 s="337">
        <f>EPA_Export_Aggregation_AR4!Z5228*IF(EPA_Export_Aggregation_AR4!$A5228="CH4",About!$D$58,IF(EPA_Export_Aggregation_AR4!$A5228="N2O",About!$D$59,1))</f>
        <v>0</v>
      </c>
      <c r="AA5228" s="337">
        <f>EPA_Export_Aggregation_AR4!AA5228*IF(EPA_Export_Aggregation_AR4!$A5228="CH4",About!$D$58,IF(EPA_Export_Aggregation_AR4!$A5228="N2O",About!$D$59,1))</f>
        <v>0</v>
      </c>
      <c r="AB5228" s="337">
        <f>EPA_Export_Aggregation_AR4!AB5228*IF(EPA_Export_Aggregation_AR4!$A5228="CH4",About!$D$58,IF(EPA_Export_Aggregation_AR4!$A5228="N2O",About!$D$59,1))</f>
        <v>0</v>
      </c>
      <c r="AC5228" s="337">
        <f>EPA_Export_Aggregation_AR4!AC5228*IF(EPA_Export_Aggregation_AR4!$A5228="CH4",About!$D$58,IF(EPA_Export_Aggregation_AR4!$A5228="N2O",About!$D$59,1))</f>
        <v>0</v>
      </c>
      <c r="AD5228" s="337">
        <f>EPA_Export_Aggregation_AR4!AD5228*IF(EPA_Export_Aggregation_AR4!$A5228="CH4",About!$D$58,IF(EPA_Export_Aggregation_AR4!$A5228="N2O",About!$D$59,1))</f>
        <v>0</v>
      </c>
      <c r="AE5228" s="337">
        <f>EPA_Export_Aggregation_AR4!AE5228*IF(EPA_Export_Aggregation_AR4!$A5228="CH4",About!$D$58,IF(EPA_Export_Aggregation_AR4!$A5228="N2O",About!$D$59,1))</f>
        <v>0</v>
      </c>
      <c r="AF5228" s="337">
        <f>EPA_Export_Aggregation_AR4!AF5228*IF(EPA_Export_Aggregation_AR4!$A5228="CH4",About!$D$58,IF(EPA_Export_Aggregation_AR4!$A5228="N2O",About!$D$59,1))</f>
        <v>0</v>
      </c>
      <c r="AG5228" s="337">
        <f>EPA_Export_Aggregation_AR4!AG5228*IF(EPA_Export_Aggregation_AR4!$A5228="CH4",About!$D$58,IF(EPA_Export_Aggregation_AR4!$A5228="N2O",About!$D$59,1))</f>
        <v>0</v>
      </c>
      <c r="AH5228" s="337">
        <f>EPA_Export_Aggregation_AR4!AH5228*IF(EPA_Export_Aggregation_AR4!$A5228="CH4",About!$D$58,IF(EPA_Export_Aggregation_AR4!$A5228="N2O",About!$D$59,1))</f>
        <v>0</v>
      </c>
      <c r="AI5228" s="337">
        <f>EPA_Export_Aggregation_AR4!AI5228*IF(EPA_Export_Aggregation_AR4!$A5228="CH4",About!$D$58,IF(EPA_Export_Aggregation_AR4!$A5228="N2O",About!$D$59,1))</f>
        <v>0</v>
      </c>
      <c r="AJ5228" s="337">
        <f>EPA_Export_Aggregation_AR4!AJ5228*IF(EPA_Export_Aggregation_AR4!$A5228="CH4",About!$D$58,IF(EPA_Export_Aggregation_AR4!$A5228="N2O",About!$D$59,1))</f>
        <v>0</v>
      </c>
      <c r="AK5228" s="337">
        <f>EPA_Export_Aggregation_AR4!AK5228*IF(EPA_Export_Aggregation_AR4!$A5228="CH4",About!$D$58,IF(EPA_Export_Aggregation_AR4!$A5228="N2O",About!$D$59,1))</f>
        <v>0</v>
      </c>
      <c r="AL5228" s="337">
        <f>EPA_Export_Aggregation_AR4!AL5228*IF(EPA_Export_Aggregation_AR4!$A5228="CH4",About!$D$58,IF(EPA_Export_Aggregation_AR4!$A5228="N2O",About!$D$59,1))</f>
        <v>0</v>
      </c>
    </row>
    <row r="5229" spans="1:38" hidden="1" x14ac:dyDescent="0.25">
      <c r="A5229" s="340" t="s">
        <v>3971</v>
      </c>
      <c r="B5229" s="337" t="s">
        <v>3917</v>
      </c>
      <c r="C5229" s="337">
        <v>1</v>
      </c>
      <c r="D5229" s="337" t="s">
        <v>3918</v>
      </c>
      <c r="E5229" s="337" t="s">
        <v>3687</v>
      </c>
      <c r="F5229" s="337">
        <v>98</v>
      </c>
      <c r="G5229" s="337">
        <f>EPA_Export_Aggregation_AR4!G5229*IF(EPA_Export_Aggregation_AR4!$A5229="CH4",About!$D$58,IF(EPA_Export_Aggregation_AR4!$A5229="N2O",About!$D$59,1))</f>
        <v>0</v>
      </c>
      <c r="H5229" s="337">
        <f>EPA_Export_Aggregation_AR4!H5229*IF(EPA_Export_Aggregation_AR4!$A5229="CH4",About!$D$58,IF(EPA_Export_Aggregation_AR4!$A5229="N2O",About!$D$59,1))</f>
        <v>0</v>
      </c>
      <c r="I5229" s="337">
        <f>EPA_Export_Aggregation_AR4!I5229*IF(EPA_Export_Aggregation_AR4!$A5229="CH4",About!$D$58,IF(EPA_Export_Aggregation_AR4!$A5229="N2O",About!$D$59,1))</f>
        <v>0</v>
      </c>
      <c r="J5229" s="337">
        <f>EPA_Export_Aggregation_AR4!J5229*IF(EPA_Export_Aggregation_AR4!$A5229="CH4",About!$D$58,IF(EPA_Export_Aggregation_AR4!$A5229="N2O",About!$D$59,1))</f>
        <v>0</v>
      </c>
      <c r="K5229" s="337">
        <f>EPA_Export_Aggregation_AR4!K5229*IF(EPA_Export_Aggregation_AR4!$A5229="CH4",About!$D$58,IF(EPA_Export_Aggregation_AR4!$A5229="N2O",About!$D$59,1))</f>
        <v>0</v>
      </c>
      <c r="L5229" s="337">
        <f>EPA_Export_Aggregation_AR4!L5229*IF(EPA_Export_Aggregation_AR4!$A5229="CH4",About!$D$58,IF(EPA_Export_Aggregation_AR4!$A5229="N2O",About!$D$59,1))</f>
        <v>0</v>
      </c>
      <c r="M5229" s="337">
        <f>EPA_Export_Aggregation_AR4!M5229*IF(EPA_Export_Aggregation_AR4!$A5229="CH4",About!$D$58,IF(EPA_Export_Aggregation_AR4!$A5229="N2O",About!$D$59,1))</f>
        <v>0</v>
      </c>
      <c r="N5229" s="337">
        <f>EPA_Export_Aggregation_AR4!N5229*IF(EPA_Export_Aggregation_AR4!$A5229="CH4",About!$D$58,IF(EPA_Export_Aggregation_AR4!$A5229="N2O",About!$D$59,1))</f>
        <v>0</v>
      </c>
      <c r="O5229" s="337">
        <f>EPA_Export_Aggregation_AR4!O5229*IF(EPA_Export_Aggregation_AR4!$A5229="CH4",About!$D$58,IF(EPA_Export_Aggregation_AR4!$A5229="N2O",About!$D$59,1))</f>
        <v>0</v>
      </c>
      <c r="P5229" s="337">
        <f>EPA_Export_Aggregation_AR4!P5229*IF(EPA_Export_Aggregation_AR4!$A5229="CH4",About!$D$58,IF(EPA_Export_Aggregation_AR4!$A5229="N2O",About!$D$59,1))</f>
        <v>0</v>
      </c>
      <c r="Q5229" s="337">
        <f>EPA_Export_Aggregation_AR4!Q5229*IF(EPA_Export_Aggregation_AR4!$A5229="CH4",About!$D$58,IF(EPA_Export_Aggregation_AR4!$A5229="N2O",About!$D$59,1))</f>
        <v>0</v>
      </c>
      <c r="R5229" s="337">
        <f>EPA_Export_Aggregation_AR4!R5229*IF(EPA_Export_Aggregation_AR4!$A5229="CH4",About!$D$58,IF(EPA_Export_Aggregation_AR4!$A5229="N2O",About!$D$59,1))</f>
        <v>0</v>
      </c>
      <c r="S5229" s="337">
        <f>EPA_Export_Aggregation_AR4!S5229*IF(EPA_Export_Aggregation_AR4!$A5229="CH4",About!$D$58,IF(EPA_Export_Aggregation_AR4!$A5229="N2O",About!$D$59,1))</f>
        <v>0</v>
      </c>
      <c r="T5229" s="337">
        <f>EPA_Export_Aggregation_AR4!T5229*IF(EPA_Export_Aggregation_AR4!$A5229="CH4",About!$D$58,IF(EPA_Export_Aggregation_AR4!$A5229="N2O",About!$D$59,1))</f>
        <v>0</v>
      </c>
      <c r="U5229" s="337">
        <f>EPA_Export_Aggregation_AR4!U5229*IF(EPA_Export_Aggregation_AR4!$A5229="CH4",About!$D$58,IF(EPA_Export_Aggregation_AR4!$A5229="N2O",About!$D$59,1))</f>
        <v>0</v>
      </c>
      <c r="V5229" s="337">
        <f>EPA_Export_Aggregation_AR4!V5229*IF(EPA_Export_Aggregation_AR4!$A5229="CH4",About!$D$58,IF(EPA_Export_Aggregation_AR4!$A5229="N2O",About!$D$59,1))</f>
        <v>0</v>
      </c>
      <c r="W5229" s="337">
        <f>EPA_Export_Aggregation_AR4!W5229*IF(EPA_Export_Aggregation_AR4!$A5229="CH4",About!$D$58,IF(EPA_Export_Aggregation_AR4!$A5229="N2O",About!$D$59,1))</f>
        <v>0</v>
      </c>
      <c r="X5229" s="337">
        <f>EPA_Export_Aggregation_AR4!X5229*IF(EPA_Export_Aggregation_AR4!$A5229="CH4",About!$D$58,IF(EPA_Export_Aggregation_AR4!$A5229="N2O",About!$D$59,1))</f>
        <v>0</v>
      </c>
      <c r="Y5229" s="337">
        <f>EPA_Export_Aggregation_AR4!Y5229*IF(EPA_Export_Aggregation_AR4!$A5229="CH4",About!$D$58,IF(EPA_Export_Aggregation_AR4!$A5229="N2O",About!$D$59,1))</f>
        <v>0</v>
      </c>
      <c r="Z5229" s="337">
        <f>EPA_Export_Aggregation_AR4!Z5229*IF(EPA_Export_Aggregation_AR4!$A5229="CH4",About!$D$58,IF(EPA_Export_Aggregation_AR4!$A5229="N2O",About!$D$59,1))</f>
        <v>0</v>
      </c>
      <c r="AA5229" s="337">
        <f>EPA_Export_Aggregation_AR4!AA5229*IF(EPA_Export_Aggregation_AR4!$A5229="CH4",About!$D$58,IF(EPA_Export_Aggregation_AR4!$A5229="N2O",About!$D$59,1))</f>
        <v>0</v>
      </c>
      <c r="AB5229" s="337">
        <f>EPA_Export_Aggregation_AR4!AB5229*IF(EPA_Export_Aggregation_AR4!$A5229="CH4",About!$D$58,IF(EPA_Export_Aggregation_AR4!$A5229="N2O",About!$D$59,1))</f>
        <v>0</v>
      </c>
      <c r="AC5229" s="337">
        <f>EPA_Export_Aggregation_AR4!AC5229*IF(EPA_Export_Aggregation_AR4!$A5229="CH4",About!$D$58,IF(EPA_Export_Aggregation_AR4!$A5229="N2O",About!$D$59,1))</f>
        <v>0</v>
      </c>
      <c r="AD5229" s="337">
        <f>EPA_Export_Aggregation_AR4!AD5229*IF(EPA_Export_Aggregation_AR4!$A5229="CH4",About!$D$58,IF(EPA_Export_Aggregation_AR4!$A5229="N2O",About!$D$59,1))</f>
        <v>0</v>
      </c>
      <c r="AE5229" s="337">
        <f>EPA_Export_Aggregation_AR4!AE5229*IF(EPA_Export_Aggregation_AR4!$A5229="CH4",About!$D$58,IF(EPA_Export_Aggregation_AR4!$A5229="N2O",About!$D$59,1))</f>
        <v>0</v>
      </c>
      <c r="AF5229" s="337">
        <f>EPA_Export_Aggregation_AR4!AF5229*IF(EPA_Export_Aggregation_AR4!$A5229="CH4",About!$D$58,IF(EPA_Export_Aggregation_AR4!$A5229="N2O",About!$D$59,1))</f>
        <v>0</v>
      </c>
      <c r="AG5229" s="337">
        <f>EPA_Export_Aggregation_AR4!AG5229*IF(EPA_Export_Aggregation_AR4!$A5229="CH4",About!$D$58,IF(EPA_Export_Aggregation_AR4!$A5229="N2O",About!$D$59,1))</f>
        <v>0</v>
      </c>
      <c r="AH5229" s="337">
        <f>EPA_Export_Aggregation_AR4!AH5229*IF(EPA_Export_Aggregation_AR4!$A5229="CH4",About!$D$58,IF(EPA_Export_Aggregation_AR4!$A5229="N2O",About!$D$59,1))</f>
        <v>0</v>
      </c>
      <c r="AI5229" s="337">
        <f>EPA_Export_Aggregation_AR4!AI5229*IF(EPA_Export_Aggregation_AR4!$A5229="CH4",About!$D$58,IF(EPA_Export_Aggregation_AR4!$A5229="N2O",About!$D$59,1))</f>
        <v>0</v>
      </c>
      <c r="AJ5229" s="337">
        <f>EPA_Export_Aggregation_AR4!AJ5229*IF(EPA_Export_Aggregation_AR4!$A5229="CH4",About!$D$58,IF(EPA_Export_Aggregation_AR4!$A5229="N2O",About!$D$59,1))</f>
        <v>0</v>
      </c>
      <c r="AK5229" s="337">
        <f>EPA_Export_Aggregation_AR4!AK5229*IF(EPA_Export_Aggregation_AR4!$A5229="CH4",About!$D$58,IF(EPA_Export_Aggregation_AR4!$A5229="N2O",About!$D$59,1))</f>
        <v>0</v>
      </c>
      <c r="AL5229" s="337">
        <f>EPA_Export_Aggregation_AR4!AL5229*IF(EPA_Export_Aggregation_AR4!$A5229="CH4",About!$D$58,IF(EPA_Export_Aggregation_AR4!$A5229="N2O",About!$D$59,1))</f>
        <v>0</v>
      </c>
    </row>
    <row r="5230" spans="1:38" hidden="1" x14ac:dyDescent="0.25">
      <c r="A5230" s="340" t="s">
        <v>3971</v>
      </c>
      <c r="B5230" s="337" t="s">
        <v>3917</v>
      </c>
      <c r="C5230" s="337">
        <v>1</v>
      </c>
      <c r="D5230" s="337" t="s">
        <v>3918</v>
      </c>
      <c r="E5230" s="337" t="s">
        <v>3689</v>
      </c>
      <c r="F5230" s="337">
        <v>98</v>
      </c>
      <c r="G5230" s="337">
        <f>EPA_Export_Aggregation_AR4!G5230*IF(EPA_Export_Aggregation_AR4!$A5230="CH4",About!$D$58,IF(EPA_Export_Aggregation_AR4!$A5230="N2O",About!$D$59,1))</f>
        <v>0</v>
      </c>
      <c r="H5230" s="337">
        <f>EPA_Export_Aggregation_AR4!H5230*IF(EPA_Export_Aggregation_AR4!$A5230="CH4",About!$D$58,IF(EPA_Export_Aggregation_AR4!$A5230="N2O",About!$D$59,1))</f>
        <v>0</v>
      </c>
      <c r="I5230" s="337">
        <f>EPA_Export_Aggregation_AR4!I5230*IF(EPA_Export_Aggregation_AR4!$A5230="CH4",About!$D$58,IF(EPA_Export_Aggregation_AR4!$A5230="N2O",About!$D$59,1))</f>
        <v>0</v>
      </c>
      <c r="J5230" s="337">
        <f>EPA_Export_Aggregation_AR4!J5230*IF(EPA_Export_Aggregation_AR4!$A5230="CH4",About!$D$58,IF(EPA_Export_Aggregation_AR4!$A5230="N2O",About!$D$59,1))</f>
        <v>0</v>
      </c>
      <c r="K5230" s="337">
        <f>EPA_Export_Aggregation_AR4!K5230*IF(EPA_Export_Aggregation_AR4!$A5230="CH4",About!$D$58,IF(EPA_Export_Aggregation_AR4!$A5230="N2O",About!$D$59,1))</f>
        <v>0</v>
      </c>
      <c r="L5230" s="337">
        <f>EPA_Export_Aggregation_AR4!L5230*IF(EPA_Export_Aggregation_AR4!$A5230="CH4",About!$D$58,IF(EPA_Export_Aggregation_AR4!$A5230="N2O",About!$D$59,1))</f>
        <v>0</v>
      </c>
      <c r="M5230" s="337">
        <f>EPA_Export_Aggregation_AR4!M5230*IF(EPA_Export_Aggregation_AR4!$A5230="CH4",About!$D$58,IF(EPA_Export_Aggregation_AR4!$A5230="N2O",About!$D$59,1))</f>
        <v>0</v>
      </c>
      <c r="N5230" s="337">
        <f>EPA_Export_Aggregation_AR4!N5230*IF(EPA_Export_Aggregation_AR4!$A5230="CH4",About!$D$58,IF(EPA_Export_Aggregation_AR4!$A5230="N2O",About!$D$59,1))</f>
        <v>0</v>
      </c>
      <c r="O5230" s="337">
        <f>EPA_Export_Aggregation_AR4!O5230*IF(EPA_Export_Aggregation_AR4!$A5230="CH4",About!$D$58,IF(EPA_Export_Aggregation_AR4!$A5230="N2O",About!$D$59,1))</f>
        <v>0</v>
      </c>
      <c r="P5230" s="337">
        <f>EPA_Export_Aggregation_AR4!P5230*IF(EPA_Export_Aggregation_AR4!$A5230="CH4",About!$D$58,IF(EPA_Export_Aggregation_AR4!$A5230="N2O",About!$D$59,1))</f>
        <v>0</v>
      </c>
      <c r="Q5230" s="337">
        <f>EPA_Export_Aggregation_AR4!Q5230*IF(EPA_Export_Aggregation_AR4!$A5230="CH4",About!$D$58,IF(EPA_Export_Aggregation_AR4!$A5230="N2O",About!$D$59,1))</f>
        <v>0</v>
      </c>
      <c r="R5230" s="337">
        <f>EPA_Export_Aggregation_AR4!R5230*IF(EPA_Export_Aggregation_AR4!$A5230="CH4",About!$D$58,IF(EPA_Export_Aggregation_AR4!$A5230="N2O",About!$D$59,1))</f>
        <v>0</v>
      </c>
      <c r="S5230" s="337">
        <f>EPA_Export_Aggregation_AR4!S5230*IF(EPA_Export_Aggregation_AR4!$A5230="CH4",About!$D$58,IF(EPA_Export_Aggregation_AR4!$A5230="N2O",About!$D$59,1))</f>
        <v>0</v>
      </c>
      <c r="T5230" s="337">
        <f>EPA_Export_Aggregation_AR4!T5230*IF(EPA_Export_Aggregation_AR4!$A5230="CH4",About!$D$58,IF(EPA_Export_Aggregation_AR4!$A5230="N2O",About!$D$59,1))</f>
        <v>0</v>
      </c>
      <c r="U5230" s="337">
        <f>EPA_Export_Aggregation_AR4!U5230*IF(EPA_Export_Aggregation_AR4!$A5230="CH4",About!$D$58,IF(EPA_Export_Aggregation_AR4!$A5230="N2O",About!$D$59,1))</f>
        <v>0</v>
      </c>
      <c r="V5230" s="337">
        <f>EPA_Export_Aggregation_AR4!V5230*IF(EPA_Export_Aggregation_AR4!$A5230="CH4",About!$D$58,IF(EPA_Export_Aggregation_AR4!$A5230="N2O",About!$D$59,1))</f>
        <v>0</v>
      </c>
      <c r="W5230" s="337">
        <f>EPA_Export_Aggregation_AR4!W5230*IF(EPA_Export_Aggregation_AR4!$A5230="CH4",About!$D$58,IF(EPA_Export_Aggregation_AR4!$A5230="N2O",About!$D$59,1))</f>
        <v>0</v>
      </c>
      <c r="X5230" s="337">
        <f>EPA_Export_Aggregation_AR4!X5230*IF(EPA_Export_Aggregation_AR4!$A5230="CH4",About!$D$58,IF(EPA_Export_Aggregation_AR4!$A5230="N2O",About!$D$59,1))</f>
        <v>0</v>
      </c>
      <c r="Y5230" s="337">
        <f>EPA_Export_Aggregation_AR4!Y5230*IF(EPA_Export_Aggregation_AR4!$A5230="CH4",About!$D$58,IF(EPA_Export_Aggregation_AR4!$A5230="N2O",About!$D$59,1))</f>
        <v>0</v>
      </c>
      <c r="Z5230" s="337">
        <f>EPA_Export_Aggregation_AR4!Z5230*IF(EPA_Export_Aggregation_AR4!$A5230="CH4",About!$D$58,IF(EPA_Export_Aggregation_AR4!$A5230="N2O",About!$D$59,1))</f>
        <v>0</v>
      </c>
      <c r="AA5230" s="337">
        <f>EPA_Export_Aggregation_AR4!AA5230*IF(EPA_Export_Aggregation_AR4!$A5230="CH4",About!$D$58,IF(EPA_Export_Aggregation_AR4!$A5230="N2O",About!$D$59,1))</f>
        <v>0</v>
      </c>
      <c r="AB5230" s="337">
        <f>EPA_Export_Aggregation_AR4!AB5230*IF(EPA_Export_Aggregation_AR4!$A5230="CH4",About!$D$58,IF(EPA_Export_Aggregation_AR4!$A5230="N2O",About!$D$59,1))</f>
        <v>0</v>
      </c>
      <c r="AC5230" s="337">
        <f>EPA_Export_Aggregation_AR4!AC5230*IF(EPA_Export_Aggregation_AR4!$A5230="CH4",About!$D$58,IF(EPA_Export_Aggregation_AR4!$A5230="N2O",About!$D$59,1))</f>
        <v>0</v>
      </c>
      <c r="AD5230" s="337">
        <f>EPA_Export_Aggregation_AR4!AD5230*IF(EPA_Export_Aggregation_AR4!$A5230="CH4",About!$D$58,IF(EPA_Export_Aggregation_AR4!$A5230="N2O",About!$D$59,1))</f>
        <v>0</v>
      </c>
      <c r="AE5230" s="337">
        <f>EPA_Export_Aggregation_AR4!AE5230*IF(EPA_Export_Aggregation_AR4!$A5230="CH4",About!$D$58,IF(EPA_Export_Aggregation_AR4!$A5230="N2O",About!$D$59,1))</f>
        <v>0</v>
      </c>
      <c r="AF5230" s="337">
        <f>EPA_Export_Aggregation_AR4!AF5230*IF(EPA_Export_Aggregation_AR4!$A5230="CH4",About!$D$58,IF(EPA_Export_Aggregation_AR4!$A5230="N2O",About!$D$59,1))</f>
        <v>0</v>
      </c>
      <c r="AG5230" s="337">
        <f>EPA_Export_Aggregation_AR4!AG5230*IF(EPA_Export_Aggregation_AR4!$A5230="CH4",About!$D$58,IF(EPA_Export_Aggregation_AR4!$A5230="N2O",About!$D$59,1))</f>
        <v>0</v>
      </c>
      <c r="AH5230" s="337">
        <f>EPA_Export_Aggregation_AR4!AH5230*IF(EPA_Export_Aggregation_AR4!$A5230="CH4",About!$D$58,IF(EPA_Export_Aggregation_AR4!$A5230="N2O",About!$D$59,1))</f>
        <v>0</v>
      </c>
      <c r="AI5230" s="337">
        <f>EPA_Export_Aggregation_AR4!AI5230*IF(EPA_Export_Aggregation_AR4!$A5230="CH4",About!$D$58,IF(EPA_Export_Aggregation_AR4!$A5230="N2O",About!$D$59,1))</f>
        <v>0</v>
      </c>
      <c r="AJ5230" s="337">
        <f>EPA_Export_Aggregation_AR4!AJ5230*IF(EPA_Export_Aggregation_AR4!$A5230="CH4",About!$D$58,IF(EPA_Export_Aggregation_AR4!$A5230="N2O",About!$D$59,1))</f>
        <v>0</v>
      </c>
      <c r="AK5230" s="337">
        <f>EPA_Export_Aggregation_AR4!AK5230*IF(EPA_Export_Aggregation_AR4!$A5230="CH4",About!$D$58,IF(EPA_Export_Aggregation_AR4!$A5230="N2O",About!$D$59,1))</f>
        <v>0</v>
      </c>
      <c r="AL5230" s="337">
        <f>EPA_Export_Aggregation_AR4!AL5230*IF(EPA_Export_Aggregation_AR4!$A5230="CH4",About!$D$58,IF(EPA_Export_Aggregation_AR4!$A5230="N2O",About!$D$59,1))</f>
        <v>0</v>
      </c>
    </row>
    <row r="5231" spans="1:38" hidden="1" x14ac:dyDescent="0.25">
      <c r="A5231" s="340" t="s">
        <v>3971</v>
      </c>
      <c r="B5231" s="337" t="s">
        <v>3917</v>
      </c>
      <c r="C5231" s="337">
        <v>1</v>
      </c>
      <c r="D5231" s="337" t="s">
        <v>3918</v>
      </c>
      <c r="E5231" s="337" t="s">
        <v>3691</v>
      </c>
      <c r="F5231" s="337">
        <v>98</v>
      </c>
      <c r="G5231" s="337">
        <f>EPA_Export_Aggregation_AR4!G5231*IF(EPA_Export_Aggregation_AR4!$A5231="CH4",About!$D$58,IF(EPA_Export_Aggregation_AR4!$A5231="N2O",About!$D$59,1))</f>
        <v>0</v>
      </c>
      <c r="H5231" s="337">
        <f>EPA_Export_Aggregation_AR4!H5231*IF(EPA_Export_Aggregation_AR4!$A5231="CH4",About!$D$58,IF(EPA_Export_Aggregation_AR4!$A5231="N2O",About!$D$59,1))</f>
        <v>0</v>
      </c>
      <c r="I5231" s="337">
        <f>EPA_Export_Aggregation_AR4!I5231*IF(EPA_Export_Aggregation_AR4!$A5231="CH4",About!$D$58,IF(EPA_Export_Aggregation_AR4!$A5231="N2O",About!$D$59,1))</f>
        <v>0</v>
      </c>
      <c r="J5231" s="337">
        <f>EPA_Export_Aggregation_AR4!J5231*IF(EPA_Export_Aggregation_AR4!$A5231="CH4",About!$D$58,IF(EPA_Export_Aggregation_AR4!$A5231="N2O",About!$D$59,1))</f>
        <v>0</v>
      </c>
      <c r="K5231" s="337">
        <f>EPA_Export_Aggregation_AR4!K5231*IF(EPA_Export_Aggregation_AR4!$A5231="CH4",About!$D$58,IF(EPA_Export_Aggregation_AR4!$A5231="N2O",About!$D$59,1))</f>
        <v>0</v>
      </c>
      <c r="L5231" s="337">
        <f>EPA_Export_Aggregation_AR4!L5231*IF(EPA_Export_Aggregation_AR4!$A5231="CH4",About!$D$58,IF(EPA_Export_Aggregation_AR4!$A5231="N2O",About!$D$59,1))</f>
        <v>0</v>
      </c>
      <c r="M5231" s="337">
        <f>EPA_Export_Aggregation_AR4!M5231*IF(EPA_Export_Aggregation_AR4!$A5231="CH4",About!$D$58,IF(EPA_Export_Aggregation_AR4!$A5231="N2O",About!$D$59,1))</f>
        <v>0</v>
      </c>
      <c r="N5231" s="337">
        <f>EPA_Export_Aggregation_AR4!N5231*IF(EPA_Export_Aggregation_AR4!$A5231="CH4",About!$D$58,IF(EPA_Export_Aggregation_AR4!$A5231="N2O",About!$D$59,1))</f>
        <v>0</v>
      </c>
      <c r="O5231" s="337">
        <f>EPA_Export_Aggregation_AR4!O5231*IF(EPA_Export_Aggregation_AR4!$A5231="CH4",About!$D$58,IF(EPA_Export_Aggregation_AR4!$A5231="N2O",About!$D$59,1))</f>
        <v>0</v>
      </c>
      <c r="P5231" s="337">
        <f>EPA_Export_Aggregation_AR4!P5231*IF(EPA_Export_Aggregation_AR4!$A5231="CH4",About!$D$58,IF(EPA_Export_Aggregation_AR4!$A5231="N2O",About!$D$59,1))</f>
        <v>0</v>
      </c>
      <c r="Q5231" s="337">
        <f>EPA_Export_Aggregation_AR4!Q5231*IF(EPA_Export_Aggregation_AR4!$A5231="CH4",About!$D$58,IF(EPA_Export_Aggregation_AR4!$A5231="N2O",About!$D$59,1))</f>
        <v>0</v>
      </c>
      <c r="R5231" s="337">
        <f>EPA_Export_Aggregation_AR4!R5231*IF(EPA_Export_Aggregation_AR4!$A5231="CH4",About!$D$58,IF(EPA_Export_Aggregation_AR4!$A5231="N2O",About!$D$59,1))</f>
        <v>0</v>
      </c>
      <c r="S5231" s="337">
        <f>EPA_Export_Aggregation_AR4!S5231*IF(EPA_Export_Aggregation_AR4!$A5231="CH4",About!$D$58,IF(EPA_Export_Aggregation_AR4!$A5231="N2O",About!$D$59,1))</f>
        <v>0</v>
      </c>
      <c r="T5231" s="337">
        <f>EPA_Export_Aggregation_AR4!T5231*IF(EPA_Export_Aggregation_AR4!$A5231="CH4",About!$D$58,IF(EPA_Export_Aggregation_AR4!$A5231="N2O",About!$D$59,1))</f>
        <v>0</v>
      </c>
      <c r="U5231" s="337">
        <f>EPA_Export_Aggregation_AR4!U5231*IF(EPA_Export_Aggregation_AR4!$A5231="CH4",About!$D$58,IF(EPA_Export_Aggregation_AR4!$A5231="N2O",About!$D$59,1))</f>
        <v>0</v>
      </c>
      <c r="V5231" s="337">
        <f>EPA_Export_Aggregation_AR4!V5231*IF(EPA_Export_Aggregation_AR4!$A5231="CH4",About!$D$58,IF(EPA_Export_Aggregation_AR4!$A5231="N2O",About!$D$59,1))</f>
        <v>0</v>
      </c>
      <c r="W5231" s="337">
        <f>EPA_Export_Aggregation_AR4!W5231*IF(EPA_Export_Aggregation_AR4!$A5231="CH4",About!$D$58,IF(EPA_Export_Aggregation_AR4!$A5231="N2O",About!$D$59,1))</f>
        <v>0</v>
      </c>
      <c r="X5231" s="337">
        <f>EPA_Export_Aggregation_AR4!X5231*IF(EPA_Export_Aggregation_AR4!$A5231="CH4",About!$D$58,IF(EPA_Export_Aggregation_AR4!$A5231="N2O",About!$D$59,1))</f>
        <v>0</v>
      </c>
      <c r="Y5231" s="337">
        <f>EPA_Export_Aggregation_AR4!Y5231*IF(EPA_Export_Aggregation_AR4!$A5231="CH4",About!$D$58,IF(EPA_Export_Aggregation_AR4!$A5231="N2O",About!$D$59,1))</f>
        <v>0</v>
      </c>
      <c r="Z5231" s="337">
        <f>EPA_Export_Aggregation_AR4!Z5231*IF(EPA_Export_Aggregation_AR4!$A5231="CH4",About!$D$58,IF(EPA_Export_Aggregation_AR4!$A5231="N2O",About!$D$59,1))</f>
        <v>0</v>
      </c>
      <c r="AA5231" s="337">
        <f>EPA_Export_Aggregation_AR4!AA5231*IF(EPA_Export_Aggregation_AR4!$A5231="CH4",About!$D$58,IF(EPA_Export_Aggregation_AR4!$A5231="N2O",About!$D$59,1))</f>
        <v>0</v>
      </c>
      <c r="AB5231" s="337">
        <f>EPA_Export_Aggregation_AR4!AB5231*IF(EPA_Export_Aggregation_AR4!$A5231="CH4",About!$D$58,IF(EPA_Export_Aggregation_AR4!$A5231="N2O",About!$D$59,1))</f>
        <v>0</v>
      </c>
      <c r="AC5231" s="337">
        <f>EPA_Export_Aggregation_AR4!AC5231*IF(EPA_Export_Aggregation_AR4!$A5231="CH4",About!$D$58,IF(EPA_Export_Aggregation_AR4!$A5231="N2O",About!$D$59,1))</f>
        <v>0</v>
      </c>
      <c r="AD5231" s="337">
        <f>EPA_Export_Aggregation_AR4!AD5231*IF(EPA_Export_Aggregation_AR4!$A5231="CH4",About!$D$58,IF(EPA_Export_Aggregation_AR4!$A5231="N2O",About!$D$59,1))</f>
        <v>0</v>
      </c>
      <c r="AE5231" s="337">
        <f>EPA_Export_Aggregation_AR4!AE5231*IF(EPA_Export_Aggregation_AR4!$A5231="CH4",About!$D$58,IF(EPA_Export_Aggregation_AR4!$A5231="N2O",About!$D$59,1))</f>
        <v>0</v>
      </c>
      <c r="AF5231" s="337">
        <f>EPA_Export_Aggregation_AR4!AF5231*IF(EPA_Export_Aggregation_AR4!$A5231="CH4",About!$D$58,IF(EPA_Export_Aggregation_AR4!$A5231="N2O",About!$D$59,1))</f>
        <v>0</v>
      </c>
      <c r="AG5231" s="337">
        <f>EPA_Export_Aggregation_AR4!AG5231*IF(EPA_Export_Aggregation_AR4!$A5231="CH4",About!$D$58,IF(EPA_Export_Aggregation_AR4!$A5231="N2O",About!$D$59,1))</f>
        <v>0</v>
      </c>
      <c r="AH5231" s="337">
        <f>EPA_Export_Aggregation_AR4!AH5231*IF(EPA_Export_Aggregation_AR4!$A5231="CH4",About!$D$58,IF(EPA_Export_Aggregation_AR4!$A5231="N2O",About!$D$59,1))</f>
        <v>0</v>
      </c>
      <c r="AI5231" s="337">
        <f>EPA_Export_Aggregation_AR4!AI5231*IF(EPA_Export_Aggregation_AR4!$A5231="CH4",About!$D$58,IF(EPA_Export_Aggregation_AR4!$A5231="N2O",About!$D$59,1))</f>
        <v>0</v>
      </c>
      <c r="AJ5231" s="337">
        <f>EPA_Export_Aggregation_AR4!AJ5231*IF(EPA_Export_Aggregation_AR4!$A5231="CH4",About!$D$58,IF(EPA_Export_Aggregation_AR4!$A5231="N2O",About!$D$59,1))</f>
        <v>0</v>
      </c>
      <c r="AK5231" s="337">
        <f>EPA_Export_Aggregation_AR4!AK5231*IF(EPA_Export_Aggregation_AR4!$A5231="CH4",About!$D$58,IF(EPA_Export_Aggregation_AR4!$A5231="N2O",About!$D$59,1))</f>
        <v>0</v>
      </c>
      <c r="AL5231" s="337">
        <f>EPA_Export_Aggregation_AR4!AL5231*IF(EPA_Export_Aggregation_AR4!$A5231="CH4",About!$D$58,IF(EPA_Export_Aggregation_AR4!$A5231="N2O",About!$D$59,1))</f>
        <v>0</v>
      </c>
    </row>
    <row r="5232" spans="1:38" hidden="1" x14ac:dyDescent="0.25">
      <c r="A5232" s="340" t="s">
        <v>3971</v>
      </c>
      <c r="B5232" s="337" t="s">
        <v>3917</v>
      </c>
      <c r="C5232" s="337">
        <v>1</v>
      </c>
      <c r="D5232" s="337" t="s">
        <v>3918</v>
      </c>
      <c r="E5232" s="337" t="s">
        <v>3693</v>
      </c>
      <c r="F5232" s="337">
        <v>98</v>
      </c>
      <c r="G5232" s="337">
        <f>EPA_Export_Aggregation_AR4!G5232*IF(EPA_Export_Aggregation_AR4!$A5232="CH4",About!$D$58,IF(EPA_Export_Aggregation_AR4!$A5232="N2O",About!$D$59,1))</f>
        <v>0</v>
      </c>
      <c r="H5232" s="337">
        <f>EPA_Export_Aggregation_AR4!H5232*IF(EPA_Export_Aggregation_AR4!$A5232="CH4",About!$D$58,IF(EPA_Export_Aggregation_AR4!$A5232="N2O",About!$D$59,1))</f>
        <v>0</v>
      </c>
      <c r="I5232" s="337">
        <f>EPA_Export_Aggregation_AR4!I5232*IF(EPA_Export_Aggregation_AR4!$A5232="CH4",About!$D$58,IF(EPA_Export_Aggregation_AR4!$A5232="N2O",About!$D$59,1))</f>
        <v>0</v>
      </c>
      <c r="J5232" s="337">
        <f>EPA_Export_Aggregation_AR4!J5232*IF(EPA_Export_Aggregation_AR4!$A5232="CH4",About!$D$58,IF(EPA_Export_Aggregation_AR4!$A5232="N2O",About!$D$59,1))</f>
        <v>0</v>
      </c>
      <c r="K5232" s="337">
        <f>EPA_Export_Aggregation_AR4!K5232*IF(EPA_Export_Aggregation_AR4!$A5232="CH4",About!$D$58,IF(EPA_Export_Aggregation_AR4!$A5232="N2O",About!$D$59,1))</f>
        <v>0</v>
      </c>
      <c r="L5232" s="337">
        <f>EPA_Export_Aggregation_AR4!L5232*IF(EPA_Export_Aggregation_AR4!$A5232="CH4",About!$D$58,IF(EPA_Export_Aggregation_AR4!$A5232="N2O",About!$D$59,1))</f>
        <v>0</v>
      </c>
      <c r="M5232" s="337">
        <f>EPA_Export_Aggregation_AR4!M5232*IF(EPA_Export_Aggregation_AR4!$A5232="CH4",About!$D$58,IF(EPA_Export_Aggregation_AR4!$A5232="N2O",About!$D$59,1))</f>
        <v>0</v>
      </c>
      <c r="N5232" s="337">
        <f>EPA_Export_Aggregation_AR4!N5232*IF(EPA_Export_Aggregation_AR4!$A5232="CH4",About!$D$58,IF(EPA_Export_Aggregation_AR4!$A5232="N2O",About!$D$59,1))</f>
        <v>0</v>
      </c>
      <c r="O5232" s="337">
        <f>EPA_Export_Aggregation_AR4!O5232*IF(EPA_Export_Aggregation_AR4!$A5232="CH4",About!$D$58,IF(EPA_Export_Aggregation_AR4!$A5232="N2O",About!$D$59,1))</f>
        <v>0</v>
      </c>
      <c r="P5232" s="337">
        <f>EPA_Export_Aggregation_AR4!P5232*IF(EPA_Export_Aggregation_AR4!$A5232="CH4",About!$D$58,IF(EPA_Export_Aggregation_AR4!$A5232="N2O",About!$D$59,1))</f>
        <v>0</v>
      </c>
      <c r="Q5232" s="337">
        <f>EPA_Export_Aggregation_AR4!Q5232*IF(EPA_Export_Aggregation_AR4!$A5232="CH4",About!$D$58,IF(EPA_Export_Aggregation_AR4!$A5232="N2O",About!$D$59,1))</f>
        <v>0</v>
      </c>
      <c r="R5232" s="337">
        <f>EPA_Export_Aggregation_AR4!R5232*IF(EPA_Export_Aggregation_AR4!$A5232="CH4",About!$D$58,IF(EPA_Export_Aggregation_AR4!$A5232="N2O",About!$D$59,1))</f>
        <v>0</v>
      </c>
      <c r="S5232" s="337">
        <f>EPA_Export_Aggregation_AR4!S5232*IF(EPA_Export_Aggregation_AR4!$A5232="CH4",About!$D$58,IF(EPA_Export_Aggregation_AR4!$A5232="N2O",About!$D$59,1))</f>
        <v>0</v>
      </c>
      <c r="T5232" s="337">
        <f>EPA_Export_Aggregation_AR4!T5232*IF(EPA_Export_Aggregation_AR4!$A5232="CH4",About!$D$58,IF(EPA_Export_Aggregation_AR4!$A5232="N2O",About!$D$59,1))</f>
        <v>0</v>
      </c>
      <c r="U5232" s="337">
        <f>EPA_Export_Aggregation_AR4!U5232*IF(EPA_Export_Aggregation_AR4!$A5232="CH4",About!$D$58,IF(EPA_Export_Aggregation_AR4!$A5232="N2O",About!$D$59,1))</f>
        <v>0</v>
      </c>
      <c r="V5232" s="337">
        <f>EPA_Export_Aggregation_AR4!V5232*IF(EPA_Export_Aggregation_AR4!$A5232="CH4",About!$D$58,IF(EPA_Export_Aggregation_AR4!$A5232="N2O",About!$D$59,1))</f>
        <v>0</v>
      </c>
      <c r="W5232" s="337">
        <f>EPA_Export_Aggregation_AR4!W5232*IF(EPA_Export_Aggregation_AR4!$A5232="CH4",About!$D$58,IF(EPA_Export_Aggregation_AR4!$A5232="N2O",About!$D$59,1))</f>
        <v>0</v>
      </c>
      <c r="X5232" s="337">
        <f>EPA_Export_Aggregation_AR4!X5232*IF(EPA_Export_Aggregation_AR4!$A5232="CH4",About!$D$58,IF(EPA_Export_Aggregation_AR4!$A5232="N2O",About!$D$59,1))</f>
        <v>0</v>
      </c>
      <c r="Y5232" s="337">
        <f>EPA_Export_Aggregation_AR4!Y5232*IF(EPA_Export_Aggregation_AR4!$A5232="CH4",About!$D$58,IF(EPA_Export_Aggregation_AR4!$A5232="N2O",About!$D$59,1))</f>
        <v>0</v>
      </c>
      <c r="Z5232" s="337">
        <f>EPA_Export_Aggregation_AR4!Z5232*IF(EPA_Export_Aggregation_AR4!$A5232="CH4",About!$D$58,IF(EPA_Export_Aggregation_AR4!$A5232="N2O",About!$D$59,1))</f>
        <v>0</v>
      </c>
      <c r="AA5232" s="337">
        <f>EPA_Export_Aggregation_AR4!AA5232*IF(EPA_Export_Aggregation_AR4!$A5232="CH4",About!$D$58,IF(EPA_Export_Aggregation_AR4!$A5232="N2O",About!$D$59,1))</f>
        <v>0</v>
      </c>
      <c r="AB5232" s="337">
        <f>EPA_Export_Aggregation_AR4!AB5232*IF(EPA_Export_Aggregation_AR4!$A5232="CH4",About!$D$58,IF(EPA_Export_Aggregation_AR4!$A5232="N2O",About!$D$59,1))</f>
        <v>0</v>
      </c>
      <c r="AC5232" s="337">
        <f>EPA_Export_Aggregation_AR4!AC5232*IF(EPA_Export_Aggregation_AR4!$A5232="CH4",About!$D$58,IF(EPA_Export_Aggregation_AR4!$A5232="N2O",About!$D$59,1))</f>
        <v>0</v>
      </c>
      <c r="AD5232" s="337">
        <f>EPA_Export_Aggregation_AR4!AD5232*IF(EPA_Export_Aggregation_AR4!$A5232="CH4",About!$D$58,IF(EPA_Export_Aggregation_AR4!$A5232="N2O",About!$D$59,1))</f>
        <v>0</v>
      </c>
      <c r="AE5232" s="337">
        <f>EPA_Export_Aggregation_AR4!AE5232*IF(EPA_Export_Aggregation_AR4!$A5232="CH4",About!$D$58,IF(EPA_Export_Aggregation_AR4!$A5232="N2O",About!$D$59,1))</f>
        <v>0</v>
      </c>
      <c r="AF5232" s="337">
        <f>EPA_Export_Aggregation_AR4!AF5232*IF(EPA_Export_Aggregation_AR4!$A5232="CH4",About!$D$58,IF(EPA_Export_Aggregation_AR4!$A5232="N2O",About!$D$59,1))</f>
        <v>0</v>
      </c>
      <c r="AG5232" s="337">
        <f>EPA_Export_Aggregation_AR4!AG5232*IF(EPA_Export_Aggregation_AR4!$A5232="CH4",About!$D$58,IF(EPA_Export_Aggregation_AR4!$A5232="N2O",About!$D$59,1))</f>
        <v>0</v>
      </c>
      <c r="AH5232" s="337">
        <f>EPA_Export_Aggregation_AR4!AH5232*IF(EPA_Export_Aggregation_AR4!$A5232="CH4",About!$D$58,IF(EPA_Export_Aggregation_AR4!$A5232="N2O",About!$D$59,1))</f>
        <v>0</v>
      </c>
      <c r="AI5232" s="337">
        <f>EPA_Export_Aggregation_AR4!AI5232*IF(EPA_Export_Aggregation_AR4!$A5232="CH4",About!$D$58,IF(EPA_Export_Aggregation_AR4!$A5232="N2O",About!$D$59,1))</f>
        <v>0</v>
      </c>
      <c r="AJ5232" s="337">
        <f>EPA_Export_Aggregation_AR4!AJ5232*IF(EPA_Export_Aggregation_AR4!$A5232="CH4",About!$D$58,IF(EPA_Export_Aggregation_AR4!$A5232="N2O",About!$D$59,1))</f>
        <v>0</v>
      </c>
      <c r="AK5232" s="337">
        <f>EPA_Export_Aggregation_AR4!AK5232*IF(EPA_Export_Aggregation_AR4!$A5232="CH4",About!$D$58,IF(EPA_Export_Aggregation_AR4!$A5232="N2O",About!$D$59,1))</f>
        <v>0</v>
      </c>
      <c r="AL5232" s="337">
        <f>EPA_Export_Aggregation_AR4!AL5232*IF(EPA_Export_Aggregation_AR4!$A5232="CH4",About!$D$58,IF(EPA_Export_Aggregation_AR4!$A5232="N2O",About!$D$59,1))</f>
        <v>0</v>
      </c>
    </row>
    <row r="5233" spans="1:38" hidden="1" x14ac:dyDescent="0.25">
      <c r="A5233" s="340" t="s">
        <v>3971</v>
      </c>
      <c r="B5233" s="337" t="s">
        <v>3917</v>
      </c>
      <c r="C5233" s="337">
        <v>1</v>
      </c>
      <c r="D5233" s="337" t="s">
        <v>3918</v>
      </c>
      <c r="E5233" s="337" t="s">
        <v>3695</v>
      </c>
      <c r="F5233" s="337">
        <v>98</v>
      </c>
      <c r="G5233" s="337">
        <f>EPA_Export_Aggregation_AR4!G5233*IF(EPA_Export_Aggregation_AR4!$A5233="CH4",About!$D$58,IF(EPA_Export_Aggregation_AR4!$A5233="N2O",About!$D$59,1))</f>
        <v>0</v>
      </c>
      <c r="H5233" s="337">
        <f>EPA_Export_Aggregation_AR4!H5233*IF(EPA_Export_Aggregation_AR4!$A5233="CH4",About!$D$58,IF(EPA_Export_Aggregation_AR4!$A5233="N2O",About!$D$59,1))</f>
        <v>0</v>
      </c>
      <c r="I5233" s="337">
        <f>EPA_Export_Aggregation_AR4!I5233*IF(EPA_Export_Aggregation_AR4!$A5233="CH4",About!$D$58,IF(EPA_Export_Aggregation_AR4!$A5233="N2O",About!$D$59,1))</f>
        <v>0</v>
      </c>
      <c r="J5233" s="337">
        <f>EPA_Export_Aggregation_AR4!J5233*IF(EPA_Export_Aggregation_AR4!$A5233="CH4",About!$D$58,IF(EPA_Export_Aggregation_AR4!$A5233="N2O",About!$D$59,1))</f>
        <v>0</v>
      </c>
      <c r="K5233" s="337">
        <f>EPA_Export_Aggregation_AR4!K5233*IF(EPA_Export_Aggregation_AR4!$A5233="CH4",About!$D$58,IF(EPA_Export_Aggregation_AR4!$A5233="N2O",About!$D$59,1))</f>
        <v>0</v>
      </c>
      <c r="L5233" s="337">
        <f>EPA_Export_Aggregation_AR4!L5233*IF(EPA_Export_Aggregation_AR4!$A5233="CH4",About!$D$58,IF(EPA_Export_Aggregation_AR4!$A5233="N2O",About!$D$59,1))</f>
        <v>0</v>
      </c>
      <c r="M5233" s="337">
        <f>EPA_Export_Aggregation_AR4!M5233*IF(EPA_Export_Aggregation_AR4!$A5233="CH4",About!$D$58,IF(EPA_Export_Aggregation_AR4!$A5233="N2O",About!$D$59,1))</f>
        <v>0</v>
      </c>
      <c r="N5233" s="337">
        <f>EPA_Export_Aggregation_AR4!N5233*IF(EPA_Export_Aggregation_AR4!$A5233="CH4",About!$D$58,IF(EPA_Export_Aggregation_AR4!$A5233="N2O",About!$D$59,1))</f>
        <v>0</v>
      </c>
      <c r="O5233" s="337">
        <f>EPA_Export_Aggregation_AR4!O5233*IF(EPA_Export_Aggregation_AR4!$A5233="CH4",About!$D$58,IF(EPA_Export_Aggregation_AR4!$A5233="N2O",About!$D$59,1))</f>
        <v>0</v>
      </c>
      <c r="P5233" s="337">
        <f>EPA_Export_Aggregation_AR4!P5233*IF(EPA_Export_Aggregation_AR4!$A5233="CH4",About!$D$58,IF(EPA_Export_Aggregation_AR4!$A5233="N2O",About!$D$59,1))</f>
        <v>0</v>
      </c>
      <c r="Q5233" s="337">
        <f>EPA_Export_Aggregation_AR4!Q5233*IF(EPA_Export_Aggregation_AR4!$A5233="CH4",About!$D$58,IF(EPA_Export_Aggregation_AR4!$A5233="N2O",About!$D$59,1))</f>
        <v>0</v>
      </c>
      <c r="R5233" s="337">
        <f>EPA_Export_Aggregation_AR4!R5233*IF(EPA_Export_Aggregation_AR4!$A5233="CH4",About!$D$58,IF(EPA_Export_Aggregation_AR4!$A5233="N2O",About!$D$59,1))</f>
        <v>0</v>
      </c>
      <c r="S5233" s="337">
        <f>EPA_Export_Aggregation_AR4!S5233*IF(EPA_Export_Aggregation_AR4!$A5233="CH4",About!$D$58,IF(EPA_Export_Aggregation_AR4!$A5233="N2O",About!$D$59,1))</f>
        <v>0</v>
      </c>
      <c r="T5233" s="337">
        <f>EPA_Export_Aggregation_AR4!T5233*IF(EPA_Export_Aggregation_AR4!$A5233="CH4",About!$D$58,IF(EPA_Export_Aggregation_AR4!$A5233="N2O",About!$D$59,1))</f>
        <v>0</v>
      </c>
      <c r="U5233" s="337">
        <f>EPA_Export_Aggregation_AR4!U5233*IF(EPA_Export_Aggregation_AR4!$A5233="CH4",About!$D$58,IF(EPA_Export_Aggregation_AR4!$A5233="N2O",About!$D$59,1))</f>
        <v>0</v>
      </c>
      <c r="V5233" s="337">
        <f>EPA_Export_Aggregation_AR4!V5233*IF(EPA_Export_Aggregation_AR4!$A5233="CH4",About!$D$58,IF(EPA_Export_Aggregation_AR4!$A5233="N2O",About!$D$59,1))</f>
        <v>0</v>
      </c>
      <c r="W5233" s="337">
        <f>EPA_Export_Aggregation_AR4!W5233*IF(EPA_Export_Aggregation_AR4!$A5233="CH4",About!$D$58,IF(EPA_Export_Aggregation_AR4!$A5233="N2O",About!$D$59,1))</f>
        <v>0</v>
      </c>
      <c r="X5233" s="337">
        <f>EPA_Export_Aggregation_AR4!X5233*IF(EPA_Export_Aggregation_AR4!$A5233="CH4",About!$D$58,IF(EPA_Export_Aggregation_AR4!$A5233="N2O",About!$D$59,1))</f>
        <v>0</v>
      </c>
      <c r="Y5233" s="337">
        <f>EPA_Export_Aggregation_AR4!Y5233*IF(EPA_Export_Aggregation_AR4!$A5233="CH4",About!$D$58,IF(EPA_Export_Aggregation_AR4!$A5233="N2O",About!$D$59,1))</f>
        <v>0</v>
      </c>
      <c r="Z5233" s="337">
        <f>EPA_Export_Aggregation_AR4!Z5233*IF(EPA_Export_Aggregation_AR4!$A5233="CH4",About!$D$58,IF(EPA_Export_Aggregation_AR4!$A5233="N2O",About!$D$59,1))</f>
        <v>0</v>
      </c>
      <c r="AA5233" s="337">
        <f>EPA_Export_Aggregation_AR4!AA5233*IF(EPA_Export_Aggregation_AR4!$A5233="CH4",About!$D$58,IF(EPA_Export_Aggregation_AR4!$A5233="N2O",About!$D$59,1))</f>
        <v>0</v>
      </c>
      <c r="AB5233" s="337">
        <f>EPA_Export_Aggregation_AR4!AB5233*IF(EPA_Export_Aggregation_AR4!$A5233="CH4",About!$D$58,IF(EPA_Export_Aggregation_AR4!$A5233="N2O",About!$D$59,1))</f>
        <v>0</v>
      </c>
      <c r="AC5233" s="337">
        <f>EPA_Export_Aggregation_AR4!AC5233*IF(EPA_Export_Aggregation_AR4!$A5233="CH4",About!$D$58,IF(EPA_Export_Aggregation_AR4!$A5233="N2O",About!$D$59,1))</f>
        <v>0</v>
      </c>
      <c r="AD5233" s="337">
        <f>EPA_Export_Aggregation_AR4!AD5233*IF(EPA_Export_Aggregation_AR4!$A5233="CH4",About!$D$58,IF(EPA_Export_Aggregation_AR4!$A5233="N2O",About!$D$59,1))</f>
        <v>0</v>
      </c>
      <c r="AE5233" s="337">
        <f>EPA_Export_Aggregation_AR4!AE5233*IF(EPA_Export_Aggregation_AR4!$A5233="CH4",About!$D$58,IF(EPA_Export_Aggregation_AR4!$A5233="N2O",About!$D$59,1))</f>
        <v>0</v>
      </c>
      <c r="AF5233" s="337">
        <f>EPA_Export_Aggregation_AR4!AF5233*IF(EPA_Export_Aggregation_AR4!$A5233="CH4",About!$D$58,IF(EPA_Export_Aggregation_AR4!$A5233="N2O",About!$D$59,1))</f>
        <v>0</v>
      </c>
      <c r="AG5233" s="337">
        <f>EPA_Export_Aggregation_AR4!AG5233*IF(EPA_Export_Aggregation_AR4!$A5233="CH4",About!$D$58,IF(EPA_Export_Aggregation_AR4!$A5233="N2O",About!$D$59,1))</f>
        <v>0</v>
      </c>
      <c r="AH5233" s="337">
        <f>EPA_Export_Aggregation_AR4!AH5233*IF(EPA_Export_Aggregation_AR4!$A5233="CH4",About!$D$58,IF(EPA_Export_Aggregation_AR4!$A5233="N2O",About!$D$59,1))</f>
        <v>0</v>
      </c>
      <c r="AI5233" s="337">
        <f>EPA_Export_Aggregation_AR4!AI5233*IF(EPA_Export_Aggregation_AR4!$A5233="CH4",About!$D$58,IF(EPA_Export_Aggregation_AR4!$A5233="N2O",About!$D$59,1))</f>
        <v>0</v>
      </c>
      <c r="AJ5233" s="337">
        <f>EPA_Export_Aggregation_AR4!AJ5233*IF(EPA_Export_Aggregation_AR4!$A5233="CH4",About!$D$58,IF(EPA_Export_Aggregation_AR4!$A5233="N2O",About!$D$59,1))</f>
        <v>0</v>
      </c>
      <c r="AK5233" s="337">
        <f>EPA_Export_Aggregation_AR4!AK5233*IF(EPA_Export_Aggregation_AR4!$A5233="CH4",About!$D$58,IF(EPA_Export_Aggregation_AR4!$A5233="N2O",About!$D$59,1))</f>
        <v>0</v>
      </c>
      <c r="AL5233" s="337">
        <f>EPA_Export_Aggregation_AR4!AL5233*IF(EPA_Export_Aggregation_AR4!$A5233="CH4",About!$D$58,IF(EPA_Export_Aggregation_AR4!$A5233="N2O",About!$D$59,1))</f>
        <v>0</v>
      </c>
    </row>
    <row r="5234" spans="1:38" hidden="1" x14ac:dyDescent="0.25">
      <c r="A5234" s="340" t="s">
        <v>3972</v>
      </c>
      <c r="B5234" s="337" t="s">
        <v>3919</v>
      </c>
      <c r="C5234" s="337">
        <v>1</v>
      </c>
      <c r="D5234" s="337" t="s">
        <v>3920</v>
      </c>
      <c r="E5234" s="337" t="s">
        <v>3598</v>
      </c>
      <c r="F5234" s="337">
        <v>99</v>
      </c>
      <c r="G5234" s="337">
        <f>EPA_Export_Aggregation_AR4!G5234*IF(EPA_Export_Aggregation_AR4!$A5234="CH4",About!$D$58,IF(EPA_Export_Aggregation_AR4!$A5234="N2O",About!$D$59,1))</f>
        <v>0</v>
      </c>
      <c r="H5234" s="337">
        <f>EPA_Export_Aggregation_AR4!H5234*IF(EPA_Export_Aggregation_AR4!$A5234="CH4",About!$D$58,IF(EPA_Export_Aggregation_AR4!$A5234="N2O",About!$D$59,1))</f>
        <v>0</v>
      </c>
      <c r="I5234" s="337">
        <f>EPA_Export_Aggregation_AR4!I5234*IF(EPA_Export_Aggregation_AR4!$A5234="CH4",About!$D$58,IF(EPA_Export_Aggregation_AR4!$A5234="N2O",About!$D$59,1))</f>
        <v>0</v>
      </c>
      <c r="J5234" s="337">
        <f>EPA_Export_Aggregation_AR4!J5234*IF(EPA_Export_Aggregation_AR4!$A5234="CH4",About!$D$58,IF(EPA_Export_Aggregation_AR4!$A5234="N2O",About!$D$59,1))</f>
        <v>0</v>
      </c>
      <c r="K5234" s="337">
        <f>EPA_Export_Aggregation_AR4!K5234*IF(EPA_Export_Aggregation_AR4!$A5234="CH4",About!$D$58,IF(EPA_Export_Aggregation_AR4!$A5234="N2O",About!$D$59,1))</f>
        <v>0</v>
      </c>
      <c r="L5234" s="337">
        <f>EPA_Export_Aggregation_AR4!L5234*IF(EPA_Export_Aggregation_AR4!$A5234="CH4",About!$D$58,IF(EPA_Export_Aggregation_AR4!$A5234="N2O",About!$D$59,1))</f>
        <v>0</v>
      </c>
      <c r="M5234" s="337">
        <f>EPA_Export_Aggregation_AR4!M5234*IF(EPA_Export_Aggregation_AR4!$A5234="CH4",About!$D$58,IF(EPA_Export_Aggregation_AR4!$A5234="N2O",About!$D$59,1))</f>
        <v>0</v>
      </c>
      <c r="N5234" s="337">
        <f>EPA_Export_Aggregation_AR4!N5234*IF(EPA_Export_Aggregation_AR4!$A5234="CH4",About!$D$58,IF(EPA_Export_Aggregation_AR4!$A5234="N2O",About!$D$59,1))</f>
        <v>0</v>
      </c>
      <c r="O5234" s="337">
        <f>EPA_Export_Aggregation_AR4!O5234*IF(EPA_Export_Aggregation_AR4!$A5234="CH4",About!$D$58,IF(EPA_Export_Aggregation_AR4!$A5234="N2O",About!$D$59,1))</f>
        <v>0</v>
      </c>
      <c r="P5234" s="337">
        <f>EPA_Export_Aggregation_AR4!P5234*IF(EPA_Export_Aggregation_AR4!$A5234="CH4",About!$D$58,IF(EPA_Export_Aggregation_AR4!$A5234="N2O",About!$D$59,1))</f>
        <v>0</v>
      </c>
      <c r="Q5234" s="337">
        <f>EPA_Export_Aggregation_AR4!Q5234*IF(EPA_Export_Aggregation_AR4!$A5234="CH4",About!$D$58,IF(EPA_Export_Aggregation_AR4!$A5234="N2O",About!$D$59,1))</f>
        <v>0</v>
      </c>
      <c r="R5234" s="337">
        <f>EPA_Export_Aggregation_AR4!R5234*IF(EPA_Export_Aggregation_AR4!$A5234="CH4",About!$D$58,IF(EPA_Export_Aggregation_AR4!$A5234="N2O",About!$D$59,1))</f>
        <v>0</v>
      </c>
      <c r="S5234" s="337">
        <f>EPA_Export_Aggregation_AR4!S5234*IF(EPA_Export_Aggregation_AR4!$A5234="CH4",About!$D$58,IF(EPA_Export_Aggregation_AR4!$A5234="N2O",About!$D$59,1))</f>
        <v>0</v>
      </c>
      <c r="T5234" s="337">
        <f>EPA_Export_Aggregation_AR4!T5234*IF(EPA_Export_Aggregation_AR4!$A5234="CH4",About!$D$58,IF(EPA_Export_Aggregation_AR4!$A5234="N2O",About!$D$59,1))</f>
        <v>0</v>
      </c>
      <c r="U5234" s="337">
        <f>EPA_Export_Aggregation_AR4!U5234*IF(EPA_Export_Aggregation_AR4!$A5234="CH4",About!$D$58,IF(EPA_Export_Aggregation_AR4!$A5234="N2O",About!$D$59,1))</f>
        <v>0</v>
      </c>
      <c r="V5234" s="337">
        <f>EPA_Export_Aggregation_AR4!V5234*IF(EPA_Export_Aggregation_AR4!$A5234="CH4",About!$D$58,IF(EPA_Export_Aggregation_AR4!$A5234="N2O",About!$D$59,1))</f>
        <v>0</v>
      </c>
      <c r="W5234" s="337">
        <f>EPA_Export_Aggregation_AR4!W5234*IF(EPA_Export_Aggregation_AR4!$A5234="CH4",About!$D$58,IF(EPA_Export_Aggregation_AR4!$A5234="N2O",About!$D$59,1))</f>
        <v>0</v>
      </c>
      <c r="X5234" s="337">
        <f>EPA_Export_Aggregation_AR4!X5234*IF(EPA_Export_Aggregation_AR4!$A5234="CH4",About!$D$58,IF(EPA_Export_Aggregation_AR4!$A5234="N2O",About!$D$59,1))</f>
        <v>0</v>
      </c>
      <c r="Y5234" s="337">
        <f>EPA_Export_Aggregation_AR4!Y5234*IF(EPA_Export_Aggregation_AR4!$A5234="CH4",About!$D$58,IF(EPA_Export_Aggregation_AR4!$A5234="N2O",About!$D$59,1))</f>
        <v>0</v>
      </c>
      <c r="Z5234" s="337">
        <f>EPA_Export_Aggregation_AR4!Z5234*IF(EPA_Export_Aggregation_AR4!$A5234="CH4",About!$D$58,IF(EPA_Export_Aggregation_AR4!$A5234="N2O",About!$D$59,1))</f>
        <v>0</v>
      </c>
      <c r="AA5234" s="337">
        <f>EPA_Export_Aggregation_AR4!AA5234*IF(EPA_Export_Aggregation_AR4!$A5234="CH4",About!$D$58,IF(EPA_Export_Aggregation_AR4!$A5234="N2O",About!$D$59,1))</f>
        <v>0</v>
      </c>
      <c r="AB5234" s="337">
        <f>EPA_Export_Aggregation_AR4!AB5234*IF(EPA_Export_Aggregation_AR4!$A5234="CH4",About!$D$58,IF(EPA_Export_Aggregation_AR4!$A5234="N2O",About!$D$59,1))</f>
        <v>0</v>
      </c>
      <c r="AC5234" s="337">
        <f>EPA_Export_Aggregation_AR4!AC5234*IF(EPA_Export_Aggregation_AR4!$A5234="CH4",About!$D$58,IF(EPA_Export_Aggregation_AR4!$A5234="N2O",About!$D$59,1))</f>
        <v>0</v>
      </c>
      <c r="AD5234" s="337">
        <f>EPA_Export_Aggregation_AR4!AD5234*IF(EPA_Export_Aggregation_AR4!$A5234="CH4",About!$D$58,IF(EPA_Export_Aggregation_AR4!$A5234="N2O",About!$D$59,1))</f>
        <v>0</v>
      </c>
      <c r="AE5234" s="337">
        <f>EPA_Export_Aggregation_AR4!AE5234*IF(EPA_Export_Aggregation_AR4!$A5234="CH4",About!$D$58,IF(EPA_Export_Aggregation_AR4!$A5234="N2O",About!$D$59,1))</f>
        <v>0</v>
      </c>
      <c r="AF5234" s="337">
        <f>EPA_Export_Aggregation_AR4!AF5234*IF(EPA_Export_Aggregation_AR4!$A5234="CH4",About!$D$58,IF(EPA_Export_Aggregation_AR4!$A5234="N2O",About!$D$59,1))</f>
        <v>0</v>
      </c>
      <c r="AG5234" s="337">
        <f>EPA_Export_Aggregation_AR4!AG5234*IF(EPA_Export_Aggregation_AR4!$A5234="CH4",About!$D$58,IF(EPA_Export_Aggregation_AR4!$A5234="N2O",About!$D$59,1))</f>
        <v>0</v>
      </c>
      <c r="AH5234" s="337">
        <f>EPA_Export_Aggregation_AR4!AH5234*IF(EPA_Export_Aggregation_AR4!$A5234="CH4",About!$D$58,IF(EPA_Export_Aggregation_AR4!$A5234="N2O",About!$D$59,1))</f>
        <v>0</v>
      </c>
      <c r="AI5234" s="337">
        <f>EPA_Export_Aggregation_AR4!AI5234*IF(EPA_Export_Aggregation_AR4!$A5234="CH4",About!$D$58,IF(EPA_Export_Aggregation_AR4!$A5234="N2O",About!$D$59,1))</f>
        <v>0</v>
      </c>
      <c r="AJ5234" s="337">
        <f>EPA_Export_Aggregation_AR4!AJ5234*IF(EPA_Export_Aggregation_AR4!$A5234="CH4",About!$D$58,IF(EPA_Export_Aggregation_AR4!$A5234="N2O",About!$D$59,1))</f>
        <v>0</v>
      </c>
      <c r="AK5234" s="337">
        <f>EPA_Export_Aggregation_AR4!AK5234*IF(EPA_Export_Aggregation_AR4!$A5234="CH4",About!$D$58,IF(EPA_Export_Aggregation_AR4!$A5234="N2O",About!$D$59,1))</f>
        <v>0</v>
      </c>
      <c r="AL5234" s="337">
        <f>EPA_Export_Aggregation_AR4!AL5234*IF(EPA_Export_Aggregation_AR4!$A5234="CH4",About!$D$58,IF(EPA_Export_Aggregation_AR4!$A5234="N2O",About!$D$59,1))</f>
        <v>0</v>
      </c>
    </row>
    <row r="5235" spans="1:38" hidden="1" x14ac:dyDescent="0.25">
      <c r="A5235" s="340" t="s">
        <v>3972</v>
      </c>
      <c r="B5235" s="337" t="s">
        <v>3919</v>
      </c>
      <c r="C5235" s="337">
        <v>1</v>
      </c>
      <c r="D5235" s="337" t="s">
        <v>3920</v>
      </c>
      <c r="E5235" s="337" t="s">
        <v>3600</v>
      </c>
      <c r="F5235" s="337">
        <v>99</v>
      </c>
      <c r="G5235" s="337">
        <f>EPA_Export_Aggregation_AR4!G5235*IF(EPA_Export_Aggregation_AR4!$A5235="CH4",About!$D$58,IF(EPA_Export_Aggregation_AR4!$A5235="N2O",About!$D$59,1))</f>
        <v>0</v>
      </c>
      <c r="H5235" s="337">
        <f>EPA_Export_Aggregation_AR4!H5235*IF(EPA_Export_Aggregation_AR4!$A5235="CH4",About!$D$58,IF(EPA_Export_Aggregation_AR4!$A5235="N2O",About!$D$59,1))</f>
        <v>0</v>
      </c>
      <c r="I5235" s="337">
        <f>EPA_Export_Aggregation_AR4!I5235*IF(EPA_Export_Aggregation_AR4!$A5235="CH4",About!$D$58,IF(EPA_Export_Aggregation_AR4!$A5235="N2O",About!$D$59,1))</f>
        <v>0</v>
      </c>
      <c r="J5235" s="337">
        <f>EPA_Export_Aggregation_AR4!J5235*IF(EPA_Export_Aggregation_AR4!$A5235="CH4",About!$D$58,IF(EPA_Export_Aggregation_AR4!$A5235="N2O",About!$D$59,1))</f>
        <v>0</v>
      </c>
      <c r="K5235" s="337">
        <f>EPA_Export_Aggregation_AR4!K5235*IF(EPA_Export_Aggregation_AR4!$A5235="CH4",About!$D$58,IF(EPA_Export_Aggregation_AR4!$A5235="N2O",About!$D$59,1))</f>
        <v>0</v>
      </c>
      <c r="L5235" s="337">
        <f>EPA_Export_Aggregation_AR4!L5235*IF(EPA_Export_Aggregation_AR4!$A5235="CH4",About!$D$58,IF(EPA_Export_Aggregation_AR4!$A5235="N2O",About!$D$59,1))</f>
        <v>0</v>
      </c>
      <c r="M5235" s="337">
        <f>EPA_Export_Aggregation_AR4!M5235*IF(EPA_Export_Aggregation_AR4!$A5235="CH4",About!$D$58,IF(EPA_Export_Aggregation_AR4!$A5235="N2O",About!$D$59,1))</f>
        <v>0</v>
      </c>
      <c r="N5235" s="337">
        <f>EPA_Export_Aggregation_AR4!N5235*IF(EPA_Export_Aggregation_AR4!$A5235="CH4",About!$D$58,IF(EPA_Export_Aggregation_AR4!$A5235="N2O",About!$D$59,1))</f>
        <v>0</v>
      </c>
      <c r="O5235" s="337">
        <f>EPA_Export_Aggregation_AR4!O5235*IF(EPA_Export_Aggregation_AR4!$A5235="CH4",About!$D$58,IF(EPA_Export_Aggregation_AR4!$A5235="N2O",About!$D$59,1))</f>
        <v>0</v>
      </c>
      <c r="P5235" s="337">
        <f>EPA_Export_Aggregation_AR4!P5235*IF(EPA_Export_Aggregation_AR4!$A5235="CH4",About!$D$58,IF(EPA_Export_Aggregation_AR4!$A5235="N2O",About!$D$59,1))</f>
        <v>0</v>
      </c>
      <c r="Q5235" s="337">
        <f>EPA_Export_Aggregation_AR4!Q5235*IF(EPA_Export_Aggregation_AR4!$A5235="CH4",About!$D$58,IF(EPA_Export_Aggregation_AR4!$A5235="N2O",About!$D$59,1))</f>
        <v>0</v>
      </c>
      <c r="R5235" s="337">
        <f>EPA_Export_Aggregation_AR4!R5235*IF(EPA_Export_Aggregation_AR4!$A5235="CH4",About!$D$58,IF(EPA_Export_Aggregation_AR4!$A5235="N2O",About!$D$59,1))</f>
        <v>0</v>
      </c>
      <c r="S5235" s="337">
        <f>EPA_Export_Aggregation_AR4!S5235*IF(EPA_Export_Aggregation_AR4!$A5235="CH4",About!$D$58,IF(EPA_Export_Aggregation_AR4!$A5235="N2O",About!$D$59,1))</f>
        <v>0</v>
      </c>
      <c r="T5235" s="337">
        <f>EPA_Export_Aggregation_AR4!T5235*IF(EPA_Export_Aggregation_AR4!$A5235="CH4",About!$D$58,IF(EPA_Export_Aggregation_AR4!$A5235="N2O",About!$D$59,1))</f>
        <v>0</v>
      </c>
      <c r="U5235" s="337">
        <f>EPA_Export_Aggregation_AR4!U5235*IF(EPA_Export_Aggregation_AR4!$A5235="CH4",About!$D$58,IF(EPA_Export_Aggregation_AR4!$A5235="N2O",About!$D$59,1))</f>
        <v>0</v>
      </c>
      <c r="V5235" s="337">
        <f>EPA_Export_Aggregation_AR4!V5235*IF(EPA_Export_Aggregation_AR4!$A5235="CH4",About!$D$58,IF(EPA_Export_Aggregation_AR4!$A5235="N2O",About!$D$59,1))</f>
        <v>0</v>
      </c>
      <c r="W5235" s="337">
        <f>EPA_Export_Aggregation_AR4!W5235*IF(EPA_Export_Aggregation_AR4!$A5235="CH4",About!$D$58,IF(EPA_Export_Aggregation_AR4!$A5235="N2O",About!$D$59,1))</f>
        <v>0</v>
      </c>
      <c r="X5235" s="337">
        <f>EPA_Export_Aggregation_AR4!X5235*IF(EPA_Export_Aggregation_AR4!$A5235="CH4",About!$D$58,IF(EPA_Export_Aggregation_AR4!$A5235="N2O",About!$D$59,1))</f>
        <v>0</v>
      </c>
      <c r="Y5235" s="337">
        <f>EPA_Export_Aggregation_AR4!Y5235*IF(EPA_Export_Aggregation_AR4!$A5235="CH4",About!$D$58,IF(EPA_Export_Aggregation_AR4!$A5235="N2O",About!$D$59,1))</f>
        <v>0</v>
      </c>
      <c r="Z5235" s="337">
        <f>EPA_Export_Aggregation_AR4!Z5235*IF(EPA_Export_Aggregation_AR4!$A5235="CH4",About!$D$58,IF(EPA_Export_Aggregation_AR4!$A5235="N2O",About!$D$59,1))</f>
        <v>0</v>
      </c>
      <c r="AA5235" s="337">
        <f>EPA_Export_Aggregation_AR4!AA5235*IF(EPA_Export_Aggregation_AR4!$A5235="CH4",About!$D$58,IF(EPA_Export_Aggregation_AR4!$A5235="N2O",About!$D$59,1))</f>
        <v>0</v>
      </c>
      <c r="AB5235" s="337">
        <f>EPA_Export_Aggregation_AR4!AB5235*IF(EPA_Export_Aggregation_AR4!$A5235="CH4",About!$D$58,IF(EPA_Export_Aggregation_AR4!$A5235="N2O",About!$D$59,1))</f>
        <v>0</v>
      </c>
      <c r="AC5235" s="337">
        <f>EPA_Export_Aggregation_AR4!AC5235*IF(EPA_Export_Aggregation_AR4!$A5235="CH4",About!$D$58,IF(EPA_Export_Aggregation_AR4!$A5235="N2O",About!$D$59,1))</f>
        <v>0</v>
      </c>
      <c r="AD5235" s="337">
        <f>EPA_Export_Aggregation_AR4!AD5235*IF(EPA_Export_Aggregation_AR4!$A5235="CH4",About!$D$58,IF(EPA_Export_Aggregation_AR4!$A5235="N2O",About!$D$59,1))</f>
        <v>0</v>
      </c>
      <c r="AE5235" s="337">
        <f>EPA_Export_Aggregation_AR4!AE5235*IF(EPA_Export_Aggregation_AR4!$A5235="CH4",About!$D$58,IF(EPA_Export_Aggregation_AR4!$A5235="N2O",About!$D$59,1))</f>
        <v>0</v>
      </c>
      <c r="AF5235" s="337">
        <f>EPA_Export_Aggregation_AR4!AF5235*IF(EPA_Export_Aggregation_AR4!$A5235="CH4",About!$D$58,IF(EPA_Export_Aggregation_AR4!$A5235="N2O",About!$D$59,1))</f>
        <v>0</v>
      </c>
      <c r="AG5235" s="337">
        <f>EPA_Export_Aggregation_AR4!AG5235*IF(EPA_Export_Aggregation_AR4!$A5235="CH4",About!$D$58,IF(EPA_Export_Aggregation_AR4!$A5235="N2O",About!$D$59,1))</f>
        <v>0</v>
      </c>
      <c r="AH5235" s="337">
        <f>EPA_Export_Aggregation_AR4!AH5235*IF(EPA_Export_Aggregation_AR4!$A5235="CH4",About!$D$58,IF(EPA_Export_Aggregation_AR4!$A5235="N2O",About!$D$59,1))</f>
        <v>0</v>
      </c>
      <c r="AI5235" s="337">
        <f>EPA_Export_Aggregation_AR4!AI5235*IF(EPA_Export_Aggregation_AR4!$A5235="CH4",About!$D$58,IF(EPA_Export_Aggregation_AR4!$A5235="N2O",About!$D$59,1))</f>
        <v>0</v>
      </c>
      <c r="AJ5235" s="337">
        <f>EPA_Export_Aggregation_AR4!AJ5235*IF(EPA_Export_Aggregation_AR4!$A5235="CH4",About!$D$58,IF(EPA_Export_Aggregation_AR4!$A5235="N2O",About!$D$59,1))</f>
        <v>0</v>
      </c>
      <c r="AK5235" s="337">
        <f>EPA_Export_Aggregation_AR4!AK5235*IF(EPA_Export_Aggregation_AR4!$A5235="CH4",About!$D$58,IF(EPA_Export_Aggregation_AR4!$A5235="N2O",About!$D$59,1))</f>
        <v>0</v>
      </c>
      <c r="AL5235" s="337">
        <f>EPA_Export_Aggregation_AR4!AL5235*IF(EPA_Export_Aggregation_AR4!$A5235="CH4",About!$D$58,IF(EPA_Export_Aggregation_AR4!$A5235="N2O",About!$D$59,1))</f>
        <v>0</v>
      </c>
    </row>
    <row r="5236" spans="1:38" hidden="1" x14ac:dyDescent="0.25">
      <c r="A5236" s="340" t="s">
        <v>3972</v>
      </c>
      <c r="B5236" s="337" t="s">
        <v>3919</v>
      </c>
      <c r="C5236" s="337">
        <v>1</v>
      </c>
      <c r="D5236" s="337" t="s">
        <v>3920</v>
      </c>
      <c r="E5236" s="337" t="s">
        <v>3602</v>
      </c>
      <c r="F5236" s="337">
        <v>99</v>
      </c>
      <c r="G5236" s="337">
        <f>EPA_Export_Aggregation_AR4!G5236*IF(EPA_Export_Aggregation_AR4!$A5236="CH4",About!$D$58,IF(EPA_Export_Aggregation_AR4!$A5236="N2O",About!$D$59,1))</f>
        <v>0</v>
      </c>
      <c r="H5236" s="337">
        <f>EPA_Export_Aggregation_AR4!H5236*IF(EPA_Export_Aggregation_AR4!$A5236="CH4",About!$D$58,IF(EPA_Export_Aggregation_AR4!$A5236="N2O",About!$D$59,1))</f>
        <v>0</v>
      </c>
      <c r="I5236" s="337">
        <f>EPA_Export_Aggregation_AR4!I5236*IF(EPA_Export_Aggregation_AR4!$A5236="CH4",About!$D$58,IF(EPA_Export_Aggregation_AR4!$A5236="N2O",About!$D$59,1))</f>
        <v>0</v>
      </c>
      <c r="J5236" s="337">
        <f>EPA_Export_Aggregation_AR4!J5236*IF(EPA_Export_Aggregation_AR4!$A5236="CH4",About!$D$58,IF(EPA_Export_Aggregation_AR4!$A5236="N2O",About!$D$59,1))</f>
        <v>0</v>
      </c>
      <c r="K5236" s="337">
        <f>EPA_Export_Aggregation_AR4!K5236*IF(EPA_Export_Aggregation_AR4!$A5236="CH4",About!$D$58,IF(EPA_Export_Aggregation_AR4!$A5236="N2O",About!$D$59,1))</f>
        <v>0</v>
      </c>
      <c r="L5236" s="337">
        <f>EPA_Export_Aggregation_AR4!L5236*IF(EPA_Export_Aggregation_AR4!$A5236="CH4",About!$D$58,IF(EPA_Export_Aggregation_AR4!$A5236="N2O",About!$D$59,1))</f>
        <v>0</v>
      </c>
      <c r="M5236" s="337">
        <f>EPA_Export_Aggregation_AR4!M5236*IF(EPA_Export_Aggregation_AR4!$A5236="CH4",About!$D$58,IF(EPA_Export_Aggregation_AR4!$A5236="N2O",About!$D$59,1))</f>
        <v>0</v>
      </c>
      <c r="N5236" s="337">
        <f>EPA_Export_Aggregation_AR4!N5236*IF(EPA_Export_Aggregation_AR4!$A5236="CH4",About!$D$58,IF(EPA_Export_Aggregation_AR4!$A5236="N2O",About!$D$59,1))</f>
        <v>0</v>
      </c>
      <c r="O5236" s="337">
        <f>EPA_Export_Aggregation_AR4!O5236*IF(EPA_Export_Aggregation_AR4!$A5236="CH4",About!$D$58,IF(EPA_Export_Aggregation_AR4!$A5236="N2O",About!$D$59,1))</f>
        <v>0</v>
      </c>
      <c r="P5236" s="337">
        <f>EPA_Export_Aggregation_AR4!P5236*IF(EPA_Export_Aggregation_AR4!$A5236="CH4",About!$D$58,IF(EPA_Export_Aggregation_AR4!$A5236="N2O",About!$D$59,1))</f>
        <v>0</v>
      </c>
      <c r="Q5236" s="337">
        <f>EPA_Export_Aggregation_AR4!Q5236*IF(EPA_Export_Aggregation_AR4!$A5236="CH4",About!$D$58,IF(EPA_Export_Aggregation_AR4!$A5236="N2O",About!$D$59,1))</f>
        <v>0</v>
      </c>
      <c r="R5236" s="337">
        <f>EPA_Export_Aggregation_AR4!R5236*IF(EPA_Export_Aggregation_AR4!$A5236="CH4",About!$D$58,IF(EPA_Export_Aggregation_AR4!$A5236="N2O",About!$D$59,1))</f>
        <v>0</v>
      </c>
      <c r="S5236" s="337">
        <f>EPA_Export_Aggregation_AR4!S5236*IF(EPA_Export_Aggregation_AR4!$A5236="CH4",About!$D$58,IF(EPA_Export_Aggregation_AR4!$A5236="N2O",About!$D$59,1))</f>
        <v>0</v>
      </c>
      <c r="T5236" s="337">
        <f>EPA_Export_Aggregation_AR4!T5236*IF(EPA_Export_Aggregation_AR4!$A5236="CH4",About!$D$58,IF(EPA_Export_Aggregation_AR4!$A5236="N2O",About!$D$59,1))</f>
        <v>0</v>
      </c>
      <c r="U5236" s="337">
        <f>EPA_Export_Aggregation_AR4!U5236*IF(EPA_Export_Aggregation_AR4!$A5236="CH4",About!$D$58,IF(EPA_Export_Aggregation_AR4!$A5236="N2O",About!$D$59,1))</f>
        <v>0</v>
      </c>
      <c r="V5236" s="337">
        <f>EPA_Export_Aggregation_AR4!V5236*IF(EPA_Export_Aggregation_AR4!$A5236="CH4",About!$D$58,IF(EPA_Export_Aggregation_AR4!$A5236="N2O",About!$D$59,1))</f>
        <v>0</v>
      </c>
      <c r="W5236" s="337">
        <f>EPA_Export_Aggregation_AR4!W5236*IF(EPA_Export_Aggregation_AR4!$A5236="CH4",About!$D$58,IF(EPA_Export_Aggregation_AR4!$A5236="N2O",About!$D$59,1))</f>
        <v>0</v>
      </c>
      <c r="X5236" s="337">
        <f>EPA_Export_Aggregation_AR4!X5236*IF(EPA_Export_Aggregation_AR4!$A5236="CH4",About!$D$58,IF(EPA_Export_Aggregation_AR4!$A5236="N2O",About!$D$59,1))</f>
        <v>0</v>
      </c>
      <c r="Y5236" s="337">
        <f>EPA_Export_Aggregation_AR4!Y5236*IF(EPA_Export_Aggregation_AR4!$A5236="CH4",About!$D$58,IF(EPA_Export_Aggregation_AR4!$A5236="N2O",About!$D$59,1))</f>
        <v>0</v>
      </c>
      <c r="Z5236" s="337">
        <f>EPA_Export_Aggregation_AR4!Z5236*IF(EPA_Export_Aggregation_AR4!$A5236="CH4",About!$D$58,IF(EPA_Export_Aggregation_AR4!$A5236="N2O",About!$D$59,1))</f>
        <v>0</v>
      </c>
      <c r="AA5236" s="337">
        <f>EPA_Export_Aggregation_AR4!AA5236*IF(EPA_Export_Aggregation_AR4!$A5236="CH4",About!$D$58,IF(EPA_Export_Aggregation_AR4!$A5236="N2O",About!$D$59,1))</f>
        <v>0</v>
      </c>
      <c r="AB5236" s="337">
        <f>EPA_Export_Aggregation_AR4!AB5236*IF(EPA_Export_Aggregation_AR4!$A5236="CH4",About!$D$58,IF(EPA_Export_Aggregation_AR4!$A5236="N2O",About!$D$59,1))</f>
        <v>0</v>
      </c>
      <c r="AC5236" s="337">
        <f>EPA_Export_Aggregation_AR4!AC5236*IF(EPA_Export_Aggregation_AR4!$A5236="CH4",About!$D$58,IF(EPA_Export_Aggregation_AR4!$A5236="N2O",About!$D$59,1))</f>
        <v>0</v>
      </c>
      <c r="AD5236" s="337">
        <f>EPA_Export_Aggregation_AR4!AD5236*IF(EPA_Export_Aggregation_AR4!$A5236="CH4",About!$D$58,IF(EPA_Export_Aggregation_AR4!$A5236="N2O",About!$D$59,1))</f>
        <v>0</v>
      </c>
      <c r="AE5236" s="337">
        <f>EPA_Export_Aggregation_AR4!AE5236*IF(EPA_Export_Aggregation_AR4!$A5236="CH4",About!$D$58,IF(EPA_Export_Aggregation_AR4!$A5236="N2O",About!$D$59,1))</f>
        <v>0</v>
      </c>
      <c r="AF5236" s="337">
        <f>EPA_Export_Aggregation_AR4!AF5236*IF(EPA_Export_Aggregation_AR4!$A5236="CH4",About!$D$58,IF(EPA_Export_Aggregation_AR4!$A5236="N2O",About!$D$59,1))</f>
        <v>0</v>
      </c>
      <c r="AG5236" s="337">
        <f>EPA_Export_Aggregation_AR4!AG5236*IF(EPA_Export_Aggregation_AR4!$A5236="CH4",About!$D$58,IF(EPA_Export_Aggregation_AR4!$A5236="N2O",About!$D$59,1))</f>
        <v>0</v>
      </c>
      <c r="AH5236" s="337">
        <f>EPA_Export_Aggregation_AR4!AH5236*IF(EPA_Export_Aggregation_AR4!$A5236="CH4",About!$D$58,IF(EPA_Export_Aggregation_AR4!$A5236="N2O",About!$D$59,1))</f>
        <v>0</v>
      </c>
      <c r="AI5236" s="337">
        <f>EPA_Export_Aggregation_AR4!AI5236*IF(EPA_Export_Aggregation_AR4!$A5236="CH4",About!$D$58,IF(EPA_Export_Aggregation_AR4!$A5236="N2O",About!$D$59,1))</f>
        <v>0</v>
      </c>
      <c r="AJ5236" s="337">
        <f>EPA_Export_Aggregation_AR4!AJ5236*IF(EPA_Export_Aggregation_AR4!$A5236="CH4",About!$D$58,IF(EPA_Export_Aggregation_AR4!$A5236="N2O",About!$D$59,1))</f>
        <v>0</v>
      </c>
      <c r="AK5236" s="337">
        <f>EPA_Export_Aggregation_AR4!AK5236*IF(EPA_Export_Aggregation_AR4!$A5236="CH4",About!$D$58,IF(EPA_Export_Aggregation_AR4!$A5236="N2O",About!$D$59,1))</f>
        <v>0</v>
      </c>
      <c r="AL5236" s="337">
        <f>EPA_Export_Aggregation_AR4!AL5236*IF(EPA_Export_Aggregation_AR4!$A5236="CH4",About!$D$58,IF(EPA_Export_Aggregation_AR4!$A5236="N2O",About!$D$59,1))</f>
        <v>0</v>
      </c>
    </row>
    <row r="5237" spans="1:38" hidden="1" x14ac:dyDescent="0.25">
      <c r="A5237" s="340" t="s">
        <v>3972</v>
      </c>
      <c r="B5237" s="337" t="s">
        <v>3919</v>
      </c>
      <c r="C5237" s="337">
        <v>1</v>
      </c>
      <c r="D5237" s="337" t="s">
        <v>3920</v>
      </c>
      <c r="E5237" s="337" t="s">
        <v>3747</v>
      </c>
      <c r="F5237" s="337">
        <v>99</v>
      </c>
      <c r="G5237" s="337">
        <f>EPA_Export_Aggregation_AR4!G5237*IF(EPA_Export_Aggregation_AR4!$A5237="CH4",About!$D$58,IF(EPA_Export_Aggregation_AR4!$A5237="N2O",About!$D$59,1))</f>
        <v>0</v>
      </c>
      <c r="H5237" s="337">
        <f>EPA_Export_Aggregation_AR4!H5237*IF(EPA_Export_Aggregation_AR4!$A5237="CH4",About!$D$58,IF(EPA_Export_Aggregation_AR4!$A5237="N2O",About!$D$59,1))</f>
        <v>0</v>
      </c>
      <c r="I5237" s="337">
        <f>EPA_Export_Aggregation_AR4!I5237*IF(EPA_Export_Aggregation_AR4!$A5237="CH4",About!$D$58,IF(EPA_Export_Aggregation_AR4!$A5237="N2O",About!$D$59,1))</f>
        <v>0</v>
      </c>
      <c r="J5237" s="337">
        <f>EPA_Export_Aggregation_AR4!J5237*IF(EPA_Export_Aggregation_AR4!$A5237="CH4",About!$D$58,IF(EPA_Export_Aggregation_AR4!$A5237="N2O",About!$D$59,1))</f>
        <v>0</v>
      </c>
      <c r="K5237" s="337">
        <f>EPA_Export_Aggregation_AR4!K5237*IF(EPA_Export_Aggregation_AR4!$A5237="CH4",About!$D$58,IF(EPA_Export_Aggregation_AR4!$A5237="N2O",About!$D$59,1))</f>
        <v>0</v>
      </c>
      <c r="L5237" s="337">
        <f>EPA_Export_Aggregation_AR4!L5237*IF(EPA_Export_Aggregation_AR4!$A5237="CH4",About!$D$58,IF(EPA_Export_Aggregation_AR4!$A5237="N2O",About!$D$59,1))</f>
        <v>0</v>
      </c>
      <c r="M5237" s="337">
        <f>EPA_Export_Aggregation_AR4!M5237*IF(EPA_Export_Aggregation_AR4!$A5237="CH4",About!$D$58,IF(EPA_Export_Aggregation_AR4!$A5237="N2O",About!$D$59,1))</f>
        <v>0</v>
      </c>
      <c r="N5237" s="337">
        <f>EPA_Export_Aggregation_AR4!N5237*IF(EPA_Export_Aggregation_AR4!$A5237="CH4",About!$D$58,IF(EPA_Export_Aggregation_AR4!$A5237="N2O",About!$D$59,1))</f>
        <v>0</v>
      </c>
      <c r="O5237" s="337">
        <f>EPA_Export_Aggregation_AR4!O5237*IF(EPA_Export_Aggregation_AR4!$A5237="CH4",About!$D$58,IF(EPA_Export_Aggregation_AR4!$A5237="N2O",About!$D$59,1))</f>
        <v>0</v>
      </c>
      <c r="P5237" s="337">
        <f>EPA_Export_Aggregation_AR4!P5237*IF(EPA_Export_Aggregation_AR4!$A5237="CH4",About!$D$58,IF(EPA_Export_Aggregation_AR4!$A5237="N2O",About!$D$59,1))</f>
        <v>0</v>
      </c>
      <c r="Q5237" s="337">
        <f>EPA_Export_Aggregation_AR4!Q5237*IF(EPA_Export_Aggregation_AR4!$A5237="CH4",About!$D$58,IF(EPA_Export_Aggregation_AR4!$A5237="N2O",About!$D$59,1))</f>
        <v>0</v>
      </c>
      <c r="R5237" s="337">
        <f>EPA_Export_Aggregation_AR4!R5237*IF(EPA_Export_Aggregation_AR4!$A5237="CH4",About!$D$58,IF(EPA_Export_Aggregation_AR4!$A5237="N2O",About!$D$59,1))</f>
        <v>0</v>
      </c>
      <c r="S5237" s="337">
        <f>EPA_Export_Aggregation_AR4!S5237*IF(EPA_Export_Aggregation_AR4!$A5237="CH4",About!$D$58,IF(EPA_Export_Aggregation_AR4!$A5237="N2O",About!$D$59,1))</f>
        <v>0</v>
      </c>
      <c r="T5237" s="337">
        <f>EPA_Export_Aggregation_AR4!T5237*IF(EPA_Export_Aggregation_AR4!$A5237="CH4",About!$D$58,IF(EPA_Export_Aggregation_AR4!$A5237="N2O",About!$D$59,1))</f>
        <v>0</v>
      </c>
      <c r="U5237" s="337">
        <f>EPA_Export_Aggregation_AR4!U5237*IF(EPA_Export_Aggregation_AR4!$A5237="CH4",About!$D$58,IF(EPA_Export_Aggregation_AR4!$A5237="N2O",About!$D$59,1))</f>
        <v>0</v>
      </c>
      <c r="V5237" s="337">
        <f>EPA_Export_Aggregation_AR4!V5237*IF(EPA_Export_Aggregation_AR4!$A5237="CH4",About!$D$58,IF(EPA_Export_Aggregation_AR4!$A5237="N2O",About!$D$59,1))</f>
        <v>0</v>
      </c>
      <c r="W5237" s="337">
        <f>EPA_Export_Aggregation_AR4!W5237*IF(EPA_Export_Aggregation_AR4!$A5237="CH4",About!$D$58,IF(EPA_Export_Aggregation_AR4!$A5237="N2O",About!$D$59,1))</f>
        <v>0</v>
      </c>
      <c r="X5237" s="337">
        <f>EPA_Export_Aggregation_AR4!X5237*IF(EPA_Export_Aggregation_AR4!$A5237="CH4",About!$D$58,IF(EPA_Export_Aggregation_AR4!$A5237="N2O",About!$D$59,1))</f>
        <v>0</v>
      </c>
      <c r="Y5237" s="337">
        <f>EPA_Export_Aggregation_AR4!Y5237*IF(EPA_Export_Aggregation_AR4!$A5237="CH4",About!$D$58,IF(EPA_Export_Aggregation_AR4!$A5237="N2O",About!$D$59,1))</f>
        <v>0</v>
      </c>
      <c r="Z5237" s="337">
        <f>EPA_Export_Aggregation_AR4!Z5237*IF(EPA_Export_Aggregation_AR4!$A5237="CH4",About!$D$58,IF(EPA_Export_Aggregation_AR4!$A5237="N2O",About!$D$59,1))</f>
        <v>0</v>
      </c>
      <c r="AA5237" s="337">
        <f>EPA_Export_Aggregation_AR4!AA5237*IF(EPA_Export_Aggregation_AR4!$A5237="CH4",About!$D$58,IF(EPA_Export_Aggregation_AR4!$A5237="N2O",About!$D$59,1))</f>
        <v>0</v>
      </c>
      <c r="AB5237" s="337">
        <f>EPA_Export_Aggregation_AR4!AB5237*IF(EPA_Export_Aggregation_AR4!$A5237="CH4",About!$D$58,IF(EPA_Export_Aggregation_AR4!$A5237="N2O",About!$D$59,1))</f>
        <v>0</v>
      </c>
      <c r="AC5237" s="337">
        <f>EPA_Export_Aggregation_AR4!AC5237*IF(EPA_Export_Aggregation_AR4!$A5237="CH4",About!$D$58,IF(EPA_Export_Aggregation_AR4!$A5237="N2O",About!$D$59,1))</f>
        <v>0</v>
      </c>
      <c r="AD5237" s="337">
        <f>EPA_Export_Aggregation_AR4!AD5237*IF(EPA_Export_Aggregation_AR4!$A5237="CH4",About!$D$58,IF(EPA_Export_Aggregation_AR4!$A5237="N2O",About!$D$59,1))</f>
        <v>0</v>
      </c>
      <c r="AE5237" s="337">
        <f>EPA_Export_Aggregation_AR4!AE5237*IF(EPA_Export_Aggregation_AR4!$A5237="CH4",About!$D$58,IF(EPA_Export_Aggregation_AR4!$A5237="N2O",About!$D$59,1))</f>
        <v>0</v>
      </c>
      <c r="AF5237" s="337">
        <f>EPA_Export_Aggregation_AR4!AF5237*IF(EPA_Export_Aggregation_AR4!$A5237="CH4",About!$D$58,IF(EPA_Export_Aggregation_AR4!$A5237="N2O",About!$D$59,1))</f>
        <v>0</v>
      </c>
      <c r="AG5237" s="337">
        <f>EPA_Export_Aggregation_AR4!AG5237*IF(EPA_Export_Aggregation_AR4!$A5237="CH4",About!$D$58,IF(EPA_Export_Aggregation_AR4!$A5237="N2O",About!$D$59,1))</f>
        <v>0</v>
      </c>
      <c r="AH5237" s="337">
        <f>EPA_Export_Aggregation_AR4!AH5237*IF(EPA_Export_Aggregation_AR4!$A5237="CH4",About!$D$58,IF(EPA_Export_Aggregation_AR4!$A5237="N2O",About!$D$59,1))</f>
        <v>0</v>
      </c>
      <c r="AI5237" s="337">
        <f>EPA_Export_Aggregation_AR4!AI5237*IF(EPA_Export_Aggregation_AR4!$A5237="CH4",About!$D$58,IF(EPA_Export_Aggregation_AR4!$A5237="N2O",About!$D$59,1))</f>
        <v>0</v>
      </c>
      <c r="AJ5237" s="337">
        <f>EPA_Export_Aggregation_AR4!AJ5237*IF(EPA_Export_Aggregation_AR4!$A5237="CH4",About!$D$58,IF(EPA_Export_Aggregation_AR4!$A5237="N2O",About!$D$59,1))</f>
        <v>0</v>
      </c>
      <c r="AK5237" s="337">
        <f>EPA_Export_Aggregation_AR4!AK5237*IF(EPA_Export_Aggregation_AR4!$A5237="CH4",About!$D$58,IF(EPA_Export_Aggregation_AR4!$A5237="N2O",About!$D$59,1))</f>
        <v>0</v>
      </c>
      <c r="AL5237" s="337">
        <f>EPA_Export_Aggregation_AR4!AL5237*IF(EPA_Export_Aggregation_AR4!$A5237="CH4",About!$D$58,IF(EPA_Export_Aggregation_AR4!$A5237="N2O",About!$D$59,1))</f>
        <v>0</v>
      </c>
    </row>
    <row r="5238" spans="1:38" hidden="1" x14ac:dyDescent="0.25">
      <c r="A5238" s="340" t="s">
        <v>3972</v>
      </c>
      <c r="B5238" s="337" t="s">
        <v>3919</v>
      </c>
      <c r="C5238" s="337">
        <v>1</v>
      </c>
      <c r="D5238" s="337" t="s">
        <v>3920</v>
      </c>
      <c r="E5238" s="337" t="s">
        <v>3604</v>
      </c>
      <c r="F5238" s="337">
        <v>99</v>
      </c>
      <c r="G5238" s="337">
        <f>EPA_Export_Aggregation_AR4!G5238*IF(EPA_Export_Aggregation_AR4!$A5238="CH4",About!$D$58,IF(EPA_Export_Aggregation_AR4!$A5238="N2O",About!$D$59,1))</f>
        <v>0.3854828927546165</v>
      </c>
      <c r="H5238" s="337">
        <f>EPA_Export_Aggregation_AR4!H5238*IF(EPA_Export_Aggregation_AR4!$A5238="CH4",About!$D$58,IF(EPA_Export_Aggregation_AR4!$A5238="N2O",About!$D$59,1))</f>
        <v>0.3854828927546165</v>
      </c>
      <c r="I5238" s="337">
        <f>EPA_Export_Aggregation_AR4!I5238*IF(EPA_Export_Aggregation_AR4!$A5238="CH4",About!$D$58,IF(EPA_Export_Aggregation_AR4!$A5238="N2O",About!$D$59,1))</f>
        <v>0.3854828927546165</v>
      </c>
      <c r="J5238" s="337">
        <f>EPA_Export_Aggregation_AR4!J5238*IF(EPA_Export_Aggregation_AR4!$A5238="CH4",About!$D$58,IF(EPA_Export_Aggregation_AR4!$A5238="N2O",About!$D$59,1))</f>
        <v>0.48185361633252072</v>
      </c>
      <c r="K5238" s="337">
        <f>EPA_Export_Aggregation_AR4!K5238*IF(EPA_Export_Aggregation_AR4!$A5238="CH4",About!$D$58,IF(EPA_Export_Aggregation_AR4!$A5238="N2O",About!$D$59,1))</f>
        <v>0.53003897721397275</v>
      </c>
      <c r="L5238" s="337">
        <f>EPA_Export_Aggregation_AR4!L5238*IF(EPA_Export_Aggregation_AR4!$A5238="CH4",About!$D$58,IF(EPA_Export_Aggregation_AR4!$A5238="N2O",About!$D$59,1))</f>
        <v>0.66956249914352206</v>
      </c>
      <c r="M5238" s="337">
        <f>EPA_Export_Aggregation_AR4!M5238*IF(EPA_Export_Aggregation_AR4!$A5238="CH4",About!$D$58,IF(EPA_Export_Aggregation_AR4!$A5238="N2O",About!$D$59,1))</f>
        <v>0.74352428604647391</v>
      </c>
      <c r="N5238" s="337">
        <f>EPA_Export_Aggregation_AR4!N5238*IF(EPA_Export_Aggregation_AR4!$A5238="CH4",About!$D$58,IF(EPA_Export_Aggregation_AR4!$A5238="N2O",About!$D$59,1))</f>
        <v>0.78575650630142235</v>
      </c>
      <c r="O5238" s="337">
        <f>EPA_Export_Aggregation_AR4!O5238*IF(EPA_Export_Aggregation_AR4!$A5238="CH4",About!$D$58,IF(EPA_Export_Aggregation_AR4!$A5238="N2O",About!$D$59,1))</f>
        <v>0.96347578955186652</v>
      </c>
      <c r="P5238" s="337">
        <f>EPA_Export_Aggregation_AR4!P5238*IF(EPA_Export_Aggregation_AR4!$A5238="CH4",About!$D$58,IF(EPA_Export_Aggregation_AR4!$A5238="N2O",About!$D$59,1))</f>
        <v>0.97769619043962419</v>
      </c>
      <c r="Q5238" s="337">
        <f>EPA_Export_Aggregation_AR4!Q5238*IF(EPA_Export_Aggregation_AR4!$A5238="CH4",About!$D$58,IF(EPA_Export_Aggregation_AR4!$A5238="N2O",About!$D$59,1))</f>
        <v>0.8281780437725007</v>
      </c>
      <c r="R5238" s="337">
        <f>EPA_Export_Aggregation_AR4!R5238*IF(EPA_Export_Aggregation_AR4!$A5238="CH4",About!$D$58,IF(EPA_Export_Aggregation_AR4!$A5238="N2O",About!$D$59,1))</f>
        <v>0.58275602917363278</v>
      </c>
      <c r="S5238" s="337">
        <f>EPA_Export_Aggregation_AR4!S5238*IF(EPA_Export_Aggregation_AR4!$A5238="CH4",About!$D$58,IF(EPA_Export_Aggregation_AR4!$A5238="N2O",About!$D$59,1))</f>
        <v>0.57095518994679317</v>
      </c>
      <c r="T5238" s="337">
        <f>EPA_Export_Aggregation_AR4!T5238*IF(EPA_Export_Aggregation_AR4!$A5238="CH4",About!$D$58,IF(EPA_Export_Aggregation_AR4!$A5238="N2O",About!$D$59,1))</f>
        <v>0.52137430447796285</v>
      </c>
      <c r="U5238" s="337">
        <f>EPA_Export_Aggregation_AR4!U5238*IF(EPA_Export_Aggregation_AR4!$A5238="CH4",About!$D$58,IF(EPA_Export_Aggregation_AR4!$A5238="N2O",About!$D$59,1))</f>
        <v>0.48550409287974772</v>
      </c>
      <c r="V5238" s="337">
        <f>EPA_Export_Aggregation_AR4!V5238*IF(EPA_Export_Aggregation_AR4!$A5238="CH4",About!$D$58,IF(EPA_Export_Aggregation_AR4!$A5238="N2O",About!$D$59,1))</f>
        <v>0.44720500680979391</v>
      </c>
      <c r="W5238" s="337">
        <f>EPA_Export_Aggregation_AR4!W5238*IF(EPA_Export_Aggregation_AR4!$A5238="CH4",About!$D$58,IF(EPA_Export_Aggregation_AR4!$A5238="N2O",About!$D$59,1))</f>
        <v>0.47803879761582591</v>
      </c>
      <c r="X5238" s="337">
        <f>EPA_Export_Aggregation_AR4!X5238*IF(EPA_Export_Aggregation_AR4!$A5238="CH4",About!$D$58,IF(EPA_Export_Aggregation_AR4!$A5238="N2O",About!$D$59,1))</f>
        <v>0.45711408298932998</v>
      </c>
      <c r="Y5238" s="337">
        <f>EPA_Export_Aggregation_AR4!Y5238*IF(EPA_Export_Aggregation_AR4!$A5238="CH4",About!$D$58,IF(EPA_Export_Aggregation_AR4!$A5238="N2O",About!$D$59,1))</f>
        <v>0.41442704068765052</v>
      </c>
      <c r="Z5238" s="337">
        <f>EPA_Export_Aggregation_AR4!Z5238*IF(EPA_Export_Aggregation_AR4!$A5238="CH4",About!$D$58,IF(EPA_Export_Aggregation_AR4!$A5238="N2O",About!$D$59,1))</f>
        <v>0.41352345512947908</v>
      </c>
      <c r="AA5238" s="337">
        <f>EPA_Export_Aggregation_AR4!AA5238*IF(EPA_Export_Aggregation_AR4!$A5238="CH4",About!$D$58,IF(EPA_Export_Aggregation_AR4!$A5238="N2O",About!$D$59,1))</f>
        <v>0.60480659339666765</v>
      </c>
      <c r="AB5238" s="337">
        <f>EPA_Export_Aggregation_AR4!AB5238*IF(EPA_Export_Aggregation_AR4!$A5238="CH4",About!$D$58,IF(EPA_Export_Aggregation_AR4!$A5238="N2O",About!$D$59,1))</f>
        <v>7.0946224450759404E-2</v>
      </c>
      <c r="AC5238" s="337">
        <f>EPA_Export_Aggregation_AR4!AC5238*IF(EPA_Export_Aggregation_AR4!$A5238="CH4",About!$D$58,IF(EPA_Export_Aggregation_AR4!$A5238="N2O",About!$D$59,1))</f>
        <v>6.8146450898144598E-2</v>
      </c>
      <c r="AD5238" s="337">
        <f>EPA_Export_Aggregation_AR4!AD5238*IF(EPA_Export_Aggregation_AR4!$A5238="CH4",About!$D$58,IF(EPA_Export_Aggregation_AR4!$A5238="N2O",About!$D$59,1))</f>
        <v>0.10163900032124711</v>
      </c>
      <c r="AE5238" s="337">
        <f>EPA_Export_Aggregation_AR4!AE5238*IF(EPA_Export_Aggregation_AR4!$A5238="CH4",About!$D$58,IF(EPA_Export_Aggregation_AR4!$A5238="N2O",About!$D$59,1))</f>
        <v>0.1741600805493507</v>
      </c>
      <c r="AF5238" s="337">
        <f>EPA_Export_Aggregation_AR4!AF5238*IF(EPA_Export_Aggregation_AR4!$A5238="CH4",About!$D$58,IF(EPA_Export_Aggregation_AR4!$A5238="N2O",About!$D$59,1))</f>
        <v>0.21923295743416371</v>
      </c>
      <c r="AG5238" s="337">
        <f>EPA_Export_Aggregation_AR4!AG5238*IF(EPA_Export_Aggregation_AR4!$A5238="CH4",About!$D$58,IF(EPA_Export_Aggregation_AR4!$A5238="N2O",About!$D$59,1))</f>
        <v>0.2095327117763873</v>
      </c>
      <c r="AH5238" s="337">
        <f>EPA_Export_Aggregation_AR4!AH5238*IF(EPA_Export_Aggregation_AR4!$A5238="CH4",About!$D$58,IF(EPA_Export_Aggregation_AR4!$A5238="N2O",About!$D$59,1))</f>
        <v>0.21317098712707891</v>
      </c>
      <c r="AI5238" s="337">
        <f>EPA_Export_Aggregation_AR4!AI5238*IF(EPA_Export_Aggregation_AR4!$A5238="CH4",About!$D$58,IF(EPA_Export_Aggregation_AR4!$A5238="N2O",About!$D$59,1))</f>
        <v>0.25369914354710532</v>
      </c>
      <c r="AJ5238" s="337">
        <f>EPA_Export_Aggregation_AR4!AJ5238*IF(EPA_Export_Aggregation_AR4!$A5238="CH4",About!$D$58,IF(EPA_Export_Aggregation_AR4!$A5238="N2O",About!$D$59,1))</f>
        <v>0.22546613011069999</v>
      </c>
      <c r="AK5238" s="337">
        <f>EPA_Export_Aggregation_AR4!AK5238*IF(EPA_Export_Aggregation_AR4!$A5238="CH4",About!$D$58,IF(EPA_Export_Aggregation_AR4!$A5238="N2O",About!$D$59,1))</f>
        <v>0.27796432701213081</v>
      </c>
      <c r="AL5238" s="337">
        <f>EPA_Export_Aggregation_AR4!AL5238*IF(EPA_Export_Aggregation_AR4!$A5238="CH4",About!$D$58,IF(EPA_Export_Aggregation_AR4!$A5238="N2O",About!$D$59,1))</f>
        <v>0</v>
      </c>
    </row>
    <row r="5239" spans="1:38" hidden="1" x14ac:dyDescent="0.25">
      <c r="A5239" s="340" t="s">
        <v>3972</v>
      </c>
      <c r="B5239" s="337" t="s">
        <v>3919</v>
      </c>
      <c r="C5239" s="337">
        <v>1</v>
      </c>
      <c r="D5239" s="337" t="s">
        <v>3920</v>
      </c>
      <c r="E5239" s="337" t="s">
        <v>3606</v>
      </c>
      <c r="F5239" s="337">
        <v>99</v>
      </c>
      <c r="G5239" s="337">
        <f>EPA_Export_Aggregation_AR4!G5239*IF(EPA_Export_Aggregation_AR4!$A5239="CH4",About!$D$58,IF(EPA_Export_Aggregation_AR4!$A5239="N2O",About!$D$59,1))</f>
        <v>0.14771271644774431</v>
      </c>
      <c r="H5239" s="337">
        <f>EPA_Export_Aggregation_AR4!H5239*IF(EPA_Export_Aggregation_AR4!$A5239="CH4",About!$D$58,IF(EPA_Export_Aggregation_AR4!$A5239="N2O",About!$D$59,1))</f>
        <v>0.14771271644774431</v>
      </c>
      <c r="I5239" s="337">
        <f>EPA_Export_Aggregation_AR4!I5239*IF(EPA_Export_Aggregation_AR4!$A5239="CH4",About!$D$58,IF(EPA_Export_Aggregation_AR4!$A5239="N2O",About!$D$59,1))</f>
        <v>0.14771271644774431</v>
      </c>
      <c r="J5239" s="337">
        <f>EPA_Export_Aggregation_AR4!J5239*IF(EPA_Export_Aggregation_AR4!$A5239="CH4",About!$D$58,IF(EPA_Export_Aggregation_AR4!$A5239="N2O",About!$D$59,1))</f>
        <v>0.1846408962986803</v>
      </c>
      <c r="K5239" s="337">
        <f>EPA_Export_Aggregation_AR4!K5239*IF(EPA_Export_Aggregation_AR4!$A5239="CH4",About!$D$58,IF(EPA_Export_Aggregation_AR4!$A5239="N2O",About!$D$59,1))</f>
        <v>0.2031049865366483</v>
      </c>
      <c r="L5239" s="337">
        <f>EPA_Export_Aggregation_AR4!L5239*IF(EPA_Export_Aggregation_AR4!$A5239="CH4",About!$D$58,IF(EPA_Export_Aggregation_AR4!$A5239="N2O",About!$D$59,1))</f>
        <v>0.2565688334350934</v>
      </c>
      <c r="M5239" s="337">
        <f>EPA_Export_Aggregation_AR4!M5239*IF(EPA_Export_Aggregation_AR4!$A5239="CH4",About!$D$58,IF(EPA_Export_Aggregation_AR4!$A5239="N2O",About!$D$59,1))</f>
        <v>0.28491015976153378</v>
      </c>
      <c r="N5239" s="337">
        <f>EPA_Export_Aggregation_AR4!N5239*IF(EPA_Export_Aggregation_AR4!$A5239="CH4",About!$D$58,IF(EPA_Export_Aggregation_AR4!$A5239="N2O",About!$D$59,1))</f>
        <v>0.30109307294877591</v>
      </c>
      <c r="O5239" s="337">
        <f>EPA_Export_Aggregation_AR4!O5239*IF(EPA_Export_Aggregation_AR4!$A5239="CH4",About!$D$58,IF(EPA_Export_Aggregation_AR4!$A5239="N2O",About!$D$59,1))</f>
        <v>0.36947301692129342</v>
      </c>
      <c r="P5239" s="337">
        <f>EPA_Export_Aggregation_AR4!P5239*IF(EPA_Export_Aggregation_AR4!$A5239="CH4",About!$D$58,IF(EPA_Export_Aggregation_AR4!$A5239="N2O",About!$D$59,1))</f>
        <v>0.3752020279144157</v>
      </c>
      <c r="Q5239" s="337">
        <f>EPA_Export_Aggregation_AR4!Q5239*IF(EPA_Export_Aggregation_AR4!$A5239="CH4",About!$D$58,IF(EPA_Export_Aggregation_AR4!$A5239="N2O",About!$D$59,1))</f>
        <v>0.31818826340100242</v>
      </c>
      <c r="R5239" s="337">
        <f>EPA_Export_Aggregation_AR4!R5239*IF(EPA_Export_Aggregation_AR4!$A5239="CH4",About!$D$58,IF(EPA_Export_Aggregation_AR4!$A5239="N2O",About!$D$59,1))</f>
        <v>0.22414530223302589</v>
      </c>
      <c r="S5239" s="337">
        <f>EPA_Export_Aggregation_AR4!S5239*IF(EPA_Export_Aggregation_AR4!$A5239="CH4",About!$D$58,IF(EPA_Export_Aggregation_AR4!$A5239="N2O",About!$D$59,1))</f>
        <v>0.21962335391032389</v>
      </c>
      <c r="T5239" s="337">
        <f>EPA_Export_Aggregation_AR4!T5239*IF(EPA_Export_Aggregation_AR4!$A5239="CH4",About!$D$58,IF(EPA_Export_Aggregation_AR4!$A5239="N2O",About!$D$59,1))</f>
        <v>0.20238795802892059</v>
      </c>
      <c r="U5239" s="337">
        <f>EPA_Export_Aggregation_AR4!U5239*IF(EPA_Export_Aggregation_AR4!$A5239="CH4",About!$D$58,IF(EPA_Export_Aggregation_AR4!$A5239="N2O",About!$D$59,1))</f>
        <v>0.18864289535278</v>
      </c>
      <c r="V5239" s="337">
        <f>EPA_Export_Aggregation_AR4!V5239*IF(EPA_Export_Aggregation_AR4!$A5239="CH4",About!$D$58,IF(EPA_Export_Aggregation_AR4!$A5239="N2O",About!$D$59,1))</f>
        <v>0.17396711584897109</v>
      </c>
      <c r="W5239" s="337">
        <f>EPA_Export_Aggregation_AR4!W5239*IF(EPA_Export_Aggregation_AR4!$A5239="CH4",About!$D$58,IF(EPA_Export_Aggregation_AR4!$A5239="N2O",About!$D$59,1))</f>
        <v>0.18578227723337171</v>
      </c>
      <c r="X5239" s="337">
        <f>EPA_Export_Aggregation_AR4!X5239*IF(EPA_Export_Aggregation_AR4!$A5239="CH4",About!$D$58,IF(EPA_Export_Aggregation_AR4!$A5239="N2O",About!$D$59,1))</f>
        <v>0.17776416230034189</v>
      </c>
      <c r="Y5239" s="337">
        <f>EPA_Export_Aggregation_AR4!Y5239*IF(EPA_Export_Aggregation_AR4!$A5239="CH4",About!$D$58,IF(EPA_Export_Aggregation_AR4!$A5239="N2O",About!$D$59,1))</f>
        <v>0.15964352259870071</v>
      </c>
      <c r="Z5239" s="337">
        <f>EPA_Export_Aggregation_AR4!Z5239*IF(EPA_Export_Aggregation_AR4!$A5239="CH4",About!$D$58,IF(EPA_Export_Aggregation_AR4!$A5239="N2O",About!$D$59,1))</f>
        <v>9.9263336520480305E-2</v>
      </c>
      <c r="AA5239" s="337">
        <f>EPA_Export_Aggregation_AR4!AA5239*IF(EPA_Export_Aggregation_AR4!$A5239="CH4",About!$D$58,IF(EPA_Export_Aggregation_AR4!$A5239="N2O",About!$D$59,1))</f>
        <v>8.8181307731426004E-2</v>
      </c>
      <c r="AB5239" s="337">
        <f>EPA_Export_Aggregation_AR4!AB5239*IF(EPA_Export_Aggregation_AR4!$A5239="CH4",About!$D$58,IF(EPA_Export_Aggregation_AR4!$A5239="N2O",About!$D$59,1))</f>
        <v>0.31553880348097979</v>
      </c>
      <c r="AC5239" s="337">
        <f>EPA_Export_Aggregation_AR4!AC5239*IF(EPA_Export_Aggregation_AR4!$A5239="CH4",About!$D$58,IF(EPA_Export_Aggregation_AR4!$A5239="N2O",About!$D$59,1))</f>
        <v>0.26214689797084922</v>
      </c>
      <c r="AD5239" s="337">
        <f>EPA_Export_Aggregation_AR4!AD5239*IF(EPA_Export_Aggregation_AR4!$A5239="CH4",About!$D$58,IF(EPA_Export_Aggregation_AR4!$A5239="N2O",About!$D$59,1))</f>
        <v>0.23063090935981229</v>
      </c>
      <c r="AE5239" s="337">
        <f>EPA_Export_Aggregation_AR4!AE5239*IF(EPA_Export_Aggregation_AR4!$A5239="CH4",About!$D$58,IF(EPA_Export_Aggregation_AR4!$A5239="N2O",About!$D$59,1))</f>
        <v>0.2148888674761826</v>
      </c>
      <c r="AF5239" s="337">
        <f>EPA_Export_Aggregation_AR4!AF5239*IF(EPA_Export_Aggregation_AR4!$A5239="CH4",About!$D$58,IF(EPA_Export_Aggregation_AR4!$A5239="N2O",About!$D$59,1))</f>
        <v>0.20324120202827259</v>
      </c>
      <c r="AG5239" s="337">
        <f>EPA_Export_Aggregation_AR4!AG5239*IF(EPA_Export_Aggregation_AR4!$A5239="CH4",About!$D$58,IF(EPA_Export_Aggregation_AR4!$A5239="N2O",About!$D$59,1))</f>
        <v>0.13184587780595289</v>
      </c>
      <c r="AH5239" s="337">
        <f>EPA_Export_Aggregation_AR4!AH5239*IF(EPA_Export_Aggregation_AR4!$A5239="CH4",About!$D$58,IF(EPA_Export_Aggregation_AR4!$A5239="N2O",About!$D$59,1))</f>
        <v>9.6038666975210296E-2</v>
      </c>
      <c r="AI5239" s="337">
        <f>EPA_Export_Aggregation_AR4!AI5239*IF(EPA_Export_Aggregation_AR4!$A5239="CH4",About!$D$58,IF(EPA_Export_Aggregation_AR4!$A5239="N2O",About!$D$59,1))</f>
        <v>9.9766411761300799E-2</v>
      </c>
      <c r="AJ5239" s="337">
        <f>EPA_Export_Aggregation_AR4!AJ5239*IF(EPA_Export_Aggregation_AR4!$A5239="CH4",About!$D$58,IF(EPA_Export_Aggregation_AR4!$A5239="N2O",About!$D$59,1))</f>
        <v>5.8216967269940002E-2</v>
      </c>
      <c r="AK5239" s="337">
        <f>EPA_Export_Aggregation_AR4!AK5239*IF(EPA_Export_Aggregation_AR4!$A5239="CH4",About!$D$58,IF(EPA_Export_Aggregation_AR4!$A5239="N2O",About!$D$59,1))</f>
        <v>5.6039468982582899E-2</v>
      </c>
      <c r="AL5239" s="337">
        <f>EPA_Export_Aggregation_AR4!AL5239*IF(EPA_Export_Aggregation_AR4!$A5239="CH4",About!$D$58,IF(EPA_Export_Aggregation_AR4!$A5239="N2O",About!$D$59,1))</f>
        <v>0</v>
      </c>
    </row>
    <row r="5240" spans="1:38" x14ac:dyDescent="0.25">
      <c r="A5240" s="340" t="s">
        <v>3972</v>
      </c>
      <c r="B5240" s="337" t="s">
        <v>3919</v>
      </c>
      <c r="C5240" s="337">
        <v>1</v>
      </c>
      <c r="D5240" s="337" t="s">
        <v>3920</v>
      </c>
      <c r="E5240" s="337" t="s">
        <v>513</v>
      </c>
      <c r="F5240" s="337">
        <v>99</v>
      </c>
      <c r="G5240" s="337">
        <f>EPA_Export_Aggregation_AR4!G5240*IF(EPA_Export_Aggregation_AR4!$A5240="CH4",About!$D$58,IF(EPA_Export_Aggregation_AR4!$A5240="N2O",About!$D$59,1))</f>
        <v>2.6644349235156399E-2</v>
      </c>
      <c r="H5240" s="337">
        <f>EPA_Export_Aggregation_AR4!H5240*IF(EPA_Export_Aggregation_AR4!$A5240="CH4",About!$D$58,IF(EPA_Export_Aggregation_AR4!$A5240="N2O",About!$D$59,1))</f>
        <v>2.6644349235156399E-2</v>
      </c>
      <c r="I5240" s="337">
        <f>EPA_Export_Aggregation_AR4!I5240*IF(EPA_Export_Aggregation_AR4!$A5240="CH4",About!$D$58,IF(EPA_Export_Aggregation_AR4!$A5240="N2O",About!$D$59,1))</f>
        <v>2.6644349235156399E-2</v>
      </c>
      <c r="J5240" s="337">
        <f>EPA_Export_Aggregation_AR4!J5240*IF(EPA_Export_Aggregation_AR4!$A5240="CH4",About!$D$58,IF(EPA_Export_Aggregation_AR4!$A5240="N2O",About!$D$59,1))</f>
        <v>3.3305437134195502E-2</v>
      </c>
      <c r="K5240" s="337">
        <f>EPA_Export_Aggregation_AR4!K5240*IF(EPA_Export_Aggregation_AR4!$A5240="CH4",About!$D$58,IF(EPA_Export_Aggregation_AR4!$A5240="N2O",About!$D$59,1))</f>
        <v>3.6635981492714902E-2</v>
      </c>
      <c r="L5240" s="337">
        <f>EPA_Export_Aggregation_AR4!L5240*IF(EPA_Export_Aggregation_AR4!$A5240="CH4",About!$D$58,IF(EPA_Export_Aggregation_AR4!$A5240="N2O",About!$D$59,1))</f>
        <v>4.6279765021010603E-2</v>
      </c>
      <c r="M5240" s="337">
        <f>EPA_Export_Aggregation_AR4!M5240*IF(EPA_Export_Aggregation_AR4!$A5240="CH4",About!$D$58,IF(EPA_Export_Aggregation_AR4!$A5240="N2O",About!$D$59,1))</f>
        <v>5.13919603218779E-2</v>
      </c>
      <c r="N5240" s="337">
        <f>EPA_Export_Aggregation_AR4!N5240*IF(EPA_Export_Aggregation_AR4!$A5240="CH4",About!$D$58,IF(EPA_Export_Aggregation_AR4!$A5240="N2O",About!$D$59,1))</f>
        <v>5.43110254950862E-2</v>
      </c>
      <c r="O5240" s="337">
        <f>EPA_Export_Aggregation_AR4!O5240*IF(EPA_Export_Aggregation_AR4!$A5240="CH4",About!$D$58,IF(EPA_Export_Aggregation_AR4!$A5240="N2O",About!$D$59,1))</f>
        <v>6.6594878167378704E-2</v>
      </c>
      <c r="P5240" s="337">
        <f>EPA_Export_Aggregation_AR4!P5240*IF(EPA_Export_Aggregation_AR4!$A5240="CH4",About!$D$58,IF(EPA_Export_Aggregation_AR4!$A5240="N2O",About!$D$59,1))</f>
        <v>6.75777843491224E-2</v>
      </c>
      <c r="Q5240" s="337">
        <f>EPA_Export_Aggregation_AR4!Q5240*IF(EPA_Export_Aggregation_AR4!$A5240="CH4",About!$D$58,IF(EPA_Export_Aggregation_AR4!$A5240="N2O",About!$D$59,1))</f>
        <v>5.72431776457503E-2</v>
      </c>
      <c r="R5240" s="337">
        <f>EPA_Export_Aggregation_AR4!R5240*IF(EPA_Export_Aggregation_AR4!$A5240="CH4",About!$D$58,IF(EPA_Export_Aggregation_AR4!$A5240="N2O",About!$D$59,1))</f>
        <v>4.0279753373890399E-2</v>
      </c>
      <c r="S5240" s="337">
        <f>EPA_Export_Aggregation_AR4!S5240*IF(EPA_Export_Aggregation_AR4!$A5240="CH4",About!$D$58,IF(EPA_Export_Aggregation_AR4!$A5240="N2O",About!$D$59,1))</f>
        <v>3.9464086064737898E-2</v>
      </c>
      <c r="T5240" s="337">
        <f>EPA_Export_Aggregation_AR4!T5240*IF(EPA_Export_Aggregation_AR4!$A5240="CH4",About!$D$58,IF(EPA_Export_Aggregation_AR4!$A5240="N2O",About!$D$59,1))</f>
        <v>3.6037084516922002E-2</v>
      </c>
      <c r="U5240" s="337">
        <f>EPA_Export_Aggregation_AR4!U5240*IF(EPA_Export_Aggregation_AR4!$A5240="CH4",About!$D$58,IF(EPA_Export_Aggregation_AR4!$A5240="N2O",About!$D$59,1))</f>
        <v>3.35577558007552E-2</v>
      </c>
      <c r="V5240" s="337">
        <f>EPA_Export_Aggregation_AR4!V5240*IF(EPA_Export_Aggregation_AR4!$A5240="CH4",About!$D$58,IF(EPA_Export_Aggregation_AR4!$A5240="N2O",About!$D$59,1))</f>
        <v>3.0910546315558101E-2</v>
      </c>
      <c r="W5240" s="337">
        <f>EPA_Export_Aggregation_AR4!W5240*IF(EPA_Export_Aggregation_AR4!$A5240="CH4",About!$D$58,IF(EPA_Export_Aggregation_AR4!$A5240="N2O",About!$D$59,1))</f>
        <v>3.3041759725893197E-2</v>
      </c>
      <c r="X5240" s="337">
        <f>EPA_Export_Aggregation_AR4!X5240*IF(EPA_Export_Aggregation_AR4!$A5240="CH4",About!$D$58,IF(EPA_Export_Aggregation_AR4!$A5240="N2O",About!$D$59,1))</f>
        <v>3.1595455832908403E-2</v>
      </c>
      <c r="Y5240" s="337">
        <f>EPA_Export_Aggregation_AR4!Y5240*IF(EPA_Export_Aggregation_AR4!$A5240="CH4",About!$D$58,IF(EPA_Export_Aggregation_AR4!$A5240="N2O",About!$D$59,1))</f>
        <v>2.8644951982408701E-2</v>
      </c>
      <c r="Z5240" s="337">
        <f>EPA_Export_Aggregation_AR4!Z5240*IF(EPA_Export_Aggregation_AR4!$A5240="CH4",About!$D$58,IF(EPA_Export_Aggregation_AR4!$A5240="N2O",About!$D$59,1))</f>
        <v>1.9678860168454701E-2</v>
      </c>
      <c r="AA5240" s="337">
        <f>EPA_Export_Aggregation_AR4!AA5240*IF(EPA_Export_Aggregation_AR4!$A5240="CH4",About!$D$58,IF(EPA_Export_Aggregation_AR4!$A5240="N2O",About!$D$59,1))</f>
        <v>2.6424137227920499E-2</v>
      </c>
      <c r="AB5240" s="337">
        <f>EPA_Export_Aggregation_AR4!AB5240*IF(EPA_Export_Aggregation_AR4!$A5240="CH4",About!$D$58,IF(EPA_Export_Aggregation_AR4!$A5240="N2O",About!$D$59,1))</f>
        <v>0.391620312232</v>
      </c>
      <c r="AC5240" s="337">
        <f>EPA_Export_Aggregation_AR4!AC5240*IF(EPA_Export_Aggregation_AR4!$A5240="CH4",About!$D$58,IF(EPA_Export_Aggregation_AR4!$A5240="N2O",About!$D$59,1))</f>
        <v>0.25896876144499997</v>
      </c>
      <c r="AD5240" s="337">
        <f>EPA_Export_Aggregation_AR4!AD5240*IF(EPA_Export_Aggregation_AR4!$A5240="CH4",About!$D$58,IF(EPA_Export_Aggregation_AR4!$A5240="N2O",About!$D$59,1))</f>
        <v>0.24325898173900001</v>
      </c>
      <c r="AE5240" s="337">
        <f>EPA_Export_Aggregation_AR4!AE5240*IF(EPA_Export_Aggregation_AR4!$A5240="CH4",About!$D$58,IF(EPA_Export_Aggregation_AR4!$A5240="N2O",About!$D$59,1))</f>
        <v>0.28278877200000002</v>
      </c>
      <c r="AF5240" s="337">
        <f>EPA_Export_Aggregation_AR4!AF5240*IF(EPA_Export_Aggregation_AR4!$A5240="CH4",About!$D$58,IF(EPA_Export_Aggregation_AR4!$A5240="N2O",About!$D$59,1))</f>
        <v>0.24028343518</v>
      </c>
      <c r="AG5240" s="337">
        <f>EPA_Export_Aggregation_AR4!AG5240*IF(EPA_Export_Aggregation_AR4!$A5240="CH4",About!$D$58,IF(EPA_Export_Aggregation_AR4!$A5240="N2O",About!$D$59,1))</f>
        <v>0.22518648163999999</v>
      </c>
      <c r="AH5240" s="337">
        <f>EPA_Export_Aggregation_AR4!AH5240*IF(EPA_Export_Aggregation_AR4!$A5240="CH4",About!$D$58,IF(EPA_Export_Aggregation_AR4!$A5240="N2O",About!$D$59,1))</f>
        <v>0.23848585999999999</v>
      </c>
      <c r="AI5240" s="337">
        <f>EPA_Export_Aggregation_AR4!AI5240*IF(EPA_Export_Aggregation_AR4!$A5240="CH4",About!$D$58,IF(EPA_Export_Aggregation_AR4!$A5240="N2O",About!$D$59,1))</f>
        <v>0.24327884899999999</v>
      </c>
      <c r="AJ5240" s="337">
        <f>EPA_Export_Aggregation_AR4!AJ5240*IF(EPA_Export_Aggregation_AR4!$A5240="CH4",About!$D$58,IF(EPA_Export_Aggregation_AR4!$A5240="N2O",About!$D$59,1))</f>
        <v>0.16928906399999999</v>
      </c>
      <c r="AK5240" s="337">
        <f>EPA_Export_Aggregation_AR4!AK5240*IF(EPA_Export_Aggregation_AR4!$A5240="CH4",About!$D$58,IF(EPA_Export_Aggregation_AR4!$A5240="N2O",About!$D$59,1))</f>
        <v>0.1143383686</v>
      </c>
      <c r="AL5240" s="337">
        <f>EPA_Export_Aggregation_AR4!AL5240*IF(EPA_Export_Aggregation_AR4!$A5240="CH4",About!$D$58,IF(EPA_Export_Aggregation_AR4!$A5240="N2O",About!$D$59,1))</f>
        <v>0</v>
      </c>
    </row>
    <row r="5241" spans="1:38" hidden="1" x14ac:dyDescent="0.25">
      <c r="A5241" s="340" t="s">
        <v>3972</v>
      </c>
      <c r="B5241" s="337" t="s">
        <v>3919</v>
      </c>
      <c r="C5241" s="337">
        <v>1</v>
      </c>
      <c r="D5241" s="337" t="s">
        <v>3920</v>
      </c>
      <c r="E5241" s="337" t="s">
        <v>3609</v>
      </c>
      <c r="F5241" s="337">
        <v>99</v>
      </c>
      <c r="G5241" s="337">
        <f>EPA_Export_Aggregation_AR4!G5241*IF(EPA_Export_Aggregation_AR4!$A5241="CH4",About!$D$58,IF(EPA_Export_Aggregation_AR4!$A5241="N2O",About!$D$59,1))</f>
        <v>0</v>
      </c>
      <c r="H5241" s="337">
        <f>EPA_Export_Aggregation_AR4!H5241*IF(EPA_Export_Aggregation_AR4!$A5241="CH4",About!$D$58,IF(EPA_Export_Aggregation_AR4!$A5241="N2O",About!$D$59,1))</f>
        <v>0</v>
      </c>
      <c r="I5241" s="337">
        <f>EPA_Export_Aggregation_AR4!I5241*IF(EPA_Export_Aggregation_AR4!$A5241="CH4",About!$D$58,IF(EPA_Export_Aggregation_AR4!$A5241="N2O",About!$D$59,1))</f>
        <v>0</v>
      </c>
      <c r="J5241" s="337">
        <f>EPA_Export_Aggregation_AR4!J5241*IF(EPA_Export_Aggregation_AR4!$A5241="CH4",About!$D$58,IF(EPA_Export_Aggregation_AR4!$A5241="N2O",About!$D$59,1))</f>
        <v>0</v>
      </c>
      <c r="K5241" s="337">
        <f>EPA_Export_Aggregation_AR4!K5241*IF(EPA_Export_Aggregation_AR4!$A5241="CH4",About!$D$58,IF(EPA_Export_Aggregation_AR4!$A5241="N2O",About!$D$59,1))</f>
        <v>0</v>
      </c>
      <c r="L5241" s="337">
        <f>EPA_Export_Aggregation_AR4!L5241*IF(EPA_Export_Aggregation_AR4!$A5241="CH4",About!$D$58,IF(EPA_Export_Aggregation_AR4!$A5241="N2O",About!$D$59,1))</f>
        <v>0</v>
      </c>
      <c r="M5241" s="337">
        <f>EPA_Export_Aggregation_AR4!M5241*IF(EPA_Export_Aggregation_AR4!$A5241="CH4",About!$D$58,IF(EPA_Export_Aggregation_AR4!$A5241="N2O",About!$D$59,1))</f>
        <v>0</v>
      </c>
      <c r="N5241" s="337">
        <f>EPA_Export_Aggregation_AR4!N5241*IF(EPA_Export_Aggregation_AR4!$A5241="CH4",About!$D$58,IF(EPA_Export_Aggregation_AR4!$A5241="N2O",About!$D$59,1))</f>
        <v>0</v>
      </c>
      <c r="O5241" s="337">
        <f>EPA_Export_Aggregation_AR4!O5241*IF(EPA_Export_Aggregation_AR4!$A5241="CH4",About!$D$58,IF(EPA_Export_Aggregation_AR4!$A5241="N2O",About!$D$59,1))</f>
        <v>0</v>
      </c>
      <c r="P5241" s="337">
        <f>EPA_Export_Aggregation_AR4!P5241*IF(EPA_Export_Aggregation_AR4!$A5241="CH4",About!$D$58,IF(EPA_Export_Aggregation_AR4!$A5241="N2O",About!$D$59,1))</f>
        <v>0</v>
      </c>
      <c r="Q5241" s="337">
        <f>EPA_Export_Aggregation_AR4!Q5241*IF(EPA_Export_Aggregation_AR4!$A5241="CH4",About!$D$58,IF(EPA_Export_Aggregation_AR4!$A5241="N2O",About!$D$59,1))</f>
        <v>0</v>
      </c>
      <c r="R5241" s="337">
        <f>EPA_Export_Aggregation_AR4!R5241*IF(EPA_Export_Aggregation_AR4!$A5241="CH4",About!$D$58,IF(EPA_Export_Aggregation_AR4!$A5241="N2O",About!$D$59,1))</f>
        <v>0</v>
      </c>
      <c r="S5241" s="337">
        <f>EPA_Export_Aggregation_AR4!S5241*IF(EPA_Export_Aggregation_AR4!$A5241="CH4",About!$D$58,IF(EPA_Export_Aggregation_AR4!$A5241="N2O",About!$D$59,1))</f>
        <v>0</v>
      </c>
      <c r="T5241" s="337">
        <f>EPA_Export_Aggregation_AR4!T5241*IF(EPA_Export_Aggregation_AR4!$A5241="CH4",About!$D$58,IF(EPA_Export_Aggregation_AR4!$A5241="N2O",About!$D$59,1))</f>
        <v>0</v>
      </c>
      <c r="U5241" s="337">
        <f>EPA_Export_Aggregation_AR4!U5241*IF(EPA_Export_Aggregation_AR4!$A5241="CH4",About!$D$58,IF(EPA_Export_Aggregation_AR4!$A5241="N2O",About!$D$59,1))</f>
        <v>0</v>
      </c>
      <c r="V5241" s="337">
        <f>EPA_Export_Aggregation_AR4!V5241*IF(EPA_Export_Aggregation_AR4!$A5241="CH4",About!$D$58,IF(EPA_Export_Aggregation_AR4!$A5241="N2O",About!$D$59,1))</f>
        <v>0</v>
      </c>
      <c r="W5241" s="337">
        <f>EPA_Export_Aggregation_AR4!W5241*IF(EPA_Export_Aggregation_AR4!$A5241="CH4",About!$D$58,IF(EPA_Export_Aggregation_AR4!$A5241="N2O",About!$D$59,1))</f>
        <v>0</v>
      </c>
      <c r="X5241" s="337">
        <f>EPA_Export_Aggregation_AR4!X5241*IF(EPA_Export_Aggregation_AR4!$A5241="CH4",About!$D$58,IF(EPA_Export_Aggregation_AR4!$A5241="N2O",About!$D$59,1))</f>
        <v>0</v>
      </c>
      <c r="Y5241" s="337">
        <f>EPA_Export_Aggregation_AR4!Y5241*IF(EPA_Export_Aggregation_AR4!$A5241="CH4",About!$D$58,IF(EPA_Export_Aggregation_AR4!$A5241="N2O",About!$D$59,1))</f>
        <v>0</v>
      </c>
      <c r="Z5241" s="337">
        <f>EPA_Export_Aggregation_AR4!Z5241*IF(EPA_Export_Aggregation_AR4!$A5241="CH4",About!$D$58,IF(EPA_Export_Aggregation_AR4!$A5241="N2O",About!$D$59,1))</f>
        <v>0</v>
      </c>
      <c r="AA5241" s="337">
        <f>EPA_Export_Aggregation_AR4!AA5241*IF(EPA_Export_Aggregation_AR4!$A5241="CH4",About!$D$58,IF(EPA_Export_Aggregation_AR4!$A5241="N2O",About!$D$59,1))</f>
        <v>0</v>
      </c>
      <c r="AB5241" s="337">
        <f>EPA_Export_Aggregation_AR4!AB5241*IF(EPA_Export_Aggregation_AR4!$A5241="CH4",About!$D$58,IF(EPA_Export_Aggregation_AR4!$A5241="N2O",About!$D$59,1))</f>
        <v>0</v>
      </c>
      <c r="AC5241" s="337">
        <f>EPA_Export_Aggregation_AR4!AC5241*IF(EPA_Export_Aggregation_AR4!$A5241="CH4",About!$D$58,IF(EPA_Export_Aggregation_AR4!$A5241="N2O",About!$D$59,1))</f>
        <v>0</v>
      </c>
      <c r="AD5241" s="337">
        <f>EPA_Export_Aggregation_AR4!AD5241*IF(EPA_Export_Aggregation_AR4!$A5241="CH4",About!$D$58,IF(EPA_Export_Aggregation_AR4!$A5241="N2O",About!$D$59,1))</f>
        <v>0</v>
      </c>
      <c r="AE5241" s="337">
        <f>EPA_Export_Aggregation_AR4!AE5241*IF(EPA_Export_Aggregation_AR4!$A5241="CH4",About!$D$58,IF(EPA_Export_Aggregation_AR4!$A5241="N2O",About!$D$59,1))</f>
        <v>0</v>
      </c>
      <c r="AF5241" s="337">
        <f>EPA_Export_Aggregation_AR4!AF5241*IF(EPA_Export_Aggregation_AR4!$A5241="CH4",About!$D$58,IF(EPA_Export_Aggregation_AR4!$A5241="N2O",About!$D$59,1))</f>
        <v>0</v>
      </c>
      <c r="AG5241" s="337">
        <f>EPA_Export_Aggregation_AR4!AG5241*IF(EPA_Export_Aggregation_AR4!$A5241="CH4",About!$D$58,IF(EPA_Export_Aggregation_AR4!$A5241="N2O",About!$D$59,1))</f>
        <v>0</v>
      </c>
      <c r="AH5241" s="337">
        <f>EPA_Export_Aggregation_AR4!AH5241*IF(EPA_Export_Aggregation_AR4!$A5241="CH4",About!$D$58,IF(EPA_Export_Aggregation_AR4!$A5241="N2O",About!$D$59,1))</f>
        <v>0</v>
      </c>
      <c r="AI5241" s="337">
        <f>EPA_Export_Aggregation_AR4!AI5241*IF(EPA_Export_Aggregation_AR4!$A5241="CH4",About!$D$58,IF(EPA_Export_Aggregation_AR4!$A5241="N2O",About!$D$59,1))</f>
        <v>0</v>
      </c>
      <c r="AJ5241" s="337">
        <f>EPA_Export_Aggregation_AR4!AJ5241*IF(EPA_Export_Aggregation_AR4!$A5241="CH4",About!$D$58,IF(EPA_Export_Aggregation_AR4!$A5241="N2O",About!$D$59,1))</f>
        <v>0</v>
      </c>
      <c r="AK5241" s="337">
        <f>EPA_Export_Aggregation_AR4!AK5241*IF(EPA_Export_Aggregation_AR4!$A5241="CH4",About!$D$58,IF(EPA_Export_Aggregation_AR4!$A5241="N2O",About!$D$59,1))</f>
        <v>0</v>
      </c>
      <c r="AL5241" s="337">
        <f>EPA_Export_Aggregation_AR4!AL5241*IF(EPA_Export_Aggregation_AR4!$A5241="CH4",About!$D$58,IF(EPA_Export_Aggregation_AR4!$A5241="N2O",About!$D$59,1))</f>
        <v>0</v>
      </c>
    </row>
    <row r="5242" spans="1:38" hidden="1" x14ac:dyDescent="0.25">
      <c r="A5242" s="340" t="s">
        <v>3972</v>
      </c>
      <c r="B5242" s="337" t="s">
        <v>3919</v>
      </c>
      <c r="C5242" s="337">
        <v>1</v>
      </c>
      <c r="D5242" s="337" t="s">
        <v>3920</v>
      </c>
      <c r="E5242" s="337" t="s">
        <v>3611</v>
      </c>
      <c r="F5242" s="337">
        <v>99</v>
      </c>
      <c r="G5242" s="337">
        <f>EPA_Export_Aggregation_AR4!G5242*IF(EPA_Export_Aggregation_AR4!$A5242="CH4",About!$D$58,IF(EPA_Export_Aggregation_AR4!$A5242="N2O",About!$D$59,1))</f>
        <v>0</v>
      </c>
      <c r="H5242" s="337">
        <f>EPA_Export_Aggregation_AR4!H5242*IF(EPA_Export_Aggregation_AR4!$A5242="CH4",About!$D$58,IF(EPA_Export_Aggregation_AR4!$A5242="N2O",About!$D$59,1))</f>
        <v>0</v>
      </c>
      <c r="I5242" s="337">
        <f>EPA_Export_Aggregation_AR4!I5242*IF(EPA_Export_Aggregation_AR4!$A5242="CH4",About!$D$58,IF(EPA_Export_Aggregation_AR4!$A5242="N2O",About!$D$59,1))</f>
        <v>0</v>
      </c>
      <c r="J5242" s="337">
        <f>EPA_Export_Aggregation_AR4!J5242*IF(EPA_Export_Aggregation_AR4!$A5242="CH4",About!$D$58,IF(EPA_Export_Aggregation_AR4!$A5242="N2O",About!$D$59,1))</f>
        <v>0</v>
      </c>
      <c r="K5242" s="337">
        <f>EPA_Export_Aggregation_AR4!K5242*IF(EPA_Export_Aggregation_AR4!$A5242="CH4",About!$D$58,IF(EPA_Export_Aggregation_AR4!$A5242="N2O",About!$D$59,1))</f>
        <v>0</v>
      </c>
      <c r="L5242" s="337">
        <f>EPA_Export_Aggregation_AR4!L5242*IF(EPA_Export_Aggregation_AR4!$A5242="CH4",About!$D$58,IF(EPA_Export_Aggregation_AR4!$A5242="N2O",About!$D$59,1))</f>
        <v>0</v>
      </c>
      <c r="M5242" s="337">
        <f>EPA_Export_Aggregation_AR4!M5242*IF(EPA_Export_Aggregation_AR4!$A5242="CH4",About!$D$58,IF(EPA_Export_Aggregation_AR4!$A5242="N2O",About!$D$59,1))</f>
        <v>0</v>
      </c>
      <c r="N5242" s="337">
        <f>EPA_Export_Aggregation_AR4!N5242*IF(EPA_Export_Aggregation_AR4!$A5242="CH4",About!$D$58,IF(EPA_Export_Aggregation_AR4!$A5242="N2O",About!$D$59,1))</f>
        <v>0</v>
      </c>
      <c r="O5242" s="337">
        <f>EPA_Export_Aggregation_AR4!O5242*IF(EPA_Export_Aggregation_AR4!$A5242="CH4",About!$D$58,IF(EPA_Export_Aggregation_AR4!$A5242="N2O",About!$D$59,1))</f>
        <v>0</v>
      </c>
      <c r="P5242" s="337">
        <f>EPA_Export_Aggregation_AR4!P5242*IF(EPA_Export_Aggregation_AR4!$A5242="CH4",About!$D$58,IF(EPA_Export_Aggregation_AR4!$A5242="N2O",About!$D$59,1))</f>
        <v>0</v>
      </c>
      <c r="Q5242" s="337">
        <f>EPA_Export_Aggregation_AR4!Q5242*IF(EPA_Export_Aggregation_AR4!$A5242="CH4",About!$D$58,IF(EPA_Export_Aggregation_AR4!$A5242="N2O",About!$D$59,1))</f>
        <v>0</v>
      </c>
      <c r="R5242" s="337">
        <f>EPA_Export_Aggregation_AR4!R5242*IF(EPA_Export_Aggregation_AR4!$A5242="CH4",About!$D$58,IF(EPA_Export_Aggregation_AR4!$A5242="N2O",About!$D$59,1))</f>
        <v>0</v>
      </c>
      <c r="S5242" s="337">
        <f>EPA_Export_Aggregation_AR4!S5242*IF(EPA_Export_Aggregation_AR4!$A5242="CH4",About!$D$58,IF(EPA_Export_Aggregation_AR4!$A5242="N2O",About!$D$59,1))</f>
        <v>0</v>
      </c>
      <c r="T5242" s="337">
        <f>EPA_Export_Aggregation_AR4!T5242*IF(EPA_Export_Aggregation_AR4!$A5242="CH4",About!$D$58,IF(EPA_Export_Aggregation_AR4!$A5242="N2O",About!$D$59,1))</f>
        <v>0</v>
      </c>
      <c r="U5242" s="337">
        <f>EPA_Export_Aggregation_AR4!U5242*IF(EPA_Export_Aggregation_AR4!$A5242="CH4",About!$D$58,IF(EPA_Export_Aggregation_AR4!$A5242="N2O",About!$D$59,1))</f>
        <v>0</v>
      </c>
      <c r="V5242" s="337">
        <f>EPA_Export_Aggregation_AR4!V5242*IF(EPA_Export_Aggregation_AR4!$A5242="CH4",About!$D$58,IF(EPA_Export_Aggregation_AR4!$A5242="N2O",About!$D$59,1))</f>
        <v>0</v>
      </c>
      <c r="W5242" s="337">
        <f>EPA_Export_Aggregation_AR4!W5242*IF(EPA_Export_Aggregation_AR4!$A5242="CH4",About!$D$58,IF(EPA_Export_Aggregation_AR4!$A5242="N2O",About!$D$59,1))</f>
        <v>0</v>
      </c>
      <c r="X5242" s="337">
        <f>EPA_Export_Aggregation_AR4!X5242*IF(EPA_Export_Aggregation_AR4!$A5242="CH4",About!$D$58,IF(EPA_Export_Aggregation_AR4!$A5242="N2O",About!$D$59,1))</f>
        <v>0</v>
      </c>
      <c r="Y5242" s="337">
        <f>EPA_Export_Aggregation_AR4!Y5242*IF(EPA_Export_Aggregation_AR4!$A5242="CH4",About!$D$58,IF(EPA_Export_Aggregation_AR4!$A5242="N2O",About!$D$59,1))</f>
        <v>0</v>
      </c>
      <c r="Z5242" s="337">
        <f>EPA_Export_Aggregation_AR4!Z5242*IF(EPA_Export_Aggregation_AR4!$A5242="CH4",About!$D$58,IF(EPA_Export_Aggregation_AR4!$A5242="N2O",About!$D$59,1))</f>
        <v>0</v>
      </c>
      <c r="AA5242" s="337">
        <f>EPA_Export_Aggregation_AR4!AA5242*IF(EPA_Export_Aggregation_AR4!$A5242="CH4",About!$D$58,IF(EPA_Export_Aggregation_AR4!$A5242="N2O",About!$D$59,1))</f>
        <v>0</v>
      </c>
      <c r="AB5242" s="337">
        <f>EPA_Export_Aggregation_AR4!AB5242*IF(EPA_Export_Aggregation_AR4!$A5242="CH4",About!$D$58,IF(EPA_Export_Aggregation_AR4!$A5242="N2O",About!$D$59,1))</f>
        <v>0</v>
      </c>
      <c r="AC5242" s="337">
        <f>EPA_Export_Aggregation_AR4!AC5242*IF(EPA_Export_Aggregation_AR4!$A5242="CH4",About!$D$58,IF(EPA_Export_Aggregation_AR4!$A5242="N2O",About!$D$59,1))</f>
        <v>0</v>
      </c>
      <c r="AD5242" s="337">
        <f>EPA_Export_Aggregation_AR4!AD5242*IF(EPA_Export_Aggregation_AR4!$A5242="CH4",About!$D$58,IF(EPA_Export_Aggregation_AR4!$A5242="N2O",About!$D$59,1))</f>
        <v>0</v>
      </c>
      <c r="AE5242" s="337">
        <f>EPA_Export_Aggregation_AR4!AE5242*IF(EPA_Export_Aggregation_AR4!$A5242="CH4",About!$D$58,IF(EPA_Export_Aggregation_AR4!$A5242="N2O",About!$D$59,1))</f>
        <v>0</v>
      </c>
      <c r="AF5242" s="337">
        <f>EPA_Export_Aggregation_AR4!AF5242*IF(EPA_Export_Aggregation_AR4!$A5242="CH4",About!$D$58,IF(EPA_Export_Aggregation_AR4!$A5242="N2O",About!$D$59,1))</f>
        <v>0</v>
      </c>
      <c r="AG5242" s="337">
        <f>EPA_Export_Aggregation_AR4!AG5242*IF(EPA_Export_Aggregation_AR4!$A5242="CH4",About!$D$58,IF(EPA_Export_Aggregation_AR4!$A5242="N2O",About!$D$59,1))</f>
        <v>0</v>
      </c>
      <c r="AH5242" s="337">
        <f>EPA_Export_Aggregation_AR4!AH5242*IF(EPA_Export_Aggregation_AR4!$A5242="CH4",About!$D$58,IF(EPA_Export_Aggregation_AR4!$A5242="N2O",About!$D$59,1))</f>
        <v>0</v>
      </c>
      <c r="AI5242" s="337">
        <f>EPA_Export_Aggregation_AR4!AI5242*IF(EPA_Export_Aggregation_AR4!$A5242="CH4",About!$D$58,IF(EPA_Export_Aggregation_AR4!$A5242="N2O",About!$D$59,1))</f>
        <v>0</v>
      </c>
      <c r="AJ5242" s="337">
        <f>EPA_Export_Aggregation_AR4!AJ5242*IF(EPA_Export_Aggregation_AR4!$A5242="CH4",About!$D$58,IF(EPA_Export_Aggregation_AR4!$A5242="N2O",About!$D$59,1))</f>
        <v>0</v>
      </c>
      <c r="AK5242" s="337">
        <f>EPA_Export_Aggregation_AR4!AK5242*IF(EPA_Export_Aggregation_AR4!$A5242="CH4",About!$D$58,IF(EPA_Export_Aggregation_AR4!$A5242="N2O",About!$D$59,1))</f>
        <v>0</v>
      </c>
      <c r="AL5242" s="337">
        <f>EPA_Export_Aggregation_AR4!AL5242*IF(EPA_Export_Aggregation_AR4!$A5242="CH4",About!$D$58,IF(EPA_Export_Aggregation_AR4!$A5242="N2O",About!$D$59,1))</f>
        <v>0</v>
      </c>
    </row>
    <row r="5243" spans="1:38" hidden="1" x14ac:dyDescent="0.25">
      <c r="A5243" s="340" t="s">
        <v>3972</v>
      </c>
      <c r="B5243" s="337" t="s">
        <v>3919</v>
      </c>
      <c r="C5243" s="337">
        <v>1</v>
      </c>
      <c r="D5243" s="337" t="s">
        <v>3920</v>
      </c>
      <c r="E5243" s="337" t="s">
        <v>3612</v>
      </c>
      <c r="F5243" s="337">
        <v>99</v>
      </c>
      <c r="G5243" s="337">
        <f>EPA_Export_Aggregation_AR4!G5243*IF(EPA_Export_Aggregation_AR4!$A5243="CH4",About!$D$58,IF(EPA_Export_Aggregation_AR4!$A5243="N2O",About!$D$59,1))</f>
        <v>0</v>
      </c>
      <c r="H5243" s="337">
        <f>EPA_Export_Aggregation_AR4!H5243*IF(EPA_Export_Aggregation_AR4!$A5243="CH4",About!$D$58,IF(EPA_Export_Aggregation_AR4!$A5243="N2O",About!$D$59,1))</f>
        <v>0</v>
      </c>
      <c r="I5243" s="337">
        <f>EPA_Export_Aggregation_AR4!I5243*IF(EPA_Export_Aggregation_AR4!$A5243="CH4",About!$D$58,IF(EPA_Export_Aggregation_AR4!$A5243="N2O",About!$D$59,1))</f>
        <v>0</v>
      </c>
      <c r="J5243" s="337">
        <f>EPA_Export_Aggregation_AR4!J5243*IF(EPA_Export_Aggregation_AR4!$A5243="CH4",About!$D$58,IF(EPA_Export_Aggregation_AR4!$A5243="N2O",About!$D$59,1))</f>
        <v>0</v>
      </c>
      <c r="K5243" s="337">
        <f>EPA_Export_Aggregation_AR4!K5243*IF(EPA_Export_Aggregation_AR4!$A5243="CH4",About!$D$58,IF(EPA_Export_Aggregation_AR4!$A5243="N2O",About!$D$59,1))</f>
        <v>0</v>
      </c>
      <c r="L5243" s="337">
        <f>EPA_Export_Aggregation_AR4!L5243*IF(EPA_Export_Aggregation_AR4!$A5243="CH4",About!$D$58,IF(EPA_Export_Aggregation_AR4!$A5243="N2O",About!$D$59,1))</f>
        <v>0</v>
      </c>
      <c r="M5243" s="337">
        <f>EPA_Export_Aggregation_AR4!M5243*IF(EPA_Export_Aggregation_AR4!$A5243="CH4",About!$D$58,IF(EPA_Export_Aggregation_AR4!$A5243="N2O",About!$D$59,1))</f>
        <v>0</v>
      </c>
      <c r="N5243" s="337">
        <f>EPA_Export_Aggregation_AR4!N5243*IF(EPA_Export_Aggregation_AR4!$A5243="CH4",About!$D$58,IF(EPA_Export_Aggregation_AR4!$A5243="N2O",About!$D$59,1))</f>
        <v>0</v>
      </c>
      <c r="O5243" s="337">
        <f>EPA_Export_Aggregation_AR4!O5243*IF(EPA_Export_Aggregation_AR4!$A5243="CH4",About!$D$58,IF(EPA_Export_Aggregation_AR4!$A5243="N2O",About!$D$59,1))</f>
        <v>0</v>
      </c>
      <c r="P5243" s="337">
        <f>EPA_Export_Aggregation_AR4!P5243*IF(EPA_Export_Aggregation_AR4!$A5243="CH4",About!$D$58,IF(EPA_Export_Aggregation_AR4!$A5243="N2O",About!$D$59,1))</f>
        <v>0</v>
      </c>
      <c r="Q5243" s="337">
        <f>EPA_Export_Aggregation_AR4!Q5243*IF(EPA_Export_Aggregation_AR4!$A5243="CH4",About!$D$58,IF(EPA_Export_Aggregation_AR4!$A5243="N2O",About!$D$59,1))</f>
        <v>0</v>
      </c>
      <c r="R5243" s="337">
        <f>EPA_Export_Aggregation_AR4!R5243*IF(EPA_Export_Aggregation_AR4!$A5243="CH4",About!$D$58,IF(EPA_Export_Aggregation_AR4!$A5243="N2O",About!$D$59,1))</f>
        <v>0</v>
      </c>
      <c r="S5243" s="337">
        <f>EPA_Export_Aggregation_AR4!S5243*IF(EPA_Export_Aggregation_AR4!$A5243="CH4",About!$D$58,IF(EPA_Export_Aggregation_AR4!$A5243="N2O",About!$D$59,1))</f>
        <v>0</v>
      </c>
      <c r="T5243" s="337">
        <f>EPA_Export_Aggregation_AR4!T5243*IF(EPA_Export_Aggregation_AR4!$A5243="CH4",About!$D$58,IF(EPA_Export_Aggregation_AR4!$A5243="N2O",About!$D$59,1))</f>
        <v>0</v>
      </c>
      <c r="U5243" s="337">
        <f>EPA_Export_Aggregation_AR4!U5243*IF(EPA_Export_Aggregation_AR4!$A5243="CH4",About!$D$58,IF(EPA_Export_Aggregation_AR4!$A5243="N2O",About!$D$59,1))</f>
        <v>0</v>
      </c>
      <c r="V5243" s="337">
        <f>EPA_Export_Aggregation_AR4!V5243*IF(EPA_Export_Aggregation_AR4!$A5243="CH4",About!$D$58,IF(EPA_Export_Aggregation_AR4!$A5243="N2O",About!$D$59,1))</f>
        <v>0</v>
      </c>
      <c r="W5243" s="337">
        <f>EPA_Export_Aggregation_AR4!W5243*IF(EPA_Export_Aggregation_AR4!$A5243="CH4",About!$D$58,IF(EPA_Export_Aggregation_AR4!$A5243="N2O",About!$D$59,1))</f>
        <v>0</v>
      </c>
      <c r="X5243" s="337">
        <f>EPA_Export_Aggregation_AR4!X5243*IF(EPA_Export_Aggregation_AR4!$A5243="CH4",About!$D$58,IF(EPA_Export_Aggregation_AR4!$A5243="N2O",About!$D$59,1))</f>
        <v>0</v>
      </c>
      <c r="Y5243" s="337">
        <f>EPA_Export_Aggregation_AR4!Y5243*IF(EPA_Export_Aggregation_AR4!$A5243="CH4",About!$D$58,IF(EPA_Export_Aggregation_AR4!$A5243="N2O",About!$D$59,1))</f>
        <v>0</v>
      </c>
      <c r="Z5243" s="337">
        <f>EPA_Export_Aggregation_AR4!Z5243*IF(EPA_Export_Aggregation_AR4!$A5243="CH4",About!$D$58,IF(EPA_Export_Aggregation_AR4!$A5243="N2O",About!$D$59,1))</f>
        <v>0</v>
      </c>
      <c r="AA5243" s="337">
        <f>EPA_Export_Aggregation_AR4!AA5243*IF(EPA_Export_Aggregation_AR4!$A5243="CH4",About!$D$58,IF(EPA_Export_Aggregation_AR4!$A5243="N2O",About!$D$59,1))</f>
        <v>0</v>
      </c>
      <c r="AB5243" s="337">
        <f>EPA_Export_Aggregation_AR4!AB5243*IF(EPA_Export_Aggregation_AR4!$A5243="CH4",About!$D$58,IF(EPA_Export_Aggregation_AR4!$A5243="N2O",About!$D$59,1))</f>
        <v>0</v>
      </c>
      <c r="AC5243" s="337">
        <f>EPA_Export_Aggregation_AR4!AC5243*IF(EPA_Export_Aggregation_AR4!$A5243="CH4",About!$D$58,IF(EPA_Export_Aggregation_AR4!$A5243="N2O",About!$D$59,1))</f>
        <v>0</v>
      </c>
      <c r="AD5243" s="337">
        <f>EPA_Export_Aggregation_AR4!AD5243*IF(EPA_Export_Aggregation_AR4!$A5243="CH4",About!$D$58,IF(EPA_Export_Aggregation_AR4!$A5243="N2O",About!$D$59,1))</f>
        <v>0</v>
      </c>
      <c r="AE5243" s="337">
        <f>EPA_Export_Aggregation_AR4!AE5243*IF(EPA_Export_Aggregation_AR4!$A5243="CH4",About!$D$58,IF(EPA_Export_Aggregation_AR4!$A5243="N2O",About!$D$59,1))</f>
        <v>0</v>
      </c>
      <c r="AF5243" s="337">
        <f>EPA_Export_Aggregation_AR4!AF5243*IF(EPA_Export_Aggregation_AR4!$A5243="CH4",About!$D$58,IF(EPA_Export_Aggregation_AR4!$A5243="N2O",About!$D$59,1))</f>
        <v>0</v>
      </c>
      <c r="AG5243" s="337">
        <f>EPA_Export_Aggregation_AR4!AG5243*IF(EPA_Export_Aggregation_AR4!$A5243="CH4",About!$D$58,IF(EPA_Export_Aggregation_AR4!$A5243="N2O",About!$D$59,1))</f>
        <v>0</v>
      </c>
      <c r="AH5243" s="337">
        <f>EPA_Export_Aggregation_AR4!AH5243*IF(EPA_Export_Aggregation_AR4!$A5243="CH4",About!$D$58,IF(EPA_Export_Aggregation_AR4!$A5243="N2O",About!$D$59,1))</f>
        <v>0</v>
      </c>
      <c r="AI5243" s="337">
        <f>EPA_Export_Aggregation_AR4!AI5243*IF(EPA_Export_Aggregation_AR4!$A5243="CH4",About!$D$58,IF(EPA_Export_Aggregation_AR4!$A5243="N2O",About!$D$59,1))</f>
        <v>0</v>
      </c>
      <c r="AJ5243" s="337">
        <f>EPA_Export_Aggregation_AR4!AJ5243*IF(EPA_Export_Aggregation_AR4!$A5243="CH4",About!$D$58,IF(EPA_Export_Aggregation_AR4!$A5243="N2O",About!$D$59,1))</f>
        <v>0</v>
      </c>
      <c r="AK5243" s="337">
        <f>EPA_Export_Aggregation_AR4!AK5243*IF(EPA_Export_Aggregation_AR4!$A5243="CH4",About!$D$58,IF(EPA_Export_Aggregation_AR4!$A5243="N2O",About!$D$59,1))</f>
        <v>0</v>
      </c>
      <c r="AL5243" s="337">
        <f>EPA_Export_Aggregation_AR4!AL5243*IF(EPA_Export_Aggregation_AR4!$A5243="CH4",About!$D$58,IF(EPA_Export_Aggregation_AR4!$A5243="N2O",About!$D$59,1))</f>
        <v>0</v>
      </c>
    </row>
    <row r="5244" spans="1:38" hidden="1" x14ac:dyDescent="0.25">
      <c r="A5244" s="340" t="s">
        <v>3972</v>
      </c>
      <c r="B5244" s="337" t="s">
        <v>3919</v>
      </c>
      <c r="C5244" s="337">
        <v>1</v>
      </c>
      <c r="D5244" s="337" t="s">
        <v>3920</v>
      </c>
      <c r="E5244" s="337" t="s">
        <v>3614</v>
      </c>
      <c r="F5244" s="337">
        <v>99</v>
      </c>
      <c r="G5244" s="337">
        <f>EPA_Export_Aggregation_AR4!G5244*IF(EPA_Export_Aggregation_AR4!$A5244="CH4",About!$D$58,IF(EPA_Export_Aggregation_AR4!$A5244="N2O",About!$D$59,1))</f>
        <v>1.3885753490504501E-2</v>
      </c>
      <c r="H5244" s="337">
        <f>EPA_Export_Aggregation_AR4!H5244*IF(EPA_Export_Aggregation_AR4!$A5244="CH4",About!$D$58,IF(EPA_Export_Aggregation_AR4!$A5244="N2O",About!$D$59,1))</f>
        <v>1.3885753490504501E-2</v>
      </c>
      <c r="I5244" s="337">
        <f>EPA_Export_Aggregation_AR4!I5244*IF(EPA_Export_Aggregation_AR4!$A5244="CH4",About!$D$58,IF(EPA_Export_Aggregation_AR4!$A5244="N2O",About!$D$59,1))</f>
        <v>1.3885753490504501E-2</v>
      </c>
      <c r="J5244" s="337">
        <f>EPA_Export_Aggregation_AR4!J5244*IF(EPA_Export_Aggregation_AR4!$A5244="CH4",About!$D$58,IF(EPA_Export_Aggregation_AR4!$A5244="N2O",About!$D$59,1))</f>
        <v>1.7357190679130701E-2</v>
      </c>
      <c r="K5244" s="337">
        <f>EPA_Export_Aggregation_AR4!K5244*IF(EPA_Export_Aggregation_AR4!$A5244="CH4",About!$D$58,IF(EPA_Export_Aggregation_AR4!$A5244="N2O",About!$D$59,1))</f>
        <v>1.9092910694443799E-2</v>
      </c>
      <c r="L5244" s="337">
        <f>EPA_Export_Aggregation_AR4!L5244*IF(EPA_Export_Aggregation_AR4!$A5244="CH4",About!$D$58,IF(EPA_Export_Aggregation_AR4!$A5244="N2O",About!$D$59,1))</f>
        <v>2.4118786231245699E-2</v>
      </c>
      <c r="M5244" s="337">
        <f>EPA_Export_Aggregation_AR4!M5244*IF(EPA_Export_Aggregation_AR4!$A5244="CH4",About!$D$58,IF(EPA_Export_Aggregation_AR4!$A5244="N2O",About!$D$59,1))</f>
        <v>2.6783016385261399E-2</v>
      </c>
      <c r="N5244" s="337">
        <f>EPA_Export_Aggregation_AR4!N5244*IF(EPA_Export_Aggregation_AR4!$A5244="CH4",About!$D$58,IF(EPA_Export_Aggregation_AR4!$A5244="N2O",About!$D$59,1))</f>
        <v>2.8304293253412199E-2</v>
      </c>
      <c r="O5244" s="337">
        <f>EPA_Export_Aggregation_AR4!O5244*IF(EPA_Export_Aggregation_AR4!$A5244="CH4",About!$D$58,IF(EPA_Export_Aggregation_AR4!$A5244="N2O",About!$D$59,1))</f>
        <v>3.4706045496255097E-2</v>
      </c>
      <c r="P5244" s="337">
        <f>EPA_Export_Aggregation_AR4!P5244*IF(EPA_Export_Aggregation_AR4!$A5244="CH4",About!$D$58,IF(EPA_Export_Aggregation_AR4!$A5244="N2O",About!$D$59,1))</f>
        <v>3.5218289671642401E-2</v>
      </c>
      <c r="Q5244" s="337">
        <f>EPA_Export_Aggregation_AR4!Q5244*IF(EPA_Export_Aggregation_AR4!$A5244="CH4",About!$D$58,IF(EPA_Export_Aggregation_AR4!$A5244="N2O",About!$D$59,1))</f>
        <v>2.9832390062279501E-2</v>
      </c>
      <c r="R5244" s="337">
        <f>EPA_Export_Aggregation_AR4!R5244*IF(EPA_Export_Aggregation_AR4!$A5244="CH4",About!$D$58,IF(EPA_Export_Aggregation_AR4!$A5244="N2O",About!$D$59,1))</f>
        <v>2.0991869000885999E-2</v>
      </c>
      <c r="S5244" s="337">
        <f>EPA_Export_Aggregation_AR4!S5244*IF(EPA_Export_Aggregation_AR4!$A5244="CH4",About!$D$58,IF(EPA_Export_Aggregation_AR4!$A5244="N2O",About!$D$59,1))</f>
        <v>2.0566782689427601E-2</v>
      </c>
      <c r="T5244" s="337">
        <f>EPA_Export_Aggregation_AR4!T5244*IF(EPA_Export_Aggregation_AR4!$A5244="CH4",About!$D$58,IF(EPA_Export_Aggregation_AR4!$A5244="N2O",About!$D$59,1))</f>
        <v>1.8780795039937698E-2</v>
      </c>
      <c r="U5244" s="337">
        <f>EPA_Export_Aggregation_AR4!U5244*IF(EPA_Export_Aggregation_AR4!$A5244="CH4",About!$D$58,IF(EPA_Export_Aggregation_AR4!$A5244="N2O",About!$D$59,1))</f>
        <v>1.74886883813689E-2</v>
      </c>
      <c r="V5244" s="337">
        <f>EPA_Export_Aggregation_AR4!V5244*IF(EPA_Export_Aggregation_AR4!$A5244="CH4",About!$D$58,IF(EPA_Export_Aggregation_AR4!$A5244="N2O",About!$D$59,1))</f>
        <v>1.6109089310984499E-2</v>
      </c>
      <c r="W5244" s="337">
        <f>EPA_Export_Aggregation_AR4!W5244*IF(EPA_Export_Aggregation_AR4!$A5244="CH4",About!$D$58,IF(EPA_Export_Aggregation_AR4!$A5244="N2O",About!$D$59,1))</f>
        <v>1.7219774173253499E-2</v>
      </c>
      <c r="X5244" s="337">
        <f>EPA_Export_Aggregation_AR4!X5244*IF(EPA_Export_Aggregation_AR4!$A5244="CH4",About!$D$58,IF(EPA_Export_Aggregation_AR4!$A5244="N2O",About!$D$59,1))</f>
        <v>1.6466030498606499E-2</v>
      </c>
      <c r="Y5244" s="337">
        <f>EPA_Export_Aggregation_AR4!Y5244*IF(EPA_Export_Aggregation_AR4!$A5244="CH4",About!$D$58,IF(EPA_Export_Aggregation_AR4!$A5244="N2O",About!$D$59,1))</f>
        <v>1.49283705124121E-2</v>
      </c>
      <c r="Z5244" s="337">
        <f>EPA_Export_Aggregation_AR4!Z5244*IF(EPA_Export_Aggregation_AR4!$A5244="CH4",About!$D$58,IF(EPA_Export_Aggregation_AR4!$A5244="N2O",About!$D$59,1))</f>
        <v>1.1767197218488099E-2</v>
      </c>
      <c r="AA5244" s="337">
        <f>EPA_Export_Aggregation_AR4!AA5244*IF(EPA_Export_Aggregation_AR4!$A5244="CH4",About!$D$58,IF(EPA_Export_Aggregation_AR4!$A5244="N2O",About!$D$59,1))</f>
        <v>1.52304358464844E-2</v>
      </c>
      <c r="AB5244" s="337">
        <f>EPA_Export_Aggregation_AR4!AB5244*IF(EPA_Export_Aggregation_AR4!$A5244="CH4",About!$D$58,IF(EPA_Export_Aggregation_AR4!$A5244="N2O",About!$D$59,1))</f>
        <v>3.4635919606995802E-2</v>
      </c>
      <c r="AC5244" s="337">
        <f>EPA_Export_Aggregation_AR4!AC5244*IF(EPA_Export_Aggregation_AR4!$A5244="CH4",About!$D$58,IF(EPA_Export_Aggregation_AR4!$A5244="N2O",About!$D$59,1))</f>
        <v>3.4355941967438297E-2</v>
      </c>
      <c r="AD5244" s="337">
        <f>EPA_Export_Aggregation_AR4!AD5244*IF(EPA_Export_Aggregation_AR4!$A5244="CH4",About!$D$58,IF(EPA_Export_Aggregation_AR4!$A5244="N2O",About!$D$59,1))</f>
        <v>2.4755784593928298E-2</v>
      </c>
      <c r="AE5244" s="337">
        <f>EPA_Export_Aggregation_AR4!AE5244*IF(EPA_Export_Aggregation_AR4!$A5244="CH4",About!$D$58,IF(EPA_Export_Aggregation_AR4!$A5244="N2O",About!$D$59,1))</f>
        <v>9.2452234928517008E-3</v>
      </c>
      <c r="AF5244" s="337">
        <f>EPA_Export_Aggregation_AR4!AF5244*IF(EPA_Export_Aggregation_AR4!$A5244="CH4",About!$D$58,IF(EPA_Export_Aggregation_AR4!$A5244="N2O",About!$D$59,1))</f>
        <v>1.3580272857377101E-2</v>
      </c>
      <c r="AG5244" s="337">
        <f>EPA_Export_Aggregation_AR4!AG5244*IF(EPA_Export_Aggregation_AR4!$A5244="CH4",About!$D$58,IF(EPA_Export_Aggregation_AR4!$A5244="N2O",About!$D$59,1))</f>
        <v>1.3949387283159601E-2</v>
      </c>
      <c r="AH5244" s="337">
        <f>EPA_Export_Aggregation_AR4!AH5244*IF(EPA_Export_Aggregation_AR4!$A5244="CH4",About!$D$58,IF(EPA_Export_Aggregation_AR4!$A5244="N2O",About!$D$59,1))</f>
        <v>1.0549745622154799E-2</v>
      </c>
      <c r="AI5244" s="337">
        <f>EPA_Export_Aggregation_AR4!AI5244*IF(EPA_Export_Aggregation_AR4!$A5244="CH4",About!$D$58,IF(EPA_Export_Aggregation_AR4!$A5244="N2O",About!$D$59,1))</f>
        <v>1.2675761354206099E-2</v>
      </c>
      <c r="AJ5244" s="337">
        <f>EPA_Export_Aggregation_AR4!AJ5244*IF(EPA_Export_Aggregation_AR4!$A5244="CH4",About!$D$58,IF(EPA_Export_Aggregation_AR4!$A5244="N2O",About!$D$59,1))</f>
        <v>5.624113006E-3</v>
      </c>
      <c r="AK5244" s="337">
        <f>EPA_Export_Aggregation_AR4!AK5244*IF(EPA_Export_Aggregation_AR4!$A5244="CH4",About!$D$58,IF(EPA_Export_Aggregation_AR4!$A5244="N2O",About!$D$59,1))</f>
        <v>4.7809781322555997E-3</v>
      </c>
      <c r="AL5244" s="337">
        <f>EPA_Export_Aggregation_AR4!AL5244*IF(EPA_Export_Aggregation_AR4!$A5244="CH4",About!$D$58,IF(EPA_Export_Aggregation_AR4!$A5244="N2O",About!$D$59,1))</f>
        <v>0</v>
      </c>
    </row>
    <row r="5245" spans="1:38" hidden="1" x14ac:dyDescent="0.25">
      <c r="A5245" s="340" t="s">
        <v>3972</v>
      </c>
      <c r="B5245" s="337" t="s">
        <v>3919</v>
      </c>
      <c r="C5245" s="337">
        <v>1</v>
      </c>
      <c r="D5245" s="337" t="s">
        <v>3920</v>
      </c>
      <c r="E5245" s="337" t="s">
        <v>3791</v>
      </c>
      <c r="F5245" s="337">
        <v>99</v>
      </c>
      <c r="G5245" s="337">
        <f>EPA_Export_Aggregation_AR4!G5245*IF(EPA_Export_Aggregation_AR4!$A5245="CH4",About!$D$58,IF(EPA_Export_Aggregation_AR4!$A5245="N2O",About!$D$59,1))</f>
        <v>0</v>
      </c>
      <c r="H5245" s="337">
        <f>EPA_Export_Aggregation_AR4!H5245*IF(EPA_Export_Aggregation_AR4!$A5245="CH4",About!$D$58,IF(EPA_Export_Aggregation_AR4!$A5245="N2O",About!$D$59,1))</f>
        <v>0</v>
      </c>
      <c r="I5245" s="337">
        <f>EPA_Export_Aggregation_AR4!I5245*IF(EPA_Export_Aggregation_AR4!$A5245="CH4",About!$D$58,IF(EPA_Export_Aggregation_AR4!$A5245="N2O",About!$D$59,1))</f>
        <v>0</v>
      </c>
      <c r="J5245" s="337">
        <f>EPA_Export_Aggregation_AR4!J5245*IF(EPA_Export_Aggregation_AR4!$A5245="CH4",About!$D$58,IF(EPA_Export_Aggregation_AR4!$A5245="N2O",About!$D$59,1))</f>
        <v>0</v>
      </c>
      <c r="K5245" s="337">
        <f>EPA_Export_Aggregation_AR4!K5245*IF(EPA_Export_Aggregation_AR4!$A5245="CH4",About!$D$58,IF(EPA_Export_Aggregation_AR4!$A5245="N2O",About!$D$59,1))</f>
        <v>0</v>
      </c>
      <c r="L5245" s="337">
        <f>EPA_Export_Aggregation_AR4!L5245*IF(EPA_Export_Aggregation_AR4!$A5245="CH4",About!$D$58,IF(EPA_Export_Aggregation_AR4!$A5245="N2O",About!$D$59,1))</f>
        <v>0</v>
      </c>
      <c r="M5245" s="337">
        <f>EPA_Export_Aggregation_AR4!M5245*IF(EPA_Export_Aggregation_AR4!$A5245="CH4",About!$D$58,IF(EPA_Export_Aggregation_AR4!$A5245="N2O",About!$D$59,1))</f>
        <v>0</v>
      </c>
      <c r="N5245" s="337">
        <f>EPA_Export_Aggregation_AR4!N5245*IF(EPA_Export_Aggregation_AR4!$A5245="CH4",About!$D$58,IF(EPA_Export_Aggregation_AR4!$A5245="N2O",About!$D$59,1))</f>
        <v>0</v>
      </c>
      <c r="O5245" s="337">
        <f>EPA_Export_Aggregation_AR4!O5245*IF(EPA_Export_Aggregation_AR4!$A5245="CH4",About!$D$58,IF(EPA_Export_Aggregation_AR4!$A5245="N2O",About!$D$59,1))</f>
        <v>0</v>
      </c>
      <c r="P5245" s="337">
        <f>EPA_Export_Aggregation_AR4!P5245*IF(EPA_Export_Aggregation_AR4!$A5245="CH4",About!$D$58,IF(EPA_Export_Aggregation_AR4!$A5245="N2O",About!$D$59,1))</f>
        <v>0</v>
      </c>
      <c r="Q5245" s="337">
        <f>EPA_Export_Aggregation_AR4!Q5245*IF(EPA_Export_Aggregation_AR4!$A5245="CH4",About!$D$58,IF(EPA_Export_Aggregation_AR4!$A5245="N2O",About!$D$59,1))</f>
        <v>0</v>
      </c>
      <c r="R5245" s="337">
        <f>EPA_Export_Aggregation_AR4!R5245*IF(EPA_Export_Aggregation_AR4!$A5245="CH4",About!$D$58,IF(EPA_Export_Aggregation_AR4!$A5245="N2O",About!$D$59,1))</f>
        <v>0</v>
      </c>
      <c r="S5245" s="337">
        <f>EPA_Export_Aggregation_AR4!S5245*IF(EPA_Export_Aggregation_AR4!$A5245="CH4",About!$D$58,IF(EPA_Export_Aggregation_AR4!$A5245="N2O",About!$D$59,1))</f>
        <v>0</v>
      </c>
      <c r="T5245" s="337">
        <f>EPA_Export_Aggregation_AR4!T5245*IF(EPA_Export_Aggregation_AR4!$A5245="CH4",About!$D$58,IF(EPA_Export_Aggregation_AR4!$A5245="N2O",About!$D$59,1))</f>
        <v>0</v>
      </c>
      <c r="U5245" s="337">
        <f>EPA_Export_Aggregation_AR4!U5245*IF(EPA_Export_Aggregation_AR4!$A5245="CH4",About!$D$58,IF(EPA_Export_Aggregation_AR4!$A5245="N2O",About!$D$59,1))</f>
        <v>0</v>
      </c>
      <c r="V5245" s="337">
        <f>EPA_Export_Aggregation_AR4!V5245*IF(EPA_Export_Aggregation_AR4!$A5245="CH4",About!$D$58,IF(EPA_Export_Aggregation_AR4!$A5245="N2O",About!$D$59,1))</f>
        <v>0</v>
      </c>
      <c r="W5245" s="337">
        <f>EPA_Export_Aggregation_AR4!W5245*IF(EPA_Export_Aggregation_AR4!$A5245="CH4",About!$D$58,IF(EPA_Export_Aggregation_AR4!$A5245="N2O",About!$D$59,1))</f>
        <v>0</v>
      </c>
      <c r="X5245" s="337">
        <f>EPA_Export_Aggregation_AR4!X5245*IF(EPA_Export_Aggregation_AR4!$A5245="CH4",About!$D$58,IF(EPA_Export_Aggregation_AR4!$A5245="N2O",About!$D$59,1))</f>
        <v>0</v>
      </c>
      <c r="Y5245" s="337">
        <f>EPA_Export_Aggregation_AR4!Y5245*IF(EPA_Export_Aggregation_AR4!$A5245="CH4",About!$D$58,IF(EPA_Export_Aggregation_AR4!$A5245="N2O",About!$D$59,1))</f>
        <v>0</v>
      </c>
      <c r="Z5245" s="337">
        <f>EPA_Export_Aggregation_AR4!Z5245*IF(EPA_Export_Aggregation_AR4!$A5245="CH4",About!$D$58,IF(EPA_Export_Aggregation_AR4!$A5245="N2O",About!$D$59,1))</f>
        <v>0</v>
      </c>
      <c r="AA5245" s="337">
        <f>EPA_Export_Aggregation_AR4!AA5245*IF(EPA_Export_Aggregation_AR4!$A5245="CH4",About!$D$58,IF(EPA_Export_Aggregation_AR4!$A5245="N2O",About!$D$59,1))</f>
        <v>0</v>
      </c>
      <c r="AB5245" s="337">
        <f>EPA_Export_Aggregation_AR4!AB5245*IF(EPA_Export_Aggregation_AR4!$A5245="CH4",About!$D$58,IF(EPA_Export_Aggregation_AR4!$A5245="N2O",About!$D$59,1))</f>
        <v>0</v>
      </c>
      <c r="AC5245" s="337">
        <f>EPA_Export_Aggregation_AR4!AC5245*IF(EPA_Export_Aggregation_AR4!$A5245="CH4",About!$D$58,IF(EPA_Export_Aggregation_AR4!$A5245="N2O",About!$D$59,1))</f>
        <v>0</v>
      </c>
      <c r="AD5245" s="337">
        <f>EPA_Export_Aggregation_AR4!AD5245*IF(EPA_Export_Aggregation_AR4!$A5245="CH4",About!$D$58,IF(EPA_Export_Aggregation_AR4!$A5245="N2O",About!$D$59,1))</f>
        <v>0</v>
      </c>
      <c r="AE5245" s="337">
        <f>EPA_Export_Aggregation_AR4!AE5245*IF(EPA_Export_Aggregation_AR4!$A5245="CH4",About!$D$58,IF(EPA_Export_Aggregation_AR4!$A5245="N2O",About!$D$59,1))</f>
        <v>0</v>
      </c>
      <c r="AF5245" s="337">
        <f>EPA_Export_Aggregation_AR4!AF5245*IF(EPA_Export_Aggregation_AR4!$A5245="CH4",About!$D$58,IF(EPA_Export_Aggregation_AR4!$A5245="N2O",About!$D$59,1))</f>
        <v>0</v>
      </c>
      <c r="AG5245" s="337">
        <f>EPA_Export_Aggregation_AR4!AG5245*IF(EPA_Export_Aggregation_AR4!$A5245="CH4",About!$D$58,IF(EPA_Export_Aggregation_AR4!$A5245="N2O",About!$D$59,1))</f>
        <v>0</v>
      </c>
      <c r="AH5245" s="337">
        <f>EPA_Export_Aggregation_AR4!AH5245*IF(EPA_Export_Aggregation_AR4!$A5245="CH4",About!$D$58,IF(EPA_Export_Aggregation_AR4!$A5245="N2O",About!$D$59,1))</f>
        <v>0</v>
      </c>
      <c r="AI5245" s="337">
        <f>EPA_Export_Aggregation_AR4!AI5245*IF(EPA_Export_Aggregation_AR4!$A5245="CH4",About!$D$58,IF(EPA_Export_Aggregation_AR4!$A5245="N2O",About!$D$59,1))</f>
        <v>0</v>
      </c>
      <c r="AJ5245" s="337">
        <f>EPA_Export_Aggregation_AR4!AJ5245*IF(EPA_Export_Aggregation_AR4!$A5245="CH4",About!$D$58,IF(EPA_Export_Aggregation_AR4!$A5245="N2O",About!$D$59,1))</f>
        <v>0</v>
      </c>
      <c r="AK5245" s="337">
        <f>EPA_Export_Aggregation_AR4!AK5245*IF(EPA_Export_Aggregation_AR4!$A5245="CH4",About!$D$58,IF(EPA_Export_Aggregation_AR4!$A5245="N2O",About!$D$59,1))</f>
        <v>0</v>
      </c>
      <c r="AL5245" s="337">
        <f>EPA_Export_Aggregation_AR4!AL5245*IF(EPA_Export_Aggregation_AR4!$A5245="CH4",About!$D$58,IF(EPA_Export_Aggregation_AR4!$A5245="N2O",About!$D$59,1))</f>
        <v>0</v>
      </c>
    </row>
    <row r="5246" spans="1:38" hidden="1" x14ac:dyDescent="0.25">
      <c r="A5246" s="340" t="s">
        <v>3972</v>
      </c>
      <c r="B5246" s="337" t="s">
        <v>3919</v>
      </c>
      <c r="C5246" s="337">
        <v>1</v>
      </c>
      <c r="D5246" s="337" t="s">
        <v>3920</v>
      </c>
      <c r="E5246" s="337" t="s">
        <v>3616</v>
      </c>
      <c r="F5246" s="337">
        <v>99</v>
      </c>
      <c r="G5246" s="337">
        <f>EPA_Export_Aggregation_AR4!G5246*IF(EPA_Export_Aggregation_AR4!$A5246="CH4",About!$D$58,IF(EPA_Export_Aggregation_AR4!$A5246="N2O",About!$D$59,1))</f>
        <v>0</v>
      </c>
      <c r="H5246" s="337">
        <f>EPA_Export_Aggregation_AR4!H5246*IF(EPA_Export_Aggregation_AR4!$A5246="CH4",About!$D$58,IF(EPA_Export_Aggregation_AR4!$A5246="N2O",About!$D$59,1))</f>
        <v>0</v>
      </c>
      <c r="I5246" s="337">
        <f>EPA_Export_Aggregation_AR4!I5246*IF(EPA_Export_Aggregation_AR4!$A5246="CH4",About!$D$58,IF(EPA_Export_Aggregation_AR4!$A5246="N2O",About!$D$59,1))</f>
        <v>0</v>
      </c>
      <c r="J5246" s="337">
        <f>EPA_Export_Aggregation_AR4!J5246*IF(EPA_Export_Aggregation_AR4!$A5246="CH4",About!$D$58,IF(EPA_Export_Aggregation_AR4!$A5246="N2O",About!$D$59,1))</f>
        <v>0</v>
      </c>
      <c r="K5246" s="337">
        <f>EPA_Export_Aggregation_AR4!K5246*IF(EPA_Export_Aggregation_AR4!$A5246="CH4",About!$D$58,IF(EPA_Export_Aggregation_AR4!$A5246="N2O",About!$D$59,1))</f>
        <v>0</v>
      </c>
      <c r="L5246" s="337">
        <f>EPA_Export_Aggregation_AR4!L5246*IF(EPA_Export_Aggregation_AR4!$A5246="CH4",About!$D$58,IF(EPA_Export_Aggregation_AR4!$A5246="N2O",About!$D$59,1))</f>
        <v>0</v>
      </c>
      <c r="M5246" s="337">
        <f>EPA_Export_Aggregation_AR4!M5246*IF(EPA_Export_Aggregation_AR4!$A5246="CH4",About!$D$58,IF(EPA_Export_Aggregation_AR4!$A5246="N2O",About!$D$59,1))</f>
        <v>0</v>
      </c>
      <c r="N5246" s="337">
        <f>EPA_Export_Aggregation_AR4!N5246*IF(EPA_Export_Aggregation_AR4!$A5246="CH4",About!$D$58,IF(EPA_Export_Aggregation_AR4!$A5246="N2O",About!$D$59,1))</f>
        <v>0</v>
      </c>
      <c r="O5246" s="337">
        <f>EPA_Export_Aggregation_AR4!O5246*IF(EPA_Export_Aggregation_AR4!$A5246="CH4",About!$D$58,IF(EPA_Export_Aggregation_AR4!$A5246="N2O",About!$D$59,1))</f>
        <v>0</v>
      </c>
      <c r="P5246" s="337">
        <f>EPA_Export_Aggregation_AR4!P5246*IF(EPA_Export_Aggregation_AR4!$A5246="CH4",About!$D$58,IF(EPA_Export_Aggregation_AR4!$A5246="N2O",About!$D$59,1))</f>
        <v>0</v>
      </c>
      <c r="Q5246" s="337">
        <f>EPA_Export_Aggregation_AR4!Q5246*IF(EPA_Export_Aggregation_AR4!$A5246="CH4",About!$D$58,IF(EPA_Export_Aggregation_AR4!$A5246="N2O",About!$D$59,1))</f>
        <v>0</v>
      </c>
      <c r="R5246" s="337">
        <f>EPA_Export_Aggregation_AR4!R5246*IF(EPA_Export_Aggregation_AR4!$A5246="CH4",About!$D$58,IF(EPA_Export_Aggregation_AR4!$A5246="N2O",About!$D$59,1))</f>
        <v>0</v>
      </c>
      <c r="S5246" s="337">
        <f>EPA_Export_Aggregation_AR4!S5246*IF(EPA_Export_Aggregation_AR4!$A5246="CH4",About!$D$58,IF(EPA_Export_Aggregation_AR4!$A5246="N2O",About!$D$59,1))</f>
        <v>0</v>
      </c>
      <c r="T5246" s="337">
        <f>EPA_Export_Aggregation_AR4!T5246*IF(EPA_Export_Aggregation_AR4!$A5246="CH4",About!$D$58,IF(EPA_Export_Aggregation_AR4!$A5246="N2O",About!$D$59,1))</f>
        <v>0</v>
      </c>
      <c r="U5246" s="337">
        <f>EPA_Export_Aggregation_AR4!U5246*IF(EPA_Export_Aggregation_AR4!$A5246="CH4",About!$D$58,IF(EPA_Export_Aggregation_AR4!$A5246="N2O",About!$D$59,1))</f>
        <v>0</v>
      </c>
      <c r="V5246" s="337">
        <f>EPA_Export_Aggregation_AR4!V5246*IF(EPA_Export_Aggregation_AR4!$A5246="CH4",About!$D$58,IF(EPA_Export_Aggregation_AR4!$A5246="N2O",About!$D$59,1))</f>
        <v>0</v>
      </c>
      <c r="W5246" s="337">
        <f>EPA_Export_Aggregation_AR4!W5246*IF(EPA_Export_Aggregation_AR4!$A5246="CH4",About!$D$58,IF(EPA_Export_Aggregation_AR4!$A5246="N2O",About!$D$59,1))</f>
        <v>0</v>
      </c>
      <c r="X5246" s="337">
        <f>EPA_Export_Aggregation_AR4!X5246*IF(EPA_Export_Aggregation_AR4!$A5246="CH4",About!$D$58,IF(EPA_Export_Aggregation_AR4!$A5246="N2O",About!$D$59,1))</f>
        <v>0</v>
      </c>
      <c r="Y5246" s="337">
        <f>EPA_Export_Aggregation_AR4!Y5246*IF(EPA_Export_Aggregation_AR4!$A5246="CH4",About!$D$58,IF(EPA_Export_Aggregation_AR4!$A5246="N2O",About!$D$59,1))</f>
        <v>1.04967077E-4</v>
      </c>
      <c r="Z5246" s="337">
        <f>EPA_Export_Aggregation_AR4!Z5246*IF(EPA_Export_Aggregation_AR4!$A5246="CH4",About!$D$58,IF(EPA_Export_Aggregation_AR4!$A5246="N2O",About!$D$59,1))</f>
        <v>1.4695358639999999E-3</v>
      </c>
      <c r="AA5246" s="337">
        <f>EPA_Export_Aggregation_AR4!AA5246*IF(EPA_Export_Aggregation_AR4!$A5246="CH4",About!$D$58,IF(EPA_Export_Aggregation_AR4!$A5246="N2O",About!$D$59,1))</f>
        <v>1.4189063460000001E-3</v>
      </c>
      <c r="AB5246" s="337">
        <f>EPA_Export_Aggregation_AR4!AB5246*IF(EPA_Export_Aggregation_AR4!$A5246="CH4",About!$D$58,IF(EPA_Export_Aggregation_AR4!$A5246="N2O",About!$D$59,1))</f>
        <v>1.3364787810159001E-3</v>
      </c>
      <c r="AC5246" s="337">
        <f>EPA_Export_Aggregation_AR4!AC5246*IF(EPA_Export_Aggregation_AR4!$A5246="CH4",About!$D$58,IF(EPA_Export_Aggregation_AR4!$A5246="N2O",About!$D$59,1))</f>
        <v>1.2857163580177E-3</v>
      </c>
      <c r="AD5246" s="337">
        <f>EPA_Export_Aggregation_AR4!AD5246*IF(EPA_Export_Aggregation_AR4!$A5246="CH4",About!$D$58,IF(EPA_Export_Aggregation_AR4!$A5246="N2O",About!$D$59,1))</f>
        <v>1.3282906930087001E-3</v>
      </c>
      <c r="AE5246" s="337">
        <f>EPA_Export_Aggregation_AR4!AE5246*IF(EPA_Export_Aggregation_AR4!$A5246="CH4",About!$D$58,IF(EPA_Export_Aggregation_AR4!$A5246="N2O",About!$D$59,1))</f>
        <v>1.3534081460042E-3</v>
      </c>
      <c r="AF5246" s="337">
        <f>EPA_Export_Aggregation_AR4!AF5246*IF(EPA_Export_Aggregation_AR4!$A5246="CH4",About!$D$58,IF(EPA_Export_Aggregation_AR4!$A5246="N2O",About!$D$59,1))</f>
        <v>9.5708891200059997E-4</v>
      </c>
      <c r="AG5246" s="337">
        <f>EPA_Export_Aggregation_AR4!AG5246*IF(EPA_Export_Aggregation_AR4!$A5246="CH4",About!$D$58,IF(EPA_Export_Aggregation_AR4!$A5246="N2O",About!$D$59,1))</f>
        <v>9.5635428700030002E-4</v>
      </c>
      <c r="AH5246" s="337">
        <f>EPA_Export_Aggregation_AR4!AH5246*IF(EPA_Export_Aggregation_AR4!$A5246="CH4",About!$D$58,IF(EPA_Export_Aggregation_AR4!$A5246="N2O",About!$D$59,1))</f>
        <v>1.3245971920003E-3</v>
      </c>
      <c r="AI5246" s="337">
        <f>EPA_Export_Aggregation_AR4!AI5246*IF(EPA_Export_Aggregation_AR4!$A5246="CH4",About!$D$58,IF(EPA_Export_Aggregation_AR4!$A5246="N2O",About!$D$59,1))</f>
        <v>1.3245373400003E-3</v>
      </c>
      <c r="AJ5246" s="337">
        <f>EPA_Export_Aggregation_AR4!AJ5246*IF(EPA_Export_Aggregation_AR4!$A5246="CH4",About!$D$58,IF(EPA_Export_Aggregation_AR4!$A5246="N2O",About!$D$59,1))</f>
        <v>1.32384275E-3</v>
      </c>
      <c r="AK5246" s="337">
        <f>EPA_Export_Aggregation_AR4!AK5246*IF(EPA_Export_Aggregation_AR4!$A5246="CH4",About!$D$58,IF(EPA_Export_Aggregation_AR4!$A5246="N2O",About!$D$59,1))</f>
        <v>1.3218146050003E-3</v>
      </c>
      <c r="AL5246" s="337">
        <f>EPA_Export_Aggregation_AR4!AL5246*IF(EPA_Export_Aggregation_AR4!$A5246="CH4",About!$D$58,IF(EPA_Export_Aggregation_AR4!$A5246="N2O",About!$D$59,1))</f>
        <v>0</v>
      </c>
    </row>
    <row r="5247" spans="1:38" hidden="1" x14ac:dyDescent="0.25">
      <c r="A5247" s="340" t="s">
        <v>3972</v>
      </c>
      <c r="B5247" s="337" t="s">
        <v>3919</v>
      </c>
      <c r="C5247" s="337">
        <v>1</v>
      </c>
      <c r="D5247" s="337" t="s">
        <v>3920</v>
      </c>
      <c r="E5247" s="337" t="s">
        <v>3748</v>
      </c>
      <c r="F5247" s="337">
        <v>99</v>
      </c>
      <c r="G5247" s="337">
        <f>EPA_Export_Aggregation_AR4!G5247*IF(EPA_Export_Aggregation_AR4!$A5247="CH4",About!$D$58,IF(EPA_Export_Aggregation_AR4!$A5247="N2O",About!$D$59,1))</f>
        <v>0</v>
      </c>
      <c r="H5247" s="337">
        <f>EPA_Export_Aggregation_AR4!H5247*IF(EPA_Export_Aggregation_AR4!$A5247="CH4",About!$D$58,IF(EPA_Export_Aggregation_AR4!$A5247="N2O",About!$D$59,1))</f>
        <v>0</v>
      </c>
      <c r="I5247" s="337">
        <f>EPA_Export_Aggregation_AR4!I5247*IF(EPA_Export_Aggregation_AR4!$A5247="CH4",About!$D$58,IF(EPA_Export_Aggregation_AR4!$A5247="N2O",About!$D$59,1))</f>
        <v>0</v>
      </c>
      <c r="J5247" s="337">
        <f>EPA_Export_Aggregation_AR4!J5247*IF(EPA_Export_Aggregation_AR4!$A5247="CH4",About!$D$58,IF(EPA_Export_Aggregation_AR4!$A5247="N2O",About!$D$59,1))</f>
        <v>0</v>
      </c>
      <c r="K5247" s="337">
        <f>EPA_Export_Aggregation_AR4!K5247*IF(EPA_Export_Aggregation_AR4!$A5247="CH4",About!$D$58,IF(EPA_Export_Aggregation_AR4!$A5247="N2O",About!$D$59,1))</f>
        <v>0</v>
      </c>
      <c r="L5247" s="337">
        <f>EPA_Export_Aggregation_AR4!L5247*IF(EPA_Export_Aggregation_AR4!$A5247="CH4",About!$D$58,IF(EPA_Export_Aggregation_AR4!$A5247="N2O",About!$D$59,1))</f>
        <v>0</v>
      </c>
      <c r="M5247" s="337">
        <f>EPA_Export_Aggregation_AR4!M5247*IF(EPA_Export_Aggregation_AR4!$A5247="CH4",About!$D$58,IF(EPA_Export_Aggregation_AR4!$A5247="N2O",About!$D$59,1))</f>
        <v>0</v>
      </c>
      <c r="N5247" s="337">
        <f>EPA_Export_Aggregation_AR4!N5247*IF(EPA_Export_Aggregation_AR4!$A5247="CH4",About!$D$58,IF(EPA_Export_Aggregation_AR4!$A5247="N2O",About!$D$59,1))</f>
        <v>0</v>
      </c>
      <c r="O5247" s="337">
        <f>EPA_Export_Aggregation_AR4!O5247*IF(EPA_Export_Aggregation_AR4!$A5247="CH4",About!$D$58,IF(EPA_Export_Aggregation_AR4!$A5247="N2O",About!$D$59,1))</f>
        <v>0</v>
      </c>
      <c r="P5247" s="337">
        <f>EPA_Export_Aggregation_AR4!P5247*IF(EPA_Export_Aggregation_AR4!$A5247="CH4",About!$D$58,IF(EPA_Export_Aggregation_AR4!$A5247="N2O",About!$D$59,1))</f>
        <v>0</v>
      </c>
      <c r="Q5247" s="337">
        <f>EPA_Export_Aggregation_AR4!Q5247*IF(EPA_Export_Aggregation_AR4!$A5247="CH4",About!$D$58,IF(EPA_Export_Aggregation_AR4!$A5247="N2O",About!$D$59,1))</f>
        <v>0</v>
      </c>
      <c r="R5247" s="337">
        <f>EPA_Export_Aggregation_AR4!R5247*IF(EPA_Export_Aggregation_AR4!$A5247="CH4",About!$D$58,IF(EPA_Export_Aggregation_AR4!$A5247="N2O",About!$D$59,1))</f>
        <v>0</v>
      </c>
      <c r="S5247" s="337">
        <f>EPA_Export_Aggregation_AR4!S5247*IF(EPA_Export_Aggregation_AR4!$A5247="CH4",About!$D$58,IF(EPA_Export_Aggregation_AR4!$A5247="N2O",About!$D$59,1))</f>
        <v>0</v>
      </c>
      <c r="T5247" s="337">
        <f>EPA_Export_Aggregation_AR4!T5247*IF(EPA_Export_Aggregation_AR4!$A5247="CH4",About!$D$58,IF(EPA_Export_Aggregation_AR4!$A5247="N2O",About!$D$59,1))</f>
        <v>0</v>
      </c>
      <c r="U5247" s="337">
        <f>EPA_Export_Aggregation_AR4!U5247*IF(EPA_Export_Aggregation_AR4!$A5247="CH4",About!$D$58,IF(EPA_Export_Aggregation_AR4!$A5247="N2O",About!$D$59,1))</f>
        <v>0</v>
      </c>
      <c r="V5247" s="337">
        <f>EPA_Export_Aggregation_AR4!V5247*IF(EPA_Export_Aggregation_AR4!$A5247="CH4",About!$D$58,IF(EPA_Export_Aggregation_AR4!$A5247="N2O",About!$D$59,1))</f>
        <v>0</v>
      </c>
      <c r="W5247" s="337">
        <f>EPA_Export_Aggregation_AR4!W5247*IF(EPA_Export_Aggregation_AR4!$A5247="CH4",About!$D$58,IF(EPA_Export_Aggregation_AR4!$A5247="N2O",About!$D$59,1))</f>
        <v>0</v>
      </c>
      <c r="X5247" s="337">
        <f>EPA_Export_Aggregation_AR4!X5247*IF(EPA_Export_Aggregation_AR4!$A5247="CH4",About!$D$58,IF(EPA_Export_Aggregation_AR4!$A5247="N2O",About!$D$59,1))</f>
        <v>0</v>
      </c>
      <c r="Y5247" s="337">
        <f>EPA_Export_Aggregation_AR4!Y5247*IF(EPA_Export_Aggregation_AR4!$A5247="CH4",About!$D$58,IF(EPA_Export_Aggregation_AR4!$A5247="N2O",About!$D$59,1))</f>
        <v>0</v>
      </c>
      <c r="Z5247" s="337">
        <f>EPA_Export_Aggregation_AR4!Z5247*IF(EPA_Export_Aggregation_AR4!$A5247="CH4",About!$D$58,IF(EPA_Export_Aggregation_AR4!$A5247="N2O",About!$D$59,1))</f>
        <v>0</v>
      </c>
      <c r="AA5247" s="337">
        <f>EPA_Export_Aggregation_AR4!AA5247*IF(EPA_Export_Aggregation_AR4!$A5247="CH4",About!$D$58,IF(EPA_Export_Aggregation_AR4!$A5247="N2O",About!$D$59,1))</f>
        <v>0</v>
      </c>
      <c r="AB5247" s="337">
        <f>EPA_Export_Aggregation_AR4!AB5247*IF(EPA_Export_Aggregation_AR4!$A5247="CH4",About!$D$58,IF(EPA_Export_Aggregation_AR4!$A5247="N2O",About!$D$59,1))</f>
        <v>0</v>
      </c>
      <c r="AC5247" s="337">
        <f>EPA_Export_Aggregation_AR4!AC5247*IF(EPA_Export_Aggregation_AR4!$A5247="CH4",About!$D$58,IF(EPA_Export_Aggregation_AR4!$A5247="N2O",About!$D$59,1))</f>
        <v>0</v>
      </c>
      <c r="AD5247" s="337">
        <f>EPA_Export_Aggregation_AR4!AD5247*IF(EPA_Export_Aggregation_AR4!$A5247="CH4",About!$D$58,IF(EPA_Export_Aggregation_AR4!$A5247="N2O",About!$D$59,1))</f>
        <v>0</v>
      </c>
      <c r="AE5247" s="337">
        <f>EPA_Export_Aggregation_AR4!AE5247*IF(EPA_Export_Aggregation_AR4!$A5247="CH4",About!$D$58,IF(EPA_Export_Aggregation_AR4!$A5247="N2O",About!$D$59,1))</f>
        <v>0</v>
      </c>
      <c r="AF5247" s="337">
        <f>EPA_Export_Aggregation_AR4!AF5247*IF(EPA_Export_Aggregation_AR4!$A5247="CH4",About!$D$58,IF(EPA_Export_Aggregation_AR4!$A5247="N2O",About!$D$59,1))</f>
        <v>0</v>
      </c>
      <c r="AG5247" s="337">
        <f>EPA_Export_Aggregation_AR4!AG5247*IF(EPA_Export_Aggregation_AR4!$A5247="CH4",About!$D$58,IF(EPA_Export_Aggregation_AR4!$A5247="N2O",About!$D$59,1))</f>
        <v>0</v>
      </c>
      <c r="AH5247" s="337">
        <f>EPA_Export_Aggregation_AR4!AH5247*IF(EPA_Export_Aggregation_AR4!$A5247="CH4",About!$D$58,IF(EPA_Export_Aggregation_AR4!$A5247="N2O",About!$D$59,1))</f>
        <v>0</v>
      </c>
      <c r="AI5247" s="337">
        <f>EPA_Export_Aggregation_AR4!AI5247*IF(EPA_Export_Aggregation_AR4!$A5247="CH4",About!$D$58,IF(EPA_Export_Aggregation_AR4!$A5247="N2O",About!$D$59,1))</f>
        <v>0</v>
      </c>
      <c r="AJ5247" s="337">
        <f>EPA_Export_Aggregation_AR4!AJ5247*IF(EPA_Export_Aggregation_AR4!$A5247="CH4",About!$D$58,IF(EPA_Export_Aggregation_AR4!$A5247="N2O",About!$D$59,1))</f>
        <v>0</v>
      </c>
      <c r="AK5247" s="337">
        <f>EPA_Export_Aggregation_AR4!AK5247*IF(EPA_Export_Aggregation_AR4!$A5247="CH4",About!$D$58,IF(EPA_Export_Aggregation_AR4!$A5247="N2O",About!$D$59,1))</f>
        <v>0</v>
      </c>
      <c r="AL5247" s="337">
        <f>EPA_Export_Aggregation_AR4!AL5247*IF(EPA_Export_Aggregation_AR4!$A5247="CH4",About!$D$58,IF(EPA_Export_Aggregation_AR4!$A5247="N2O",About!$D$59,1))</f>
        <v>0</v>
      </c>
    </row>
    <row r="5248" spans="1:38" hidden="1" x14ac:dyDescent="0.25">
      <c r="A5248" s="340" t="s">
        <v>3972</v>
      </c>
      <c r="B5248" s="337" t="s">
        <v>3919</v>
      </c>
      <c r="C5248" s="337">
        <v>1</v>
      </c>
      <c r="D5248" s="337" t="s">
        <v>3920</v>
      </c>
      <c r="E5248" s="337" t="s">
        <v>3618</v>
      </c>
      <c r="F5248" s="337">
        <v>99</v>
      </c>
      <c r="G5248" s="337">
        <f>EPA_Export_Aggregation_AR4!G5248*IF(EPA_Export_Aggregation_AR4!$A5248="CH4",About!$D$58,IF(EPA_Export_Aggregation_AR4!$A5248="N2O",About!$D$59,1))</f>
        <v>2.7654214100918998E-3</v>
      </c>
      <c r="H5248" s="337">
        <f>EPA_Export_Aggregation_AR4!H5248*IF(EPA_Export_Aggregation_AR4!$A5248="CH4",About!$D$58,IF(EPA_Export_Aggregation_AR4!$A5248="N2O",About!$D$59,1))</f>
        <v>2.7654214100918998E-3</v>
      </c>
      <c r="I5248" s="337">
        <f>EPA_Export_Aggregation_AR4!I5248*IF(EPA_Export_Aggregation_AR4!$A5248="CH4",About!$D$58,IF(EPA_Export_Aggregation_AR4!$A5248="N2O",About!$D$59,1))</f>
        <v>2.7654214100918998E-3</v>
      </c>
      <c r="J5248" s="337">
        <f>EPA_Export_Aggregation_AR4!J5248*IF(EPA_Export_Aggregation_AR4!$A5248="CH4",About!$D$58,IF(EPA_Export_Aggregation_AR4!$A5248="N2O",About!$D$59,1))</f>
        <v>3.4567776096151E-3</v>
      </c>
      <c r="K5248" s="337">
        <f>EPA_Export_Aggregation_AR4!K5248*IF(EPA_Export_Aggregation_AR4!$A5248="CH4",About!$D$58,IF(EPA_Export_Aggregation_AR4!$A5248="N2O",About!$D$59,1))</f>
        <v>3.8024558778764002E-3</v>
      </c>
      <c r="L5248" s="337">
        <f>EPA_Export_Aggregation_AR4!L5248*IF(EPA_Export_Aggregation_AR4!$A5248="CH4",About!$D$58,IF(EPA_Export_Aggregation_AR4!$A5248="N2O",About!$D$59,1))</f>
        <v>4.8033859126336001E-3</v>
      </c>
      <c r="M5248" s="337">
        <f>EPA_Export_Aggregation_AR4!M5248*IF(EPA_Export_Aggregation_AR4!$A5248="CH4",About!$D$58,IF(EPA_Export_Aggregation_AR4!$A5248="N2O",About!$D$59,1))</f>
        <v>5.3339812510349999E-3</v>
      </c>
      <c r="N5248" s="337">
        <f>EPA_Export_Aggregation_AR4!N5248*IF(EPA_Export_Aggregation_AR4!$A5248="CH4",About!$D$58,IF(EPA_Export_Aggregation_AR4!$A5248="N2O",About!$D$59,1))</f>
        <v>5.6369515862641998E-3</v>
      </c>
      <c r="O5248" s="337">
        <f>EPA_Export_Aggregation_AR4!O5248*IF(EPA_Export_Aggregation_AR4!$A5248="CH4",About!$D$58,IF(EPA_Export_Aggregation_AR4!$A5248="N2O",About!$D$59,1))</f>
        <v>6.9118947102286997E-3</v>
      </c>
      <c r="P5248" s="337">
        <f>EPA_Export_Aggregation_AR4!P5248*IF(EPA_Export_Aggregation_AR4!$A5248="CH4",About!$D$58,IF(EPA_Export_Aggregation_AR4!$A5248="N2O",About!$D$59,1))</f>
        <v>7.0139112513061003E-3</v>
      </c>
      <c r="Q5248" s="337">
        <f>EPA_Export_Aggregation_AR4!Q5248*IF(EPA_Export_Aggregation_AR4!$A5248="CH4",About!$D$58,IF(EPA_Export_Aggregation_AR4!$A5248="N2O",About!$D$59,1))</f>
        <v>5.9412803664369998E-3</v>
      </c>
      <c r="R5248" s="337">
        <f>EPA_Export_Aggregation_AR4!R5248*IF(EPA_Export_Aggregation_AR4!$A5248="CH4",About!$D$58,IF(EPA_Export_Aggregation_AR4!$A5248="N2O",About!$D$59,1))</f>
        <v>4.1806432723437001E-3</v>
      </c>
      <c r="S5248" s="337">
        <f>EPA_Export_Aggregation_AR4!S5248*IF(EPA_Export_Aggregation_AR4!$A5248="CH4",About!$D$58,IF(EPA_Export_Aggregation_AR4!$A5248="N2O",About!$D$59,1))</f>
        <v>4.0959852544318999E-3</v>
      </c>
      <c r="T5248" s="337">
        <f>EPA_Export_Aggregation_AR4!T5248*IF(EPA_Export_Aggregation_AR4!$A5248="CH4",About!$D$58,IF(EPA_Export_Aggregation_AR4!$A5248="N2O",About!$D$59,1))</f>
        <v>3.7402964729743998E-3</v>
      </c>
      <c r="U5248" s="337">
        <f>EPA_Export_Aggregation_AR4!U5248*IF(EPA_Export_Aggregation_AR4!$A5248="CH4",About!$D$58,IF(EPA_Export_Aggregation_AR4!$A5248="N2O",About!$D$59,1))</f>
        <v>3.4829665202016002E-3</v>
      </c>
      <c r="V5248" s="337">
        <f>EPA_Export_Aggregation_AR4!V5248*IF(EPA_Export_Aggregation_AR4!$A5248="CH4",About!$D$58,IF(EPA_Export_Aggregation_AR4!$A5248="N2O",About!$D$59,1))</f>
        <v>3.2082112298252E-3</v>
      </c>
      <c r="W5248" s="337">
        <f>EPA_Export_Aggregation_AR4!W5248*IF(EPA_Export_Aggregation_AR4!$A5248="CH4",About!$D$58,IF(EPA_Export_Aggregation_AR4!$A5248="N2O",About!$D$59,1))</f>
        <v>3.4294113968781001E-3</v>
      </c>
      <c r="X5248" s="337">
        <f>EPA_Export_Aggregation_AR4!X5248*IF(EPA_Export_Aggregation_AR4!$A5248="CH4",About!$D$58,IF(EPA_Export_Aggregation_AR4!$A5248="N2O",About!$D$59,1))</f>
        <v>3.2792977395099E-3</v>
      </c>
      <c r="Y5248" s="337">
        <f>EPA_Export_Aggregation_AR4!Y5248*IF(EPA_Export_Aggregation_AR4!$A5248="CH4",About!$D$58,IF(EPA_Export_Aggregation_AR4!$A5248="N2O",About!$D$59,1))</f>
        <v>2.9730655628918E-3</v>
      </c>
      <c r="Z5248" s="337">
        <f>EPA_Export_Aggregation_AR4!Z5248*IF(EPA_Export_Aggregation_AR4!$A5248="CH4",About!$D$58,IF(EPA_Export_Aggregation_AR4!$A5248="N2O",About!$D$59,1))</f>
        <v>2.04247234767E-3</v>
      </c>
      <c r="AA5248" s="337">
        <f>EPA_Export_Aggregation_AR4!AA5248*IF(EPA_Export_Aggregation_AR4!$A5248="CH4",About!$D$58,IF(EPA_Export_Aggregation_AR4!$A5248="N2O",About!$D$59,1))</f>
        <v>2.7425663100271E-3</v>
      </c>
      <c r="AB5248" s="337">
        <f>EPA_Export_Aggregation_AR4!AB5248*IF(EPA_Export_Aggregation_AR4!$A5248="CH4",About!$D$58,IF(EPA_Export_Aggregation_AR4!$A5248="N2O",About!$D$59,1))</f>
        <v>3.1155992455271998E-3</v>
      </c>
      <c r="AC5248" s="337">
        <f>EPA_Export_Aggregation_AR4!AC5248*IF(EPA_Export_Aggregation_AR4!$A5248="CH4",About!$D$58,IF(EPA_Export_Aggregation_AR4!$A5248="N2O",About!$D$59,1))</f>
        <v>3.0942655328494001E-3</v>
      </c>
      <c r="AD5248" s="337">
        <f>EPA_Export_Aggregation_AR4!AD5248*IF(EPA_Export_Aggregation_AR4!$A5248="CH4",About!$D$58,IF(EPA_Export_Aggregation_AR4!$A5248="N2O",About!$D$59,1))</f>
        <v>1.7028970743974E-3</v>
      </c>
      <c r="AE5248" s="337">
        <f>EPA_Export_Aggregation_AR4!AE5248*IF(EPA_Export_Aggregation_AR4!$A5248="CH4",About!$D$58,IF(EPA_Export_Aggregation_AR4!$A5248="N2O",About!$D$59,1))</f>
        <v>3.2782050045725001E-3</v>
      </c>
      <c r="AF5248" s="337">
        <f>EPA_Export_Aggregation_AR4!AF5248*IF(EPA_Export_Aggregation_AR4!$A5248="CH4",About!$D$58,IF(EPA_Export_Aggregation_AR4!$A5248="N2O",About!$D$59,1))</f>
        <v>5.5784389064418996E-3</v>
      </c>
      <c r="AG5248" s="337">
        <f>EPA_Export_Aggregation_AR4!AG5248*IF(EPA_Export_Aggregation_AR4!$A5248="CH4",About!$D$58,IF(EPA_Export_Aggregation_AR4!$A5248="N2O",About!$D$59,1))</f>
        <v>4.9586567351460999E-3</v>
      </c>
      <c r="AH5248" s="337">
        <f>EPA_Export_Aggregation_AR4!AH5248*IF(EPA_Export_Aggregation_AR4!$A5248="CH4",About!$D$58,IF(EPA_Export_Aggregation_AR4!$A5248="N2O",About!$D$59,1))</f>
        <v>4.6587373521325996E-3</v>
      </c>
      <c r="AI5248" s="337">
        <f>EPA_Export_Aggregation_AR4!AI5248*IF(EPA_Export_Aggregation_AR4!$A5248="CH4",About!$D$58,IF(EPA_Export_Aggregation_AR4!$A5248="N2O",About!$D$59,1))</f>
        <v>4.4840720401763999E-3</v>
      </c>
      <c r="AJ5248" s="337">
        <f>EPA_Export_Aggregation_AR4!AJ5248*IF(EPA_Export_Aggregation_AR4!$A5248="CH4",About!$D$58,IF(EPA_Export_Aggregation_AR4!$A5248="N2O",About!$D$59,1))</f>
        <v>3.646548084E-3</v>
      </c>
      <c r="AK5248" s="337">
        <f>EPA_Export_Aggregation_AR4!AK5248*IF(EPA_Export_Aggregation_AR4!$A5248="CH4",About!$D$58,IF(EPA_Export_Aggregation_AR4!$A5248="N2O",About!$D$59,1))</f>
        <v>2.9363957952193002E-3</v>
      </c>
      <c r="AL5248" s="337">
        <f>EPA_Export_Aggregation_AR4!AL5248*IF(EPA_Export_Aggregation_AR4!$A5248="CH4",About!$D$58,IF(EPA_Export_Aggregation_AR4!$A5248="N2O",About!$D$59,1))</f>
        <v>0</v>
      </c>
    </row>
    <row r="5249" spans="1:38" hidden="1" x14ac:dyDescent="0.25">
      <c r="A5249" s="340" t="s">
        <v>3972</v>
      </c>
      <c r="B5249" s="337" t="s">
        <v>3919</v>
      </c>
      <c r="C5249" s="337">
        <v>1</v>
      </c>
      <c r="D5249" s="337" t="s">
        <v>3920</v>
      </c>
      <c r="E5249" s="337" t="s">
        <v>3620</v>
      </c>
      <c r="F5249" s="337">
        <v>99</v>
      </c>
      <c r="G5249" s="337">
        <f>EPA_Export_Aggregation_AR4!G5249*IF(EPA_Export_Aggregation_AR4!$A5249="CH4",About!$D$58,IF(EPA_Export_Aggregation_AR4!$A5249="N2O",About!$D$59,1))</f>
        <v>0</v>
      </c>
      <c r="H5249" s="337">
        <f>EPA_Export_Aggregation_AR4!H5249*IF(EPA_Export_Aggregation_AR4!$A5249="CH4",About!$D$58,IF(EPA_Export_Aggregation_AR4!$A5249="N2O",About!$D$59,1))</f>
        <v>0</v>
      </c>
      <c r="I5249" s="337">
        <f>EPA_Export_Aggregation_AR4!I5249*IF(EPA_Export_Aggregation_AR4!$A5249="CH4",About!$D$58,IF(EPA_Export_Aggregation_AR4!$A5249="N2O",About!$D$59,1))</f>
        <v>0</v>
      </c>
      <c r="J5249" s="337">
        <f>EPA_Export_Aggregation_AR4!J5249*IF(EPA_Export_Aggregation_AR4!$A5249="CH4",About!$D$58,IF(EPA_Export_Aggregation_AR4!$A5249="N2O",About!$D$59,1))</f>
        <v>0</v>
      </c>
      <c r="K5249" s="337">
        <f>EPA_Export_Aggregation_AR4!K5249*IF(EPA_Export_Aggregation_AR4!$A5249="CH4",About!$D$58,IF(EPA_Export_Aggregation_AR4!$A5249="N2O",About!$D$59,1))</f>
        <v>0</v>
      </c>
      <c r="L5249" s="337">
        <f>EPA_Export_Aggregation_AR4!L5249*IF(EPA_Export_Aggregation_AR4!$A5249="CH4",About!$D$58,IF(EPA_Export_Aggregation_AR4!$A5249="N2O",About!$D$59,1))</f>
        <v>0</v>
      </c>
      <c r="M5249" s="337">
        <f>EPA_Export_Aggregation_AR4!M5249*IF(EPA_Export_Aggregation_AR4!$A5249="CH4",About!$D$58,IF(EPA_Export_Aggregation_AR4!$A5249="N2O",About!$D$59,1))</f>
        <v>0</v>
      </c>
      <c r="N5249" s="337">
        <f>EPA_Export_Aggregation_AR4!N5249*IF(EPA_Export_Aggregation_AR4!$A5249="CH4",About!$D$58,IF(EPA_Export_Aggregation_AR4!$A5249="N2O",About!$D$59,1))</f>
        <v>0</v>
      </c>
      <c r="O5249" s="337">
        <f>EPA_Export_Aggregation_AR4!O5249*IF(EPA_Export_Aggregation_AR4!$A5249="CH4",About!$D$58,IF(EPA_Export_Aggregation_AR4!$A5249="N2O",About!$D$59,1))</f>
        <v>0</v>
      </c>
      <c r="P5249" s="337">
        <f>EPA_Export_Aggregation_AR4!P5249*IF(EPA_Export_Aggregation_AR4!$A5249="CH4",About!$D$58,IF(EPA_Export_Aggregation_AR4!$A5249="N2O",About!$D$59,1))</f>
        <v>0</v>
      </c>
      <c r="Q5249" s="337">
        <f>EPA_Export_Aggregation_AR4!Q5249*IF(EPA_Export_Aggregation_AR4!$A5249="CH4",About!$D$58,IF(EPA_Export_Aggregation_AR4!$A5249="N2O",About!$D$59,1))</f>
        <v>0</v>
      </c>
      <c r="R5249" s="337">
        <f>EPA_Export_Aggregation_AR4!R5249*IF(EPA_Export_Aggregation_AR4!$A5249="CH4",About!$D$58,IF(EPA_Export_Aggregation_AR4!$A5249="N2O",About!$D$59,1))</f>
        <v>0</v>
      </c>
      <c r="S5249" s="337">
        <f>EPA_Export_Aggregation_AR4!S5249*IF(EPA_Export_Aggregation_AR4!$A5249="CH4",About!$D$58,IF(EPA_Export_Aggregation_AR4!$A5249="N2O",About!$D$59,1))</f>
        <v>0</v>
      </c>
      <c r="T5249" s="337">
        <f>EPA_Export_Aggregation_AR4!T5249*IF(EPA_Export_Aggregation_AR4!$A5249="CH4",About!$D$58,IF(EPA_Export_Aggregation_AR4!$A5249="N2O",About!$D$59,1))</f>
        <v>0</v>
      </c>
      <c r="U5249" s="337">
        <f>EPA_Export_Aggregation_AR4!U5249*IF(EPA_Export_Aggregation_AR4!$A5249="CH4",About!$D$58,IF(EPA_Export_Aggregation_AR4!$A5249="N2O",About!$D$59,1))</f>
        <v>0</v>
      </c>
      <c r="V5249" s="337">
        <f>EPA_Export_Aggregation_AR4!V5249*IF(EPA_Export_Aggregation_AR4!$A5249="CH4",About!$D$58,IF(EPA_Export_Aggregation_AR4!$A5249="N2O",About!$D$59,1))</f>
        <v>0</v>
      </c>
      <c r="W5249" s="337">
        <f>EPA_Export_Aggregation_AR4!W5249*IF(EPA_Export_Aggregation_AR4!$A5249="CH4",About!$D$58,IF(EPA_Export_Aggregation_AR4!$A5249="N2O",About!$D$59,1))</f>
        <v>0</v>
      </c>
      <c r="X5249" s="337">
        <f>EPA_Export_Aggregation_AR4!X5249*IF(EPA_Export_Aggregation_AR4!$A5249="CH4",About!$D$58,IF(EPA_Export_Aggregation_AR4!$A5249="N2O",About!$D$59,1))</f>
        <v>0</v>
      </c>
      <c r="Y5249" s="337">
        <f>EPA_Export_Aggregation_AR4!Y5249*IF(EPA_Export_Aggregation_AR4!$A5249="CH4",About!$D$58,IF(EPA_Export_Aggregation_AR4!$A5249="N2O",About!$D$59,1))</f>
        <v>0</v>
      </c>
      <c r="Z5249" s="337">
        <f>EPA_Export_Aggregation_AR4!Z5249*IF(EPA_Export_Aggregation_AR4!$A5249="CH4",About!$D$58,IF(EPA_Export_Aggregation_AR4!$A5249="N2O",About!$D$59,1))</f>
        <v>0</v>
      </c>
      <c r="AA5249" s="337">
        <f>EPA_Export_Aggregation_AR4!AA5249*IF(EPA_Export_Aggregation_AR4!$A5249="CH4",About!$D$58,IF(EPA_Export_Aggregation_AR4!$A5249="N2O",About!$D$59,1))</f>
        <v>0</v>
      </c>
      <c r="AB5249" s="337">
        <f>EPA_Export_Aggregation_AR4!AB5249*IF(EPA_Export_Aggregation_AR4!$A5249="CH4",About!$D$58,IF(EPA_Export_Aggregation_AR4!$A5249="N2O",About!$D$59,1))</f>
        <v>0</v>
      </c>
      <c r="AC5249" s="337">
        <f>EPA_Export_Aggregation_AR4!AC5249*IF(EPA_Export_Aggregation_AR4!$A5249="CH4",About!$D$58,IF(EPA_Export_Aggregation_AR4!$A5249="N2O",About!$D$59,1))</f>
        <v>0</v>
      </c>
      <c r="AD5249" s="337">
        <f>EPA_Export_Aggregation_AR4!AD5249*IF(EPA_Export_Aggregation_AR4!$A5249="CH4",About!$D$58,IF(EPA_Export_Aggregation_AR4!$A5249="N2O",About!$D$59,1))</f>
        <v>0</v>
      </c>
      <c r="AE5249" s="337">
        <f>EPA_Export_Aggregation_AR4!AE5249*IF(EPA_Export_Aggregation_AR4!$A5249="CH4",About!$D$58,IF(EPA_Export_Aggregation_AR4!$A5249="N2O",About!$D$59,1))</f>
        <v>0</v>
      </c>
      <c r="AF5249" s="337">
        <f>EPA_Export_Aggregation_AR4!AF5249*IF(EPA_Export_Aggregation_AR4!$A5249="CH4",About!$D$58,IF(EPA_Export_Aggregation_AR4!$A5249="N2O",About!$D$59,1))</f>
        <v>0</v>
      </c>
      <c r="AG5249" s="337">
        <f>EPA_Export_Aggregation_AR4!AG5249*IF(EPA_Export_Aggregation_AR4!$A5249="CH4",About!$D$58,IF(EPA_Export_Aggregation_AR4!$A5249="N2O",About!$D$59,1))</f>
        <v>0</v>
      </c>
      <c r="AH5249" s="337">
        <f>EPA_Export_Aggregation_AR4!AH5249*IF(EPA_Export_Aggregation_AR4!$A5249="CH4",About!$D$58,IF(EPA_Export_Aggregation_AR4!$A5249="N2O",About!$D$59,1))</f>
        <v>0</v>
      </c>
      <c r="AI5249" s="337">
        <f>EPA_Export_Aggregation_AR4!AI5249*IF(EPA_Export_Aggregation_AR4!$A5249="CH4",About!$D$58,IF(EPA_Export_Aggregation_AR4!$A5249="N2O",About!$D$59,1))</f>
        <v>0</v>
      </c>
      <c r="AJ5249" s="337">
        <f>EPA_Export_Aggregation_AR4!AJ5249*IF(EPA_Export_Aggregation_AR4!$A5249="CH4",About!$D$58,IF(EPA_Export_Aggregation_AR4!$A5249="N2O",About!$D$59,1))</f>
        <v>0</v>
      </c>
      <c r="AK5249" s="337">
        <f>EPA_Export_Aggregation_AR4!AK5249*IF(EPA_Export_Aggregation_AR4!$A5249="CH4",About!$D$58,IF(EPA_Export_Aggregation_AR4!$A5249="N2O",About!$D$59,1))</f>
        <v>0</v>
      </c>
      <c r="AL5249" s="337">
        <f>EPA_Export_Aggregation_AR4!AL5249*IF(EPA_Export_Aggregation_AR4!$A5249="CH4",About!$D$58,IF(EPA_Export_Aggregation_AR4!$A5249="N2O",About!$D$59,1))</f>
        <v>0</v>
      </c>
    </row>
    <row r="5250" spans="1:38" hidden="1" x14ac:dyDescent="0.25">
      <c r="A5250" s="340" t="s">
        <v>3972</v>
      </c>
      <c r="B5250" s="337" t="s">
        <v>3919</v>
      </c>
      <c r="C5250" s="337">
        <v>1</v>
      </c>
      <c r="D5250" s="337" t="s">
        <v>3920</v>
      </c>
      <c r="E5250" s="337" t="s">
        <v>3622</v>
      </c>
      <c r="F5250" s="337">
        <v>99</v>
      </c>
      <c r="G5250" s="337">
        <f>EPA_Export_Aggregation_AR4!G5250*IF(EPA_Export_Aggregation_AR4!$A5250="CH4",About!$D$58,IF(EPA_Export_Aggregation_AR4!$A5250="N2O",About!$D$59,1))</f>
        <v>0.11373046122603669</v>
      </c>
      <c r="H5250" s="337">
        <f>EPA_Export_Aggregation_AR4!H5250*IF(EPA_Export_Aggregation_AR4!$A5250="CH4",About!$D$58,IF(EPA_Export_Aggregation_AR4!$A5250="N2O",About!$D$59,1))</f>
        <v>0.11373046122603669</v>
      </c>
      <c r="I5250" s="337">
        <f>EPA_Export_Aggregation_AR4!I5250*IF(EPA_Export_Aggregation_AR4!$A5250="CH4",About!$D$58,IF(EPA_Export_Aggregation_AR4!$A5250="N2O",About!$D$59,1))</f>
        <v>0.11373046122603669</v>
      </c>
      <c r="J5250" s="337">
        <f>EPA_Export_Aggregation_AR4!J5250*IF(EPA_Export_Aggregation_AR4!$A5250="CH4",About!$D$58,IF(EPA_Export_Aggregation_AR4!$A5250="N2O",About!$D$59,1))</f>
        <v>0.14216307558154581</v>
      </c>
      <c r="K5250" s="337">
        <f>EPA_Export_Aggregation_AR4!K5250*IF(EPA_Export_Aggregation_AR4!$A5250="CH4",About!$D$58,IF(EPA_Export_Aggregation_AR4!$A5250="N2O",About!$D$59,1))</f>
        <v>0.1563793840513005</v>
      </c>
      <c r="L5250" s="337">
        <f>EPA_Export_Aggregation_AR4!L5250*IF(EPA_Export_Aggregation_AR4!$A5250="CH4",About!$D$58,IF(EPA_Export_Aggregation_AR4!$A5250="N2O",About!$D$59,1))</f>
        <v>0.1975435306184411</v>
      </c>
      <c r="M5250" s="337">
        <f>EPA_Export_Aggregation_AR4!M5250*IF(EPA_Export_Aggregation_AR4!$A5250="CH4",About!$D$58,IF(EPA_Export_Aggregation_AR4!$A5250="N2O",About!$D$59,1))</f>
        <v>0.21936475265894889</v>
      </c>
      <c r="N5250" s="337">
        <f>EPA_Export_Aggregation_AR4!N5250*IF(EPA_Export_Aggregation_AR4!$A5250="CH4",About!$D$58,IF(EPA_Export_Aggregation_AR4!$A5250="N2O",About!$D$59,1))</f>
        <v>0.23182468416537461</v>
      </c>
      <c r="O5250" s="337">
        <f>EPA_Export_Aggregation_AR4!O5250*IF(EPA_Export_Aggregation_AR4!$A5250="CH4",About!$D$58,IF(EPA_Export_Aggregation_AR4!$A5250="N2O",About!$D$59,1))</f>
        <v>0.28425786973404032</v>
      </c>
      <c r="P5250" s="337">
        <f>EPA_Export_Aggregation_AR4!P5250*IF(EPA_Export_Aggregation_AR4!$A5250="CH4",About!$D$58,IF(EPA_Export_Aggregation_AR4!$A5250="N2O",About!$D$59,1))</f>
        <v>0.288453367989214</v>
      </c>
      <c r="Q5250" s="337">
        <f>EPA_Export_Aggregation_AR4!Q5250*IF(EPA_Export_Aggregation_AR4!$A5250="CH4",About!$D$58,IF(EPA_Export_Aggregation_AR4!$A5250="N2O",About!$D$59,1))</f>
        <v>0.24434046866547859</v>
      </c>
      <c r="R5250" s="337">
        <f>EPA_Export_Aggregation_AR4!R5250*IF(EPA_Export_Aggregation_AR4!$A5250="CH4",About!$D$58,IF(EPA_Export_Aggregation_AR4!$A5250="N2O",About!$D$59,1))</f>
        <v>0.1719326927357934</v>
      </c>
      <c r="S5250" s="337">
        <f>EPA_Export_Aggregation_AR4!S5250*IF(EPA_Export_Aggregation_AR4!$A5250="CH4",About!$D$58,IF(EPA_Export_Aggregation_AR4!$A5250="N2O",About!$D$59,1))</f>
        <v>0.16845104775051081</v>
      </c>
      <c r="T5250" s="337">
        <f>EPA_Export_Aggregation_AR4!T5250*IF(EPA_Export_Aggregation_AR4!$A5250="CH4",About!$D$58,IF(EPA_Export_Aggregation_AR4!$A5250="N2O",About!$D$59,1))</f>
        <v>0.15382301283734071</v>
      </c>
      <c r="U5250" s="337">
        <f>EPA_Export_Aggregation_AR4!U5250*IF(EPA_Export_Aggregation_AR4!$A5250="CH4",About!$D$58,IF(EPA_Export_Aggregation_AR4!$A5250="N2O",About!$D$59,1))</f>
        <v>0.1432400896131259</v>
      </c>
      <c r="V5250" s="337">
        <f>EPA_Export_Aggregation_AR4!V5250*IF(EPA_Export_Aggregation_AR4!$A5250="CH4",About!$D$58,IF(EPA_Export_Aggregation_AR4!$A5250="N2O",About!$D$59,1))</f>
        <v>0.13194056853408151</v>
      </c>
      <c r="W5250" s="337">
        <f>EPA_Export_Aggregation_AR4!W5250*IF(EPA_Export_Aggregation_AR4!$A5250="CH4",About!$D$58,IF(EPA_Export_Aggregation_AR4!$A5250="N2O",About!$D$59,1))</f>
        <v>0.14103757626277619</v>
      </c>
      <c r="X5250" s="337">
        <f>EPA_Export_Aggregation_AR4!X5250*IF(EPA_Export_Aggregation_AR4!$A5250="CH4",About!$D$58,IF(EPA_Export_Aggregation_AR4!$A5250="N2O",About!$D$59,1))</f>
        <v>0.13486407915564311</v>
      </c>
      <c r="Y5250" s="337">
        <f>EPA_Export_Aggregation_AR4!Y5250*IF(EPA_Export_Aggregation_AR4!$A5250="CH4",About!$D$58,IF(EPA_Export_Aggregation_AR4!$A5250="N2O",About!$D$59,1))</f>
        <v>0.12226996162148</v>
      </c>
      <c r="Z5250" s="337">
        <f>EPA_Export_Aggregation_AR4!Z5250*IF(EPA_Export_Aggregation_AR4!$A5250="CH4",About!$D$58,IF(EPA_Export_Aggregation_AR4!$A5250="N2O",About!$D$59,1))</f>
        <v>6.6491604941524896E-2</v>
      </c>
      <c r="AA5250" s="337">
        <f>EPA_Export_Aggregation_AR4!AA5250*IF(EPA_Export_Aggregation_AR4!$A5250="CH4",About!$D$58,IF(EPA_Export_Aggregation_AR4!$A5250="N2O",About!$D$59,1))</f>
        <v>8.6586731280467004E-3</v>
      </c>
      <c r="AB5250" s="337">
        <f>EPA_Export_Aggregation_AR4!AB5250*IF(EPA_Export_Aggregation_AR4!$A5250="CH4",About!$D$58,IF(EPA_Export_Aggregation_AR4!$A5250="N2O",About!$D$59,1))</f>
        <v>1.5348696893000001E-2</v>
      </c>
      <c r="AC5250" s="337">
        <f>EPA_Export_Aggregation_AR4!AC5250*IF(EPA_Export_Aggregation_AR4!$A5250="CH4",About!$D$58,IF(EPA_Export_Aggregation_AR4!$A5250="N2O",About!$D$59,1))</f>
        <v>3.0042419883999999E-2</v>
      </c>
      <c r="AD5250" s="337">
        <f>EPA_Export_Aggregation_AR4!AD5250*IF(EPA_Export_Aggregation_AR4!$A5250="CH4",About!$D$58,IF(EPA_Export_Aggregation_AR4!$A5250="N2O",About!$D$59,1))</f>
        <v>6.2920239177999999E-3</v>
      </c>
      <c r="AE5250" s="337">
        <f>EPA_Export_Aggregation_AR4!AE5250*IF(EPA_Export_Aggregation_AR4!$A5250="CH4",About!$D$58,IF(EPA_Export_Aggregation_AR4!$A5250="N2O",About!$D$59,1))</f>
        <v>7.7595237511999997E-3</v>
      </c>
      <c r="AF5250" s="337">
        <f>EPA_Export_Aggregation_AR4!AF5250*IF(EPA_Export_Aggregation_AR4!$A5250="CH4",About!$D$58,IF(EPA_Export_Aggregation_AR4!$A5250="N2O",About!$D$59,1))</f>
        <v>1.08083941669E-2</v>
      </c>
      <c r="AG5250" s="337">
        <f>EPA_Export_Aggregation_AR4!AG5250*IF(EPA_Export_Aggregation_AR4!$A5250="CH4",About!$D$58,IF(EPA_Export_Aggregation_AR4!$A5250="N2O",About!$D$59,1))</f>
        <v>1.1802708411800001E-2</v>
      </c>
      <c r="AH5250" s="337">
        <f>EPA_Export_Aggregation_AR4!AH5250*IF(EPA_Export_Aggregation_AR4!$A5250="CH4",About!$D$58,IF(EPA_Export_Aggregation_AR4!$A5250="N2O",About!$D$59,1))</f>
        <v>8.5908036370957001E-3</v>
      </c>
      <c r="AI5250" s="337">
        <f>EPA_Export_Aggregation_AR4!AI5250*IF(EPA_Export_Aggregation_AR4!$A5250="CH4",About!$D$58,IF(EPA_Export_Aggregation_AR4!$A5250="N2O",About!$D$59,1))</f>
        <v>1.21961952856896E-2</v>
      </c>
      <c r="AJ5250" s="337">
        <f>EPA_Export_Aggregation_AR4!AJ5250*IF(EPA_Export_Aggregation_AR4!$A5250="CH4",About!$D$58,IF(EPA_Export_Aggregation_AR4!$A5250="N2O",About!$D$59,1))</f>
        <v>1.12271360411606E-2</v>
      </c>
      <c r="AK5250" s="337">
        <f>EPA_Export_Aggregation_AR4!AK5250*IF(EPA_Export_Aggregation_AR4!$A5250="CH4",About!$D$58,IF(EPA_Export_Aggregation_AR4!$A5250="N2O",About!$D$59,1))</f>
        <v>1.3410631952672799E-2</v>
      </c>
      <c r="AL5250" s="337">
        <f>EPA_Export_Aggregation_AR4!AL5250*IF(EPA_Export_Aggregation_AR4!$A5250="CH4",About!$D$58,IF(EPA_Export_Aggregation_AR4!$A5250="N2O",About!$D$59,1))</f>
        <v>0</v>
      </c>
    </row>
    <row r="5251" spans="1:38" hidden="1" x14ac:dyDescent="0.25">
      <c r="A5251" s="340" t="s">
        <v>3972</v>
      </c>
      <c r="B5251" s="337" t="s">
        <v>3919</v>
      </c>
      <c r="C5251" s="337">
        <v>1</v>
      </c>
      <c r="D5251" s="337" t="s">
        <v>3920</v>
      </c>
      <c r="E5251" s="337" t="s">
        <v>3624</v>
      </c>
      <c r="F5251" s="337">
        <v>99</v>
      </c>
      <c r="G5251" s="337">
        <f>EPA_Export_Aggregation_AR4!G5251*IF(EPA_Export_Aggregation_AR4!$A5251="CH4",About!$D$58,IF(EPA_Export_Aggregation_AR4!$A5251="N2O",About!$D$59,1))</f>
        <v>0</v>
      </c>
      <c r="H5251" s="337">
        <f>EPA_Export_Aggregation_AR4!H5251*IF(EPA_Export_Aggregation_AR4!$A5251="CH4",About!$D$58,IF(EPA_Export_Aggregation_AR4!$A5251="N2O",About!$D$59,1))</f>
        <v>0</v>
      </c>
      <c r="I5251" s="337">
        <f>EPA_Export_Aggregation_AR4!I5251*IF(EPA_Export_Aggregation_AR4!$A5251="CH4",About!$D$58,IF(EPA_Export_Aggregation_AR4!$A5251="N2O",About!$D$59,1))</f>
        <v>0</v>
      </c>
      <c r="J5251" s="337">
        <f>EPA_Export_Aggregation_AR4!J5251*IF(EPA_Export_Aggregation_AR4!$A5251="CH4",About!$D$58,IF(EPA_Export_Aggregation_AR4!$A5251="N2O",About!$D$59,1))</f>
        <v>0</v>
      </c>
      <c r="K5251" s="337">
        <f>EPA_Export_Aggregation_AR4!K5251*IF(EPA_Export_Aggregation_AR4!$A5251="CH4",About!$D$58,IF(EPA_Export_Aggregation_AR4!$A5251="N2O",About!$D$59,1))</f>
        <v>0</v>
      </c>
      <c r="L5251" s="337">
        <f>EPA_Export_Aggregation_AR4!L5251*IF(EPA_Export_Aggregation_AR4!$A5251="CH4",About!$D$58,IF(EPA_Export_Aggregation_AR4!$A5251="N2O",About!$D$59,1))</f>
        <v>0</v>
      </c>
      <c r="M5251" s="337">
        <f>EPA_Export_Aggregation_AR4!M5251*IF(EPA_Export_Aggregation_AR4!$A5251="CH4",About!$D$58,IF(EPA_Export_Aggregation_AR4!$A5251="N2O",About!$D$59,1))</f>
        <v>0</v>
      </c>
      <c r="N5251" s="337">
        <f>EPA_Export_Aggregation_AR4!N5251*IF(EPA_Export_Aggregation_AR4!$A5251="CH4",About!$D$58,IF(EPA_Export_Aggregation_AR4!$A5251="N2O",About!$D$59,1))</f>
        <v>0</v>
      </c>
      <c r="O5251" s="337">
        <f>EPA_Export_Aggregation_AR4!O5251*IF(EPA_Export_Aggregation_AR4!$A5251="CH4",About!$D$58,IF(EPA_Export_Aggregation_AR4!$A5251="N2O",About!$D$59,1))</f>
        <v>0</v>
      </c>
      <c r="P5251" s="337">
        <f>EPA_Export_Aggregation_AR4!P5251*IF(EPA_Export_Aggregation_AR4!$A5251="CH4",About!$D$58,IF(EPA_Export_Aggregation_AR4!$A5251="N2O",About!$D$59,1))</f>
        <v>0</v>
      </c>
      <c r="Q5251" s="337">
        <f>EPA_Export_Aggregation_AR4!Q5251*IF(EPA_Export_Aggregation_AR4!$A5251="CH4",About!$D$58,IF(EPA_Export_Aggregation_AR4!$A5251="N2O",About!$D$59,1))</f>
        <v>0</v>
      </c>
      <c r="R5251" s="337">
        <f>EPA_Export_Aggregation_AR4!R5251*IF(EPA_Export_Aggregation_AR4!$A5251="CH4",About!$D$58,IF(EPA_Export_Aggregation_AR4!$A5251="N2O",About!$D$59,1))</f>
        <v>0</v>
      </c>
      <c r="S5251" s="337">
        <f>EPA_Export_Aggregation_AR4!S5251*IF(EPA_Export_Aggregation_AR4!$A5251="CH4",About!$D$58,IF(EPA_Export_Aggregation_AR4!$A5251="N2O",About!$D$59,1))</f>
        <v>0</v>
      </c>
      <c r="T5251" s="337">
        <f>EPA_Export_Aggregation_AR4!T5251*IF(EPA_Export_Aggregation_AR4!$A5251="CH4",About!$D$58,IF(EPA_Export_Aggregation_AR4!$A5251="N2O",About!$D$59,1))</f>
        <v>0</v>
      </c>
      <c r="U5251" s="337">
        <f>EPA_Export_Aggregation_AR4!U5251*IF(EPA_Export_Aggregation_AR4!$A5251="CH4",About!$D$58,IF(EPA_Export_Aggregation_AR4!$A5251="N2O",About!$D$59,1))</f>
        <v>0</v>
      </c>
      <c r="V5251" s="337">
        <f>EPA_Export_Aggregation_AR4!V5251*IF(EPA_Export_Aggregation_AR4!$A5251="CH4",About!$D$58,IF(EPA_Export_Aggregation_AR4!$A5251="N2O",About!$D$59,1))</f>
        <v>0</v>
      </c>
      <c r="W5251" s="337">
        <f>EPA_Export_Aggregation_AR4!W5251*IF(EPA_Export_Aggregation_AR4!$A5251="CH4",About!$D$58,IF(EPA_Export_Aggregation_AR4!$A5251="N2O",About!$D$59,1))</f>
        <v>0</v>
      </c>
      <c r="X5251" s="337">
        <f>EPA_Export_Aggregation_AR4!X5251*IF(EPA_Export_Aggregation_AR4!$A5251="CH4",About!$D$58,IF(EPA_Export_Aggregation_AR4!$A5251="N2O",About!$D$59,1))</f>
        <v>0</v>
      </c>
      <c r="Y5251" s="337">
        <f>EPA_Export_Aggregation_AR4!Y5251*IF(EPA_Export_Aggregation_AR4!$A5251="CH4",About!$D$58,IF(EPA_Export_Aggregation_AR4!$A5251="N2O",About!$D$59,1))</f>
        <v>0</v>
      </c>
      <c r="Z5251" s="337">
        <f>EPA_Export_Aggregation_AR4!Z5251*IF(EPA_Export_Aggregation_AR4!$A5251="CH4",About!$D$58,IF(EPA_Export_Aggregation_AR4!$A5251="N2O",About!$D$59,1))</f>
        <v>0</v>
      </c>
      <c r="AA5251" s="337">
        <f>EPA_Export_Aggregation_AR4!AA5251*IF(EPA_Export_Aggregation_AR4!$A5251="CH4",About!$D$58,IF(EPA_Export_Aggregation_AR4!$A5251="N2O",About!$D$59,1))</f>
        <v>0</v>
      </c>
      <c r="AB5251" s="337">
        <f>EPA_Export_Aggregation_AR4!AB5251*IF(EPA_Export_Aggregation_AR4!$A5251="CH4",About!$D$58,IF(EPA_Export_Aggregation_AR4!$A5251="N2O",About!$D$59,1))</f>
        <v>0</v>
      </c>
      <c r="AC5251" s="337">
        <f>EPA_Export_Aggregation_AR4!AC5251*IF(EPA_Export_Aggregation_AR4!$A5251="CH4",About!$D$58,IF(EPA_Export_Aggregation_AR4!$A5251="N2O",About!$D$59,1))</f>
        <v>0</v>
      </c>
      <c r="AD5251" s="337">
        <f>EPA_Export_Aggregation_AR4!AD5251*IF(EPA_Export_Aggregation_AR4!$A5251="CH4",About!$D$58,IF(EPA_Export_Aggregation_AR4!$A5251="N2O",About!$D$59,1))</f>
        <v>0</v>
      </c>
      <c r="AE5251" s="337">
        <f>EPA_Export_Aggregation_AR4!AE5251*IF(EPA_Export_Aggregation_AR4!$A5251="CH4",About!$D$58,IF(EPA_Export_Aggregation_AR4!$A5251="N2O",About!$D$59,1))</f>
        <v>0</v>
      </c>
      <c r="AF5251" s="337">
        <f>EPA_Export_Aggregation_AR4!AF5251*IF(EPA_Export_Aggregation_AR4!$A5251="CH4",About!$D$58,IF(EPA_Export_Aggregation_AR4!$A5251="N2O",About!$D$59,1))</f>
        <v>0</v>
      </c>
      <c r="AG5251" s="337">
        <f>EPA_Export_Aggregation_AR4!AG5251*IF(EPA_Export_Aggregation_AR4!$A5251="CH4",About!$D$58,IF(EPA_Export_Aggregation_AR4!$A5251="N2O",About!$D$59,1))</f>
        <v>0</v>
      </c>
      <c r="AH5251" s="337">
        <f>EPA_Export_Aggregation_AR4!AH5251*IF(EPA_Export_Aggregation_AR4!$A5251="CH4",About!$D$58,IF(EPA_Export_Aggregation_AR4!$A5251="N2O",About!$D$59,1))</f>
        <v>0</v>
      </c>
      <c r="AI5251" s="337">
        <f>EPA_Export_Aggregation_AR4!AI5251*IF(EPA_Export_Aggregation_AR4!$A5251="CH4",About!$D$58,IF(EPA_Export_Aggregation_AR4!$A5251="N2O",About!$D$59,1))</f>
        <v>0</v>
      </c>
      <c r="AJ5251" s="337">
        <f>EPA_Export_Aggregation_AR4!AJ5251*IF(EPA_Export_Aggregation_AR4!$A5251="CH4",About!$D$58,IF(EPA_Export_Aggregation_AR4!$A5251="N2O",About!$D$59,1))</f>
        <v>0</v>
      </c>
      <c r="AK5251" s="337">
        <f>EPA_Export_Aggregation_AR4!AK5251*IF(EPA_Export_Aggregation_AR4!$A5251="CH4",About!$D$58,IF(EPA_Export_Aggregation_AR4!$A5251="N2O",About!$D$59,1))</f>
        <v>0</v>
      </c>
      <c r="AL5251" s="337">
        <f>EPA_Export_Aggregation_AR4!AL5251*IF(EPA_Export_Aggregation_AR4!$A5251="CH4",About!$D$58,IF(EPA_Export_Aggregation_AR4!$A5251="N2O",About!$D$59,1))</f>
        <v>0</v>
      </c>
    </row>
    <row r="5252" spans="1:38" hidden="1" x14ac:dyDescent="0.25">
      <c r="A5252" s="340" t="s">
        <v>3972</v>
      </c>
      <c r="B5252" s="337" t="s">
        <v>3919</v>
      </c>
      <c r="C5252" s="337">
        <v>1</v>
      </c>
      <c r="D5252" s="337" t="s">
        <v>3920</v>
      </c>
      <c r="E5252" s="337" t="s">
        <v>3626</v>
      </c>
      <c r="F5252" s="337">
        <v>99</v>
      </c>
      <c r="G5252" s="337">
        <f>EPA_Export_Aggregation_AR4!G5252*IF(EPA_Export_Aggregation_AR4!$A5252="CH4",About!$D$58,IF(EPA_Export_Aggregation_AR4!$A5252="N2O",About!$D$59,1))</f>
        <v>6.4765205058996004E-3</v>
      </c>
      <c r="H5252" s="337">
        <f>EPA_Export_Aggregation_AR4!H5252*IF(EPA_Export_Aggregation_AR4!$A5252="CH4",About!$D$58,IF(EPA_Export_Aggregation_AR4!$A5252="N2O",About!$D$59,1))</f>
        <v>6.4796921268995998E-3</v>
      </c>
      <c r="I5252" s="337">
        <f>EPA_Export_Aggregation_AR4!I5252*IF(EPA_Export_Aggregation_AR4!$A5252="CH4",About!$D$58,IF(EPA_Export_Aggregation_AR4!$A5252="N2O",About!$D$59,1))</f>
        <v>6.4828637478996001E-3</v>
      </c>
      <c r="J5252" s="337">
        <f>EPA_Export_Aggregation_AR4!J5252*IF(EPA_Export_Aggregation_AR4!$A5252="CH4",About!$D$58,IF(EPA_Export_Aggregation_AR4!$A5252="N2O",About!$D$59,1))</f>
        <v>8.1051647651241999E-3</v>
      </c>
      <c r="K5252" s="337">
        <f>EPA_Export_Aggregation_AR4!K5252*IF(EPA_Export_Aggregation_AR4!$A5252="CH4",About!$D$58,IF(EPA_Export_Aggregation_AR4!$A5252="N2O",About!$D$59,1))</f>
        <v>8.9179013247368006E-3</v>
      </c>
      <c r="L5252" s="337">
        <f>EPA_Export_Aggregation_AR4!L5252*IF(EPA_Export_Aggregation_AR4!$A5252="CH4",About!$D$58,IF(EPA_Export_Aggregation_AR4!$A5252="N2O",About!$D$59,1))</f>
        <v>1.12652154425101E-2</v>
      </c>
      <c r="M5252" s="337">
        <f>EPA_Export_Aggregation_AR4!M5252*IF(EPA_Export_Aggregation_AR4!$A5252="CH4",About!$D$58,IF(EPA_Export_Aggregation_AR4!$A5252="N2O",About!$D$59,1))</f>
        <v>1.25110243394503E-2</v>
      </c>
      <c r="N5252" s="337">
        <f>EPA_Export_Aggregation_AR4!N5252*IF(EPA_Export_Aggregation_AR4!$A5252="CH4",About!$D$58,IF(EPA_Export_Aggregation_AR4!$A5252="N2O",About!$D$59,1))</f>
        <v>1.3223741425987E-2</v>
      </c>
      <c r="O5252" s="337">
        <f>EPA_Export_Aggregation_AR4!O5252*IF(EPA_Export_Aggregation_AR4!$A5252="CH4",About!$D$58,IF(EPA_Export_Aggregation_AR4!$A5252="N2O",About!$D$59,1))</f>
        <v>1.62127851702457E-2</v>
      </c>
      <c r="P5252" s="337">
        <f>EPA_Export_Aggregation_AR4!P5252*IF(EPA_Export_Aggregation_AR4!$A5252="CH4",About!$D$58,IF(EPA_Export_Aggregation_AR4!$A5252="N2O",About!$D$59,1))</f>
        <v>1.6454873920426601E-2</v>
      </c>
      <c r="Q5252" s="337">
        <f>EPA_Export_Aggregation_AR4!Q5252*IF(EPA_Export_Aggregation_AR4!$A5252="CH4",About!$D$58,IF(EPA_Export_Aggregation_AR4!$A5252="N2O",About!$D$59,1))</f>
        <v>1.3945982569391399E-2</v>
      </c>
      <c r="R5252" s="337">
        <f>EPA_Export_Aggregation_AR4!R5252*IF(EPA_Export_Aggregation_AR4!$A5252="CH4",About!$D$58,IF(EPA_Export_Aggregation_AR4!$A5252="N2O",About!$D$59,1))</f>
        <v>9.8258069386629003E-3</v>
      </c>
      <c r="S5252" s="337">
        <f>EPA_Export_Aggregation_AR4!S5252*IF(EPA_Export_Aggregation_AR4!$A5252="CH4",About!$D$58,IF(EPA_Export_Aggregation_AR4!$A5252="N2O",About!$D$59,1))</f>
        <v>9.6307123733687001E-3</v>
      </c>
      <c r="T5252" s="337">
        <f>EPA_Export_Aggregation_AR4!T5252*IF(EPA_Export_Aggregation_AR4!$A5252="CH4",About!$D$58,IF(EPA_Export_Aggregation_AR4!$A5252="N2O",About!$D$59,1))</f>
        <v>8.8008724830003007E-3</v>
      </c>
      <c r="U5252" s="337">
        <f>EPA_Export_Aggregation_AR4!U5252*IF(EPA_Export_Aggregation_AR4!$A5252="CH4",About!$D$58,IF(EPA_Export_Aggregation_AR4!$A5252="N2O",About!$D$59,1))</f>
        <v>8.2013872917953007E-3</v>
      </c>
      <c r="V5252" s="337">
        <f>EPA_Export_Aggregation_AR4!V5252*IF(EPA_Export_Aggregation_AR4!$A5252="CH4",About!$D$58,IF(EPA_Export_Aggregation_AR4!$A5252="N2O",About!$D$59,1))</f>
        <v>7.5610942356825004E-3</v>
      </c>
      <c r="W5252" s="337">
        <f>EPA_Export_Aggregation_AR4!W5252*IF(EPA_Export_Aggregation_AR4!$A5252="CH4",About!$D$58,IF(EPA_Export_Aggregation_AR4!$A5252="N2O",About!$D$59,1))</f>
        <v>8.0823055219746993E-3</v>
      </c>
      <c r="X5252" s="337">
        <f>EPA_Export_Aggregation_AR4!X5252*IF(EPA_Export_Aggregation_AR4!$A5252="CH4",About!$D$58,IF(EPA_Export_Aggregation_AR4!$A5252="N2O",About!$D$59,1))</f>
        <v>7.7339196669462002E-3</v>
      </c>
      <c r="Y5252" s="337">
        <f>EPA_Export_Aggregation_AR4!Y5252*IF(EPA_Export_Aggregation_AR4!$A5252="CH4",About!$D$58,IF(EPA_Export_Aggregation_AR4!$A5252="N2O",About!$D$59,1))</f>
        <v>7.0199035639358998E-3</v>
      </c>
      <c r="Z5252" s="337">
        <f>EPA_Export_Aggregation_AR4!Z5252*IF(EPA_Export_Aggregation_AR4!$A5252="CH4",About!$D$58,IF(EPA_Export_Aggregation_AR4!$A5252="N2O",About!$D$59,1))</f>
        <v>4.8436604314453999E-3</v>
      </c>
      <c r="AA5252" s="337">
        <f>EPA_Export_Aggregation_AR4!AA5252*IF(EPA_Export_Aggregation_AR4!$A5252="CH4",About!$D$58,IF(EPA_Export_Aggregation_AR4!$A5252="N2O",About!$D$59,1))</f>
        <v>6.4864271588498E-3</v>
      </c>
      <c r="AB5252" s="337">
        <f>EPA_Export_Aggregation_AR4!AB5252*IF(EPA_Export_Aggregation_AR4!$A5252="CH4",About!$D$58,IF(EPA_Export_Aggregation_AR4!$A5252="N2O",About!$D$59,1))</f>
        <v>2.1923359570035401E-2</v>
      </c>
      <c r="AC5252" s="337">
        <f>EPA_Export_Aggregation_AR4!AC5252*IF(EPA_Export_Aggregation_AR4!$A5252="CH4",About!$D$58,IF(EPA_Export_Aggregation_AR4!$A5252="N2O",About!$D$59,1))</f>
        <v>1.6457284889008699E-2</v>
      </c>
      <c r="AD5252" s="337">
        <f>EPA_Export_Aggregation_AR4!AD5252*IF(EPA_Export_Aggregation_AR4!$A5252="CH4",About!$D$58,IF(EPA_Export_Aggregation_AR4!$A5252="N2O",About!$D$59,1))</f>
        <v>7.0672483060042002E-3</v>
      </c>
      <c r="AE5252" s="337">
        <f>EPA_Export_Aggregation_AR4!AE5252*IF(EPA_Export_Aggregation_AR4!$A5252="CH4",About!$D$58,IF(EPA_Export_Aggregation_AR4!$A5252="N2O",About!$D$59,1))</f>
        <v>4.8830046070093003E-3</v>
      </c>
      <c r="AF5252" s="337">
        <f>EPA_Export_Aggregation_AR4!AF5252*IF(EPA_Export_Aggregation_AR4!$A5252="CH4",About!$D$58,IF(EPA_Export_Aggregation_AR4!$A5252="N2O",About!$D$59,1))</f>
        <v>3.8309167780015002E-3</v>
      </c>
      <c r="AG5252" s="337">
        <f>EPA_Export_Aggregation_AR4!AG5252*IF(EPA_Export_Aggregation_AR4!$A5252="CH4",About!$D$58,IF(EPA_Export_Aggregation_AR4!$A5252="N2O",About!$D$59,1))</f>
        <v>7.1613035640005996E-3</v>
      </c>
      <c r="AH5252" s="337">
        <f>EPA_Export_Aggregation_AR4!AH5252*IF(EPA_Export_Aggregation_AR4!$A5252="CH4",About!$D$58,IF(EPA_Export_Aggregation_AR4!$A5252="N2O",About!$D$59,1))</f>
        <v>6.9617107810006004E-3</v>
      </c>
      <c r="AI5252" s="337">
        <f>EPA_Export_Aggregation_AR4!AI5252*IF(EPA_Export_Aggregation_AR4!$A5252="CH4",About!$D$58,IF(EPA_Export_Aggregation_AR4!$A5252="N2O",About!$D$59,1))</f>
        <v>1.6013968000599999E-5</v>
      </c>
      <c r="AJ5252" s="337">
        <f>EPA_Export_Aggregation_AR4!AJ5252*IF(EPA_Export_Aggregation_AR4!$A5252="CH4",About!$D$58,IF(EPA_Export_Aggregation_AR4!$A5252="N2O",About!$D$59,1))</f>
        <v>1.3022293999999999E-5</v>
      </c>
      <c r="AK5252" s="337">
        <f>EPA_Export_Aggregation_AR4!AK5252*IF(EPA_Export_Aggregation_AR4!$A5252="CH4",About!$D$58,IF(EPA_Export_Aggregation_AR4!$A5252="N2O",About!$D$59,1))</f>
        <v>1.0486627000900001E-5</v>
      </c>
      <c r="AL5252" s="337">
        <f>EPA_Export_Aggregation_AR4!AL5252*IF(EPA_Export_Aggregation_AR4!$A5252="CH4",About!$D$58,IF(EPA_Export_Aggregation_AR4!$A5252="N2O",About!$D$59,1))</f>
        <v>0</v>
      </c>
    </row>
    <row r="5253" spans="1:38" hidden="1" x14ac:dyDescent="0.25">
      <c r="A5253" s="340" t="s">
        <v>3972</v>
      </c>
      <c r="B5253" s="337" t="s">
        <v>3919</v>
      </c>
      <c r="C5253" s="337">
        <v>1</v>
      </c>
      <c r="D5253" s="337" t="s">
        <v>3920</v>
      </c>
      <c r="E5253" s="337" t="s">
        <v>3628</v>
      </c>
      <c r="F5253" s="337">
        <v>99</v>
      </c>
      <c r="G5253" s="337">
        <f>EPA_Export_Aggregation_AR4!G5253*IF(EPA_Export_Aggregation_AR4!$A5253="CH4",About!$D$58,IF(EPA_Export_Aggregation_AR4!$A5253="N2O",About!$D$59,1))</f>
        <v>0</v>
      </c>
      <c r="H5253" s="337">
        <f>EPA_Export_Aggregation_AR4!H5253*IF(EPA_Export_Aggregation_AR4!$A5253="CH4",About!$D$58,IF(EPA_Export_Aggregation_AR4!$A5253="N2O",About!$D$59,1))</f>
        <v>0</v>
      </c>
      <c r="I5253" s="337">
        <f>EPA_Export_Aggregation_AR4!I5253*IF(EPA_Export_Aggregation_AR4!$A5253="CH4",About!$D$58,IF(EPA_Export_Aggregation_AR4!$A5253="N2O",About!$D$59,1))</f>
        <v>0</v>
      </c>
      <c r="J5253" s="337">
        <f>EPA_Export_Aggregation_AR4!J5253*IF(EPA_Export_Aggregation_AR4!$A5253="CH4",About!$D$58,IF(EPA_Export_Aggregation_AR4!$A5253="N2O",About!$D$59,1))</f>
        <v>0</v>
      </c>
      <c r="K5253" s="337">
        <f>EPA_Export_Aggregation_AR4!K5253*IF(EPA_Export_Aggregation_AR4!$A5253="CH4",About!$D$58,IF(EPA_Export_Aggregation_AR4!$A5253="N2O",About!$D$59,1))</f>
        <v>0</v>
      </c>
      <c r="L5253" s="337">
        <f>EPA_Export_Aggregation_AR4!L5253*IF(EPA_Export_Aggregation_AR4!$A5253="CH4",About!$D$58,IF(EPA_Export_Aggregation_AR4!$A5253="N2O",About!$D$59,1))</f>
        <v>0</v>
      </c>
      <c r="M5253" s="337">
        <f>EPA_Export_Aggregation_AR4!M5253*IF(EPA_Export_Aggregation_AR4!$A5253="CH4",About!$D$58,IF(EPA_Export_Aggregation_AR4!$A5253="N2O",About!$D$59,1))</f>
        <v>0</v>
      </c>
      <c r="N5253" s="337">
        <f>EPA_Export_Aggregation_AR4!N5253*IF(EPA_Export_Aggregation_AR4!$A5253="CH4",About!$D$58,IF(EPA_Export_Aggregation_AR4!$A5253="N2O",About!$D$59,1))</f>
        <v>0</v>
      </c>
      <c r="O5253" s="337">
        <f>EPA_Export_Aggregation_AR4!O5253*IF(EPA_Export_Aggregation_AR4!$A5253="CH4",About!$D$58,IF(EPA_Export_Aggregation_AR4!$A5253="N2O",About!$D$59,1))</f>
        <v>0</v>
      </c>
      <c r="P5253" s="337">
        <f>EPA_Export_Aggregation_AR4!P5253*IF(EPA_Export_Aggregation_AR4!$A5253="CH4",About!$D$58,IF(EPA_Export_Aggregation_AR4!$A5253="N2O",About!$D$59,1))</f>
        <v>0</v>
      </c>
      <c r="Q5253" s="337">
        <f>EPA_Export_Aggregation_AR4!Q5253*IF(EPA_Export_Aggregation_AR4!$A5253="CH4",About!$D$58,IF(EPA_Export_Aggregation_AR4!$A5253="N2O",About!$D$59,1))</f>
        <v>0</v>
      </c>
      <c r="R5253" s="337">
        <f>EPA_Export_Aggregation_AR4!R5253*IF(EPA_Export_Aggregation_AR4!$A5253="CH4",About!$D$58,IF(EPA_Export_Aggregation_AR4!$A5253="N2O",About!$D$59,1))</f>
        <v>0</v>
      </c>
      <c r="S5253" s="337">
        <f>EPA_Export_Aggregation_AR4!S5253*IF(EPA_Export_Aggregation_AR4!$A5253="CH4",About!$D$58,IF(EPA_Export_Aggregation_AR4!$A5253="N2O",About!$D$59,1))</f>
        <v>0</v>
      </c>
      <c r="T5253" s="337">
        <f>EPA_Export_Aggregation_AR4!T5253*IF(EPA_Export_Aggregation_AR4!$A5253="CH4",About!$D$58,IF(EPA_Export_Aggregation_AR4!$A5253="N2O",About!$D$59,1))</f>
        <v>0</v>
      </c>
      <c r="U5253" s="337">
        <f>EPA_Export_Aggregation_AR4!U5253*IF(EPA_Export_Aggregation_AR4!$A5253="CH4",About!$D$58,IF(EPA_Export_Aggregation_AR4!$A5253="N2O",About!$D$59,1))</f>
        <v>0</v>
      </c>
      <c r="V5253" s="337">
        <f>EPA_Export_Aggregation_AR4!V5253*IF(EPA_Export_Aggregation_AR4!$A5253="CH4",About!$D$58,IF(EPA_Export_Aggregation_AR4!$A5253="N2O",About!$D$59,1))</f>
        <v>0</v>
      </c>
      <c r="W5253" s="337">
        <f>EPA_Export_Aggregation_AR4!W5253*IF(EPA_Export_Aggregation_AR4!$A5253="CH4",About!$D$58,IF(EPA_Export_Aggregation_AR4!$A5253="N2O",About!$D$59,1))</f>
        <v>0</v>
      </c>
      <c r="X5253" s="337">
        <f>EPA_Export_Aggregation_AR4!X5253*IF(EPA_Export_Aggregation_AR4!$A5253="CH4",About!$D$58,IF(EPA_Export_Aggregation_AR4!$A5253="N2O",About!$D$59,1))</f>
        <v>0</v>
      </c>
      <c r="Y5253" s="337">
        <f>EPA_Export_Aggregation_AR4!Y5253*IF(EPA_Export_Aggregation_AR4!$A5253="CH4",About!$D$58,IF(EPA_Export_Aggregation_AR4!$A5253="N2O",About!$D$59,1))</f>
        <v>0</v>
      </c>
      <c r="Z5253" s="337">
        <f>EPA_Export_Aggregation_AR4!Z5253*IF(EPA_Export_Aggregation_AR4!$A5253="CH4",About!$D$58,IF(EPA_Export_Aggregation_AR4!$A5253="N2O",About!$D$59,1))</f>
        <v>0</v>
      </c>
      <c r="AA5253" s="337">
        <f>EPA_Export_Aggregation_AR4!AA5253*IF(EPA_Export_Aggregation_AR4!$A5253="CH4",About!$D$58,IF(EPA_Export_Aggregation_AR4!$A5253="N2O",About!$D$59,1))</f>
        <v>0</v>
      </c>
      <c r="AB5253" s="337">
        <f>EPA_Export_Aggregation_AR4!AB5253*IF(EPA_Export_Aggregation_AR4!$A5253="CH4",About!$D$58,IF(EPA_Export_Aggregation_AR4!$A5253="N2O",About!$D$59,1))</f>
        <v>0</v>
      </c>
      <c r="AC5253" s="337">
        <f>EPA_Export_Aggregation_AR4!AC5253*IF(EPA_Export_Aggregation_AR4!$A5253="CH4",About!$D$58,IF(EPA_Export_Aggregation_AR4!$A5253="N2O",About!$D$59,1))</f>
        <v>0</v>
      </c>
      <c r="AD5253" s="337">
        <f>EPA_Export_Aggregation_AR4!AD5253*IF(EPA_Export_Aggregation_AR4!$A5253="CH4",About!$D$58,IF(EPA_Export_Aggregation_AR4!$A5253="N2O",About!$D$59,1))</f>
        <v>0</v>
      </c>
      <c r="AE5253" s="337">
        <f>EPA_Export_Aggregation_AR4!AE5253*IF(EPA_Export_Aggregation_AR4!$A5253="CH4",About!$D$58,IF(EPA_Export_Aggregation_AR4!$A5253="N2O",About!$D$59,1))</f>
        <v>0</v>
      </c>
      <c r="AF5253" s="337">
        <f>EPA_Export_Aggregation_AR4!AF5253*IF(EPA_Export_Aggregation_AR4!$A5253="CH4",About!$D$58,IF(EPA_Export_Aggregation_AR4!$A5253="N2O",About!$D$59,1))</f>
        <v>0</v>
      </c>
      <c r="AG5253" s="337">
        <f>EPA_Export_Aggregation_AR4!AG5253*IF(EPA_Export_Aggregation_AR4!$A5253="CH4",About!$D$58,IF(EPA_Export_Aggregation_AR4!$A5253="N2O",About!$D$59,1))</f>
        <v>0</v>
      </c>
      <c r="AH5253" s="337">
        <f>EPA_Export_Aggregation_AR4!AH5253*IF(EPA_Export_Aggregation_AR4!$A5253="CH4",About!$D$58,IF(EPA_Export_Aggregation_AR4!$A5253="N2O",About!$D$59,1))</f>
        <v>0</v>
      </c>
      <c r="AI5253" s="337">
        <f>EPA_Export_Aggregation_AR4!AI5253*IF(EPA_Export_Aggregation_AR4!$A5253="CH4",About!$D$58,IF(EPA_Export_Aggregation_AR4!$A5253="N2O",About!$D$59,1))</f>
        <v>0</v>
      </c>
      <c r="AJ5253" s="337">
        <f>EPA_Export_Aggregation_AR4!AJ5253*IF(EPA_Export_Aggregation_AR4!$A5253="CH4",About!$D$58,IF(EPA_Export_Aggregation_AR4!$A5253="N2O",About!$D$59,1))</f>
        <v>0</v>
      </c>
      <c r="AK5253" s="337">
        <f>EPA_Export_Aggregation_AR4!AK5253*IF(EPA_Export_Aggregation_AR4!$A5253="CH4",About!$D$58,IF(EPA_Export_Aggregation_AR4!$A5253="N2O",About!$D$59,1))</f>
        <v>0</v>
      </c>
      <c r="AL5253" s="337">
        <f>EPA_Export_Aggregation_AR4!AL5253*IF(EPA_Export_Aggregation_AR4!$A5253="CH4",About!$D$58,IF(EPA_Export_Aggregation_AR4!$A5253="N2O",About!$D$59,1))</f>
        <v>0</v>
      </c>
    </row>
    <row r="5254" spans="1:38" hidden="1" x14ac:dyDescent="0.25">
      <c r="A5254" s="340" t="s">
        <v>3972</v>
      </c>
      <c r="B5254" s="337" t="s">
        <v>3919</v>
      </c>
      <c r="C5254" s="337">
        <v>1</v>
      </c>
      <c r="D5254" s="337" t="s">
        <v>3920</v>
      </c>
      <c r="E5254" s="337" t="s">
        <v>3630</v>
      </c>
      <c r="F5254" s="337">
        <v>99</v>
      </c>
      <c r="G5254" s="337">
        <f>EPA_Export_Aggregation_AR4!G5254*IF(EPA_Export_Aggregation_AR4!$A5254="CH4",About!$D$58,IF(EPA_Export_Aggregation_AR4!$A5254="N2O",About!$D$59,1))</f>
        <v>0</v>
      </c>
      <c r="H5254" s="337">
        <f>EPA_Export_Aggregation_AR4!H5254*IF(EPA_Export_Aggregation_AR4!$A5254="CH4",About!$D$58,IF(EPA_Export_Aggregation_AR4!$A5254="N2O",About!$D$59,1))</f>
        <v>0</v>
      </c>
      <c r="I5254" s="337">
        <f>EPA_Export_Aggregation_AR4!I5254*IF(EPA_Export_Aggregation_AR4!$A5254="CH4",About!$D$58,IF(EPA_Export_Aggregation_AR4!$A5254="N2O",About!$D$59,1))</f>
        <v>0</v>
      </c>
      <c r="J5254" s="337">
        <f>EPA_Export_Aggregation_AR4!J5254*IF(EPA_Export_Aggregation_AR4!$A5254="CH4",About!$D$58,IF(EPA_Export_Aggregation_AR4!$A5254="N2O",About!$D$59,1))</f>
        <v>0</v>
      </c>
      <c r="K5254" s="337">
        <f>EPA_Export_Aggregation_AR4!K5254*IF(EPA_Export_Aggregation_AR4!$A5254="CH4",About!$D$58,IF(EPA_Export_Aggregation_AR4!$A5254="N2O",About!$D$59,1))</f>
        <v>0</v>
      </c>
      <c r="L5254" s="337">
        <f>EPA_Export_Aggregation_AR4!L5254*IF(EPA_Export_Aggregation_AR4!$A5254="CH4",About!$D$58,IF(EPA_Export_Aggregation_AR4!$A5254="N2O",About!$D$59,1))</f>
        <v>0</v>
      </c>
      <c r="M5254" s="337">
        <f>EPA_Export_Aggregation_AR4!M5254*IF(EPA_Export_Aggregation_AR4!$A5254="CH4",About!$D$58,IF(EPA_Export_Aggregation_AR4!$A5254="N2O",About!$D$59,1))</f>
        <v>0</v>
      </c>
      <c r="N5254" s="337">
        <f>EPA_Export_Aggregation_AR4!N5254*IF(EPA_Export_Aggregation_AR4!$A5254="CH4",About!$D$58,IF(EPA_Export_Aggregation_AR4!$A5254="N2O",About!$D$59,1))</f>
        <v>0</v>
      </c>
      <c r="O5254" s="337">
        <f>EPA_Export_Aggregation_AR4!O5254*IF(EPA_Export_Aggregation_AR4!$A5254="CH4",About!$D$58,IF(EPA_Export_Aggregation_AR4!$A5254="N2O",About!$D$59,1))</f>
        <v>0</v>
      </c>
      <c r="P5254" s="337">
        <f>EPA_Export_Aggregation_AR4!P5254*IF(EPA_Export_Aggregation_AR4!$A5254="CH4",About!$D$58,IF(EPA_Export_Aggregation_AR4!$A5254="N2O",About!$D$59,1))</f>
        <v>0</v>
      </c>
      <c r="Q5254" s="337">
        <f>EPA_Export_Aggregation_AR4!Q5254*IF(EPA_Export_Aggregation_AR4!$A5254="CH4",About!$D$58,IF(EPA_Export_Aggregation_AR4!$A5254="N2O",About!$D$59,1))</f>
        <v>0</v>
      </c>
      <c r="R5254" s="337">
        <f>EPA_Export_Aggregation_AR4!R5254*IF(EPA_Export_Aggregation_AR4!$A5254="CH4",About!$D$58,IF(EPA_Export_Aggregation_AR4!$A5254="N2O",About!$D$59,1))</f>
        <v>0</v>
      </c>
      <c r="S5254" s="337">
        <f>EPA_Export_Aggregation_AR4!S5254*IF(EPA_Export_Aggregation_AR4!$A5254="CH4",About!$D$58,IF(EPA_Export_Aggregation_AR4!$A5254="N2O",About!$D$59,1))</f>
        <v>0</v>
      </c>
      <c r="T5254" s="337">
        <f>EPA_Export_Aggregation_AR4!T5254*IF(EPA_Export_Aggregation_AR4!$A5254="CH4",About!$D$58,IF(EPA_Export_Aggregation_AR4!$A5254="N2O",About!$D$59,1))</f>
        <v>0</v>
      </c>
      <c r="U5254" s="337">
        <f>EPA_Export_Aggregation_AR4!U5254*IF(EPA_Export_Aggregation_AR4!$A5254="CH4",About!$D$58,IF(EPA_Export_Aggregation_AR4!$A5254="N2O",About!$D$59,1))</f>
        <v>0</v>
      </c>
      <c r="V5254" s="337">
        <f>EPA_Export_Aggregation_AR4!V5254*IF(EPA_Export_Aggregation_AR4!$A5254="CH4",About!$D$58,IF(EPA_Export_Aggregation_AR4!$A5254="N2O",About!$D$59,1))</f>
        <v>0</v>
      </c>
      <c r="W5254" s="337">
        <f>EPA_Export_Aggregation_AR4!W5254*IF(EPA_Export_Aggregation_AR4!$A5254="CH4",About!$D$58,IF(EPA_Export_Aggregation_AR4!$A5254="N2O",About!$D$59,1))</f>
        <v>0</v>
      </c>
      <c r="X5254" s="337">
        <f>EPA_Export_Aggregation_AR4!X5254*IF(EPA_Export_Aggregation_AR4!$A5254="CH4",About!$D$58,IF(EPA_Export_Aggregation_AR4!$A5254="N2O",About!$D$59,1))</f>
        <v>0</v>
      </c>
      <c r="Y5254" s="337">
        <f>EPA_Export_Aggregation_AR4!Y5254*IF(EPA_Export_Aggregation_AR4!$A5254="CH4",About!$D$58,IF(EPA_Export_Aggregation_AR4!$A5254="N2O",About!$D$59,1))</f>
        <v>0</v>
      </c>
      <c r="Z5254" s="337">
        <f>EPA_Export_Aggregation_AR4!Z5254*IF(EPA_Export_Aggregation_AR4!$A5254="CH4",About!$D$58,IF(EPA_Export_Aggregation_AR4!$A5254="N2O",About!$D$59,1))</f>
        <v>0</v>
      </c>
      <c r="AA5254" s="337">
        <f>EPA_Export_Aggregation_AR4!AA5254*IF(EPA_Export_Aggregation_AR4!$A5254="CH4",About!$D$58,IF(EPA_Export_Aggregation_AR4!$A5254="N2O",About!$D$59,1))</f>
        <v>0</v>
      </c>
      <c r="AB5254" s="337">
        <f>EPA_Export_Aggregation_AR4!AB5254*IF(EPA_Export_Aggregation_AR4!$A5254="CH4",About!$D$58,IF(EPA_Export_Aggregation_AR4!$A5254="N2O",About!$D$59,1))</f>
        <v>0</v>
      </c>
      <c r="AC5254" s="337">
        <f>EPA_Export_Aggregation_AR4!AC5254*IF(EPA_Export_Aggregation_AR4!$A5254="CH4",About!$D$58,IF(EPA_Export_Aggregation_AR4!$A5254="N2O",About!$D$59,1))</f>
        <v>0</v>
      </c>
      <c r="AD5254" s="337">
        <f>EPA_Export_Aggregation_AR4!AD5254*IF(EPA_Export_Aggregation_AR4!$A5254="CH4",About!$D$58,IF(EPA_Export_Aggregation_AR4!$A5254="N2O",About!$D$59,1))</f>
        <v>0</v>
      </c>
      <c r="AE5254" s="337">
        <f>EPA_Export_Aggregation_AR4!AE5254*IF(EPA_Export_Aggregation_AR4!$A5254="CH4",About!$D$58,IF(EPA_Export_Aggregation_AR4!$A5254="N2O",About!$D$59,1))</f>
        <v>0</v>
      </c>
      <c r="AF5254" s="337">
        <f>EPA_Export_Aggregation_AR4!AF5254*IF(EPA_Export_Aggregation_AR4!$A5254="CH4",About!$D$58,IF(EPA_Export_Aggregation_AR4!$A5254="N2O",About!$D$59,1))</f>
        <v>0</v>
      </c>
      <c r="AG5254" s="337">
        <f>EPA_Export_Aggregation_AR4!AG5254*IF(EPA_Export_Aggregation_AR4!$A5254="CH4",About!$D$58,IF(EPA_Export_Aggregation_AR4!$A5254="N2O",About!$D$59,1))</f>
        <v>0</v>
      </c>
      <c r="AH5254" s="337">
        <f>EPA_Export_Aggregation_AR4!AH5254*IF(EPA_Export_Aggregation_AR4!$A5254="CH4",About!$D$58,IF(EPA_Export_Aggregation_AR4!$A5254="N2O",About!$D$59,1))</f>
        <v>0</v>
      </c>
      <c r="AI5254" s="337">
        <f>EPA_Export_Aggregation_AR4!AI5254*IF(EPA_Export_Aggregation_AR4!$A5254="CH4",About!$D$58,IF(EPA_Export_Aggregation_AR4!$A5254="N2O",About!$D$59,1))</f>
        <v>0</v>
      </c>
      <c r="AJ5254" s="337">
        <f>EPA_Export_Aggregation_AR4!AJ5254*IF(EPA_Export_Aggregation_AR4!$A5254="CH4",About!$D$58,IF(EPA_Export_Aggregation_AR4!$A5254="N2O",About!$D$59,1))</f>
        <v>0</v>
      </c>
      <c r="AK5254" s="337">
        <f>EPA_Export_Aggregation_AR4!AK5254*IF(EPA_Export_Aggregation_AR4!$A5254="CH4",About!$D$58,IF(EPA_Export_Aggregation_AR4!$A5254="N2O",About!$D$59,1))</f>
        <v>0</v>
      </c>
      <c r="AL5254" s="337">
        <f>EPA_Export_Aggregation_AR4!AL5254*IF(EPA_Export_Aggregation_AR4!$A5254="CH4",About!$D$58,IF(EPA_Export_Aggregation_AR4!$A5254="N2O",About!$D$59,1))</f>
        <v>0</v>
      </c>
    </row>
    <row r="5255" spans="1:38" hidden="1" x14ac:dyDescent="0.25">
      <c r="A5255" s="340" t="s">
        <v>3972</v>
      </c>
      <c r="B5255" s="337" t="s">
        <v>3919</v>
      </c>
      <c r="C5255" s="337">
        <v>1</v>
      </c>
      <c r="D5255" s="337" t="s">
        <v>3920</v>
      </c>
      <c r="E5255" s="337" t="s">
        <v>3632</v>
      </c>
      <c r="F5255" s="337">
        <v>99</v>
      </c>
      <c r="G5255" s="337">
        <f>EPA_Export_Aggregation_AR4!G5255*IF(EPA_Export_Aggregation_AR4!$A5255="CH4",About!$D$58,IF(EPA_Export_Aggregation_AR4!$A5255="N2O",About!$D$59,1))</f>
        <v>0</v>
      </c>
      <c r="H5255" s="337">
        <f>EPA_Export_Aggregation_AR4!H5255*IF(EPA_Export_Aggregation_AR4!$A5255="CH4",About!$D$58,IF(EPA_Export_Aggregation_AR4!$A5255="N2O",About!$D$59,1))</f>
        <v>0</v>
      </c>
      <c r="I5255" s="337">
        <f>EPA_Export_Aggregation_AR4!I5255*IF(EPA_Export_Aggregation_AR4!$A5255="CH4",About!$D$58,IF(EPA_Export_Aggregation_AR4!$A5255="N2O",About!$D$59,1))</f>
        <v>0</v>
      </c>
      <c r="J5255" s="337">
        <f>EPA_Export_Aggregation_AR4!J5255*IF(EPA_Export_Aggregation_AR4!$A5255="CH4",About!$D$58,IF(EPA_Export_Aggregation_AR4!$A5255="N2O",About!$D$59,1))</f>
        <v>0</v>
      </c>
      <c r="K5255" s="337">
        <f>EPA_Export_Aggregation_AR4!K5255*IF(EPA_Export_Aggregation_AR4!$A5255="CH4",About!$D$58,IF(EPA_Export_Aggregation_AR4!$A5255="N2O",About!$D$59,1))</f>
        <v>0</v>
      </c>
      <c r="L5255" s="337">
        <f>EPA_Export_Aggregation_AR4!L5255*IF(EPA_Export_Aggregation_AR4!$A5255="CH4",About!$D$58,IF(EPA_Export_Aggregation_AR4!$A5255="N2O",About!$D$59,1))</f>
        <v>0</v>
      </c>
      <c r="M5255" s="337">
        <f>EPA_Export_Aggregation_AR4!M5255*IF(EPA_Export_Aggregation_AR4!$A5255="CH4",About!$D$58,IF(EPA_Export_Aggregation_AR4!$A5255="N2O",About!$D$59,1))</f>
        <v>0</v>
      </c>
      <c r="N5255" s="337">
        <f>EPA_Export_Aggregation_AR4!N5255*IF(EPA_Export_Aggregation_AR4!$A5255="CH4",About!$D$58,IF(EPA_Export_Aggregation_AR4!$A5255="N2O",About!$D$59,1))</f>
        <v>0</v>
      </c>
      <c r="O5255" s="337">
        <f>EPA_Export_Aggregation_AR4!O5255*IF(EPA_Export_Aggregation_AR4!$A5255="CH4",About!$D$58,IF(EPA_Export_Aggregation_AR4!$A5255="N2O",About!$D$59,1))</f>
        <v>0</v>
      </c>
      <c r="P5255" s="337">
        <f>EPA_Export_Aggregation_AR4!P5255*IF(EPA_Export_Aggregation_AR4!$A5255="CH4",About!$D$58,IF(EPA_Export_Aggregation_AR4!$A5255="N2O",About!$D$59,1))</f>
        <v>0</v>
      </c>
      <c r="Q5255" s="337">
        <f>EPA_Export_Aggregation_AR4!Q5255*IF(EPA_Export_Aggregation_AR4!$A5255="CH4",About!$D$58,IF(EPA_Export_Aggregation_AR4!$A5255="N2O",About!$D$59,1))</f>
        <v>0</v>
      </c>
      <c r="R5255" s="337">
        <f>EPA_Export_Aggregation_AR4!R5255*IF(EPA_Export_Aggregation_AR4!$A5255="CH4",About!$D$58,IF(EPA_Export_Aggregation_AR4!$A5255="N2O",About!$D$59,1))</f>
        <v>0</v>
      </c>
      <c r="S5255" s="337">
        <f>EPA_Export_Aggregation_AR4!S5255*IF(EPA_Export_Aggregation_AR4!$A5255="CH4",About!$D$58,IF(EPA_Export_Aggregation_AR4!$A5255="N2O",About!$D$59,1))</f>
        <v>0</v>
      </c>
      <c r="T5255" s="337">
        <f>EPA_Export_Aggregation_AR4!T5255*IF(EPA_Export_Aggregation_AR4!$A5255="CH4",About!$D$58,IF(EPA_Export_Aggregation_AR4!$A5255="N2O",About!$D$59,1))</f>
        <v>0</v>
      </c>
      <c r="U5255" s="337">
        <f>EPA_Export_Aggregation_AR4!U5255*IF(EPA_Export_Aggregation_AR4!$A5255="CH4",About!$D$58,IF(EPA_Export_Aggregation_AR4!$A5255="N2O",About!$D$59,1))</f>
        <v>0</v>
      </c>
      <c r="V5255" s="337">
        <f>EPA_Export_Aggregation_AR4!V5255*IF(EPA_Export_Aggregation_AR4!$A5255="CH4",About!$D$58,IF(EPA_Export_Aggregation_AR4!$A5255="N2O",About!$D$59,1))</f>
        <v>0</v>
      </c>
      <c r="W5255" s="337">
        <f>EPA_Export_Aggregation_AR4!W5255*IF(EPA_Export_Aggregation_AR4!$A5255="CH4",About!$D$58,IF(EPA_Export_Aggregation_AR4!$A5255="N2O",About!$D$59,1))</f>
        <v>0</v>
      </c>
      <c r="X5255" s="337">
        <f>EPA_Export_Aggregation_AR4!X5255*IF(EPA_Export_Aggregation_AR4!$A5255="CH4",About!$D$58,IF(EPA_Export_Aggregation_AR4!$A5255="N2O",About!$D$59,1))</f>
        <v>0</v>
      </c>
      <c r="Y5255" s="337">
        <f>EPA_Export_Aggregation_AR4!Y5255*IF(EPA_Export_Aggregation_AR4!$A5255="CH4",About!$D$58,IF(EPA_Export_Aggregation_AR4!$A5255="N2O",About!$D$59,1))</f>
        <v>0</v>
      </c>
      <c r="Z5255" s="337">
        <f>EPA_Export_Aggregation_AR4!Z5255*IF(EPA_Export_Aggregation_AR4!$A5255="CH4",About!$D$58,IF(EPA_Export_Aggregation_AR4!$A5255="N2O",About!$D$59,1))</f>
        <v>0</v>
      </c>
      <c r="AA5255" s="337">
        <f>EPA_Export_Aggregation_AR4!AA5255*IF(EPA_Export_Aggregation_AR4!$A5255="CH4",About!$D$58,IF(EPA_Export_Aggregation_AR4!$A5255="N2O",About!$D$59,1))</f>
        <v>0</v>
      </c>
      <c r="AB5255" s="337">
        <f>EPA_Export_Aggregation_AR4!AB5255*IF(EPA_Export_Aggregation_AR4!$A5255="CH4",About!$D$58,IF(EPA_Export_Aggregation_AR4!$A5255="N2O",About!$D$59,1))</f>
        <v>0</v>
      </c>
      <c r="AC5255" s="337">
        <f>EPA_Export_Aggregation_AR4!AC5255*IF(EPA_Export_Aggregation_AR4!$A5255="CH4",About!$D$58,IF(EPA_Export_Aggregation_AR4!$A5255="N2O",About!$D$59,1))</f>
        <v>0</v>
      </c>
      <c r="AD5255" s="337">
        <f>EPA_Export_Aggregation_AR4!AD5255*IF(EPA_Export_Aggregation_AR4!$A5255="CH4",About!$D$58,IF(EPA_Export_Aggregation_AR4!$A5255="N2O",About!$D$59,1))</f>
        <v>0</v>
      </c>
      <c r="AE5255" s="337">
        <f>EPA_Export_Aggregation_AR4!AE5255*IF(EPA_Export_Aggregation_AR4!$A5255="CH4",About!$D$58,IF(EPA_Export_Aggregation_AR4!$A5255="N2O",About!$D$59,1))</f>
        <v>0</v>
      </c>
      <c r="AF5255" s="337">
        <f>EPA_Export_Aggregation_AR4!AF5255*IF(EPA_Export_Aggregation_AR4!$A5255="CH4",About!$D$58,IF(EPA_Export_Aggregation_AR4!$A5255="N2O",About!$D$59,1))</f>
        <v>0</v>
      </c>
      <c r="AG5255" s="337">
        <f>EPA_Export_Aggregation_AR4!AG5255*IF(EPA_Export_Aggregation_AR4!$A5255="CH4",About!$D$58,IF(EPA_Export_Aggregation_AR4!$A5255="N2O",About!$D$59,1))</f>
        <v>0</v>
      </c>
      <c r="AH5255" s="337">
        <f>EPA_Export_Aggregation_AR4!AH5255*IF(EPA_Export_Aggregation_AR4!$A5255="CH4",About!$D$58,IF(EPA_Export_Aggregation_AR4!$A5255="N2O",About!$D$59,1))</f>
        <v>0</v>
      </c>
      <c r="AI5255" s="337">
        <f>EPA_Export_Aggregation_AR4!AI5255*IF(EPA_Export_Aggregation_AR4!$A5255="CH4",About!$D$58,IF(EPA_Export_Aggregation_AR4!$A5255="N2O",About!$D$59,1))</f>
        <v>0</v>
      </c>
      <c r="AJ5255" s="337">
        <f>EPA_Export_Aggregation_AR4!AJ5255*IF(EPA_Export_Aggregation_AR4!$A5255="CH4",About!$D$58,IF(EPA_Export_Aggregation_AR4!$A5255="N2O",About!$D$59,1))</f>
        <v>0</v>
      </c>
      <c r="AK5255" s="337">
        <f>EPA_Export_Aggregation_AR4!AK5255*IF(EPA_Export_Aggregation_AR4!$A5255="CH4",About!$D$58,IF(EPA_Export_Aggregation_AR4!$A5255="N2O",About!$D$59,1))</f>
        <v>0</v>
      </c>
      <c r="AL5255" s="337">
        <f>EPA_Export_Aggregation_AR4!AL5255*IF(EPA_Export_Aggregation_AR4!$A5255="CH4",About!$D$58,IF(EPA_Export_Aggregation_AR4!$A5255="N2O",About!$D$59,1))</f>
        <v>0</v>
      </c>
    </row>
    <row r="5256" spans="1:38" hidden="1" x14ac:dyDescent="0.25">
      <c r="A5256" s="340" t="s">
        <v>3972</v>
      </c>
      <c r="B5256" s="337" t="s">
        <v>3919</v>
      </c>
      <c r="C5256" s="337">
        <v>1</v>
      </c>
      <c r="D5256" s="337" t="s">
        <v>3920</v>
      </c>
      <c r="E5256" s="337" t="s">
        <v>3634</v>
      </c>
      <c r="F5256" s="337">
        <v>99</v>
      </c>
      <c r="G5256" s="337">
        <f>EPA_Export_Aggregation_AR4!G5256*IF(EPA_Export_Aggregation_AR4!$A5256="CH4",About!$D$58,IF(EPA_Export_Aggregation_AR4!$A5256="N2O",About!$D$59,1))</f>
        <v>5.8762128017453397E-2</v>
      </c>
      <c r="H5256" s="337">
        <f>EPA_Export_Aggregation_AR4!H5256*IF(EPA_Export_Aggregation_AR4!$A5256="CH4",About!$D$58,IF(EPA_Export_Aggregation_AR4!$A5256="N2O",About!$D$59,1))</f>
        <v>5.8807063179453403E-2</v>
      </c>
      <c r="I5256" s="337">
        <f>EPA_Export_Aggregation_AR4!I5256*IF(EPA_Export_Aggregation_AR4!$A5256="CH4",About!$D$58,IF(EPA_Export_Aggregation_AR4!$A5256="N2O",About!$D$59,1))</f>
        <v>5.8851999963453402E-2</v>
      </c>
      <c r="J5256" s="337">
        <f>EPA_Export_Aggregation_AR4!J5256*IF(EPA_Export_Aggregation_AR4!$A5256="CH4",About!$D$58,IF(EPA_Export_Aggregation_AR4!$A5256="N2O",About!$D$59,1))</f>
        <v>7.3587467852566604E-2</v>
      </c>
      <c r="K5256" s="337">
        <f>EPA_Export_Aggregation_AR4!K5256*IF(EPA_Export_Aggregation_AR4!$A5256="CH4",About!$D$58,IF(EPA_Export_Aggregation_AR4!$A5256="N2O",About!$D$59,1))</f>
        <v>8.0977669723123494E-2</v>
      </c>
      <c r="L5256" s="337">
        <f>EPA_Export_Aggregation_AR4!L5256*IF(EPA_Export_Aggregation_AR4!$A5256="CH4",About!$D$58,IF(EPA_Export_Aggregation_AR4!$A5256="N2O",About!$D$59,1))</f>
        <v>0.1022912500942131</v>
      </c>
      <c r="M5256" s="337">
        <f>EPA_Export_Aggregation_AR4!M5256*IF(EPA_Export_Aggregation_AR4!$A5256="CH4",About!$D$58,IF(EPA_Export_Aggregation_AR4!$A5256="N2O",About!$D$59,1))</f>
        <v>0.1136107514797421</v>
      </c>
      <c r="N5256" s="337">
        <f>EPA_Export_Aggregation_AR4!N5256*IF(EPA_Export_Aggregation_AR4!$A5256="CH4",About!$D$58,IF(EPA_Export_Aggregation_AR4!$A5256="N2O",About!$D$59,1))</f>
        <v>0.1200934706466123</v>
      </c>
      <c r="O5256" s="337">
        <f>EPA_Export_Aggregation_AR4!O5256*IF(EPA_Export_Aggregation_AR4!$A5256="CH4",About!$D$58,IF(EPA_Export_Aggregation_AR4!$A5256="N2O",About!$D$59,1))</f>
        <v>0.1472295247291068</v>
      </c>
      <c r="P5256" s="337">
        <f>EPA_Export_Aggregation_AR4!P5256*IF(EPA_Export_Aggregation_AR4!$A5256="CH4",About!$D$58,IF(EPA_Export_Aggregation_AR4!$A5256="N2O",About!$D$59,1))</f>
        <v>0.14944218651374661</v>
      </c>
      <c r="Q5256" s="337">
        <f>EPA_Export_Aggregation_AR4!Q5256*IF(EPA_Export_Aggregation_AR4!$A5256="CH4",About!$D$58,IF(EPA_Export_Aggregation_AR4!$A5256="N2O",About!$D$59,1))</f>
        <v>0.1266949199372828</v>
      </c>
      <c r="R5256" s="337">
        <f>EPA_Export_Aggregation_AR4!R5256*IF(EPA_Export_Aggregation_AR4!$A5256="CH4",About!$D$58,IF(EPA_Export_Aggregation_AR4!$A5256="N2O",About!$D$59,1))</f>
        <v>8.9328285240803093E-2</v>
      </c>
      <c r="S5256" s="337">
        <f>EPA_Export_Aggregation_AR4!S5256*IF(EPA_Export_Aggregation_AR4!$A5256="CH4",About!$D$58,IF(EPA_Export_Aggregation_AR4!$A5256="N2O",About!$D$59,1))</f>
        <v>8.7574328726272105E-2</v>
      </c>
      <c r="T5256" s="337">
        <f>EPA_Export_Aggregation_AR4!T5256*IF(EPA_Export_Aggregation_AR4!$A5256="CH4",About!$D$58,IF(EPA_Export_Aggregation_AR4!$A5256="N2O",About!$D$59,1))</f>
        <v>8.0061267510329201E-2</v>
      </c>
      <c r="U5256" s="337">
        <f>EPA_Export_Aggregation_AR4!U5256*IF(EPA_Export_Aggregation_AR4!$A5256="CH4",About!$D$58,IF(EPA_Export_Aggregation_AR4!$A5256="N2O",About!$D$59,1))</f>
        <v>7.4638230545153006E-2</v>
      </c>
      <c r="V5256" s="337">
        <f>EPA_Export_Aggregation_AR4!V5256*IF(EPA_Export_Aggregation_AR4!$A5256="CH4",About!$D$58,IF(EPA_Export_Aggregation_AR4!$A5256="N2O",About!$D$59,1))</f>
        <v>6.8844941761710202E-2</v>
      </c>
      <c r="W5256" s="337">
        <f>EPA_Export_Aggregation_AR4!W5256*IF(EPA_Export_Aggregation_AR4!$A5256="CH4",About!$D$58,IF(EPA_Export_Aggregation_AR4!$A5256="N2O",About!$D$59,1))</f>
        <v>7.3842028615280803E-2</v>
      </c>
      <c r="X5256" s="337">
        <f>EPA_Export_Aggregation_AR4!X5256*IF(EPA_Export_Aggregation_AR4!$A5256="CH4",About!$D$58,IF(EPA_Export_Aggregation_AR4!$A5256="N2O",About!$D$59,1))</f>
        <v>7.1159104038680199E-2</v>
      </c>
      <c r="Y5256" s="337">
        <f>EPA_Export_Aggregation_AR4!Y5256*IF(EPA_Export_Aggregation_AR4!$A5256="CH4",About!$D$58,IF(EPA_Export_Aggregation_AR4!$A5256="N2O",About!$D$59,1))</f>
        <v>6.6061493403749394E-2</v>
      </c>
      <c r="Z5256" s="337">
        <f>EPA_Export_Aggregation_AR4!Z5256*IF(EPA_Export_Aggregation_AR4!$A5256="CH4",About!$D$58,IF(EPA_Export_Aggregation_AR4!$A5256="N2O",About!$D$59,1))</f>
        <v>5.03421130874128E-2</v>
      </c>
      <c r="AA5256" s="337">
        <f>EPA_Export_Aggregation_AR4!AA5256*IF(EPA_Export_Aggregation_AR4!$A5256="CH4",About!$D$58,IF(EPA_Export_Aggregation_AR4!$A5256="N2O",About!$D$59,1))</f>
        <v>6.4808631809538705E-2</v>
      </c>
      <c r="AB5256" s="337">
        <f>EPA_Export_Aggregation_AR4!AB5256*IF(EPA_Export_Aggregation_AR4!$A5256="CH4",About!$D$58,IF(EPA_Export_Aggregation_AR4!$A5256="N2O",About!$D$59,1))</f>
        <v>7.8429815292932401E-2</v>
      </c>
      <c r="AC5256" s="337">
        <f>EPA_Export_Aggregation_AR4!AC5256*IF(EPA_Export_Aggregation_AR4!$A5256="CH4",About!$D$58,IF(EPA_Export_Aggregation_AR4!$A5256="N2O",About!$D$59,1))</f>
        <v>8.5048543811089894E-2</v>
      </c>
      <c r="AD5256" s="337">
        <f>EPA_Export_Aggregation_AR4!AD5256*IF(EPA_Export_Aggregation_AR4!$A5256="CH4",About!$D$58,IF(EPA_Export_Aggregation_AR4!$A5256="N2O",About!$D$59,1))</f>
        <v>6.9130042797264202E-2</v>
      </c>
      <c r="AE5256" s="337">
        <f>EPA_Export_Aggregation_AR4!AE5256*IF(EPA_Export_Aggregation_AR4!$A5256="CH4",About!$D$58,IF(EPA_Export_Aggregation_AR4!$A5256="N2O",About!$D$59,1))</f>
        <v>6.5366749981785294E-2</v>
      </c>
      <c r="AF5256" s="337">
        <f>EPA_Export_Aggregation_AR4!AF5256*IF(EPA_Export_Aggregation_AR4!$A5256="CH4",About!$D$58,IF(EPA_Export_Aggregation_AR4!$A5256="N2O",About!$D$59,1))</f>
        <v>5.88378635263705E-2</v>
      </c>
      <c r="AG5256" s="337">
        <f>EPA_Export_Aggregation_AR4!AG5256*IF(EPA_Export_Aggregation_AR4!$A5256="CH4",About!$D$58,IF(EPA_Export_Aggregation_AR4!$A5256="N2O",About!$D$59,1))</f>
        <v>5.3496573512122697E-2</v>
      </c>
      <c r="AH5256" s="337">
        <f>EPA_Export_Aggregation_AR4!AH5256*IF(EPA_Export_Aggregation_AR4!$A5256="CH4",About!$D$58,IF(EPA_Export_Aggregation_AR4!$A5256="N2O",About!$D$59,1))</f>
        <v>6.1219574283128103E-2</v>
      </c>
      <c r="AI5256" s="337">
        <f>EPA_Export_Aggregation_AR4!AI5256*IF(EPA_Export_Aggregation_AR4!$A5256="CH4",About!$D$58,IF(EPA_Export_Aggregation_AR4!$A5256="N2O",About!$D$59,1))</f>
        <v>5.7822919391171602E-2</v>
      </c>
      <c r="AJ5256" s="337">
        <f>EPA_Export_Aggregation_AR4!AJ5256*IF(EPA_Export_Aggregation_AR4!$A5256="CH4",About!$D$58,IF(EPA_Export_Aggregation_AR4!$A5256="N2O",About!$D$59,1))</f>
        <v>5.0220403523000001E-2</v>
      </c>
      <c r="AK5256" s="337">
        <f>EPA_Export_Aggregation_AR4!AK5256*IF(EPA_Export_Aggregation_AR4!$A5256="CH4",About!$D$58,IF(EPA_Export_Aggregation_AR4!$A5256="N2O",About!$D$59,1))</f>
        <v>4.5579183003268499E-2</v>
      </c>
      <c r="AL5256" s="337">
        <f>EPA_Export_Aggregation_AR4!AL5256*IF(EPA_Export_Aggregation_AR4!$A5256="CH4",About!$D$58,IF(EPA_Export_Aggregation_AR4!$A5256="N2O",About!$D$59,1))</f>
        <v>0</v>
      </c>
    </row>
    <row r="5257" spans="1:38" hidden="1" x14ac:dyDescent="0.25">
      <c r="A5257" s="340" t="s">
        <v>3972</v>
      </c>
      <c r="B5257" s="337" t="s">
        <v>3919</v>
      </c>
      <c r="C5257" s="337">
        <v>1</v>
      </c>
      <c r="D5257" s="337" t="s">
        <v>3920</v>
      </c>
      <c r="E5257" s="337" t="s">
        <v>3636</v>
      </c>
      <c r="F5257" s="337">
        <v>99</v>
      </c>
      <c r="G5257" s="337">
        <f>EPA_Export_Aggregation_AR4!G5257*IF(EPA_Export_Aggregation_AR4!$A5257="CH4",About!$D$58,IF(EPA_Export_Aggregation_AR4!$A5257="N2O",About!$D$59,1))</f>
        <v>0</v>
      </c>
      <c r="H5257" s="337">
        <f>EPA_Export_Aggregation_AR4!H5257*IF(EPA_Export_Aggregation_AR4!$A5257="CH4",About!$D$58,IF(EPA_Export_Aggregation_AR4!$A5257="N2O",About!$D$59,1))</f>
        <v>0</v>
      </c>
      <c r="I5257" s="337">
        <f>EPA_Export_Aggregation_AR4!I5257*IF(EPA_Export_Aggregation_AR4!$A5257="CH4",About!$D$58,IF(EPA_Export_Aggregation_AR4!$A5257="N2O",About!$D$59,1))</f>
        <v>0</v>
      </c>
      <c r="J5257" s="337">
        <f>EPA_Export_Aggregation_AR4!J5257*IF(EPA_Export_Aggregation_AR4!$A5257="CH4",About!$D$58,IF(EPA_Export_Aggregation_AR4!$A5257="N2O",About!$D$59,1))</f>
        <v>0</v>
      </c>
      <c r="K5257" s="337">
        <f>EPA_Export_Aggregation_AR4!K5257*IF(EPA_Export_Aggregation_AR4!$A5257="CH4",About!$D$58,IF(EPA_Export_Aggregation_AR4!$A5257="N2O",About!$D$59,1))</f>
        <v>0</v>
      </c>
      <c r="L5257" s="337">
        <f>EPA_Export_Aggregation_AR4!L5257*IF(EPA_Export_Aggregation_AR4!$A5257="CH4",About!$D$58,IF(EPA_Export_Aggregation_AR4!$A5257="N2O",About!$D$59,1))</f>
        <v>0</v>
      </c>
      <c r="M5257" s="337">
        <f>EPA_Export_Aggregation_AR4!M5257*IF(EPA_Export_Aggregation_AR4!$A5257="CH4",About!$D$58,IF(EPA_Export_Aggregation_AR4!$A5257="N2O",About!$D$59,1))</f>
        <v>0</v>
      </c>
      <c r="N5257" s="337">
        <f>EPA_Export_Aggregation_AR4!N5257*IF(EPA_Export_Aggregation_AR4!$A5257="CH4",About!$D$58,IF(EPA_Export_Aggregation_AR4!$A5257="N2O",About!$D$59,1))</f>
        <v>0</v>
      </c>
      <c r="O5257" s="337">
        <f>EPA_Export_Aggregation_AR4!O5257*IF(EPA_Export_Aggregation_AR4!$A5257="CH4",About!$D$58,IF(EPA_Export_Aggregation_AR4!$A5257="N2O",About!$D$59,1))</f>
        <v>0</v>
      </c>
      <c r="P5257" s="337">
        <f>EPA_Export_Aggregation_AR4!P5257*IF(EPA_Export_Aggregation_AR4!$A5257="CH4",About!$D$58,IF(EPA_Export_Aggregation_AR4!$A5257="N2O",About!$D$59,1))</f>
        <v>0</v>
      </c>
      <c r="Q5257" s="337">
        <f>EPA_Export_Aggregation_AR4!Q5257*IF(EPA_Export_Aggregation_AR4!$A5257="CH4",About!$D$58,IF(EPA_Export_Aggregation_AR4!$A5257="N2O",About!$D$59,1))</f>
        <v>0</v>
      </c>
      <c r="R5257" s="337">
        <f>EPA_Export_Aggregation_AR4!R5257*IF(EPA_Export_Aggregation_AR4!$A5257="CH4",About!$D$58,IF(EPA_Export_Aggregation_AR4!$A5257="N2O",About!$D$59,1))</f>
        <v>0</v>
      </c>
      <c r="S5257" s="337">
        <f>EPA_Export_Aggregation_AR4!S5257*IF(EPA_Export_Aggregation_AR4!$A5257="CH4",About!$D$58,IF(EPA_Export_Aggregation_AR4!$A5257="N2O",About!$D$59,1))</f>
        <v>4.1986683000000001E-4</v>
      </c>
      <c r="T5257" s="337">
        <f>EPA_Export_Aggregation_AR4!T5257*IF(EPA_Export_Aggregation_AR4!$A5257="CH4",About!$D$58,IF(EPA_Export_Aggregation_AR4!$A5257="N2O",About!$D$59,1))</f>
        <v>8.3973366000000002E-4</v>
      </c>
      <c r="U5257" s="337">
        <f>EPA_Export_Aggregation_AR4!U5257*IF(EPA_Export_Aggregation_AR4!$A5257="CH4",About!$D$58,IF(EPA_Export_Aggregation_AR4!$A5257="N2O",About!$D$59,1))</f>
        <v>8.3973366000000002E-4</v>
      </c>
      <c r="V5257" s="337">
        <f>EPA_Export_Aggregation_AR4!V5257*IF(EPA_Export_Aggregation_AR4!$A5257="CH4",About!$D$58,IF(EPA_Export_Aggregation_AR4!$A5257="N2O",About!$D$59,1))</f>
        <v>1.0496690339999999E-3</v>
      </c>
      <c r="W5257" s="337">
        <f>EPA_Export_Aggregation_AR4!W5257*IF(EPA_Export_Aggregation_AR4!$A5257="CH4",About!$D$58,IF(EPA_Export_Aggregation_AR4!$A5257="N2O",About!$D$59,1))</f>
        <v>1.679469279E-3</v>
      </c>
      <c r="X5257" s="337">
        <f>EPA_Export_Aggregation_AR4!X5257*IF(EPA_Export_Aggregation_AR4!$A5257="CH4",About!$D$58,IF(EPA_Export_Aggregation_AR4!$A5257="N2O",About!$D$59,1))</f>
        <v>1.8054298160000001E-3</v>
      </c>
      <c r="Y5257" s="337">
        <f>EPA_Export_Aggregation_AR4!Y5257*IF(EPA_Export_Aggregation_AR4!$A5257="CH4",About!$D$58,IF(EPA_Export_Aggregation_AR4!$A5257="N2O",About!$D$59,1))</f>
        <v>1.8054298160000001E-3</v>
      </c>
      <c r="Z5257" s="337">
        <f>EPA_Export_Aggregation_AR4!Z5257*IF(EPA_Export_Aggregation_AR4!$A5257="CH4",About!$D$58,IF(EPA_Export_Aggregation_AR4!$A5257="N2O",About!$D$59,1))</f>
        <v>1.8054298160000001E-3</v>
      </c>
      <c r="AA5257" s="337">
        <f>EPA_Export_Aggregation_AR4!AA5257*IF(EPA_Export_Aggregation_AR4!$A5257="CH4",About!$D$58,IF(EPA_Export_Aggregation_AR4!$A5257="N2O",About!$D$59,1))</f>
        <v>1.743226601E-3</v>
      </c>
      <c r="AB5257" s="337">
        <f>EPA_Export_Aggregation_AR4!AB5257*IF(EPA_Export_Aggregation_AR4!$A5257="CH4",About!$D$58,IF(EPA_Export_Aggregation_AR4!$A5257="N2O",About!$D$59,1))</f>
        <v>4.8003983635815E-3</v>
      </c>
      <c r="AC5257" s="337">
        <f>EPA_Export_Aggregation_AR4!AC5257*IF(EPA_Export_Aggregation_AR4!$A5257="CH4",About!$D$58,IF(EPA_Export_Aggregation_AR4!$A5257="N2O",About!$D$59,1))</f>
        <v>4.7164060499106002E-3</v>
      </c>
      <c r="AD5257" s="337">
        <f>EPA_Export_Aggregation_AR4!AD5257*IF(EPA_Export_Aggregation_AR4!$A5257="CH4",About!$D$58,IF(EPA_Export_Aggregation_AR4!$A5257="N2O",About!$D$59,1))</f>
        <v>3.3582126704274E-3</v>
      </c>
      <c r="AE5257" s="337">
        <f>EPA_Export_Aggregation_AR4!AE5257*IF(EPA_Export_Aggregation_AR4!$A5257="CH4",About!$D$58,IF(EPA_Export_Aggregation_AR4!$A5257="N2O",About!$D$59,1))</f>
        <v>2.6068902757461002E-3</v>
      </c>
      <c r="AF5257" s="337">
        <f>EPA_Export_Aggregation_AR4!AF5257*IF(EPA_Export_Aggregation_AR4!$A5257="CH4",About!$D$58,IF(EPA_Export_Aggregation_AR4!$A5257="N2O",About!$D$59,1))</f>
        <v>3.8377259432118001E-3</v>
      </c>
      <c r="AG5257" s="337">
        <f>EPA_Export_Aggregation_AR4!AG5257*IF(EPA_Export_Aggregation_AR4!$A5257="CH4",About!$D$58,IF(EPA_Export_Aggregation_AR4!$A5257="N2O",About!$D$59,1))</f>
        <v>3.5460361990701998E-3</v>
      </c>
      <c r="AH5257" s="337">
        <f>EPA_Export_Aggregation_AR4!AH5257*IF(EPA_Export_Aggregation_AR4!$A5257="CH4",About!$D$58,IF(EPA_Export_Aggregation_AR4!$A5257="N2O",About!$D$59,1))</f>
        <v>3.8457615230633002E-3</v>
      </c>
      <c r="AI5257" s="337">
        <f>EPA_Export_Aggregation_AR4!AI5257*IF(EPA_Export_Aggregation_AR4!$A5257="CH4",About!$D$58,IF(EPA_Export_Aggregation_AR4!$A5257="N2O",About!$D$59,1))</f>
        <v>3.7674284510846E-3</v>
      </c>
      <c r="AJ5257" s="337">
        <f>EPA_Export_Aggregation_AR4!AJ5257*IF(EPA_Export_Aggregation_AR4!$A5257="CH4",About!$D$58,IF(EPA_Export_Aggregation_AR4!$A5257="N2O",About!$D$59,1))</f>
        <v>3.381278893E-3</v>
      </c>
      <c r="AK5257" s="337">
        <f>EPA_Export_Aggregation_AR4!AK5257*IF(EPA_Export_Aggregation_AR4!$A5257="CH4",About!$D$58,IF(EPA_Export_Aggregation_AR4!$A5257="N2O",About!$D$59,1))</f>
        <v>3.0168099891044E-3</v>
      </c>
      <c r="AL5257" s="337">
        <f>EPA_Export_Aggregation_AR4!AL5257*IF(EPA_Export_Aggregation_AR4!$A5257="CH4",About!$D$58,IF(EPA_Export_Aggregation_AR4!$A5257="N2O",About!$D$59,1))</f>
        <v>0</v>
      </c>
    </row>
    <row r="5258" spans="1:38" hidden="1" x14ac:dyDescent="0.25">
      <c r="A5258" s="340" t="s">
        <v>3972</v>
      </c>
      <c r="B5258" s="337" t="s">
        <v>3919</v>
      </c>
      <c r="C5258" s="337">
        <v>1</v>
      </c>
      <c r="D5258" s="337" t="s">
        <v>3920</v>
      </c>
      <c r="E5258" s="337" t="s">
        <v>3638</v>
      </c>
      <c r="F5258" s="337">
        <v>99</v>
      </c>
      <c r="G5258" s="337">
        <f>EPA_Export_Aggregation_AR4!G5258*IF(EPA_Export_Aggregation_AR4!$A5258="CH4",About!$D$58,IF(EPA_Export_Aggregation_AR4!$A5258="N2O",About!$D$59,1))</f>
        <v>6.3999773464415502E-2</v>
      </c>
      <c r="H5258" s="337">
        <f>EPA_Export_Aggregation_AR4!H5258*IF(EPA_Export_Aggregation_AR4!$A5258="CH4",About!$D$58,IF(EPA_Export_Aggregation_AR4!$A5258="N2O",About!$D$59,1))</f>
        <v>6.3999773464415502E-2</v>
      </c>
      <c r="I5258" s="337">
        <f>EPA_Export_Aggregation_AR4!I5258*IF(EPA_Export_Aggregation_AR4!$A5258="CH4",About!$D$58,IF(EPA_Export_Aggregation_AR4!$A5258="N2O",About!$D$59,1))</f>
        <v>6.3999773464415502E-2</v>
      </c>
      <c r="J5258" s="337">
        <f>EPA_Export_Aggregation_AR4!J5258*IF(EPA_Export_Aggregation_AR4!$A5258="CH4",About!$D$58,IF(EPA_Export_Aggregation_AR4!$A5258="N2O",About!$D$59,1))</f>
        <v>7.9999716489519604E-2</v>
      </c>
      <c r="K5258" s="337">
        <f>EPA_Export_Aggregation_AR4!K5258*IF(EPA_Export_Aggregation_AR4!$A5258="CH4",About!$D$58,IF(EPA_Export_Aggregation_AR4!$A5258="N2O",About!$D$59,1))</f>
        <v>8.7999687022571493E-2</v>
      </c>
      <c r="L5258" s="337">
        <f>EPA_Export_Aggregation_AR4!L5258*IF(EPA_Export_Aggregation_AR4!$A5258="CH4",About!$D$58,IF(EPA_Export_Aggregation_AR4!$A5258="N2O",About!$D$59,1))</f>
        <v>0.1111640713650954</v>
      </c>
      <c r="M5258" s="337">
        <f>EPA_Export_Aggregation_AR4!M5258*IF(EPA_Export_Aggregation_AR4!$A5258="CH4",About!$D$58,IF(EPA_Export_Aggregation_AR4!$A5258="N2O",About!$D$59,1))</f>
        <v>0.1234435730623846</v>
      </c>
      <c r="N5258" s="337">
        <f>EPA_Export_Aggregation_AR4!N5258*IF(EPA_Export_Aggregation_AR4!$A5258="CH4",About!$D$58,IF(EPA_Export_Aggregation_AR4!$A5258="N2O",About!$D$59,1))</f>
        <v>0.1304551746106889</v>
      </c>
      <c r="O5258" s="337">
        <f>EPA_Export_Aggregation_AR4!O5258*IF(EPA_Export_Aggregation_AR4!$A5258="CH4",About!$D$58,IF(EPA_Export_Aggregation_AR4!$A5258="N2O",About!$D$59,1))</f>
        <v>0.15996100749101011</v>
      </c>
      <c r="P5258" s="337">
        <f>EPA_Export_Aggregation_AR4!P5258*IF(EPA_Export_Aggregation_AR4!$A5258="CH4",About!$D$58,IF(EPA_Export_Aggregation_AR4!$A5258="N2O",About!$D$59,1))</f>
        <v>0.16232194797979599</v>
      </c>
      <c r="Q5258" s="337">
        <f>EPA_Export_Aggregation_AR4!Q5258*IF(EPA_Export_Aggregation_AR4!$A5258="CH4",About!$D$58,IF(EPA_Export_Aggregation_AR4!$A5258="N2O",About!$D$59,1))</f>
        <v>0.13749820800768639</v>
      </c>
      <c r="R5258" s="337">
        <f>EPA_Export_Aggregation_AR4!R5258*IF(EPA_Export_Aggregation_AR4!$A5258="CH4",About!$D$58,IF(EPA_Export_Aggregation_AR4!$A5258="N2O",About!$D$59,1))</f>
        <v>9.6752033300357504E-2</v>
      </c>
      <c r="S5258" s="337">
        <f>EPA_Export_Aggregation_AR4!S5258*IF(EPA_Export_Aggregation_AR4!$A5258="CH4",About!$D$58,IF(EPA_Export_Aggregation_AR4!$A5258="N2O",About!$D$59,1))</f>
        <v>9.4792800358193E-2</v>
      </c>
      <c r="T5258" s="337">
        <f>EPA_Export_Aggregation_AR4!T5258*IF(EPA_Export_Aggregation_AR4!$A5258="CH4",About!$D$58,IF(EPA_Export_Aggregation_AR4!$A5258="N2O",About!$D$59,1))</f>
        <v>8.6561136197352201E-2</v>
      </c>
      <c r="U5258" s="337">
        <f>EPA_Export_Aggregation_AR4!U5258*IF(EPA_Export_Aggregation_AR4!$A5258="CH4",About!$D$58,IF(EPA_Export_Aggregation_AR4!$A5258="N2O",About!$D$59,1))</f>
        <v>8.0605786242848407E-2</v>
      </c>
      <c r="V5258" s="337">
        <f>EPA_Export_Aggregation_AR4!V5258*IF(EPA_Export_Aggregation_AR4!$A5258="CH4",About!$D$58,IF(EPA_Export_Aggregation_AR4!$A5258="N2O",About!$D$59,1))</f>
        <v>7.4247182996172001E-2</v>
      </c>
      <c r="W5258" s="337">
        <f>EPA_Export_Aggregation_AR4!W5258*IF(EPA_Export_Aggregation_AR4!$A5258="CH4",About!$D$58,IF(EPA_Export_Aggregation_AR4!$A5258="N2O",About!$D$59,1))</f>
        <v>7.9366361719821393E-2</v>
      </c>
      <c r="X5258" s="337">
        <f>EPA_Export_Aggregation_AR4!X5258*IF(EPA_Export_Aggregation_AR4!$A5258="CH4",About!$D$58,IF(EPA_Export_Aggregation_AR4!$A5258="N2O",About!$D$59,1))</f>
        <v>7.5892336300912605E-2</v>
      </c>
      <c r="Y5258" s="337">
        <f>EPA_Export_Aggregation_AR4!Y5258*IF(EPA_Export_Aggregation_AR4!$A5258="CH4",About!$D$58,IF(EPA_Export_Aggregation_AR4!$A5258="N2O",About!$D$59,1))</f>
        <v>6.8805224114068697E-2</v>
      </c>
      <c r="Z5258" s="337">
        <f>EPA_Export_Aggregation_AR4!Z5258*IF(EPA_Export_Aggregation_AR4!$A5258="CH4",About!$D$58,IF(EPA_Export_Aggregation_AR4!$A5258="N2O",About!$D$59,1))</f>
        <v>4.7268655020065303E-2</v>
      </c>
      <c r="AA5258" s="337">
        <f>EPA_Export_Aggregation_AR4!AA5258*IF(EPA_Export_Aggregation_AR4!$A5258="CH4",About!$D$58,IF(EPA_Export_Aggregation_AR4!$A5258="N2O",About!$D$59,1))</f>
        <v>6.8564159532975399E-2</v>
      </c>
      <c r="AB5258" s="337">
        <f>EPA_Export_Aggregation_AR4!AB5258*IF(EPA_Export_Aggregation_AR4!$A5258="CH4",About!$D$58,IF(EPA_Export_Aggregation_AR4!$A5258="N2O",About!$D$59,1))</f>
        <v>0.102562779615</v>
      </c>
      <c r="AC5258" s="337">
        <f>EPA_Export_Aggregation_AR4!AC5258*IF(EPA_Export_Aggregation_AR4!$A5258="CH4",About!$D$58,IF(EPA_Export_Aggregation_AR4!$A5258="N2O",About!$D$59,1))</f>
        <v>0.112214577045</v>
      </c>
      <c r="AD5258" s="337">
        <f>EPA_Export_Aggregation_AR4!AD5258*IF(EPA_Export_Aggregation_AR4!$A5258="CH4",About!$D$58,IF(EPA_Export_Aggregation_AR4!$A5258="N2O",About!$D$59,1))</f>
        <v>0.111688343764</v>
      </c>
      <c r="AE5258" s="337">
        <f>EPA_Export_Aggregation_AR4!AE5258*IF(EPA_Export_Aggregation_AR4!$A5258="CH4",About!$D$58,IF(EPA_Export_Aggregation_AR4!$A5258="N2O",About!$D$59,1))</f>
        <v>0.10126642</v>
      </c>
      <c r="AF5258" s="337">
        <f>EPA_Export_Aggregation_AR4!AF5258*IF(EPA_Export_Aggregation_AR4!$A5258="CH4",About!$D$58,IF(EPA_Export_Aggregation_AR4!$A5258="N2O",About!$D$59,1))</f>
        <v>0.106730609</v>
      </c>
      <c r="AG5258" s="337">
        <f>EPA_Export_Aggregation_AR4!AG5258*IF(EPA_Export_Aggregation_AR4!$A5258="CH4",About!$D$58,IF(EPA_Export_Aggregation_AR4!$A5258="N2O",About!$D$59,1))</f>
        <v>9.2796789000000005E-2</v>
      </c>
      <c r="AH5258" s="337">
        <f>EPA_Export_Aggregation_AR4!AH5258*IF(EPA_Export_Aggregation_AR4!$A5258="CH4",About!$D$58,IF(EPA_Export_Aggregation_AR4!$A5258="N2O",About!$D$59,1))</f>
        <v>9.5330519000000002E-2</v>
      </c>
      <c r="AI5258" s="337">
        <f>EPA_Export_Aggregation_AR4!AI5258*IF(EPA_Export_Aggregation_AR4!$A5258="CH4",About!$D$58,IF(EPA_Export_Aggregation_AR4!$A5258="N2O",About!$D$59,1))</f>
        <v>8.9057391400000005E-2</v>
      </c>
      <c r="AJ5258" s="337">
        <f>EPA_Export_Aggregation_AR4!AJ5258*IF(EPA_Export_Aggregation_AR4!$A5258="CH4",About!$D$58,IF(EPA_Export_Aggregation_AR4!$A5258="N2O",About!$D$59,1))</f>
        <v>7.9757534199999994E-2</v>
      </c>
      <c r="AK5258" s="337">
        <f>EPA_Export_Aggregation_AR4!AK5258*IF(EPA_Export_Aggregation_AR4!$A5258="CH4",About!$D$58,IF(EPA_Export_Aggregation_AR4!$A5258="N2O",About!$D$59,1))</f>
        <v>7.02931059E-2</v>
      </c>
      <c r="AL5258" s="337">
        <f>EPA_Export_Aggregation_AR4!AL5258*IF(EPA_Export_Aggregation_AR4!$A5258="CH4",About!$D$58,IF(EPA_Export_Aggregation_AR4!$A5258="N2O",About!$D$59,1))</f>
        <v>0</v>
      </c>
    </row>
    <row r="5259" spans="1:38" hidden="1" x14ac:dyDescent="0.25">
      <c r="A5259" s="340" t="s">
        <v>3972</v>
      </c>
      <c r="B5259" s="337" t="s">
        <v>3919</v>
      </c>
      <c r="C5259" s="337">
        <v>1</v>
      </c>
      <c r="D5259" s="337" t="s">
        <v>3920</v>
      </c>
      <c r="E5259" s="337" t="s">
        <v>3792</v>
      </c>
      <c r="F5259" s="337">
        <v>99</v>
      </c>
      <c r="G5259" s="337">
        <f>EPA_Export_Aggregation_AR4!G5259*IF(EPA_Export_Aggregation_AR4!$A5259="CH4",About!$D$58,IF(EPA_Export_Aggregation_AR4!$A5259="N2O",About!$D$59,1))</f>
        <v>0</v>
      </c>
      <c r="H5259" s="337">
        <f>EPA_Export_Aggregation_AR4!H5259*IF(EPA_Export_Aggregation_AR4!$A5259="CH4",About!$D$58,IF(EPA_Export_Aggregation_AR4!$A5259="N2O",About!$D$59,1))</f>
        <v>0</v>
      </c>
      <c r="I5259" s="337">
        <f>EPA_Export_Aggregation_AR4!I5259*IF(EPA_Export_Aggregation_AR4!$A5259="CH4",About!$D$58,IF(EPA_Export_Aggregation_AR4!$A5259="N2O",About!$D$59,1))</f>
        <v>0</v>
      </c>
      <c r="J5259" s="337">
        <f>EPA_Export_Aggregation_AR4!J5259*IF(EPA_Export_Aggregation_AR4!$A5259="CH4",About!$D$58,IF(EPA_Export_Aggregation_AR4!$A5259="N2O",About!$D$59,1))</f>
        <v>0</v>
      </c>
      <c r="K5259" s="337">
        <f>EPA_Export_Aggregation_AR4!K5259*IF(EPA_Export_Aggregation_AR4!$A5259="CH4",About!$D$58,IF(EPA_Export_Aggregation_AR4!$A5259="N2O",About!$D$59,1))</f>
        <v>0</v>
      </c>
      <c r="L5259" s="337">
        <f>EPA_Export_Aggregation_AR4!L5259*IF(EPA_Export_Aggregation_AR4!$A5259="CH4",About!$D$58,IF(EPA_Export_Aggregation_AR4!$A5259="N2O",About!$D$59,1))</f>
        <v>0</v>
      </c>
      <c r="M5259" s="337">
        <f>EPA_Export_Aggregation_AR4!M5259*IF(EPA_Export_Aggregation_AR4!$A5259="CH4",About!$D$58,IF(EPA_Export_Aggregation_AR4!$A5259="N2O",About!$D$59,1))</f>
        <v>0</v>
      </c>
      <c r="N5259" s="337">
        <f>EPA_Export_Aggregation_AR4!N5259*IF(EPA_Export_Aggregation_AR4!$A5259="CH4",About!$D$58,IF(EPA_Export_Aggregation_AR4!$A5259="N2O",About!$D$59,1))</f>
        <v>0</v>
      </c>
      <c r="O5259" s="337">
        <f>EPA_Export_Aggregation_AR4!O5259*IF(EPA_Export_Aggregation_AR4!$A5259="CH4",About!$D$58,IF(EPA_Export_Aggregation_AR4!$A5259="N2O",About!$D$59,1))</f>
        <v>0</v>
      </c>
      <c r="P5259" s="337">
        <f>EPA_Export_Aggregation_AR4!P5259*IF(EPA_Export_Aggregation_AR4!$A5259="CH4",About!$D$58,IF(EPA_Export_Aggregation_AR4!$A5259="N2O",About!$D$59,1))</f>
        <v>0</v>
      </c>
      <c r="Q5259" s="337">
        <f>EPA_Export_Aggregation_AR4!Q5259*IF(EPA_Export_Aggregation_AR4!$A5259="CH4",About!$D$58,IF(EPA_Export_Aggregation_AR4!$A5259="N2O",About!$D$59,1))</f>
        <v>0</v>
      </c>
      <c r="R5259" s="337">
        <f>EPA_Export_Aggregation_AR4!R5259*IF(EPA_Export_Aggregation_AR4!$A5259="CH4",About!$D$58,IF(EPA_Export_Aggregation_AR4!$A5259="N2O",About!$D$59,1))</f>
        <v>0</v>
      </c>
      <c r="S5259" s="337">
        <f>EPA_Export_Aggregation_AR4!S5259*IF(EPA_Export_Aggregation_AR4!$A5259="CH4",About!$D$58,IF(EPA_Export_Aggregation_AR4!$A5259="N2O",About!$D$59,1))</f>
        <v>0</v>
      </c>
      <c r="T5259" s="337">
        <f>EPA_Export_Aggregation_AR4!T5259*IF(EPA_Export_Aggregation_AR4!$A5259="CH4",About!$D$58,IF(EPA_Export_Aggregation_AR4!$A5259="N2O",About!$D$59,1))</f>
        <v>0</v>
      </c>
      <c r="U5259" s="337">
        <f>EPA_Export_Aggregation_AR4!U5259*IF(EPA_Export_Aggregation_AR4!$A5259="CH4",About!$D$58,IF(EPA_Export_Aggregation_AR4!$A5259="N2O",About!$D$59,1))</f>
        <v>0</v>
      </c>
      <c r="V5259" s="337">
        <f>EPA_Export_Aggregation_AR4!V5259*IF(EPA_Export_Aggregation_AR4!$A5259="CH4",About!$D$58,IF(EPA_Export_Aggregation_AR4!$A5259="N2O",About!$D$59,1))</f>
        <v>0</v>
      </c>
      <c r="W5259" s="337">
        <f>EPA_Export_Aggregation_AR4!W5259*IF(EPA_Export_Aggregation_AR4!$A5259="CH4",About!$D$58,IF(EPA_Export_Aggregation_AR4!$A5259="N2O",About!$D$59,1))</f>
        <v>0</v>
      </c>
      <c r="X5259" s="337">
        <f>EPA_Export_Aggregation_AR4!X5259*IF(EPA_Export_Aggregation_AR4!$A5259="CH4",About!$D$58,IF(EPA_Export_Aggregation_AR4!$A5259="N2O",About!$D$59,1))</f>
        <v>0</v>
      </c>
      <c r="Y5259" s="337">
        <f>EPA_Export_Aggregation_AR4!Y5259*IF(EPA_Export_Aggregation_AR4!$A5259="CH4",About!$D$58,IF(EPA_Export_Aggregation_AR4!$A5259="N2O",About!$D$59,1))</f>
        <v>0</v>
      </c>
      <c r="Z5259" s="337">
        <f>EPA_Export_Aggregation_AR4!Z5259*IF(EPA_Export_Aggregation_AR4!$A5259="CH4",About!$D$58,IF(EPA_Export_Aggregation_AR4!$A5259="N2O",About!$D$59,1))</f>
        <v>0</v>
      </c>
      <c r="AA5259" s="337">
        <f>EPA_Export_Aggregation_AR4!AA5259*IF(EPA_Export_Aggregation_AR4!$A5259="CH4",About!$D$58,IF(EPA_Export_Aggregation_AR4!$A5259="N2O",About!$D$59,1))</f>
        <v>0</v>
      </c>
      <c r="AB5259" s="337">
        <f>EPA_Export_Aggregation_AR4!AB5259*IF(EPA_Export_Aggregation_AR4!$A5259="CH4",About!$D$58,IF(EPA_Export_Aggregation_AR4!$A5259="N2O",About!$D$59,1))</f>
        <v>0</v>
      </c>
      <c r="AC5259" s="337">
        <f>EPA_Export_Aggregation_AR4!AC5259*IF(EPA_Export_Aggregation_AR4!$A5259="CH4",About!$D$58,IF(EPA_Export_Aggregation_AR4!$A5259="N2O",About!$D$59,1))</f>
        <v>0</v>
      </c>
      <c r="AD5259" s="337">
        <f>EPA_Export_Aggregation_AR4!AD5259*IF(EPA_Export_Aggregation_AR4!$A5259="CH4",About!$D$58,IF(EPA_Export_Aggregation_AR4!$A5259="N2O",About!$D$59,1))</f>
        <v>0</v>
      </c>
      <c r="AE5259" s="337">
        <f>EPA_Export_Aggregation_AR4!AE5259*IF(EPA_Export_Aggregation_AR4!$A5259="CH4",About!$D$58,IF(EPA_Export_Aggregation_AR4!$A5259="N2O",About!$D$59,1))</f>
        <v>0</v>
      </c>
      <c r="AF5259" s="337">
        <f>EPA_Export_Aggregation_AR4!AF5259*IF(EPA_Export_Aggregation_AR4!$A5259="CH4",About!$D$58,IF(EPA_Export_Aggregation_AR4!$A5259="N2O",About!$D$59,1))</f>
        <v>0</v>
      </c>
      <c r="AG5259" s="337">
        <f>EPA_Export_Aggregation_AR4!AG5259*IF(EPA_Export_Aggregation_AR4!$A5259="CH4",About!$D$58,IF(EPA_Export_Aggregation_AR4!$A5259="N2O",About!$D$59,1))</f>
        <v>0</v>
      </c>
      <c r="AH5259" s="337">
        <f>EPA_Export_Aggregation_AR4!AH5259*IF(EPA_Export_Aggregation_AR4!$A5259="CH4",About!$D$58,IF(EPA_Export_Aggregation_AR4!$A5259="N2O",About!$D$59,1))</f>
        <v>0</v>
      </c>
      <c r="AI5259" s="337">
        <f>EPA_Export_Aggregation_AR4!AI5259*IF(EPA_Export_Aggregation_AR4!$A5259="CH4",About!$D$58,IF(EPA_Export_Aggregation_AR4!$A5259="N2O",About!$D$59,1))</f>
        <v>0</v>
      </c>
      <c r="AJ5259" s="337">
        <f>EPA_Export_Aggregation_AR4!AJ5259*IF(EPA_Export_Aggregation_AR4!$A5259="CH4",About!$D$58,IF(EPA_Export_Aggregation_AR4!$A5259="N2O",About!$D$59,1))</f>
        <v>0</v>
      </c>
      <c r="AK5259" s="337">
        <f>EPA_Export_Aggregation_AR4!AK5259*IF(EPA_Export_Aggregation_AR4!$A5259="CH4",About!$D$58,IF(EPA_Export_Aggregation_AR4!$A5259="N2O",About!$D$59,1))</f>
        <v>0</v>
      </c>
      <c r="AL5259" s="337">
        <f>EPA_Export_Aggregation_AR4!AL5259*IF(EPA_Export_Aggregation_AR4!$A5259="CH4",About!$D$58,IF(EPA_Export_Aggregation_AR4!$A5259="N2O",About!$D$59,1))</f>
        <v>0</v>
      </c>
    </row>
    <row r="5260" spans="1:38" hidden="1" x14ac:dyDescent="0.25">
      <c r="A5260" s="340" t="s">
        <v>3972</v>
      </c>
      <c r="B5260" s="337" t="s">
        <v>3919</v>
      </c>
      <c r="C5260" s="337">
        <v>1</v>
      </c>
      <c r="D5260" s="337" t="s">
        <v>3920</v>
      </c>
      <c r="E5260" s="337" t="s">
        <v>3640</v>
      </c>
      <c r="F5260" s="337">
        <v>99</v>
      </c>
      <c r="G5260" s="337">
        <f>EPA_Export_Aggregation_AR4!G5260*IF(EPA_Export_Aggregation_AR4!$A5260="CH4",About!$D$58,IF(EPA_Export_Aggregation_AR4!$A5260="N2O",About!$D$59,1))</f>
        <v>0</v>
      </c>
      <c r="H5260" s="337">
        <f>EPA_Export_Aggregation_AR4!H5260*IF(EPA_Export_Aggregation_AR4!$A5260="CH4",About!$D$58,IF(EPA_Export_Aggregation_AR4!$A5260="N2O",About!$D$59,1))</f>
        <v>0</v>
      </c>
      <c r="I5260" s="337">
        <f>EPA_Export_Aggregation_AR4!I5260*IF(EPA_Export_Aggregation_AR4!$A5260="CH4",About!$D$58,IF(EPA_Export_Aggregation_AR4!$A5260="N2O",About!$D$59,1))</f>
        <v>0</v>
      </c>
      <c r="J5260" s="337">
        <f>EPA_Export_Aggregation_AR4!J5260*IF(EPA_Export_Aggregation_AR4!$A5260="CH4",About!$D$58,IF(EPA_Export_Aggregation_AR4!$A5260="N2O",About!$D$59,1))</f>
        <v>0</v>
      </c>
      <c r="K5260" s="337">
        <f>EPA_Export_Aggregation_AR4!K5260*IF(EPA_Export_Aggregation_AR4!$A5260="CH4",About!$D$58,IF(EPA_Export_Aggregation_AR4!$A5260="N2O",About!$D$59,1))</f>
        <v>0</v>
      </c>
      <c r="L5260" s="337">
        <f>EPA_Export_Aggregation_AR4!L5260*IF(EPA_Export_Aggregation_AR4!$A5260="CH4",About!$D$58,IF(EPA_Export_Aggregation_AR4!$A5260="N2O",About!$D$59,1))</f>
        <v>0</v>
      </c>
      <c r="M5260" s="337">
        <f>EPA_Export_Aggregation_AR4!M5260*IF(EPA_Export_Aggregation_AR4!$A5260="CH4",About!$D$58,IF(EPA_Export_Aggregation_AR4!$A5260="N2O",About!$D$59,1))</f>
        <v>0</v>
      </c>
      <c r="N5260" s="337">
        <f>EPA_Export_Aggregation_AR4!N5260*IF(EPA_Export_Aggregation_AR4!$A5260="CH4",About!$D$58,IF(EPA_Export_Aggregation_AR4!$A5260="N2O",About!$D$59,1))</f>
        <v>0</v>
      </c>
      <c r="O5260" s="337">
        <f>EPA_Export_Aggregation_AR4!O5260*IF(EPA_Export_Aggregation_AR4!$A5260="CH4",About!$D$58,IF(EPA_Export_Aggregation_AR4!$A5260="N2O",About!$D$59,1))</f>
        <v>0</v>
      </c>
      <c r="P5260" s="337">
        <f>EPA_Export_Aggregation_AR4!P5260*IF(EPA_Export_Aggregation_AR4!$A5260="CH4",About!$D$58,IF(EPA_Export_Aggregation_AR4!$A5260="N2O",About!$D$59,1))</f>
        <v>0</v>
      </c>
      <c r="Q5260" s="337">
        <f>EPA_Export_Aggregation_AR4!Q5260*IF(EPA_Export_Aggregation_AR4!$A5260="CH4",About!$D$58,IF(EPA_Export_Aggregation_AR4!$A5260="N2O",About!$D$59,1))</f>
        <v>0</v>
      </c>
      <c r="R5260" s="337">
        <f>EPA_Export_Aggregation_AR4!R5260*IF(EPA_Export_Aggregation_AR4!$A5260="CH4",About!$D$58,IF(EPA_Export_Aggregation_AR4!$A5260="N2O",About!$D$59,1))</f>
        <v>0</v>
      </c>
      <c r="S5260" s="337">
        <f>EPA_Export_Aggregation_AR4!S5260*IF(EPA_Export_Aggregation_AR4!$A5260="CH4",About!$D$58,IF(EPA_Export_Aggregation_AR4!$A5260="N2O",About!$D$59,1))</f>
        <v>0</v>
      </c>
      <c r="T5260" s="337">
        <f>EPA_Export_Aggregation_AR4!T5260*IF(EPA_Export_Aggregation_AR4!$A5260="CH4",About!$D$58,IF(EPA_Export_Aggregation_AR4!$A5260="N2O",About!$D$59,1))</f>
        <v>0</v>
      </c>
      <c r="U5260" s="337">
        <f>EPA_Export_Aggregation_AR4!U5260*IF(EPA_Export_Aggregation_AR4!$A5260="CH4",About!$D$58,IF(EPA_Export_Aggregation_AR4!$A5260="N2O",About!$D$59,1))</f>
        <v>0</v>
      </c>
      <c r="V5260" s="337">
        <f>EPA_Export_Aggregation_AR4!V5260*IF(EPA_Export_Aggregation_AR4!$A5260="CH4",About!$D$58,IF(EPA_Export_Aggregation_AR4!$A5260="N2O",About!$D$59,1))</f>
        <v>0</v>
      </c>
      <c r="W5260" s="337">
        <f>EPA_Export_Aggregation_AR4!W5260*IF(EPA_Export_Aggregation_AR4!$A5260="CH4",About!$D$58,IF(EPA_Export_Aggregation_AR4!$A5260="N2O",About!$D$59,1))</f>
        <v>0</v>
      </c>
      <c r="X5260" s="337">
        <f>EPA_Export_Aggregation_AR4!X5260*IF(EPA_Export_Aggregation_AR4!$A5260="CH4",About!$D$58,IF(EPA_Export_Aggregation_AR4!$A5260="N2O",About!$D$59,1))</f>
        <v>0</v>
      </c>
      <c r="Y5260" s="337">
        <f>EPA_Export_Aggregation_AR4!Y5260*IF(EPA_Export_Aggregation_AR4!$A5260="CH4",About!$D$58,IF(EPA_Export_Aggregation_AR4!$A5260="N2O",About!$D$59,1))</f>
        <v>0</v>
      </c>
      <c r="Z5260" s="337">
        <f>EPA_Export_Aggregation_AR4!Z5260*IF(EPA_Export_Aggregation_AR4!$A5260="CH4",About!$D$58,IF(EPA_Export_Aggregation_AR4!$A5260="N2O",About!$D$59,1))</f>
        <v>0</v>
      </c>
      <c r="AA5260" s="337">
        <f>EPA_Export_Aggregation_AR4!AA5260*IF(EPA_Export_Aggregation_AR4!$A5260="CH4",About!$D$58,IF(EPA_Export_Aggregation_AR4!$A5260="N2O",About!$D$59,1))</f>
        <v>0</v>
      </c>
      <c r="AB5260" s="337">
        <f>EPA_Export_Aggregation_AR4!AB5260*IF(EPA_Export_Aggregation_AR4!$A5260="CH4",About!$D$58,IF(EPA_Export_Aggregation_AR4!$A5260="N2O",About!$D$59,1))</f>
        <v>0</v>
      </c>
      <c r="AC5260" s="337">
        <f>EPA_Export_Aggregation_AR4!AC5260*IF(EPA_Export_Aggregation_AR4!$A5260="CH4",About!$D$58,IF(EPA_Export_Aggregation_AR4!$A5260="N2O",About!$D$59,1))</f>
        <v>0</v>
      </c>
      <c r="AD5260" s="337">
        <f>EPA_Export_Aggregation_AR4!AD5260*IF(EPA_Export_Aggregation_AR4!$A5260="CH4",About!$D$58,IF(EPA_Export_Aggregation_AR4!$A5260="N2O",About!$D$59,1))</f>
        <v>0</v>
      </c>
      <c r="AE5260" s="337">
        <f>EPA_Export_Aggregation_AR4!AE5260*IF(EPA_Export_Aggregation_AR4!$A5260="CH4",About!$D$58,IF(EPA_Export_Aggregation_AR4!$A5260="N2O",About!$D$59,1))</f>
        <v>0</v>
      </c>
      <c r="AF5260" s="337">
        <f>EPA_Export_Aggregation_AR4!AF5260*IF(EPA_Export_Aggregation_AR4!$A5260="CH4",About!$D$58,IF(EPA_Export_Aggregation_AR4!$A5260="N2O",About!$D$59,1))</f>
        <v>0</v>
      </c>
      <c r="AG5260" s="337">
        <f>EPA_Export_Aggregation_AR4!AG5260*IF(EPA_Export_Aggregation_AR4!$A5260="CH4",About!$D$58,IF(EPA_Export_Aggregation_AR4!$A5260="N2O",About!$D$59,1))</f>
        <v>0</v>
      </c>
      <c r="AH5260" s="337">
        <f>EPA_Export_Aggregation_AR4!AH5260*IF(EPA_Export_Aggregation_AR4!$A5260="CH4",About!$D$58,IF(EPA_Export_Aggregation_AR4!$A5260="N2O",About!$D$59,1))</f>
        <v>0</v>
      </c>
      <c r="AI5260" s="337">
        <f>EPA_Export_Aggregation_AR4!AI5260*IF(EPA_Export_Aggregation_AR4!$A5260="CH4",About!$D$58,IF(EPA_Export_Aggregation_AR4!$A5260="N2O",About!$D$59,1))</f>
        <v>0</v>
      </c>
      <c r="AJ5260" s="337">
        <f>EPA_Export_Aggregation_AR4!AJ5260*IF(EPA_Export_Aggregation_AR4!$A5260="CH4",About!$D$58,IF(EPA_Export_Aggregation_AR4!$A5260="N2O",About!$D$59,1))</f>
        <v>0</v>
      </c>
      <c r="AK5260" s="337">
        <f>EPA_Export_Aggregation_AR4!AK5260*IF(EPA_Export_Aggregation_AR4!$A5260="CH4",About!$D$58,IF(EPA_Export_Aggregation_AR4!$A5260="N2O",About!$D$59,1))</f>
        <v>0</v>
      </c>
      <c r="AL5260" s="337">
        <f>EPA_Export_Aggregation_AR4!AL5260*IF(EPA_Export_Aggregation_AR4!$A5260="CH4",About!$D$58,IF(EPA_Export_Aggregation_AR4!$A5260="N2O",About!$D$59,1))</f>
        <v>0</v>
      </c>
    </row>
    <row r="5261" spans="1:38" hidden="1" x14ac:dyDescent="0.25">
      <c r="A5261" s="340" t="s">
        <v>3972</v>
      </c>
      <c r="B5261" s="337" t="s">
        <v>3919</v>
      </c>
      <c r="C5261" s="337">
        <v>1</v>
      </c>
      <c r="D5261" s="337" t="s">
        <v>3920</v>
      </c>
      <c r="E5261" s="337" t="s">
        <v>3642</v>
      </c>
      <c r="F5261" s="337">
        <v>99</v>
      </c>
      <c r="G5261" s="337">
        <f>EPA_Export_Aggregation_AR4!G5261*IF(EPA_Export_Aggregation_AR4!$A5261="CH4",About!$D$58,IF(EPA_Export_Aggregation_AR4!$A5261="N2O",About!$D$59,1))</f>
        <v>3.3679263997478399E-2</v>
      </c>
      <c r="H5261" s="337">
        <f>EPA_Export_Aggregation_AR4!H5261*IF(EPA_Export_Aggregation_AR4!$A5261="CH4",About!$D$58,IF(EPA_Export_Aggregation_AR4!$A5261="N2O",About!$D$59,1))</f>
        <v>3.3713915190478401E-2</v>
      </c>
      <c r="I5261" s="337">
        <f>EPA_Export_Aggregation_AR4!I5261*IF(EPA_Export_Aggregation_AR4!$A5261="CH4",About!$D$58,IF(EPA_Export_Aggregation_AR4!$A5261="N2O",About!$D$59,1))</f>
        <v>3.3748564424478399E-2</v>
      </c>
      <c r="J5261" s="337">
        <f>EPA_Export_Aggregation_AR4!J5261*IF(EPA_Export_Aggregation_AR4!$A5261="CH4",About!$D$58,IF(EPA_Export_Aggregation_AR4!$A5261="N2O",About!$D$59,1))</f>
        <v>4.2203030805847697E-2</v>
      </c>
      <c r="K5261" s="337">
        <f>EPA_Export_Aggregation_AR4!K5261*IF(EPA_Export_Aggregation_AR4!$A5261="CH4",About!$D$58,IF(EPA_Export_Aggregation_AR4!$A5261="N2O",About!$D$59,1))</f>
        <v>4.6447588373032499E-2</v>
      </c>
      <c r="L5261" s="337">
        <f>EPA_Export_Aggregation_AR4!L5261*IF(EPA_Export_Aggregation_AR4!$A5261="CH4",About!$D$58,IF(EPA_Export_Aggregation_AR4!$A5261="N2O",About!$D$59,1))</f>
        <v>5.86722723172542E-2</v>
      </c>
      <c r="M5261" s="337">
        <f>EPA_Export_Aggregation_AR4!M5261*IF(EPA_Export_Aggregation_AR4!$A5261="CH4",About!$D$58,IF(EPA_Export_Aggregation_AR4!$A5261="N2O",About!$D$59,1))</f>
        <v>6.5168892112142704E-2</v>
      </c>
      <c r="N5261" s="337">
        <f>EPA_Export_Aggregation_AR4!N5261*IF(EPA_Export_Aggregation_AR4!$A5261="CH4",About!$D$58,IF(EPA_Export_Aggregation_AR4!$A5261="N2O",About!$D$59,1))</f>
        <v>6.8893331055934204E-2</v>
      </c>
      <c r="O5261" s="337">
        <f>EPA_Export_Aggregation_AR4!O5261*IF(EPA_Export_Aggregation_AR4!$A5261="CH4",About!$D$58,IF(EPA_Export_Aggregation_AR4!$A5261="N2O",About!$D$59,1))</f>
        <v>8.4455141632680406E-2</v>
      </c>
      <c r="P5261" s="337">
        <f>EPA_Export_Aggregation_AR4!P5261*IF(EPA_Export_Aggregation_AR4!$A5261="CH4",About!$D$58,IF(EPA_Export_Aggregation_AR4!$A5261="N2O",About!$D$59,1))</f>
        <v>8.5732214126620299E-2</v>
      </c>
      <c r="Q5261" s="337">
        <f>EPA_Export_Aggregation_AR4!Q5261*IF(EPA_Export_Aggregation_AR4!$A5261="CH4",About!$D$58,IF(EPA_Export_Aggregation_AR4!$A5261="N2O",About!$D$59,1))</f>
        <v>7.2703610921037803E-2</v>
      </c>
      <c r="R5261" s="337">
        <f>EPA_Export_Aggregation_AR4!R5261*IF(EPA_Export_Aggregation_AR4!$A5261="CH4",About!$D$58,IF(EPA_Export_Aggregation_AR4!$A5261="N2O",About!$D$59,1))</f>
        <v>5.1295978532988097E-2</v>
      </c>
      <c r="S5261" s="337">
        <f>EPA_Export_Aggregation_AR4!S5261*IF(EPA_Export_Aggregation_AR4!$A5261="CH4",About!$D$58,IF(EPA_Export_Aggregation_AR4!$A5261="N2O",About!$D$59,1))</f>
        <v>5.0299601653459099E-2</v>
      </c>
      <c r="T5261" s="337">
        <f>EPA_Export_Aggregation_AR4!T5261*IF(EPA_Export_Aggregation_AR4!$A5261="CH4",About!$D$58,IF(EPA_Export_Aggregation_AR4!$A5261="N2O",About!$D$59,1))</f>
        <v>4.6002418686443003E-2</v>
      </c>
      <c r="U5261" s="337">
        <f>EPA_Export_Aggregation_AR4!U5261*IF(EPA_Export_Aggregation_AR4!$A5261="CH4",About!$D$58,IF(EPA_Export_Aggregation_AR4!$A5261="N2O",About!$D$59,1))</f>
        <v>4.2903123001936098E-2</v>
      </c>
      <c r="V5261" s="337">
        <f>EPA_Export_Aggregation_AR4!V5261*IF(EPA_Export_Aggregation_AR4!$A5261="CH4",About!$D$58,IF(EPA_Export_Aggregation_AR4!$A5261="N2O",About!$D$59,1))</f>
        <v>3.9591621713591103E-2</v>
      </c>
      <c r="W5261" s="337">
        <f>EPA_Export_Aggregation_AR4!W5261*IF(EPA_Export_Aggregation_AR4!$A5261="CH4",About!$D$58,IF(EPA_Export_Aggregation_AR4!$A5261="N2O",About!$D$59,1))</f>
        <v>4.2320188688369099E-2</v>
      </c>
      <c r="X5261" s="337">
        <f>EPA_Export_Aggregation_AR4!X5261*IF(EPA_Export_Aggregation_AR4!$A5261="CH4",About!$D$58,IF(EPA_Export_Aggregation_AR4!$A5261="N2O",About!$D$59,1))</f>
        <v>4.0526667290201802E-2</v>
      </c>
      <c r="Y5261" s="337">
        <f>EPA_Export_Aggregation_AR4!Y5261*IF(EPA_Export_Aggregation_AR4!$A5261="CH4",About!$D$58,IF(EPA_Export_Aggregation_AR4!$A5261="N2O",About!$D$59,1))</f>
        <v>3.68317926409477E-2</v>
      </c>
      <c r="Z5261" s="337">
        <f>EPA_Export_Aggregation_AR4!Z5261*IF(EPA_Export_Aggregation_AR4!$A5261="CH4",About!$D$58,IF(EPA_Export_Aggregation_AR4!$A5261="N2O",About!$D$59,1))</f>
        <v>2.55330318493577E-2</v>
      </c>
      <c r="AA5261" s="337">
        <f>EPA_Export_Aggregation_AR4!AA5261*IF(EPA_Export_Aggregation_AR4!$A5261="CH4",About!$D$58,IF(EPA_Export_Aggregation_AR4!$A5261="N2O",About!$D$59,1))</f>
        <v>3.4093915685840102E-2</v>
      </c>
      <c r="AB5261" s="337">
        <f>EPA_Export_Aggregation_AR4!AB5261*IF(EPA_Export_Aggregation_AR4!$A5261="CH4",About!$D$58,IF(EPA_Export_Aggregation_AR4!$A5261="N2O",About!$D$59,1))</f>
        <v>0.2003575971162441</v>
      </c>
      <c r="AC5261" s="337">
        <f>EPA_Export_Aggregation_AR4!AC5261*IF(EPA_Export_Aggregation_AR4!$A5261="CH4",About!$D$58,IF(EPA_Export_Aggregation_AR4!$A5261="N2O",About!$D$59,1))</f>
        <v>0.20506050222125971</v>
      </c>
      <c r="AD5261" s="337">
        <f>EPA_Export_Aggregation_AR4!AD5261*IF(EPA_Export_Aggregation_AR4!$A5261="CH4",About!$D$58,IF(EPA_Export_Aggregation_AR4!$A5261="N2O",About!$D$59,1))</f>
        <v>0.2008664466414237</v>
      </c>
      <c r="AE5261" s="337">
        <f>EPA_Export_Aggregation_AR4!AE5261*IF(EPA_Export_Aggregation_AR4!$A5261="CH4",About!$D$58,IF(EPA_Export_Aggregation_AR4!$A5261="N2O",About!$D$59,1))</f>
        <v>0.18861807287376781</v>
      </c>
      <c r="AF5261" s="337">
        <f>EPA_Export_Aggregation_AR4!AF5261*IF(EPA_Export_Aggregation_AR4!$A5261="CH4",About!$D$58,IF(EPA_Export_Aggregation_AR4!$A5261="N2O",About!$D$59,1))</f>
        <v>0.16472003521269649</v>
      </c>
      <c r="AG5261" s="337">
        <f>EPA_Export_Aggregation_AR4!AG5261*IF(EPA_Export_Aggregation_AR4!$A5261="CH4",About!$D$58,IF(EPA_Export_Aggregation_AR4!$A5261="N2O",About!$D$59,1))</f>
        <v>0.1168390426711793</v>
      </c>
      <c r="AH5261" s="337">
        <f>EPA_Export_Aggregation_AR4!AH5261*IF(EPA_Export_Aggregation_AR4!$A5261="CH4",About!$D$58,IF(EPA_Export_Aggregation_AR4!$A5261="N2O",About!$D$59,1))</f>
        <v>0.12403389381143</v>
      </c>
      <c r="AI5261" s="337">
        <f>EPA_Export_Aggregation_AR4!AI5261*IF(EPA_Export_Aggregation_AR4!$A5261="CH4",About!$D$58,IF(EPA_Export_Aggregation_AR4!$A5261="N2O",About!$D$59,1))</f>
        <v>0.12895607766486361</v>
      </c>
      <c r="AJ5261" s="337">
        <f>EPA_Export_Aggregation_AR4!AJ5261*IF(EPA_Export_Aggregation_AR4!$A5261="CH4",About!$D$58,IF(EPA_Export_Aggregation_AR4!$A5261="N2O",About!$D$59,1))</f>
        <v>0.10427626310746919</v>
      </c>
      <c r="AK5261" s="337">
        <f>EPA_Export_Aggregation_AR4!AK5261*IF(EPA_Export_Aggregation_AR4!$A5261="CH4",About!$D$58,IF(EPA_Export_Aggregation_AR4!$A5261="N2O",About!$D$59,1))</f>
        <v>9.0240381366850503E-2</v>
      </c>
      <c r="AL5261" s="337">
        <f>EPA_Export_Aggregation_AR4!AL5261*IF(EPA_Export_Aggregation_AR4!$A5261="CH4",About!$D$58,IF(EPA_Export_Aggregation_AR4!$A5261="N2O",About!$D$59,1))</f>
        <v>0</v>
      </c>
    </row>
    <row r="5262" spans="1:38" hidden="1" x14ac:dyDescent="0.25">
      <c r="A5262" s="340" t="s">
        <v>3972</v>
      </c>
      <c r="B5262" s="337" t="s">
        <v>3919</v>
      </c>
      <c r="C5262" s="337">
        <v>1</v>
      </c>
      <c r="D5262" s="337" t="s">
        <v>3920</v>
      </c>
      <c r="E5262" s="337" t="s">
        <v>3644</v>
      </c>
      <c r="F5262" s="337">
        <v>99</v>
      </c>
      <c r="G5262" s="337">
        <f>EPA_Export_Aggregation_AR4!G5262*IF(EPA_Export_Aggregation_AR4!$A5262="CH4",About!$D$58,IF(EPA_Export_Aggregation_AR4!$A5262="N2O",About!$D$59,1))</f>
        <v>5.0740558748385003E-3</v>
      </c>
      <c r="H5262" s="337">
        <f>EPA_Export_Aggregation_AR4!H5262*IF(EPA_Export_Aggregation_AR4!$A5262="CH4",About!$D$58,IF(EPA_Export_Aggregation_AR4!$A5262="N2O",About!$D$59,1))</f>
        <v>5.0740558748385003E-3</v>
      </c>
      <c r="I5262" s="337">
        <f>EPA_Export_Aggregation_AR4!I5262*IF(EPA_Export_Aggregation_AR4!$A5262="CH4",About!$D$58,IF(EPA_Export_Aggregation_AR4!$A5262="N2O",About!$D$59,1))</f>
        <v>5.0740558748385003E-3</v>
      </c>
      <c r="J5262" s="337">
        <f>EPA_Export_Aggregation_AR4!J5262*IF(EPA_Export_Aggregation_AR4!$A5262="CH4",About!$D$58,IF(EPA_Export_Aggregation_AR4!$A5262="N2O",About!$D$59,1))</f>
        <v>6.3425703047982002E-3</v>
      </c>
      <c r="K5262" s="337">
        <f>EPA_Export_Aggregation_AR4!K5262*IF(EPA_Export_Aggregation_AR4!$A5262="CH4",About!$D$58,IF(EPA_Export_Aggregation_AR4!$A5262="N2O",About!$D$59,1))</f>
        <v>6.9768272792779E-3</v>
      </c>
      <c r="L5262" s="337">
        <f>EPA_Export_Aggregation_AR4!L5262*IF(EPA_Export_Aggregation_AR4!$A5262="CH4",About!$D$58,IF(EPA_Export_Aggregation_AR4!$A5262="N2O",About!$D$59,1))</f>
        <v>8.8133556846671998E-3</v>
      </c>
      <c r="M5262" s="337">
        <f>EPA_Export_Aggregation_AR4!M5262*IF(EPA_Export_Aggregation_AR4!$A5262="CH4",About!$D$58,IF(EPA_Export_Aggregation_AR4!$A5262="N2O",About!$D$59,1))</f>
        <v>9.7869031934037006E-3</v>
      </c>
      <c r="N5262" s="337">
        <f>EPA_Export_Aggregation_AR4!N5262*IF(EPA_Export_Aggregation_AR4!$A5262="CH4",About!$D$58,IF(EPA_Export_Aggregation_AR4!$A5262="N2O",About!$D$59,1))</f>
        <v>1.0342800640824301E-2</v>
      </c>
      <c r="O5262" s="337">
        <f>EPA_Export_Aggregation_AR4!O5262*IF(EPA_Export_Aggregation_AR4!$A5262="CH4",About!$D$58,IF(EPA_Export_Aggregation_AR4!$A5262="N2O",About!$D$59,1))</f>
        <v>1.2682093562593999E-2</v>
      </c>
      <c r="P5262" s="337">
        <f>EPA_Export_Aggregation_AR4!P5262*IF(EPA_Export_Aggregation_AR4!$A5262="CH4",About!$D$58,IF(EPA_Export_Aggregation_AR4!$A5262="N2O",About!$D$59,1))</f>
        <v>1.2869274574735599E-2</v>
      </c>
      <c r="Q5262" s="337">
        <f>EPA_Export_Aggregation_AR4!Q5262*IF(EPA_Export_Aggregation_AR4!$A5262="CH4",About!$D$58,IF(EPA_Export_Aggregation_AR4!$A5262="N2O",About!$D$59,1))</f>
        <v>1.09011887471411E-2</v>
      </c>
      <c r="R5262" s="337">
        <f>EPA_Export_Aggregation_AR4!R5262*IF(EPA_Export_Aggregation_AR4!$A5262="CH4",About!$D$58,IF(EPA_Export_Aggregation_AR4!$A5262="N2O",About!$D$59,1))</f>
        <v>7.6707337478683999E-3</v>
      </c>
      <c r="S5262" s="337">
        <f>EPA_Export_Aggregation_AR4!S5262*IF(EPA_Export_Aggregation_AR4!$A5262="CH4",About!$D$58,IF(EPA_Export_Aggregation_AR4!$A5262="N2O",About!$D$59,1))</f>
        <v>7.5154011370298004E-3</v>
      </c>
      <c r="T5262" s="337">
        <f>EPA_Export_Aggregation_AR4!T5262*IF(EPA_Export_Aggregation_AR4!$A5262="CH4",About!$D$58,IF(EPA_Export_Aggregation_AR4!$A5262="N2O",About!$D$59,1))</f>
        <v>6.8627750016412E-3</v>
      </c>
      <c r="U5262" s="337">
        <f>EPA_Export_Aggregation_AR4!U5262*IF(EPA_Export_Aggregation_AR4!$A5262="CH4",About!$D$58,IF(EPA_Export_Aggregation_AR4!$A5262="N2O",About!$D$59,1))</f>
        <v>6.3906210565238004E-3</v>
      </c>
      <c r="V5262" s="337">
        <f>EPA_Export_Aggregation_AR4!V5262*IF(EPA_Export_Aggregation_AR4!$A5262="CH4",About!$D$58,IF(EPA_Export_Aggregation_AR4!$A5262="N2O",About!$D$59,1))</f>
        <v>5.8864952131003996E-3</v>
      </c>
      <c r="W5262" s="337">
        <f>EPA_Export_Aggregation_AR4!W5262*IF(EPA_Export_Aggregation_AR4!$A5262="CH4",About!$D$58,IF(EPA_Export_Aggregation_AR4!$A5262="N2O",About!$D$59,1))</f>
        <v>6.2923557277641999E-3</v>
      </c>
      <c r="X5262" s="337">
        <f>EPA_Export_Aggregation_AR4!X5262*IF(EPA_Export_Aggregation_AR4!$A5262="CH4",About!$D$58,IF(EPA_Export_Aggregation_AR4!$A5262="N2O",About!$D$59,1))</f>
        <v>6.0169263105719004E-3</v>
      </c>
      <c r="Y5262" s="337">
        <f>EPA_Export_Aggregation_AR4!Y5262*IF(EPA_Export_Aggregation_AR4!$A5262="CH4",About!$D$58,IF(EPA_Export_Aggregation_AR4!$A5262="N2O",About!$D$59,1))</f>
        <v>5.4550423105719998E-3</v>
      </c>
      <c r="Z5262" s="337">
        <f>EPA_Export_Aggregation_AR4!Z5262*IF(EPA_Export_Aggregation_AR4!$A5262="CH4",About!$D$58,IF(EPA_Export_Aggregation_AR4!$A5262="N2O",About!$D$59,1))</f>
        <v>3.7475726164478002E-3</v>
      </c>
      <c r="AA5262" s="337">
        <f>EPA_Export_Aggregation_AR4!AA5262*IF(EPA_Export_Aggregation_AR4!$A5262="CH4",About!$D$58,IF(EPA_Export_Aggregation_AR4!$A5262="N2O",About!$D$59,1))</f>
        <v>5.0321190091695998E-3</v>
      </c>
      <c r="AB5262" s="337">
        <f>EPA_Export_Aggregation_AR4!AB5262*IF(EPA_Export_Aggregation_AR4!$A5262="CH4",About!$D$58,IF(EPA_Export_Aggregation_AR4!$A5262="N2O",About!$D$59,1))</f>
        <v>8.1492410786101997E-3</v>
      </c>
      <c r="AC5262" s="337">
        <f>EPA_Export_Aggregation_AR4!AC5262*IF(EPA_Export_Aggregation_AR4!$A5262="CH4",About!$D$58,IF(EPA_Export_Aggregation_AR4!$A5262="N2O",About!$D$59,1))</f>
        <v>7.9566812333271997E-3</v>
      </c>
      <c r="AD5262" s="337">
        <f>EPA_Export_Aggregation_AR4!AD5262*IF(EPA_Export_Aggregation_AR4!$A5262="CH4",About!$D$58,IF(EPA_Export_Aggregation_AR4!$A5262="N2O",About!$D$59,1))</f>
        <v>4.3788799315937002E-3</v>
      </c>
      <c r="AE5262" s="337">
        <f>EPA_Export_Aggregation_AR4!AE5262*IF(EPA_Export_Aggregation_AR4!$A5262="CH4",About!$D$58,IF(EPA_Export_Aggregation_AR4!$A5262="N2O",About!$D$59,1))</f>
        <v>6.9866107584133997E-3</v>
      </c>
      <c r="AF5262" s="337">
        <f>EPA_Export_Aggregation_AR4!AF5262*IF(EPA_Export_Aggregation_AR4!$A5262="CH4",About!$D$58,IF(EPA_Export_Aggregation_AR4!$A5262="N2O",About!$D$59,1))</f>
        <v>7.3562915310711003E-3</v>
      </c>
      <c r="AG5262" s="337">
        <f>EPA_Export_Aggregation_AR4!AG5262*IF(EPA_Export_Aggregation_AR4!$A5262="CH4",About!$D$58,IF(EPA_Export_Aggregation_AR4!$A5262="N2O",About!$D$59,1))</f>
        <v>5.7651763450233999E-3</v>
      </c>
      <c r="AH5262" s="337">
        <f>EPA_Export_Aggregation_AR4!AH5262*IF(EPA_Export_Aggregation_AR4!$A5262="CH4",About!$D$58,IF(EPA_Export_Aggregation_AR4!$A5262="N2O",About!$D$59,1))</f>
        <v>8.2015102102130002E-4</v>
      </c>
      <c r="AI5262" s="337">
        <f>EPA_Export_Aggregation_AR4!AI5262*IF(EPA_Export_Aggregation_AR4!$A5262="CH4",About!$D$58,IF(EPA_Export_Aggregation_AR4!$A5262="N2O",About!$D$59,1))</f>
        <v>7.2065467602820004E-4</v>
      </c>
      <c r="AJ5262" s="337">
        <f>EPA_Export_Aggregation_AR4!AJ5262*IF(EPA_Export_Aggregation_AR4!$A5262="CH4",About!$D$58,IF(EPA_Export_Aggregation_AR4!$A5262="N2O",About!$D$59,1))</f>
        <v>5.8605232000000001E-4</v>
      </c>
      <c r="AK5262" s="337">
        <f>EPA_Export_Aggregation_AR4!AK5262*IF(EPA_Export_Aggregation_AR4!$A5262="CH4",About!$D$58,IF(EPA_Export_Aggregation_AR4!$A5262="N2O",About!$D$59,1))</f>
        <v>4.7191953603509999E-4</v>
      </c>
      <c r="AL5262" s="337">
        <f>EPA_Export_Aggregation_AR4!AL5262*IF(EPA_Export_Aggregation_AR4!$A5262="CH4",About!$D$58,IF(EPA_Export_Aggregation_AR4!$A5262="N2O",About!$D$59,1))</f>
        <v>0</v>
      </c>
    </row>
    <row r="5263" spans="1:38" hidden="1" x14ac:dyDescent="0.25">
      <c r="A5263" s="340" t="s">
        <v>3972</v>
      </c>
      <c r="B5263" s="337" t="s">
        <v>3919</v>
      </c>
      <c r="C5263" s="337">
        <v>1</v>
      </c>
      <c r="D5263" s="337" t="s">
        <v>3920</v>
      </c>
      <c r="E5263" s="337" t="s">
        <v>3749</v>
      </c>
      <c r="F5263" s="337">
        <v>99</v>
      </c>
      <c r="G5263" s="337">
        <f>EPA_Export_Aggregation_AR4!G5263*IF(EPA_Export_Aggregation_AR4!$A5263="CH4",About!$D$58,IF(EPA_Export_Aggregation_AR4!$A5263="N2O",About!$D$59,1))</f>
        <v>0</v>
      </c>
      <c r="H5263" s="337">
        <f>EPA_Export_Aggregation_AR4!H5263*IF(EPA_Export_Aggregation_AR4!$A5263="CH4",About!$D$58,IF(EPA_Export_Aggregation_AR4!$A5263="N2O",About!$D$59,1))</f>
        <v>0</v>
      </c>
      <c r="I5263" s="337">
        <f>EPA_Export_Aggregation_AR4!I5263*IF(EPA_Export_Aggregation_AR4!$A5263="CH4",About!$D$58,IF(EPA_Export_Aggregation_AR4!$A5263="N2O",About!$D$59,1))</f>
        <v>0</v>
      </c>
      <c r="J5263" s="337">
        <f>EPA_Export_Aggregation_AR4!J5263*IF(EPA_Export_Aggregation_AR4!$A5263="CH4",About!$D$58,IF(EPA_Export_Aggregation_AR4!$A5263="N2O",About!$D$59,1))</f>
        <v>0</v>
      </c>
      <c r="K5263" s="337">
        <f>EPA_Export_Aggregation_AR4!K5263*IF(EPA_Export_Aggregation_AR4!$A5263="CH4",About!$D$58,IF(EPA_Export_Aggregation_AR4!$A5263="N2O",About!$D$59,1))</f>
        <v>0</v>
      </c>
      <c r="L5263" s="337">
        <f>EPA_Export_Aggregation_AR4!L5263*IF(EPA_Export_Aggregation_AR4!$A5263="CH4",About!$D$58,IF(EPA_Export_Aggregation_AR4!$A5263="N2O",About!$D$59,1))</f>
        <v>0</v>
      </c>
      <c r="M5263" s="337">
        <f>EPA_Export_Aggregation_AR4!M5263*IF(EPA_Export_Aggregation_AR4!$A5263="CH4",About!$D$58,IF(EPA_Export_Aggregation_AR4!$A5263="N2O",About!$D$59,1))</f>
        <v>0</v>
      </c>
      <c r="N5263" s="337">
        <f>EPA_Export_Aggregation_AR4!N5263*IF(EPA_Export_Aggregation_AR4!$A5263="CH4",About!$D$58,IF(EPA_Export_Aggregation_AR4!$A5263="N2O",About!$D$59,1))</f>
        <v>0</v>
      </c>
      <c r="O5263" s="337">
        <f>EPA_Export_Aggregation_AR4!O5263*IF(EPA_Export_Aggregation_AR4!$A5263="CH4",About!$D$58,IF(EPA_Export_Aggregation_AR4!$A5263="N2O",About!$D$59,1))</f>
        <v>0</v>
      </c>
      <c r="P5263" s="337">
        <f>EPA_Export_Aggregation_AR4!P5263*IF(EPA_Export_Aggregation_AR4!$A5263="CH4",About!$D$58,IF(EPA_Export_Aggregation_AR4!$A5263="N2O",About!$D$59,1))</f>
        <v>0</v>
      </c>
      <c r="Q5263" s="337">
        <f>EPA_Export_Aggregation_AR4!Q5263*IF(EPA_Export_Aggregation_AR4!$A5263="CH4",About!$D$58,IF(EPA_Export_Aggregation_AR4!$A5263="N2O",About!$D$59,1))</f>
        <v>0</v>
      </c>
      <c r="R5263" s="337">
        <f>EPA_Export_Aggregation_AR4!R5263*IF(EPA_Export_Aggregation_AR4!$A5263="CH4",About!$D$58,IF(EPA_Export_Aggregation_AR4!$A5263="N2O",About!$D$59,1))</f>
        <v>0</v>
      </c>
      <c r="S5263" s="337">
        <f>EPA_Export_Aggregation_AR4!S5263*IF(EPA_Export_Aggregation_AR4!$A5263="CH4",About!$D$58,IF(EPA_Export_Aggregation_AR4!$A5263="N2O",About!$D$59,1))</f>
        <v>0</v>
      </c>
      <c r="T5263" s="337">
        <f>EPA_Export_Aggregation_AR4!T5263*IF(EPA_Export_Aggregation_AR4!$A5263="CH4",About!$D$58,IF(EPA_Export_Aggregation_AR4!$A5263="N2O",About!$D$59,1))</f>
        <v>0</v>
      </c>
      <c r="U5263" s="337">
        <f>EPA_Export_Aggregation_AR4!U5263*IF(EPA_Export_Aggregation_AR4!$A5263="CH4",About!$D$58,IF(EPA_Export_Aggregation_AR4!$A5263="N2O",About!$D$59,1))</f>
        <v>0</v>
      </c>
      <c r="V5263" s="337">
        <f>EPA_Export_Aggregation_AR4!V5263*IF(EPA_Export_Aggregation_AR4!$A5263="CH4",About!$D$58,IF(EPA_Export_Aggregation_AR4!$A5263="N2O",About!$D$59,1))</f>
        <v>0</v>
      </c>
      <c r="W5263" s="337">
        <f>EPA_Export_Aggregation_AR4!W5263*IF(EPA_Export_Aggregation_AR4!$A5263="CH4",About!$D$58,IF(EPA_Export_Aggregation_AR4!$A5263="N2O",About!$D$59,1))</f>
        <v>0</v>
      </c>
      <c r="X5263" s="337">
        <f>EPA_Export_Aggregation_AR4!X5263*IF(EPA_Export_Aggregation_AR4!$A5263="CH4",About!$D$58,IF(EPA_Export_Aggregation_AR4!$A5263="N2O",About!$D$59,1))</f>
        <v>0</v>
      </c>
      <c r="Y5263" s="337">
        <f>EPA_Export_Aggregation_AR4!Y5263*IF(EPA_Export_Aggregation_AR4!$A5263="CH4",About!$D$58,IF(EPA_Export_Aggregation_AR4!$A5263="N2O",About!$D$59,1))</f>
        <v>0</v>
      </c>
      <c r="Z5263" s="337">
        <f>EPA_Export_Aggregation_AR4!Z5263*IF(EPA_Export_Aggregation_AR4!$A5263="CH4",About!$D$58,IF(EPA_Export_Aggregation_AR4!$A5263="N2O",About!$D$59,1))</f>
        <v>0</v>
      </c>
      <c r="AA5263" s="337">
        <f>EPA_Export_Aggregation_AR4!AA5263*IF(EPA_Export_Aggregation_AR4!$A5263="CH4",About!$D$58,IF(EPA_Export_Aggregation_AR4!$A5263="N2O",About!$D$59,1))</f>
        <v>0</v>
      </c>
      <c r="AB5263" s="337">
        <f>EPA_Export_Aggregation_AR4!AB5263*IF(EPA_Export_Aggregation_AR4!$A5263="CH4",About!$D$58,IF(EPA_Export_Aggregation_AR4!$A5263="N2O",About!$D$59,1))</f>
        <v>0</v>
      </c>
      <c r="AC5263" s="337">
        <f>EPA_Export_Aggregation_AR4!AC5263*IF(EPA_Export_Aggregation_AR4!$A5263="CH4",About!$D$58,IF(EPA_Export_Aggregation_AR4!$A5263="N2O",About!$D$59,1))</f>
        <v>0</v>
      </c>
      <c r="AD5263" s="337">
        <f>EPA_Export_Aggregation_AR4!AD5263*IF(EPA_Export_Aggregation_AR4!$A5263="CH4",About!$D$58,IF(EPA_Export_Aggregation_AR4!$A5263="N2O",About!$D$59,1))</f>
        <v>0</v>
      </c>
      <c r="AE5263" s="337">
        <f>EPA_Export_Aggregation_AR4!AE5263*IF(EPA_Export_Aggregation_AR4!$A5263="CH4",About!$D$58,IF(EPA_Export_Aggregation_AR4!$A5263="N2O",About!$D$59,1))</f>
        <v>0</v>
      </c>
      <c r="AF5263" s="337">
        <f>EPA_Export_Aggregation_AR4!AF5263*IF(EPA_Export_Aggregation_AR4!$A5263="CH4",About!$D$58,IF(EPA_Export_Aggregation_AR4!$A5263="N2O",About!$D$59,1))</f>
        <v>0</v>
      </c>
      <c r="AG5263" s="337">
        <f>EPA_Export_Aggregation_AR4!AG5263*IF(EPA_Export_Aggregation_AR4!$A5263="CH4",About!$D$58,IF(EPA_Export_Aggregation_AR4!$A5263="N2O",About!$D$59,1))</f>
        <v>0</v>
      </c>
      <c r="AH5263" s="337">
        <f>EPA_Export_Aggregation_AR4!AH5263*IF(EPA_Export_Aggregation_AR4!$A5263="CH4",About!$D$58,IF(EPA_Export_Aggregation_AR4!$A5263="N2O",About!$D$59,1))</f>
        <v>0</v>
      </c>
      <c r="AI5263" s="337">
        <f>EPA_Export_Aggregation_AR4!AI5263*IF(EPA_Export_Aggregation_AR4!$A5263="CH4",About!$D$58,IF(EPA_Export_Aggregation_AR4!$A5263="N2O",About!$D$59,1))</f>
        <v>0</v>
      </c>
      <c r="AJ5263" s="337">
        <f>EPA_Export_Aggregation_AR4!AJ5263*IF(EPA_Export_Aggregation_AR4!$A5263="CH4",About!$D$58,IF(EPA_Export_Aggregation_AR4!$A5263="N2O",About!$D$59,1))</f>
        <v>0</v>
      </c>
      <c r="AK5263" s="337">
        <f>EPA_Export_Aggregation_AR4!AK5263*IF(EPA_Export_Aggregation_AR4!$A5263="CH4",About!$D$58,IF(EPA_Export_Aggregation_AR4!$A5263="N2O",About!$D$59,1))</f>
        <v>0</v>
      </c>
      <c r="AL5263" s="337">
        <f>EPA_Export_Aggregation_AR4!AL5263*IF(EPA_Export_Aggregation_AR4!$A5263="CH4",About!$D$58,IF(EPA_Export_Aggregation_AR4!$A5263="N2O",About!$D$59,1))</f>
        <v>0</v>
      </c>
    </row>
    <row r="5264" spans="1:38" hidden="1" x14ac:dyDescent="0.25">
      <c r="A5264" s="340" t="s">
        <v>3972</v>
      </c>
      <c r="B5264" s="337" t="s">
        <v>3919</v>
      </c>
      <c r="C5264" s="337">
        <v>1</v>
      </c>
      <c r="D5264" s="337" t="s">
        <v>3920</v>
      </c>
      <c r="E5264" s="337" t="s">
        <v>3646</v>
      </c>
      <c r="F5264" s="337">
        <v>99</v>
      </c>
      <c r="G5264" s="337">
        <f>EPA_Export_Aggregation_AR4!G5264*IF(EPA_Export_Aggregation_AR4!$A5264="CH4",About!$D$58,IF(EPA_Export_Aggregation_AR4!$A5264="N2O",About!$D$59,1))</f>
        <v>2.4691359018689997E-4</v>
      </c>
      <c r="H5264" s="337">
        <f>EPA_Export_Aggregation_AR4!H5264*IF(EPA_Export_Aggregation_AR4!$A5264="CH4",About!$D$58,IF(EPA_Export_Aggregation_AR4!$A5264="N2O",About!$D$59,1))</f>
        <v>2.4691359018689997E-4</v>
      </c>
      <c r="I5264" s="337">
        <f>EPA_Export_Aggregation_AR4!I5264*IF(EPA_Export_Aggregation_AR4!$A5264="CH4",About!$D$58,IF(EPA_Export_Aggregation_AR4!$A5264="N2O",About!$D$59,1))</f>
        <v>2.4691359018689997E-4</v>
      </c>
      <c r="J5264" s="337">
        <f>EPA_Export_Aggregation_AR4!J5264*IF(EPA_Export_Aggregation_AR4!$A5264="CH4",About!$D$58,IF(EPA_Export_Aggregation_AR4!$A5264="N2O",About!$D$59,1))</f>
        <v>3.0864127723339999E-4</v>
      </c>
      <c r="K5264" s="337">
        <f>EPA_Export_Aggregation_AR4!K5264*IF(EPA_Export_Aggregation_AR4!$A5264="CH4",About!$D$58,IF(EPA_Export_Aggregation_AR4!$A5264="N2O",About!$D$59,1))</f>
        <v>3.3950528925680003E-4</v>
      </c>
      <c r="L5264" s="337">
        <f>EPA_Export_Aggregation_AR4!L5264*IF(EPA_Export_Aggregation_AR4!$A5264="CH4",About!$D$58,IF(EPA_Export_Aggregation_AR4!$A5264="N2O",About!$D$59,1))</f>
        <v>4.2887317632430002E-4</v>
      </c>
      <c r="M5264" s="337">
        <f>EPA_Export_Aggregation_AR4!M5264*IF(EPA_Export_Aggregation_AR4!$A5264="CH4",About!$D$58,IF(EPA_Export_Aggregation_AR4!$A5264="N2O",About!$D$59,1))</f>
        <v>4.762487813603E-4</v>
      </c>
      <c r="N5264" s="337">
        <f>EPA_Export_Aggregation_AR4!N5264*IF(EPA_Export_Aggregation_AR4!$A5264="CH4",About!$D$58,IF(EPA_Export_Aggregation_AR4!$A5264="N2O",About!$D$59,1))</f>
        <v>5.0329934038069999E-4</v>
      </c>
      <c r="O5264" s="337">
        <f>EPA_Export_Aggregation_AR4!O5264*IF(EPA_Export_Aggregation_AR4!$A5264="CH4",About!$D$58,IF(EPA_Export_Aggregation_AR4!$A5264="N2O",About!$D$59,1))</f>
        <v>6.1713289246679995E-4</v>
      </c>
      <c r="P5264" s="337">
        <f>EPA_Export_Aggregation_AR4!P5264*IF(EPA_Export_Aggregation_AR4!$A5264="CH4",About!$D$58,IF(EPA_Export_Aggregation_AR4!$A5264="N2O",About!$D$59,1))</f>
        <v>6.2624118147370004E-4</v>
      </c>
      <c r="Q5264" s="337">
        <f>EPA_Export_Aggregation_AR4!Q5264*IF(EPA_Export_Aggregation_AR4!$A5264="CH4",About!$D$58,IF(EPA_Export_Aggregation_AR4!$A5264="N2O",About!$D$59,1))</f>
        <v>5.3047115439630002E-4</v>
      </c>
      <c r="R5264" s="337">
        <f>EPA_Export_Aggregation_AR4!R5264*IF(EPA_Export_Aggregation_AR4!$A5264="CH4",About!$D$58,IF(EPA_Export_Aggregation_AR4!$A5264="N2O",About!$D$59,1))</f>
        <v>3.7327112608079999E-4</v>
      </c>
      <c r="S5264" s="337">
        <f>EPA_Export_Aggregation_AR4!S5264*IF(EPA_Export_Aggregation_AR4!$A5264="CH4",About!$D$58,IF(EPA_Export_Aggregation_AR4!$A5264="N2O",About!$D$59,1))</f>
        <v>3.657135504886E-4</v>
      </c>
      <c r="T5264" s="337">
        <f>EPA_Export_Aggregation_AR4!T5264*IF(EPA_Export_Aggregation_AR4!$A5264="CH4",About!$D$58,IF(EPA_Export_Aggregation_AR4!$A5264="N2O",About!$D$59,1))</f>
        <v>3.3395479867449998E-4</v>
      </c>
      <c r="U5264" s="337">
        <f>EPA_Export_Aggregation_AR4!U5264*IF(EPA_Export_Aggregation_AR4!$A5264="CH4",About!$D$58,IF(EPA_Export_Aggregation_AR4!$A5264="N2O",About!$D$59,1))</f>
        <v>3.1097998335920002E-4</v>
      </c>
      <c r="V5264" s="337">
        <f>EPA_Export_Aggregation_AR4!V5264*IF(EPA_Export_Aggregation_AR4!$A5264="CH4",About!$D$58,IF(EPA_Export_Aggregation_AR4!$A5264="N2O",About!$D$59,1))</f>
        <v>2.864476785433E-4</v>
      </c>
      <c r="W5264" s="337">
        <f>EPA_Export_Aggregation_AR4!W5264*IF(EPA_Export_Aggregation_AR4!$A5264="CH4",About!$D$58,IF(EPA_Export_Aggregation_AR4!$A5264="N2O",About!$D$59,1))</f>
        <v>3.0619674756580001E-4</v>
      </c>
      <c r="X5264" s="337">
        <f>EPA_Export_Aggregation_AR4!X5264*IF(EPA_Export_Aggregation_AR4!$A5264="CH4",About!$D$58,IF(EPA_Export_Aggregation_AR4!$A5264="N2O",About!$D$59,1))</f>
        <v>2.927943961418E-4</v>
      </c>
      <c r="Y5264" s="337">
        <f>EPA_Export_Aggregation_AR4!Y5264*IF(EPA_Export_Aggregation_AR4!$A5264="CH4",About!$D$58,IF(EPA_Export_Aggregation_AR4!$A5264="N2O",About!$D$59,1))</f>
        <v>2.6545171232259998E-4</v>
      </c>
      <c r="Z5264" s="337">
        <f>EPA_Export_Aggregation_AR4!Z5264*IF(EPA_Export_Aggregation_AR4!$A5264="CH4",About!$D$58,IF(EPA_Export_Aggregation_AR4!$A5264="N2O",About!$D$59,1))</f>
        <v>1.823640987581E-4</v>
      </c>
      <c r="AA5264" s="337">
        <f>EPA_Export_Aggregation_AR4!AA5264*IF(EPA_Export_Aggregation_AR4!$A5264="CH4",About!$D$58,IF(EPA_Export_Aggregation_AR4!$A5264="N2O",About!$D$59,1))</f>
        <v>2.4487279660790002E-4</v>
      </c>
      <c r="AB5264" s="337">
        <f>EPA_Export_Aggregation_AR4!AB5264*IF(EPA_Export_Aggregation_AR4!$A5264="CH4",About!$D$58,IF(EPA_Export_Aggregation_AR4!$A5264="N2O",About!$D$59,1))</f>
        <v>4.4508471136089998E-4</v>
      </c>
      <c r="AC5264" s="337">
        <f>EPA_Export_Aggregation_AR4!AC5264*IF(EPA_Export_Aggregation_AR4!$A5264="CH4",About!$D$58,IF(EPA_Export_Aggregation_AR4!$A5264="N2O",About!$D$59,1))</f>
        <v>4.420373464071E-4</v>
      </c>
      <c r="AD5264" s="337">
        <f>EPA_Export_Aggregation_AR4!AD5264*IF(EPA_Export_Aggregation_AR4!$A5264="CH4",About!$D$58,IF(EPA_Export_Aggregation_AR4!$A5264="N2O",About!$D$59,1))</f>
        <v>2.432703181995E-4</v>
      </c>
      <c r="AE5264" s="337">
        <f>EPA_Export_Aggregation_AR4!AE5264*IF(EPA_Export_Aggregation_AR4!$A5264="CH4",About!$D$58,IF(EPA_Export_Aggregation_AR4!$A5264="N2O",About!$D$59,1))</f>
        <v>6.2929744249379997E-4</v>
      </c>
      <c r="AF5264" s="337">
        <f>EPA_Export_Aggregation_AR4!AF5264*IF(EPA_Export_Aggregation_AR4!$A5264="CH4",About!$D$58,IF(EPA_Export_Aggregation_AR4!$A5264="N2O",About!$D$59,1))</f>
        <v>1.1953800070948E-3</v>
      </c>
      <c r="AG5264" s="337">
        <f>EPA_Export_Aggregation_AR4!AG5264*IF(EPA_Export_Aggregation_AR4!$A5264="CH4",About!$D$58,IF(EPA_Export_Aggregation_AR4!$A5264="N2O",About!$D$59,1))</f>
        <v>1.0625694990312E-3</v>
      </c>
      <c r="AH5264" s="337">
        <f>EPA_Export_Aggregation_AR4!AH5264*IF(EPA_Export_Aggregation_AR4!$A5264="CH4",About!$D$58,IF(EPA_Export_Aggregation_AR4!$A5264="N2O",About!$D$59,1))</f>
        <v>9.9830082702850008E-4</v>
      </c>
      <c r="AI5264" s="337">
        <f>EPA_Export_Aggregation_AR4!AI5264*IF(EPA_Export_Aggregation_AR4!$A5264="CH4",About!$D$58,IF(EPA_Export_Aggregation_AR4!$A5264="N2O",About!$D$59,1))</f>
        <v>9.6087277803779997E-4</v>
      </c>
      <c r="AJ5264" s="337">
        <f>EPA_Export_Aggregation_AR4!AJ5264*IF(EPA_Export_Aggregation_AR4!$A5264="CH4",About!$D$58,IF(EPA_Export_Aggregation_AR4!$A5264="N2O",About!$D$59,1))</f>
        <v>7.8140382800000001E-4</v>
      </c>
      <c r="AK5264" s="337">
        <f>EPA_Export_Aggregation_AR4!AK5264*IF(EPA_Export_Aggregation_AR4!$A5264="CH4",About!$D$58,IF(EPA_Export_Aggregation_AR4!$A5264="N2O",About!$D$59,1))</f>
        <v>6.292276820471E-4</v>
      </c>
      <c r="AL5264" s="337">
        <f>EPA_Export_Aggregation_AR4!AL5264*IF(EPA_Export_Aggregation_AR4!$A5264="CH4",About!$D$58,IF(EPA_Export_Aggregation_AR4!$A5264="N2O",About!$D$59,1))</f>
        <v>0</v>
      </c>
    </row>
    <row r="5265" spans="1:38" hidden="1" x14ac:dyDescent="0.25">
      <c r="A5265" s="340" t="s">
        <v>3972</v>
      </c>
      <c r="B5265" s="337" t="s">
        <v>3919</v>
      </c>
      <c r="C5265" s="337">
        <v>1</v>
      </c>
      <c r="D5265" s="337" t="s">
        <v>3920</v>
      </c>
      <c r="E5265" s="337" t="s">
        <v>3648</v>
      </c>
      <c r="F5265" s="337">
        <v>99</v>
      </c>
      <c r="G5265" s="337">
        <f>EPA_Export_Aggregation_AR4!G5265*IF(EPA_Export_Aggregation_AR4!$A5265="CH4",About!$D$58,IF(EPA_Export_Aggregation_AR4!$A5265="N2O",About!$D$59,1))</f>
        <v>0</v>
      </c>
      <c r="H5265" s="337">
        <f>EPA_Export_Aggregation_AR4!H5265*IF(EPA_Export_Aggregation_AR4!$A5265="CH4",About!$D$58,IF(EPA_Export_Aggregation_AR4!$A5265="N2O",About!$D$59,1))</f>
        <v>0</v>
      </c>
      <c r="I5265" s="337">
        <f>EPA_Export_Aggregation_AR4!I5265*IF(EPA_Export_Aggregation_AR4!$A5265="CH4",About!$D$58,IF(EPA_Export_Aggregation_AR4!$A5265="N2O",About!$D$59,1))</f>
        <v>0</v>
      </c>
      <c r="J5265" s="337">
        <f>EPA_Export_Aggregation_AR4!J5265*IF(EPA_Export_Aggregation_AR4!$A5265="CH4",About!$D$58,IF(EPA_Export_Aggregation_AR4!$A5265="N2O",About!$D$59,1))</f>
        <v>0</v>
      </c>
      <c r="K5265" s="337">
        <f>EPA_Export_Aggregation_AR4!K5265*IF(EPA_Export_Aggregation_AR4!$A5265="CH4",About!$D$58,IF(EPA_Export_Aggregation_AR4!$A5265="N2O",About!$D$59,1))</f>
        <v>0</v>
      </c>
      <c r="L5265" s="337">
        <f>EPA_Export_Aggregation_AR4!L5265*IF(EPA_Export_Aggregation_AR4!$A5265="CH4",About!$D$58,IF(EPA_Export_Aggregation_AR4!$A5265="N2O",About!$D$59,1))</f>
        <v>0</v>
      </c>
      <c r="M5265" s="337">
        <f>EPA_Export_Aggregation_AR4!M5265*IF(EPA_Export_Aggregation_AR4!$A5265="CH4",About!$D$58,IF(EPA_Export_Aggregation_AR4!$A5265="N2O",About!$D$59,1))</f>
        <v>0</v>
      </c>
      <c r="N5265" s="337">
        <f>EPA_Export_Aggregation_AR4!N5265*IF(EPA_Export_Aggregation_AR4!$A5265="CH4",About!$D$58,IF(EPA_Export_Aggregation_AR4!$A5265="N2O",About!$D$59,1))</f>
        <v>0</v>
      </c>
      <c r="O5265" s="337">
        <f>EPA_Export_Aggregation_AR4!O5265*IF(EPA_Export_Aggregation_AR4!$A5265="CH4",About!$D$58,IF(EPA_Export_Aggregation_AR4!$A5265="N2O",About!$D$59,1))</f>
        <v>0</v>
      </c>
      <c r="P5265" s="337">
        <f>EPA_Export_Aggregation_AR4!P5265*IF(EPA_Export_Aggregation_AR4!$A5265="CH4",About!$D$58,IF(EPA_Export_Aggregation_AR4!$A5265="N2O",About!$D$59,1))</f>
        <v>0</v>
      </c>
      <c r="Q5265" s="337">
        <f>EPA_Export_Aggregation_AR4!Q5265*IF(EPA_Export_Aggregation_AR4!$A5265="CH4",About!$D$58,IF(EPA_Export_Aggregation_AR4!$A5265="N2O",About!$D$59,1))</f>
        <v>0</v>
      </c>
      <c r="R5265" s="337">
        <f>EPA_Export_Aggregation_AR4!R5265*IF(EPA_Export_Aggregation_AR4!$A5265="CH4",About!$D$58,IF(EPA_Export_Aggregation_AR4!$A5265="N2O",About!$D$59,1))</f>
        <v>0</v>
      </c>
      <c r="S5265" s="337">
        <f>EPA_Export_Aggregation_AR4!S5265*IF(EPA_Export_Aggregation_AR4!$A5265="CH4",About!$D$58,IF(EPA_Export_Aggregation_AR4!$A5265="N2O",About!$D$59,1))</f>
        <v>0</v>
      </c>
      <c r="T5265" s="337">
        <f>EPA_Export_Aggregation_AR4!T5265*IF(EPA_Export_Aggregation_AR4!$A5265="CH4",About!$D$58,IF(EPA_Export_Aggregation_AR4!$A5265="N2O",About!$D$59,1))</f>
        <v>0</v>
      </c>
      <c r="U5265" s="337">
        <f>EPA_Export_Aggregation_AR4!U5265*IF(EPA_Export_Aggregation_AR4!$A5265="CH4",About!$D$58,IF(EPA_Export_Aggregation_AR4!$A5265="N2O",About!$D$59,1))</f>
        <v>0</v>
      </c>
      <c r="V5265" s="337">
        <f>EPA_Export_Aggregation_AR4!V5265*IF(EPA_Export_Aggregation_AR4!$A5265="CH4",About!$D$58,IF(EPA_Export_Aggregation_AR4!$A5265="N2O",About!$D$59,1))</f>
        <v>0</v>
      </c>
      <c r="W5265" s="337">
        <f>EPA_Export_Aggregation_AR4!W5265*IF(EPA_Export_Aggregation_AR4!$A5265="CH4",About!$D$58,IF(EPA_Export_Aggregation_AR4!$A5265="N2O",About!$D$59,1))</f>
        <v>0</v>
      </c>
      <c r="X5265" s="337">
        <f>EPA_Export_Aggregation_AR4!X5265*IF(EPA_Export_Aggregation_AR4!$A5265="CH4",About!$D$58,IF(EPA_Export_Aggregation_AR4!$A5265="N2O",About!$D$59,1))</f>
        <v>0</v>
      </c>
      <c r="Y5265" s="337">
        <f>EPA_Export_Aggregation_AR4!Y5265*IF(EPA_Export_Aggregation_AR4!$A5265="CH4",About!$D$58,IF(EPA_Export_Aggregation_AR4!$A5265="N2O",About!$D$59,1))</f>
        <v>0</v>
      </c>
      <c r="Z5265" s="337">
        <f>EPA_Export_Aggregation_AR4!Z5265*IF(EPA_Export_Aggregation_AR4!$A5265="CH4",About!$D$58,IF(EPA_Export_Aggregation_AR4!$A5265="N2O",About!$D$59,1))</f>
        <v>0</v>
      </c>
      <c r="AA5265" s="337">
        <f>EPA_Export_Aggregation_AR4!AA5265*IF(EPA_Export_Aggregation_AR4!$A5265="CH4",About!$D$58,IF(EPA_Export_Aggregation_AR4!$A5265="N2O",About!$D$59,1))</f>
        <v>0</v>
      </c>
      <c r="AB5265" s="337">
        <f>EPA_Export_Aggregation_AR4!AB5265*IF(EPA_Export_Aggregation_AR4!$A5265="CH4",About!$D$58,IF(EPA_Export_Aggregation_AR4!$A5265="N2O",About!$D$59,1))</f>
        <v>0</v>
      </c>
      <c r="AC5265" s="337">
        <f>EPA_Export_Aggregation_AR4!AC5265*IF(EPA_Export_Aggregation_AR4!$A5265="CH4",About!$D$58,IF(EPA_Export_Aggregation_AR4!$A5265="N2O",About!$D$59,1))</f>
        <v>0</v>
      </c>
      <c r="AD5265" s="337">
        <f>EPA_Export_Aggregation_AR4!AD5265*IF(EPA_Export_Aggregation_AR4!$A5265="CH4",About!$D$58,IF(EPA_Export_Aggregation_AR4!$A5265="N2O",About!$D$59,1))</f>
        <v>0</v>
      </c>
      <c r="AE5265" s="337">
        <f>EPA_Export_Aggregation_AR4!AE5265*IF(EPA_Export_Aggregation_AR4!$A5265="CH4",About!$D$58,IF(EPA_Export_Aggregation_AR4!$A5265="N2O",About!$D$59,1))</f>
        <v>0</v>
      </c>
      <c r="AF5265" s="337">
        <f>EPA_Export_Aggregation_AR4!AF5265*IF(EPA_Export_Aggregation_AR4!$A5265="CH4",About!$D$58,IF(EPA_Export_Aggregation_AR4!$A5265="N2O",About!$D$59,1))</f>
        <v>0</v>
      </c>
      <c r="AG5265" s="337">
        <f>EPA_Export_Aggregation_AR4!AG5265*IF(EPA_Export_Aggregation_AR4!$A5265="CH4",About!$D$58,IF(EPA_Export_Aggregation_AR4!$A5265="N2O",About!$D$59,1))</f>
        <v>0</v>
      </c>
      <c r="AH5265" s="337">
        <f>EPA_Export_Aggregation_AR4!AH5265*IF(EPA_Export_Aggregation_AR4!$A5265="CH4",About!$D$58,IF(EPA_Export_Aggregation_AR4!$A5265="N2O",About!$D$59,1))</f>
        <v>0</v>
      </c>
      <c r="AI5265" s="337">
        <f>EPA_Export_Aggregation_AR4!AI5265*IF(EPA_Export_Aggregation_AR4!$A5265="CH4",About!$D$58,IF(EPA_Export_Aggregation_AR4!$A5265="N2O",About!$D$59,1))</f>
        <v>0</v>
      </c>
      <c r="AJ5265" s="337">
        <f>EPA_Export_Aggregation_AR4!AJ5265*IF(EPA_Export_Aggregation_AR4!$A5265="CH4",About!$D$58,IF(EPA_Export_Aggregation_AR4!$A5265="N2O",About!$D$59,1))</f>
        <v>0</v>
      </c>
      <c r="AK5265" s="337">
        <f>EPA_Export_Aggregation_AR4!AK5265*IF(EPA_Export_Aggregation_AR4!$A5265="CH4",About!$D$58,IF(EPA_Export_Aggregation_AR4!$A5265="N2O",About!$D$59,1))</f>
        <v>0</v>
      </c>
      <c r="AL5265" s="337">
        <f>EPA_Export_Aggregation_AR4!AL5265*IF(EPA_Export_Aggregation_AR4!$A5265="CH4",About!$D$58,IF(EPA_Export_Aggregation_AR4!$A5265="N2O",About!$D$59,1))</f>
        <v>0</v>
      </c>
    </row>
    <row r="5266" spans="1:38" hidden="1" x14ac:dyDescent="0.25">
      <c r="A5266" s="340" t="s">
        <v>3972</v>
      </c>
      <c r="B5266" s="337" t="s">
        <v>3919</v>
      </c>
      <c r="C5266" s="337">
        <v>1</v>
      </c>
      <c r="D5266" s="337" t="s">
        <v>3920</v>
      </c>
      <c r="E5266" s="337" t="s">
        <v>3650</v>
      </c>
      <c r="F5266" s="337">
        <v>99</v>
      </c>
      <c r="G5266" s="337">
        <f>EPA_Export_Aggregation_AR4!G5266*IF(EPA_Export_Aggregation_AR4!$A5266="CH4",About!$D$58,IF(EPA_Export_Aggregation_AR4!$A5266="N2O",About!$D$59,1))</f>
        <v>2.0944372375843001E-3</v>
      </c>
      <c r="H5266" s="337">
        <f>EPA_Export_Aggregation_AR4!H5266*IF(EPA_Export_Aggregation_AR4!$A5266="CH4",About!$D$58,IF(EPA_Export_Aggregation_AR4!$A5266="N2O",About!$D$59,1))</f>
        <v>2.0944372375843001E-3</v>
      </c>
      <c r="I5266" s="337">
        <f>EPA_Export_Aggregation_AR4!I5266*IF(EPA_Export_Aggregation_AR4!$A5266="CH4",About!$D$58,IF(EPA_Export_Aggregation_AR4!$A5266="N2O",About!$D$59,1))</f>
        <v>2.0944372375843001E-3</v>
      </c>
      <c r="J5266" s="337">
        <f>EPA_Export_Aggregation_AR4!J5266*IF(EPA_Export_Aggregation_AR4!$A5266="CH4",About!$D$58,IF(EPA_Export_Aggregation_AR4!$A5266="N2O",About!$D$59,1))</f>
        <v>2.6180462099805999E-3</v>
      </c>
      <c r="K5266" s="337">
        <f>EPA_Export_Aggregation_AR4!K5266*IF(EPA_Export_Aggregation_AR4!$A5266="CH4",About!$D$58,IF(EPA_Export_Aggregation_AR4!$A5266="N2O",About!$D$59,1))</f>
        <v>2.8798511051785999E-3</v>
      </c>
      <c r="L5266" s="337">
        <f>EPA_Export_Aggregation_AR4!L5266*IF(EPA_Export_Aggregation_AR4!$A5266="CH4",About!$D$58,IF(EPA_Export_Aggregation_AR4!$A5266="N2O",About!$D$59,1))</f>
        <v>3.6379209667522002E-3</v>
      </c>
      <c r="M5266" s="337">
        <f>EPA_Export_Aggregation_AR4!M5266*IF(EPA_Export_Aggregation_AR4!$A5266="CH4",About!$D$58,IF(EPA_Export_Aggregation_AR4!$A5266="N2O",About!$D$59,1))</f>
        <v>4.0397772540561004E-3</v>
      </c>
      <c r="N5266" s="337">
        <f>EPA_Export_Aggregation_AR4!N5266*IF(EPA_Export_Aggregation_AR4!$A5266="CH4",About!$D$58,IF(EPA_Export_Aggregation_AR4!$A5266="N2O",About!$D$59,1))</f>
        <v>4.2692367542298002E-3</v>
      </c>
      <c r="O5266" s="337">
        <f>EPA_Export_Aggregation_AR4!O5266*IF(EPA_Export_Aggregation_AR4!$A5266="CH4",About!$D$58,IF(EPA_Export_Aggregation_AR4!$A5266="N2O",About!$D$59,1))</f>
        <v>5.2348344459599997E-3</v>
      </c>
      <c r="P5266" s="337">
        <f>EPA_Export_Aggregation_AR4!P5266*IF(EPA_Export_Aggregation_AR4!$A5266="CH4",About!$D$58,IF(EPA_Export_Aggregation_AR4!$A5266="N2O",About!$D$59,1))</f>
        <v>5.3120980400185001E-3</v>
      </c>
      <c r="Q5266" s="337">
        <f>EPA_Export_Aggregation_AR4!Q5266*IF(EPA_Export_Aggregation_AR4!$A5266="CH4",About!$D$58,IF(EPA_Export_Aggregation_AR4!$A5266="N2O",About!$D$59,1))</f>
        <v>4.4997245473605996E-3</v>
      </c>
      <c r="R5266" s="337">
        <f>EPA_Export_Aggregation_AR4!R5266*IF(EPA_Export_Aggregation_AR4!$A5266="CH4",About!$D$58,IF(EPA_Export_Aggregation_AR4!$A5266="N2O",About!$D$59,1))</f>
        <v>3.1662773855810999E-3</v>
      </c>
      <c r="S5266" s="337">
        <f>EPA_Export_Aggregation_AR4!S5266*IF(EPA_Export_Aggregation_AR4!$A5266="CH4",About!$D$58,IF(EPA_Export_Aggregation_AR4!$A5266="N2O",About!$D$59,1))</f>
        <v>3.1021606565477E-3</v>
      </c>
      <c r="T5266" s="337">
        <f>EPA_Export_Aggregation_AR4!T5266*IF(EPA_Export_Aggregation_AR4!$A5266="CH4",About!$D$58,IF(EPA_Export_Aggregation_AR4!$A5266="N2O",About!$D$59,1))</f>
        <v>2.8327729428285998E-3</v>
      </c>
      <c r="U5266" s="337">
        <f>EPA_Export_Aggregation_AR4!U5266*IF(EPA_Export_Aggregation_AR4!$A5266="CH4",About!$D$58,IF(EPA_Export_Aggregation_AR4!$A5266="N2O",About!$D$59,1))</f>
        <v>2.6378803789975E-3</v>
      </c>
      <c r="V5266" s="337">
        <f>EPA_Export_Aggregation_AR4!V5266*IF(EPA_Export_Aggregation_AR4!$A5266="CH4",About!$D$58,IF(EPA_Export_Aggregation_AR4!$A5266="N2O",About!$D$59,1))</f>
        <v>2.4297911699640001E-3</v>
      </c>
      <c r="W5266" s="337">
        <f>EPA_Export_Aggregation_AR4!W5266*IF(EPA_Export_Aggregation_AR4!$A5266="CH4",About!$D$58,IF(EPA_Export_Aggregation_AR4!$A5266="N2O",About!$D$59,1))</f>
        <v>2.5973189684554E-3</v>
      </c>
      <c r="X5266" s="337">
        <f>EPA_Export_Aggregation_AR4!X5266*IF(EPA_Export_Aggregation_AR4!$A5266="CH4",About!$D$58,IF(EPA_Export_Aggregation_AR4!$A5266="N2O",About!$D$59,1))</f>
        <v>2.4836296092522999E-3</v>
      </c>
      <c r="Y5266" s="337">
        <f>EPA_Export_Aggregation_AR4!Y5266*IF(EPA_Export_Aggregation_AR4!$A5266="CH4",About!$D$58,IF(EPA_Export_Aggregation_AR4!$A5266="N2O",About!$D$59,1))</f>
        <v>2.2516980493873001E-3</v>
      </c>
      <c r="Z5266" s="337">
        <f>EPA_Export_Aggregation_AR4!Z5266*IF(EPA_Export_Aggregation_AR4!$A5266="CH4",About!$D$58,IF(EPA_Export_Aggregation_AR4!$A5266="N2O",About!$D$59,1))</f>
        <v>1.5468987341406999E-3</v>
      </c>
      <c r="AA5266" s="337">
        <f>EPA_Export_Aggregation_AR4!AA5266*IF(EPA_Export_Aggregation_AR4!$A5266="CH4",About!$D$58,IF(EPA_Export_Aggregation_AR4!$A5266="N2O",About!$D$59,1))</f>
        <v>2.0771263031625002E-3</v>
      </c>
      <c r="AB5266" s="337">
        <f>EPA_Export_Aggregation_AR4!AB5266*IF(EPA_Export_Aggregation_AR4!$A5266="CH4",About!$D$58,IF(EPA_Export_Aggregation_AR4!$A5266="N2O",About!$D$59,1))</f>
        <v>1.9652879153513301E-2</v>
      </c>
      <c r="AC5266" s="337">
        <f>EPA_Export_Aggregation_AR4!AC5266*IF(EPA_Export_Aggregation_AR4!$A5266="CH4",About!$D$58,IF(EPA_Export_Aggregation_AR4!$A5266="N2O",About!$D$59,1))</f>
        <v>4.1413708248194299E-2</v>
      </c>
      <c r="AD5266" s="337">
        <f>EPA_Export_Aggregation_AR4!AD5266*IF(EPA_Export_Aggregation_AR4!$A5266="CH4",About!$D$58,IF(EPA_Export_Aggregation_AR4!$A5266="N2O",About!$D$59,1))</f>
        <v>3.0121952124585599E-2</v>
      </c>
      <c r="AE5266" s="337">
        <f>EPA_Export_Aggregation_AR4!AE5266*IF(EPA_Export_Aggregation_AR4!$A5266="CH4",About!$D$58,IF(EPA_Export_Aggregation_AR4!$A5266="N2O",About!$D$59,1))</f>
        <v>2.8447323189827602E-2</v>
      </c>
      <c r="AF5266" s="337">
        <f>EPA_Export_Aggregation_AR4!AF5266*IF(EPA_Export_Aggregation_AR4!$A5266="CH4",About!$D$58,IF(EPA_Export_Aggregation_AR4!$A5266="N2O",About!$D$59,1))</f>
        <v>2.2151575030418199E-2</v>
      </c>
      <c r="AG5266" s="337">
        <f>EPA_Export_Aggregation_AR4!AG5266*IF(EPA_Export_Aggregation_AR4!$A5266="CH4",About!$D$58,IF(EPA_Export_Aggregation_AR4!$A5266="N2O",About!$D$59,1))</f>
        <v>3.6350384814021003E-2</v>
      </c>
      <c r="AH5266" s="337">
        <f>EPA_Export_Aggregation_AR4!AH5266*IF(EPA_Export_Aggregation_AR4!$A5266="CH4",About!$D$58,IF(EPA_Export_Aggregation_AR4!$A5266="N2O",About!$D$59,1))</f>
        <v>5.1192367581018902E-2</v>
      </c>
      <c r="AI5266" s="337">
        <f>EPA_Export_Aggregation_AR4!AI5266*IF(EPA_Export_Aggregation_AR4!$A5266="CH4",About!$D$58,IF(EPA_Export_Aggregation_AR4!$A5266="N2O",About!$D$59,1))</f>
        <v>5.88486665500252E-2</v>
      </c>
      <c r="AJ5266" s="337">
        <f>EPA_Export_Aggregation_AR4!AJ5266*IF(EPA_Export_Aggregation_AR4!$A5266="CH4",About!$D$58,IF(EPA_Export_Aggregation_AR4!$A5266="N2O",About!$D$59,1))</f>
        <v>5.3813713954000003E-2</v>
      </c>
      <c r="AK5266" s="337">
        <f>EPA_Export_Aggregation_AR4!AK5266*IF(EPA_Export_Aggregation_AR4!$A5266="CH4",About!$D$58,IF(EPA_Export_Aggregation_AR4!$A5266="N2O",About!$D$59,1))</f>
        <v>7.5995651755031202E-2</v>
      </c>
      <c r="AL5266" s="337">
        <f>EPA_Export_Aggregation_AR4!AL5266*IF(EPA_Export_Aggregation_AR4!$A5266="CH4",About!$D$58,IF(EPA_Export_Aggregation_AR4!$A5266="N2O",About!$D$59,1))</f>
        <v>0</v>
      </c>
    </row>
    <row r="5267" spans="1:38" hidden="1" x14ac:dyDescent="0.25">
      <c r="A5267" s="340" t="s">
        <v>3972</v>
      </c>
      <c r="B5267" s="337" t="s">
        <v>3919</v>
      </c>
      <c r="C5267" s="337">
        <v>1</v>
      </c>
      <c r="D5267" s="337" t="s">
        <v>3920</v>
      </c>
      <c r="E5267" s="337" t="s">
        <v>3652</v>
      </c>
      <c r="F5267" s="337">
        <v>99</v>
      </c>
      <c r="G5267" s="337">
        <f>EPA_Export_Aggregation_AR4!G5267*IF(EPA_Export_Aggregation_AR4!$A5267="CH4",About!$D$58,IF(EPA_Export_Aggregation_AR4!$A5267="N2O",About!$D$59,1))</f>
        <v>0</v>
      </c>
      <c r="H5267" s="337">
        <f>EPA_Export_Aggregation_AR4!H5267*IF(EPA_Export_Aggregation_AR4!$A5267="CH4",About!$D$58,IF(EPA_Export_Aggregation_AR4!$A5267="N2O",About!$D$59,1))</f>
        <v>0</v>
      </c>
      <c r="I5267" s="337">
        <f>EPA_Export_Aggregation_AR4!I5267*IF(EPA_Export_Aggregation_AR4!$A5267="CH4",About!$D$58,IF(EPA_Export_Aggregation_AR4!$A5267="N2O",About!$D$59,1))</f>
        <v>0</v>
      </c>
      <c r="J5267" s="337">
        <f>EPA_Export_Aggregation_AR4!J5267*IF(EPA_Export_Aggregation_AR4!$A5267="CH4",About!$D$58,IF(EPA_Export_Aggregation_AR4!$A5267="N2O",About!$D$59,1))</f>
        <v>0</v>
      </c>
      <c r="K5267" s="337">
        <f>EPA_Export_Aggregation_AR4!K5267*IF(EPA_Export_Aggregation_AR4!$A5267="CH4",About!$D$58,IF(EPA_Export_Aggregation_AR4!$A5267="N2O",About!$D$59,1))</f>
        <v>0</v>
      </c>
      <c r="L5267" s="337">
        <f>EPA_Export_Aggregation_AR4!L5267*IF(EPA_Export_Aggregation_AR4!$A5267="CH4",About!$D$58,IF(EPA_Export_Aggregation_AR4!$A5267="N2O",About!$D$59,1))</f>
        <v>0</v>
      </c>
      <c r="M5267" s="337">
        <f>EPA_Export_Aggregation_AR4!M5267*IF(EPA_Export_Aggregation_AR4!$A5267="CH4",About!$D$58,IF(EPA_Export_Aggregation_AR4!$A5267="N2O",About!$D$59,1))</f>
        <v>0</v>
      </c>
      <c r="N5267" s="337">
        <f>EPA_Export_Aggregation_AR4!N5267*IF(EPA_Export_Aggregation_AR4!$A5267="CH4",About!$D$58,IF(EPA_Export_Aggregation_AR4!$A5267="N2O",About!$D$59,1))</f>
        <v>0</v>
      </c>
      <c r="O5267" s="337">
        <f>EPA_Export_Aggregation_AR4!O5267*IF(EPA_Export_Aggregation_AR4!$A5267="CH4",About!$D$58,IF(EPA_Export_Aggregation_AR4!$A5267="N2O",About!$D$59,1))</f>
        <v>0</v>
      </c>
      <c r="P5267" s="337">
        <f>EPA_Export_Aggregation_AR4!P5267*IF(EPA_Export_Aggregation_AR4!$A5267="CH4",About!$D$58,IF(EPA_Export_Aggregation_AR4!$A5267="N2O",About!$D$59,1))</f>
        <v>0</v>
      </c>
      <c r="Q5267" s="337">
        <f>EPA_Export_Aggregation_AR4!Q5267*IF(EPA_Export_Aggregation_AR4!$A5267="CH4",About!$D$58,IF(EPA_Export_Aggregation_AR4!$A5267="N2O",About!$D$59,1))</f>
        <v>0</v>
      </c>
      <c r="R5267" s="337">
        <f>EPA_Export_Aggregation_AR4!R5267*IF(EPA_Export_Aggregation_AR4!$A5267="CH4",About!$D$58,IF(EPA_Export_Aggregation_AR4!$A5267="N2O",About!$D$59,1))</f>
        <v>0</v>
      </c>
      <c r="S5267" s="337">
        <f>EPA_Export_Aggregation_AR4!S5267*IF(EPA_Export_Aggregation_AR4!$A5267="CH4",About!$D$58,IF(EPA_Export_Aggregation_AR4!$A5267="N2O",About!$D$59,1))</f>
        <v>0</v>
      </c>
      <c r="T5267" s="337">
        <f>EPA_Export_Aggregation_AR4!T5267*IF(EPA_Export_Aggregation_AR4!$A5267="CH4",About!$D$58,IF(EPA_Export_Aggregation_AR4!$A5267="N2O",About!$D$59,1))</f>
        <v>0</v>
      </c>
      <c r="U5267" s="337">
        <f>EPA_Export_Aggregation_AR4!U5267*IF(EPA_Export_Aggregation_AR4!$A5267="CH4",About!$D$58,IF(EPA_Export_Aggregation_AR4!$A5267="N2O",About!$D$59,1))</f>
        <v>0</v>
      </c>
      <c r="V5267" s="337">
        <f>EPA_Export_Aggregation_AR4!V5267*IF(EPA_Export_Aggregation_AR4!$A5267="CH4",About!$D$58,IF(EPA_Export_Aggregation_AR4!$A5267="N2O",About!$D$59,1))</f>
        <v>0</v>
      </c>
      <c r="W5267" s="337">
        <f>EPA_Export_Aggregation_AR4!W5267*IF(EPA_Export_Aggregation_AR4!$A5267="CH4",About!$D$58,IF(EPA_Export_Aggregation_AR4!$A5267="N2O",About!$D$59,1))</f>
        <v>0</v>
      </c>
      <c r="X5267" s="337">
        <f>EPA_Export_Aggregation_AR4!X5267*IF(EPA_Export_Aggregation_AR4!$A5267="CH4",About!$D$58,IF(EPA_Export_Aggregation_AR4!$A5267="N2O",About!$D$59,1))</f>
        <v>0</v>
      </c>
      <c r="Y5267" s="337">
        <f>EPA_Export_Aggregation_AR4!Y5267*IF(EPA_Export_Aggregation_AR4!$A5267="CH4",About!$D$58,IF(EPA_Export_Aggregation_AR4!$A5267="N2O",About!$D$59,1))</f>
        <v>0</v>
      </c>
      <c r="Z5267" s="337">
        <f>EPA_Export_Aggregation_AR4!Z5267*IF(EPA_Export_Aggregation_AR4!$A5267="CH4",About!$D$58,IF(EPA_Export_Aggregation_AR4!$A5267="N2O",About!$D$59,1))</f>
        <v>0</v>
      </c>
      <c r="AA5267" s="337">
        <f>EPA_Export_Aggregation_AR4!AA5267*IF(EPA_Export_Aggregation_AR4!$A5267="CH4",About!$D$58,IF(EPA_Export_Aggregation_AR4!$A5267="N2O",About!$D$59,1))</f>
        <v>0</v>
      </c>
      <c r="AB5267" s="337">
        <f>EPA_Export_Aggregation_AR4!AB5267*IF(EPA_Export_Aggregation_AR4!$A5267="CH4",About!$D$58,IF(EPA_Export_Aggregation_AR4!$A5267="N2O",About!$D$59,1))</f>
        <v>0</v>
      </c>
      <c r="AC5267" s="337">
        <f>EPA_Export_Aggregation_AR4!AC5267*IF(EPA_Export_Aggregation_AR4!$A5267="CH4",About!$D$58,IF(EPA_Export_Aggregation_AR4!$A5267="N2O",About!$D$59,1))</f>
        <v>0</v>
      </c>
      <c r="AD5267" s="337">
        <f>EPA_Export_Aggregation_AR4!AD5267*IF(EPA_Export_Aggregation_AR4!$A5267="CH4",About!$D$58,IF(EPA_Export_Aggregation_AR4!$A5267="N2O",About!$D$59,1))</f>
        <v>0</v>
      </c>
      <c r="AE5267" s="337">
        <f>EPA_Export_Aggregation_AR4!AE5267*IF(EPA_Export_Aggregation_AR4!$A5267="CH4",About!$D$58,IF(EPA_Export_Aggregation_AR4!$A5267="N2O",About!$D$59,1))</f>
        <v>0</v>
      </c>
      <c r="AF5267" s="337">
        <f>EPA_Export_Aggregation_AR4!AF5267*IF(EPA_Export_Aggregation_AR4!$A5267="CH4",About!$D$58,IF(EPA_Export_Aggregation_AR4!$A5267="N2O",About!$D$59,1))</f>
        <v>0</v>
      </c>
      <c r="AG5267" s="337">
        <f>EPA_Export_Aggregation_AR4!AG5267*IF(EPA_Export_Aggregation_AR4!$A5267="CH4",About!$D$58,IF(EPA_Export_Aggregation_AR4!$A5267="N2O",About!$D$59,1))</f>
        <v>0</v>
      </c>
      <c r="AH5267" s="337">
        <f>EPA_Export_Aggregation_AR4!AH5267*IF(EPA_Export_Aggregation_AR4!$A5267="CH4",About!$D$58,IF(EPA_Export_Aggregation_AR4!$A5267="N2O",About!$D$59,1))</f>
        <v>0</v>
      </c>
      <c r="AI5267" s="337">
        <f>EPA_Export_Aggregation_AR4!AI5267*IF(EPA_Export_Aggregation_AR4!$A5267="CH4",About!$D$58,IF(EPA_Export_Aggregation_AR4!$A5267="N2O",About!$D$59,1))</f>
        <v>0</v>
      </c>
      <c r="AJ5267" s="337">
        <f>EPA_Export_Aggregation_AR4!AJ5267*IF(EPA_Export_Aggregation_AR4!$A5267="CH4",About!$D$58,IF(EPA_Export_Aggregation_AR4!$A5267="N2O",About!$D$59,1))</f>
        <v>0</v>
      </c>
      <c r="AK5267" s="337">
        <f>EPA_Export_Aggregation_AR4!AK5267*IF(EPA_Export_Aggregation_AR4!$A5267="CH4",About!$D$58,IF(EPA_Export_Aggregation_AR4!$A5267="N2O",About!$D$59,1))</f>
        <v>0</v>
      </c>
      <c r="AL5267" s="337">
        <f>EPA_Export_Aggregation_AR4!AL5267*IF(EPA_Export_Aggregation_AR4!$A5267="CH4",About!$D$58,IF(EPA_Export_Aggregation_AR4!$A5267="N2O",About!$D$59,1))</f>
        <v>0</v>
      </c>
    </row>
    <row r="5268" spans="1:38" hidden="1" x14ac:dyDescent="0.25">
      <c r="A5268" s="340" t="s">
        <v>3972</v>
      </c>
      <c r="B5268" s="337" t="s">
        <v>3919</v>
      </c>
      <c r="C5268" s="337">
        <v>1</v>
      </c>
      <c r="D5268" s="337" t="s">
        <v>3920</v>
      </c>
      <c r="E5268" s="337" t="s">
        <v>549</v>
      </c>
      <c r="F5268" s="337">
        <v>99</v>
      </c>
      <c r="G5268" s="337">
        <f>EPA_Export_Aggregation_AR4!G5268*IF(EPA_Export_Aggregation_AR4!$A5268="CH4",About!$D$58,IF(EPA_Export_Aggregation_AR4!$A5268="N2O",About!$D$59,1))</f>
        <v>0</v>
      </c>
      <c r="H5268" s="337">
        <f>EPA_Export_Aggregation_AR4!H5268*IF(EPA_Export_Aggregation_AR4!$A5268="CH4",About!$D$58,IF(EPA_Export_Aggregation_AR4!$A5268="N2O",About!$D$59,1))</f>
        <v>0</v>
      </c>
      <c r="I5268" s="337">
        <f>EPA_Export_Aggregation_AR4!I5268*IF(EPA_Export_Aggregation_AR4!$A5268="CH4",About!$D$58,IF(EPA_Export_Aggregation_AR4!$A5268="N2O",About!$D$59,1))</f>
        <v>0</v>
      </c>
      <c r="J5268" s="337">
        <f>EPA_Export_Aggregation_AR4!J5268*IF(EPA_Export_Aggregation_AR4!$A5268="CH4",About!$D$58,IF(EPA_Export_Aggregation_AR4!$A5268="N2O",About!$D$59,1))</f>
        <v>0</v>
      </c>
      <c r="K5268" s="337">
        <f>EPA_Export_Aggregation_AR4!K5268*IF(EPA_Export_Aggregation_AR4!$A5268="CH4",About!$D$58,IF(EPA_Export_Aggregation_AR4!$A5268="N2O",About!$D$59,1))</f>
        <v>0</v>
      </c>
      <c r="L5268" s="337">
        <f>EPA_Export_Aggregation_AR4!L5268*IF(EPA_Export_Aggregation_AR4!$A5268="CH4",About!$D$58,IF(EPA_Export_Aggregation_AR4!$A5268="N2O",About!$D$59,1))</f>
        <v>0</v>
      </c>
      <c r="M5268" s="337">
        <f>EPA_Export_Aggregation_AR4!M5268*IF(EPA_Export_Aggregation_AR4!$A5268="CH4",About!$D$58,IF(EPA_Export_Aggregation_AR4!$A5268="N2O",About!$D$59,1))</f>
        <v>0</v>
      </c>
      <c r="N5268" s="337">
        <f>EPA_Export_Aggregation_AR4!N5268*IF(EPA_Export_Aggregation_AR4!$A5268="CH4",About!$D$58,IF(EPA_Export_Aggregation_AR4!$A5268="N2O",About!$D$59,1))</f>
        <v>0</v>
      </c>
      <c r="O5268" s="337">
        <f>EPA_Export_Aggregation_AR4!O5268*IF(EPA_Export_Aggregation_AR4!$A5268="CH4",About!$D$58,IF(EPA_Export_Aggregation_AR4!$A5268="N2O",About!$D$59,1))</f>
        <v>0</v>
      </c>
      <c r="P5268" s="337">
        <f>EPA_Export_Aggregation_AR4!P5268*IF(EPA_Export_Aggregation_AR4!$A5268="CH4",About!$D$58,IF(EPA_Export_Aggregation_AR4!$A5268="N2O",About!$D$59,1))</f>
        <v>0</v>
      </c>
      <c r="Q5268" s="337">
        <f>EPA_Export_Aggregation_AR4!Q5268*IF(EPA_Export_Aggregation_AR4!$A5268="CH4",About!$D$58,IF(EPA_Export_Aggregation_AR4!$A5268="N2O",About!$D$59,1))</f>
        <v>0</v>
      </c>
      <c r="R5268" s="337">
        <f>EPA_Export_Aggregation_AR4!R5268*IF(EPA_Export_Aggregation_AR4!$A5268="CH4",About!$D$58,IF(EPA_Export_Aggregation_AR4!$A5268="N2O",About!$D$59,1))</f>
        <v>0</v>
      </c>
      <c r="S5268" s="337">
        <f>EPA_Export_Aggregation_AR4!S5268*IF(EPA_Export_Aggregation_AR4!$A5268="CH4",About!$D$58,IF(EPA_Export_Aggregation_AR4!$A5268="N2O",About!$D$59,1))</f>
        <v>0</v>
      </c>
      <c r="T5268" s="337">
        <f>EPA_Export_Aggregation_AR4!T5268*IF(EPA_Export_Aggregation_AR4!$A5268="CH4",About!$D$58,IF(EPA_Export_Aggregation_AR4!$A5268="N2O",About!$D$59,1))</f>
        <v>0</v>
      </c>
      <c r="U5268" s="337">
        <f>EPA_Export_Aggregation_AR4!U5268*IF(EPA_Export_Aggregation_AR4!$A5268="CH4",About!$D$58,IF(EPA_Export_Aggregation_AR4!$A5268="N2O",About!$D$59,1))</f>
        <v>0</v>
      </c>
      <c r="V5268" s="337">
        <f>EPA_Export_Aggregation_AR4!V5268*IF(EPA_Export_Aggregation_AR4!$A5268="CH4",About!$D$58,IF(EPA_Export_Aggregation_AR4!$A5268="N2O",About!$D$59,1))</f>
        <v>0</v>
      </c>
      <c r="W5268" s="337">
        <f>EPA_Export_Aggregation_AR4!W5268*IF(EPA_Export_Aggregation_AR4!$A5268="CH4",About!$D$58,IF(EPA_Export_Aggregation_AR4!$A5268="N2O",About!$D$59,1))</f>
        <v>0</v>
      </c>
      <c r="X5268" s="337">
        <f>EPA_Export_Aggregation_AR4!X5268*IF(EPA_Export_Aggregation_AR4!$A5268="CH4",About!$D$58,IF(EPA_Export_Aggregation_AR4!$A5268="N2O",About!$D$59,1))</f>
        <v>0</v>
      </c>
      <c r="Y5268" s="337">
        <f>EPA_Export_Aggregation_AR4!Y5268*IF(EPA_Export_Aggregation_AR4!$A5268="CH4",About!$D$58,IF(EPA_Export_Aggregation_AR4!$A5268="N2O",About!$D$59,1))</f>
        <v>0</v>
      </c>
      <c r="Z5268" s="337">
        <f>EPA_Export_Aggregation_AR4!Z5268*IF(EPA_Export_Aggregation_AR4!$A5268="CH4",About!$D$58,IF(EPA_Export_Aggregation_AR4!$A5268="N2O",About!$D$59,1))</f>
        <v>0</v>
      </c>
      <c r="AA5268" s="337">
        <f>EPA_Export_Aggregation_AR4!AA5268*IF(EPA_Export_Aggregation_AR4!$A5268="CH4",About!$D$58,IF(EPA_Export_Aggregation_AR4!$A5268="N2O",About!$D$59,1))</f>
        <v>0</v>
      </c>
      <c r="AB5268" s="337">
        <f>EPA_Export_Aggregation_AR4!AB5268*IF(EPA_Export_Aggregation_AR4!$A5268="CH4",About!$D$58,IF(EPA_Export_Aggregation_AR4!$A5268="N2O",About!$D$59,1))</f>
        <v>0</v>
      </c>
      <c r="AC5268" s="337">
        <f>EPA_Export_Aggregation_AR4!AC5268*IF(EPA_Export_Aggregation_AR4!$A5268="CH4",About!$D$58,IF(EPA_Export_Aggregation_AR4!$A5268="N2O",About!$D$59,1))</f>
        <v>0</v>
      </c>
      <c r="AD5268" s="337">
        <f>EPA_Export_Aggregation_AR4!AD5268*IF(EPA_Export_Aggregation_AR4!$A5268="CH4",About!$D$58,IF(EPA_Export_Aggregation_AR4!$A5268="N2O",About!$D$59,1))</f>
        <v>0</v>
      </c>
      <c r="AE5268" s="337">
        <f>EPA_Export_Aggregation_AR4!AE5268*IF(EPA_Export_Aggregation_AR4!$A5268="CH4",About!$D$58,IF(EPA_Export_Aggregation_AR4!$A5268="N2O",About!$D$59,1))</f>
        <v>0</v>
      </c>
      <c r="AF5268" s="337">
        <f>EPA_Export_Aggregation_AR4!AF5268*IF(EPA_Export_Aggregation_AR4!$A5268="CH4",About!$D$58,IF(EPA_Export_Aggregation_AR4!$A5268="N2O",About!$D$59,1))</f>
        <v>0</v>
      </c>
      <c r="AG5268" s="337">
        <f>EPA_Export_Aggregation_AR4!AG5268*IF(EPA_Export_Aggregation_AR4!$A5268="CH4",About!$D$58,IF(EPA_Export_Aggregation_AR4!$A5268="N2O",About!$D$59,1))</f>
        <v>0</v>
      </c>
      <c r="AH5268" s="337">
        <f>EPA_Export_Aggregation_AR4!AH5268*IF(EPA_Export_Aggregation_AR4!$A5268="CH4",About!$D$58,IF(EPA_Export_Aggregation_AR4!$A5268="N2O",About!$D$59,1))</f>
        <v>0</v>
      </c>
      <c r="AI5268" s="337">
        <f>EPA_Export_Aggregation_AR4!AI5268*IF(EPA_Export_Aggregation_AR4!$A5268="CH4",About!$D$58,IF(EPA_Export_Aggregation_AR4!$A5268="N2O",About!$D$59,1))</f>
        <v>0</v>
      </c>
      <c r="AJ5268" s="337">
        <f>EPA_Export_Aggregation_AR4!AJ5268*IF(EPA_Export_Aggregation_AR4!$A5268="CH4",About!$D$58,IF(EPA_Export_Aggregation_AR4!$A5268="N2O",About!$D$59,1))</f>
        <v>0</v>
      </c>
      <c r="AK5268" s="337">
        <f>EPA_Export_Aggregation_AR4!AK5268*IF(EPA_Export_Aggregation_AR4!$A5268="CH4",About!$D$58,IF(EPA_Export_Aggregation_AR4!$A5268="N2O",About!$D$59,1))</f>
        <v>0</v>
      </c>
      <c r="AL5268" s="337">
        <f>EPA_Export_Aggregation_AR4!AL5268*IF(EPA_Export_Aggregation_AR4!$A5268="CH4",About!$D$58,IF(EPA_Export_Aggregation_AR4!$A5268="N2O",About!$D$59,1))</f>
        <v>0</v>
      </c>
    </row>
    <row r="5269" spans="1:38" hidden="1" x14ac:dyDescent="0.25">
      <c r="A5269" s="340" t="s">
        <v>3972</v>
      </c>
      <c r="B5269" s="337" t="s">
        <v>3919</v>
      </c>
      <c r="C5269" s="337">
        <v>1</v>
      </c>
      <c r="D5269" s="337" t="s">
        <v>3920</v>
      </c>
      <c r="E5269" s="337" t="s">
        <v>3655</v>
      </c>
      <c r="F5269" s="337">
        <v>99</v>
      </c>
      <c r="G5269" s="337">
        <f>EPA_Export_Aggregation_AR4!G5269*IF(EPA_Export_Aggregation_AR4!$A5269="CH4",About!$D$58,IF(EPA_Export_Aggregation_AR4!$A5269="N2O",About!$D$59,1))</f>
        <v>0</v>
      </c>
      <c r="H5269" s="337">
        <f>EPA_Export_Aggregation_AR4!H5269*IF(EPA_Export_Aggregation_AR4!$A5269="CH4",About!$D$58,IF(EPA_Export_Aggregation_AR4!$A5269="N2O",About!$D$59,1))</f>
        <v>0</v>
      </c>
      <c r="I5269" s="337">
        <f>EPA_Export_Aggregation_AR4!I5269*IF(EPA_Export_Aggregation_AR4!$A5269="CH4",About!$D$58,IF(EPA_Export_Aggregation_AR4!$A5269="N2O",About!$D$59,1))</f>
        <v>0</v>
      </c>
      <c r="J5269" s="337">
        <f>EPA_Export_Aggregation_AR4!J5269*IF(EPA_Export_Aggregation_AR4!$A5269="CH4",About!$D$58,IF(EPA_Export_Aggregation_AR4!$A5269="N2O",About!$D$59,1))</f>
        <v>0</v>
      </c>
      <c r="K5269" s="337">
        <f>EPA_Export_Aggregation_AR4!K5269*IF(EPA_Export_Aggregation_AR4!$A5269="CH4",About!$D$58,IF(EPA_Export_Aggregation_AR4!$A5269="N2O",About!$D$59,1))</f>
        <v>0</v>
      </c>
      <c r="L5269" s="337">
        <f>EPA_Export_Aggregation_AR4!L5269*IF(EPA_Export_Aggregation_AR4!$A5269="CH4",About!$D$58,IF(EPA_Export_Aggregation_AR4!$A5269="N2O",About!$D$59,1))</f>
        <v>0</v>
      </c>
      <c r="M5269" s="337">
        <f>EPA_Export_Aggregation_AR4!M5269*IF(EPA_Export_Aggregation_AR4!$A5269="CH4",About!$D$58,IF(EPA_Export_Aggregation_AR4!$A5269="N2O",About!$D$59,1))</f>
        <v>0</v>
      </c>
      <c r="N5269" s="337">
        <f>EPA_Export_Aggregation_AR4!N5269*IF(EPA_Export_Aggregation_AR4!$A5269="CH4",About!$D$58,IF(EPA_Export_Aggregation_AR4!$A5269="N2O",About!$D$59,1))</f>
        <v>0</v>
      </c>
      <c r="O5269" s="337">
        <f>EPA_Export_Aggregation_AR4!O5269*IF(EPA_Export_Aggregation_AR4!$A5269="CH4",About!$D$58,IF(EPA_Export_Aggregation_AR4!$A5269="N2O",About!$D$59,1))</f>
        <v>0</v>
      </c>
      <c r="P5269" s="337">
        <f>EPA_Export_Aggregation_AR4!P5269*IF(EPA_Export_Aggregation_AR4!$A5269="CH4",About!$D$58,IF(EPA_Export_Aggregation_AR4!$A5269="N2O",About!$D$59,1))</f>
        <v>0</v>
      </c>
      <c r="Q5269" s="337">
        <f>EPA_Export_Aggregation_AR4!Q5269*IF(EPA_Export_Aggregation_AR4!$A5269="CH4",About!$D$58,IF(EPA_Export_Aggregation_AR4!$A5269="N2O",About!$D$59,1))</f>
        <v>0</v>
      </c>
      <c r="R5269" s="337">
        <f>EPA_Export_Aggregation_AR4!R5269*IF(EPA_Export_Aggregation_AR4!$A5269="CH4",About!$D$58,IF(EPA_Export_Aggregation_AR4!$A5269="N2O",About!$D$59,1))</f>
        <v>0</v>
      </c>
      <c r="S5269" s="337">
        <f>EPA_Export_Aggregation_AR4!S5269*IF(EPA_Export_Aggregation_AR4!$A5269="CH4",About!$D$58,IF(EPA_Export_Aggregation_AR4!$A5269="N2O",About!$D$59,1))</f>
        <v>0</v>
      </c>
      <c r="T5269" s="337">
        <f>EPA_Export_Aggregation_AR4!T5269*IF(EPA_Export_Aggregation_AR4!$A5269="CH4",About!$D$58,IF(EPA_Export_Aggregation_AR4!$A5269="N2O",About!$D$59,1))</f>
        <v>0</v>
      </c>
      <c r="U5269" s="337">
        <f>EPA_Export_Aggregation_AR4!U5269*IF(EPA_Export_Aggregation_AR4!$A5269="CH4",About!$D$58,IF(EPA_Export_Aggregation_AR4!$A5269="N2O",About!$D$59,1))</f>
        <v>0</v>
      </c>
      <c r="V5269" s="337">
        <f>EPA_Export_Aggregation_AR4!V5269*IF(EPA_Export_Aggregation_AR4!$A5269="CH4",About!$D$58,IF(EPA_Export_Aggregation_AR4!$A5269="N2O",About!$D$59,1))</f>
        <v>0</v>
      </c>
      <c r="W5269" s="337">
        <f>EPA_Export_Aggregation_AR4!W5269*IF(EPA_Export_Aggregation_AR4!$A5269="CH4",About!$D$58,IF(EPA_Export_Aggregation_AR4!$A5269="N2O",About!$D$59,1))</f>
        <v>0</v>
      </c>
      <c r="X5269" s="337">
        <f>EPA_Export_Aggregation_AR4!X5269*IF(EPA_Export_Aggregation_AR4!$A5269="CH4",About!$D$58,IF(EPA_Export_Aggregation_AR4!$A5269="N2O",About!$D$59,1))</f>
        <v>0</v>
      </c>
      <c r="Y5269" s="337">
        <f>EPA_Export_Aggregation_AR4!Y5269*IF(EPA_Export_Aggregation_AR4!$A5269="CH4",About!$D$58,IF(EPA_Export_Aggregation_AR4!$A5269="N2O",About!$D$59,1))</f>
        <v>0</v>
      </c>
      <c r="Z5269" s="337">
        <f>EPA_Export_Aggregation_AR4!Z5269*IF(EPA_Export_Aggregation_AR4!$A5269="CH4",About!$D$58,IF(EPA_Export_Aggregation_AR4!$A5269="N2O",About!$D$59,1))</f>
        <v>0</v>
      </c>
      <c r="AA5269" s="337">
        <f>EPA_Export_Aggregation_AR4!AA5269*IF(EPA_Export_Aggregation_AR4!$A5269="CH4",About!$D$58,IF(EPA_Export_Aggregation_AR4!$A5269="N2O",About!$D$59,1))</f>
        <v>0</v>
      </c>
      <c r="AB5269" s="337">
        <f>EPA_Export_Aggregation_AR4!AB5269*IF(EPA_Export_Aggregation_AR4!$A5269="CH4",About!$D$58,IF(EPA_Export_Aggregation_AR4!$A5269="N2O",About!$D$59,1))</f>
        <v>0</v>
      </c>
      <c r="AC5269" s="337">
        <f>EPA_Export_Aggregation_AR4!AC5269*IF(EPA_Export_Aggregation_AR4!$A5269="CH4",About!$D$58,IF(EPA_Export_Aggregation_AR4!$A5269="N2O",About!$D$59,1))</f>
        <v>0</v>
      </c>
      <c r="AD5269" s="337">
        <f>EPA_Export_Aggregation_AR4!AD5269*IF(EPA_Export_Aggregation_AR4!$A5269="CH4",About!$D$58,IF(EPA_Export_Aggregation_AR4!$A5269="N2O",About!$D$59,1))</f>
        <v>0</v>
      </c>
      <c r="AE5269" s="337">
        <f>EPA_Export_Aggregation_AR4!AE5269*IF(EPA_Export_Aggregation_AR4!$A5269="CH4",About!$D$58,IF(EPA_Export_Aggregation_AR4!$A5269="N2O",About!$D$59,1))</f>
        <v>0</v>
      </c>
      <c r="AF5269" s="337">
        <f>EPA_Export_Aggregation_AR4!AF5269*IF(EPA_Export_Aggregation_AR4!$A5269="CH4",About!$D$58,IF(EPA_Export_Aggregation_AR4!$A5269="N2O",About!$D$59,1))</f>
        <v>0</v>
      </c>
      <c r="AG5269" s="337">
        <f>EPA_Export_Aggregation_AR4!AG5269*IF(EPA_Export_Aggregation_AR4!$A5269="CH4",About!$D$58,IF(EPA_Export_Aggregation_AR4!$A5269="N2O",About!$D$59,1))</f>
        <v>0</v>
      </c>
      <c r="AH5269" s="337">
        <f>EPA_Export_Aggregation_AR4!AH5269*IF(EPA_Export_Aggregation_AR4!$A5269="CH4",About!$D$58,IF(EPA_Export_Aggregation_AR4!$A5269="N2O",About!$D$59,1))</f>
        <v>0</v>
      </c>
      <c r="AI5269" s="337">
        <f>EPA_Export_Aggregation_AR4!AI5269*IF(EPA_Export_Aggregation_AR4!$A5269="CH4",About!$D$58,IF(EPA_Export_Aggregation_AR4!$A5269="N2O",About!$D$59,1))</f>
        <v>0</v>
      </c>
      <c r="AJ5269" s="337">
        <f>EPA_Export_Aggregation_AR4!AJ5269*IF(EPA_Export_Aggregation_AR4!$A5269="CH4",About!$D$58,IF(EPA_Export_Aggregation_AR4!$A5269="N2O",About!$D$59,1))</f>
        <v>0</v>
      </c>
      <c r="AK5269" s="337">
        <f>EPA_Export_Aggregation_AR4!AK5269*IF(EPA_Export_Aggregation_AR4!$A5269="CH4",About!$D$58,IF(EPA_Export_Aggregation_AR4!$A5269="N2O",About!$D$59,1))</f>
        <v>0</v>
      </c>
      <c r="AL5269" s="337">
        <f>EPA_Export_Aggregation_AR4!AL5269*IF(EPA_Export_Aggregation_AR4!$A5269="CH4",About!$D$58,IF(EPA_Export_Aggregation_AR4!$A5269="N2O",About!$D$59,1))</f>
        <v>0</v>
      </c>
    </row>
    <row r="5270" spans="1:38" hidden="1" x14ac:dyDescent="0.25">
      <c r="A5270" s="340" t="s">
        <v>3972</v>
      </c>
      <c r="B5270" s="337" t="s">
        <v>3919</v>
      </c>
      <c r="C5270" s="337">
        <v>1</v>
      </c>
      <c r="D5270" s="337" t="s">
        <v>3920</v>
      </c>
      <c r="E5270" s="337" t="s">
        <v>3657</v>
      </c>
      <c r="F5270" s="337">
        <v>99</v>
      </c>
      <c r="G5270" s="337">
        <f>EPA_Export_Aggregation_AR4!G5270*IF(EPA_Export_Aggregation_AR4!$A5270="CH4",About!$D$58,IF(EPA_Export_Aggregation_AR4!$A5270="N2O",About!$D$59,1))</f>
        <v>1.1851808748967001E-3</v>
      </c>
      <c r="H5270" s="337">
        <f>EPA_Export_Aggregation_AR4!H5270*IF(EPA_Export_Aggregation_AR4!$A5270="CH4",About!$D$58,IF(EPA_Export_Aggregation_AR4!$A5270="N2O",About!$D$59,1))</f>
        <v>1.1851808748967001E-3</v>
      </c>
      <c r="I5270" s="337">
        <f>EPA_Export_Aggregation_AR4!I5270*IF(EPA_Export_Aggregation_AR4!$A5270="CH4",About!$D$58,IF(EPA_Export_Aggregation_AR4!$A5270="N2O",About!$D$59,1))</f>
        <v>1.1851808748967001E-3</v>
      </c>
      <c r="J5270" s="337">
        <f>EPA_Export_Aggregation_AR4!J5270*IF(EPA_Export_Aggregation_AR4!$A5270="CH4",About!$D$58,IF(EPA_Export_Aggregation_AR4!$A5270="N2O",About!$D$59,1))</f>
        <v>1.4814761941208E-3</v>
      </c>
      <c r="K5270" s="337">
        <f>EPA_Export_Aggregation_AR4!K5270*IF(EPA_Export_Aggregation_AR4!$A5270="CH4",About!$D$58,IF(EPA_Export_Aggregation_AR4!$A5270="N2O",About!$D$59,1))</f>
        <v>1.6296234842326999E-3</v>
      </c>
      <c r="L5270" s="337">
        <f>EPA_Export_Aggregation_AR4!L5270*IF(EPA_Export_Aggregation_AR4!$A5270="CH4",About!$D$58,IF(EPA_Export_Aggregation_AR4!$A5270="N2O",About!$D$59,1))</f>
        <v>2.0585942035572999E-3</v>
      </c>
      <c r="M5270" s="337">
        <f>EPA_Export_Aggregation_AR4!M5270*IF(EPA_Export_Aggregation_AR4!$A5270="CH4",About!$D$58,IF(EPA_Export_Aggregation_AR4!$A5270="N2O",About!$D$59,1))</f>
        <v>2.2859918797291999E-3</v>
      </c>
      <c r="N5270" s="337">
        <f>EPA_Export_Aggregation_AR4!N5270*IF(EPA_Export_Aggregation_AR4!$A5270="CH4",About!$D$58,IF(EPA_Export_Aggregation_AR4!$A5270="N2O",About!$D$59,1))</f>
        <v>2.4158369468276E-3</v>
      </c>
      <c r="O5270" s="337">
        <f>EPA_Export_Aggregation_AR4!O5270*IF(EPA_Export_Aggregation_AR4!$A5270="CH4",About!$D$58,IF(EPA_Export_Aggregation_AR4!$A5270="N2O",About!$D$59,1))</f>
        <v>2.9622412802410001E-3</v>
      </c>
      <c r="P5270" s="337">
        <f>EPA_Export_Aggregation_AR4!P5270*IF(EPA_Export_Aggregation_AR4!$A5270="CH4",About!$D$58,IF(EPA_Export_Aggregation_AR4!$A5270="N2O",About!$D$59,1))</f>
        <v>3.005962343274E-3</v>
      </c>
      <c r="Q5270" s="337">
        <f>EPA_Export_Aggregation_AR4!Q5270*IF(EPA_Export_Aggregation_AR4!$A5270="CH4",About!$D$58,IF(EPA_Export_Aggregation_AR4!$A5270="N2O",About!$D$59,1))</f>
        <v>2.5462625539017002E-3</v>
      </c>
      <c r="R5270" s="337">
        <f>EPA_Export_Aggregation_AR4!R5270*IF(EPA_Export_Aggregation_AR4!$A5270="CH4",About!$D$58,IF(EPA_Export_Aggregation_AR4!$A5270="N2O",About!$D$59,1))</f>
        <v>1.7917043301473E-3</v>
      </c>
      <c r="S5270" s="337">
        <f>EPA_Export_Aggregation_AR4!S5270*IF(EPA_Export_Aggregation_AR4!$A5270="CH4",About!$D$58,IF(EPA_Export_Aggregation_AR4!$A5270="N2O",About!$D$59,1))</f>
        <v>1.7554229363851001E-3</v>
      </c>
      <c r="T5270" s="337">
        <f>EPA_Export_Aggregation_AR4!T5270*IF(EPA_Export_Aggregation_AR4!$A5270="CH4",About!$D$58,IF(EPA_Export_Aggregation_AR4!$A5270="N2O",About!$D$59,1))</f>
        <v>1.6029844970176E-3</v>
      </c>
      <c r="U5270" s="337">
        <f>EPA_Export_Aggregation_AR4!U5270*IF(EPA_Export_Aggregation_AR4!$A5270="CH4",About!$D$58,IF(EPA_Export_Aggregation_AR4!$A5270="N2O",About!$D$59,1))</f>
        <v>1.4926994292435E-3</v>
      </c>
      <c r="V5270" s="337">
        <f>EPA_Export_Aggregation_AR4!V5270*IF(EPA_Export_Aggregation_AR4!$A5270="CH4",About!$D$58,IF(EPA_Export_Aggregation_AR4!$A5270="N2O",About!$D$59,1))</f>
        <v>1.3749469634679E-3</v>
      </c>
      <c r="W5270" s="337">
        <f>EPA_Export_Aggregation_AR4!W5270*IF(EPA_Export_Aggregation_AR4!$A5270="CH4",About!$D$58,IF(EPA_Export_Aggregation_AR4!$A5270="N2O",About!$D$59,1))</f>
        <v>1.4697470784761999E-3</v>
      </c>
      <c r="X5270" s="337">
        <f>EPA_Export_Aggregation_AR4!X5270*IF(EPA_Export_Aggregation_AR4!$A5270="CH4",About!$D$58,IF(EPA_Export_Aggregation_AR4!$A5270="N2O",About!$D$59,1))</f>
        <v>1.4054136435613001E-3</v>
      </c>
      <c r="Y5270" s="337">
        <f>EPA_Export_Aggregation_AR4!Y5270*IF(EPA_Export_Aggregation_AR4!$A5270="CH4",About!$D$58,IF(EPA_Export_Aggregation_AR4!$A5270="N2O",About!$D$59,1))</f>
        <v>1.2741717726680001E-3</v>
      </c>
      <c r="Z5270" s="337">
        <f>EPA_Export_Aggregation_AR4!Z5270*IF(EPA_Export_Aggregation_AR4!$A5270="CH4",About!$D$58,IF(EPA_Export_Aggregation_AR4!$A5270="N2O",About!$D$59,1))</f>
        <v>8.753458117587E-4</v>
      </c>
      <c r="AA5270" s="337">
        <f>EPA_Export_Aggregation_AR4!AA5270*IF(EPA_Export_Aggregation_AR4!$A5270="CH4",About!$D$58,IF(EPA_Export_Aggregation_AR4!$A5270="N2O",About!$D$59,1))</f>
        <v>1.1753847340971999E-3</v>
      </c>
      <c r="AB5270" s="337">
        <f>EPA_Export_Aggregation_AR4!AB5270*IF(EPA_Export_Aggregation_AR4!$A5270="CH4",About!$D$58,IF(EPA_Export_Aggregation_AR4!$A5270="N2O",About!$D$59,1))</f>
        <v>2.5314254650531999E-3</v>
      </c>
      <c r="AC5270" s="337">
        <f>EPA_Export_Aggregation_AR4!AC5270*IF(EPA_Export_Aggregation_AR4!$A5270="CH4",About!$D$58,IF(EPA_Export_Aggregation_AR4!$A5270="N2O",About!$D$59,1))</f>
        <v>2.5693448583660999E-3</v>
      </c>
      <c r="AD5270" s="337">
        <f>EPA_Export_Aggregation_AR4!AD5270*IF(EPA_Export_Aggregation_AR4!$A5270="CH4",About!$D$58,IF(EPA_Export_Aggregation_AR4!$A5270="N2O",About!$D$59,1))</f>
        <v>1.4140122881603999E-3</v>
      </c>
      <c r="AE5270" s="337">
        <f>EPA_Export_Aggregation_AR4!AE5270*IF(EPA_Export_Aggregation_AR4!$A5270="CH4",About!$D$58,IF(EPA_Export_Aggregation_AR4!$A5270="N2O",About!$D$59,1))</f>
        <v>2.5775849740225999E-3</v>
      </c>
      <c r="AF5270" s="337">
        <f>EPA_Export_Aggregation_AR4!AF5270*IF(EPA_Export_Aggregation_AR4!$A5270="CH4",About!$D$58,IF(EPA_Export_Aggregation_AR4!$A5270="N2O",About!$D$59,1))</f>
        <v>4.4279533023507001E-3</v>
      </c>
      <c r="AG5270" s="337">
        <f>EPA_Export_Aggregation_AR4!AG5270*IF(EPA_Export_Aggregation_AR4!$A5270="CH4",About!$D$58,IF(EPA_Export_Aggregation_AR4!$A5270="N2O",About!$D$59,1))</f>
        <v>3.9379460921160998E-3</v>
      </c>
      <c r="AH5270" s="337">
        <f>EPA_Export_Aggregation_AR4!AH5270*IF(EPA_Export_Aggregation_AR4!$A5270="CH4",About!$D$58,IF(EPA_Export_Aggregation_AR4!$A5270="N2O",About!$D$59,1))</f>
        <v>3.6961102901050002E-3</v>
      </c>
      <c r="AI5270" s="337">
        <f>EPA_Export_Aggregation_AR4!AI5270*IF(EPA_Export_Aggregation_AR4!$A5270="CH4",About!$D$58,IF(EPA_Export_Aggregation_AR4!$A5270="N2O",About!$D$59,1))</f>
        <v>3.5594700551400999E-3</v>
      </c>
      <c r="AJ5270" s="337">
        <f>EPA_Export_Aggregation_AR4!AJ5270*IF(EPA_Export_Aggregation_AR4!$A5270="CH4",About!$D$58,IF(EPA_Export_Aggregation_AR4!$A5270="N2O",About!$D$59,1))</f>
        <v>2.9003244330000001E-3</v>
      </c>
      <c r="AK5270" s="337">
        <f>EPA_Export_Aggregation_AR4!AK5270*IF(EPA_Export_Aggregation_AR4!$A5270="CH4",About!$D$58,IF(EPA_Export_Aggregation_AR4!$A5270="N2O",About!$D$59,1))</f>
        <v>2.3275325151736999E-3</v>
      </c>
      <c r="AL5270" s="337">
        <f>EPA_Export_Aggregation_AR4!AL5270*IF(EPA_Export_Aggregation_AR4!$A5270="CH4",About!$D$58,IF(EPA_Export_Aggregation_AR4!$A5270="N2O",About!$D$59,1))</f>
        <v>0</v>
      </c>
    </row>
    <row r="5271" spans="1:38" hidden="1" x14ac:dyDescent="0.25">
      <c r="A5271" s="340" t="s">
        <v>3972</v>
      </c>
      <c r="B5271" s="337" t="s">
        <v>3919</v>
      </c>
      <c r="C5271" s="337">
        <v>1</v>
      </c>
      <c r="D5271" s="337" t="s">
        <v>3920</v>
      </c>
      <c r="E5271" s="337" t="s">
        <v>3659</v>
      </c>
      <c r="F5271" s="337">
        <v>99</v>
      </c>
      <c r="G5271" s="337">
        <f>EPA_Export_Aggregation_AR4!G5271*IF(EPA_Export_Aggregation_AR4!$A5271="CH4",About!$D$58,IF(EPA_Export_Aggregation_AR4!$A5271="N2O",About!$D$59,1))</f>
        <v>0.25422132112431772</v>
      </c>
      <c r="H5271" s="337">
        <f>EPA_Export_Aggregation_AR4!H5271*IF(EPA_Export_Aggregation_AR4!$A5271="CH4",About!$D$58,IF(EPA_Export_Aggregation_AR4!$A5271="N2O",About!$D$59,1))</f>
        <v>0.25422132112431772</v>
      </c>
      <c r="I5271" s="337">
        <f>EPA_Export_Aggregation_AR4!I5271*IF(EPA_Export_Aggregation_AR4!$A5271="CH4",About!$D$58,IF(EPA_Export_Aggregation_AR4!$A5271="N2O",About!$D$59,1))</f>
        <v>0.25422132112431772</v>
      </c>
      <c r="J5271" s="337">
        <f>EPA_Export_Aggregation_AR4!J5271*IF(EPA_Export_Aggregation_AR4!$A5271="CH4",About!$D$58,IF(EPA_Export_Aggregation_AR4!$A5271="N2O",About!$D$59,1))</f>
        <v>0.31777665075939721</v>
      </c>
      <c r="K5271" s="337">
        <f>EPA_Export_Aggregation_AR4!K5271*IF(EPA_Export_Aggregation_AR4!$A5271="CH4",About!$D$58,IF(EPA_Export_Aggregation_AR4!$A5271="N2O",About!$D$59,1))</f>
        <v>0.34955431723843677</v>
      </c>
      <c r="L5271" s="337">
        <f>EPA_Export_Aggregation_AR4!L5271*IF(EPA_Export_Aggregation_AR4!$A5271="CH4",About!$D$58,IF(EPA_Export_Aggregation_AR4!$A5271="N2O",About!$D$59,1))</f>
        <v>0.44156839694004518</v>
      </c>
      <c r="M5271" s="337">
        <f>EPA_Export_Aggregation_AR4!M5271*IF(EPA_Export_Aggregation_AR4!$A5271="CH4",About!$D$58,IF(EPA_Export_Aggregation_AR4!$A5271="N2O",About!$D$59,1))</f>
        <v>0.49034530328194459</v>
      </c>
      <c r="N5271" s="337">
        <f>EPA_Export_Aggregation_AR4!N5271*IF(EPA_Export_Aggregation_AR4!$A5271="CH4",About!$D$58,IF(EPA_Export_Aggregation_AR4!$A5271="N2O",About!$D$59,1))</f>
        <v>0.51819694433201446</v>
      </c>
      <c r="O5271" s="337">
        <f>EPA_Export_Aggregation_AR4!O5271*IF(EPA_Export_Aggregation_AR4!$A5271="CH4",About!$D$58,IF(EPA_Export_Aggregation_AR4!$A5271="N2O",About!$D$59,1))</f>
        <v>0.63540066852467858</v>
      </c>
      <c r="P5271" s="337">
        <f>EPA_Export_Aggregation_AR4!P5271*IF(EPA_Export_Aggregation_AR4!$A5271="CH4",About!$D$58,IF(EPA_Export_Aggregation_AR4!$A5271="N2O",About!$D$59,1))</f>
        <v>0.64477885277877334</v>
      </c>
      <c r="Q5271" s="337">
        <f>EPA_Export_Aggregation_AR4!Q5271*IF(EPA_Export_Aggregation_AR4!$A5271="CH4",About!$D$58,IF(EPA_Export_Aggregation_AR4!$A5271="N2O",About!$D$59,1))</f>
        <v>0.54617343575489385</v>
      </c>
      <c r="R5271" s="337">
        <f>EPA_Export_Aggregation_AR4!R5271*IF(EPA_Export_Aggregation_AR4!$A5271="CH4",About!$D$58,IF(EPA_Export_Aggregation_AR4!$A5271="N2O",About!$D$59,1))</f>
        <v>0.38432057713120921</v>
      </c>
      <c r="S5271" s="337">
        <f>EPA_Export_Aggregation_AR4!S5271*IF(EPA_Export_Aggregation_AR4!$A5271="CH4",About!$D$58,IF(EPA_Export_Aggregation_AR4!$A5271="N2O",About!$D$59,1))</f>
        <v>0.37653806528829481</v>
      </c>
      <c r="T5271" s="337">
        <f>EPA_Export_Aggregation_AR4!T5271*IF(EPA_Export_Aggregation_AR4!$A5271="CH4",About!$D$58,IF(EPA_Export_Aggregation_AR4!$A5271="N2O",About!$D$59,1))</f>
        <v>0.34384006960383212</v>
      </c>
      <c r="U5271" s="337">
        <f>EPA_Export_Aggregation_AR4!U5271*IF(EPA_Export_Aggregation_AR4!$A5271="CH4",About!$D$58,IF(EPA_Export_Aggregation_AR4!$A5271="N2O",About!$D$59,1))</f>
        <v>0.32018409772752848</v>
      </c>
      <c r="V5271" s="337">
        <f>EPA_Export_Aggregation_AR4!V5271*IF(EPA_Export_Aggregation_AR4!$A5271="CH4",About!$D$58,IF(EPA_Export_Aggregation_AR4!$A5271="N2O",About!$D$59,1))</f>
        <v>0.29492631156693538</v>
      </c>
      <c r="W5271" s="337">
        <f>EPA_Export_Aggregation_AR4!W5271*IF(EPA_Export_Aggregation_AR4!$A5271="CH4",About!$D$58,IF(EPA_Export_Aggregation_AR4!$A5271="N2O",About!$D$59,1))</f>
        <v>0.31526082436647068</v>
      </c>
      <c r="X5271" s="337">
        <f>EPA_Export_Aggregation_AR4!X5271*IF(EPA_Export_Aggregation_AR4!$A5271="CH4",About!$D$58,IF(EPA_Export_Aggregation_AR4!$A5271="N2O",About!$D$59,1))</f>
        <v>0.30224847856880832</v>
      </c>
      <c r="Y5271" s="337">
        <f>EPA_Export_Aggregation_AR4!Y5271*IF(EPA_Export_Aggregation_AR4!$A5271="CH4",About!$D$58,IF(EPA_Export_Aggregation_AR4!$A5271="N2O",About!$D$59,1))</f>
        <v>0.27435930780667339</v>
      </c>
      <c r="Z5271" s="337">
        <f>EPA_Export_Aggregation_AR4!Z5271*IF(EPA_Export_Aggregation_AR4!$A5271="CH4",About!$D$58,IF(EPA_Export_Aggregation_AR4!$A5271="N2O",About!$D$59,1))</f>
        <v>0.21427866744671281</v>
      </c>
      <c r="AA5271" s="337">
        <f>EPA_Export_Aggregation_AR4!AA5271*IF(EPA_Export_Aggregation_AR4!$A5271="CH4",About!$D$58,IF(EPA_Export_Aggregation_AR4!$A5271="N2O",About!$D$59,1))</f>
        <v>0.33035702240355408</v>
      </c>
      <c r="AB5271" s="337">
        <f>EPA_Export_Aggregation_AR4!AB5271*IF(EPA_Export_Aggregation_AR4!$A5271="CH4",About!$D$58,IF(EPA_Export_Aggregation_AR4!$A5271="N2O",About!$D$59,1))</f>
        <v>4.0081910543182102E-2</v>
      </c>
      <c r="AC5271" s="337">
        <f>EPA_Export_Aggregation_AR4!AC5271*IF(EPA_Export_Aggregation_AR4!$A5271="CH4",About!$D$58,IF(EPA_Export_Aggregation_AR4!$A5271="N2O",About!$D$59,1))</f>
        <v>4.7857144025064101E-2</v>
      </c>
      <c r="AD5271" s="337">
        <f>EPA_Export_Aggregation_AR4!AD5271*IF(EPA_Export_Aggregation_AR4!$A5271="CH4",About!$D$58,IF(EPA_Export_Aggregation_AR4!$A5271="N2O",About!$D$59,1))</f>
        <v>3.4387476412339399E-2</v>
      </c>
      <c r="AE5271" s="337">
        <f>EPA_Export_Aggregation_AR4!AE5271*IF(EPA_Export_Aggregation_AR4!$A5271="CH4",About!$D$58,IF(EPA_Export_Aggregation_AR4!$A5271="N2O",About!$D$59,1))</f>
        <v>4.1839768311600002E-2</v>
      </c>
      <c r="AF5271" s="337">
        <f>EPA_Export_Aggregation_AR4!AF5271*IF(EPA_Export_Aggregation_AR4!$A5271="CH4",About!$D$58,IF(EPA_Export_Aggregation_AR4!$A5271="N2O",About!$D$59,1))</f>
        <v>4.2663471634100003E-2</v>
      </c>
      <c r="AG5271" s="337">
        <f>EPA_Export_Aggregation_AR4!AG5271*IF(EPA_Export_Aggregation_AR4!$A5271="CH4",About!$D$58,IF(EPA_Export_Aggregation_AR4!$A5271="N2O",About!$D$59,1))</f>
        <v>2.5075489101599999E-2</v>
      </c>
      <c r="AH5271" s="337">
        <f>EPA_Export_Aggregation_AR4!AH5271*IF(EPA_Export_Aggregation_AR4!$A5271="CH4",About!$D$58,IF(EPA_Export_Aggregation_AR4!$A5271="N2O",About!$D$59,1))</f>
        <v>2.2209789232E-2</v>
      </c>
      <c r="AI5271" s="337">
        <f>EPA_Export_Aggregation_AR4!AI5271*IF(EPA_Export_Aggregation_AR4!$A5271="CH4",About!$D$58,IF(EPA_Export_Aggregation_AR4!$A5271="N2O",About!$D$59,1))</f>
        <v>2.2144693050999999E-2</v>
      </c>
      <c r="AJ5271" s="337">
        <f>EPA_Export_Aggregation_AR4!AJ5271*IF(EPA_Export_Aggregation_AR4!$A5271="CH4",About!$D$58,IF(EPA_Export_Aggregation_AR4!$A5271="N2O",About!$D$59,1))</f>
        <v>2.0653723002999998E-2</v>
      </c>
      <c r="AK5271" s="337">
        <f>EPA_Export_Aggregation_AR4!AK5271*IF(EPA_Export_Aggregation_AR4!$A5271="CH4",About!$D$58,IF(EPA_Export_Aggregation_AR4!$A5271="N2O",About!$D$59,1))</f>
        <v>1.6385729934000001E-2</v>
      </c>
      <c r="AL5271" s="337">
        <f>EPA_Export_Aggregation_AR4!AL5271*IF(EPA_Export_Aggregation_AR4!$A5271="CH4",About!$D$58,IF(EPA_Export_Aggregation_AR4!$A5271="N2O",About!$D$59,1))</f>
        <v>0</v>
      </c>
    </row>
    <row r="5272" spans="1:38" hidden="1" x14ac:dyDescent="0.25">
      <c r="A5272" s="340" t="s">
        <v>3972</v>
      </c>
      <c r="B5272" s="337" t="s">
        <v>3919</v>
      </c>
      <c r="C5272" s="337">
        <v>1</v>
      </c>
      <c r="D5272" s="337" t="s">
        <v>3920</v>
      </c>
      <c r="E5272" s="337" t="s">
        <v>3661</v>
      </c>
      <c r="F5272" s="337">
        <v>99</v>
      </c>
      <c r="G5272" s="337">
        <f>EPA_Export_Aggregation_AR4!G5272*IF(EPA_Export_Aggregation_AR4!$A5272="CH4",About!$D$58,IF(EPA_Export_Aggregation_AR4!$A5272="N2O",About!$D$59,1))</f>
        <v>0</v>
      </c>
      <c r="H5272" s="337">
        <f>EPA_Export_Aggregation_AR4!H5272*IF(EPA_Export_Aggregation_AR4!$A5272="CH4",About!$D$58,IF(EPA_Export_Aggregation_AR4!$A5272="N2O",About!$D$59,1))</f>
        <v>0</v>
      </c>
      <c r="I5272" s="337">
        <f>EPA_Export_Aggregation_AR4!I5272*IF(EPA_Export_Aggregation_AR4!$A5272="CH4",About!$D$58,IF(EPA_Export_Aggregation_AR4!$A5272="N2O",About!$D$59,1))</f>
        <v>0</v>
      </c>
      <c r="J5272" s="337">
        <f>EPA_Export_Aggregation_AR4!J5272*IF(EPA_Export_Aggregation_AR4!$A5272="CH4",About!$D$58,IF(EPA_Export_Aggregation_AR4!$A5272="N2O",About!$D$59,1))</f>
        <v>0</v>
      </c>
      <c r="K5272" s="337">
        <f>EPA_Export_Aggregation_AR4!K5272*IF(EPA_Export_Aggregation_AR4!$A5272="CH4",About!$D$58,IF(EPA_Export_Aggregation_AR4!$A5272="N2O",About!$D$59,1))</f>
        <v>0</v>
      </c>
      <c r="L5272" s="337">
        <f>EPA_Export_Aggregation_AR4!L5272*IF(EPA_Export_Aggregation_AR4!$A5272="CH4",About!$D$58,IF(EPA_Export_Aggregation_AR4!$A5272="N2O",About!$D$59,1))</f>
        <v>0</v>
      </c>
      <c r="M5272" s="337">
        <f>EPA_Export_Aggregation_AR4!M5272*IF(EPA_Export_Aggregation_AR4!$A5272="CH4",About!$D$58,IF(EPA_Export_Aggregation_AR4!$A5272="N2O",About!$D$59,1))</f>
        <v>0</v>
      </c>
      <c r="N5272" s="337">
        <f>EPA_Export_Aggregation_AR4!N5272*IF(EPA_Export_Aggregation_AR4!$A5272="CH4",About!$D$58,IF(EPA_Export_Aggregation_AR4!$A5272="N2O",About!$D$59,1))</f>
        <v>0</v>
      </c>
      <c r="O5272" s="337">
        <f>EPA_Export_Aggregation_AR4!O5272*IF(EPA_Export_Aggregation_AR4!$A5272="CH4",About!$D$58,IF(EPA_Export_Aggregation_AR4!$A5272="N2O",About!$D$59,1))</f>
        <v>0</v>
      </c>
      <c r="P5272" s="337">
        <f>EPA_Export_Aggregation_AR4!P5272*IF(EPA_Export_Aggregation_AR4!$A5272="CH4",About!$D$58,IF(EPA_Export_Aggregation_AR4!$A5272="N2O",About!$D$59,1))</f>
        <v>0</v>
      </c>
      <c r="Q5272" s="337">
        <f>EPA_Export_Aggregation_AR4!Q5272*IF(EPA_Export_Aggregation_AR4!$A5272="CH4",About!$D$58,IF(EPA_Export_Aggregation_AR4!$A5272="N2O",About!$D$59,1))</f>
        <v>0</v>
      </c>
      <c r="R5272" s="337">
        <f>EPA_Export_Aggregation_AR4!R5272*IF(EPA_Export_Aggregation_AR4!$A5272="CH4",About!$D$58,IF(EPA_Export_Aggregation_AR4!$A5272="N2O",About!$D$59,1))</f>
        <v>0</v>
      </c>
      <c r="S5272" s="337">
        <f>EPA_Export_Aggregation_AR4!S5272*IF(EPA_Export_Aggregation_AR4!$A5272="CH4",About!$D$58,IF(EPA_Export_Aggregation_AR4!$A5272="N2O",About!$D$59,1))</f>
        <v>0</v>
      </c>
      <c r="T5272" s="337">
        <f>EPA_Export_Aggregation_AR4!T5272*IF(EPA_Export_Aggregation_AR4!$A5272="CH4",About!$D$58,IF(EPA_Export_Aggregation_AR4!$A5272="N2O",About!$D$59,1))</f>
        <v>0</v>
      </c>
      <c r="U5272" s="337">
        <f>EPA_Export_Aggregation_AR4!U5272*IF(EPA_Export_Aggregation_AR4!$A5272="CH4",About!$D$58,IF(EPA_Export_Aggregation_AR4!$A5272="N2O",About!$D$59,1))</f>
        <v>0</v>
      </c>
      <c r="V5272" s="337">
        <f>EPA_Export_Aggregation_AR4!V5272*IF(EPA_Export_Aggregation_AR4!$A5272="CH4",About!$D$58,IF(EPA_Export_Aggregation_AR4!$A5272="N2O",About!$D$59,1))</f>
        <v>0</v>
      </c>
      <c r="W5272" s="337">
        <f>EPA_Export_Aggregation_AR4!W5272*IF(EPA_Export_Aggregation_AR4!$A5272="CH4",About!$D$58,IF(EPA_Export_Aggregation_AR4!$A5272="N2O",About!$D$59,1))</f>
        <v>0</v>
      </c>
      <c r="X5272" s="337">
        <f>EPA_Export_Aggregation_AR4!X5272*IF(EPA_Export_Aggregation_AR4!$A5272="CH4",About!$D$58,IF(EPA_Export_Aggregation_AR4!$A5272="N2O",About!$D$59,1))</f>
        <v>0</v>
      </c>
      <c r="Y5272" s="337">
        <f>EPA_Export_Aggregation_AR4!Y5272*IF(EPA_Export_Aggregation_AR4!$A5272="CH4",About!$D$58,IF(EPA_Export_Aggregation_AR4!$A5272="N2O",About!$D$59,1))</f>
        <v>0</v>
      </c>
      <c r="Z5272" s="337">
        <f>EPA_Export_Aggregation_AR4!Z5272*IF(EPA_Export_Aggregation_AR4!$A5272="CH4",About!$D$58,IF(EPA_Export_Aggregation_AR4!$A5272="N2O",About!$D$59,1))</f>
        <v>0</v>
      </c>
      <c r="AA5272" s="337">
        <f>EPA_Export_Aggregation_AR4!AA5272*IF(EPA_Export_Aggregation_AR4!$A5272="CH4",About!$D$58,IF(EPA_Export_Aggregation_AR4!$A5272="N2O",About!$D$59,1))</f>
        <v>0</v>
      </c>
      <c r="AB5272" s="337">
        <f>EPA_Export_Aggregation_AR4!AB5272*IF(EPA_Export_Aggregation_AR4!$A5272="CH4",About!$D$58,IF(EPA_Export_Aggregation_AR4!$A5272="N2O",About!$D$59,1))</f>
        <v>0</v>
      </c>
      <c r="AC5272" s="337">
        <f>EPA_Export_Aggregation_AR4!AC5272*IF(EPA_Export_Aggregation_AR4!$A5272="CH4",About!$D$58,IF(EPA_Export_Aggregation_AR4!$A5272="N2O",About!$D$59,1))</f>
        <v>0</v>
      </c>
      <c r="AD5272" s="337">
        <f>EPA_Export_Aggregation_AR4!AD5272*IF(EPA_Export_Aggregation_AR4!$A5272="CH4",About!$D$58,IF(EPA_Export_Aggregation_AR4!$A5272="N2O",About!$D$59,1))</f>
        <v>0</v>
      </c>
      <c r="AE5272" s="337">
        <f>EPA_Export_Aggregation_AR4!AE5272*IF(EPA_Export_Aggregation_AR4!$A5272="CH4",About!$D$58,IF(EPA_Export_Aggregation_AR4!$A5272="N2O",About!$D$59,1))</f>
        <v>0</v>
      </c>
      <c r="AF5272" s="337">
        <f>EPA_Export_Aggregation_AR4!AF5272*IF(EPA_Export_Aggregation_AR4!$A5272="CH4",About!$D$58,IF(EPA_Export_Aggregation_AR4!$A5272="N2O",About!$D$59,1))</f>
        <v>0</v>
      </c>
      <c r="AG5272" s="337">
        <f>EPA_Export_Aggregation_AR4!AG5272*IF(EPA_Export_Aggregation_AR4!$A5272="CH4",About!$D$58,IF(EPA_Export_Aggregation_AR4!$A5272="N2O",About!$D$59,1))</f>
        <v>0</v>
      </c>
      <c r="AH5272" s="337">
        <f>EPA_Export_Aggregation_AR4!AH5272*IF(EPA_Export_Aggregation_AR4!$A5272="CH4",About!$D$58,IF(EPA_Export_Aggregation_AR4!$A5272="N2O",About!$D$59,1))</f>
        <v>0</v>
      </c>
      <c r="AI5272" s="337">
        <f>EPA_Export_Aggregation_AR4!AI5272*IF(EPA_Export_Aggregation_AR4!$A5272="CH4",About!$D$58,IF(EPA_Export_Aggregation_AR4!$A5272="N2O",About!$D$59,1))</f>
        <v>0</v>
      </c>
      <c r="AJ5272" s="337">
        <f>EPA_Export_Aggregation_AR4!AJ5272*IF(EPA_Export_Aggregation_AR4!$A5272="CH4",About!$D$58,IF(EPA_Export_Aggregation_AR4!$A5272="N2O",About!$D$59,1))</f>
        <v>0</v>
      </c>
      <c r="AK5272" s="337">
        <f>EPA_Export_Aggregation_AR4!AK5272*IF(EPA_Export_Aggregation_AR4!$A5272="CH4",About!$D$58,IF(EPA_Export_Aggregation_AR4!$A5272="N2O",About!$D$59,1))</f>
        <v>0</v>
      </c>
      <c r="AL5272" s="337">
        <f>EPA_Export_Aggregation_AR4!AL5272*IF(EPA_Export_Aggregation_AR4!$A5272="CH4",About!$D$58,IF(EPA_Export_Aggregation_AR4!$A5272="N2O",About!$D$59,1))</f>
        <v>0</v>
      </c>
    </row>
    <row r="5273" spans="1:38" hidden="1" x14ac:dyDescent="0.25">
      <c r="A5273" s="340" t="s">
        <v>3972</v>
      </c>
      <c r="B5273" s="337" t="s">
        <v>3919</v>
      </c>
      <c r="C5273" s="337">
        <v>1</v>
      </c>
      <c r="D5273" s="337" t="s">
        <v>3920</v>
      </c>
      <c r="E5273" s="337" t="s">
        <v>3663</v>
      </c>
      <c r="F5273" s="337">
        <v>99</v>
      </c>
      <c r="G5273" s="337">
        <f>EPA_Export_Aggregation_AR4!G5273*IF(EPA_Export_Aggregation_AR4!$A5273="CH4",About!$D$58,IF(EPA_Export_Aggregation_AR4!$A5273="N2O",About!$D$59,1))</f>
        <v>0.1240000234458055</v>
      </c>
      <c r="H5273" s="337">
        <f>EPA_Export_Aggregation_AR4!H5273*IF(EPA_Export_Aggregation_AR4!$A5273="CH4",About!$D$58,IF(EPA_Export_Aggregation_AR4!$A5273="N2O",About!$D$59,1))</f>
        <v>0.1240000234458055</v>
      </c>
      <c r="I5273" s="337">
        <f>EPA_Export_Aggregation_AR4!I5273*IF(EPA_Export_Aggregation_AR4!$A5273="CH4",About!$D$58,IF(EPA_Export_Aggregation_AR4!$A5273="N2O",About!$D$59,1))</f>
        <v>0.1240000234458055</v>
      </c>
      <c r="J5273" s="337">
        <f>EPA_Export_Aggregation_AR4!J5273*IF(EPA_Export_Aggregation_AR4!$A5273="CH4",About!$D$58,IF(EPA_Export_Aggregation_AR4!$A5273="N2O",About!$D$59,1))</f>
        <v>0.15500002937525709</v>
      </c>
      <c r="K5273" s="337">
        <f>EPA_Export_Aggregation_AR4!K5273*IF(EPA_Export_Aggregation_AR4!$A5273="CH4",About!$D$58,IF(EPA_Export_Aggregation_AR4!$A5273="N2O",About!$D$59,1))</f>
        <v>0.17050003200298261</v>
      </c>
      <c r="L5273" s="337">
        <f>EPA_Export_Aggregation_AR4!L5273*IF(EPA_Export_Aggregation_AR4!$A5273="CH4",About!$D$58,IF(EPA_Export_Aggregation_AR4!$A5273="N2O",About!$D$59,1))</f>
        <v>0.21538119404693509</v>
      </c>
      <c r="M5273" s="337">
        <f>EPA_Export_Aggregation_AR4!M5273*IF(EPA_Export_Aggregation_AR4!$A5273="CH4",About!$D$58,IF(EPA_Export_Aggregation_AR4!$A5273="N2O",About!$D$59,1))</f>
        <v>0.23917281614593361</v>
      </c>
      <c r="N5273" s="337">
        <f>EPA_Export_Aggregation_AR4!N5273*IF(EPA_Export_Aggregation_AR4!$A5273="CH4",About!$D$58,IF(EPA_Export_Aggregation_AR4!$A5273="N2O",About!$D$59,1))</f>
        <v>0.25275784431321041</v>
      </c>
      <c r="O5273" s="337">
        <f>EPA_Export_Aggregation_AR4!O5273*IF(EPA_Export_Aggregation_AR4!$A5273="CH4",About!$D$58,IF(EPA_Export_Aggregation_AR4!$A5273="N2O",About!$D$59,1))</f>
        <v>0.30992560899945781</v>
      </c>
      <c r="P5273" s="337">
        <f>EPA_Export_Aggregation_AR4!P5273*IF(EPA_Export_Aggregation_AR4!$A5273="CH4",About!$D$58,IF(EPA_Export_Aggregation_AR4!$A5273="N2O",About!$D$59,1))</f>
        <v>0.3144999489619183</v>
      </c>
      <c r="Q5273" s="337">
        <f>EPA_Export_Aggregation_AR4!Q5273*IF(EPA_Export_Aggregation_AR4!$A5273="CH4",About!$D$58,IF(EPA_Export_Aggregation_AR4!$A5273="N2O",About!$D$59,1))</f>
        <v>0.26640377213495581</v>
      </c>
      <c r="R5273" s="337">
        <f>EPA_Export_Aggregation_AR4!R5273*IF(EPA_Export_Aggregation_AR4!$A5273="CH4",About!$D$58,IF(EPA_Export_Aggregation_AR4!$A5273="N2O",About!$D$59,1))</f>
        <v>0.1874577649087682</v>
      </c>
      <c r="S5273" s="337">
        <f>EPA_Export_Aggregation_AR4!S5273*IF(EPA_Export_Aggregation_AR4!$A5273="CH4",About!$D$58,IF(EPA_Export_Aggregation_AR4!$A5273="N2O",About!$D$59,1))</f>
        <v>0.18366173492661231</v>
      </c>
      <c r="T5273" s="337">
        <f>EPA_Export_Aggregation_AR4!T5273*IF(EPA_Export_Aggregation_AR4!$A5273="CH4",About!$D$58,IF(EPA_Export_Aggregation_AR4!$A5273="N2O",About!$D$59,1))</f>
        <v>0.16771282731505779</v>
      </c>
      <c r="U5273" s="337">
        <f>EPA_Export_Aggregation_AR4!U5273*IF(EPA_Export_Aggregation_AR4!$A5273="CH4",About!$D$58,IF(EPA_Export_Aggregation_AR4!$A5273="N2O",About!$D$59,1))</f>
        <v>0.1561742946064007</v>
      </c>
      <c r="V5273" s="337">
        <f>EPA_Export_Aggregation_AR4!V5273*IF(EPA_Export_Aggregation_AR4!$A5273="CH4",About!$D$58,IF(EPA_Export_Aggregation_AR4!$A5273="N2O",About!$D$59,1))</f>
        <v>0.14385445450240231</v>
      </c>
      <c r="W5273" s="337">
        <f>EPA_Export_Aggregation_AR4!W5273*IF(EPA_Export_Aggregation_AR4!$A5273="CH4",About!$D$58,IF(EPA_Export_Aggregation_AR4!$A5273="N2O",About!$D$59,1))</f>
        <v>0.15377289988373541</v>
      </c>
      <c r="X5273" s="337">
        <f>EPA_Export_Aggregation_AR4!X5273*IF(EPA_Export_Aggregation_AR4!$A5273="CH4",About!$D$58,IF(EPA_Export_Aggregation_AR4!$A5273="N2O",About!$D$59,1))</f>
        <v>0.147041952597706</v>
      </c>
      <c r="Y5273" s="337">
        <f>EPA_Export_Aggregation_AR4!Y5273*IF(EPA_Export_Aggregation_AR4!$A5273="CH4",About!$D$58,IF(EPA_Export_Aggregation_AR4!$A5273="N2O",About!$D$59,1))</f>
        <v>0.13331061926153381</v>
      </c>
      <c r="Z5273" s="337">
        <f>EPA_Export_Aggregation_AR4!Z5273*IF(EPA_Export_Aggregation_AR4!$A5273="CH4",About!$D$58,IF(EPA_Export_Aggregation_AR4!$A5273="N2O",About!$D$59,1))</f>
        <v>8.5324298931546097E-2</v>
      </c>
      <c r="AA5273" s="337">
        <f>EPA_Export_Aggregation_AR4!AA5273*IF(EPA_Export_Aggregation_AR4!$A5273="CH4",About!$D$58,IF(EPA_Export_Aggregation_AR4!$A5273="N2O",About!$D$59,1))</f>
        <v>9.3197976104976696E-2</v>
      </c>
      <c r="AB5273" s="337">
        <f>EPA_Export_Aggregation_AR4!AB5273*IF(EPA_Export_Aggregation_AR4!$A5273="CH4",About!$D$58,IF(EPA_Export_Aggregation_AR4!$A5273="N2O",About!$D$59,1))</f>
        <v>3.7441991500465503E-2</v>
      </c>
      <c r="AC5273" s="337">
        <f>EPA_Export_Aggregation_AR4!AC5273*IF(EPA_Export_Aggregation_AR4!$A5273="CH4",About!$D$58,IF(EPA_Export_Aggregation_AR4!$A5273="N2O",About!$D$59,1))</f>
        <v>2.0390648105511701E-2</v>
      </c>
      <c r="AD5273" s="337">
        <f>EPA_Export_Aggregation_AR4!AD5273*IF(EPA_Export_Aggregation_AR4!$A5273="CH4",About!$D$58,IF(EPA_Export_Aggregation_AR4!$A5273="N2O",About!$D$59,1))</f>
        <v>1.9780488649425599E-2</v>
      </c>
      <c r="AE5273" s="337">
        <f>EPA_Export_Aggregation_AR4!AE5273*IF(EPA_Export_Aggregation_AR4!$A5273="CH4",About!$D$58,IF(EPA_Export_Aggregation_AR4!$A5273="N2O",About!$D$59,1))</f>
        <v>4.7635122906845698E-2</v>
      </c>
      <c r="AF5273" s="337">
        <f>EPA_Export_Aggregation_AR4!AF5273*IF(EPA_Export_Aggregation_AR4!$A5273="CH4",About!$D$58,IF(EPA_Export_Aggregation_AR4!$A5273="N2O",About!$D$59,1))</f>
        <v>5.3985841323599001E-2</v>
      </c>
      <c r="AG5273" s="337">
        <f>EPA_Export_Aggregation_AR4!AG5273*IF(EPA_Export_Aggregation_AR4!$A5273="CH4",About!$D$58,IF(EPA_Export_Aggregation_AR4!$A5273="N2O",About!$D$59,1))</f>
        <v>5.6039711457761897E-2</v>
      </c>
      <c r="AH5273" s="337">
        <f>EPA_Export_Aggregation_AR4!AH5273*IF(EPA_Export_Aggregation_AR4!$A5273="CH4",About!$D$58,IF(EPA_Export_Aggregation_AR4!$A5273="N2O",About!$D$59,1))</f>
        <v>7.2459839830355199E-2</v>
      </c>
      <c r="AI5273" s="337">
        <f>EPA_Export_Aggregation_AR4!AI5273*IF(EPA_Export_Aggregation_AR4!$A5273="CH4",About!$D$58,IF(EPA_Export_Aggregation_AR4!$A5273="N2O",About!$D$59,1))</f>
        <v>0.1043410607344402</v>
      </c>
      <c r="AJ5273" s="337">
        <f>EPA_Export_Aggregation_AR4!AJ5273*IF(EPA_Export_Aggregation_AR4!$A5273="CH4",About!$D$58,IF(EPA_Export_Aggregation_AR4!$A5273="N2O",About!$D$59,1))</f>
        <v>0.12235388238517241</v>
      </c>
      <c r="AK5273" s="337">
        <f>EPA_Export_Aggregation_AR4!AK5273*IF(EPA_Export_Aggregation_AR4!$A5273="CH4",About!$D$58,IF(EPA_Export_Aggregation_AR4!$A5273="N2O",About!$D$59,1))</f>
        <v>0.1320254195980185</v>
      </c>
      <c r="AL5273" s="337">
        <f>EPA_Export_Aggregation_AR4!AL5273*IF(EPA_Export_Aggregation_AR4!$A5273="CH4",About!$D$58,IF(EPA_Export_Aggregation_AR4!$A5273="N2O",About!$D$59,1))</f>
        <v>0</v>
      </c>
    </row>
    <row r="5274" spans="1:38" hidden="1" x14ac:dyDescent="0.25">
      <c r="A5274" s="340" t="s">
        <v>3972</v>
      </c>
      <c r="B5274" s="337" t="s">
        <v>3919</v>
      </c>
      <c r="C5274" s="337">
        <v>1</v>
      </c>
      <c r="D5274" s="337" t="s">
        <v>3920</v>
      </c>
      <c r="E5274" s="337" t="s">
        <v>3665</v>
      </c>
      <c r="F5274" s="337">
        <v>99</v>
      </c>
      <c r="G5274" s="337">
        <f>EPA_Export_Aggregation_AR4!G5274*IF(EPA_Export_Aggregation_AR4!$A5274="CH4",About!$D$58,IF(EPA_Export_Aggregation_AR4!$A5274="N2O",About!$D$59,1))</f>
        <v>0</v>
      </c>
      <c r="H5274" s="337">
        <f>EPA_Export_Aggregation_AR4!H5274*IF(EPA_Export_Aggregation_AR4!$A5274="CH4",About!$D$58,IF(EPA_Export_Aggregation_AR4!$A5274="N2O",About!$D$59,1))</f>
        <v>0</v>
      </c>
      <c r="I5274" s="337">
        <f>EPA_Export_Aggregation_AR4!I5274*IF(EPA_Export_Aggregation_AR4!$A5274="CH4",About!$D$58,IF(EPA_Export_Aggregation_AR4!$A5274="N2O",About!$D$59,1))</f>
        <v>0</v>
      </c>
      <c r="J5274" s="337">
        <f>EPA_Export_Aggregation_AR4!J5274*IF(EPA_Export_Aggregation_AR4!$A5274="CH4",About!$D$58,IF(EPA_Export_Aggregation_AR4!$A5274="N2O",About!$D$59,1))</f>
        <v>0</v>
      </c>
      <c r="K5274" s="337">
        <f>EPA_Export_Aggregation_AR4!K5274*IF(EPA_Export_Aggregation_AR4!$A5274="CH4",About!$D$58,IF(EPA_Export_Aggregation_AR4!$A5274="N2O",About!$D$59,1))</f>
        <v>0</v>
      </c>
      <c r="L5274" s="337">
        <f>EPA_Export_Aggregation_AR4!L5274*IF(EPA_Export_Aggregation_AR4!$A5274="CH4",About!$D$58,IF(EPA_Export_Aggregation_AR4!$A5274="N2O",About!$D$59,1))</f>
        <v>0</v>
      </c>
      <c r="M5274" s="337">
        <f>EPA_Export_Aggregation_AR4!M5274*IF(EPA_Export_Aggregation_AR4!$A5274="CH4",About!$D$58,IF(EPA_Export_Aggregation_AR4!$A5274="N2O",About!$D$59,1))</f>
        <v>0</v>
      </c>
      <c r="N5274" s="337">
        <f>EPA_Export_Aggregation_AR4!N5274*IF(EPA_Export_Aggregation_AR4!$A5274="CH4",About!$D$58,IF(EPA_Export_Aggregation_AR4!$A5274="N2O",About!$D$59,1))</f>
        <v>0</v>
      </c>
      <c r="O5274" s="337">
        <f>EPA_Export_Aggregation_AR4!O5274*IF(EPA_Export_Aggregation_AR4!$A5274="CH4",About!$D$58,IF(EPA_Export_Aggregation_AR4!$A5274="N2O",About!$D$59,1))</f>
        <v>0</v>
      </c>
      <c r="P5274" s="337">
        <f>EPA_Export_Aggregation_AR4!P5274*IF(EPA_Export_Aggregation_AR4!$A5274="CH4",About!$D$58,IF(EPA_Export_Aggregation_AR4!$A5274="N2O",About!$D$59,1))</f>
        <v>0</v>
      </c>
      <c r="Q5274" s="337">
        <f>EPA_Export_Aggregation_AR4!Q5274*IF(EPA_Export_Aggregation_AR4!$A5274="CH4",About!$D$58,IF(EPA_Export_Aggregation_AR4!$A5274="N2O",About!$D$59,1))</f>
        <v>0</v>
      </c>
      <c r="R5274" s="337">
        <f>EPA_Export_Aggregation_AR4!R5274*IF(EPA_Export_Aggregation_AR4!$A5274="CH4",About!$D$58,IF(EPA_Export_Aggregation_AR4!$A5274="N2O",About!$D$59,1))</f>
        <v>0</v>
      </c>
      <c r="S5274" s="337">
        <f>EPA_Export_Aggregation_AR4!S5274*IF(EPA_Export_Aggregation_AR4!$A5274="CH4",About!$D$58,IF(EPA_Export_Aggregation_AR4!$A5274="N2O",About!$D$59,1))</f>
        <v>0</v>
      </c>
      <c r="T5274" s="337">
        <f>EPA_Export_Aggregation_AR4!T5274*IF(EPA_Export_Aggregation_AR4!$A5274="CH4",About!$D$58,IF(EPA_Export_Aggregation_AR4!$A5274="N2O",About!$D$59,1))</f>
        <v>0</v>
      </c>
      <c r="U5274" s="337">
        <f>EPA_Export_Aggregation_AR4!U5274*IF(EPA_Export_Aggregation_AR4!$A5274="CH4",About!$D$58,IF(EPA_Export_Aggregation_AR4!$A5274="N2O",About!$D$59,1))</f>
        <v>0</v>
      </c>
      <c r="V5274" s="337">
        <f>EPA_Export_Aggregation_AR4!V5274*IF(EPA_Export_Aggregation_AR4!$A5274="CH4",About!$D$58,IF(EPA_Export_Aggregation_AR4!$A5274="N2O",About!$D$59,1))</f>
        <v>0</v>
      </c>
      <c r="W5274" s="337">
        <f>EPA_Export_Aggregation_AR4!W5274*IF(EPA_Export_Aggregation_AR4!$A5274="CH4",About!$D$58,IF(EPA_Export_Aggregation_AR4!$A5274="N2O",About!$D$59,1))</f>
        <v>0</v>
      </c>
      <c r="X5274" s="337">
        <f>EPA_Export_Aggregation_AR4!X5274*IF(EPA_Export_Aggregation_AR4!$A5274="CH4",About!$D$58,IF(EPA_Export_Aggregation_AR4!$A5274="N2O",About!$D$59,1))</f>
        <v>0</v>
      </c>
      <c r="Y5274" s="337">
        <f>EPA_Export_Aggregation_AR4!Y5274*IF(EPA_Export_Aggregation_AR4!$A5274="CH4",About!$D$58,IF(EPA_Export_Aggregation_AR4!$A5274="N2O",About!$D$59,1))</f>
        <v>0</v>
      </c>
      <c r="Z5274" s="337">
        <f>EPA_Export_Aggregation_AR4!Z5274*IF(EPA_Export_Aggregation_AR4!$A5274="CH4",About!$D$58,IF(EPA_Export_Aggregation_AR4!$A5274="N2O",About!$D$59,1))</f>
        <v>0</v>
      </c>
      <c r="AA5274" s="337">
        <f>EPA_Export_Aggregation_AR4!AA5274*IF(EPA_Export_Aggregation_AR4!$A5274="CH4",About!$D$58,IF(EPA_Export_Aggregation_AR4!$A5274="N2O",About!$D$59,1))</f>
        <v>0</v>
      </c>
      <c r="AB5274" s="337">
        <f>EPA_Export_Aggregation_AR4!AB5274*IF(EPA_Export_Aggregation_AR4!$A5274="CH4",About!$D$58,IF(EPA_Export_Aggregation_AR4!$A5274="N2O",About!$D$59,1))</f>
        <v>0</v>
      </c>
      <c r="AC5274" s="337">
        <f>EPA_Export_Aggregation_AR4!AC5274*IF(EPA_Export_Aggregation_AR4!$A5274="CH4",About!$D$58,IF(EPA_Export_Aggregation_AR4!$A5274="N2O",About!$D$59,1))</f>
        <v>0</v>
      </c>
      <c r="AD5274" s="337">
        <f>EPA_Export_Aggregation_AR4!AD5274*IF(EPA_Export_Aggregation_AR4!$A5274="CH4",About!$D$58,IF(EPA_Export_Aggregation_AR4!$A5274="N2O",About!$D$59,1))</f>
        <v>0</v>
      </c>
      <c r="AE5274" s="337">
        <f>EPA_Export_Aggregation_AR4!AE5274*IF(EPA_Export_Aggregation_AR4!$A5274="CH4",About!$D$58,IF(EPA_Export_Aggregation_AR4!$A5274="N2O",About!$D$59,1))</f>
        <v>0</v>
      </c>
      <c r="AF5274" s="337">
        <f>EPA_Export_Aggregation_AR4!AF5274*IF(EPA_Export_Aggregation_AR4!$A5274="CH4",About!$D$58,IF(EPA_Export_Aggregation_AR4!$A5274="N2O",About!$D$59,1))</f>
        <v>0</v>
      </c>
      <c r="AG5274" s="337">
        <f>EPA_Export_Aggregation_AR4!AG5274*IF(EPA_Export_Aggregation_AR4!$A5274="CH4",About!$D$58,IF(EPA_Export_Aggregation_AR4!$A5274="N2O",About!$D$59,1))</f>
        <v>0</v>
      </c>
      <c r="AH5274" s="337">
        <f>EPA_Export_Aggregation_AR4!AH5274*IF(EPA_Export_Aggregation_AR4!$A5274="CH4",About!$D$58,IF(EPA_Export_Aggregation_AR4!$A5274="N2O",About!$D$59,1))</f>
        <v>0</v>
      </c>
      <c r="AI5274" s="337">
        <f>EPA_Export_Aggregation_AR4!AI5274*IF(EPA_Export_Aggregation_AR4!$A5274="CH4",About!$D$58,IF(EPA_Export_Aggregation_AR4!$A5274="N2O",About!$D$59,1))</f>
        <v>0</v>
      </c>
      <c r="AJ5274" s="337">
        <f>EPA_Export_Aggregation_AR4!AJ5274*IF(EPA_Export_Aggregation_AR4!$A5274="CH4",About!$D$58,IF(EPA_Export_Aggregation_AR4!$A5274="N2O",About!$D$59,1))</f>
        <v>0</v>
      </c>
      <c r="AK5274" s="337">
        <f>EPA_Export_Aggregation_AR4!AK5274*IF(EPA_Export_Aggregation_AR4!$A5274="CH4",About!$D$58,IF(EPA_Export_Aggregation_AR4!$A5274="N2O",About!$D$59,1))</f>
        <v>0</v>
      </c>
      <c r="AL5274" s="337">
        <f>EPA_Export_Aggregation_AR4!AL5274*IF(EPA_Export_Aggregation_AR4!$A5274="CH4",About!$D$58,IF(EPA_Export_Aggregation_AR4!$A5274="N2O",About!$D$59,1))</f>
        <v>0</v>
      </c>
    </row>
    <row r="5275" spans="1:38" hidden="1" x14ac:dyDescent="0.25">
      <c r="A5275" s="340" t="s">
        <v>3972</v>
      </c>
      <c r="B5275" s="337" t="s">
        <v>3919</v>
      </c>
      <c r="C5275" s="337">
        <v>1</v>
      </c>
      <c r="D5275" s="337" t="s">
        <v>3920</v>
      </c>
      <c r="E5275" s="337" t="s">
        <v>3667</v>
      </c>
      <c r="F5275" s="337">
        <v>99</v>
      </c>
      <c r="G5275" s="337">
        <f>EPA_Export_Aggregation_AR4!G5275*IF(EPA_Export_Aggregation_AR4!$A5275="CH4",About!$D$58,IF(EPA_Export_Aggregation_AR4!$A5275="N2O",About!$D$59,1))</f>
        <v>0</v>
      </c>
      <c r="H5275" s="337">
        <f>EPA_Export_Aggregation_AR4!H5275*IF(EPA_Export_Aggregation_AR4!$A5275="CH4",About!$D$58,IF(EPA_Export_Aggregation_AR4!$A5275="N2O",About!$D$59,1))</f>
        <v>0</v>
      </c>
      <c r="I5275" s="337">
        <f>EPA_Export_Aggregation_AR4!I5275*IF(EPA_Export_Aggregation_AR4!$A5275="CH4",About!$D$58,IF(EPA_Export_Aggregation_AR4!$A5275="N2O",About!$D$59,1))</f>
        <v>0</v>
      </c>
      <c r="J5275" s="337">
        <f>EPA_Export_Aggregation_AR4!J5275*IF(EPA_Export_Aggregation_AR4!$A5275="CH4",About!$D$58,IF(EPA_Export_Aggregation_AR4!$A5275="N2O",About!$D$59,1))</f>
        <v>0</v>
      </c>
      <c r="K5275" s="337">
        <f>EPA_Export_Aggregation_AR4!K5275*IF(EPA_Export_Aggregation_AR4!$A5275="CH4",About!$D$58,IF(EPA_Export_Aggregation_AR4!$A5275="N2O",About!$D$59,1))</f>
        <v>0</v>
      </c>
      <c r="L5275" s="337">
        <f>EPA_Export_Aggregation_AR4!L5275*IF(EPA_Export_Aggregation_AR4!$A5275="CH4",About!$D$58,IF(EPA_Export_Aggregation_AR4!$A5275="N2O",About!$D$59,1))</f>
        <v>0</v>
      </c>
      <c r="M5275" s="337">
        <f>EPA_Export_Aggregation_AR4!M5275*IF(EPA_Export_Aggregation_AR4!$A5275="CH4",About!$D$58,IF(EPA_Export_Aggregation_AR4!$A5275="N2O",About!$D$59,1))</f>
        <v>0</v>
      </c>
      <c r="N5275" s="337">
        <f>EPA_Export_Aggregation_AR4!N5275*IF(EPA_Export_Aggregation_AR4!$A5275="CH4",About!$D$58,IF(EPA_Export_Aggregation_AR4!$A5275="N2O",About!$D$59,1))</f>
        <v>0</v>
      </c>
      <c r="O5275" s="337">
        <f>EPA_Export_Aggregation_AR4!O5275*IF(EPA_Export_Aggregation_AR4!$A5275="CH4",About!$D$58,IF(EPA_Export_Aggregation_AR4!$A5275="N2O",About!$D$59,1))</f>
        <v>0</v>
      </c>
      <c r="P5275" s="337">
        <f>EPA_Export_Aggregation_AR4!P5275*IF(EPA_Export_Aggregation_AR4!$A5275="CH4",About!$D$58,IF(EPA_Export_Aggregation_AR4!$A5275="N2O",About!$D$59,1))</f>
        <v>0</v>
      </c>
      <c r="Q5275" s="337">
        <f>EPA_Export_Aggregation_AR4!Q5275*IF(EPA_Export_Aggregation_AR4!$A5275="CH4",About!$D$58,IF(EPA_Export_Aggregation_AR4!$A5275="N2O",About!$D$59,1))</f>
        <v>0</v>
      </c>
      <c r="R5275" s="337">
        <f>EPA_Export_Aggregation_AR4!R5275*IF(EPA_Export_Aggregation_AR4!$A5275="CH4",About!$D$58,IF(EPA_Export_Aggregation_AR4!$A5275="N2O",About!$D$59,1))</f>
        <v>0</v>
      </c>
      <c r="S5275" s="337">
        <f>EPA_Export_Aggregation_AR4!S5275*IF(EPA_Export_Aggregation_AR4!$A5275="CH4",About!$D$58,IF(EPA_Export_Aggregation_AR4!$A5275="N2O",About!$D$59,1))</f>
        <v>0</v>
      </c>
      <c r="T5275" s="337">
        <f>EPA_Export_Aggregation_AR4!T5275*IF(EPA_Export_Aggregation_AR4!$A5275="CH4",About!$D$58,IF(EPA_Export_Aggregation_AR4!$A5275="N2O",About!$D$59,1))</f>
        <v>0</v>
      </c>
      <c r="U5275" s="337">
        <f>EPA_Export_Aggregation_AR4!U5275*IF(EPA_Export_Aggregation_AR4!$A5275="CH4",About!$D$58,IF(EPA_Export_Aggregation_AR4!$A5275="N2O",About!$D$59,1))</f>
        <v>0</v>
      </c>
      <c r="V5275" s="337">
        <f>EPA_Export_Aggregation_AR4!V5275*IF(EPA_Export_Aggregation_AR4!$A5275="CH4",About!$D$58,IF(EPA_Export_Aggregation_AR4!$A5275="N2O",About!$D$59,1))</f>
        <v>0</v>
      </c>
      <c r="W5275" s="337">
        <f>EPA_Export_Aggregation_AR4!W5275*IF(EPA_Export_Aggregation_AR4!$A5275="CH4",About!$D$58,IF(EPA_Export_Aggregation_AR4!$A5275="N2O",About!$D$59,1))</f>
        <v>0</v>
      </c>
      <c r="X5275" s="337">
        <f>EPA_Export_Aggregation_AR4!X5275*IF(EPA_Export_Aggregation_AR4!$A5275="CH4",About!$D$58,IF(EPA_Export_Aggregation_AR4!$A5275="N2O",About!$D$59,1))</f>
        <v>0</v>
      </c>
      <c r="Y5275" s="337">
        <f>EPA_Export_Aggregation_AR4!Y5275*IF(EPA_Export_Aggregation_AR4!$A5275="CH4",About!$D$58,IF(EPA_Export_Aggregation_AR4!$A5275="N2O",About!$D$59,1))</f>
        <v>0</v>
      </c>
      <c r="Z5275" s="337">
        <f>EPA_Export_Aggregation_AR4!Z5275*IF(EPA_Export_Aggregation_AR4!$A5275="CH4",About!$D$58,IF(EPA_Export_Aggregation_AR4!$A5275="N2O",About!$D$59,1))</f>
        <v>0</v>
      </c>
      <c r="AA5275" s="337">
        <f>EPA_Export_Aggregation_AR4!AA5275*IF(EPA_Export_Aggregation_AR4!$A5275="CH4",About!$D$58,IF(EPA_Export_Aggregation_AR4!$A5275="N2O",About!$D$59,1))</f>
        <v>0</v>
      </c>
      <c r="AB5275" s="337">
        <f>EPA_Export_Aggregation_AR4!AB5275*IF(EPA_Export_Aggregation_AR4!$A5275="CH4",About!$D$58,IF(EPA_Export_Aggregation_AR4!$A5275="N2O",About!$D$59,1))</f>
        <v>0</v>
      </c>
      <c r="AC5275" s="337">
        <f>EPA_Export_Aggregation_AR4!AC5275*IF(EPA_Export_Aggregation_AR4!$A5275="CH4",About!$D$58,IF(EPA_Export_Aggregation_AR4!$A5275="N2O",About!$D$59,1))</f>
        <v>0</v>
      </c>
      <c r="AD5275" s="337">
        <f>EPA_Export_Aggregation_AR4!AD5275*IF(EPA_Export_Aggregation_AR4!$A5275="CH4",About!$D$58,IF(EPA_Export_Aggregation_AR4!$A5275="N2O",About!$D$59,1))</f>
        <v>0</v>
      </c>
      <c r="AE5275" s="337">
        <f>EPA_Export_Aggregation_AR4!AE5275*IF(EPA_Export_Aggregation_AR4!$A5275="CH4",About!$D$58,IF(EPA_Export_Aggregation_AR4!$A5275="N2O",About!$D$59,1))</f>
        <v>0</v>
      </c>
      <c r="AF5275" s="337">
        <f>EPA_Export_Aggregation_AR4!AF5275*IF(EPA_Export_Aggregation_AR4!$A5275="CH4",About!$D$58,IF(EPA_Export_Aggregation_AR4!$A5275="N2O",About!$D$59,1))</f>
        <v>0</v>
      </c>
      <c r="AG5275" s="337">
        <f>EPA_Export_Aggregation_AR4!AG5275*IF(EPA_Export_Aggregation_AR4!$A5275="CH4",About!$D$58,IF(EPA_Export_Aggregation_AR4!$A5275="N2O",About!$D$59,1))</f>
        <v>0</v>
      </c>
      <c r="AH5275" s="337">
        <f>EPA_Export_Aggregation_AR4!AH5275*IF(EPA_Export_Aggregation_AR4!$A5275="CH4",About!$D$58,IF(EPA_Export_Aggregation_AR4!$A5275="N2O",About!$D$59,1))</f>
        <v>0</v>
      </c>
      <c r="AI5275" s="337">
        <f>EPA_Export_Aggregation_AR4!AI5275*IF(EPA_Export_Aggregation_AR4!$A5275="CH4",About!$D$58,IF(EPA_Export_Aggregation_AR4!$A5275="N2O",About!$D$59,1))</f>
        <v>0</v>
      </c>
      <c r="AJ5275" s="337">
        <f>EPA_Export_Aggregation_AR4!AJ5275*IF(EPA_Export_Aggregation_AR4!$A5275="CH4",About!$D$58,IF(EPA_Export_Aggregation_AR4!$A5275="N2O",About!$D$59,1))</f>
        <v>0</v>
      </c>
      <c r="AK5275" s="337">
        <f>EPA_Export_Aggregation_AR4!AK5275*IF(EPA_Export_Aggregation_AR4!$A5275="CH4",About!$D$58,IF(EPA_Export_Aggregation_AR4!$A5275="N2O",About!$D$59,1))</f>
        <v>0</v>
      </c>
      <c r="AL5275" s="337">
        <f>EPA_Export_Aggregation_AR4!AL5275*IF(EPA_Export_Aggregation_AR4!$A5275="CH4",About!$D$58,IF(EPA_Export_Aggregation_AR4!$A5275="N2O",About!$D$59,1))</f>
        <v>0</v>
      </c>
    </row>
    <row r="5276" spans="1:38" hidden="1" x14ac:dyDescent="0.25">
      <c r="A5276" s="340" t="s">
        <v>3972</v>
      </c>
      <c r="B5276" s="337" t="s">
        <v>3919</v>
      </c>
      <c r="C5276" s="337">
        <v>1</v>
      </c>
      <c r="D5276" s="337" t="s">
        <v>3920</v>
      </c>
      <c r="E5276" s="337" t="s">
        <v>3669</v>
      </c>
      <c r="F5276" s="337">
        <v>99</v>
      </c>
      <c r="G5276" s="337">
        <f>EPA_Export_Aggregation_AR4!G5276*IF(EPA_Export_Aggregation_AR4!$A5276="CH4",About!$D$58,IF(EPA_Export_Aggregation_AR4!$A5276="N2O",About!$D$59,1))</f>
        <v>0.36281352792746729</v>
      </c>
      <c r="H5276" s="337">
        <f>EPA_Export_Aggregation_AR4!H5276*IF(EPA_Export_Aggregation_AR4!$A5276="CH4",About!$D$58,IF(EPA_Export_Aggregation_AR4!$A5276="N2O",About!$D$59,1))</f>
        <v>0.36281352792746729</v>
      </c>
      <c r="I5276" s="337">
        <f>EPA_Export_Aggregation_AR4!I5276*IF(EPA_Export_Aggregation_AR4!$A5276="CH4",About!$D$58,IF(EPA_Export_Aggregation_AR4!$A5276="N2O",About!$D$59,1))</f>
        <v>0.36281352792746729</v>
      </c>
      <c r="J5276" s="337">
        <f>EPA_Export_Aggregation_AR4!J5276*IF(EPA_Export_Aggregation_AR4!$A5276="CH4",About!$D$58,IF(EPA_Export_Aggregation_AR4!$A5276="N2O",About!$D$59,1))</f>
        <v>0.45351691151508422</v>
      </c>
      <c r="K5276" s="337">
        <f>EPA_Export_Aggregation_AR4!K5276*IF(EPA_Export_Aggregation_AR4!$A5276="CH4",About!$D$58,IF(EPA_Export_Aggregation_AR4!$A5276="N2O",About!$D$59,1))</f>
        <v>0.49886860083639251</v>
      </c>
      <c r="L5276" s="337">
        <f>EPA_Export_Aggregation_AR4!L5276*IF(EPA_Export_Aggregation_AR4!$A5276="CH4",About!$D$58,IF(EPA_Export_Aggregation_AR4!$A5276="N2O",About!$D$59,1))</f>
        <v>0.63018706491673449</v>
      </c>
      <c r="M5276" s="337">
        <f>EPA_Export_Aggregation_AR4!M5276*IF(EPA_Export_Aggregation_AR4!$A5276="CH4",About!$D$58,IF(EPA_Export_Aggregation_AR4!$A5276="N2O",About!$D$59,1))</f>
        <v>0.69979932855739591</v>
      </c>
      <c r="N5276" s="337">
        <f>EPA_Export_Aggregation_AR4!N5276*IF(EPA_Export_Aggregation_AR4!$A5276="CH4",About!$D$58,IF(EPA_Export_Aggregation_AR4!$A5276="N2O",About!$D$59,1))</f>
        <v>0.73954796917846577</v>
      </c>
      <c r="O5276" s="337">
        <f>EPA_Export_Aggregation_AR4!O5276*IF(EPA_Export_Aggregation_AR4!$A5276="CH4",About!$D$58,IF(EPA_Export_Aggregation_AR4!$A5276="N2O",About!$D$59,1))</f>
        <v>0.90681599025600335</v>
      </c>
      <c r="P5276" s="337">
        <f>EPA_Export_Aggregation_AR4!P5276*IF(EPA_Export_Aggregation_AR4!$A5276="CH4",About!$D$58,IF(EPA_Export_Aggregation_AR4!$A5276="N2O",About!$D$59,1))</f>
        <v>0.92020012228812875</v>
      </c>
      <c r="Q5276" s="337">
        <f>EPA_Export_Aggregation_AR4!Q5276*IF(EPA_Export_Aggregation_AR4!$A5276="CH4",About!$D$58,IF(EPA_Export_Aggregation_AR4!$A5276="N2O",About!$D$59,1))</f>
        <v>0.77947479319412805</v>
      </c>
      <c r="R5276" s="337">
        <f>EPA_Export_Aggregation_AR4!R5276*IF(EPA_Export_Aggregation_AR4!$A5276="CH4",About!$D$58,IF(EPA_Export_Aggregation_AR4!$A5276="N2O",About!$D$59,1))</f>
        <v>0.5484854848353613</v>
      </c>
      <c r="S5276" s="337">
        <f>EPA_Export_Aggregation_AR4!S5276*IF(EPA_Export_Aggregation_AR4!$A5276="CH4",About!$D$58,IF(EPA_Export_Aggregation_AR4!$A5276="N2O",About!$D$59,1))</f>
        <v>0.53737862509750078</v>
      </c>
      <c r="T5276" s="337">
        <f>EPA_Export_Aggregation_AR4!T5276*IF(EPA_Export_Aggregation_AR4!$A5276="CH4",About!$D$58,IF(EPA_Export_Aggregation_AR4!$A5276="N2O",About!$D$59,1))</f>
        <v>0.49071347881026017</v>
      </c>
      <c r="U5276" s="337">
        <f>EPA_Export_Aggregation_AR4!U5276*IF(EPA_Export_Aggregation_AR4!$A5276="CH4",About!$D$58,IF(EPA_Export_Aggregation_AR4!$A5276="N2O",About!$D$59,1))</f>
        <v>0.45695271220556311</v>
      </c>
      <c r="V5276" s="337">
        <f>EPA_Export_Aggregation_AR4!V5276*IF(EPA_Export_Aggregation_AR4!$A5276="CH4",About!$D$58,IF(EPA_Export_Aggregation_AR4!$A5276="N2O",About!$D$59,1))</f>
        <v>0.42090590800255318</v>
      </c>
      <c r="W5276" s="337">
        <f>EPA_Export_Aggregation_AR4!W5276*IF(EPA_Export_Aggregation_AR4!$A5276="CH4",About!$D$58,IF(EPA_Export_Aggregation_AR4!$A5276="N2O",About!$D$59,1))</f>
        <v>0.44992643199391341</v>
      </c>
      <c r="X5276" s="337">
        <f>EPA_Export_Aggregation_AR4!X5276*IF(EPA_Export_Aggregation_AR4!$A5276="CH4",About!$D$58,IF(EPA_Export_Aggregation_AR4!$A5276="N2O",About!$D$59,1))</f>
        <v>0.43023225306031648</v>
      </c>
      <c r="Y5276" s="337">
        <f>EPA_Export_Aggregation_AR4!Y5276*IF(EPA_Export_Aggregation_AR4!$A5276="CH4",About!$D$58,IF(EPA_Export_Aggregation_AR4!$A5276="N2O",About!$D$59,1))</f>
        <v>0.39194494040072347</v>
      </c>
      <c r="Z5276" s="337">
        <f>EPA_Export_Aggregation_AR4!Z5276*IF(EPA_Export_Aggregation_AR4!$A5276="CH4",About!$D$58,IF(EPA_Export_Aggregation_AR4!$A5276="N2O",About!$D$59,1))</f>
        <v>0.2159362833114632</v>
      </c>
      <c r="AA5276" s="337">
        <f>EPA_Export_Aggregation_AR4!AA5276*IF(EPA_Export_Aggregation_AR4!$A5276="CH4",About!$D$58,IF(EPA_Export_Aggregation_AR4!$A5276="N2O",About!$D$59,1))</f>
        <v>0.31119222826176152</v>
      </c>
      <c r="AB5276" s="337">
        <f>EPA_Export_Aggregation_AR4!AB5276*IF(EPA_Export_Aggregation_AR4!$A5276="CH4",About!$D$58,IF(EPA_Export_Aggregation_AR4!$A5276="N2O",About!$D$59,1))</f>
        <v>0.38136270678253509</v>
      </c>
      <c r="AC5276" s="337">
        <f>EPA_Export_Aggregation_AR4!AC5276*IF(EPA_Export_Aggregation_AR4!$A5276="CH4",About!$D$58,IF(EPA_Export_Aggregation_AR4!$A5276="N2O",About!$D$59,1))</f>
        <v>0.37746615408380718</v>
      </c>
      <c r="AD5276" s="337">
        <f>EPA_Export_Aggregation_AR4!AD5276*IF(EPA_Export_Aggregation_AR4!$A5276="CH4",About!$D$58,IF(EPA_Export_Aggregation_AR4!$A5276="N2O",About!$D$59,1))</f>
        <v>0.28402789092303737</v>
      </c>
      <c r="AE5276" s="337">
        <f>EPA_Export_Aggregation_AR4!AE5276*IF(EPA_Export_Aggregation_AR4!$A5276="CH4",About!$D$58,IF(EPA_Export_Aggregation_AR4!$A5276="N2O",About!$D$59,1))</f>
        <v>0.30269272563201433</v>
      </c>
      <c r="AF5276" s="337">
        <f>EPA_Export_Aggregation_AR4!AF5276*IF(EPA_Export_Aggregation_AR4!$A5276="CH4",About!$D$58,IF(EPA_Export_Aggregation_AR4!$A5276="N2O",About!$D$59,1))</f>
        <v>0.29338200069851528</v>
      </c>
      <c r="AG5276" s="337">
        <f>EPA_Export_Aggregation_AR4!AG5276*IF(EPA_Export_Aggregation_AR4!$A5276="CH4",About!$D$58,IF(EPA_Export_Aggregation_AR4!$A5276="N2O",About!$D$59,1))</f>
        <v>0.33222279813868172</v>
      </c>
      <c r="AH5276" s="337">
        <f>EPA_Export_Aggregation_AR4!AH5276*IF(EPA_Export_Aggregation_AR4!$A5276="CH4",About!$D$58,IF(EPA_Export_Aggregation_AR4!$A5276="N2O",About!$D$59,1))</f>
        <v>0.3191998075878642</v>
      </c>
      <c r="AI5276" s="337">
        <f>EPA_Export_Aggregation_AR4!AI5276*IF(EPA_Export_Aggregation_AR4!$A5276="CH4",About!$D$58,IF(EPA_Export_Aggregation_AR4!$A5276="N2O",About!$D$59,1))</f>
        <v>0.33154072798571838</v>
      </c>
      <c r="AJ5276" s="337">
        <f>EPA_Export_Aggregation_AR4!AJ5276*IF(EPA_Export_Aggregation_AR4!$A5276="CH4",About!$D$58,IF(EPA_Export_Aggregation_AR4!$A5276="N2O",About!$D$59,1))</f>
        <v>0.34361076947272928</v>
      </c>
      <c r="AK5276" s="337">
        <f>EPA_Export_Aggregation_AR4!AK5276*IF(EPA_Export_Aggregation_AR4!$A5276="CH4",About!$D$58,IF(EPA_Export_Aggregation_AR4!$A5276="N2O",About!$D$59,1))</f>
        <v>0.37809690272036922</v>
      </c>
      <c r="AL5276" s="337">
        <f>EPA_Export_Aggregation_AR4!AL5276*IF(EPA_Export_Aggregation_AR4!$A5276="CH4",About!$D$58,IF(EPA_Export_Aggregation_AR4!$A5276="N2O",About!$D$59,1))</f>
        <v>0</v>
      </c>
    </row>
    <row r="5277" spans="1:38" hidden="1" x14ac:dyDescent="0.25">
      <c r="A5277" s="340" t="s">
        <v>3972</v>
      </c>
      <c r="B5277" s="337" t="s">
        <v>3919</v>
      </c>
      <c r="C5277" s="337">
        <v>1</v>
      </c>
      <c r="D5277" s="337" t="s">
        <v>3920</v>
      </c>
      <c r="E5277" s="337" t="s">
        <v>3671</v>
      </c>
      <c r="F5277" s="337">
        <v>99</v>
      </c>
      <c r="G5277" s="337">
        <f>EPA_Export_Aggregation_AR4!G5277*IF(EPA_Export_Aggregation_AR4!$A5277="CH4",About!$D$58,IF(EPA_Export_Aggregation_AR4!$A5277="N2O",About!$D$59,1))</f>
        <v>4.9382555837350003E-4</v>
      </c>
      <c r="H5277" s="337">
        <f>EPA_Export_Aggregation_AR4!H5277*IF(EPA_Export_Aggregation_AR4!$A5277="CH4",About!$D$58,IF(EPA_Export_Aggregation_AR4!$A5277="N2O",About!$D$59,1))</f>
        <v>4.9382555837350003E-4</v>
      </c>
      <c r="I5277" s="337">
        <f>EPA_Export_Aggregation_AR4!I5277*IF(EPA_Export_Aggregation_AR4!$A5277="CH4",About!$D$58,IF(EPA_Export_Aggregation_AR4!$A5277="N2O",About!$D$59,1))</f>
        <v>4.9382555837350003E-4</v>
      </c>
      <c r="J5277" s="337">
        <f>EPA_Export_Aggregation_AR4!J5277*IF(EPA_Export_Aggregation_AR4!$A5277="CH4",About!$D$58,IF(EPA_Export_Aggregation_AR4!$A5277="N2O",About!$D$59,1))</f>
        <v>6.1728167146710004E-4</v>
      </c>
      <c r="K5277" s="337">
        <f>EPA_Export_Aggregation_AR4!K5277*IF(EPA_Export_Aggregation_AR4!$A5277="CH4",About!$D$58,IF(EPA_Export_Aggregation_AR4!$A5277="N2O",About!$D$59,1))</f>
        <v>6.7901024151359999E-4</v>
      </c>
      <c r="L5277" s="337">
        <f>EPA_Export_Aggregation_AR4!L5277*IF(EPA_Export_Aggregation_AR4!$A5277="CH4",About!$D$58,IF(EPA_Export_Aggregation_AR4!$A5277="N2O",About!$D$59,1))</f>
        <v>8.5774723564889998E-4</v>
      </c>
      <c r="M5277" s="337">
        <f>EPA_Export_Aggregation_AR4!M5277*IF(EPA_Export_Aggregation_AR4!$A5277="CH4",About!$D$58,IF(EPA_Export_Aggregation_AR4!$A5277="N2O",About!$D$59,1))</f>
        <v>9.5249667972059995E-4</v>
      </c>
      <c r="N5277" s="337">
        <f>EPA_Export_Aggregation_AR4!N5277*IF(EPA_Export_Aggregation_AR4!$A5277="CH4",About!$D$58,IF(EPA_Export_Aggregation_AR4!$A5277="N2O",About!$D$59,1))</f>
        <v>1.0065994197614001E-3</v>
      </c>
      <c r="O5277" s="337">
        <f>EPA_Export_Aggregation_AR4!O5277*IF(EPA_Export_Aggregation_AR4!$A5277="CH4",About!$D$58,IF(EPA_Export_Aggregation_AR4!$A5277="N2O",About!$D$59,1))</f>
        <v>1.2342670049336E-3</v>
      </c>
      <c r="P5277" s="337">
        <f>EPA_Export_Aggregation_AR4!P5277*IF(EPA_Export_Aggregation_AR4!$A5277="CH4",About!$D$58,IF(EPA_Export_Aggregation_AR4!$A5277="N2O",About!$D$59,1))</f>
        <v>1.2524852049474E-3</v>
      </c>
      <c r="Q5277" s="337">
        <f>EPA_Export_Aggregation_AR4!Q5277*IF(EPA_Export_Aggregation_AR4!$A5277="CH4",About!$D$58,IF(EPA_Export_Aggregation_AR4!$A5277="N2O",About!$D$59,1))</f>
        <v>1.0609439307923E-3</v>
      </c>
      <c r="R5277" s="337">
        <f>EPA_Export_Aggregation_AR4!R5277*IF(EPA_Export_Aggregation_AR4!$A5277="CH4",About!$D$58,IF(EPA_Export_Aggregation_AR4!$A5277="N2O",About!$D$59,1))</f>
        <v>7.4654421106129997E-4</v>
      </c>
      <c r="S5277" s="337">
        <f>EPA_Export_Aggregation_AR4!S5277*IF(EPA_Export_Aggregation_AR4!$A5277="CH4",About!$D$58,IF(EPA_Export_Aggregation_AR4!$A5277="N2O",About!$D$59,1))</f>
        <v>7.314260709772E-4</v>
      </c>
      <c r="T5277" s="337">
        <f>EPA_Export_Aggregation_AR4!T5277*IF(EPA_Export_Aggregation_AR4!$A5277="CH4",About!$D$58,IF(EPA_Export_Aggregation_AR4!$A5277="N2O",About!$D$59,1))</f>
        <v>6.6790974424900005E-4</v>
      </c>
      <c r="U5277" s="337">
        <f>EPA_Export_Aggregation_AR4!U5277*IF(EPA_Export_Aggregation_AR4!$A5277="CH4",About!$D$58,IF(EPA_Export_Aggregation_AR4!$A5277="N2O",About!$D$59,1))</f>
        <v>6.2195834471810002E-4</v>
      </c>
      <c r="V5277" s="337">
        <f>EPA_Export_Aggregation_AR4!V5277*IF(EPA_Export_Aggregation_AR4!$A5277="CH4",About!$D$58,IF(EPA_Export_Aggregation_AR4!$A5277="N2O",About!$D$59,1))</f>
        <v>5.7289550098659999E-4</v>
      </c>
      <c r="W5277" s="337">
        <f>EPA_Export_Aggregation_AR4!W5277*IF(EPA_Export_Aggregation_AR4!$A5277="CH4",About!$D$58,IF(EPA_Export_Aggregation_AR4!$A5277="N2O",About!$D$59,1))</f>
        <v>6.1239545403190003E-4</v>
      </c>
      <c r="X5277" s="337">
        <f>EPA_Export_Aggregation_AR4!X5277*IF(EPA_Export_Aggregation_AR4!$A5277="CH4",About!$D$58,IF(EPA_Export_Aggregation_AR4!$A5277="N2O",About!$D$59,1))</f>
        <v>1.1104232913839E-3</v>
      </c>
      <c r="Y5277" s="337">
        <f>EPA_Export_Aggregation_AR4!Y5277*IF(EPA_Export_Aggregation_AR4!$A5277="CH4",About!$D$58,IF(EPA_Export_Aggregation_AR4!$A5277="N2O",About!$D$59,1))</f>
        <v>2.6302416396449002E-3</v>
      </c>
      <c r="Z5277" s="337">
        <f>EPA_Export_Aggregation_AR4!Z5277*IF(EPA_Export_Aggregation_AR4!$A5277="CH4",About!$D$58,IF(EPA_Export_Aggregation_AR4!$A5277="N2O",About!$D$59,1))</f>
        <v>3.1568439695161998E-3</v>
      </c>
      <c r="AA5277" s="337">
        <f>EPA_Export_Aggregation_AR4!AA5277*IF(EPA_Export_Aggregation_AR4!$A5277="CH4",About!$D$58,IF(EPA_Export_Aggregation_AR4!$A5277="N2O",About!$D$59,1))</f>
        <v>3.1856666291154999E-3</v>
      </c>
      <c r="AB5277" s="337">
        <f>EPA_Export_Aggregation_AR4!AB5277*IF(EPA_Export_Aggregation_AR4!$A5277="CH4",About!$D$58,IF(EPA_Export_Aggregation_AR4!$A5277="N2O",About!$D$59,1))</f>
        <v>2.61423518466927E-2</v>
      </c>
      <c r="AC5277" s="337">
        <f>EPA_Export_Aggregation_AR4!AC5277*IF(EPA_Export_Aggregation_AR4!$A5277="CH4",About!$D$58,IF(EPA_Export_Aggregation_AR4!$A5277="N2O",About!$D$59,1))</f>
        <v>2.4991199443727501E-2</v>
      </c>
      <c r="AD5277" s="337">
        <f>EPA_Export_Aggregation_AR4!AD5277*IF(EPA_Export_Aggregation_AR4!$A5277="CH4",About!$D$58,IF(EPA_Export_Aggregation_AR4!$A5277="N2O",About!$D$59,1))</f>
        <v>3.0366389992356701E-2</v>
      </c>
      <c r="AE5277" s="337">
        <f>EPA_Export_Aggregation_AR4!AE5277*IF(EPA_Export_Aggregation_AR4!$A5277="CH4",About!$D$58,IF(EPA_Export_Aggregation_AR4!$A5277="N2O",About!$D$59,1))</f>
        <v>3.03732740895124E-2</v>
      </c>
      <c r="AF5277" s="337">
        <f>EPA_Export_Aggregation_AR4!AF5277*IF(EPA_Export_Aggregation_AR4!$A5277="CH4",About!$D$58,IF(EPA_Export_Aggregation_AR4!$A5277="N2O",About!$D$59,1))</f>
        <v>2.02944134880873E-2</v>
      </c>
      <c r="AG5277" s="337">
        <f>EPA_Export_Aggregation_AR4!AG5277*IF(EPA_Export_Aggregation_AR4!$A5277="CH4",About!$D$58,IF(EPA_Export_Aggregation_AR4!$A5277="N2O",About!$D$59,1))</f>
        <v>9.3332637660285007E-3</v>
      </c>
      <c r="AH5277" s="337">
        <f>EPA_Export_Aggregation_AR4!AH5277*IF(EPA_Export_Aggregation_AR4!$A5277="CH4",About!$D$58,IF(EPA_Export_Aggregation_AR4!$A5277="N2O",About!$D$59,1))</f>
        <v>1.04543946870255E-2</v>
      </c>
      <c r="AI5277" s="337">
        <f>EPA_Export_Aggregation_AR4!AI5277*IF(EPA_Export_Aggregation_AR4!$A5277="CH4",About!$D$58,IF(EPA_Export_Aggregation_AR4!$A5277="N2O",About!$D$59,1))</f>
        <v>7.8474737740342002E-3</v>
      </c>
      <c r="AJ5277" s="337">
        <f>EPA_Export_Aggregation_AR4!AJ5277*IF(EPA_Export_Aggregation_AR4!$A5277="CH4",About!$D$58,IF(EPA_Export_Aggregation_AR4!$A5277="N2O",About!$D$59,1))</f>
        <v>9.3967133919999994E-3</v>
      </c>
      <c r="AK5277" s="337">
        <f>EPA_Export_Aggregation_AR4!AK5277*IF(EPA_Export_Aggregation_AR4!$A5277="CH4",About!$D$58,IF(EPA_Export_Aggregation_AR4!$A5277="N2O",About!$D$59,1))</f>
        <v>9.2793771240423008E-3</v>
      </c>
      <c r="AL5277" s="337">
        <f>EPA_Export_Aggregation_AR4!AL5277*IF(EPA_Export_Aggregation_AR4!$A5277="CH4",About!$D$58,IF(EPA_Export_Aggregation_AR4!$A5277="N2O",About!$D$59,1))</f>
        <v>0</v>
      </c>
    </row>
    <row r="5278" spans="1:38" hidden="1" x14ac:dyDescent="0.25">
      <c r="A5278" s="340" t="s">
        <v>3972</v>
      </c>
      <c r="B5278" s="337" t="s">
        <v>3919</v>
      </c>
      <c r="C5278" s="337">
        <v>1</v>
      </c>
      <c r="D5278" s="337" t="s">
        <v>3920</v>
      </c>
      <c r="E5278" s="337" t="s">
        <v>3750</v>
      </c>
      <c r="F5278" s="337">
        <v>99</v>
      </c>
      <c r="G5278" s="337">
        <f>EPA_Export_Aggregation_AR4!G5278*IF(EPA_Export_Aggregation_AR4!$A5278="CH4",About!$D$58,IF(EPA_Export_Aggregation_AR4!$A5278="N2O",About!$D$59,1))</f>
        <v>0</v>
      </c>
      <c r="H5278" s="337">
        <f>EPA_Export_Aggregation_AR4!H5278*IF(EPA_Export_Aggregation_AR4!$A5278="CH4",About!$D$58,IF(EPA_Export_Aggregation_AR4!$A5278="N2O",About!$D$59,1))</f>
        <v>0</v>
      </c>
      <c r="I5278" s="337">
        <f>EPA_Export_Aggregation_AR4!I5278*IF(EPA_Export_Aggregation_AR4!$A5278="CH4",About!$D$58,IF(EPA_Export_Aggregation_AR4!$A5278="N2O",About!$D$59,1))</f>
        <v>0</v>
      </c>
      <c r="J5278" s="337">
        <f>EPA_Export_Aggregation_AR4!J5278*IF(EPA_Export_Aggregation_AR4!$A5278="CH4",About!$D$58,IF(EPA_Export_Aggregation_AR4!$A5278="N2O",About!$D$59,1))</f>
        <v>0</v>
      </c>
      <c r="K5278" s="337">
        <f>EPA_Export_Aggregation_AR4!K5278*IF(EPA_Export_Aggregation_AR4!$A5278="CH4",About!$D$58,IF(EPA_Export_Aggregation_AR4!$A5278="N2O",About!$D$59,1))</f>
        <v>0</v>
      </c>
      <c r="L5278" s="337">
        <f>EPA_Export_Aggregation_AR4!L5278*IF(EPA_Export_Aggregation_AR4!$A5278="CH4",About!$D$58,IF(EPA_Export_Aggregation_AR4!$A5278="N2O",About!$D$59,1))</f>
        <v>0</v>
      </c>
      <c r="M5278" s="337">
        <f>EPA_Export_Aggregation_AR4!M5278*IF(EPA_Export_Aggregation_AR4!$A5278="CH4",About!$D$58,IF(EPA_Export_Aggregation_AR4!$A5278="N2O",About!$D$59,1))</f>
        <v>0</v>
      </c>
      <c r="N5278" s="337">
        <f>EPA_Export_Aggregation_AR4!N5278*IF(EPA_Export_Aggregation_AR4!$A5278="CH4",About!$D$58,IF(EPA_Export_Aggregation_AR4!$A5278="N2O",About!$D$59,1))</f>
        <v>0</v>
      </c>
      <c r="O5278" s="337">
        <f>EPA_Export_Aggregation_AR4!O5278*IF(EPA_Export_Aggregation_AR4!$A5278="CH4",About!$D$58,IF(EPA_Export_Aggregation_AR4!$A5278="N2O",About!$D$59,1))</f>
        <v>0</v>
      </c>
      <c r="P5278" s="337">
        <f>EPA_Export_Aggregation_AR4!P5278*IF(EPA_Export_Aggregation_AR4!$A5278="CH4",About!$D$58,IF(EPA_Export_Aggregation_AR4!$A5278="N2O",About!$D$59,1))</f>
        <v>0</v>
      </c>
      <c r="Q5278" s="337">
        <f>EPA_Export_Aggregation_AR4!Q5278*IF(EPA_Export_Aggregation_AR4!$A5278="CH4",About!$D$58,IF(EPA_Export_Aggregation_AR4!$A5278="N2O",About!$D$59,1))</f>
        <v>0</v>
      </c>
      <c r="R5278" s="337">
        <f>EPA_Export_Aggregation_AR4!R5278*IF(EPA_Export_Aggregation_AR4!$A5278="CH4",About!$D$58,IF(EPA_Export_Aggregation_AR4!$A5278="N2O",About!$D$59,1))</f>
        <v>0</v>
      </c>
      <c r="S5278" s="337">
        <f>EPA_Export_Aggregation_AR4!S5278*IF(EPA_Export_Aggregation_AR4!$A5278="CH4",About!$D$58,IF(EPA_Export_Aggregation_AR4!$A5278="N2O",About!$D$59,1))</f>
        <v>0</v>
      </c>
      <c r="T5278" s="337">
        <f>EPA_Export_Aggregation_AR4!T5278*IF(EPA_Export_Aggregation_AR4!$A5278="CH4",About!$D$58,IF(EPA_Export_Aggregation_AR4!$A5278="N2O",About!$D$59,1))</f>
        <v>0</v>
      </c>
      <c r="U5278" s="337">
        <f>EPA_Export_Aggregation_AR4!U5278*IF(EPA_Export_Aggregation_AR4!$A5278="CH4",About!$D$58,IF(EPA_Export_Aggregation_AR4!$A5278="N2O",About!$D$59,1))</f>
        <v>0</v>
      </c>
      <c r="V5278" s="337">
        <f>EPA_Export_Aggregation_AR4!V5278*IF(EPA_Export_Aggregation_AR4!$A5278="CH4",About!$D$58,IF(EPA_Export_Aggregation_AR4!$A5278="N2O",About!$D$59,1))</f>
        <v>0</v>
      </c>
      <c r="W5278" s="337">
        <f>EPA_Export_Aggregation_AR4!W5278*IF(EPA_Export_Aggregation_AR4!$A5278="CH4",About!$D$58,IF(EPA_Export_Aggregation_AR4!$A5278="N2O",About!$D$59,1))</f>
        <v>0</v>
      </c>
      <c r="X5278" s="337">
        <f>EPA_Export_Aggregation_AR4!X5278*IF(EPA_Export_Aggregation_AR4!$A5278="CH4",About!$D$58,IF(EPA_Export_Aggregation_AR4!$A5278="N2O",About!$D$59,1))</f>
        <v>0</v>
      </c>
      <c r="Y5278" s="337">
        <f>EPA_Export_Aggregation_AR4!Y5278*IF(EPA_Export_Aggregation_AR4!$A5278="CH4",About!$D$58,IF(EPA_Export_Aggregation_AR4!$A5278="N2O",About!$D$59,1))</f>
        <v>0</v>
      </c>
      <c r="Z5278" s="337">
        <f>EPA_Export_Aggregation_AR4!Z5278*IF(EPA_Export_Aggregation_AR4!$A5278="CH4",About!$D$58,IF(EPA_Export_Aggregation_AR4!$A5278="N2O",About!$D$59,1))</f>
        <v>0</v>
      </c>
      <c r="AA5278" s="337">
        <f>EPA_Export_Aggregation_AR4!AA5278*IF(EPA_Export_Aggregation_AR4!$A5278="CH4",About!$D$58,IF(EPA_Export_Aggregation_AR4!$A5278="N2O",About!$D$59,1))</f>
        <v>0</v>
      </c>
      <c r="AB5278" s="337">
        <f>EPA_Export_Aggregation_AR4!AB5278*IF(EPA_Export_Aggregation_AR4!$A5278="CH4",About!$D$58,IF(EPA_Export_Aggregation_AR4!$A5278="N2O",About!$D$59,1))</f>
        <v>0</v>
      </c>
      <c r="AC5278" s="337">
        <f>EPA_Export_Aggregation_AR4!AC5278*IF(EPA_Export_Aggregation_AR4!$A5278="CH4",About!$D$58,IF(EPA_Export_Aggregation_AR4!$A5278="N2O",About!$D$59,1))</f>
        <v>0</v>
      </c>
      <c r="AD5278" s="337">
        <f>EPA_Export_Aggregation_AR4!AD5278*IF(EPA_Export_Aggregation_AR4!$A5278="CH4",About!$D$58,IF(EPA_Export_Aggregation_AR4!$A5278="N2O",About!$D$59,1))</f>
        <v>0</v>
      </c>
      <c r="AE5278" s="337">
        <f>EPA_Export_Aggregation_AR4!AE5278*IF(EPA_Export_Aggregation_AR4!$A5278="CH4",About!$D$58,IF(EPA_Export_Aggregation_AR4!$A5278="N2O",About!$D$59,1))</f>
        <v>0</v>
      </c>
      <c r="AF5278" s="337">
        <f>EPA_Export_Aggregation_AR4!AF5278*IF(EPA_Export_Aggregation_AR4!$A5278="CH4",About!$D$58,IF(EPA_Export_Aggregation_AR4!$A5278="N2O",About!$D$59,1))</f>
        <v>0</v>
      </c>
      <c r="AG5278" s="337">
        <f>EPA_Export_Aggregation_AR4!AG5278*IF(EPA_Export_Aggregation_AR4!$A5278="CH4",About!$D$58,IF(EPA_Export_Aggregation_AR4!$A5278="N2O",About!$D$59,1))</f>
        <v>0</v>
      </c>
      <c r="AH5278" s="337">
        <f>EPA_Export_Aggregation_AR4!AH5278*IF(EPA_Export_Aggregation_AR4!$A5278="CH4",About!$D$58,IF(EPA_Export_Aggregation_AR4!$A5278="N2O",About!$D$59,1))</f>
        <v>0</v>
      </c>
      <c r="AI5278" s="337">
        <f>EPA_Export_Aggregation_AR4!AI5278*IF(EPA_Export_Aggregation_AR4!$A5278="CH4",About!$D$58,IF(EPA_Export_Aggregation_AR4!$A5278="N2O",About!$D$59,1))</f>
        <v>0</v>
      </c>
      <c r="AJ5278" s="337">
        <f>EPA_Export_Aggregation_AR4!AJ5278*IF(EPA_Export_Aggregation_AR4!$A5278="CH4",About!$D$58,IF(EPA_Export_Aggregation_AR4!$A5278="N2O",About!$D$59,1))</f>
        <v>0</v>
      </c>
      <c r="AK5278" s="337">
        <f>EPA_Export_Aggregation_AR4!AK5278*IF(EPA_Export_Aggregation_AR4!$A5278="CH4",About!$D$58,IF(EPA_Export_Aggregation_AR4!$A5278="N2O",About!$D$59,1))</f>
        <v>0</v>
      </c>
      <c r="AL5278" s="337">
        <f>EPA_Export_Aggregation_AR4!AL5278*IF(EPA_Export_Aggregation_AR4!$A5278="CH4",About!$D$58,IF(EPA_Export_Aggregation_AR4!$A5278="N2O",About!$D$59,1))</f>
        <v>0</v>
      </c>
    </row>
    <row r="5279" spans="1:38" hidden="1" x14ac:dyDescent="0.25">
      <c r="A5279" s="340" t="s">
        <v>3972</v>
      </c>
      <c r="B5279" s="337" t="s">
        <v>3919</v>
      </c>
      <c r="C5279" s="337">
        <v>1</v>
      </c>
      <c r="D5279" s="337" t="s">
        <v>3920</v>
      </c>
      <c r="E5279" s="337" t="s">
        <v>3793</v>
      </c>
      <c r="F5279" s="337">
        <v>99</v>
      </c>
      <c r="G5279" s="337">
        <f>EPA_Export_Aggregation_AR4!G5279*IF(EPA_Export_Aggregation_AR4!$A5279="CH4",About!$D$58,IF(EPA_Export_Aggregation_AR4!$A5279="N2O",About!$D$59,1))</f>
        <v>0</v>
      </c>
      <c r="H5279" s="337">
        <f>EPA_Export_Aggregation_AR4!H5279*IF(EPA_Export_Aggregation_AR4!$A5279="CH4",About!$D$58,IF(EPA_Export_Aggregation_AR4!$A5279="N2O",About!$D$59,1))</f>
        <v>0</v>
      </c>
      <c r="I5279" s="337">
        <f>EPA_Export_Aggregation_AR4!I5279*IF(EPA_Export_Aggregation_AR4!$A5279="CH4",About!$D$58,IF(EPA_Export_Aggregation_AR4!$A5279="N2O",About!$D$59,1))</f>
        <v>0</v>
      </c>
      <c r="J5279" s="337">
        <f>EPA_Export_Aggregation_AR4!J5279*IF(EPA_Export_Aggregation_AR4!$A5279="CH4",About!$D$58,IF(EPA_Export_Aggregation_AR4!$A5279="N2O",About!$D$59,1))</f>
        <v>0</v>
      </c>
      <c r="K5279" s="337">
        <f>EPA_Export_Aggregation_AR4!K5279*IF(EPA_Export_Aggregation_AR4!$A5279="CH4",About!$D$58,IF(EPA_Export_Aggregation_AR4!$A5279="N2O",About!$D$59,1))</f>
        <v>0</v>
      </c>
      <c r="L5279" s="337">
        <f>EPA_Export_Aggregation_AR4!L5279*IF(EPA_Export_Aggregation_AR4!$A5279="CH4",About!$D$58,IF(EPA_Export_Aggregation_AR4!$A5279="N2O",About!$D$59,1))</f>
        <v>0</v>
      </c>
      <c r="M5279" s="337">
        <f>EPA_Export_Aggregation_AR4!M5279*IF(EPA_Export_Aggregation_AR4!$A5279="CH4",About!$D$58,IF(EPA_Export_Aggregation_AR4!$A5279="N2O",About!$D$59,1))</f>
        <v>0</v>
      </c>
      <c r="N5279" s="337">
        <f>EPA_Export_Aggregation_AR4!N5279*IF(EPA_Export_Aggregation_AR4!$A5279="CH4",About!$D$58,IF(EPA_Export_Aggregation_AR4!$A5279="N2O",About!$D$59,1))</f>
        <v>0</v>
      </c>
      <c r="O5279" s="337">
        <f>EPA_Export_Aggregation_AR4!O5279*IF(EPA_Export_Aggregation_AR4!$A5279="CH4",About!$D$58,IF(EPA_Export_Aggregation_AR4!$A5279="N2O",About!$D$59,1))</f>
        <v>0</v>
      </c>
      <c r="P5279" s="337">
        <f>EPA_Export_Aggregation_AR4!P5279*IF(EPA_Export_Aggregation_AR4!$A5279="CH4",About!$D$58,IF(EPA_Export_Aggregation_AR4!$A5279="N2O",About!$D$59,1))</f>
        <v>0</v>
      </c>
      <c r="Q5279" s="337">
        <f>EPA_Export_Aggregation_AR4!Q5279*IF(EPA_Export_Aggregation_AR4!$A5279="CH4",About!$D$58,IF(EPA_Export_Aggregation_AR4!$A5279="N2O",About!$D$59,1))</f>
        <v>0</v>
      </c>
      <c r="R5279" s="337">
        <f>EPA_Export_Aggregation_AR4!R5279*IF(EPA_Export_Aggregation_AR4!$A5279="CH4",About!$D$58,IF(EPA_Export_Aggregation_AR4!$A5279="N2O",About!$D$59,1))</f>
        <v>0</v>
      </c>
      <c r="S5279" s="337">
        <f>EPA_Export_Aggregation_AR4!S5279*IF(EPA_Export_Aggregation_AR4!$A5279="CH4",About!$D$58,IF(EPA_Export_Aggregation_AR4!$A5279="N2O",About!$D$59,1))</f>
        <v>0</v>
      </c>
      <c r="T5279" s="337">
        <f>EPA_Export_Aggregation_AR4!T5279*IF(EPA_Export_Aggregation_AR4!$A5279="CH4",About!$D$58,IF(EPA_Export_Aggregation_AR4!$A5279="N2O",About!$D$59,1))</f>
        <v>0</v>
      </c>
      <c r="U5279" s="337">
        <f>EPA_Export_Aggregation_AR4!U5279*IF(EPA_Export_Aggregation_AR4!$A5279="CH4",About!$D$58,IF(EPA_Export_Aggregation_AR4!$A5279="N2O",About!$D$59,1))</f>
        <v>0</v>
      </c>
      <c r="V5279" s="337">
        <f>EPA_Export_Aggregation_AR4!V5279*IF(EPA_Export_Aggregation_AR4!$A5279="CH4",About!$D$58,IF(EPA_Export_Aggregation_AR4!$A5279="N2O",About!$D$59,1))</f>
        <v>0</v>
      </c>
      <c r="W5279" s="337">
        <f>EPA_Export_Aggregation_AR4!W5279*IF(EPA_Export_Aggregation_AR4!$A5279="CH4",About!$D$58,IF(EPA_Export_Aggregation_AR4!$A5279="N2O",About!$D$59,1))</f>
        <v>0</v>
      </c>
      <c r="X5279" s="337">
        <f>EPA_Export_Aggregation_AR4!X5279*IF(EPA_Export_Aggregation_AR4!$A5279="CH4",About!$D$58,IF(EPA_Export_Aggregation_AR4!$A5279="N2O",About!$D$59,1))</f>
        <v>0</v>
      </c>
      <c r="Y5279" s="337">
        <f>EPA_Export_Aggregation_AR4!Y5279*IF(EPA_Export_Aggregation_AR4!$A5279="CH4",About!$D$58,IF(EPA_Export_Aggregation_AR4!$A5279="N2O",About!$D$59,1))</f>
        <v>0</v>
      </c>
      <c r="Z5279" s="337">
        <f>EPA_Export_Aggregation_AR4!Z5279*IF(EPA_Export_Aggregation_AR4!$A5279="CH4",About!$D$58,IF(EPA_Export_Aggregation_AR4!$A5279="N2O",About!$D$59,1))</f>
        <v>0</v>
      </c>
      <c r="AA5279" s="337">
        <f>EPA_Export_Aggregation_AR4!AA5279*IF(EPA_Export_Aggregation_AR4!$A5279="CH4",About!$D$58,IF(EPA_Export_Aggregation_AR4!$A5279="N2O",About!$D$59,1))</f>
        <v>0</v>
      </c>
      <c r="AB5279" s="337">
        <f>EPA_Export_Aggregation_AR4!AB5279*IF(EPA_Export_Aggregation_AR4!$A5279="CH4",About!$D$58,IF(EPA_Export_Aggregation_AR4!$A5279="N2O",About!$D$59,1))</f>
        <v>0</v>
      </c>
      <c r="AC5279" s="337">
        <f>EPA_Export_Aggregation_AR4!AC5279*IF(EPA_Export_Aggregation_AR4!$A5279="CH4",About!$D$58,IF(EPA_Export_Aggregation_AR4!$A5279="N2O",About!$D$59,1))</f>
        <v>0</v>
      </c>
      <c r="AD5279" s="337">
        <f>EPA_Export_Aggregation_AR4!AD5279*IF(EPA_Export_Aggregation_AR4!$A5279="CH4",About!$D$58,IF(EPA_Export_Aggregation_AR4!$A5279="N2O",About!$D$59,1))</f>
        <v>0</v>
      </c>
      <c r="AE5279" s="337">
        <f>EPA_Export_Aggregation_AR4!AE5279*IF(EPA_Export_Aggregation_AR4!$A5279="CH4",About!$D$58,IF(EPA_Export_Aggregation_AR4!$A5279="N2O",About!$D$59,1))</f>
        <v>0</v>
      </c>
      <c r="AF5279" s="337">
        <f>EPA_Export_Aggregation_AR4!AF5279*IF(EPA_Export_Aggregation_AR4!$A5279="CH4",About!$D$58,IF(EPA_Export_Aggregation_AR4!$A5279="N2O",About!$D$59,1))</f>
        <v>0</v>
      </c>
      <c r="AG5279" s="337">
        <f>EPA_Export_Aggregation_AR4!AG5279*IF(EPA_Export_Aggregation_AR4!$A5279="CH4",About!$D$58,IF(EPA_Export_Aggregation_AR4!$A5279="N2O",About!$D$59,1))</f>
        <v>0</v>
      </c>
      <c r="AH5279" s="337">
        <f>EPA_Export_Aggregation_AR4!AH5279*IF(EPA_Export_Aggregation_AR4!$A5279="CH4",About!$D$58,IF(EPA_Export_Aggregation_AR4!$A5279="N2O",About!$D$59,1))</f>
        <v>0</v>
      </c>
      <c r="AI5279" s="337">
        <f>EPA_Export_Aggregation_AR4!AI5279*IF(EPA_Export_Aggregation_AR4!$A5279="CH4",About!$D$58,IF(EPA_Export_Aggregation_AR4!$A5279="N2O",About!$D$59,1))</f>
        <v>0</v>
      </c>
      <c r="AJ5279" s="337">
        <f>EPA_Export_Aggregation_AR4!AJ5279*IF(EPA_Export_Aggregation_AR4!$A5279="CH4",About!$D$58,IF(EPA_Export_Aggregation_AR4!$A5279="N2O",About!$D$59,1))</f>
        <v>0</v>
      </c>
      <c r="AK5279" s="337">
        <f>EPA_Export_Aggregation_AR4!AK5279*IF(EPA_Export_Aggregation_AR4!$A5279="CH4",About!$D$58,IF(EPA_Export_Aggregation_AR4!$A5279="N2O",About!$D$59,1))</f>
        <v>0</v>
      </c>
      <c r="AL5279" s="337">
        <f>EPA_Export_Aggregation_AR4!AL5279*IF(EPA_Export_Aggregation_AR4!$A5279="CH4",About!$D$58,IF(EPA_Export_Aggregation_AR4!$A5279="N2O",About!$D$59,1))</f>
        <v>0</v>
      </c>
    </row>
    <row r="5280" spans="1:38" hidden="1" x14ac:dyDescent="0.25">
      <c r="A5280" s="340" t="s">
        <v>3972</v>
      </c>
      <c r="B5280" s="337" t="s">
        <v>3919</v>
      </c>
      <c r="C5280" s="337">
        <v>1</v>
      </c>
      <c r="D5280" s="337" t="s">
        <v>3920</v>
      </c>
      <c r="E5280" s="337" t="s">
        <v>3673</v>
      </c>
      <c r="F5280" s="337">
        <v>99</v>
      </c>
      <c r="G5280" s="337">
        <f>EPA_Export_Aggregation_AR4!G5280*IF(EPA_Export_Aggregation_AR4!$A5280="CH4",About!$D$58,IF(EPA_Export_Aggregation_AR4!$A5280="N2O",About!$D$59,1))</f>
        <v>0</v>
      </c>
      <c r="H5280" s="337">
        <f>EPA_Export_Aggregation_AR4!H5280*IF(EPA_Export_Aggregation_AR4!$A5280="CH4",About!$D$58,IF(EPA_Export_Aggregation_AR4!$A5280="N2O",About!$D$59,1))</f>
        <v>0</v>
      </c>
      <c r="I5280" s="337">
        <f>EPA_Export_Aggregation_AR4!I5280*IF(EPA_Export_Aggregation_AR4!$A5280="CH4",About!$D$58,IF(EPA_Export_Aggregation_AR4!$A5280="N2O",About!$D$59,1))</f>
        <v>0</v>
      </c>
      <c r="J5280" s="337">
        <f>EPA_Export_Aggregation_AR4!J5280*IF(EPA_Export_Aggregation_AR4!$A5280="CH4",About!$D$58,IF(EPA_Export_Aggregation_AR4!$A5280="N2O",About!$D$59,1))</f>
        <v>0</v>
      </c>
      <c r="K5280" s="337">
        <f>EPA_Export_Aggregation_AR4!K5280*IF(EPA_Export_Aggregation_AR4!$A5280="CH4",About!$D$58,IF(EPA_Export_Aggregation_AR4!$A5280="N2O",About!$D$59,1))</f>
        <v>0</v>
      </c>
      <c r="L5280" s="337">
        <f>EPA_Export_Aggregation_AR4!L5280*IF(EPA_Export_Aggregation_AR4!$A5280="CH4",About!$D$58,IF(EPA_Export_Aggregation_AR4!$A5280="N2O",About!$D$59,1))</f>
        <v>0</v>
      </c>
      <c r="M5280" s="337">
        <f>EPA_Export_Aggregation_AR4!M5280*IF(EPA_Export_Aggregation_AR4!$A5280="CH4",About!$D$58,IF(EPA_Export_Aggregation_AR4!$A5280="N2O",About!$D$59,1))</f>
        <v>0</v>
      </c>
      <c r="N5280" s="337">
        <f>EPA_Export_Aggregation_AR4!N5280*IF(EPA_Export_Aggregation_AR4!$A5280="CH4",About!$D$58,IF(EPA_Export_Aggregation_AR4!$A5280="N2O",About!$D$59,1))</f>
        <v>0</v>
      </c>
      <c r="O5280" s="337">
        <f>EPA_Export_Aggregation_AR4!O5280*IF(EPA_Export_Aggregation_AR4!$A5280="CH4",About!$D$58,IF(EPA_Export_Aggregation_AR4!$A5280="N2O",About!$D$59,1))</f>
        <v>0</v>
      </c>
      <c r="P5280" s="337">
        <f>EPA_Export_Aggregation_AR4!P5280*IF(EPA_Export_Aggregation_AR4!$A5280="CH4",About!$D$58,IF(EPA_Export_Aggregation_AR4!$A5280="N2O",About!$D$59,1))</f>
        <v>0</v>
      </c>
      <c r="Q5280" s="337">
        <f>EPA_Export_Aggregation_AR4!Q5280*IF(EPA_Export_Aggregation_AR4!$A5280="CH4",About!$D$58,IF(EPA_Export_Aggregation_AR4!$A5280="N2O",About!$D$59,1))</f>
        <v>0</v>
      </c>
      <c r="R5280" s="337">
        <f>EPA_Export_Aggregation_AR4!R5280*IF(EPA_Export_Aggregation_AR4!$A5280="CH4",About!$D$58,IF(EPA_Export_Aggregation_AR4!$A5280="N2O",About!$D$59,1))</f>
        <v>0</v>
      </c>
      <c r="S5280" s="337">
        <f>EPA_Export_Aggregation_AR4!S5280*IF(EPA_Export_Aggregation_AR4!$A5280="CH4",About!$D$58,IF(EPA_Export_Aggregation_AR4!$A5280="N2O",About!$D$59,1))</f>
        <v>0</v>
      </c>
      <c r="T5280" s="337">
        <f>EPA_Export_Aggregation_AR4!T5280*IF(EPA_Export_Aggregation_AR4!$A5280="CH4",About!$D$58,IF(EPA_Export_Aggregation_AR4!$A5280="N2O",About!$D$59,1))</f>
        <v>0</v>
      </c>
      <c r="U5280" s="337">
        <f>EPA_Export_Aggregation_AR4!U5280*IF(EPA_Export_Aggregation_AR4!$A5280="CH4",About!$D$58,IF(EPA_Export_Aggregation_AR4!$A5280="N2O",About!$D$59,1))</f>
        <v>0</v>
      </c>
      <c r="V5280" s="337">
        <f>EPA_Export_Aggregation_AR4!V5280*IF(EPA_Export_Aggregation_AR4!$A5280="CH4",About!$D$58,IF(EPA_Export_Aggregation_AR4!$A5280="N2O",About!$D$59,1))</f>
        <v>0</v>
      </c>
      <c r="W5280" s="337">
        <f>EPA_Export_Aggregation_AR4!W5280*IF(EPA_Export_Aggregation_AR4!$A5280="CH4",About!$D$58,IF(EPA_Export_Aggregation_AR4!$A5280="N2O",About!$D$59,1))</f>
        <v>0</v>
      </c>
      <c r="X5280" s="337">
        <f>EPA_Export_Aggregation_AR4!X5280*IF(EPA_Export_Aggregation_AR4!$A5280="CH4",About!$D$58,IF(EPA_Export_Aggregation_AR4!$A5280="N2O",About!$D$59,1))</f>
        <v>0</v>
      </c>
      <c r="Y5280" s="337">
        <f>EPA_Export_Aggregation_AR4!Y5280*IF(EPA_Export_Aggregation_AR4!$A5280="CH4",About!$D$58,IF(EPA_Export_Aggregation_AR4!$A5280="N2O",About!$D$59,1))</f>
        <v>0</v>
      </c>
      <c r="Z5280" s="337">
        <f>EPA_Export_Aggregation_AR4!Z5280*IF(EPA_Export_Aggregation_AR4!$A5280="CH4",About!$D$58,IF(EPA_Export_Aggregation_AR4!$A5280="N2O",About!$D$59,1))</f>
        <v>0</v>
      </c>
      <c r="AA5280" s="337">
        <f>EPA_Export_Aggregation_AR4!AA5280*IF(EPA_Export_Aggregation_AR4!$A5280="CH4",About!$D$58,IF(EPA_Export_Aggregation_AR4!$A5280="N2O",About!$D$59,1))</f>
        <v>0</v>
      </c>
      <c r="AB5280" s="337">
        <f>EPA_Export_Aggregation_AR4!AB5280*IF(EPA_Export_Aggregation_AR4!$A5280="CH4",About!$D$58,IF(EPA_Export_Aggregation_AR4!$A5280="N2O",About!$D$59,1))</f>
        <v>0</v>
      </c>
      <c r="AC5280" s="337">
        <f>EPA_Export_Aggregation_AR4!AC5280*IF(EPA_Export_Aggregation_AR4!$A5280="CH4",About!$D$58,IF(EPA_Export_Aggregation_AR4!$A5280="N2O",About!$D$59,1))</f>
        <v>0</v>
      </c>
      <c r="AD5280" s="337">
        <f>EPA_Export_Aggregation_AR4!AD5280*IF(EPA_Export_Aggregation_AR4!$A5280="CH4",About!$D$58,IF(EPA_Export_Aggregation_AR4!$A5280="N2O",About!$D$59,1))</f>
        <v>0</v>
      </c>
      <c r="AE5280" s="337">
        <f>EPA_Export_Aggregation_AR4!AE5280*IF(EPA_Export_Aggregation_AR4!$A5280="CH4",About!$D$58,IF(EPA_Export_Aggregation_AR4!$A5280="N2O",About!$D$59,1))</f>
        <v>0</v>
      </c>
      <c r="AF5280" s="337">
        <f>EPA_Export_Aggregation_AR4!AF5280*IF(EPA_Export_Aggregation_AR4!$A5280="CH4",About!$D$58,IF(EPA_Export_Aggregation_AR4!$A5280="N2O",About!$D$59,1))</f>
        <v>0</v>
      </c>
      <c r="AG5280" s="337">
        <f>EPA_Export_Aggregation_AR4!AG5280*IF(EPA_Export_Aggregation_AR4!$A5280="CH4",About!$D$58,IF(EPA_Export_Aggregation_AR4!$A5280="N2O",About!$D$59,1))</f>
        <v>0</v>
      </c>
      <c r="AH5280" s="337">
        <f>EPA_Export_Aggregation_AR4!AH5280*IF(EPA_Export_Aggregation_AR4!$A5280="CH4",About!$D$58,IF(EPA_Export_Aggregation_AR4!$A5280="N2O",About!$D$59,1))</f>
        <v>0</v>
      </c>
      <c r="AI5280" s="337">
        <f>EPA_Export_Aggregation_AR4!AI5280*IF(EPA_Export_Aggregation_AR4!$A5280="CH4",About!$D$58,IF(EPA_Export_Aggregation_AR4!$A5280="N2O",About!$D$59,1))</f>
        <v>0</v>
      </c>
      <c r="AJ5280" s="337">
        <f>EPA_Export_Aggregation_AR4!AJ5280*IF(EPA_Export_Aggregation_AR4!$A5280="CH4",About!$D$58,IF(EPA_Export_Aggregation_AR4!$A5280="N2O",About!$D$59,1))</f>
        <v>0</v>
      </c>
      <c r="AK5280" s="337">
        <f>EPA_Export_Aggregation_AR4!AK5280*IF(EPA_Export_Aggregation_AR4!$A5280="CH4",About!$D$58,IF(EPA_Export_Aggregation_AR4!$A5280="N2O",About!$D$59,1))</f>
        <v>0</v>
      </c>
      <c r="AL5280" s="337">
        <f>EPA_Export_Aggregation_AR4!AL5280*IF(EPA_Export_Aggregation_AR4!$A5280="CH4",About!$D$58,IF(EPA_Export_Aggregation_AR4!$A5280="N2O",About!$D$59,1))</f>
        <v>0</v>
      </c>
    </row>
    <row r="5281" spans="1:38" hidden="1" x14ac:dyDescent="0.25">
      <c r="A5281" s="340" t="s">
        <v>3972</v>
      </c>
      <c r="B5281" s="337" t="s">
        <v>3919</v>
      </c>
      <c r="C5281" s="337">
        <v>1</v>
      </c>
      <c r="D5281" s="337" t="s">
        <v>3920</v>
      </c>
      <c r="E5281" s="337" t="s">
        <v>3675</v>
      </c>
      <c r="F5281" s="337">
        <v>99</v>
      </c>
      <c r="G5281" s="337">
        <f>EPA_Export_Aggregation_AR4!G5281*IF(EPA_Export_Aggregation_AR4!$A5281="CH4",About!$D$58,IF(EPA_Export_Aggregation_AR4!$A5281="N2O",About!$D$59,1))</f>
        <v>0</v>
      </c>
      <c r="H5281" s="337">
        <f>EPA_Export_Aggregation_AR4!H5281*IF(EPA_Export_Aggregation_AR4!$A5281="CH4",About!$D$58,IF(EPA_Export_Aggregation_AR4!$A5281="N2O",About!$D$59,1))</f>
        <v>0</v>
      </c>
      <c r="I5281" s="337">
        <f>EPA_Export_Aggregation_AR4!I5281*IF(EPA_Export_Aggregation_AR4!$A5281="CH4",About!$D$58,IF(EPA_Export_Aggregation_AR4!$A5281="N2O",About!$D$59,1))</f>
        <v>0</v>
      </c>
      <c r="J5281" s="337">
        <f>EPA_Export_Aggregation_AR4!J5281*IF(EPA_Export_Aggregation_AR4!$A5281="CH4",About!$D$58,IF(EPA_Export_Aggregation_AR4!$A5281="N2O",About!$D$59,1))</f>
        <v>0</v>
      </c>
      <c r="K5281" s="337">
        <f>EPA_Export_Aggregation_AR4!K5281*IF(EPA_Export_Aggregation_AR4!$A5281="CH4",About!$D$58,IF(EPA_Export_Aggregation_AR4!$A5281="N2O",About!$D$59,1))</f>
        <v>0</v>
      </c>
      <c r="L5281" s="337">
        <f>EPA_Export_Aggregation_AR4!L5281*IF(EPA_Export_Aggregation_AR4!$A5281="CH4",About!$D$58,IF(EPA_Export_Aggregation_AR4!$A5281="N2O",About!$D$59,1))</f>
        <v>0</v>
      </c>
      <c r="M5281" s="337">
        <f>EPA_Export_Aggregation_AR4!M5281*IF(EPA_Export_Aggregation_AR4!$A5281="CH4",About!$D$58,IF(EPA_Export_Aggregation_AR4!$A5281="N2O",About!$D$59,1))</f>
        <v>0</v>
      </c>
      <c r="N5281" s="337">
        <f>EPA_Export_Aggregation_AR4!N5281*IF(EPA_Export_Aggregation_AR4!$A5281="CH4",About!$D$58,IF(EPA_Export_Aggregation_AR4!$A5281="N2O",About!$D$59,1))</f>
        <v>0</v>
      </c>
      <c r="O5281" s="337">
        <f>EPA_Export_Aggregation_AR4!O5281*IF(EPA_Export_Aggregation_AR4!$A5281="CH4",About!$D$58,IF(EPA_Export_Aggregation_AR4!$A5281="N2O",About!$D$59,1))</f>
        <v>0</v>
      </c>
      <c r="P5281" s="337">
        <f>EPA_Export_Aggregation_AR4!P5281*IF(EPA_Export_Aggregation_AR4!$A5281="CH4",About!$D$58,IF(EPA_Export_Aggregation_AR4!$A5281="N2O",About!$D$59,1))</f>
        <v>0</v>
      </c>
      <c r="Q5281" s="337">
        <f>EPA_Export_Aggregation_AR4!Q5281*IF(EPA_Export_Aggregation_AR4!$A5281="CH4",About!$D$58,IF(EPA_Export_Aggregation_AR4!$A5281="N2O",About!$D$59,1))</f>
        <v>0</v>
      </c>
      <c r="R5281" s="337">
        <f>EPA_Export_Aggregation_AR4!R5281*IF(EPA_Export_Aggregation_AR4!$A5281="CH4",About!$D$58,IF(EPA_Export_Aggregation_AR4!$A5281="N2O",About!$D$59,1))</f>
        <v>0</v>
      </c>
      <c r="S5281" s="337">
        <f>EPA_Export_Aggregation_AR4!S5281*IF(EPA_Export_Aggregation_AR4!$A5281="CH4",About!$D$58,IF(EPA_Export_Aggregation_AR4!$A5281="N2O",About!$D$59,1))</f>
        <v>0</v>
      </c>
      <c r="T5281" s="337">
        <f>EPA_Export_Aggregation_AR4!T5281*IF(EPA_Export_Aggregation_AR4!$A5281="CH4",About!$D$58,IF(EPA_Export_Aggregation_AR4!$A5281="N2O",About!$D$59,1))</f>
        <v>0</v>
      </c>
      <c r="U5281" s="337">
        <f>EPA_Export_Aggregation_AR4!U5281*IF(EPA_Export_Aggregation_AR4!$A5281="CH4",About!$D$58,IF(EPA_Export_Aggregation_AR4!$A5281="N2O",About!$D$59,1))</f>
        <v>0</v>
      </c>
      <c r="V5281" s="337">
        <f>EPA_Export_Aggregation_AR4!V5281*IF(EPA_Export_Aggregation_AR4!$A5281="CH4",About!$D$58,IF(EPA_Export_Aggregation_AR4!$A5281="N2O",About!$D$59,1))</f>
        <v>0</v>
      </c>
      <c r="W5281" s="337">
        <f>EPA_Export_Aggregation_AR4!W5281*IF(EPA_Export_Aggregation_AR4!$A5281="CH4",About!$D$58,IF(EPA_Export_Aggregation_AR4!$A5281="N2O",About!$D$59,1))</f>
        <v>0</v>
      </c>
      <c r="X5281" s="337">
        <f>EPA_Export_Aggregation_AR4!X5281*IF(EPA_Export_Aggregation_AR4!$A5281="CH4",About!$D$58,IF(EPA_Export_Aggregation_AR4!$A5281="N2O",About!$D$59,1))</f>
        <v>0</v>
      </c>
      <c r="Y5281" s="337">
        <f>EPA_Export_Aggregation_AR4!Y5281*IF(EPA_Export_Aggregation_AR4!$A5281="CH4",About!$D$58,IF(EPA_Export_Aggregation_AR4!$A5281="N2O",About!$D$59,1))</f>
        <v>0</v>
      </c>
      <c r="Z5281" s="337">
        <f>EPA_Export_Aggregation_AR4!Z5281*IF(EPA_Export_Aggregation_AR4!$A5281="CH4",About!$D$58,IF(EPA_Export_Aggregation_AR4!$A5281="N2O",About!$D$59,1))</f>
        <v>0</v>
      </c>
      <c r="AA5281" s="337">
        <f>EPA_Export_Aggregation_AR4!AA5281*IF(EPA_Export_Aggregation_AR4!$A5281="CH4",About!$D$58,IF(EPA_Export_Aggregation_AR4!$A5281="N2O",About!$D$59,1))</f>
        <v>0</v>
      </c>
      <c r="AB5281" s="337">
        <f>EPA_Export_Aggregation_AR4!AB5281*IF(EPA_Export_Aggregation_AR4!$A5281="CH4",About!$D$58,IF(EPA_Export_Aggregation_AR4!$A5281="N2O",About!$D$59,1))</f>
        <v>2.7817739922560001E-4</v>
      </c>
      <c r="AC5281" s="337">
        <f>EPA_Export_Aggregation_AR4!AC5281*IF(EPA_Export_Aggregation_AR4!$A5281="CH4",About!$D$58,IF(EPA_Export_Aggregation_AR4!$A5281="N2O",About!$D$59,1))</f>
        <v>2.7627298625440002E-4</v>
      </c>
      <c r="AD5281" s="337">
        <f>EPA_Export_Aggregation_AR4!AD5281*IF(EPA_Export_Aggregation_AR4!$A5281="CH4",About!$D$58,IF(EPA_Export_Aggregation_AR4!$A5281="N2O",About!$D$59,1))</f>
        <v>1.520451101248E-4</v>
      </c>
      <c r="AE5281" s="337">
        <f>EPA_Export_Aggregation_AR4!AE5281*IF(EPA_Export_Aggregation_AR4!$A5281="CH4",About!$D$58,IF(EPA_Export_Aggregation_AR4!$A5281="N2O",About!$D$59,1))</f>
        <v>2.9269712722980001E-4</v>
      </c>
      <c r="AF5281" s="337">
        <f>EPA_Export_Aggregation_AR4!AF5281*IF(EPA_Export_Aggregation_AR4!$A5281="CH4",About!$D$58,IF(EPA_Export_Aggregation_AR4!$A5281="N2O",About!$D$59,1))</f>
        <v>0</v>
      </c>
      <c r="AG5281" s="337">
        <f>EPA_Export_Aggregation_AR4!AG5281*IF(EPA_Export_Aggregation_AR4!$A5281="CH4",About!$D$58,IF(EPA_Export_Aggregation_AR4!$A5281="N2O",About!$D$59,1))</f>
        <v>0</v>
      </c>
      <c r="AH5281" s="337">
        <f>EPA_Export_Aggregation_AR4!AH5281*IF(EPA_Export_Aggregation_AR4!$A5281="CH4",About!$D$58,IF(EPA_Export_Aggregation_AR4!$A5281="N2O",About!$D$59,1))</f>
        <v>0</v>
      </c>
      <c r="AI5281" s="337">
        <f>EPA_Export_Aggregation_AR4!AI5281*IF(EPA_Export_Aggregation_AR4!$A5281="CH4",About!$D$58,IF(EPA_Export_Aggregation_AR4!$A5281="N2O",About!$D$59,1))</f>
        <v>0</v>
      </c>
      <c r="AJ5281" s="337">
        <f>EPA_Export_Aggregation_AR4!AJ5281*IF(EPA_Export_Aggregation_AR4!$A5281="CH4",About!$D$58,IF(EPA_Export_Aggregation_AR4!$A5281="N2O",About!$D$59,1))</f>
        <v>0</v>
      </c>
      <c r="AK5281" s="337">
        <f>EPA_Export_Aggregation_AR4!AK5281*IF(EPA_Export_Aggregation_AR4!$A5281="CH4",About!$D$58,IF(EPA_Export_Aggregation_AR4!$A5281="N2O",About!$D$59,1))</f>
        <v>0</v>
      </c>
      <c r="AL5281" s="337">
        <f>EPA_Export_Aggregation_AR4!AL5281*IF(EPA_Export_Aggregation_AR4!$A5281="CH4",About!$D$58,IF(EPA_Export_Aggregation_AR4!$A5281="N2O",About!$D$59,1))</f>
        <v>0</v>
      </c>
    </row>
    <row r="5282" spans="1:38" hidden="1" x14ac:dyDescent="0.25">
      <c r="A5282" s="340" t="s">
        <v>3972</v>
      </c>
      <c r="B5282" s="337" t="s">
        <v>3919</v>
      </c>
      <c r="C5282" s="337">
        <v>1</v>
      </c>
      <c r="D5282" s="337" t="s">
        <v>3920</v>
      </c>
      <c r="E5282" s="337" t="s">
        <v>3677</v>
      </c>
      <c r="F5282" s="337">
        <v>99</v>
      </c>
      <c r="G5282" s="337">
        <f>EPA_Export_Aggregation_AR4!G5282*IF(EPA_Export_Aggregation_AR4!$A5282="CH4",About!$D$58,IF(EPA_Export_Aggregation_AR4!$A5282="N2O",About!$D$59,1))</f>
        <v>0</v>
      </c>
      <c r="H5282" s="337">
        <f>EPA_Export_Aggregation_AR4!H5282*IF(EPA_Export_Aggregation_AR4!$A5282="CH4",About!$D$58,IF(EPA_Export_Aggregation_AR4!$A5282="N2O",About!$D$59,1))</f>
        <v>0</v>
      </c>
      <c r="I5282" s="337">
        <f>EPA_Export_Aggregation_AR4!I5282*IF(EPA_Export_Aggregation_AR4!$A5282="CH4",About!$D$58,IF(EPA_Export_Aggregation_AR4!$A5282="N2O",About!$D$59,1))</f>
        <v>0</v>
      </c>
      <c r="J5282" s="337">
        <f>EPA_Export_Aggregation_AR4!J5282*IF(EPA_Export_Aggregation_AR4!$A5282="CH4",About!$D$58,IF(EPA_Export_Aggregation_AR4!$A5282="N2O",About!$D$59,1))</f>
        <v>0</v>
      </c>
      <c r="K5282" s="337">
        <f>EPA_Export_Aggregation_AR4!K5282*IF(EPA_Export_Aggregation_AR4!$A5282="CH4",About!$D$58,IF(EPA_Export_Aggregation_AR4!$A5282="N2O",About!$D$59,1))</f>
        <v>0</v>
      </c>
      <c r="L5282" s="337">
        <f>EPA_Export_Aggregation_AR4!L5282*IF(EPA_Export_Aggregation_AR4!$A5282="CH4",About!$D$58,IF(EPA_Export_Aggregation_AR4!$A5282="N2O",About!$D$59,1))</f>
        <v>0</v>
      </c>
      <c r="M5282" s="337">
        <f>EPA_Export_Aggregation_AR4!M5282*IF(EPA_Export_Aggregation_AR4!$A5282="CH4",About!$D$58,IF(EPA_Export_Aggregation_AR4!$A5282="N2O",About!$D$59,1))</f>
        <v>0</v>
      </c>
      <c r="N5282" s="337">
        <f>EPA_Export_Aggregation_AR4!N5282*IF(EPA_Export_Aggregation_AR4!$A5282="CH4",About!$D$58,IF(EPA_Export_Aggregation_AR4!$A5282="N2O",About!$D$59,1))</f>
        <v>0</v>
      </c>
      <c r="O5282" s="337">
        <f>EPA_Export_Aggregation_AR4!O5282*IF(EPA_Export_Aggregation_AR4!$A5282="CH4",About!$D$58,IF(EPA_Export_Aggregation_AR4!$A5282="N2O",About!$D$59,1))</f>
        <v>0</v>
      </c>
      <c r="P5282" s="337">
        <f>EPA_Export_Aggregation_AR4!P5282*IF(EPA_Export_Aggregation_AR4!$A5282="CH4",About!$D$58,IF(EPA_Export_Aggregation_AR4!$A5282="N2O",About!$D$59,1))</f>
        <v>0</v>
      </c>
      <c r="Q5282" s="337">
        <f>EPA_Export_Aggregation_AR4!Q5282*IF(EPA_Export_Aggregation_AR4!$A5282="CH4",About!$D$58,IF(EPA_Export_Aggregation_AR4!$A5282="N2O",About!$D$59,1))</f>
        <v>0</v>
      </c>
      <c r="R5282" s="337">
        <f>EPA_Export_Aggregation_AR4!R5282*IF(EPA_Export_Aggregation_AR4!$A5282="CH4",About!$D$58,IF(EPA_Export_Aggregation_AR4!$A5282="N2O",About!$D$59,1))</f>
        <v>0</v>
      </c>
      <c r="S5282" s="337">
        <f>EPA_Export_Aggregation_AR4!S5282*IF(EPA_Export_Aggregation_AR4!$A5282="CH4",About!$D$58,IF(EPA_Export_Aggregation_AR4!$A5282="N2O",About!$D$59,1))</f>
        <v>0</v>
      </c>
      <c r="T5282" s="337">
        <f>EPA_Export_Aggregation_AR4!T5282*IF(EPA_Export_Aggregation_AR4!$A5282="CH4",About!$D$58,IF(EPA_Export_Aggregation_AR4!$A5282="N2O",About!$D$59,1))</f>
        <v>0</v>
      </c>
      <c r="U5282" s="337">
        <f>EPA_Export_Aggregation_AR4!U5282*IF(EPA_Export_Aggregation_AR4!$A5282="CH4",About!$D$58,IF(EPA_Export_Aggregation_AR4!$A5282="N2O",About!$D$59,1))</f>
        <v>0</v>
      </c>
      <c r="V5282" s="337">
        <f>EPA_Export_Aggregation_AR4!V5282*IF(EPA_Export_Aggregation_AR4!$A5282="CH4",About!$D$58,IF(EPA_Export_Aggregation_AR4!$A5282="N2O",About!$D$59,1))</f>
        <v>0</v>
      </c>
      <c r="W5282" s="337">
        <f>EPA_Export_Aggregation_AR4!W5282*IF(EPA_Export_Aggregation_AR4!$A5282="CH4",About!$D$58,IF(EPA_Export_Aggregation_AR4!$A5282="N2O",About!$D$59,1))</f>
        <v>0</v>
      </c>
      <c r="X5282" s="337">
        <f>EPA_Export_Aggregation_AR4!X5282*IF(EPA_Export_Aggregation_AR4!$A5282="CH4",About!$D$58,IF(EPA_Export_Aggregation_AR4!$A5282="N2O",About!$D$59,1))</f>
        <v>0</v>
      </c>
      <c r="Y5282" s="337">
        <f>EPA_Export_Aggregation_AR4!Y5282*IF(EPA_Export_Aggregation_AR4!$A5282="CH4",About!$D$58,IF(EPA_Export_Aggregation_AR4!$A5282="N2O",About!$D$59,1))</f>
        <v>0</v>
      </c>
      <c r="Z5282" s="337">
        <f>EPA_Export_Aggregation_AR4!Z5282*IF(EPA_Export_Aggregation_AR4!$A5282="CH4",About!$D$58,IF(EPA_Export_Aggregation_AR4!$A5282="N2O",About!$D$59,1))</f>
        <v>0</v>
      </c>
      <c r="AA5282" s="337">
        <f>EPA_Export_Aggregation_AR4!AA5282*IF(EPA_Export_Aggregation_AR4!$A5282="CH4",About!$D$58,IF(EPA_Export_Aggregation_AR4!$A5282="N2O",About!$D$59,1))</f>
        <v>0</v>
      </c>
      <c r="AB5282" s="337">
        <f>EPA_Export_Aggregation_AR4!AB5282*IF(EPA_Export_Aggregation_AR4!$A5282="CH4",About!$D$58,IF(EPA_Export_Aggregation_AR4!$A5282="N2O",About!$D$59,1))</f>
        <v>0</v>
      </c>
      <c r="AC5282" s="337">
        <f>EPA_Export_Aggregation_AR4!AC5282*IF(EPA_Export_Aggregation_AR4!$A5282="CH4",About!$D$58,IF(EPA_Export_Aggregation_AR4!$A5282="N2O",About!$D$59,1))</f>
        <v>0</v>
      </c>
      <c r="AD5282" s="337">
        <f>EPA_Export_Aggregation_AR4!AD5282*IF(EPA_Export_Aggregation_AR4!$A5282="CH4",About!$D$58,IF(EPA_Export_Aggregation_AR4!$A5282="N2O",About!$D$59,1))</f>
        <v>0</v>
      </c>
      <c r="AE5282" s="337">
        <f>EPA_Export_Aggregation_AR4!AE5282*IF(EPA_Export_Aggregation_AR4!$A5282="CH4",About!$D$58,IF(EPA_Export_Aggregation_AR4!$A5282="N2O",About!$D$59,1))</f>
        <v>0</v>
      </c>
      <c r="AF5282" s="337">
        <f>EPA_Export_Aggregation_AR4!AF5282*IF(EPA_Export_Aggregation_AR4!$A5282="CH4",About!$D$58,IF(EPA_Export_Aggregation_AR4!$A5282="N2O",About!$D$59,1))</f>
        <v>0</v>
      </c>
      <c r="AG5282" s="337">
        <f>EPA_Export_Aggregation_AR4!AG5282*IF(EPA_Export_Aggregation_AR4!$A5282="CH4",About!$D$58,IF(EPA_Export_Aggregation_AR4!$A5282="N2O",About!$D$59,1))</f>
        <v>0</v>
      </c>
      <c r="AH5282" s="337">
        <f>EPA_Export_Aggregation_AR4!AH5282*IF(EPA_Export_Aggregation_AR4!$A5282="CH4",About!$D$58,IF(EPA_Export_Aggregation_AR4!$A5282="N2O",About!$D$59,1))</f>
        <v>0</v>
      </c>
      <c r="AI5282" s="337">
        <f>EPA_Export_Aggregation_AR4!AI5282*IF(EPA_Export_Aggregation_AR4!$A5282="CH4",About!$D$58,IF(EPA_Export_Aggregation_AR4!$A5282="N2O",About!$D$59,1))</f>
        <v>0</v>
      </c>
      <c r="AJ5282" s="337">
        <f>EPA_Export_Aggregation_AR4!AJ5282*IF(EPA_Export_Aggregation_AR4!$A5282="CH4",About!$D$58,IF(EPA_Export_Aggregation_AR4!$A5282="N2O",About!$D$59,1))</f>
        <v>0</v>
      </c>
      <c r="AK5282" s="337">
        <f>EPA_Export_Aggregation_AR4!AK5282*IF(EPA_Export_Aggregation_AR4!$A5282="CH4",About!$D$58,IF(EPA_Export_Aggregation_AR4!$A5282="N2O",About!$D$59,1))</f>
        <v>0</v>
      </c>
      <c r="AL5282" s="337">
        <f>EPA_Export_Aggregation_AR4!AL5282*IF(EPA_Export_Aggregation_AR4!$A5282="CH4",About!$D$58,IF(EPA_Export_Aggregation_AR4!$A5282="N2O",About!$D$59,1))</f>
        <v>0</v>
      </c>
    </row>
    <row r="5283" spans="1:38" hidden="1" x14ac:dyDescent="0.25">
      <c r="A5283" s="340" t="s">
        <v>3972</v>
      </c>
      <c r="B5283" s="337" t="s">
        <v>3919</v>
      </c>
      <c r="C5283" s="337">
        <v>1</v>
      </c>
      <c r="D5283" s="337" t="s">
        <v>3920</v>
      </c>
      <c r="E5283" s="337" t="s">
        <v>3679</v>
      </c>
      <c r="F5283" s="337">
        <v>99</v>
      </c>
      <c r="G5283" s="337">
        <f>EPA_Export_Aggregation_AR4!G5283*IF(EPA_Export_Aggregation_AR4!$A5283="CH4",About!$D$58,IF(EPA_Export_Aggregation_AR4!$A5283="N2O",About!$D$59,1))</f>
        <v>0</v>
      </c>
      <c r="H5283" s="337">
        <f>EPA_Export_Aggregation_AR4!H5283*IF(EPA_Export_Aggregation_AR4!$A5283="CH4",About!$D$58,IF(EPA_Export_Aggregation_AR4!$A5283="N2O",About!$D$59,1))</f>
        <v>0</v>
      </c>
      <c r="I5283" s="337">
        <f>EPA_Export_Aggregation_AR4!I5283*IF(EPA_Export_Aggregation_AR4!$A5283="CH4",About!$D$58,IF(EPA_Export_Aggregation_AR4!$A5283="N2O",About!$D$59,1))</f>
        <v>0</v>
      </c>
      <c r="J5283" s="337">
        <f>EPA_Export_Aggregation_AR4!J5283*IF(EPA_Export_Aggregation_AR4!$A5283="CH4",About!$D$58,IF(EPA_Export_Aggregation_AR4!$A5283="N2O",About!$D$59,1))</f>
        <v>0</v>
      </c>
      <c r="K5283" s="337">
        <f>EPA_Export_Aggregation_AR4!K5283*IF(EPA_Export_Aggregation_AR4!$A5283="CH4",About!$D$58,IF(EPA_Export_Aggregation_AR4!$A5283="N2O",About!$D$59,1))</f>
        <v>0</v>
      </c>
      <c r="L5283" s="337">
        <f>EPA_Export_Aggregation_AR4!L5283*IF(EPA_Export_Aggregation_AR4!$A5283="CH4",About!$D$58,IF(EPA_Export_Aggregation_AR4!$A5283="N2O",About!$D$59,1))</f>
        <v>0</v>
      </c>
      <c r="M5283" s="337">
        <f>EPA_Export_Aggregation_AR4!M5283*IF(EPA_Export_Aggregation_AR4!$A5283="CH4",About!$D$58,IF(EPA_Export_Aggregation_AR4!$A5283="N2O",About!$D$59,1))</f>
        <v>0</v>
      </c>
      <c r="N5283" s="337">
        <f>EPA_Export_Aggregation_AR4!N5283*IF(EPA_Export_Aggregation_AR4!$A5283="CH4",About!$D$58,IF(EPA_Export_Aggregation_AR4!$A5283="N2O",About!$D$59,1))</f>
        <v>0</v>
      </c>
      <c r="O5283" s="337">
        <f>EPA_Export_Aggregation_AR4!O5283*IF(EPA_Export_Aggregation_AR4!$A5283="CH4",About!$D$58,IF(EPA_Export_Aggregation_AR4!$A5283="N2O",About!$D$59,1))</f>
        <v>0</v>
      </c>
      <c r="P5283" s="337">
        <f>EPA_Export_Aggregation_AR4!P5283*IF(EPA_Export_Aggregation_AR4!$A5283="CH4",About!$D$58,IF(EPA_Export_Aggregation_AR4!$A5283="N2O",About!$D$59,1))</f>
        <v>0</v>
      </c>
      <c r="Q5283" s="337">
        <f>EPA_Export_Aggregation_AR4!Q5283*IF(EPA_Export_Aggregation_AR4!$A5283="CH4",About!$D$58,IF(EPA_Export_Aggregation_AR4!$A5283="N2O",About!$D$59,1))</f>
        <v>0</v>
      </c>
      <c r="R5283" s="337">
        <f>EPA_Export_Aggregation_AR4!R5283*IF(EPA_Export_Aggregation_AR4!$A5283="CH4",About!$D$58,IF(EPA_Export_Aggregation_AR4!$A5283="N2O",About!$D$59,1))</f>
        <v>0</v>
      </c>
      <c r="S5283" s="337">
        <f>EPA_Export_Aggregation_AR4!S5283*IF(EPA_Export_Aggregation_AR4!$A5283="CH4",About!$D$58,IF(EPA_Export_Aggregation_AR4!$A5283="N2O",About!$D$59,1))</f>
        <v>0</v>
      </c>
      <c r="T5283" s="337">
        <f>EPA_Export_Aggregation_AR4!T5283*IF(EPA_Export_Aggregation_AR4!$A5283="CH4",About!$D$58,IF(EPA_Export_Aggregation_AR4!$A5283="N2O",About!$D$59,1))</f>
        <v>0</v>
      </c>
      <c r="U5283" s="337">
        <f>EPA_Export_Aggregation_AR4!U5283*IF(EPA_Export_Aggregation_AR4!$A5283="CH4",About!$D$58,IF(EPA_Export_Aggregation_AR4!$A5283="N2O",About!$D$59,1))</f>
        <v>0</v>
      </c>
      <c r="V5283" s="337">
        <f>EPA_Export_Aggregation_AR4!V5283*IF(EPA_Export_Aggregation_AR4!$A5283="CH4",About!$D$58,IF(EPA_Export_Aggregation_AR4!$A5283="N2O",About!$D$59,1))</f>
        <v>0</v>
      </c>
      <c r="W5283" s="337">
        <f>EPA_Export_Aggregation_AR4!W5283*IF(EPA_Export_Aggregation_AR4!$A5283="CH4",About!$D$58,IF(EPA_Export_Aggregation_AR4!$A5283="N2O",About!$D$59,1))</f>
        <v>0</v>
      </c>
      <c r="X5283" s="337">
        <f>EPA_Export_Aggregation_AR4!X5283*IF(EPA_Export_Aggregation_AR4!$A5283="CH4",About!$D$58,IF(EPA_Export_Aggregation_AR4!$A5283="N2O",About!$D$59,1))</f>
        <v>0</v>
      </c>
      <c r="Y5283" s="337">
        <f>EPA_Export_Aggregation_AR4!Y5283*IF(EPA_Export_Aggregation_AR4!$A5283="CH4",About!$D$58,IF(EPA_Export_Aggregation_AR4!$A5283="N2O",About!$D$59,1))</f>
        <v>0</v>
      </c>
      <c r="Z5283" s="337">
        <f>EPA_Export_Aggregation_AR4!Z5283*IF(EPA_Export_Aggregation_AR4!$A5283="CH4",About!$D$58,IF(EPA_Export_Aggregation_AR4!$A5283="N2O",About!$D$59,1))</f>
        <v>0</v>
      </c>
      <c r="AA5283" s="337">
        <f>EPA_Export_Aggregation_AR4!AA5283*IF(EPA_Export_Aggregation_AR4!$A5283="CH4",About!$D$58,IF(EPA_Export_Aggregation_AR4!$A5283="N2O",About!$D$59,1))</f>
        <v>0</v>
      </c>
      <c r="AB5283" s="337">
        <f>EPA_Export_Aggregation_AR4!AB5283*IF(EPA_Export_Aggregation_AR4!$A5283="CH4",About!$D$58,IF(EPA_Export_Aggregation_AR4!$A5283="N2O",About!$D$59,1))</f>
        <v>0</v>
      </c>
      <c r="AC5283" s="337">
        <f>EPA_Export_Aggregation_AR4!AC5283*IF(EPA_Export_Aggregation_AR4!$A5283="CH4",About!$D$58,IF(EPA_Export_Aggregation_AR4!$A5283="N2O",About!$D$59,1))</f>
        <v>0</v>
      </c>
      <c r="AD5283" s="337">
        <f>EPA_Export_Aggregation_AR4!AD5283*IF(EPA_Export_Aggregation_AR4!$A5283="CH4",About!$D$58,IF(EPA_Export_Aggregation_AR4!$A5283="N2O",About!$D$59,1))</f>
        <v>0</v>
      </c>
      <c r="AE5283" s="337">
        <f>EPA_Export_Aggregation_AR4!AE5283*IF(EPA_Export_Aggregation_AR4!$A5283="CH4",About!$D$58,IF(EPA_Export_Aggregation_AR4!$A5283="N2O",About!$D$59,1))</f>
        <v>0</v>
      </c>
      <c r="AF5283" s="337">
        <f>EPA_Export_Aggregation_AR4!AF5283*IF(EPA_Export_Aggregation_AR4!$A5283="CH4",About!$D$58,IF(EPA_Export_Aggregation_AR4!$A5283="N2O",About!$D$59,1))</f>
        <v>0</v>
      </c>
      <c r="AG5283" s="337">
        <f>EPA_Export_Aggregation_AR4!AG5283*IF(EPA_Export_Aggregation_AR4!$A5283="CH4",About!$D$58,IF(EPA_Export_Aggregation_AR4!$A5283="N2O",About!$D$59,1))</f>
        <v>0</v>
      </c>
      <c r="AH5283" s="337">
        <f>EPA_Export_Aggregation_AR4!AH5283*IF(EPA_Export_Aggregation_AR4!$A5283="CH4",About!$D$58,IF(EPA_Export_Aggregation_AR4!$A5283="N2O",About!$D$59,1))</f>
        <v>0</v>
      </c>
      <c r="AI5283" s="337">
        <f>EPA_Export_Aggregation_AR4!AI5283*IF(EPA_Export_Aggregation_AR4!$A5283="CH4",About!$D$58,IF(EPA_Export_Aggregation_AR4!$A5283="N2O",About!$D$59,1))</f>
        <v>0</v>
      </c>
      <c r="AJ5283" s="337">
        <f>EPA_Export_Aggregation_AR4!AJ5283*IF(EPA_Export_Aggregation_AR4!$A5283="CH4",About!$D$58,IF(EPA_Export_Aggregation_AR4!$A5283="N2O",About!$D$59,1))</f>
        <v>0</v>
      </c>
      <c r="AK5283" s="337">
        <f>EPA_Export_Aggregation_AR4!AK5283*IF(EPA_Export_Aggregation_AR4!$A5283="CH4",About!$D$58,IF(EPA_Export_Aggregation_AR4!$A5283="N2O",About!$D$59,1))</f>
        <v>0</v>
      </c>
      <c r="AL5283" s="337">
        <f>EPA_Export_Aggregation_AR4!AL5283*IF(EPA_Export_Aggregation_AR4!$A5283="CH4",About!$D$58,IF(EPA_Export_Aggregation_AR4!$A5283="N2O",About!$D$59,1))</f>
        <v>0</v>
      </c>
    </row>
    <row r="5284" spans="1:38" hidden="1" x14ac:dyDescent="0.25">
      <c r="A5284" s="340" t="s">
        <v>3972</v>
      </c>
      <c r="B5284" s="337" t="s">
        <v>3919</v>
      </c>
      <c r="C5284" s="337">
        <v>1</v>
      </c>
      <c r="D5284" s="337" t="s">
        <v>3920</v>
      </c>
      <c r="E5284" s="337" t="s">
        <v>3681</v>
      </c>
      <c r="F5284" s="337">
        <v>99</v>
      </c>
      <c r="G5284" s="337">
        <f>EPA_Export_Aggregation_AR4!G5284*IF(EPA_Export_Aggregation_AR4!$A5284="CH4",About!$D$58,IF(EPA_Export_Aggregation_AR4!$A5284="N2O",About!$D$59,1))</f>
        <v>0.63196149378407696</v>
      </c>
      <c r="H5284" s="337">
        <f>EPA_Export_Aggregation_AR4!H5284*IF(EPA_Export_Aggregation_AR4!$A5284="CH4",About!$D$58,IF(EPA_Export_Aggregation_AR4!$A5284="N2O",About!$D$59,1))</f>
        <v>0.63196149378407696</v>
      </c>
      <c r="I5284" s="337">
        <f>EPA_Export_Aggregation_AR4!I5284*IF(EPA_Export_Aggregation_AR4!$A5284="CH4",About!$D$58,IF(EPA_Export_Aggregation_AR4!$A5284="N2O",About!$D$59,1))</f>
        <v>0.63196149378407696</v>
      </c>
      <c r="J5284" s="337">
        <f>EPA_Export_Aggregation_AR4!J5284*IF(EPA_Export_Aggregation_AR4!$A5284="CH4",About!$D$58,IF(EPA_Export_Aggregation_AR4!$A5284="N2O",About!$D$59,1))</f>
        <v>0.78995186801259609</v>
      </c>
      <c r="K5284" s="337">
        <f>EPA_Export_Aggregation_AR4!K5284*IF(EPA_Export_Aggregation_AR4!$A5284="CH4",About!$D$58,IF(EPA_Export_Aggregation_AR4!$A5284="N2O",About!$D$59,1))</f>
        <v>0.86894705448435583</v>
      </c>
      <c r="L5284" s="337">
        <f>EPA_Export_Aggregation_AR4!L5284*IF(EPA_Export_Aggregation_AR4!$A5284="CH4",About!$D$58,IF(EPA_Export_Aggregation_AR4!$A5284="N2O",About!$D$59,1))</f>
        <v>1.097682218603393</v>
      </c>
      <c r="M5284" s="337">
        <f>EPA_Export_Aggregation_AR4!M5284*IF(EPA_Export_Aggregation_AR4!$A5284="CH4",About!$D$58,IF(EPA_Export_Aggregation_AR4!$A5284="N2O",About!$D$59,1))</f>
        <v>1.2189353335551207</v>
      </c>
      <c r="N5284" s="337">
        <f>EPA_Export_Aggregation_AR4!N5284*IF(EPA_Export_Aggregation_AR4!$A5284="CH4",About!$D$58,IF(EPA_Export_Aggregation_AR4!$A5284="N2O",About!$D$59,1))</f>
        <v>1.2881709286474972</v>
      </c>
      <c r="O5284" s="337">
        <f>EPA_Export_Aggregation_AR4!O5284*IF(EPA_Export_Aggregation_AR4!$A5284="CH4",About!$D$58,IF(EPA_Export_Aggregation_AR4!$A5284="N2O",About!$D$59,1))</f>
        <v>1.5795243092689053</v>
      </c>
      <c r="P5284" s="337">
        <f>EPA_Export_Aggregation_AR4!P5284*IF(EPA_Export_Aggregation_AR4!$A5284="CH4",About!$D$58,IF(EPA_Export_Aggregation_AR4!$A5284="N2O",About!$D$59,1))</f>
        <v>1.6028372643905415</v>
      </c>
      <c r="Q5284" s="337">
        <f>EPA_Export_Aggregation_AR4!Q5284*IF(EPA_Export_Aggregation_AR4!$A5284="CH4",About!$D$58,IF(EPA_Export_Aggregation_AR4!$A5284="N2O",About!$D$59,1))</f>
        <v>1.3577168896179714</v>
      </c>
      <c r="R5284" s="337">
        <f>EPA_Export_Aggregation_AR4!R5284*IF(EPA_Export_Aggregation_AR4!$A5284="CH4",About!$D$58,IF(EPA_Export_Aggregation_AR4!$A5284="N2O",About!$D$59,1))</f>
        <v>0.95537150391413972</v>
      </c>
      <c r="S5284" s="337">
        <f>EPA_Export_Aggregation_AR4!S5284*IF(EPA_Export_Aggregation_AR4!$A5284="CH4",About!$D$58,IF(EPA_Export_Aggregation_AR4!$A5284="N2O",About!$D$59,1))</f>
        <v>0.93602518325073936</v>
      </c>
      <c r="T5284" s="337">
        <f>EPA_Export_Aggregation_AR4!T5284*IF(EPA_Export_Aggregation_AR4!$A5284="CH4",About!$D$58,IF(EPA_Export_Aggregation_AR4!$A5284="N2O",About!$D$59,1))</f>
        <v>0.85474217184018708</v>
      </c>
      <c r="U5284" s="337">
        <f>EPA_Export_Aggregation_AR4!U5284*IF(EPA_Export_Aggregation_AR4!$A5284="CH4",About!$D$58,IF(EPA_Export_Aggregation_AR4!$A5284="N2O",About!$D$59,1))</f>
        <v>0.79593646820455255</v>
      </c>
      <c r="V5284" s="337">
        <f>EPA_Export_Aggregation_AR4!V5284*IF(EPA_Export_Aggregation_AR4!$A5284="CH4",About!$D$58,IF(EPA_Export_Aggregation_AR4!$A5284="N2O",About!$D$59,1))</f>
        <v>0.73314886372669907</v>
      </c>
      <c r="W5284" s="337">
        <f>EPA_Export_Aggregation_AR4!W5284*IF(EPA_Export_Aggregation_AR4!$A5284="CH4",About!$D$58,IF(EPA_Export_Aggregation_AR4!$A5284="N2O",About!$D$59,1))</f>
        <v>0.78369784563105838</v>
      </c>
      <c r="X5284" s="337">
        <f>EPA_Export_Aggregation_AR4!X5284*IF(EPA_Export_Aggregation_AR4!$A5284="CH4",About!$D$58,IF(EPA_Export_Aggregation_AR4!$A5284="N2O",About!$D$59,1))</f>
        <v>0.74939382487085127</v>
      </c>
      <c r="Y5284" s="337">
        <f>EPA_Export_Aggregation_AR4!Y5284*IF(EPA_Export_Aggregation_AR4!$A5284="CH4",About!$D$58,IF(EPA_Export_Aggregation_AR4!$A5284="N2O",About!$D$59,1))</f>
        <v>0.67941259314674707</v>
      </c>
      <c r="Z5284" s="337">
        <f>EPA_Export_Aggregation_AR4!Z5284*IF(EPA_Export_Aggregation_AR4!$A5284="CH4",About!$D$58,IF(EPA_Export_Aggregation_AR4!$A5284="N2O",About!$D$59,1))</f>
        <v>0.50245570492355207</v>
      </c>
      <c r="AA5284" s="337">
        <f>EPA_Export_Aggregation_AR4!AA5284*IF(EPA_Export_Aggregation_AR4!$A5284="CH4",About!$D$58,IF(EPA_Export_Aggregation_AR4!$A5284="N2O",About!$D$59,1))</f>
        <v>0.65609478305698476</v>
      </c>
      <c r="AB5284" s="337">
        <f>EPA_Export_Aggregation_AR4!AB5284*IF(EPA_Export_Aggregation_AR4!$A5284="CH4",About!$D$58,IF(EPA_Export_Aggregation_AR4!$A5284="N2O",About!$D$59,1))</f>
        <v>1.2370189172854289</v>
      </c>
      <c r="AC5284" s="337">
        <f>EPA_Export_Aggregation_AR4!AC5284*IF(EPA_Export_Aggregation_AR4!$A5284="CH4",About!$D$58,IF(EPA_Export_Aggregation_AR4!$A5284="N2O",About!$D$59,1))</f>
        <v>1.0697725938584239</v>
      </c>
      <c r="AD5284" s="337">
        <f>EPA_Export_Aggregation_AR4!AD5284*IF(EPA_Export_Aggregation_AR4!$A5284="CH4",About!$D$58,IF(EPA_Export_Aggregation_AR4!$A5284="N2O",About!$D$59,1))</f>
        <v>1.0169576828131184</v>
      </c>
      <c r="AE5284" s="337">
        <f>EPA_Export_Aggregation_AR4!AE5284*IF(EPA_Export_Aggregation_AR4!$A5284="CH4",About!$D$58,IF(EPA_Export_Aggregation_AR4!$A5284="N2O",About!$D$59,1))</f>
        <v>1.0675634458549927</v>
      </c>
      <c r="AF5284" s="337">
        <f>EPA_Export_Aggregation_AR4!AF5284*IF(EPA_Export_Aggregation_AR4!$A5284="CH4",About!$D$58,IF(EPA_Export_Aggregation_AR4!$A5284="N2O",About!$D$59,1))</f>
        <v>1.1235433389517142</v>
      </c>
      <c r="AG5284" s="337">
        <f>EPA_Export_Aggregation_AR4!AG5284*IF(EPA_Export_Aggregation_AR4!$A5284="CH4",About!$D$58,IF(EPA_Export_Aggregation_AR4!$A5284="N2O",About!$D$59,1))</f>
        <v>1.1466177491837879</v>
      </c>
      <c r="AH5284" s="337">
        <f>EPA_Export_Aggregation_AR4!AH5284*IF(EPA_Export_Aggregation_AR4!$A5284="CH4",About!$D$58,IF(EPA_Export_Aggregation_AR4!$A5284="N2O",About!$D$59,1))</f>
        <v>1.2328762732734386</v>
      </c>
      <c r="AI5284" s="337">
        <f>EPA_Export_Aggregation_AR4!AI5284*IF(EPA_Export_Aggregation_AR4!$A5284="CH4",About!$D$58,IF(EPA_Export_Aggregation_AR4!$A5284="N2O",About!$D$59,1))</f>
        <v>1.2295683499149592</v>
      </c>
      <c r="AJ5284" s="337">
        <f>EPA_Export_Aggregation_AR4!AJ5284*IF(EPA_Export_Aggregation_AR4!$A5284="CH4",About!$D$58,IF(EPA_Export_Aggregation_AR4!$A5284="N2O",About!$D$59,1))</f>
        <v>1.0880551877663636</v>
      </c>
      <c r="AK5284" s="337">
        <f>EPA_Export_Aggregation_AR4!AK5284*IF(EPA_Export_Aggregation_AR4!$A5284="CH4",About!$D$58,IF(EPA_Export_Aggregation_AR4!$A5284="N2O",About!$D$59,1))</f>
        <v>1.0357689144032249</v>
      </c>
      <c r="AL5284" s="337">
        <f>EPA_Export_Aggregation_AR4!AL5284*IF(EPA_Export_Aggregation_AR4!$A5284="CH4",About!$D$58,IF(EPA_Export_Aggregation_AR4!$A5284="N2O",About!$D$59,1))</f>
        <v>0</v>
      </c>
    </row>
    <row r="5285" spans="1:38" hidden="1" x14ac:dyDescent="0.25">
      <c r="A5285" s="340" t="s">
        <v>3972</v>
      </c>
      <c r="B5285" s="337" t="s">
        <v>3919</v>
      </c>
      <c r="C5285" s="337">
        <v>1</v>
      </c>
      <c r="D5285" s="337" t="s">
        <v>3920</v>
      </c>
      <c r="E5285" s="337" t="s">
        <v>3683</v>
      </c>
      <c r="F5285" s="337">
        <v>99</v>
      </c>
      <c r="G5285" s="337">
        <f>EPA_Export_Aggregation_AR4!G5285*IF(EPA_Export_Aggregation_AR4!$A5285="CH4",About!$D$58,IF(EPA_Export_Aggregation_AR4!$A5285="N2O",About!$D$59,1))</f>
        <v>0.1353328539173789</v>
      </c>
      <c r="H5285" s="337">
        <f>EPA_Export_Aggregation_AR4!H5285*IF(EPA_Export_Aggregation_AR4!$A5285="CH4",About!$D$58,IF(EPA_Export_Aggregation_AR4!$A5285="N2O",About!$D$59,1))</f>
        <v>0.1353328539173789</v>
      </c>
      <c r="I5285" s="337">
        <f>EPA_Export_Aggregation_AR4!I5285*IF(EPA_Export_Aggregation_AR4!$A5285="CH4",About!$D$58,IF(EPA_Export_Aggregation_AR4!$A5285="N2O",About!$D$59,1))</f>
        <v>0.1353328539173789</v>
      </c>
      <c r="J5285" s="337">
        <f>EPA_Export_Aggregation_AR4!J5285*IF(EPA_Export_Aggregation_AR4!$A5285="CH4",About!$D$58,IF(EPA_Export_Aggregation_AR4!$A5285="N2O",About!$D$59,1))</f>
        <v>0.16916606633297371</v>
      </c>
      <c r="K5285" s="337">
        <f>EPA_Export_Aggregation_AR4!K5285*IF(EPA_Export_Aggregation_AR4!$A5285="CH4",About!$D$58,IF(EPA_Export_Aggregation_AR4!$A5285="N2O",About!$D$59,1))</f>
        <v>0.18608267376077109</v>
      </c>
      <c r="L5285" s="337">
        <f>EPA_Export_Aggregation_AR4!L5285*IF(EPA_Export_Aggregation_AR4!$A5285="CH4",About!$D$58,IF(EPA_Export_Aggregation_AR4!$A5285="N2O",About!$D$59,1))</f>
        <v>0.23506569326482649</v>
      </c>
      <c r="M5285" s="337">
        <f>EPA_Export_Aggregation_AR4!M5285*IF(EPA_Export_Aggregation_AR4!$A5285="CH4",About!$D$58,IF(EPA_Export_Aggregation_AR4!$A5285="N2O",About!$D$59,1))</f>
        <v>0.26103172173846961</v>
      </c>
      <c r="N5285" s="337">
        <f>EPA_Export_Aggregation_AR4!N5285*IF(EPA_Export_Aggregation_AR4!$A5285="CH4",About!$D$58,IF(EPA_Export_Aggregation_AR4!$A5285="N2O",About!$D$59,1))</f>
        <v>0.27585833808568599</v>
      </c>
      <c r="O5285" s="337">
        <f>EPA_Export_Aggregation_AR4!O5285*IF(EPA_Export_Aggregation_AR4!$A5285="CH4",About!$D$58,IF(EPA_Export_Aggregation_AR4!$A5285="N2O",About!$D$59,1))</f>
        <v>0.33825088041088558</v>
      </c>
      <c r="P5285" s="337">
        <f>EPA_Export_Aggregation_AR4!P5285*IF(EPA_Export_Aggregation_AR4!$A5285="CH4",About!$D$58,IF(EPA_Export_Aggregation_AR4!$A5285="N2O",About!$D$59,1))</f>
        <v>0.3432432874516626</v>
      </c>
      <c r="Q5285" s="337">
        <f>EPA_Export_Aggregation_AR4!Q5285*IF(EPA_Export_Aggregation_AR4!$A5285="CH4",About!$D$58,IF(EPA_Export_Aggregation_AR4!$A5285="N2O",About!$D$59,1))</f>
        <v>0.29075141804813942</v>
      </c>
      <c r="R5285" s="337">
        <f>EPA_Export_Aggregation_AR4!R5285*IF(EPA_Export_Aggregation_AR4!$A5285="CH4",About!$D$58,IF(EPA_Export_Aggregation_AR4!$A5285="N2O",About!$D$59,1))</f>
        <v>0.204590236198152</v>
      </c>
      <c r="S5285" s="337">
        <f>EPA_Export_Aggregation_AR4!S5285*IF(EPA_Export_Aggregation_AR4!$A5285="CH4",About!$D$58,IF(EPA_Export_Aggregation_AR4!$A5285="N2O",About!$D$59,1))</f>
        <v>0.2004472740938561</v>
      </c>
      <c r="T5285" s="337">
        <f>EPA_Export_Aggregation_AR4!T5285*IF(EPA_Export_Aggregation_AR4!$A5285="CH4",About!$D$58,IF(EPA_Export_Aggregation_AR4!$A5285="N2O",About!$D$59,1))</f>
        <v>0.1830407356537572</v>
      </c>
      <c r="U5285" s="337">
        <f>EPA_Export_Aggregation_AR4!U5285*IF(EPA_Export_Aggregation_AR4!$A5285="CH4",About!$D$58,IF(EPA_Export_Aggregation_AR4!$A5285="N2O",About!$D$59,1))</f>
        <v>0.17044765316409091</v>
      </c>
      <c r="V5285" s="337">
        <f>EPA_Export_Aggregation_AR4!V5285*IF(EPA_Export_Aggregation_AR4!$A5285="CH4",About!$D$58,IF(EPA_Export_Aggregation_AR4!$A5285="N2O",About!$D$59,1))</f>
        <v>0.15700185655867069</v>
      </c>
      <c r="W5285" s="337">
        <f>EPA_Export_Aggregation_AR4!W5285*IF(EPA_Export_Aggregation_AR4!$A5285="CH4",About!$D$58,IF(EPA_Export_Aggregation_AR4!$A5285="N2O",About!$D$59,1))</f>
        <v>0.16782678483413971</v>
      </c>
      <c r="X5285" s="337">
        <f>EPA_Export_Aggregation_AR4!X5285*IF(EPA_Export_Aggregation_AR4!$A5285="CH4",About!$D$58,IF(EPA_Export_Aggregation_AR4!$A5285="N2O",About!$D$59,1))</f>
        <v>0.1604806709478111</v>
      </c>
      <c r="Y5285" s="337">
        <f>EPA_Export_Aggregation_AR4!Y5285*IF(EPA_Export_Aggregation_AR4!$A5285="CH4",About!$D$58,IF(EPA_Export_Aggregation_AR4!$A5285="N2O",About!$D$59,1))</f>
        <v>0.14549437879024549</v>
      </c>
      <c r="Z5285" s="337">
        <f>EPA_Export_Aggregation_AR4!Z5285*IF(EPA_Export_Aggregation_AR4!$A5285="CH4",About!$D$58,IF(EPA_Export_Aggregation_AR4!$A5285="N2O",About!$D$59,1))</f>
        <v>0.1020051017414025</v>
      </c>
      <c r="AA5285" s="337">
        <f>EPA_Export_Aggregation_AR4!AA5285*IF(EPA_Export_Aggregation_AR4!$A5285="CH4",About!$D$58,IF(EPA_Export_Aggregation_AR4!$A5285="N2O",About!$D$59,1))</f>
        <v>0.13696915236831581</v>
      </c>
      <c r="AB5285" s="337">
        <f>EPA_Export_Aggregation_AR4!AB5285*IF(EPA_Export_Aggregation_AR4!$A5285="CH4",About!$D$58,IF(EPA_Export_Aggregation_AR4!$A5285="N2O",About!$D$59,1))</f>
        <v>0.1700167103498777</v>
      </c>
      <c r="AC5285" s="337">
        <f>EPA_Export_Aggregation_AR4!AC5285*IF(EPA_Export_Aggregation_AR4!$A5285="CH4",About!$D$58,IF(EPA_Export_Aggregation_AR4!$A5285="N2O",About!$D$59,1))</f>
        <v>0.1630235880841385</v>
      </c>
      <c r="AD5285" s="337">
        <f>EPA_Export_Aggregation_AR4!AD5285*IF(EPA_Export_Aggregation_AR4!$A5285="CH4",About!$D$58,IF(EPA_Export_Aggregation_AR4!$A5285="N2O",About!$D$59,1))</f>
        <v>0.1655288482081011</v>
      </c>
      <c r="AE5285" s="337">
        <f>EPA_Export_Aggregation_AR4!AE5285*IF(EPA_Export_Aggregation_AR4!$A5285="CH4",About!$D$58,IF(EPA_Export_Aggregation_AR4!$A5285="N2O",About!$D$59,1))</f>
        <v>0.17340174048029999</v>
      </c>
      <c r="AF5285" s="337">
        <f>EPA_Export_Aggregation_AR4!AF5285*IF(EPA_Export_Aggregation_AR4!$A5285="CH4",About!$D$58,IF(EPA_Export_Aggregation_AR4!$A5285="N2O",About!$D$59,1))</f>
        <v>0.15821384746770001</v>
      </c>
      <c r="AG5285" s="337">
        <f>EPA_Export_Aggregation_AR4!AG5285*IF(EPA_Export_Aggregation_AR4!$A5285="CH4",About!$D$58,IF(EPA_Export_Aggregation_AR4!$A5285="N2O",About!$D$59,1))</f>
        <v>0.1532083886096702</v>
      </c>
      <c r="AH5285" s="337">
        <f>EPA_Export_Aggregation_AR4!AH5285*IF(EPA_Export_Aggregation_AR4!$A5285="CH4",About!$D$58,IF(EPA_Export_Aggregation_AR4!$A5285="N2O",About!$D$59,1))</f>
        <v>0.15143050945450001</v>
      </c>
      <c r="AI5285" s="337">
        <f>EPA_Export_Aggregation_AR4!AI5285*IF(EPA_Export_Aggregation_AR4!$A5285="CH4",About!$D$58,IF(EPA_Export_Aggregation_AR4!$A5285="N2O",About!$D$59,1))</f>
        <v>0.13749692673938399</v>
      </c>
      <c r="AJ5285" s="337">
        <f>EPA_Export_Aggregation_AR4!AJ5285*IF(EPA_Export_Aggregation_AR4!$A5285="CH4",About!$D$58,IF(EPA_Export_Aggregation_AR4!$A5285="N2O",About!$D$59,1))</f>
        <v>0.16944245578519421</v>
      </c>
      <c r="AK5285" s="337">
        <f>EPA_Export_Aggregation_AR4!AK5285*IF(EPA_Export_Aggregation_AR4!$A5285="CH4",About!$D$58,IF(EPA_Export_Aggregation_AR4!$A5285="N2O",About!$D$59,1))</f>
        <v>9.8054739816036296E-2</v>
      </c>
      <c r="AL5285" s="337">
        <f>EPA_Export_Aggregation_AR4!AL5285*IF(EPA_Export_Aggregation_AR4!$A5285="CH4",About!$D$58,IF(EPA_Export_Aggregation_AR4!$A5285="N2O",About!$D$59,1))</f>
        <v>0</v>
      </c>
    </row>
    <row r="5286" spans="1:38" hidden="1" x14ac:dyDescent="0.25">
      <c r="A5286" s="340" t="s">
        <v>3972</v>
      </c>
      <c r="B5286" s="337" t="s">
        <v>3919</v>
      </c>
      <c r="C5286" s="337">
        <v>1</v>
      </c>
      <c r="D5286" s="337" t="s">
        <v>3920</v>
      </c>
      <c r="E5286" s="337" t="s">
        <v>3685</v>
      </c>
      <c r="F5286" s="337">
        <v>99</v>
      </c>
      <c r="G5286" s="337">
        <f>EPA_Export_Aggregation_AR4!G5286*IF(EPA_Export_Aggregation_AR4!$A5286="CH4",About!$D$58,IF(EPA_Export_Aggregation_AR4!$A5286="N2O",About!$D$59,1))</f>
        <v>0.25359478028184368</v>
      </c>
      <c r="H5286" s="337">
        <f>EPA_Export_Aggregation_AR4!H5286*IF(EPA_Export_Aggregation_AR4!$A5286="CH4",About!$D$58,IF(EPA_Export_Aggregation_AR4!$A5286="N2O",About!$D$59,1))</f>
        <v>0.25359478028184368</v>
      </c>
      <c r="I5286" s="337">
        <f>EPA_Export_Aggregation_AR4!I5286*IF(EPA_Export_Aggregation_AR4!$A5286="CH4",About!$D$58,IF(EPA_Export_Aggregation_AR4!$A5286="N2O",About!$D$59,1))</f>
        <v>0.25359478028184368</v>
      </c>
      <c r="J5286" s="337">
        <f>EPA_Export_Aggregation_AR4!J5286*IF(EPA_Export_Aggregation_AR4!$A5286="CH4",About!$D$58,IF(EPA_Export_Aggregation_AR4!$A5286="N2O",About!$D$59,1))</f>
        <v>0.31699347528780469</v>
      </c>
      <c r="K5286" s="337">
        <f>EPA_Export_Aggregation_AR4!K5286*IF(EPA_Export_Aggregation_AR4!$A5286="CH4",About!$D$58,IF(EPA_Export_Aggregation_AR4!$A5286="N2O",About!$D$59,1))</f>
        <v>0.34869282360178488</v>
      </c>
      <c r="L5286" s="337">
        <f>EPA_Export_Aggregation_AR4!L5286*IF(EPA_Export_Aggregation_AR4!$A5286="CH4",About!$D$58,IF(EPA_Export_Aggregation_AR4!$A5286="N2O",About!$D$59,1))</f>
        <v>0.44048012961222199</v>
      </c>
      <c r="M5286" s="337">
        <f>EPA_Export_Aggregation_AR4!M5286*IF(EPA_Export_Aggregation_AR4!$A5286="CH4",About!$D$58,IF(EPA_Export_Aggregation_AR4!$A5286="N2O",About!$D$59,1))</f>
        <v>0.48913682338703052</v>
      </c>
      <c r="N5286" s="337">
        <f>EPA_Export_Aggregation_AR4!N5286*IF(EPA_Export_Aggregation_AR4!$A5286="CH4",About!$D$58,IF(EPA_Export_Aggregation_AR4!$A5286="N2O",About!$D$59,1))</f>
        <v>0.51691982217204824</v>
      </c>
      <c r="O5286" s="337">
        <f>EPA_Export_Aggregation_AR4!O5286*IF(EPA_Export_Aggregation_AR4!$A5286="CH4",About!$D$58,IF(EPA_Export_Aggregation_AR4!$A5286="N2O",About!$D$59,1))</f>
        <v>0.63383469335049392</v>
      </c>
      <c r="P5286" s="337">
        <f>EPA_Export_Aggregation_AR4!P5286*IF(EPA_Export_Aggregation_AR4!$A5286="CH4",About!$D$58,IF(EPA_Export_Aggregation_AR4!$A5286="N2O",About!$D$59,1))</f>
        <v>0.64318976284857121</v>
      </c>
      <c r="Q5286" s="337">
        <f>EPA_Export_Aggregation_AR4!Q5286*IF(EPA_Export_Aggregation_AR4!$A5286="CH4",About!$D$58,IF(EPA_Export_Aggregation_AR4!$A5286="N2O",About!$D$59,1))</f>
        <v>0.54482736400788845</v>
      </c>
      <c r="R5286" s="337">
        <f>EPA_Export_Aggregation_AR4!R5286*IF(EPA_Export_Aggregation_AR4!$A5286="CH4",About!$D$58,IF(EPA_Export_Aggregation_AR4!$A5286="N2O",About!$D$59,1))</f>
        <v>0.38337339888449701</v>
      </c>
      <c r="S5286" s="337">
        <f>EPA_Export_Aggregation_AR4!S5286*IF(EPA_Export_Aggregation_AR4!$A5286="CH4",About!$D$58,IF(EPA_Export_Aggregation_AR4!$A5286="N2O",About!$D$59,1))</f>
        <v>0.3756100691930625</v>
      </c>
      <c r="T5286" s="337">
        <f>EPA_Export_Aggregation_AR4!T5286*IF(EPA_Export_Aggregation_AR4!$A5286="CH4",About!$D$58,IF(EPA_Export_Aggregation_AR4!$A5286="N2O",About!$D$59,1))</f>
        <v>0.34299265898703551</v>
      </c>
      <c r="U5286" s="337">
        <f>EPA_Export_Aggregation_AR4!U5286*IF(EPA_Export_Aggregation_AR4!$A5286="CH4",About!$D$58,IF(EPA_Export_Aggregation_AR4!$A5286="N2O",About!$D$59,1))</f>
        <v>0.31939498618377121</v>
      </c>
      <c r="V5286" s="337">
        <f>EPA_Export_Aggregation_AR4!V5286*IF(EPA_Export_Aggregation_AR4!$A5286="CH4",About!$D$58,IF(EPA_Export_Aggregation_AR4!$A5286="N2O",About!$D$59,1))</f>
        <v>0.294199451220718</v>
      </c>
      <c r="W5286" s="337">
        <f>EPA_Export_Aggregation_AR4!W5286*IF(EPA_Export_Aggregation_AR4!$A5286="CH4",About!$D$58,IF(EPA_Export_Aggregation_AR4!$A5286="N2O",About!$D$59,1))</f>
        <v>0.31448384800739598</v>
      </c>
      <c r="X5286" s="337">
        <f>EPA_Export_Aggregation_AR4!X5286*IF(EPA_Export_Aggregation_AR4!$A5286="CH4",About!$D$58,IF(EPA_Export_Aggregation_AR4!$A5286="N2O",About!$D$59,1))</f>
        <v>0.30071826078379449</v>
      </c>
      <c r="Y5286" s="337">
        <f>EPA_Export_Aggregation_AR4!Y5286*IF(EPA_Export_Aggregation_AR4!$A5286="CH4",About!$D$58,IF(EPA_Export_Aggregation_AR4!$A5286="N2O",About!$D$59,1))</f>
        <v>0.2726360526397088</v>
      </c>
      <c r="Z5286" s="337">
        <f>EPA_Export_Aggregation_AR4!Z5286*IF(EPA_Export_Aggregation_AR4!$A5286="CH4",About!$D$58,IF(EPA_Export_Aggregation_AR4!$A5286="N2O",About!$D$59,1))</f>
        <v>0.1185021715577996</v>
      </c>
      <c r="AA5286" s="337">
        <f>EPA_Export_Aggregation_AR4!AA5286*IF(EPA_Export_Aggregation_AR4!$A5286="CH4",About!$D$58,IF(EPA_Export_Aggregation_AR4!$A5286="N2O",About!$D$59,1))</f>
        <v>0.12465515250276769</v>
      </c>
      <c r="AB5286" s="337">
        <f>EPA_Export_Aggregation_AR4!AB5286*IF(EPA_Export_Aggregation_AR4!$A5286="CH4",About!$D$58,IF(EPA_Export_Aggregation_AR4!$A5286="N2O",About!$D$59,1))</f>
        <v>0.1177160537177554</v>
      </c>
      <c r="AC5286" s="337">
        <f>EPA_Export_Aggregation_AR4!AC5286*IF(EPA_Export_Aggregation_AR4!$A5286="CH4",About!$D$58,IF(EPA_Export_Aggregation_AR4!$A5286="N2O",About!$D$59,1))</f>
        <v>0.1205097309548301</v>
      </c>
      <c r="AD5286" s="337">
        <f>EPA_Export_Aggregation_AR4!AD5286*IF(EPA_Export_Aggregation_AR4!$A5286="CH4",About!$D$58,IF(EPA_Export_Aggregation_AR4!$A5286="N2O",About!$D$59,1))</f>
        <v>0.1137495216246335</v>
      </c>
      <c r="AE5286" s="337">
        <f>EPA_Export_Aggregation_AR4!AE5286*IF(EPA_Export_Aggregation_AR4!$A5286="CH4",About!$D$58,IF(EPA_Export_Aggregation_AR4!$A5286="N2O",About!$D$59,1))</f>
        <v>0.11665633906783229</v>
      </c>
      <c r="AF5286" s="337">
        <f>EPA_Export_Aggregation_AR4!AF5286*IF(EPA_Export_Aggregation_AR4!$A5286="CH4",About!$D$58,IF(EPA_Export_Aggregation_AR4!$A5286="N2O",About!$D$59,1))</f>
        <v>0.113794405153</v>
      </c>
      <c r="AG5286" s="337">
        <f>EPA_Export_Aggregation_AR4!AG5286*IF(EPA_Export_Aggregation_AR4!$A5286="CH4",About!$D$58,IF(EPA_Export_Aggregation_AR4!$A5286="N2O",About!$D$59,1))</f>
        <v>0.11936665467777</v>
      </c>
      <c r="AH5286" s="337">
        <f>EPA_Export_Aggregation_AR4!AH5286*IF(EPA_Export_Aggregation_AR4!$A5286="CH4",About!$D$58,IF(EPA_Export_Aggregation_AR4!$A5286="N2O",About!$D$59,1))</f>
        <v>0.1172392030693</v>
      </c>
      <c r="AI5286" s="337">
        <f>EPA_Export_Aggregation_AR4!AI5286*IF(EPA_Export_Aggregation_AR4!$A5286="CH4",About!$D$58,IF(EPA_Export_Aggregation_AR4!$A5286="N2O",About!$D$59,1))</f>
        <v>0.1193488783091689</v>
      </c>
      <c r="AJ5286" s="337">
        <f>EPA_Export_Aggregation_AR4!AJ5286*IF(EPA_Export_Aggregation_AR4!$A5286="CH4",About!$D$58,IF(EPA_Export_Aggregation_AR4!$A5286="N2O",About!$D$59,1))</f>
        <v>9.7592261556961504E-2</v>
      </c>
      <c r="AK5286" s="337">
        <f>EPA_Export_Aggregation_AR4!AK5286*IF(EPA_Export_Aggregation_AR4!$A5286="CH4",About!$D$58,IF(EPA_Export_Aggregation_AR4!$A5286="N2O",About!$D$59,1))</f>
        <v>0.10031317811419969</v>
      </c>
      <c r="AL5286" s="337">
        <f>EPA_Export_Aggregation_AR4!AL5286*IF(EPA_Export_Aggregation_AR4!$A5286="CH4",About!$D$58,IF(EPA_Export_Aggregation_AR4!$A5286="N2O",About!$D$59,1))</f>
        <v>0</v>
      </c>
    </row>
    <row r="5287" spans="1:38" hidden="1" x14ac:dyDescent="0.25">
      <c r="A5287" s="340" t="s">
        <v>3972</v>
      </c>
      <c r="B5287" s="337" t="s">
        <v>3919</v>
      </c>
      <c r="C5287" s="337">
        <v>1</v>
      </c>
      <c r="D5287" s="337" t="s">
        <v>3920</v>
      </c>
      <c r="E5287" s="337" t="s">
        <v>3752</v>
      </c>
      <c r="F5287" s="337">
        <v>99</v>
      </c>
      <c r="G5287" s="337">
        <f>EPA_Export_Aggregation_AR4!G5287*IF(EPA_Export_Aggregation_AR4!$A5287="CH4",About!$D$58,IF(EPA_Export_Aggregation_AR4!$A5287="N2O",About!$D$59,1))</f>
        <v>0</v>
      </c>
      <c r="H5287" s="337">
        <f>EPA_Export_Aggregation_AR4!H5287*IF(EPA_Export_Aggregation_AR4!$A5287="CH4",About!$D$58,IF(EPA_Export_Aggregation_AR4!$A5287="N2O",About!$D$59,1))</f>
        <v>0</v>
      </c>
      <c r="I5287" s="337">
        <f>EPA_Export_Aggregation_AR4!I5287*IF(EPA_Export_Aggregation_AR4!$A5287="CH4",About!$D$58,IF(EPA_Export_Aggregation_AR4!$A5287="N2O",About!$D$59,1))</f>
        <v>0</v>
      </c>
      <c r="J5287" s="337">
        <f>EPA_Export_Aggregation_AR4!J5287*IF(EPA_Export_Aggregation_AR4!$A5287="CH4",About!$D$58,IF(EPA_Export_Aggregation_AR4!$A5287="N2O",About!$D$59,1))</f>
        <v>0</v>
      </c>
      <c r="K5287" s="337">
        <f>EPA_Export_Aggregation_AR4!K5287*IF(EPA_Export_Aggregation_AR4!$A5287="CH4",About!$D$58,IF(EPA_Export_Aggregation_AR4!$A5287="N2O",About!$D$59,1))</f>
        <v>0</v>
      </c>
      <c r="L5287" s="337">
        <f>EPA_Export_Aggregation_AR4!L5287*IF(EPA_Export_Aggregation_AR4!$A5287="CH4",About!$D$58,IF(EPA_Export_Aggregation_AR4!$A5287="N2O",About!$D$59,1))</f>
        <v>0</v>
      </c>
      <c r="M5287" s="337">
        <f>EPA_Export_Aggregation_AR4!M5287*IF(EPA_Export_Aggregation_AR4!$A5287="CH4",About!$D$58,IF(EPA_Export_Aggregation_AR4!$A5287="N2O",About!$D$59,1))</f>
        <v>0</v>
      </c>
      <c r="N5287" s="337">
        <f>EPA_Export_Aggregation_AR4!N5287*IF(EPA_Export_Aggregation_AR4!$A5287="CH4",About!$D$58,IF(EPA_Export_Aggregation_AR4!$A5287="N2O",About!$D$59,1))</f>
        <v>0</v>
      </c>
      <c r="O5287" s="337">
        <f>EPA_Export_Aggregation_AR4!O5287*IF(EPA_Export_Aggregation_AR4!$A5287="CH4",About!$D$58,IF(EPA_Export_Aggregation_AR4!$A5287="N2O",About!$D$59,1))</f>
        <v>0</v>
      </c>
      <c r="P5287" s="337">
        <f>EPA_Export_Aggregation_AR4!P5287*IF(EPA_Export_Aggregation_AR4!$A5287="CH4",About!$D$58,IF(EPA_Export_Aggregation_AR4!$A5287="N2O",About!$D$59,1))</f>
        <v>0</v>
      </c>
      <c r="Q5287" s="337">
        <f>EPA_Export_Aggregation_AR4!Q5287*IF(EPA_Export_Aggregation_AR4!$A5287="CH4",About!$D$58,IF(EPA_Export_Aggregation_AR4!$A5287="N2O",About!$D$59,1))</f>
        <v>0</v>
      </c>
      <c r="R5287" s="337">
        <f>EPA_Export_Aggregation_AR4!R5287*IF(EPA_Export_Aggregation_AR4!$A5287="CH4",About!$D$58,IF(EPA_Export_Aggregation_AR4!$A5287="N2O",About!$D$59,1))</f>
        <v>0</v>
      </c>
      <c r="S5287" s="337">
        <f>EPA_Export_Aggregation_AR4!S5287*IF(EPA_Export_Aggregation_AR4!$A5287="CH4",About!$D$58,IF(EPA_Export_Aggregation_AR4!$A5287="N2O",About!$D$59,1))</f>
        <v>0</v>
      </c>
      <c r="T5287" s="337">
        <f>EPA_Export_Aggregation_AR4!T5287*IF(EPA_Export_Aggregation_AR4!$A5287="CH4",About!$D$58,IF(EPA_Export_Aggregation_AR4!$A5287="N2O",About!$D$59,1))</f>
        <v>0</v>
      </c>
      <c r="U5287" s="337">
        <f>EPA_Export_Aggregation_AR4!U5287*IF(EPA_Export_Aggregation_AR4!$A5287="CH4",About!$D$58,IF(EPA_Export_Aggregation_AR4!$A5287="N2O",About!$D$59,1))</f>
        <v>0</v>
      </c>
      <c r="V5287" s="337">
        <f>EPA_Export_Aggregation_AR4!V5287*IF(EPA_Export_Aggregation_AR4!$A5287="CH4",About!$D$58,IF(EPA_Export_Aggregation_AR4!$A5287="N2O",About!$D$59,1))</f>
        <v>0</v>
      </c>
      <c r="W5287" s="337">
        <f>EPA_Export_Aggregation_AR4!W5287*IF(EPA_Export_Aggregation_AR4!$A5287="CH4",About!$D$58,IF(EPA_Export_Aggregation_AR4!$A5287="N2O",About!$D$59,1))</f>
        <v>0</v>
      </c>
      <c r="X5287" s="337">
        <f>EPA_Export_Aggregation_AR4!X5287*IF(EPA_Export_Aggregation_AR4!$A5287="CH4",About!$D$58,IF(EPA_Export_Aggregation_AR4!$A5287="N2O",About!$D$59,1))</f>
        <v>0</v>
      </c>
      <c r="Y5287" s="337">
        <f>EPA_Export_Aggregation_AR4!Y5287*IF(EPA_Export_Aggregation_AR4!$A5287="CH4",About!$D$58,IF(EPA_Export_Aggregation_AR4!$A5287="N2O",About!$D$59,1))</f>
        <v>0</v>
      </c>
      <c r="Z5287" s="337">
        <f>EPA_Export_Aggregation_AR4!Z5287*IF(EPA_Export_Aggregation_AR4!$A5287="CH4",About!$D$58,IF(EPA_Export_Aggregation_AR4!$A5287="N2O",About!$D$59,1))</f>
        <v>0</v>
      </c>
      <c r="AA5287" s="337">
        <f>EPA_Export_Aggregation_AR4!AA5287*IF(EPA_Export_Aggregation_AR4!$A5287="CH4",About!$D$58,IF(EPA_Export_Aggregation_AR4!$A5287="N2O",About!$D$59,1))</f>
        <v>0</v>
      </c>
      <c r="AB5287" s="337">
        <f>EPA_Export_Aggregation_AR4!AB5287*IF(EPA_Export_Aggregation_AR4!$A5287="CH4",About!$D$58,IF(EPA_Export_Aggregation_AR4!$A5287="N2O",About!$D$59,1))</f>
        <v>0</v>
      </c>
      <c r="AC5287" s="337">
        <f>EPA_Export_Aggregation_AR4!AC5287*IF(EPA_Export_Aggregation_AR4!$A5287="CH4",About!$D$58,IF(EPA_Export_Aggregation_AR4!$A5287="N2O",About!$D$59,1))</f>
        <v>0</v>
      </c>
      <c r="AD5287" s="337">
        <f>EPA_Export_Aggregation_AR4!AD5287*IF(EPA_Export_Aggregation_AR4!$A5287="CH4",About!$D$58,IF(EPA_Export_Aggregation_AR4!$A5287="N2O",About!$D$59,1))</f>
        <v>0</v>
      </c>
      <c r="AE5287" s="337">
        <f>EPA_Export_Aggregation_AR4!AE5287*IF(EPA_Export_Aggregation_AR4!$A5287="CH4",About!$D$58,IF(EPA_Export_Aggregation_AR4!$A5287="N2O",About!$D$59,1))</f>
        <v>0</v>
      </c>
      <c r="AF5287" s="337">
        <f>EPA_Export_Aggregation_AR4!AF5287*IF(EPA_Export_Aggregation_AR4!$A5287="CH4",About!$D$58,IF(EPA_Export_Aggregation_AR4!$A5287="N2O",About!$D$59,1))</f>
        <v>0</v>
      </c>
      <c r="AG5287" s="337">
        <f>EPA_Export_Aggregation_AR4!AG5287*IF(EPA_Export_Aggregation_AR4!$A5287="CH4",About!$D$58,IF(EPA_Export_Aggregation_AR4!$A5287="N2O",About!$D$59,1))</f>
        <v>0</v>
      </c>
      <c r="AH5287" s="337">
        <f>EPA_Export_Aggregation_AR4!AH5287*IF(EPA_Export_Aggregation_AR4!$A5287="CH4",About!$D$58,IF(EPA_Export_Aggregation_AR4!$A5287="N2O",About!$D$59,1))</f>
        <v>0</v>
      </c>
      <c r="AI5287" s="337">
        <f>EPA_Export_Aggregation_AR4!AI5287*IF(EPA_Export_Aggregation_AR4!$A5287="CH4",About!$D$58,IF(EPA_Export_Aggregation_AR4!$A5287="N2O",About!$D$59,1))</f>
        <v>0</v>
      </c>
      <c r="AJ5287" s="337">
        <f>EPA_Export_Aggregation_AR4!AJ5287*IF(EPA_Export_Aggregation_AR4!$A5287="CH4",About!$D$58,IF(EPA_Export_Aggregation_AR4!$A5287="N2O",About!$D$59,1))</f>
        <v>0</v>
      </c>
      <c r="AK5287" s="337">
        <f>EPA_Export_Aggregation_AR4!AK5287*IF(EPA_Export_Aggregation_AR4!$A5287="CH4",About!$D$58,IF(EPA_Export_Aggregation_AR4!$A5287="N2O",About!$D$59,1))</f>
        <v>0</v>
      </c>
      <c r="AL5287" s="337">
        <f>EPA_Export_Aggregation_AR4!AL5287*IF(EPA_Export_Aggregation_AR4!$A5287="CH4",About!$D$58,IF(EPA_Export_Aggregation_AR4!$A5287="N2O",About!$D$59,1))</f>
        <v>0</v>
      </c>
    </row>
    <row r="5288" spans="1:38" hidden="1" x14ac:dyDescent="0.25">
      <c r="A5288" s="340" t="s">
        <v>3972</v>
      </c>
      <c r="B5288" s="337" t="s">
        <v>3919</v>
      </c>
      <c r="C5288" s="337">
        <v>1</v>
      </c>
      <c r="D5288" s="337" t="s">
        <v>3920</v>
      </c>
      <c r="E5288" s="337" t="s">
        <v>3687</v>
      </c>
      <c r="F5288" s="337">
        <v>99</v>
      </c>
      <c r="G5288" s="337">
        <f>EPA_Export_Aggregation_AR4!G5288*IF(EPA_Export_Aggregation_AR4!$A5288="CH4",About!$D$58,IF(EPA_Export_Aggregation_AR4!$A5288="N2O",About!$D$59,1))</f>
        <v>0.1225674675667219</v>
      </c>
      <c r="H5288" s="337">
        <f>EPA_Export_Aggregation_AR4!H5288*IF(EPA_Export_Aggregation_AR4!$A5288="CH4",About!$D$58,IF(EPA_Export_Aggregation_AR4!$A5288="N2O",About!$D$59,1))</f>
        <v>0.1225674675667219</v>
      </c>
      <c r="I5288" s="337">
        <f>EPA_Export_Aggregation_AR4!I5288*IF(EPA_Export_Aggregation_AR4!$A5288="CH4",About!$D$58,IF(EPA_Export_Aggregation_AR4!$A5288="N2O",About!$D$59,1))</f>
        <v>0.1225674675667219</v>
      </c>
      <c r="J5288" s="337">
        <f>EPA_Export_Aggregation_AR4!J5288*IF(EPA_Export_Aggregation_AR4!$A5288="CH4",About!$D$58,IF(EPA_Export_Aggregation_AR4!$A5288="N2O",About!$D$59,1))</f>
        <v>0.15320933327790229</v>
      </c>
      <c r="K5288" s="337">
        <f>EPA_Export_Aggregation_AR4!K5288*IF(EPA_Export_Aggregation_AR4!$A5288="CH4",About!$D$58,IF(EPA_Export_Aggregation_AR4!$A5288="N2O",About!$D$59,1))</f>
        <v>0.1685302669444925</v>
      </c>
      <c r="L5288" s="337">
        <f>EPA_Export_Aggregation_AR4!L5288*IF(EPA_Export_Aggregation_AR4!$A5288="CH4",About!$D$58,IF(EPA_Export_Aggregation_AR4!$A5288="N2O",About!$D$59,1))</f>
        <v>0.2128929226730529</v>
      </c>
      <c r="M5288" s="337">
        <f>EPA_Export_Aggregation_AR4!M5288*IF(EPA_Export_Aggregation_AR4!$A5288="CH4",About!$D$58,IF(EPA_Export_Aggregation_AR4!$A5288="N2O",About!$D$59,1))</f>
        <v>0.2364096819278432</v>
      </c>
      <c r="N5288" s="337">
        <f>EPA_Export_Aggregation_AR4!N5288*IF(EPA_Export_Aggregation_AR4!$A5288="CH4",About!$D$58,IF(EPA_Export_Aggregation_AR4!$A5288="N2O",About!$D$59,1))</f>
        <v>0.24983776567300151</v>
      </c>
      <c r="O5288" s="337">
        <f>EPA_Export_Aggregation_AR4!O5288*IF(EPA_Export_Aggregation_AR4!$A5288="CH4",About!$D$58,IF(EPA_Export_Aggregation_AR4!$A5288="N2O",About!$D$59,1))</f>
        <v>0.30634507845774911</v>
      </c>
      <c r="P5288" s="337">
        <f>EPA_Export_Aggregation_AR4!P5288*IF(EPA_Export_Aggregation_AR4!$A5288="CH4",About!$D$58,IF(EPA_Export_Aggregation_AR4!$A5288="N2O",About!$D$59,1))</f>
        <v>0.31086657169516968</v>
      </c>
      <c r="Q5288" s="337">
        <f>EPA_Export_Aggregation_AR4!Q5288*IF(EPA_Export_Aggregation_AR4!$A5288="CH4",About!$D$58,IF(EPA_Export_Aggregation_AR4!$A5288="N2O",About!$D$59,1))</f>
        <v>0.26332604307165752</v>
      </c>
      <c r="R5288" s="337">
        <f>EPA_Export_Aggregation_AR4!R5288*IF(EPA_Export_Aggregation_AR4!$A5288="CH4",About!$D$58,IF(EPA_Export_Aggregation_AR4!$A5288="N2O",About!$D$59,1))</f>
        <v>0.1852920876960398</v>
      </c>
      <c r="S5288" s="337">
        <f>EPA_Export_Aggregation_AR4!S5288*IF(EPA_Export_Aggregation_AR4!$A5288="CH4",About!$D$58,IF(EPA_Export_Aggregation_AR4!$A5288="N2O",About!$D$59,1))</f>
        <v>0.181539913426738</v>
      </c>
      <c r="T5288" s="337">
        <f>EPA_Export_Aggregation_AR4!T5288*IF(EPA_Export_Aggregation_AR4!$A5288="CH4",About!$D$58,IF(EPA_Export_Aggregation_AR4!$A5288="N2O",About!$D$59,1))</f>
        <v>0.16577526233886511</v>
      </c>
      <c r="U5288" s="337">
        <f>EPA_Export_Aggregation_AR4!U5288*IF(EPA_Export_Aggregation_AR4!$A5288="CH4",About!$D$58,IF(EPA_Export_Aggregation_AR4!$A5288="N2O",About!$D$59,1))</f>
        <v>0.1543700324212974</v>
      </c>
      <c r="V5288" s="337">
        <f>EPA_Export_Aggregation_AR4!V5288*IF(EPA_Export_Aggregation_AR4!$A5288="CH4",About!$D$58,IF(EPA_Export_Aggregation_AR4!$A5288="N2O",About!$D$59,1))</f>
        <v>0.14219252261399051</v>
      </c>
      <c r="W5288" s="337">
        <f>EPA_Export_Aggregation_AR4!W5288*IF(EPA_Export_Aggregation_AR4!$A5288="CH4",About!$D$58,IF(EPA_Export_Aggregation_AR4!$A5288="N2O",About!$D$59,1))</f>
        <v>0.1519963805610928</v>
      </c>
      <c r="X5288" s="337">
        <f>EPA_Export_Aggregation_AR4!X5288*IF(EPA_Export_Aggregation_AR4!$A5288="CH4",About!$D$58,IF(EPA_Export_Aggregation_AR4!$A5288="N2O",About!$D$59,1))</f>
        <v>0.14534319516860231</v>
      </c>
      <c r="Y5288" s="337">
        <f>EPA_Export_Aggregation_AR4!Y5288*IF(EPA_Export_Aggregation_AR4!$A5288="CH4",About!$D$58,IF(EPA_Export_Aggregation_AR4!$A5288="N2O",About!$D$59,1))</f>
        <v>0.1317704972895429</v>
      </c>
      <c r="Z5288" s="337">
        <f>EPA_Export_Aggregation_AR4!Z5288*IF(EPA_Export_Aggregation_AR4!$A5288="CH4",About!$D$58,IF(EPA_Export_Aggregation_AR4!$A5288="N2O",About!$D$59,1))</f>
        <v>9.0525311160153596E-2</v>
      </c>
      <c r="AA5288" s="337">
        <f>EPA_Export_Aggregation_AR4!AA5288*IF(EPA_Export_Aggregation_AR4!$A5288="CH4",About!$D$58,IF(EPA_Export_Aggregation_AR4!$A5288="N2O",About!$D$59,1))</f>
        <v>0.1215544601307367</v>
      </c>
      <c r="AB5288" s="337">
        <f>EPA_Export_Aggregation_AR4!AB5288*IF(EPA_Export_Aggregation_AR4!$A5288="CH4",About!$D$58,IF(EPA_Export_Aggregation_AR4!$A5288="N2O",About!$D$59,1))</f>
        <v>0.282923200963</v>
      </c>
      <c r="AC5288" s="337">
        <f>EPA_Export_Aggregation_AR4!AC5288*IF(EPA_Export_Aggregation_AR4!$A5288="CH4",About!$D$58,IF(EPA_Export_Aggregation_AR4!$A5288="N2O",About!$D$59,1))</f>
        <v>0.24575762704599999</v>
      </c>
      <c r="AD5288" s="337">
        <f>EPA_Export_Aggregation_AR4!AD5288*IF(EPA_Export_Aggregation_AR4!$A5288="CH4",About!$D$58,IF(EPA_Export_Aggregation_AR4!$A5288="N2O",About!$D$59,1))</f>
        <v>0.192646652936</v>
      </c>
      <c r="AE5288" s="337">
        <f>EPA_Export_Aggregation_AR4!AE5288*IF(EPA_Export_Aggregation_AR4!$A5288="CH4",About!$D$58,IF(EPA_Export_Aggregation_AR4!$A5288="N2O",About!$D$59,1))</f>
        <v>0.120631781993</v>
      </c>
      <c r="AF5288" s="337">
        <f>EPA_Export_Aggregation_AR4!AF5288*IF(EPA_Export_Aggregation_AR4!$A5288="CH4",About!$D$58,IF(EPA_Export_Aggregation_AR4!$A5288="N2O",About!$D$59,1))</f>
        <v>0.115982128</v>
      </c>
      <c r="AG5288" s="337">
        <f>EPA_Export_Aggregation_AR4!AG5288*IF(EPA_Export_Aggregation_AR4!$A5288="CH4",About!$D$58,IF(EPA_Export_Aggregation_AR4!$A5288="N2O",About!$D$59,1))</f>
        <v>0.11702077299999999</v>
      </c>
      <c r="AH5288" s="337">
        <f>EPA_Export_Aggregation_AR4!AH5288*IF(EPA_Export_Aggregation_AR4!$A5288="CH4",About!$D$58,IF(EPA_Export_Aggregation_AR4!$A5288="N2O",About!$D$59,1))</f>
        <v>0.113595366</v>
      </c>
      <c r="AI5288" s="337">
        <f>EPA_Export_Aggregation_AR4!AI5288*IF(EPA_Export_Aggregation_AR4!$A5288="CH4",About!$D$58,IF(EPA_Export_Aggregation_AR4!$A5288="N2O",About!$D$59,1))</f>
        <v>0.1059649979281</v>
      </c>
      <c r="AJ5288" s="337">
        <f>EPA_Export_Aggregation_AR4!AJ5288*IF(EPA_Export_Aggregation_AR4!$A5288="CH4",About!$D$58,IF(EPA_Export_Aggregation_AR4!$A5288="N2O",About!$D$59,1))</f>
        <v>0.110173778</v>
      </c>
      <c r="AK5288" s="337">
        <f>EPA_Export_Aggregation_AR4!AK5288*IF(EPA_Export_Aggregation_AR4!$A5288="CH4",About!$D$58,IF(EPA_Export_Aggregation_AR4!$A5288="N2O",About!$D$59,1))</f>
        <v>0.10854913099999999</v>
      </c>
      <c r="AL5288" s="337">
        <f>EPA_Export_Aggregation_AR4!AL5288*IF(EPA_Export_Aggregation_AR4!$A5288="CH4",About!$D$58,IF(EPA_Export_Aggregation_AR4!$A5288="N2O",About!$D$59,1))</f>
        <v>0</v>
      </c>
    </row>
    <row r="5289" spans="1:38" hidden="1" x14ac:dyDescent="0.25">
      <c r="A5289" s="340" t="s">
        <v>3972</v>
      </c>
      <c r="B5289" s="337" t="s">
        <v>3919</v>
      </c>
      <c r="C5289" s="337">
        <v>1</v>
      </c>
      <c r="D5289" s="337" t="s">
        <v>3920</v>
      </c>
      <c r="E5289" s="337" t="s">
        <v>3689</v>
      </c>
      <c r="F5289" s="337">
        <v>99</v>
      </c>
      <c r="G5289" s="337">
        <f>EPA_Export_Aggregation_AR4!G5289*IF(EPA_Export_Aggregation_AR4!$A5289="CH4",About!$D$58,IF(EPA_Export_Aggregation_AR4!$A5289="N2O",About!$D$59,1))</f>
        <v>5.73442407733806E-2</v>
      </c>
      <c r="H5289" s="337">
        <f>EPA_Export_Aggregation_AR4!H5289*IF(EPA_Export_Aggregation_AR4!$A5289="CH4",About!$D$58,IF(EPA_Export_Aggregation_AR4!$A5289="N2O",About!$D$59,1))</f>
        <v>5.73442407733806E-2</v>
      </c>
      <c r="I5289" s="337">
        <f>EPA_Export_Aggregation_AR4!I5289*IF(EPA_Export_Aggregation_AR4!$A5289="CH4",About!$D$58,IF(EPA_Export_Aggregation_AR4!$A5289="N2O",About!$D$59,1))</f>
        <v>5.73442407733806E-2</v>
      </c>
      <c r="J5289" s="337">
        <f>EPA_Export_Aggregation_AR4!J5289*IF(EPA_Export_Aggregation_AR4!$A5289="CH4",About!$D$58,IF(EPA_Export_Aggregation_AR4!$A5289="N2O",About!$D$59,1))</f>
        <v>7.1680302018225894E-2</v>
      </c>
      <c r="K5289" s="337">
        <f>EPA_Export_Aggregation_AR4!K5289*IF(EPA_Export_Aggregation_AR4!$A5289="CH4",About!$D$58,IF(EPA_Export_Aggregation_AR4!$A5289="N2O",About!$D$59,1))</f>
        <v>7.8848331901648402E-2</v>
      </c>
      <c r="L5289" s="337">
        <f>EPA_Export_Aggregation_AR4!L5289*IF(EPA_Export_Aggregation_AR4!$A5289="CH4",About!$D$58,IF(EPA_Export_Aggregation_AR4!$A5289="N2O",About!$D$59,1))</f>
        <v>9.9603780420350105E-2</v>
      </c>
      <c r="M5289" s="337">
        <f>EPA_Export_Aggregation_AR4!M5289*IF(EPA_Export_Aggregation_AR4!$A5289="CH4",About!$D$58,IF(EPA_Export_Aggregation_AR4!$A5289="N2O",About!$D$59,1))</f>
        <v>0.1106062984606733</v>
      </c>
      <c r="N5289" s="337">
        <f>EPA_Export_Aggregation_AR4!N5289*IF(EPA_Export_Aggregation_AR4!$A5289="CH4",About!$D$58,IF(EPA_Export_Aggregation_AR4!$A5289="N2O",About!$D$59,1))</f>
        <v>0.11688874270842591</v>
      </c>
      <c r="O5289" s="337">
        <f>EPA_Export_Aggregation_AR4!O5289*IF(EPA_Export_Aggregation_AR4!$A5289="CH4",About!$D$58,IF(EPA_Export_Aggregation_AR4!$A5289="N2O",About!$D$59,1))</f>
        <v>0.14332617356742569</v>
      </c>
      <c r="P5289" s="337">
        <f>EPA_Export_Aggregation_AR4!P5289*IF(EPA_Export_Aggregation_AR4!$A5289="CH4",About!$D$58,IF(EPA_Export_Aggregation_AR4!$A5289="N2O",About!$D$59,1))</f>
        <v>0.14544159302502621</v>
      </c>
      <c r="Q5289" s="337">
        <f>EPA_Export_Aggregation_AR4!Q5289*IF(EPA_Export_Aggregation_AR4!$A5289="CH4",About!$D$58,IF(EPA_Export_Aggregation_AR4!$A5289="N2O",About!$D$59,1))</f>
        <v>0.1231993503610079</v>
      </c>
      <c r="R5289" s="337">
        <f>EPA_Export_Aggregation_AR4!R5289*IF(EPA_Export_Aggregation_AR4!$A5289="CH4",About!$D$58,IF(EPA_Export_Aggregation_AR4!$A5289="N2O",About!$D$59,1))</f>
        <v>8.6690492688791199E-2</v>
      </c>
      <c r="S5289" s="337">
        <f>EPA_Export_Aggregation_AR4!S5289*IF(EPA_Export_Aggregation_AR4!$A5289="CH4",About!$D$58,IF(EPA_Export_Aggregation_AR4!$A5289="N2O",About!$D$59,1))</f>
        <v>8.4935006319515199E-2</v>
      </c>
      <c r="T5289" s="337">
        <f>EPA_Export_Aggregation_AR4!T5289*IF(EPA_Export_Aggregation_AR4!$A5289="CH4",About!$D$58,IF(EPA_Export_Aggregation_AR4!$A5289="N2O",About!$D$59,1))</f>
        <v>7.7559378537252699E-2</v>
      </c>
      <c r="U5289" s="337">
        <f>EPA_Export_Aggregation_AR4!U5289*IF(EPA_Export_Aggregation_AR4!$A5289="CH4",About!$D$58,IF(EPA_Export_Aggregation_AR4!$A5289="N2O",About!$D$59,1))</f>
        <v>7.2223344437065601E-2</v>
      </c>
      <c r="V5289" s="337">
        <f>EPA_Export_Aggregation_AR4!V5289*IF(EPA_Export_Aggregation_AR4!$A5289="CH4",About!$D$58,IF(EPA_Export_Aggregation_AR4!$A5289="N2O",About!$D$59,1))</f>
        <v>6.6525992182912802E-2</v>
      </c>
      <c r="W5289" s="337">
        <f>EPA_Export_Aggregation_AR4!W5289*IF(EPA_Export_Aggregation_AR4!$A5289="CH4",About!$D$58,IF(EPA_Export_Aggregation_AR4!$A5289="N2O",About!$D$59,1))</f>
        <v>7.1112810590953798E-2</v>
      </c>
      <c r="X5289" s="337">
        <f>EPA_Export_Aggregation_AR4!X5289*IF(EPA_Export_Aggregation_AR4!$A5289="CH4",About!$D$58,IF(EPA_Export_Aggregation_AR4!$A5289="N2O",About!$D$59,1))</f>
        <v>6.8000061030090903E-2</v>
      </c>
      <c r="Y5289" s="337">
        <f>EPA_Export_Aggregation_AR4!Y5289*IF(EPA_Export_Aggregation_AR4!$A5289="CH4",About!$D$58,IF(EPA_Export_Aggregation_AR4!$A5289="N2O",About!$D$59,1))</f>
        <v>6.1649958699171697E-2</v>
      </c>
      <c r="Z5289" s="337">
        <f>EPA_Export_Aggregation_AR4!Z5289*IF(EPA_Export_Aggregation_AR4!$A5289="CH4",About!$D$58,IF(EPA_Export_Aggregation_AR4!$A5289="N2O",About!$D$59,1))</f>
        <v>4.3214712230752003E-2</v>
      </c>
      <c r="AA5289" s="337">
        <f>EPA_Export_Aggregation_AR4!AA5289*IF(EPA_Export_Aggregation_AR4!$A5289="CH4",About!$D$58,IF(EPA_Export_Aggregation_AR4!$A5289="N2O",About!$D$59,1))</f>
        <v>5.8644394397758599E-2</v>
      </c>
      <c r="AB5289" s="337">
        <f>EPA_Export_Aggregation_AR4!AB5289*IF(EPA_Export_Aggregation_AR4!$A5289="CH4",About!$D$58,IF(EPA_Export_Aggregation_AR4!$A5289="N2O",About!$D$59,1))</f>
        <v>0.1452288765121896</v>
      </c>
      <c r="AC5289" s="337">
        <f>EPA_Export_Aggregation_AR4!AC5289*IF(EPA_Export_Aggregation_AR4!$A5289="CH4",About!$D$58,IF(EPA_Export_Aggregation_AR4!$A5289="N2O",About!$D$59,1))</f>
        <v>9.9725544746213604E-2</v>
      </c>
      <c r="AD5289" s="337">
        <f>EPA_Export_Aggregation_AR4!AD5289*IF(EPA_Export_Aggregation_AR4!$A5289="CH4",About!$D$58,IF(EPA_Export_Aggregation_AR4!$A5289="N2O",About!$D$59,1))</f>
        <v>0.1135213557051047</v>
      </c>
      <c r="AE5289" s="337">
        <f>EPA_Export_Aggregation_AR4!AE5289*IF(EPA_Export_Aggregation_AR4!$A5289="CH4",About!$D$58,IF(EPA_Export_Aggregation_AR4!$A5289="N2O",About!$D$59,1))</f>
        <v>0.1121834662200519</v>
      </c>
      <c r="AF5289" s="337">
        <f>EPA_Export_Aggregation_AR4!AF5289*IF(EPA_Export_Aggregation_AR4!$A5289="CH4",About!$D$58,IF(EPA_Export_Aggregation_AR4!$A5289="N2O",About!$D$59,1))</f>
        <v>0.10471784432200811</v>
      </c>
      <c r="AG5289" s="337">
        <f>EPA_Export_Aggregation_AR4!AG5289*IF(EPA_Export_Aggregation_AR4!$A5289="CH4",About!$D$58,IF(EPA_Export_Aggregation_AR4!$A5289="N2O",About!$D$59,1))</f>
        <v>9.10564110450027E-2</v>
      </c>
      <c r="AH5289" s="337">
        <f>EPA_Export_Aggregation_AR4!AH5289*IF(EPA_Export_Aggregation_AR4!$A5289="CH4",About!$D$58,IF(EPA_Export_Aggregation_AR4!$A5289="N2O",About!$D$59,1))</f>
        <v>4.9689108163002399E-2</v>
      </c>
      <c r="AI5289" s="337">
        <f>EPA_Export_Aggregation_AR4!AI5289*IF(EPA_Export_Aggregation_AR4!$A5289="CH4",About!$D$58,IF(EPA_Export_Aggregation_AR4!$A5289="N2O",About!$D$59,1))</f>
        <v>4.0457883068003297E-2</v>
      </c>
      <c r="AJ5289" s="337">
        <f>EPA_Export_Aggregation_AR4!AJ5289*IF(EPA_Export_Aggregation_AR4!$A5289="CH4",About!$D$58,IF(EPA_Export_Aggregation_AR4!$A5289="N2O",About!$D$59,1))</f>
        <v>3.1555636012000003E-2</v>
      </c>
      <c r="AK5289" s="337">
        <f>EPA_Export_Aggregation_AR4!AK5289*IF(EPA_Export_Aggregation_AR4!$A5289="CH4",About!$D$58,IF(EPA_Export_Aggregation_AR4!$A5289="N2O",About!$D$59,1))</f>
        <v>4.2127285945003597E-2</v>
      </c>
      <c r="AL5289" s="337">
        <f>EPA_Export_Aggregation_AR4!AL5289*IF(EPA_Export_Aggregation_AR4!$A5289="CH4",About!$D$58,IF(EPA_Export_Aggregation_AR4!$A5289="N2O",About!$D$59,1))</f>
        <v>0</v>
      </c>
    </row>
    <row r="5290" spans="1:38" hidden="1" x14ac:dyDescent="0.25">
      <c r="A5290" s="340" t="s">
        <v>3972</v>
      </c>
      <c r="B5290" s="337" t="s">
        <v>3919</v>
      </c>
      <c r="C5290" s="337">
        <v>1</v>
      </c>
      <c r="D5290" s="337" t="s">
        <v>3920</v>
      </c>
      <c r="E5290" s="337" t="s">
        <v>3691</v>
      </c>
      <c r="F5290" s="337">
        <v>99</v>
      </c>
      <c r="G5290" s="337">
        <f>EPA_Export_Aggregation_AR4!G5290*IF(EPA_Export_Aggregation_AR4!$A5290="CH4",About!$D$58,IF(EPA_Export_Aggregation_AR4!$A5290="N2O",About!$D$59,1))</f>
        <v>0</v>
      </c>
      <c r="H5290" s="337">
        <f>EPA_Export_Aggregation_AR4!H5290*IF(EPA_Export_Aggregation_AR4!$A5290="CH4",About!$D$58,IF(EPA_Export_Aggregation_AR4!$A5290="N2O",About!$D$59,1))</f>
        <v>0</v>
      </c>
      <c r="I5290" s="337">
        <f>EPA_Export_Aggregation_AR4!I5290*IF(EPA_Export_Aggregation_AR4!$A5290="CH4",About!$D$58,IF(EPA_Export_Aggregation_AR4!$A5290="N2O",About!$D$59,1))</f>
        <v>0</v>
      </c>
      <c r="J5290" s="337">
        <f>EPA_Export_Aggregation_AR4!J5290*IF(EPA_Export_Aggregation_AR4!$A5290="CH4",About!$D$58,IF(EPA_Export_Aggregation_AR4!$A5290="N2O",About!$D$59,1))</f>
        <v>0</v>
      </c>
      <c r="K5290" s="337">
        <f>EPA_Export_Aggregation_AR4!K5290*IF(EPA_Export_Aggregation_AR4!$A5290="CH4",About!$D$58,IF(EPA_Export_Aggregation_AR4!$A5290="N2O",About!$D$59,1))</f>
        <v>0</v>
      </c>
      <c r="L5290" s="337">
        <f>EPA_Export_Aggregation_AR4!L5290*IF(EPA_Export_Aggregation_AR4!$A5290="CH4",About!$D$58,IF(EPA_Export_Aggregation_AR4!$A5290="N2O",About!$D$59,1))</f>
        <v>0</v>
      </c>
      <c r="M5290" s="337">
        <f>EPA_Export_Aggregation_AR4!M5290*IF(EPA_Export_Aggregation_AR4!$A5290="CH4",About!$D$58,IF(EPA_Export_Aggregation_AR4!$A5290="N2O",About!$D$59,1))</f>
        <v>0</v>
      </c>
      <c r="N5290" s="337">
        <f>EPA_Export_Aggregation_AR4!N5290*IF(EPA_Export_Aggregation_AR4!$A5290="CH4",About!$D$58,IF(EPA_Export_Aggregation_AR4!$A5290="N2O",About!$D$59,1))</f>
        <v>0</v>
      </c>
      <c r="O5290" s="337">
        <f>EPA_Export_Aggregation_AR4!O5290*IF(EPA_Export_Aggregation_AR4!$A5290="CH4",About!$D$58,IF(EPA_Export_Aggregation_AR4!$A5290="N2O",About!$D$59,1))</f>
        <v>0</v>
      </c>
      <c r="P5290" s="337">
        <f>EPA_Export_Aggregation_AR4!P5290*IF(EPA_Export_Aggregation_AR4!$A5290="CH4",About!$D$58,IF(EPA_Export_Aggregation_AR4!$A5290="N2O",About!$D$59,1))</f>
        <v>0</v>
      </c>
      <c r="Q5290" s="337">
        <f>EPA_Export_Aggregation_AR4!Q5290*IF(EPA_Export_Aggregation_AR4!$A5290="CH4",About!$D$58,IF(EPA_Export_Aggregation_AR4!$A5290="N2O",About!$D$59,1))</f>
        <v>0</v>
      </c>
      <c r="R5290" s="337">
        <f>EPA_Export_Aggregation_AR4!R5290*IF(EPA_Export_Aggregation_AR4!$A5290="CH4",About!$D$58,IF(EPA_Export_Aggregation_AR4!$A5290="N2O",About!$D$59,1))</f>
        <v>0</v>
      </c>
      <c r="S5290" s="337">
        <f>EPA_Export_Aggregation_AR4!S5290*IF(EPA_Export_Aggregation_AR4!$A5290="CH4",About!$D$58,IF(EPA_Export_Aggregation_AR4!$A5290="N2O",About!$D$59,1))</f>
        <v>0</v>
      </c>
      <c r="T5290" s="337">
        <f>EPA_Export_Aggregation_AR4!T5290*IF(EPA_Export_Aggregation_AR4!$A5290="CH4",About!$D$58,IF(EPA_Export_Aggregation_AR4!$A5290="N2O",About!$D$59,1))</f>
        <v>0</v>
      </c>
      <c r="U5290" s="337">
        <f>EPA_Export_Aggregation_AR4!U5290*IF(EPA_Export_Aggregation_AR4!$A5290="CH4",About!$D$58,IF(EPA_Export_Aggregation_AR4!$A5290="N2O",About!$D$59,1))</f>
        <v>0</v>
      </c>
      <c r="V5290" s="337">
        <f>EPA_Export_Aggregation_AR4!V5290*IF(EPA_Export_Aggregation_AR4!$A5290="CH4",About!$D$58,IF(EPA_Export_Aggregation_AR4!$A5290="N2O",About!$D$59,1))</f>
        <v>0</v>
      </c>
      <c r="W5290" s="337">
        <f>EPA_Export_Aggregation_AR4!W5290*IF(EPA_Export_Aggregation_AR4!$A5290="CH4",About!$D$58,IF(EPA_Export_Aggregation_AR4!$A5290="N2O",About!$D$59,1))</f>
        <v>0</v>
      </c>
      <c r="X5290" s="337">
        <f>EPA_Export_Aggregation_AR4!X5290*IF(EPA_Export_Aggregation_AR4!$A5290="CH4",About!$D$58,IF(EPA_Export_Aggregation_AR4!$A5290="N2O",About!$D$59,1))</f>
        <v>0</v>
      </c>
      <c r="Y5290" s="337">
        <f>EPA_Export_Aggregation_AR4!Y5290*IF(EPA_Export_Aggregation_AR4!$A5290="CH4",About!$D$58,IF(EPA_Export_Aggregation_AR4!$A5290="N2O",About!$D$59,1))</f>
        <v>0</v>
      </c>
      <c r="Z5290" s="337">
        <f>EPA_Export_Aggregation_AR4!Z5290*IF(EPA_Export_Aggregation_AR4!$A5290="CH4",About!$D$58,IF(EPA_Export_Aggregation_AR4!$A5290="N2O",About!$D$59,1))</f>
        <v>0</v>
      </c>
      <c r="AA5290" s="337">
        <f>EPA_Export_Aggregation_AR4!AA5290*IF(EPA_Export_Aggregation_AR4!$A5290="CH4",About!$D$58,IF(EPA_Export_Aggregation_AR4!$A5290="N2O",About!$D$59,1))</f>
        <v>0</v>
      </c>
      <c r="AB5290" s="337">
        <f>EPA_Export_Aggregation_AR4!AB5290*IF(EPA_Export_Aggregation_AR4!$A5290="CH4",About!$D$58,IF(EPA_Export_Aggregation_AR4!$A5290="N2O",About!$D$59,1))</f>
        <v>0</v>
      </c>
      <c r="AC5290" s="337">
        <f>EPA_Export_Aggregation_AR4!AC5290*IF(EPA_Export_Aggregation_AR4!$A5290="CH4",About!$D$58,IF(EPA_Export_Aggregation_AR4!$A5290="N2O",About!$D$59,1))</f>
        <v>0</v>
      </c>
      <c r="AD5290" s="337">
        <f>EPA_Export_Aggregation_AR4!AD5290*IF(EPA_Export_Aggregation_AR4!$A5290="CH4",About!$D$58,IF(EPA_Export_Aggregation_AR4!$A5290="N2O",About!$D$59,1))</f>
        <v>0</v>
      </c>
      <c r="AE5290" s="337">
        <f>EPA_Export_Aggregation_AR4!AE5290*IF(EPA_Export_Aggregation_AR4!$A5290="CH4",About!$D$58,IF(EPA_Export_Aggregation_AR4!$A5290="N2O",About!$D$59,1))</f>
        <v>0</v>
      </c>
      <c r="AF5290" s="337">
        <f>EPA_Export_Aggregation_AR4!AF5290*IF(EPA_Export_Aggregation_AR4!$A5290="CH4",About!$D$58,IF(EPA_Export_Aggregation_AR4!$A5290="N2O",About!$D$59,1))</f>
        <v>0</v>
      </c>
      <c r="AG5290" s="337">
        <f>EPA_Export_Aggregation_AR4!AG5290*IF(EPA_Export_Aggregation_AR4!$A5290="CH4",About!$D$58,IF(EPA_Export_Aggregation_AR4!$A5290="N2O",About!$D$59,1))</f>
        <v>0</v>
      </c>
      <c r="AH5290" s="337">
        <f>EPA_Export_Aggregation_AR4!AH5290*IF(EPA_Export_Aggregation_AR4!$A5290="CH4",About!$D$58,IF(EPA_Export_Aggregation_AR4!$A5290="N2O",About!$D$59,1))</f>
        <v>0</v>
      </c>
      <c r="AI5290" s="337">
        <f>EPA_Export_Aggregation_AR4!AI5290*IF(EPA_Export_Aggregation_AR4!$A5290="CH4",About!$D$58,IF(EPA_Export_Aggregation_AR4!$A5290="N2O",About!$D$59,1))</f>
        <v>0</v>
      </c>
      <c r="AJ5290" s="337">
        <f>EPA_Export_Aggregation_AR4!AJ5290*IF(EPA_Export_Aggregation_AR4!$A5290="CH4",About!$D$58,IF(EPA_Export_Aggregation_AR4!$A5290="N2O",About!$D$59,1))</f>
        <v>0</v>
      </c>
      <c r="AK5290" s="337">
        <f>EPA_Export_Aggregation_AR4!AK5290*IF(EPA_Export_Aggregation_AR4!$A5290="CH4",About!$D$58,IF(EPA_Export_Aggregation_AR4!$A5290="N2O",About!$D$59,1))</f>
        <v>0</v>
      </c>
      <c r="AL5290" s="337">
        <f>EPA_Export_Aggregation_AR4!AL5290*IF(EPA_Export_Aggregation_AR4!$A5290="CH4",About!$D$58,IF(EPA_Export_Aggregation_AR4!$A5290="N2O",About!$D$59,1))</f>
        <v>0</v>
      </c>
    </row>
    <row r="5291" spans="1:38" hidden="1" x14ac:dyDescent="0.25">
      <c r="A5291" s="340" t="s">
        <v>3972</v>
      </c>
      <c r="B5291" s="337" t="s">
        <v>3919</v>
      </c>
      <c r="C5291" s="337">
        <v>1</v>
      </c>
      <c r="D5291" s="337" t="s">
        <v>3920</v>
      </c>
      <c r="E5291" s="337" t="s">
        <v>3693</v>
      </c>
      <c r="F5291" s="337">
        <v>99</v>
      </c>
      <c r="G5291" s="337">
        <f>EPA_Export_Aggregation_AR4!G5291*IF(EPA_Export_Aggregation_AR4!$A5291="CH4",About!$D$58,IF(EPA_Export_Aggregation_AR4!$A5291="N2O",About!$D$59,1))</f>
        <v>0</v>
      </c>
      <c r="H5291" s="337">
        <f>EPA_Export_Aggregation_AR4!H5291*IF(EPA_Export_Aggregation_AR4!$A5291="CH4",About!$D$58,IF(EPA_Export_Aggregation_AR4!$A5291="N2O",About!$D$59,1))</f>
        <v>0</v>
      </c>
      <c r="I5291" s="337">
        <f>EPA_Export_Aggregation_AR4!I5291*IF(EPA_Export_Aggregation_AR4!$A5291="CH4",About!$D$58,IF(EPA_Export_Aggregation_AR4!$A5291="N2O",About!$D$59,1))</f>
        <v>0</v>
      </c>
      <c r="J5291" s="337">
        <f>EPA_Export_Aggregation_AR4!J5291*IF(EPA_Export_Aggregation_AR4!$A5291="CH4",About!$D$58,IF(EPA_Export_Aggregation_AR4!$A5291="N2O",About!$D$59,1))</f>
        <v>0</v>
      </c>
      <c r="K5291" s="337">
        <f>EPA_Export_Aggregation_AR4!K5291*IF(EPA_Export_Aggregation_AR4!$A5291="CH4",About!$D$58,IF(EPA_Export_Aggregation_AR4!$A5291="N2O",About!$D$59,1))</f>
        <v>0</v>
      </c>
      <c r="L5291" s="337">
        <f>EPA_Export_Aggregation_AR4!L5291*IF(EPA_Export_Aggregation_AR4!$A5291="CH4",About!$D$58,IF(EPA_Export_Aggregation_AR4!$A5291="N2O",About!$D$59,1))</f>
        <v>0</v>
      </c>
      <c r="M5291" s="337">
        <f>EPA_Export_Aggregation_AR4!M5291*IF(EPA_Export_Aggregation_AR4!$A5291="CH4",About!$D$58,IF(EPA_Export_Aggregation_AR4!$A5291="N2O",About!$D$59,1))</f>
        <v>0</v>
      </c>
      <c r="N5291" s="337">
        <f>EPA_Export_Aggregation_AR4!N5291*IF(EPA_Export_Aggregation_AR4!$A5291="CH4",About!$D$58,IF(EPA_Export_Aggregation_AR4!$A5291="N2O",About!$D$59,1))</f>
        <v>0</v>
      </c>
      <c r="O5291" s="337">
        <f>EPA_Export_Aggregation_AR4!O5291*IF(EPA_Export_Aggregation_AR4!$A5291="CH4",About!$D$58,IF(EPA_Export_Aggregation_AR4!$A5291="N2O",About!$D$59,1))</f>
        <v>0</v>
      </c>
      <c r="P5291" s="337">
        <f>EPA_Export_Aggregation_AR4!P5291*IF(EPA_Export_Aggregation_AR4!$A5291="CH4",About!$D$58,IF(EPA_Export_Aggregation_AR4!$A5291="N2O",About!$D$59,1))</f>
        <v>0</v>
      </c>
      <c r="Q5291" s="337">
        <f>EPA_Export_Aggregation_AR4!Q5291*IF(EPA_Export_Aggregation_AR4!$A5291="CH4",About!$D$58,IF(EPA_Export_Aggregation_AR4!$A5291="N2O",About!$D$59,1))</f>
        <v>0</v>
      </c>
      <c r="R5291" s="337">
        <f>EPA_Export_Aggregation_AR4!R5291*IF(EPA_Export_Aggregation_AR4!$A5291="CH4",About!$D$58,IF(EPA_Export_Aggregation_AR4!$A5291="N2O",About!$D$59,1))</f>
        <v>0</v>
      </c>
      <c r="S5291" s="337">
        <f>EPA_Export_Aggregation_AR4!S5291*IF(EPA_Export_Aggregation_AR4!$A5291="CH4",About!$D$58,IF(EPA_Export_Aggregation_AR4!$A5291="N2O",About!$D$59,1))</f>
        <v>0</v>
      </c>
      <c r="T5291" s="337">
        <f>EPA_Export_Aggregation_AR4!T5291*IF(EPA_Export_Aggregation_AR4!$A5291="CH4",About!$D$58,IF(EPA_Export_Aggregation_AR4!$A5291="N2O",About!$D$59,1))</f>
        <v>0</v>
      </c>
      <c r="U5291" s="337">
        <f>EPA_Export_Aggregation_AR4!U5291*IF(EPA_Export_Aggregation_AR4!$A5291="CH4",About!$D$58,IF(EPA_Export_Aggregation_AR4!$A5291="N2O",About!$D$59,1))</f>
        <v>0</v>
      </c>
      <c r="V5291" s="337">
        <f>EPA_Export_Aggregation_AR4!V5291*IF(EPA_Export_Aggregation_AR4!$A5291="CH4",About!$D$58,IF(EPA_Export_Aggregation_AR4!$A5291="N2O",About!$D$59,1))</f>
        <v>0</v>
      </c>
      <c r="W5291" s="337">
        <f>EPA_Export_Aggregation_AR4!W5291*IF(EPA_Export_Aggregation_AR4!$A5291="CH4",About!$D$58,IF(EPA_Export_Aggregation_AR4!$A5291="N2O",About!$D$59,1))</f>
        <v>0</v>
      </c>
      <c r="X5291" s="337">
        <f>EPA_Export_Aggregation_AR4!X5291*IF(EPA_Export_Aggregation_AR4!$A5291="CH4",About!$D$58,IF(EPA_Export_Aggregation_AR4!$A5291="N2O",About!$D$59,1))</f>
        <v>0</v>
      </c>
      <c r="Y5291" s="337">
        <f>EPA_Export_Aggregation_AR4!Y5291*IF(EPA_Export_Aggregation_AR4!$A5291="CH4",About!$D$58,IF(EPA_Export_Aggregation_AR4!$A5291="N2O",About!$D$59,1))</f>
        <v>0</v>
      </c>
      <c r="Z5291" s="337">
        <f>EPA_Export_Aggregation_AR4!Z5291*IF(EPA_Export_Aggregation_AR4!$A5291="CH4",About!$D$58,IF(EPA_Export_Aggregation_AR4!$A5291="N2O",About!$D$59,1))</f>
        <v>0</v>
      </c>
      <c r="AA5291" s="337">
        <f>EPA_Export_Aggregation_AR4!AA5291*IF(EPA_Export_Aggregation_AR4!$A5291="CH4",About!$D$58,IF(EPA_Export_Aggregation_AR4!$A5291="N2O",About!$D$59,1))</f>
        <v>0</v>
      </c>
      <c r="AB5291" s="337">
        <f>EPA_Export_Aggregation_AR4!AB5291*IF(EPA_Export_Aggregation_AR4!$A5291="CH4",About!$D$58,IF(EPA_Export_Aggregation_AR4!$A5291="N2O",About!$D$59,1))</f>
        <v>0</v>
      </c>
      <c r="AC5291" s="337">
        <f>EPA_Export_Aggregation_AR4!AC5291*IF(EPA_Export_Aggregation_AR4!$A5291="CH4",About!$D$58,IF(EPA_Export_Aggregation_AR4!$A5291="N2O",About!$D$59,1))</f>
        <v>0</v>
      </c>
      <c r="AD5291" s="337">
        <f>EPA_Export_Aggregation_AR4!AD5291*IF(EPA_Export_Aggregation_AR4!$A5291="CH4",About!$D$58,IF(EPA_Export_Aggregation_AR4!$A5291="N2O",About!$D$59,1))</f>
        <v>0</v>
      </c>
      <c r="AE5291" s="337">
        <f>EPA_Export_Aggregation_AR4!AE5291*IF(EPA_Export_Aggregation_AR4!$A5291="CH4",About!$D$58,IF(EPA_Export_Aggregation_AR4!$A5291="N2O",About!$D$59,1))</f>
        <v>0</v>
      </c>
      <c r="AF5291" s="337">
        <f>EPA_Export_Aggregation_AR4!AF5291*IF(EPA_Export_Aggregation_AR4!$A5291="CH4",About!$D$58,IF(EPA_Export_Aggregation_AR4!$A5291="N2O",About!$D$59,1))</f>
        <v>0</v>
      </c>
      <c r="AG5291" s="337">
        <f>EPA_Export_Aggregation_AR4!AG5291*IF(EPA_Export_Aggregation_AR4!$A5291="CH4",About!$D$58,IF(EPA_Export_Aggregation_AR4!$A5291="N2O",About!$D$59,1))</f>
        <v>0</v>
      </c>
      <c r="AH5291" s="337">
        <f>EPA_Export_Aggregation_AR4!AH5291*IF(EPA_Export_Aggregation_AR4!$A5291="CH4",About!$D$58,IF(EPA_Export_Aggregation_AR4!$A5291="N2O",About!$D$59,1))</f>
        <v>0</v>
      </c>
      <c r="AI5291" s="337">
        <f>EPA_Export_Aggregation_AR4!AI5291*IF(EPA_Export_Aggregation_AR4!$A5291="CH4",About!$D$58,IF(EPA_Export_Aggregation_AR4!$A5291="N2O",About!$D$59,1))</f>
        <v>0</v>
      </c>
      <c r="AJ5291" s="337">
        <f>EPA_Export_Aggregation_AR4!AJ5291*IF(EPA_Export_Aggregation_AR4!$A5291="CH4",About!$D$58,IF(EPA_Export_Aggregation_AR4!$A5291="N2O",About!$D$59,1))</f>
        <v>0</v>
      </c>
      <c r="AK5291" s="337">
        <f>EPA_Export_Aggregation_AR4!AK5291*IF(EPA_Export_Aggregation_AR4!$A5291="CH4",About!$D$58,IF(EPA_Export_Aggregation_AR4!$A5291="N2O",About!$D$59,1))</f>
        <v>0</v>
      </c>
      <c r="AL5291" s="337">
        <f>EPA_Export_Aggregation_AR4!AL5291*IF(EPA_Export_Aggregation_AR4!$A5291="CH4",About!$D$58,IF(EPA_Export_Aggregation_AR4!$A5291="N2O",About!$D$59,1))</f>
        <v>0</v>
      </c>
    </row>
    <row r="5292" spans="1:38" hidden="1" x14ac:dyDescent="0.25">
      <c r="A5292" s="340" t="s">
        <v>3972</v>
      </c>
      <c r="B5292" s="337" t="s">
        <v>3919</v>
      </c>
      <c r="C5292" s="337">
        <v>1</v>
      </c>
      <c r="D5292" s="337" t="s">
        <v>3920</v>
      </c>
      <c r="E5292" s="337" t="s">
        <v>3695</v>
      </c>
      <c r="F5292" s="337">
        <v>99</v>
      </c>
      <c r="G5292" s="337">
        <f>EPA_Export_Aggregation_AR4!G5292*IF(EPA_Export_Aggregation_AR4!$A5292="CH4",About!$D$58,IF(EPA_Export_Aggregation_AR4!$A5292="N2O",About!$D$59,1))</f>
        <v>0</v>
      </c>
      <c r="H5292" s="337">
        <f>EPA_Export_Aggregation_AR4!H5292*IF(EPA_Export_Aggregation_AR4!$A5292="CH4",About!$D$58,IF(EPA_Export_Aggregation_AR4!$A5292="N2O",About!$D$59,1))</f>
        <v>0</v>
      </c>
      <c r="I5292" s="337">
        <f>EPA_Export_Aggregation_AR4!I5292*IF(EPA_Export_Aggregation_AR4!$A5292="CH4",About!$D$58,IF(EPA_Export_Aggregation_AR4!$A5292="N2O",About!$D$59,1))</f>
        <v>0</v>
      </c>
      <c r="J5292" s="337">
        <f>EPA_Export_Aggregation_AR4!J5292*IF(EPA_Export_Aggregation_AR4!$A5292="CH4",About!$D$58,IF(EPA_Export_Aggregation_AR4!$A5292="N2O",About!$D$59,1))</f>
        <v>0</v>
      </c>
      <c r="K5292" s="337">
        <f>EPA_Export_Aggregation_AR4!K5292*IF(EPA_Export_Aggregation_AR4!$A5292="CH4",About!$D$58,IF(EPA_Export_Aggregation_AR4!$A5292="N2O",About!$D$59,1))</f>
        <v>0</v>
      </c>
      <c r="L5292" s="337">
        <f>EPA_Export_Aggregation_AR4!L5292*IF(EPA_Export_Aggregation_AR4!$A5292="CH4",About!$D$58,IF(EPA_Export_Aggregation_AR4!$A5292="N2O",About!$D$59,1))</f>
        <v>0</v>
      </c>
      <c r="M5292" s="337">
        <f>EPA_Export_Aggregation_AR4!M5292*IF(EPA_Export_Aggregation_AR4!$A5292="CH4",About!$D$58,IF(EPA_Export_Aggregation_AR4!$A5292="N2O",About!$D$59,1))</f>
        <v>0</v>
      </c>
      <c r="N5292" s="337">
        <f>EPA_Export_Aggregation_AR4!N5292*IF(EPA_Export_Aggregation_AR4!$A5292="CH4",About!$D$58,IF(EPA_Export_Aggregation_AR4!$A5292="N2O",About!$D$59,1))</f>
        <v>0</v>
      </c>
      <c r="O5292" s="337">
        <f>EPA_Export_Aggregation_AR4!O5292*IF(EPA_Export_Aggregation_AR4!$A5292="CH4",About!$D$58,IF(EPA_Export_Aggregation_AR4!$A5292="N2O",About!$D$59,1))</f>
        <v>0</v>
      </c>
      <c r="P5292" s="337">
        <f>EPA_Export_Aggregation_AR4!P5292*IF(EPA_Export_Aggregation_AR4!$A5292="CH4",About!$D$58,IF(EPA_Export_Aggregation_AR4!$A5292="N2O",About!$D$59,1))</f>
        <v>0</v>
      </c>
      <c r="Q5292" s="337">
        <f>EPA_Export_Aggregation_AR4!Q5292*IF(EPA_Export_Aggregation_AR4!$A5292="CH4",About!$D$58,IF(EPA_Export_Aggregation_AR4!$A5292="N2O",About!$D$59,1))</f>
        <v>0</v>
      </c>
      <c r="R5292" s="337">
        <f>EPA_Export_Aggregation_AR4!R5292*IF(EPA_Export_Aggregation_AR4!$A5292="CH4",About!$D$58,IF(EPA_Export_Aggregation_AR4!$A5292="N2O",About!$D$59,1))</f>
        <v>0</v>
      </c>
      <c r="S5292" s="337">
        <f>EPA_Export_Aggregation_AR4!S5292*IF(EPA_Export_Aggregation_AR4!$A5292="CH4",About!$D$58,IF(EPA_Export_Aggregation_AR4!$A5292="N2O",About!$D$59,1))</f>
        <v>0</v>
      </c>
      <c r="T5292" s="337">
        <f>EPA_Export_Aggregation_AR4!T5292*IF(EPA_Export_Aggregation_AR4!$A5292="CH4",About!$D$58,IF(EPA_Export_Aggregation_AR4!$A5292="N2O",About!$D$59,1))</f>
        <v>0</v>
      </c>
      <c r="U5292" s="337">
        <f>EPA_Export_Aggregation_AR4!U5292*IF(EPA_Export_Aggregation_AR4!$A5292="CH4",About!$D$58,IF(EPA_Export_Aggregation_AR4!$A5292="N2O",About!$D$59,1))</f>
        <v>0</v>
      </c>
      <c r="V5292" s="337">
        <f>EPA_Export_Aggregation_AR4!V5292*IF(EPA_Export_Aggregation_AR4!$A5292="CH4",About!$D$58,IF(EPA_Export_Aggregation_AR4!$A5292="N2O",About!$D$59,1))</f>
        <v>0</v>
      </c>
      <c r="W5292" s="337">
        <f>EPA_Export_Aggregation_AR4!W5292*IF(EPA_Export_Aggregation_AR4!$A5292="CH4",About!$D$58,IF(EPA_Export_Aggregation_AR4!$A5292="N2O",About!$D$59,1))</f>
        <v>0</v>
      </c>
      <c r="X5292" s="337">
        <f>EPA_Export_Aggregation_AR4!X5292*IF(EPA_Export_Aggregation_AR4!$A5292="CH4",About!$D$58,IF(EPA_Export_Aggregation_AR4!$A5292="N2O",About!$D$59,1))</f>
        <v>0</v>
      </c>
      <c r="Y5292" s="337">
        <f>EPA_Export_Aggregation_AR4!Y5292*IF(EPA_Export_Aggregation_AR4!$A5292="CH4",About!$D$58,IF(EPA_Export_Aggregation_AR4!$A5292="N2O",About!$D$59,1))</f>
        <v>0</v>
      </c>
      <c r="Z5292" s="337">
        <f>EPA_Export_Aggregation_AR4!Z5292*IF(EPA_Export_Aggregation_AR4!$A5292="CH4",About!$D$58,IF(EPA_Export_Aggregation_AR4!$A5292="N2O",About!$D$59,1))</f>
        <v>0</v>
      </c>
      <c r="AA5292" s="337">
        <f>EPA_Export_Aggregation_AR4!AA5292*IF(EPA_Export_Aggregation_AR4!$A5292="CH4",About!$D$58,IF(EPA_Export_Aggregation_AR4!$A5292="N2O",About!$D$59,1))</f>
        <v>0</v>
      </c>
      <c r="AB5292" s="337">
        <f>EPA_Export_Aggregation_AR4!AB5292*IF(EPA_Export_Aggregation_AR4!$A5292="CH4",About!$D$58,IF(EPA_Export_Aggregation_AR4!$A5292="N2O",About!$D$59,1))</f>
        <v>0</v>
      </c>
      <c r="AC5292" s="337">
        <f>EPA_Export_Aggregation_AR4!AC5292*IF(EPA_Export_Aggregation_AR4!$A5292="CH4",About!$D$58,IF(EPA_Export_Aggregation_AR4!$A5292="N2O",About!$D$59,1))</f>
        <v>0</v>
      </c>
      <c r="AD5292" s="337">
        <f>EPA_Export_Aggregation_AR4!AD5292*IF(EPA_Export_Aggregation_AR4!$A5292="CH4",About!$D$58,IF(EPA_Export_Aggregation_AR4!$A5292="N2O",About!$D$59,1))</f>
        <v>0</v>
      </c>
      <c r="AE5292" s="337">
        <f>EPA_Export_Aggregation_AR4!AE5292*IF(EPA_Export_Aggregation_AR4!$A5292="CH4",About!$D$58,IF(EPA_Export_Aggregation_AR4!$A5292="N2O",About!$D$59,1))</f>
        <v>0</v>
      </c>
      <c r="AF5292" s="337">
        <f>EPA_Export_Aggregation_AR4!AF5292*IF(EPA_Export_Aggregation_AR4!$A5292="CH4",About!$D$58,IF(EPA_Export_Aggregation_AR4!$A5292="N2O",About!$D$59,1))</f>
        <v>0</v>
      </c>
      <c r="AG5292" s="337">
        <f>EPA_Export_Aggregation_AR4!AG5292*IF(EPA_Export_Aggregation_AR4!$A5292="CH4",About!$D$58,IF(EPA_Export_Aggregation_AR4!$A5292="N2O",About!$D$59,1))</f>
        <v>0</v>
      </c>
      <c r="AH5292" s="337">
        <f>EPA_Export_Aggregation_AR4!AH5292*IF(EPA_Export_Aggregation_AR4!$A5292="CH4",About!$D$58,IF(EPA_Export_Aggregation_AR4!$A5292="N2O",About!$D$59,1))</f>
        <v>0</v>
      </c>
      <c r="AI5292" s="337">
        <f>EPA_Export_Aggregation_AR4!AI5292*IF(EPA_Export_Aggregation_AR4!$A5292="CH4",About!$D$58,IF(EPA_Export_Aggregation_AR4!$A5292="N2O",About!$D$59,1))</f>
        <v>0</v>
      </c>
      <c r="AJ5292" s="337">
        <f>EPA_Export_Aggregation_AR4!AJ5292*IF(EPA_Export_Aggregation_AR4!$A5292="CH4",About!$D$58,IF(EPA_Export_Aggregation_AR4!$A5292="N2O",About!$D$59,1))</f>
        <v>0</v>
      </c>
      <c r="AK5292" s="337">
        <f>EPA_Export_Aggregation_AR4!AK5292*IF(EPA_Export_Aggregation_AR4!$A5292="CH4",About!$D$58,IF(EPA_Export_Aggregation_AR4!$A5292="N2O",About!$D$59,1))</f>
        <v>0</v>
      </c>
      <c r="AL5292" s="337">
        <f>EPA_Export_Aggregation_AR4!AL5292*IF(EPA_Export_Aggregation_AR4!$A5292="CH4",About!$D$58,IF(EPA_Export_Aggregation_AR4!$A5292="N2O",About!$D$59,1))</f>
        <v>0</v>
      </c>
    </row>
    <row r="5293" spans="1:38" hidden="1" x14ac:dyDescent="0.25">
      <c r="A5293" s="340" t="s">
        <v>3972</v>
      </c>
      <c r="B5293" s="337" t="s">
        <v>3921</v>
      </c>
      <c r="C5293" s="337">
        <v>1</v>
      </c>
      <c r="D5293" s="337" t="s">
        <v>3922</v>
      </c>
      <c r="E5293" s="337" t="s">
        <v>3598</v>
      </c>
      <c r="F5293" s="337">
        <v>100</v>
      </c>
      <c r="G5293" s="337">
        <f>EPA_Export_Aggregation_AR4!G5293*IF(EPA_Export_Aggregation_AR4!$A5293="CH4",About!$D$58,IF(EPA_Export_Aggregation_AR4!$A5293="N2O",About!$D$59,1))</f>
        <v>0</v>
      </c>
      <c r="H5293" s="337">
        <f>EPA_Export_Aggregation_AR4!H5293*IF(EPA_Export_Aggregation_AR4!$A5293="CH4",About!$D$58,IF(EPA_Export_Aggregation_AR4!$A5293="N2O",About!$D$59,1))</f>
        <v>0</v>
      </c>
      <c r="I5293" s="337">
        <f>EPA_Export_Aggregation_AR4!I5293*IF(EPA_Export_Aggregation_AR4!$A5293="CH4",About!$D$58,IF(EPA_Export_Aggregation_AR4!$A5293="N2O",About!$D$59,1))</f>
        <v>0</v>
      </c>
      <c r="J5293" s="337">
        <f>EPA_Export_Aggregation_AR4!J5293*IF(EPA_Export_Aggregation_AR4!$A5293="CH4",About!$D$58,IF(EPA_Export_Aggregation_AR4!$A5293="N2O",About!$D$59,1))</f>
        <v>0</v>
      </c>
      <c r="K5293" s="337">
        <f>EPA_Export_Aggregation_AR4!K5293*IF(EPA_Export_Aggregation_AR4!$A5293="CH4",About!$D$58,IF(EPA_Export_Aggregation_AR4!$A5293="N2O",About!$D$59,1))</f>
        <v>0</v>
      </c>
      <c r="L5293" s="337">
        <f>EPA_Export_Aggregation_AR4!L5293*IF(EPA_Export_Aggregation_AR4!$A5293="CH4",About!$D$58,IF(EPA_Export_Aggregation_AR4!$A5293="N2O",About!$D$59,1))</f>
        <v>0</v>
      </c>
      <c r="M5293" s="337">
        <f>EPA_Export_Aggregation_AR4!M5293*IF(EPA_Export_Aggregation_AR4!$A5293="CH4",About!$D$58,IF(EPA_Export_Aggregation_AR4!$A5293="N2O",About!$D$59,1))</f>
        <v>0</v>
      </c>
      <c r="N5293" s="337">
        <f>EPA_Export_Aggregation_AR4!N5293*IF(EPA_Export_Aggregation_AR4!$A5293="CH4",About!$D$58,IF(EPA_Export_Aggregation_AR4!$A5293="N2O",About!$D$59,1))</f>
        <v>0</v>
      </c>
      <c r="O5293" s="337">
        <f>EPA_Export_Aggregation_AR4!O5293*IF(EPA_Export_Aggregation_AR4!$A5293="CH4",About!$D$58,IF(EPA_Export_Aggregation_AR4!$A5293="N2O",About!$D$59,1))</f>
        <v>0</v>
      </c>
      <c r="P5293" s="337">
        <f>EPA_Export_Aggregation_AR4!P5293*IF(EPA_Export_Aggregation_AR4!$A5293="CH4",About!$D$58,IF(EPA_Export_Aggregation_AR4!$A5293="N2O",About!$D$59,1))</f>
        <v>0</v>
      </c>
      <c r="Q5293" s="337">
        <f>EPA_Export_Aggregation_AR4!Q5293*IF(EPA_Export_Aggregation_AR4!$A5293="CH4",About!$D$58,IF(EPA_Export_Aggregation_AR4!$A5293="N2O",About!$D$59,1))</f>
        <v>0</v>
      </c>
      <c r="R5293" s="337">
        <f>EPA_Export_Aggregation_AR4!R5293*IF(EPA_Export_Aggregation_AR4!$A5293="CH4",About!$D$58,IF(EPA_Export_Aggregation_AR4!$A5293="N2O",About!$D$59,1))</f>
        <v>0</v>
      </c>
      <c r="S5293" s="337">
        <f>EPA_Export_Aggregation_AR4!S5293*IF(EPA_Export_Aggregation_AR4!$A5293="CH4",About!$D$58,IF(EPA_Export_Aggregation_AR4!$A5293="N2O",About!$D$59,1))</f>
        <v>0</v>
      </c>
      <c r="T5293" s="337">
        <f>EPA_Export_Aggregation_AR4!T5293*IF(EPA_Export_Aggregation_AR4!$A5293="CH4",About!$D$58,IF(EPA_Export_Aggregation_AR4!$A5293="N2O",About!$D$59,1))</f>
        <v>0</v>
      </c>
      <c r="U5293" s="337">
        <f>EPA_Export_Aggregation_AR4!U5293*IF(EPA_Export_Aggregation_AR4!$A5293="CH4",About!$D$58,IF(EPA_Export_Aggregation_AR4!$A5293="N2O",About!$D$59,1))</f>
        <v>0</v>
      </c>
      <c r="V5293" s="337">
        <f>EPA_Export_Aggregation_AR4!V5293*IF(EPA_Export_Aggregation_AR4!$A5293="CH4",About!$D$58,IF(EPA_Export_Aggregation_AR4!$A5293="N2O",About!$D$59,1))</f>
        <v>0</v>
      </c>
      <c r="W5293" s="337">
        <f>EPA_Export_Aggregation_AR4!W5293*IF(EPA_Export_Aggregation_AR4!$A5293="CH4",About!$D$58,IF(EPA_Export_Aggregation_AR4!$A5293="N2O",About!$D$59,1))</f>
        <v>0</v>
      </c>
      <c r="X5293" s="337">
        <f>EPA_Export_Aggregation_AR4!X5293*IF(EPA_Export_Aggregation_AR4!$A5293="CH4",About!$D$58,IF(EPA_Export_Aggregation_AR4!$A5293="N2O",About!$D$59,1))</f>
        <v>0</v>
      </c>
      <c r="Y5293" s="337">
        <f>EPA_Export_Aggregation_AR4!Y5293*IF(EPA_Export_Aggregation_AR4!$A5293="CH4",About!$D$58,IF(EPA_Export_Aggregation_AR4!$A5293="N2O",About!$D$59,1))</f>
        <v>0</v>
      </c>
      <c r="Z5293" s="337">
        <f>EPA_Export_Aggregation_AR4!Z5293*IF(EPA_Export_Aggregation_AR4!$A5293="CH4",About!$D$58,IF(EPA_Export_Aggregation_AR4!$A5293="N2O",About!$D$59,1))</f>
        <v>0</v>
      </c>
      <c r="AA5293" s="337">
        <f>EPA_Export_Aggregation_AR4!AA5293*IF(EPA_Export_Aggregation_AR4!$A5293="CH4",About!$D$58,IF(EPA_Export_Aggregation_AR4!$A5293="N2O",About!$D$59,1))</f>
        <v>0</v>
      </c>
      <c r="AB5293" s="337">
        <f>EPA_Export_Aggregation_AR4!AB5293*IF(EPA_Export_Aggregation_AR4!$A5293="CH4",About!$D$58,IF(EPA_Export_Aggregation_AR4!$A5293="N2O",About!$D$59,1))</f>
        <v>0</v>
      </c>
      <c r="AC5293" s="337">
        <f>EPA_Export_Aggregation_AR4!AC5293*IF(EPA_Export_Aggregation_AR4!$A5293="CH4",About!$D$58,IF(EPA_Export_Aggregation_AR4!$A5293="N2O",About!$D$59,1))</f>
        <v>0</v>
      </c>
      <c r="AD5293" s="337">
        <f>EPA_Export_Aggregation_AR4!AD5293*IF(EPA_Export_Aggregation_AR4!$A5293="CH4",About!$D$58,IF(EPA_Export_Aggregation_AR4!$A5293="N2O",About!$D$59,1))</f>
        <v>0</v>
      </c>
      <c r="AE5293" s="337">
        <f>EPA_Export_Aggregation_AR4!AE5293*IF(EPA_Export_Aggregation_AR4!$A5293="CH4",About!$D$58,IF(EPA_Export_Aggregation_AR4!$A5293="N2O",About!$D$59,1))</f>
        <v>0</v>
      </c>
      <c r="AF5293" s="337">
        <f>EPA_Export_Aggregation_AR4!AF5293*IF(EPA_Export_Aggregation_AR4!$A5293="CH4",About!$D$58,IF(EPA_Export_Aggregation_AR4!$A5293="N2O",About!$D$59,1))</f>
        <v>0</v>
      </c>
      <c r="AG5293" s="337">
        <f>EPA_Export_Aggregation_AR4!AG5293*IF(EPA_Export_Aggregation_AR4!$A5293="CH4",About!$D$58,IF(EPA_Export_Aggregation_AR4!$A5293="N2O",About!$D$59,1))</f>
        <v>0</v>
      </c>
      <c r="AH5293" s="337">
        <f>EPA_Export_Aggregation_AR4!AH5293*IF(EPA_Export_Aggregation_AR4!$A5293="CH4",About!$D$58,IF(EPA_Export_Aggregation_AR4!$A5293="N2O",About!$D$59,1))</f>
        <v>0</v>
      </c>
      <c r="AI5293" s="337">
        <f>EPA_Export_Aggregation_AR4!AI5293*IF(EPA_Export_Aggregation_AR4!$A5293="CH4",About!$D$58,IF(EPA_Export_Aggregation_AR4!$A5293="N2O",About!$D$59,1))</f>
        <v>0</v>
      </c>
      <c r="AJ5293" s="337">
        <f>EPA_Export_Aggregation_AR4!AJ5293*IF(EPA_Export_Aggregation_AR4!$A5293="CH4",About!$D$58,IF(EPA_Export_Aggregation_AR4!$A5293="N2O",About!$D$59,1))</f>
        <v>0</v>
      </c>
      <c r="AK5293" s="337">
        <f>EPA_Export_Aggregation_AR4!AK5293*IF(EPA_Export_Aggregation_AR4!$A5293="CH4",About!$D$58,IF(EPA_Export_Aggregation_AR4!$A5293="N2O",About!$D$59,1))</f>
        <v>0</v>
      </c>
      <c r="AL5293" s="337">
        <f>EPA_Export_Aggregation_AR4!AL5293*IF(EPA_Export_Aggregation_AR4!$A5293="CH4",About!$D$58,IF(EPA_Export_Aggregation_AR4!$A5293="N2O",About!$D$59,1))</f>
        <v>0</v>
      </c>
    </row>
    <row r="5294" spans="1:38" hidden="1" x14ac:dyDescent="0.25">
      <c r="A5294" s="340" t="s">
        <v>3972</v>
      </c>
      <c r="B5294" s="337" t="s">
        <v>3921</v>
      </c>
      <c r="C5294" s="337">
        <v>1</v>
      </c>
      <c r="D5294" s="337" t="s">
        <v>3922</v>
      </c>
      <c r="E5294" s="337" t="s">
        <v>3600</v>
      </c>
      <c r="F5294" s="337">
        <v>100</v>
      </c>
      <c r="G5294" s="337">
        <f>EPA_Export_Aggregation_AR4!G5294*IF(EPA_Export_Aggregation_AR4!$A5294="CH4",About!$D$58,IF(EPA_Export_Aggregation_AR4!$A5294="N2O",About!$D$59,1))</f>
        <v>0</v>
      </c>
      <c r="H5294" s="337">
        <f>EPA_Export_Aggregation_AR4!H5294*IF(EPA_Export_Aggregation_AR4!$A5294="CH4",About!$D$58,IF(EPA_Export_Aggregation_AR4!$A5294="N2O",About!$D$59,1))</f>
        <v>0</v>
      </c>
      <c r="I5294" s="337">
        <f>EPA_Export_Aggregation_AR4!I5294*IF(EPA_Export_Aggregation_AR4!$A5294="CH4",About!$D$58,IF(EPA_Export_Aggregation_AR4!$A5294="N2O",About!$D$59,1))</f>
        <v>0</v>
      </c>
      <c r="J5294" s="337">
        <f>EPA_Export_Aggregation_AR4!J5294*IF(EPA_Export_Aggregation_AR4!$A5294="CH4",About!$D$58,IF(EPA_Export_Aggregation_AR4!$A5294="N2O",About!$D$59,1))</f>
        <v>0</v>
      </c>
      <c r="K5294" s="337">
        <f>EPA_Export_Aggregation_AR4!K5294*IF(EPA_Export_Aggregation_AR4!$A5294="CH4",About!$D$58,IF(EPA_Export_Aggregation_AR4!$A5294="N2O",About!$D$59,1))</f>
        <v>0</v>
      </c>
      <c r="L5294" s="337">
        <f>EPA_Export_Aggregation_AR4!L5294*IF(EPA_Export_Aggregation_AR4!$A5294="CH4",About!$D$58,IF(EPA_Export_Aggregation_AR4!$A5294="N2O",About!$D$59,1))</f>
        <v>0</v>
      </c>
      <c r="M5294" s="337">
        <f>EPA_Export_Aggregation_AR4!M5294*IF(EPA_Export_Aggregation_AR4!$A5294="CH4",About!$D$58,IF(EPA_Export_Aggregation_AR4!$A5294="N2O",About!$D$59,1))</f>
        <v>0</v>
      </c>
      <c r="N5294" s="337">
        <f>EPA_Export_Aggregation_AR4!N5294*IF(EPA_Export_Aggregation_AR4!$A5294="CH4",About!$D$58,IF(EPA_Export_Aggregation_AR4!$A5294="N2O",About!$D$59,1))</f>
        <v>0</v>
      </c>
      <c r="O5294" s="337">
        <f>EPA_Export_Aggregation_AR4!O5294*IF(EPA_Export_Aggregation_AR4!$A5294="CH4",About!$D$58,IF(EPA_Export_Aggregation_AR4!$A5294="N2O",About!$D$59,1))</f>
        <v>0</v>
      </c>
      <c r="P5294" s="337">
        <f>EPA_Export_Aggregation_AR4!P5294*IF(EPA_Export_Aggregation_AR4!$A5294="CH4",About!$D$58,IF(EPA_Export_Aggregation_AR4!$A5294="N2O",About!$D$59,1))</f>
        <v>0</v>
      </c>
      <c r="Q5294" s="337">
        <f>EPA_Export_Aggregation_AR4!Q5294*IF(EPA_Export_Aggregation_AR4!$A5294="CH4",About!$D$58,IF(EPA_Export_Aggregation_AR4!$A5294="N2O",About!$D$59,1))</f>
        <v>0</v>
      </c>
      <c r="R5294" s="337">
        <f>EPA_Export_Aggregation_AR4!R5294*IF(EPA_Export_Aggregation_AR4!$A5294="CH4",About!$D$58,IF(EPA_Export_Aggregation_AR4!$A5294="N2O",About!$D$59,1))</f>
        <v>0</v>
      </c>
      <c r="S5294" s="337">
        <f>EPA_Export_Aggregation_AR4!S5294*IF(EPA_Export_Aggregation_AR4!$A5294="CH4",About!$D$58,IF(EPA_Export_Aggregation_AR4!$A5294="N2O",About!$D$59,1))</f>
        <v>0</v>
      </c>
      <c r="T5294" s="337">
        <f>EPA_Export_Aggregation_AR4!T5294*IF(EPA_Export_Aggregation_AR4!$A5294="CH4",About!$D$58,IF(EPA_Export_Aggregation_AR4!$A5294="N2O",About!$D$59,1))</f>
        <v>0</v>
      </c>
      <c r="U5294" s="337">
        <f>EPA_Export_Aggregation_AR4!U5294*IF(EPA_Export_Aggregation_AR4!$A5294="CH4",About!$D$58,IF(EPA_Export_Aggregation_AR4!$A5294="N2O",About!$D$59,1))</f>
        <v>0</v>
      </c>
      <c r="V5294" s="337">
        <f>EPA_Export_Aggregation_AR4!V5294*IF(EPA_Export_Aggregation_AR4!$A5294="CH4",About!$D$58,IF(EPA_Export_Aggregation_AR4!$A5294="N2O",About!$D$59,1))</f>
        <v>0</v>
      </c>
      <c r="W5294" s="337">
        <f>EPA_Export_Aggregation_AR4!W5294*IF(EPA_Export_Aggregation_AR4!$A5294="CH4",About!$D$58,IF(EPA_Export_Aggregation_AR4!$A5294="N2O",About!$D$59,1))</f>
        <v>0</v>
      </c>
      <c r="X5294" s="337">
        <f>EPA_Export_Aggregation_AR4!X5294*IF(EPA_Export_Aggregation_AR4!$A5294="CH4",About!$D$58,IF(EPA_Export_Aggregation_AR4!$A5294="N2O",About!$D$59,1))</f>
        <v>0</v>
      </c>
      <c r="Y5294" s="337">
        <f>EPA_Export_Aggregation_AR4!Y5294*IF(EPA_Export_Aggregation_AR4!$A5294="CH4",About!$D$58,IF(EPA_Export_Aggregation_AR4!$A5294="N2O",About!$D$59,1))</f>
        <v>0</v>
      </c>
      <c r="Z5294" s="337">
        <f>EPA_Export_Aggregation_AR4!Z5294*IF(EPA_Export_Aggregation_AR4!$A5294="CH4",About!$D$58,IF(EPA_Export_Aggregation_AR4!$A5294="N2O",About!$D$59,1))</f>
        <v>0</v>
      </c>
      <c r="AA5294" s="337">
        <f>EPA_Export_Aggregation_AR4!AA5294*IF(EPA_Export_Aggregation_AR4!$A5294="CH4",About!$D$58,IF(EPA_Export_Aggregation_AR4!$A5294="N2O",About!$D$59,1))</f>
        <v>0</v>
      </c>
      <c r="AB5294" s="337">
        <f>EPA_Export_Aggregation_AR4!AB5294*IF(EPA_Export_Aggregation_AR4!$A5294="CH4",About!$D$58,IF(EPA_Export_Aggregation_AR4!$A5294="N2O",About!$D$59,1))</f>
        <v>0</v>
      </c>
      <c r="AC5294" s="337">
        <f>EPA_Export_Aggregation_AR4!AC5294*IF(EPA_Export_Aggregation_AR4!$A5294="CH4",About!$D$58,IF(EPA_Export_Aggregation_AR4!$A5294="N2O",About!$D$59,1))</f>
        <v>0</v>
      </c>
      <c r="AD5294" s="337">
        <f>EPA_Export_Aggregation_AR4!AD5294*IF(EPA_Export_Aggregation_AR4!$A5294="CH4",About!$D$58,IF(EPA_Export_Aggregation_AR4!$A5294="N2O",About!$D$59,1))</f>
        <v>0</v>
      </c>
      <c r="AE5294" s="337">
        <f>EPA_Export_Aggregation_AR4!AE5294*IF(EPA_Export_Aggregation_AR4!$A5294="CH4",About!$D$58,IF(EPA_Export_Aggregation_AR4!$A5294="N2O",About!$D$59,1))</f>
        <v>0</v>
      </c>
      <c r="AF5294" s="337">
        <f>EPA_Export_Aggregation_AR4!AF5294*IF(EPA_Export_Aggregation_AR4!$A5294="CH4",About!$D$58,IF(EPA_Export_Aggregation_AR4!$A5294="N2O",About!$D$59,1))</f>
        <v>0</v>
      </c>
      <c r="AG5294" s="337">
        <f>EPA_Export_Aggregation_AR4!AG5294*IF(EPA_Export_Aggregation_AR4!$A5294="CH4",About!$D$58,IF(EPA_Export_Aggregation_AR4!$A5294="N2O",About!$D$59,1))</f>
        <v>0</v>
      </c>
      <c r="AH5294" s="337">
        <f>EPA_Export_Aggregation_AR4!AH5294*IF(EPA_Export_Aggregation_AR4!$A5294="CH4",About!$D$58,IF(EPA_Export_Aggregation_AR4!$A5294="N2O",About!$D$59,1))</f>
        <v>0</v>
      </c>
      <c r="AI5294" s="337">
        <f>EPA_Export_Aggregation_AR4!AI5294*IF(EPA_Export_Aggregation_AR4!$A5294="CH4",About!$D$58,IF(EPA_Export_Aggregation_AR4!$A5294="N2O",About!$D$59,1))</f>
        <v>0</v>
      </c>
      <c r="AJ5294" s="337">
        <f>EPA_Export_Aggregation_AR4!AJ5294*IF(EPA_Export_Aggregation_AR4!$A5294="CH4",About!$D$58,IF(EPA_Export_Aggregation_AR4!$A5294="N2O",About!$D$59,1))</f>
        <v>0</v>
      </c>
      <c r="AK5294" s="337">
        <f>EPA_Export_Aggregation_AR4!AK5294*IF(EPA_Export_Aggregation_AR4!$A5294="CH4",About!$D$58,IF(EPA_Export_Aggregation_AR4!$A5294="N2O",About!$D$59,1))</f>
        <v>0</v>
      </c>
      <c r="AL5294" s="337">
        <f>EPA_Export_Aggregation_AR4!AL5294*IF(EPA_Export_Aggregation_AR4!$A5294="CH4",About!$D$58,IF(EPA_Export_Aggregation_AR4!$A5294="N2O",About!$D$59,1))</f>
        <v>0</v>
      </c>
    </row>
    <row r="5295" spans="1:38" hidden="1" x14ac:dyDescent="0.25">
      <c r="A5295" s="340" t="s">
        <v>3972</v>
      </c>
      <c r="B5295" s="337" t="s">
        <v>3921</v>
      </c>
      <c r="C5295" s="337">
        <v>1</v>
      </c>
      <c r="D5295" s="337" t="s">
        <v>3922</v>
      </c>
      <c r="E5295" s="337" t="s">
        <v>3602</v>
      </c>
      <c r="F5295" s="337">
        <v>100</v>
      </c>
      <c r="G5295" s="337">
        <f>EPA_Export_Aggregation_AR4!G5295*IF(EPA_Export_Aggregation_AR4!$A5295="CH4",About!$D$58,IF(EPA_Export_Aggregation_AR4!$A5295="N2O",About!$D$59,1))</f>
        <v>0</v>
      </c>
      <c r="H5295" s="337">
        <f>EPA_Export_Aggregation_AR4!H5295*IF(EPA_Export_Aggregation_AR4!$A5295="CH4",About!$D$58,IF(EPA_Export_Aggregation_AR4!$A5295="N2O",About!$D$59,1))</f>
        <v>0</v>
      </c>
      <c r="I5295" s="337">
        <f>EPA_Export_Aggregation_AR4!I5295*IF(EPA_Export_Aggregation_AR4!$A5295="CH4",About!$D$58,IF(EPA_Export_Aggregation_AR4!$A5295="N2O",About!$D$59,1))</f>
        <v>0</v>
      </c>
      <c r="J5295" s="337">
        <f>EPA_Export_Aggregation_AR4!J5295*IF(EPA_Export_Aggregation_AR4!$A5295="CH4",About!$D$58,IF(EPA_Export_Aggregation_AR4!$A5295="N2O",About!$D$59,1))</f>
        <v>0</v>
      </c>
      <c r="K5295" s="337">
        <f>EPA_Export_Aggregation_AR4!K5295*IF(EPA_Export_Aggregation_AR4!$A5295="CH4",About!$D$58,IF(EPA_Export_Aggregation_AR4!$A5295="N2O",About!$D$59,1))</f>
        <v>0</v>
      </c>
      <c r="L5295" s="337">
        <f>EPA_Export_Aggregation_AR4!L5295*IF(EPA_Export_Aggregation_AR4!$A5295="CH4",About!$D$58,IF(EPA_Export_Aggregation_AR4!$A5295="N2O",About!$D$59,1))</f>
        <v>0</v>
      </c>
      <c r="M5295" s="337">
        <f>EPA_Export_Aggregation_AR4!M5295*IF(EPA_Export_Aggregation_AR4!$A5295="CH4",About!$D$58,IF(EPA_Export_Aggregation_AR4!$A5295="N2O",About!$D$59,1))</f>
        <v>0</v>
      </c>
      <c r="N5295" s="337">
        <f>EPA_Export_Aggregation_AR4!N5295*IF(EPA_Export_Aggregation_AR4!$A5295="CH4",About!$D$58,IF(EPA_Export_Aggregation_AR4!$A5295="N2O",About!$D$59,1))</f>
        <v>0</v>
      </c>
      <c r="O5295" s="337">
        <f>EPA_Export_Aggregation_AR4!O5295*IF(EPA_Export_Aggregation_AR4!$A5295="CH4",About!$D$58,IF(EPA_Export_Aggregation_AR4!$A5295="N2O",About!$D$59,1))</f>
        <v>0</v>
      </c>
      <c r="P5295" s="337">
        <f>EPA_Export_Aggregation_AR4!P5295*IF(EPA_Export_Aggregation_AR4!$A5295="CH4",About!$D$58,IF(EPA_Export_Aggregation_AR4!$A5295="N2O",About!$D$59,1))</f>
        <v>0</v>
      </c>
      <c r="Q5295" s="337">
        <f>EPA_Export_Aggregation_AR4!Q5295*IF(EPA_Export_Aggregation_AR4!$A5295="CH4",About!$D$58,IF(EPA_Export_Aggregation_AR4!$A5295="N2O",About!$D$59,1))</f>
        <v>0</v>
      </c>
      <c r="R5295" s="337">
        <f>EPA_Export_Aggregation_AR4!R5295*IF(EPA_Export_Aggregation_AR4!$A5295="CH4",About!$D$58,IF(EPA_Export_Aggregation_AR4!$A5295="N2O",About!$D$59,1))</f>
        <v>0</v>
      </c>
      <c r="S5295" s="337">
        <f>EPA_Export_Aggregation_AR4!S5295*IF(EPA_Export_Aggregation_AR4!$A5295="CH4",About!$D$58,IF(EPA_Export_Aggregation_AR4!$A5295="N2O",About!$D$59,1))</f>
        <v>0</v>
      </c>
      <c r="T5295" s="337">
        <f>EPA_Export_Aggregation_AR4!T5295*IF(EPA_Export_Aggregation_AR4!$A5295="CH4",About!$D$58,IF(EPA_Export_Aggregation_AR4!$A5295="N2O",About!$D$59,1))</f>
        <v>0</v>
      </c>
      <c r="U5295" s="337">
        <f>EPA_Export_Aggregation_AR4!U5295*IF(EPA_Export_Aggregation_AR4!$A5295="CH4",About!$D$58,IF(EPA_Export_Aggregation_AR4!$A5295="N2O",About!$D$59,1))</f>
        <v>0</v>
      </c>
      <c r="V5295" s="337">
        <f>EPA_Export_Aggregation_AR4!V5295*IF(EPA_Export_Aggregation_AR4!$A5295="CH4",About!$D$58,IF(EPA_Export_Aggregation_AR4!$A5295="N2O",About!$D$59,1))</f>
        <v>0</v>
      </c>
      <c r="W5295" s="337">
        <f>EPA_Export_Aggregation_AR4!W5295*IF(EPA_Export_Aggregation_AR4!$A5295="CH4",About!$D$58,IF(EPA_Export_Aggregation_AR4!$A5295="N2O",About!$D$59,1))</f>
        <v>0</v>
      </c>
      <c r="X5295" s="337">
        <f>EPA_Export_Aggregation_AR4!X5295*IF(EPA_Export_Aggregation_AR4!$A5295="CH4",About!$D$58,IF(EPA_Export_Aggregation_AR4!$A5295="N2O",About!$D$59,1))</f>
        <v>0</v>
      </c>
      <c r="Y5295" s="337">
        <f>EPA_Export_Aggregation_AR4!Y5295*IF(EPA_Export_Aggregation_AR4!$A5295="CH4",About!$D$58,IF(EPA_Export_Aggregation_AR4!$A5295="N2O",About!$D$59,1))</f>
        <v>0</v>
      </c>
      <c r="Z5295" s="337">
        <f>EPA_Export_Aggregation_AR4!Z5295*IF(EPA_Export_Aggregation_AR4!$A5295="CH4",About!$D$58,IF(EPA_Export_Aggregation_AR4!$A5295="N2O",About!$D$59,1))</f>
        <v>0</v>
      </c>
      <c r="AA5295" s="337">
        <f>EPA_Export_Aggregation_AR4!AA5295*IF(EPA_Export_Aggregation_AR4!$A5295="CH4",About!$D$58,IF(EPA_Export_Aggregation_AR4!$A5295="N2O",About!$D$59,1))</f>
        <v>0</v>
      </c>
      <c r="AB5295" s="337">
        <f>EPA_Export_Aggregation_AR4!AB5295*IF(EPA_Export_Aggregation_AR4!$A5295="CH4",About!$D$58,IF(EPA_Export_Aggregation_AR4!$A5295="N2O",About!$D$59,1))</f>
        <v>0</v>
      </c>
      <c r="AC5295" s="337">
        <f>EPA_Export_Aggregation_AR4!AC5295*IF(EPA_Export_Aggregation_AR4!$A5295="CH4",About!$D$58,IF(EPA_Export_Aggregation_AR4!$A5295="N2O",About!$D$59,1))</f>
        <v>0</v>
      </c>
      <c r="AD5295" s="337">
        <f>EPA_Export_Aggregation_AR4!AD5295*IF(EPA_Export_Aggregation_AR4!$A5295="CH4",About!$D$58,IF(EPA_Export_Aggregation_AR4!$A5295="N2O",About!$D$59,1))</f>
        <v>0</v>
      </c>
      <c r="AE5295" s="337">
        <f>EPA_Export_Aggregation_AR4!AE5295*IF(EPA_Export_Aggregation_AR4!$A5295="CH4",About!$D$58,IF(EPA_Export_Aggregation_AR4!$A5295="N2O",About!$D$59,1))</f>
        <v>0</v>
      </c>
      <c r="AF5295" s="337">
        <f>EPA_Export_Aggregation_AR4!AF5295*IF(EPA_Export_Aggregation_AR4!$A5295="CH4",About!$D$58,IF(EPA_Export_Aggregation_AR4!$A5295="N2O",About!$D$59,1))</f>
        <v>0</v>
      </c>
      <c r="AG5295" s="337">
        <f>EPA_Export_Aggregation_AR4!AG5295*IF(EPA_Export_Aggregation_AR4!$A5295="CH4",About!$D$58,IF(EPA_Export_Aggregation_AR4!$A5295="N2O",About!$D$59,1))</f>
        <v>0</v>
      </c>
      <c r="AH5295" s="337">
        <f>EPA_Export_Aggregation_AR4!AH5295*IF(EPA_Export_Aggregation_AR4!$A5295="CH4",About!$D$58,IF(EPA_Export_Aggregation_AR4!$A5295="N2O",About!$D$59,1))</f>
        <v>0</v>
      </c>
      <c r="AI5295" s="337">
        <f>EPA_Export_Aggregation_AR4!AI5295*IF(EPA_Export_Aggregation_AR4!$A5295="CH4",About!$D$58,IF(EPA_Export_Aggregation_AR4!$A5295="N2O",About!$D$59,1))</f>
        <v>0</v>
      </c>
      <c r="AJ5295" s="337">
        <f>EPA_Export_Aggregation_AR4!AJ5295*IF(EPA_Export_Aggregation_AR4!$A5295="CH4",About!$D$58,IF(EPA_Export_Aggregation_AR4!$A5295="N2O",About!$D$59,1))</f>
        <v>0</v>
      </c>
      <c r="AK5295" s="337">
        <f>EPA_Export_Aggregation_AR4!AK5295*IF(EPA_Export_Aggregation_AR4!$A5295="CH4",About!$D$58,IF(EPA_Export_Aggregation_AR4!$A5295="N2O",About!$D$59,1))</f>
        <v>0</v>
      </c>
      <c r="AL5295" s="337">
        <f>EPA_Export_Aggregation_AR4!AL5295*IF(EPA_Export_Aggregation_AR4!$A5295="CH4",About!$D$58,IF(EPA_Export_Aggregation_AR4!$A5295="N2O",About!$D$59,1))</f>
        <v>0</v>
      </c>
    </row>
    <row r="5296" spans="1:38" hidden="1" x14ac:dyDescent="0.25">
      <c r="A5296" s="340" t="s">
        <v>3972</v>
      </c>
      <c r="B5296" s="337" t="s">
        <v>3921</v>
      </c>
      <c r="C5296" s="337">
        <v>1</v>
      </c>
      <c r="D5296" s="337" t="s">
        <v>3922</v>
      </c>
      <c r="E5296" s="337" t="s">
        <v>3747</v>
      </c>
      <c r="F5296" s="337">
        <v>100</v>
      </c>
      <c r="G5296" s="337">
        <f>EPA_Export_Aggregation_AR4!G5296*IF(EPA_Export_Aggregation_AR4!$A5296="CH4",About!$D$58,IF(EPA_Export_Aggregation_AR4!$A5296="N2O",About!$D$59,1))</f>
        <v>0</v>
      </c>
      <c r="H5296" s="337">
        <f>EPA_Export_Aggregation_AR4!H5296*IF(EPA_Export_Aggregation_AR4!$A5296="CH4",About!$D$58,IF(EPA_Export_Aggregation_AR4!$A5296="N2O",About!$D$59,1))</f>
        <v>0</v>
      </c>
      <c r="I5296" s="337">
        <f>EPA_Export_Aggregation_AR4!I5296*IF(EPA_Export_Aggregation_AR4!$A5296="CH4",About!$D$58,IF(EPA_Export_Aggregation_AR4!$A5296="N2O",About!$D$59,1))</f>
        <v>0</v>
      </c>
      <c r="J5296" s="337">
        <f>EPA_Export_Aggregation_AR4!J5296*IF(EPA_Export_Aggregation_AR4!$A5296="CH4",About!$D$58,IF(EPA_Export_Aggregation_AR4!$A5296="N2O",About!$D$59,1))</f>
        <v>0</v>
      </c>
      <c r="K5296" s="337">
        <f>EPA_Export_Aggregation_AR4!K5296*IF(EPA_Export_Aggregation_AR4!$A5296="CH4",About!$D$58,IF(EPA_Export_Aggregation_AR4!$A5296="N2O",About!$D$59,1))</f>
        <v>0</v>
      </c>
      <c r="L5296" s="337">
        <f>EPA_Export_Aggregation_AR4!L5296*IF(EPA_Export_Aggregation_AR4!$A5296="CH4",About!$D$58,IF(EPA_Export_Aggregation_AR4!$A5296="N2O",About!$D$59,1))</f>
        <v>0</v>
      </c>
      <c r="M5296" s="337">
        <f>EPA_Export_Aggregation_AR4!M5296*IF(EPA_Export_Aggregation_AR4!$A5296="CH4",About!$D$58,IF(EPA_Export_Aggregation_AR4!$A5296="N2O",About!$D$59,1))</f>
        <v>0</v>
      </c>
      <c r="N5296" s="337">
        <f>EPA_Export_Aggregation_AR4!N5296*IF(EPA_Export_Aggregation_AR4!$A5296="CH4",About!$D$58,IF(EPA_Export_Aggregation_AR4!$A5296="N2O",About!$D$59,1))</f>
        <v>0</v>
      </c>
      <c r="O5296" s="337">
        <f>EPA_Export_Aggregation_AR4!O5296*IF(EPA_Export_Aggregation_AR4!$A5296="CH4",About!$D$58,IF(EPA_Export_Aggregation_AR4!$A5296="N2O",About!$D$59,1))</f>
        <v>0</v>
      </c>
      <c r="P5296" s="337">
        <f>EPA_Export_Aggregation_AR4!P5296*IF(EPA_Export_Aggregation_AR4!$A5296="CH4",About!$D$58,IF(EPA_Export_Aggregation_AR4!$A5296="N2O",About!$D$59,1))</f>
        <v>0</v>
      </c>
      <c r="Q5296" s="337">
        <f>EPA_Export_Aggregation_AR4!Q5296*IF(EPA_Export_Aggregation_AR4!$A5296="CH4",About!$D$58,IF(EPA_Export_Aggregation_AR4!$A5296="N2O",About!$D$59,1))</f>
        <v>0</v>
      </c>
      <c r="R5296" s="337">
        <f>EPA_Export_Aggregation_AR4!R5296*IF(EPA_Export_Aggregation_AR4!$A5296="CH4",About!$D$58,IF(EPA_Export_Aggregation_AR4!$A5296="N2O",About!$D$59,1))</f>
        <v>0</v>
      </c>
      <c r="S5296" s="337">
        <f>EPA_Export_Aggregation_AR4!S5296*IF(EPA_Export_Aggregation_AR4!$A5296="CH4",About!$D$58,IF(EPA_Export_Aggregation_AR4!$A5296="N2O",About!$D$59,1))</f>
        <v>0</v>
      </c>
      <c r="T5296" s="337">
        <f>EPA_Export_Aggregation_AR4!T5296*IF(EPA_Export_Aggregation_AR4!$A5296="CH4",About!$D$58,IF(EPA_Export_Aggregation_AR4!$A5296="N2O",About!$D$59,1))</f>
        <v>0</v>
      </c>
      <c r="U5296" s="337">
        <f>EPA_Export_Aggregation_AR4!U5296*IF(EPA_Export_Aggregation_AR4!$A5296="CH4",About!$D$58,IF(EPA_Export_Aggregation_AR4!$A5296="N2O",About!$D$59,1))</f>
        <v>0</v>
      </c>
      <c r="V5296" s="337">
        <f>EPA_Export_Aggregation_AR4!V5296*IF(EPA_Export_Aggregation_AR4!$A5296="CH4",About!$D$58,IF(EPA_Export_Aggregation_AR4!$A5296="N2O",About!$D$59,1))</f>
        <v>0</v>
      </c>
      <c r="W5296" s="337">
        <f>EPA_Export_Aggregation_AR4!W5296*IF(EPA_Export_Aggregation_AR4!$A5296="CH4",About!$D$58,IF(EPA_Export_Aggregation_AR4!$A5296="N2O",About!$D$59,1))</f>
        <v>0</v>
      </c>
      <c r="X5296" s="337">
        <f>EPA_Export_Aggregation_AR4!X5296*IF(EPA_Export_Aggregation_AR4!$A5296="CH4",About!$D$58,IF(EPA_Export_Aggregation_AR4!$A5296="N2O",About!$D$59,1))</f>
        <v>0</v>
      </c>
      <c r="Y5296" s="337">
        <f>EPA_Export_Aggregation_AR4!Y5296*IF(EPA_Export_Aggregation_AR4!$A5296="CH4",About!$D$58,IF(EPA_Export_Aggregation_AR4!$A5296="N2O",About!$D$59,1))</f>
        <v>0</v>
      </c>
      <c r="Z5296" s="337">
        <f>EPA_Export_Aggregation_AR4!Z5296*IF(EPA_Export_Aggregation_AR4!$A5296="CH4",About!$D$58,IF(EPA_Export_Aggregation_AR4!$A5296="N2O",About!$D$59,1))</f>
        <v>0</v>
      </c>
      <c r="AA5296" s="337">
        <f>EPA_Export_Aggregation_AR4!AA5296*IF(EPA_Export_Aggregation_AR4!$A5296="CH4",About!$D$58,IF(EPA_Export_Aggregation_AR4!$A5296="N2O",About!$D$59,1))</f>
        <v>0</v>
      </c>
      <c r="AB5296" s="337">
        <f>EPA_Export_Aggregation_AR4!AB5296*IF(EPA_Export_Aggregation_AR4!$A5296="CH4",About!$D$58,IF(EPA_Export_Aggregation_AR4!$A5296="N2O",About!$D$59,1))</f>
        <v>0</v>
      </c>
      <c r="AC5296" s="337">
        <f>EPA_Export_Aggregation_AR4!AC5296*IF(EPA_Export_Aggregation_AR4!$A5296="CH4",About!$D$58,IF(EPA_Export_Aggregation_AR4!$A5296="N2O",About!$D$59,1))</f>
        <v>0</v>
      </c>
      <c r="AD5296" s="337">
        <f>EPA_Export_Aggregation_AR4!AD5296*IF(EPA_Export_Aggregation_AR4!$A5296="CH4",About!$D$58,IF(EPA_Export_Aggregation_AR4!$A5296="N2O",About!$D$59,1))</f>
        <v>0</v>
      </c>
      <c r="AE5296" s="337">
        <f>EPA_Export_Aggregation_AR4!AE5296*IF(EPA_Export_Aggregation_AR4!$A5296="CH4",About!$D$58,IF(EPA_Export_Aggregation_AR4!$A5296="N2O",About!$D$59,1))</f>
        <v>0</v>
      </c>
      <c r="AF5296" s="337">
        <f>EPA_Export_Aggregation_AR4!AF5296*IF(EPA_Export_Aggregation_AR4!$A5296="CH4",About!$D$58,IF(EPA_Export_Aggregation_AR4!$A5296="N2O",About!$D$59,1))</f>
        <v>0</v>
      </c>
      <c r="AG5296" s="337">
        <f>EPA_Export_Aggregation_AR4!AG5296*IF(EPA_Export_Aggregation_AR4!$A5296="CH4",About!$D$58,IF(EPA_Export_Aggregation_AR4!$A5296="N2O",About!$D$59,1))</f>
        <v>0</v>
      </c>
      <c r="AH5296" s="337">
        <f>EPA_Export_Aggregation_AR4!AH5296*IF(EPA_Export_Aggregation_AR4!$A5296="CH4",About!$D$58,IF(EPA_Export_Aggregation_AR4!$A5296="N2O",About!$D$59,1))</f>
        <v>0</v>
      </c>
      <c r="AI5296" s="337">
        <f>EPA_Export_Aggregation_AR4!AI5296*IF(EPA_Export_Aggregation_AR4!$A5296="CH4",About!$D$58,IF(EPA_Export_Aggregation_AR4!$A5296="N2O",About!$D$59,1))</f>
        <v>0</v>
      </c>
      <c r="AJ5296" s="337">
        <f>EPA_Export_Aggregation_AR4!AJ5296*IF(EPA_Export_Aggregation_AR4!$A5296="CH4",About!$D$58,IF(EPA_Export_Aggregation_AR4!$A5296="N2O",About!$D$59,1))</f>
        <v>0</v>
      </c>
      <c r="AK5296" s="337">
        <f>EPA_Export_Aggregation_AR4!AK5296*IF(EPA_Export_Aggregation_AR4!$A5296="CH4",About!$D$58,IF(EPA_Export_Aggregation_AR4!$A5296="N2O",About!$D$59,1))</f>
        <v>0</v>
      </c>
      <c r="AL5296" s="337">
        <f>EPA_Export_Aggregation_AR4!AL5296*IF(EPA_Export_Aggregation_AR4!$A5296="CH4",About!$D$58,IF(EPA_Export_Aggregation_AR4!$A5296="N2O",About!$D$59,1))</f>
        <v>0</v>
      </c>
    </row>
    <row r="5297" spans="1:38" hidden="1" x14ac:dyDescent="0.25">
      <c r="A5297" s="340" t="s">
        <v>3972</v>
      </c>
      <c r="B5297" s="337" t="s">
        <v>3921</v>
      </c>
      <c r="C5297" s="337">
        <v>1</v>
      </c>
      <c r="D5297" s="337" t="s">
        <v>3922</v>
      </c>
      <c r="E5297" s="337" t="s">
        <v>3604</v>
      </c>
      <c r="F5297" s="337">
        <v>100</v>
      </c>
      <c r="G5297" s="337">
        <f>EPA_Export_Aggregation_AR4!G5297*IF(EPA_Export_Aggregation_AR4!$A5297="CH4",About!$D$58,IF(EPA_Export_Aggregation_AR4!$A5297="N2O",About!$D$59,1))</f>
        <v>0</v>
      </c>
      <c r="H5297" s="337">
        <f>EPA_Export_Aggregation_AR4!H5297*IF(EPA_Export_Aggregation_AR4!$A5297="CH4",About!$D$58,IF(EPA_Export_Aggregation_AR4!$A5297="N2O",About!$D$59,1))</f>
        <v>0</v>
      </c>
      <c r="I5297" s="337">
        <f>EPA_Export_Aggregation_AR4!I5297*IF(EPA_Export_Aggregation_AR4!$A5297="CH4",About!$D$58,IF(EPA_Export_Aggregation_AR4!$A5297="N2O",About!$D$59,1))</f>
        <v>0</v>
      </c>
      <c r="J5297" s="337">
        <f>EPA_Export_Aggregation_AR4!J5297*IF(EPA_Export_Aggregation_AR4!$A5297="CH4",About!$D$58,IF(EPA_Export_Aggregation_AR4!$A5297="N2O",About!$D$59,1))</f>
        <v>0</v>
      </c>
      <c r="K5297" s="337">
        <f>EPA_Export_Aggregation_AR4!K5297*IF(EPA_Export_Aggregation_AR4!$A5297="CH4",About!$D$58,IF(EPA_Export_Aggregation_AR4!$A5297="N2O",About!$D$59,1))</f>
        <v>0</v>
      </c>
      <c r="L5297" s="337">
        <f>EPA_Export_Aggregation_AR4!L5297*IF(EPA_Export_Aggregation_AR4!$A5297="CH4",About!$D$58,IF(EPA_Export_Aggregation_AR4!$A5297="N2O",About!$D$59,1))</f>
        <v>0</v>
      </c>
      <c r="M5297" s="337">
        <f>EPA_Export_Aggregation_AR4!M5297*IF(EPA_Export_Aggregation_AR4!$A5297="CH4",About!$D$58,IF(EPA_Export_Aggregation_AR4!$A5297="N2O",About!$D$59,1))</f>
        <v>0</v>
      </c>
      <c r="N5297" s="337">
        <f>EPA_Export_Aggregation_AR4!N5297*IF(EPA_Export_Aggregation_AR4!$A5297="CH4",About!$D$58,IF(EPA_Export_Aggregation_AR4!$A5297="N2O",About!$D$59,1))</f>
        <v>0</v>
      </c>
      <c r="O5297" s="337">
        <f>EPA_Export_Aggregation_AR4!O5297*IF(EPA_Export_Aggregation_AR4!$A5297="CH4",About!$D$58,IF(EPA_Export_Aggregation_AR4!$A5297="N2O",About!$D$59,1))</f>
        <v>0</v>
      </c>
      <c r="P5297" s="337">
        <f>EPA_Export_Aggregation_AR4!P5297*IF(EPA_Export_Aggregation_AR4!$A5297="CH4",About!$D$58,IF(EPA_Export_Aggregation_AR4!$A5297="N2O",About!$D$59,1))</f>
        <v>0</v>
      </c>
      <c r="Q5297" s="337">
        <f>EPA_Export_Aggregation_AR4!Q5297*IF(EPA_Export_Aggregation_AR4!$A5297="CH4",About!$D$58,IF(EPA_Export_Aggregation_AR4!$A5297="N2O",About!$D$59,1))</f>
        <v>0</v>
      </c>
      <c r="R5297" s="337">
        <f>EPA_Export_Aggregation_AR4!R5297*IF(EPA_Export_Aggregation_AR4!$A5297="CH4",About!$D$58,IF(EPA_Export_Aggregation_AR4!$A5297="N2O",About!$D$59,1))</f>
        <v>0</v>
      </c>
      <c r="S5297" s="337">
        <f>EPA_Export_Aggregation_AR4!S5297*IF(EPA_Export_Aggregation_AR4!$A5297="CH4",About!$D$58,IF(EPA_Export_Aggregation_AR4!$A5297="N2O",About!$D$59,1))</f>
        <v>0</v>
      </c>
      <c r="T5297" s="337">
        <f>EPA_Export_Aggregation_AR4!T5297*IF(EPA_Export_Aggregation_AR4!$A5297="CH4",About!$D$58,IF(EPA_Export_Aggregation_AR4!$A5297="N2O",About!$D$59,1))</f>
        <v>0</v>
      </c>
      <c r="U5297" s="337">
        <f>EPA_Export_Aggregation_AR4!U5297*IF(EPA_Export_Aggregation_AR4!$A5297="CH4",About!$D$58,IF(EPA_Export_Aggregation_AR4!$A5297="N2O",About!$D$59,1))</f>
        <v>0</v>
      </c>
      <c r="V5297" s="337">
        <f>EPA_Export_Aggregation_AR4!V5297*IF(EPA_Export_Aggregation_AR4!$A5297="CH4",About!$D$58,IF(EPA_Export_Aggregation_AR4!$A5297="N2O",About!$D$59,1))</f>
        <v>0</v>
      </c>
      <c r="W5297" s="337">
        <f>EPA_Export_Aggregation_AR4!W5297*IF(EPA_Export_Aggregation_AR4!$A5297="CH4",About!$D$58,IF(EPA_Export_Aggregation_AR4!$A5297="N2O",About!$D$59,1))</f>
        <v>0</v>
      </c>
      <c r="X5297" s="337">
        <f>EPA_Export_Aggregation_AR4!X5297*IF(EPA_Export_Aggregation_AR4!$A5297="CH4",About!$D$58,IF(EPA_Export_Aggregation_AR4!$A5297="N2O",About!$D$59,1))</f>
        <v>0</v>
      </c>
      <c r="Y5297" s="337">
        <f>EPA_Export_Aggregation_AR4!Y5297*IF(EPA_Export_Aggregation_AR4!$A5297="CH4",About!$D$58,IF(EPA_Export_Aggregation_AR4!$A5297="N2O",About!$D$59,1))</f>
        <v>0</v>
      </c>
      <c r="Z5297" s="337">
        <f>EPA_Export_Aggregation_AR4!Z5297*IF(EPA_Export_Aggregation_AR4!$A5297="CH4",About!$D$58,IF(EPA_Export_Aggregation_AR4!$A5297="N2O",About!$D$59,1))</f>
        <v>0</v>
      </c>
      <c r="AA5297" s="337">
        <f>EPA_Export_Aggregation_AR4!AA5297*IF(EPA_Export_Aggregation_AR4!$A5297="CH4",About!$D$58,IF(EPA_Export_Aggregation_AR4!$A5297="N2O",About!$D$59,1))</f>
        <v>0</v>
      </c>
      <c r="AB5297" s="337">
        <f>EPA_Export_Aggregation_AR4!AB5297*IF(EPA_Export_Aggregation_AR4!$A5297="CH4",About!$D$58,IF(EPA_Export_Aggregation_AR4!$A5297="N2O",About!$D$59,1))</f>
        <v>0</v>
      </c>
      <c r="AC5297" s="337">
        <f>EPA_Export_Aggregation_AR4!AC5297*IF(EPA_Export_Aggregation_AR4!$A5297="CH4",About!$D$58,IF(EPA_Export_Aggregation_AR4!$A5297="N2O",About!$D$59,1))</f>
        <v>0</v>
      </c>
      <c r="AD5297" s="337">
        <f>EPA_Export_Aggregation_AR4!AD5297*IF(EPA_Export_Aggregation_AR4!$A5297="CH4",About!$D$58,IF(EPA_Export_Aggregation_AR4!$A5297="N2O",About!$D$59,1))</f>
        <v>0</v>
      </c>
      <c r="AE5297" s="337">
        <f>EPA_Export_Aggregation_AR4!AE5297*IF(EPA_Export_Aggregation_AR4!$A5297="CH4",About!$D$58,IF(EPA_Export_Aggregation_AR4!$A5297="N2O",About!$D$59,1))</f>
        <v>0</v>
      </c>
      <c r="AF5297" s="337">
        <f>EPA_Export_Aggregation_AR4!AF5297*IF(EPA_Export_Aggregation_AR4!$A5297="CH4",About!$D$58,IF(EPA_Export_Aggregation_AR4!$A5297="N2O",About!$D$59,1))</f>
        <v>0</v>
      </c>
      <c r="AG5297" s="337">
        <f>EPA_Export_Aggregation_AR4!AG5297*IF(EPA_Export_Aggregation_AR4!$A5297="CH4",About!$D$58,IF(EPA_Export_Aggregation_AR4!$A5297="N2O",About!$D$59,1))</f>
        <v>0</v>
      </c>
      <c r="AH5297" s="337">
        <f>EPA_Export_Aggregation_AR4!AH5297*IF(EPA_Export_Aggregation_AR4!$A5297="CH4",About!$D$58,IF(EPA_Export_Aggregation_AR4!$A5297="N2O",About!$D$59,1))</f>
        <v>0</v>
      </c>
      <c r="AI5297" s="337">
        <f>EPA_Export_Aggregation_AR4!AI5297*IF(EPA_Export_Aggregation_AR4!$A5297="CH4",About!$D$58,IF(EPA_Export_Aggregation_AR4!$A5297="N2O",About!$D$59,1))</f>
        <v>0</v>
      </c>
      <c r="AJ5297" s="337">
        <f>EPA_Export_Aggregation_AR4!AJ5297*IF(EPA_Export_Aggregation_AR4!$A5297="CH4",About!$D$58,IF(EPA_Export_Aggregation_AR4!$A5297="N2O",About!$D$59,1))</f>
        <v>0</v>
      </c>
      <c r="AK5297" s="337">
        <f>EPA_Export_Aggregation_AR4!AK5297*IF(EPA_Export_Aggregation_AR4!$A5297="CH4",About!$D$58,IF(EPA_Export_Aggregation_AR4!$A5297="N2O",About!$D$59,1))</f>
        <v>0</v>
      </c>
      <c r="AL5297" s="337">
        <f>EPA_Export_Aggregation_AR4!AL5297*IF(EPA_Export_Aggregation_AR4!$A5297="CH4",About!$D$58,IF(EPA_Export_Aggregation_AR4!$A5297="N2O",About!$D$59,1))</f>
        <v>0</v>
      </c>
    </row>
    <row r="5298" spans="1:38" hidden="1" x14ac:dyDescent="0.25">
      <c r="A5298" s="340" t="s">
        <v>3972</v>
      </c>
      <c r="B5298" s="337" t="s">
        <v>3921</v>
      </c>
      <c r="C5298" s="337">
        <v>1</v>
      </c>
      <c r="D5298" s="337" t="s">
        <v>3922</v>
      </c>
      <c r="E5298" s="337" t="s">
        <v>3606</v>
      </c>
      <c r="F5298" s="337">
        <v>100</v>
      </c>
      <c r="G5298" s="337">
        <f>EPA_Export_Aggregation_AR4!G5298*IF(EPA_Export_Aggregation_AR4!$A5298="CH4",About!$D$58,IF(EPA_Export_Aggregation_AR4!$A5298="N2O",About!$D$59,1))</f>
        <v>0</v>
      </c>
      <c r="H5298" s="337">
        <f>EPA_Export_Aggregation_AR4!H5298*IF(EPA_Export_Aggregation_AR4!$A5298="CH4",About!$D$58,IF(EPA_Export_Aggregation_AR4!$A5298="N2O",About!$D$59,1))</f>
        <v>0</v>
      </c>
      <c r="I5298" s="337">
        <f>EPA_Export_Aggregation_AR4!I5298*IF(EPA_Export_Aggregation_AR4!$A5298="CH4",About!$D$58,IF(EPA_Export_Aggregation_AR4!$A5298="N2O",About!$D$59,1))</f>
        <v>0</v>
      </c>
      <c r="J5298" s="337">
        <f>EPA_Export_Aggregation_AR4!J5298*IF(EPA_Export_Aggregation_AR4!$A5298="CH4",About!$D$58,IF(EPA_Export_Aggregation_AR4!$A5298="N2O",About!$D$59,1))</f>
        <v>0</v>
      </c>
      <c r="K5298" s="337">
        <f>EPA_Export_Aggregation_AR4!K5298*IF(EPA_Export_Aggregation_AR4!$A5298="CH4",About!$D$58,IF(EPA_Export_Aggregation_AR4!$A5298="N2O",About!$D$59,1))</f>
        <v>0</v>
      </c>
      <c r="L5298" s="337">
        <f>EPA_Export_Aggregation_AR4!L5298*IF(EPA_Export_Aggregation_AR4!$A5298="CH4",About!$D$58,IF(EPA_Export_Aggregation_AR4!$A5298="N2O",About!$D$59,1))</f>
        <v>0</v>
      </c>
      <c r="M5298" s="337">
        <f>EPA_Export_Aggregation_AR4!M5298*IF(EPA_Export_Aggregation_AR4!$A5298="CH4",About!$D$58,IF(EPA_Export_Aggregation_AR4!$A5298="N2O",About!$D$59,1))</f>
        <v>0</v>
      </c>
      <c r="N5298" s="337">
        <f>EPA_Export_Aggregation_AR4!N5298*IF(EPA_Export_Aggregation_AR4!$A5298="CH4",About!$D$58,IF(EPA_Export_Aggregation_AR4!$A5298="N2O",About!$D$59,1))</f>
        <v>0</v>
      </c>
      <c r="O5298" s="337">
        <f>EPA_Export_Aggregation_AR4!O5298*IF(EPA_Export_Aggregation_AR4!$A5298="CH4",About!$D$58,IF(EPA_Export_Aggregation_AR4!$A5298="N2O",About!$D$59,1))</f>
        <v>0</v>
      </c>
      <c r="P5298" s="337">
        <f>EPA_Export_Aggregation_AR4!P5298*IF(EPA_Export_Aggregation_AR4!$A5298="CH4",About!$D$58,IF(EPA_Export_Aggregation_AR4!$A5298="N2O",About!$D$59,1))</f>
        <v>0</v>
      </c>
      <c r="Q5298" s="337">
        <f>EPA_Export_Aggregation_AR4!Q5298*IF(EPA_Export_Aggregation_AR4!$A5298="CH4",About!$D$58,IF(EPA_Export_Aggregation_AR4!$A5298="N2O",About!$D$59,1))</f>
        <v>0</v>
      </c>
      <c r="R5298" s="337">
        <f>EPA_Export_Aggregation_AR4!R5298*IF(EPA_Export_Aggregation_AR4!$A5298="CH4",About!$D$58,IF(EPA_Export_Aggregation_AR4!$A5298="N2O",About!$D$59,1))</f>
        <v>0</v>
      </c>
      <c r="S5298" s="337">
        <f>EPA_Export_Aggregation_AR4!S5298*IF(EPA_Export_Aggregation_AR4!$A5298="CH4",About!$D$58,IF(EPA_Export_Aggregation_AR4!$A5298="N2O",About!$D$59,1))</f>
        <v>0</v>
      </c>
      <c r="T5298" s="337">
        <f>EPA_Export_Aggregation_AR4!T5298*IF(EPA_Export_Aggregation_AR4!$A5298="CH4",About!$D$58,IF(EPA_Export_Aggregation_AR4!$A5298="N2O",About!$D$59,1))</f>
        <v>0</v>
      </c>
      <c r="U5298" s="337">
        <f>EPA_Export_Aggregation_AR4!U5298*IF(EPA_Export_Aggregation_AR4!$A5298="CH4",About!$D$58,IF(EPA_Export_Aggregation_AR4!$A5298="N2O",About!$D$59,1))</f>
        <v>0</v>
      </c>
      <c r="V5298" s="337">
        <f>EPA_Export_Aggregation_AR4!V5298*IF(EPA_Export_Aggregation_AR4!$A5298="CH4",About!$D$58,IF(EPA_Export_Aggregation_AR4!$A5298="N2O",About!$D$59,1))</f>
        <v>0</v>
      </c>
      <c r="W5298" s="337">
        <f>EPA_Export_Aggregation_AR4!W5298*IF(EPA_Export_Aggregation_AR4!$A5298="CH4",About!$D$58,IF(EPA_Export_Aggregation_AR4!$A5298="N2O",About!$D$59,1))</f>
        <v>0</v>
      </c>
      <c r="X5298" s="337">
        <f>EPA_Export_Aggregation_AR4!X5298*IF(EPA_Export_Aggregation_AR4!$A5298="CH4",About!$D$58,IF(EPA_Export_Aggregation_AR4!$A5298="N2O",About!$D$59,1))</f>
        <v>0</v>
      </c>
      <c r="Y5298" s="337">
        <f>EPA_Export_Aggregation_AR4!Y5298*IF(EPA_Export_Aggregation_AR4!$A5298="CH4",About!$D$58,IF(EPA_Export_Aggregation_AR4!$A5298="N2O",About!$D$59,1))</f>
        <v>0</v>
      </c>
      <c r="Z5298" s="337">
        <f>EPA_Export_Aggregation_AR4!Z5298*IF(EPA_Export_Aggregation_AR4!$A5298="CH4",About!$D$58,IF(EPA_Export_Aggregation_AR4!$A5298="N2O",About!$D$59,1))</f>
        <v>0</v>
      </c>
      <c r="AA5298" s="337">
        <f>EPA_Export_Aggregation_AR4!AA5298*IF(EPA_Export_Aggregation_AR4!$A5298="CH4",About!$D$58,IF(EPA_Export_Aggregation_AR4!$A5298="N2O",About!$D$59,1))</f>
        <v>0</v>
      </c>
      <c r="AB5298" s="337">
        <f>EPA_Export_Aggregation_AR4!AB5298*IF(EPA_Export_Aggregation_AR4!$A5298="CH4",About!$D$58,IF(EPA_Export_Aggregation_AR4!$A5298="N2O",About!$D$59,1))</f>
        <v>0</v>
      </c>
      <c r="AC5298" s="337">
        <f>EPA_Export_Aggregation_AR4!AC5298*IF(EPA_Export_Aggregation_AR4!$A5298="CH4",About!$D$58,IF(EPA_Export_Aggregation_AR4!$A5298="N2O",About!$D$59,1))</f>
        <v>0</v>
      </c>
      <c r="AD5298" s="337">
        <f>EPA_Export_Aggregation_AR4!AD5298*IF(EPA_Export_Aggregation_AR4!$A5298="CH4",About!$D$58,IF(EPA_Export_Aggregation_AR4!$A5298="N2O",About!$D$59,1))</f>
        <v>0</v>
      </c>
      <c r="AE5298" s="337">
        <f>EPA_Export_Aggregation_AR4!AE5298*IF(EPA_Export_Aggregation_AR4!$A5298="CH4",About!$D$58,IF(EPA_Export_Aggregation_AR4!$A5298="N2O",About!$D$59,1))</f>
        <v>0</v>
      </c>
      <c r="AF5298" s="337">
        <f>EPA_Export_Aggregation_AR4!AF5298*IF(EPA_Export_Aggregation_AR4!$A5298="CH4",About!$D$58,IF(EPA_Export_Aggregation_AR4!$A5298="N2O",About!$D$59,1))</f>
        <v>0</v>
      </c>
      <c r="AG5298" s="337">
        <f>EPA_Export_Aggregation_AR4!AG5298*IF(EPA_Export_Aggregation_AR4!$A5298="CH4",About!$D$58,IF(EPA_Export_Aggregation_AR4!$A5298="N2O",About!$D$59,1))</f>
        <v>0</v>
      </c>
      <c r="AH5298" s="337">
        <f>EPA_Export_Aggregation_AR4!AH5298*IF(EPA_Export_Aggregation_AR4!$A5298="CH4",About!$D$58,IF(EPA_Export_Aggregation_AR4!$A5298="N2O",About!$D$59,1))</f>
        <v>0</v>
      </c>
      <c r="AI5298" s="337">
        <f>EPA_Export_Aggregation_AR4!AI5298*IF(EPA_Export_Aggregation_AR4!$A5298="CH4",About!$D$58,IF(EPA_Export_Aggregation_AR4!$A5298="N2O",About!$D$59,1))</f>
        <v>0</v>
      </c>
      <c r="AJ5298" s="337">
        <f>EPA_Export_Aggregation_AR4!AJ5298*IF(EPA_Export_Aggregation_AR4!$A5298="CH4",About!$D$58,IF(EPA_Export_Aggregation_AR4!$A5298="N2O",About!$D$59,1))</f>
        <v>0</v>
      </c>
      <c r="AK5298" s="337">
        <f>EPA_Export_Aggregation_AR4!AK5298*IF(EPA_Export_Aggregation_AR4!$A5298="CH4",About!$D$58,IF(EPA_Export_Aggregation_AR4!$A5298="N2O",About!$D$59,1))</f>
        <v>0</v>
      </c>
      <c r="AL5298" s="337">
        <f>EPA_Export_Aggregation_AR4!AL5298*IF(EPA_Export_Aggregation_AR4!$A5298="CH4",About!$D$58,IF(EPA_Export_Aggregation_AR4!$A5298="N2O",About!$D$59,1))</f>
        <v>0</v>
      </c>
    </row>
    <row r="5299" spans="1:38" x14ac:dyDescent="0.25">
      <c r="A5299" s="340" t="s">
        <v>3972</v>
      </c>
      <c r="B5299" s="337" t="s">
        <v>3921</v>
      </c>
      <c r="C5299" s="337">
        <v>1</v>
      </c>
      <c r="D5299" s="337" t="s">
        <v>3922</v>
      </c>
      <c r="E5299" s="337" t="s">
        <v>513</v>
      </c>
      <c r="F5299" s="337">
        <v>100</v>
      </c>
      <c r="G5299" s="337">
        <f>EPA_Export_Aggregation_AR4!G5299*IF(EPA_Export_Aggregation_AR4!$A5299="CH4",About!$D$58,IF(EPA_Export_Aggregation_AR4!$A5299="N2O",About!$D$59,1))</f>
        <v>0</v>
      </c>
      <c r="H5299" s="337">
        <f>EPA_Export_Aggregation_AR4!H5299*IF(EPA_Export_Aggregation_AR4!$A5299="CH4",About!$D$58,IF(EPA_Export_Aggregation_AR4!$A5299="N2O",About!$D$59,1))</f>
        <v>0</v>
      </c>
      <c r="I5299" s="337">
        <f>EPA_Export_Aggregation_AR4!I5299*IF(EPA_Export_Aggregation_AR4!$A5299="CH4",About!$D$58,IF(EPA_Export_Aggregation_AR4!$A5299="N2O",About!$D$59,1))</f>
        <v>0</v>
      </c>
      <c r="J5299" s="337">
        <f>EPA_Export_Aggregation_AR4!J5299*IF(EPA_Export_Aggregation_AR4!$A5299="CH4",About!$D$58,IF(EPA_Export_Aggregation_AR4!$A5299="N2O",About!$D$59,1))</f>
        <v>0</v>
      </c>
      <c r="K5299" s="337">
        <f>EPA_Export_Aggregation_AR4!K5299*IF(EPA_Export_Aggregation_AR4!$A5299="CH4",About!$D$58,IF(EPA_Export_Aggregation_AR4!$A5299="N2O",About!$D$59,1))</f>
        <v>0</v>
      </c>
      <c r="L5299" s="337">
        <f>EPA_Export_Aggregation_AR4!L5299*IF(EPA_Export_Aggregation_AR4!$A5299="CH4",About!$D$58,IF(EPA_Export_Aggregation_AR4!$A5299="N2O",About!$D$59,1))</f>
        <v>0</v>
      </c>
      <c r="M5299" s="337">
        <f>EPA_Export_Aggregation_AR4!M5299*IF(EPA_Export_Aggregation_AR4!$A5299="CH4",About!$D$58,IF(EPA_Export_Aggregation_AR4!$A5299="N2O",About!$D$59,1))</f>
        <v>0</v>
      </c>
      <c r="N5299" s="337">
        <f>EPA_Export_Aggregation_AR4!N5299*IF(EPA_Export_Aggregation_AR4!$A5299="CH4",About!$D$58,IF(EPA_Export_Aggregation_AR4!$A5299="N2O",About!$D$59,1))</f>
        <v>0</v>
      </c>
      <c r="O5299" s="337">
        <f>EPA_Export_Aggregation_AR4!O5299*IF(EPA_Export_Aggregation_AR4!$A5299="CH4",About!$D$58,IF(EPA_Export_Aggregation_AR4!$A5299="N2O",About!$D$59,1))</f>
        <v>0</v>
      </c>
      <c r="P5299" s="337">
        <f>EPA_Export_Aggregation_AR4!P5299*IF(EPA_Export_Aggregation_AR4!$A5299="CH4",About!$D$58,IF(EPA_Export_Aggregation_AR4!$A5299="N2O",About!$D$59,1))</f>
        <v>0</v>
      </c>
      <c r="Q5299" s="337">
        <f>EPA_Export_Aggregation_AR4!Q5299*IF(EPA_Export_Aggregation_AR4!$A5299="CH4",About!$D$58,IF(EPA_Export_Aggregation_AR4!$A5299="N2O",About!$D$59,1))</f>
        <v>0</v>
      </c>
      <c r="R5299" s="337">
        <f>EPA_Export_Aggregation_AR4!R5299*IF(EPA_Export_Aggregation_AR4!$A5299="CH4",About!$D$58,IF(EPA_Export_Aggregation_AR4!$A5299="N2O",About!$D$59,1))</f>
        <v>0</v>
      </c>
      <c r="S5299" s="337">
        <f>EPA_Export_Aggregation_AR4!S5299*IF(EPA_Export_Aggregation_AR4!$A5299="CH4",About!$D$58,IF(EPA_Export_Aggregation_AR4!$A5299="N2O",About!$D$59,1))</f>
        <v>0</v>
      </c>
      <c r="T5299" s="337">
        <f>EPA_Export_Aggregation_AR4!T5299*IF(EPA_Export_Aggregation_AR4!$A5299="CH4",About!$D$58,IF(EPA_Export_Aggregation_AR4!$A5299="N2O",About!$D$59,1))</f>
        <v>0</v>
      </c>
      <c r="U5299" s="337">
        <f>EPA_Export_Aggregation_AR4!U5299*IF(EPA_Export_Aggregation_AR4!$A5299="CH4",About!$D$58,IF(EPA_Export_Aggregation_AR4!$A5299="N2O",About!$D$59,1))</f>
        <v>0</v>
      </c>
      <c r="V5299" s="337">
        <f>EPA_Export_Aggregation_AR4!V5299*IF(EPA_Export_Aggregation_AR4!$A5299="CH4",About!$D$58,IF(EPA_Export_Aggregation_AR4!$A5299="N2O",About!$D$59,1))</f>
        <v>0</v>
      </c>
      <c r="W5299" s="337">
        <f>EPA_Export_Aggregation_AR4!W5299*IF(EPA_Export_Aggregation_AR4!$A5299="CH4",About!$D$58,IF(EPA_Export_Aggregation_AR4!$A5299="N2O",About!$D$59,1))</f>
        <v>0</v>
      </c>
      <c r="X5299" s="337">
        <f>EPA_Export_Aggregation_AR4!X5299*IF(EPA_Export_Aggregation_AR4!$A5299="CH4",About!$D$58,IF(EPA_Export_Aggregation_AR4!$A5299="N2O",About!$D$59,1))</f>
        <v>0</v>
      </c>
      <c r="Y5299" s="337">
        <f>EPA_Export_Aggregation_AR4!Y5299*IF(EPA_Export_Aggregation_AR4!$A5299="CH4",About!$D$58,IF(EPA_Export_Aggregation_AR4!$A5299="N2O",About!$D$59,1))</f>
        <v>0</v>
      </c>
      <c r="Z5299" s="337">
        <f>EPA_Export_Aggregation_AR4!Z5299*IF(EPA_Export_Aggregation_AR4!$A5299="CH4",About!$D$58,IF(EPA_Export_Aggregation_AR4!$A5299="N2O",About!$D$59,1))</f>
        <v>0</v>
      </c>
      <c r="AA5299" s="337">
        <f>EPA_Export_Aggregation_AR4!AA5299*IF(EPA_Export_Aggregation_AR4!$A5299="CH4",About!$D$58,IF(EPA_Export_Aggregation_AR4!$A5299="N2O",About!$D$59,1))</f>
        <v>0</v>
      </c>
      <c r="AB5299" s="337">
        <f>EPA_Export_Aggregation_AR4!AB5299*IF(EPA_Export_Aggregation_AR4!$A5299="CH4",About!$D$58,IF(EPA_Export_Aggregation_AR4!$A5299="N2O",About!$D$59,1))</f>
        <v>0</v>
      </c>
      <c r="AC5299" s="337">
        <f>EPA_Export_Aggregation_AR4!AC5299*IF(EPA_Export_Aggregation_AR4!$A5299="CH4",About!$D$58,IF(EPA_Export_Aggregation_AR4!$A5299="N2O",About!$D$59,1))</f>
        <v>0</v>
      </c>
      <c r="AD5299" s="337">
        <f>EPA_Export_Aggregation_AR4!AD5299*IF(EPA_Export_Aggregation_AR4!$A5299="CH4",About!$D$58,IF(EPA_Export_Aggregation_AR4!$A5299="N2O",About!$D$59,1))</f>
        <v>0</v>
      </c>
      <c r="AE5299" s="337">
        <f>EPA_Export_Aggregation_AR4!AE5299*IF(EPA_Export_Aggregation_AR4!$A5299="CH4",About!$D$58,IF(EPA_Export_Aggregation_AR4!$A5299="N2O",About!$D$59,1))</f>
        <v>0</v>
      </c>
      <c r="AF5299" s="337">
        <f>EPA_Export_Aggregation_AR4!AF5299*IF(EPA_Export_Aggregation_AR4!$A5299="CH4",About!$D$58,IF(EPA_Export_Aggregation_AR4!$A5299="N2O",About!$D$59,1))</f>
        <v>0</v>
      </c>
      <c r="AG5299" s="337">
        <f>EPA_Export_Aggregation_AR4!AG5299*IF(EPA_Export_Aggregation_AR4!$A5299="CH4",About!$D$58,IF(EPA_Export_Aggregation_AR4!$A5299="N2O",About!$D$59,1))</f>
        <v>0</v>
      </c>
      <c r="AH5299" s="337">
        <f>EPA_Export_Aggregation_AR4!AH5299*IF(EPA_Export_Aggregation_AR4!$A5299="CH4",About!$D$58,IF(EPA_Export_Aggregation_AR4!$A5299="N2O",About!$D$59,1))</f>
        <v>0</v>
      </c>
      <c r="AI5299" s="337">
        <f>EPA_Export_Aggregation_AR4!AI5299*IF(EPA_Export_Aggregation_AR4!$A5299="CH4",About!$D$58,IF(EPA_Export_Aggregation_AR4!$A5299="N2O",About!$D$59,1))</f>
        <v>0</v>
      </c>
      <c r="AJ5299" s="337">
        <f>EPA_Export_Aggregation_AR4!AJ5299*IF(EPA_Export_Aggregation_AR4!$A5299="CH4",About!$D$58,IF(EPA_Export_Aggregation_AR4!$A5299="N2O",About!$D$59,1))</f>
        <v>0</v>
      </c>
      <c r="AK5299" s="337">
        <f>EPA_Export_Aggregation_AR4!AK5299*IF(EPA_Export_Aggregation_AR4!$A5299="CH4",About!$D$58,IF(EPA_Export_Aggregation_AR4!$A5299="N2O",About!$D$59,1))</f>
        <v>0</v>
      </c>
      <c r="AL5299" s="337">
        <f>EPA_Export_Aggregation_AR4!AL5299*IF(EPA_Export_Aggregation_AR4!$A5299="CH4",About!$D$58,IF(EPA_Export_Aggregation_AR4!$A5299="N2O",About!$D$59,1))</f>
        <v>0</v>
      </c>
    </row>
    <row r="5300" spans="1:38" hidden="1" x14ac:dyDescent="0.25">
      <c r="A5300" s="340" t="s">
        <v>3972</v>
      </c>
      <c r="B5300" s="337" t="s">
        <v>3921</v>
      </c>
      <c r="C5300" s="337">
        <v>1</v>
      </c>
      <c r="D5300" s="337" t="s">
        <v>3922</v>
      </c>
      <c r="E5300" s="337" t="s">
        <v>3609</v>
      </c>
      <c r="F5300" s="337">
        <v>100</v>
      </c>
      <c r="G5300" s="337">
        <f>EPA_Export_Aggregation_AR4!G5300*IF(EPA_Export_Aggregation_AR4!$A5300="CH4",About!$D$58,IF(EPA_Export_Aggregation_AR4!$A5300="N2O",About!$D$59,1))</f>
        <v>0</v>
      </c>
      <c r="H5300" s="337">
        <f>EPA_Export_Aggregation_AR4!H5300*IF(EPA_Export_Aggregation_AR4!$A5300="CH4",About!$D$58,IF(EPA_Export_Aggregation_AR4!$A5300="N2O",About!$D$59,1))</f>
        <v>0</v>
      </c>
      <c r="I5300" s="337">
        <f>EPA_Export_Aggregation_AR4!I5300*IF(EPA_Export_Aggregation_AR4!$A5300="CH4",About!$D$58,IF(EPA_Export_Aggregation_AR4!$A5300="N2O",About!$D$59,1))</f>
        <v>0</v>
      </c>
      <c r="J5300" s="337">
        <f>EPA_Export_Aggregation_AR4!J5300*IF(EPA_Export_Aggregation_AR4!$A5300="CH4",About!$D$58,IF(EPA_Export_Aggregation_AR4!$A5300="N2O",About!$D$59,1))</f>
        <v>0</v>
      </c>
      <c r="K5300" s="337">
        <f>EPA_Export_Aggregation_AR4!K5300*IF(EPA_Export_Aggregation_AR4!$A5300="CH4",About!$D$58,IF(EPA_Export_Aggregation_AR4!$A5300="N2O",About!$D$59,1))</f>
        <v>0</v>
      </c>
      <c r="L5300" s="337">
        <f>EPA_Export_Aggregation_AR4!L5300*IF(EPA_Export_Aggregation_AR4!$A5300="CH4",About!$D$58,IF(EPA_Export_Aggregation_AR4!$A5300="N2O",About!$D$59,1))</f>
        <v>0</v>
      </c>
      <c r="M5300" s="337">
        <f>EPA_Export_Aggregation_AR4!M5300*IF(EPA_Export_Aggregation_AR4!$A5300="CH4",About!$D$58,IF(EPA_Export_Aggregation_AR4!$A5300="N2O",About!$D$59,1))</f>
        <v>0</v>
      </c>
      <c r="N5300" s="337">
        <f>EPA_Export_Aggregation_AR4!N5300*IF(EPA_Export_Aggregation_AR4!$A5300="CH4",About!$D$58,IF(EPA_Export_Aggregation_AR4!$A5300="N2O",About!$D$59,1))</f>
        <v>0</v>
      </c>
      <c r="O5300" s="337">
        <f>EPA_Export_Aggregation_AR4!O5300*IF(EPA_Export_Aggregation_AR4!$A5300="CH4",About!$D$58,IF(EPA_Export_Aggregation_AR4!$A5300="N2O",About!$D$59,1))</f>
        <v>0</v>
      </c>
      <c r="P5300" s="337">
        <f>EPA_Export_Aggregation_AR4!P5300*IF(EPA_Export_Aggregation_AR4!$A5300="CH4",About!$D$58,IF(EPA_Export_Aggregation_AR4!$A5300="N2O",About!$D$59,1))</f>
        <v>0</v>
      </c>
      <c r="Q5300" s="337">
        <f>EPA_Export_Aggregation_AR4!Q5300*IF(EPA_Export_Aggregation_AR4!$A5300="CH4",About!$D$58,IF(EPA_Export_Aggregation_AR4!$A5300="N2O",About!$D$59,1))</f>
        <v>0</v>
      </c>
      <c r="R5300" s="337">
        <f>EPA_Export_Aggregation_AR4!R5300*IF(EPA_Export_Aggregation_AR4!$A5300="CH4",About!$D$58,IF(EPA_Export_Aggregation_AR4!$A5300="N2O",About!$D$59,1))</f>
        <v>0</v>
      </c>
      <c r="S5300" s="337">
        <f>EPA_Export_Aggregation_AR4!S5300*IF(EPA_Export_Aggregation_AR4!$A5300="CH4",About!$D$58,IF(EPA_Export_Aggregation_AR4!$A5300="N2O",About!$D$59,1))</f>
        <v>0</v>
      </c>
      <c r="T5300" s="337">
        <f>EPA_Export_Aggregation_AR4!T5300*IF(EPA_Export_Aggregation_AR4!$A5300="CH4",About!$D$58,IF(EPA_Export_Aggregation_AR4!$A5300="N2O",About!$D$59,1))</f>
        <v>0</v>
      </c>
      <c r="U5300" s="337">
        <f>EPA_Export_Aggregation_AR4!U5300*IF(EPA_Export_Aggregation_AR4!$A5300="CH4",About!$D$58,IF(EPA_Export_Aggregation_AR4!$A5300="N2O",About!$D$59,1))</f>
        <v>0</v>
      </c>
      <c r="V5300" s="337">
        <f>EPA_Export_Aggregation_AR4!V5300*IF(EPA_Export_Aggregation_AR4!$A5300="CH4",About!$D$58,IF(EPA_Export_Aggregation_AR4!$A5300="N2O",About!$D$59,1))</f>
        <v>0</v>
      </c>
      <c r="W5300" s="337">
        <f>EPA_Export_Aggregation_AR4!W5300*IF(EPA_Export_Aggregation_AR4!$A5300="CH4",About!$D$58,IF(EPA_Export_Aggregation_AR4!$A5300="N2O",About!$D$59,1))</f>
        <v>0</v>
      </c>
      <c r="X5300" s="337">
        <f>EPA_Export_Aggregation_AR4!X5300*IF(EPA_Export_Aggregation_AR4!$A5300="CH4",About!$D$58,IF(EPA_Export_Aggregation_AR4!$A5300="N2O",About!$D$59,1))</f>
        <v>0</v>
      </c>
      <c r="Y5300" s="337">
        <f>EPA_Export_Aggregation_AR4!Y5300*IF(EPA_Export_Aggregation_AR4!$A5300="CH4",About!$D$58,IF(EPA_Export_Aggregation_AR4!$A5300="N2O",About!$D$59,1))</f>
        <v>0</v>
      </c>
      <c r="Z5300" s="337">
        <f>EPA_Export_Aggregation_AR4!Z5300*IF(EPA_Export_Aggregation_AR4!$A5300="CH4",About!$D$58,IF(EPA_Export_Aggregation_AR4!$A5300="N2O",About!$D$59,1))</f>
        <v>0</v>
      </c>
      <c r="AA5300" s="337">
        <f>EPA_Export_Aggregation_AR4!AA5300*IF(EPA_Export_Aggregation_AR4!$A5300="CH4",About!$D$58,IF(EPA_Export_Aggregation_AR4!$A5300="N2O",About!$D$59,1))</f>
        <v>0</v>
      </c>
      <c r="AB5300" s="337">
        <f>EPA_Export_Aggregation_AR4!AB5300*IF(EPA_Export_Aggregation_AR4!$A5300="CH4",About!$D$58,IF(EPA_Export_Aggregation_AR4!$A5300="N2O",About!$D$59,1))</f>
        <v>0</v>
      </c>
      <c r="AC5300" s="337">
        <f>EPA_Export_Aggregation_AR4!AC5300*IF(EPA_Export_Aggregation_AR4!$A5300="CH4",About!$D$58,IF(EPA_Export_Aggregation_AR4!$A5300="N2O",About!$D$59,1))</f>
        <v>0</v>
      </c>
      <c r="AD5300" s="337">
        <f>EPA_Export_Aggregation_AR4!AD5300*IF(EPA_Export_Aggregation_AR4!$A5300="CH4",About!$D$58,IF(EPA_Export_Aggregation_AR4!$A5300="N2O",About!$D$59,1))</f>
        <v>0</v>
      </c>
      <c r="AE5300" s="337">
        <f>EPA_Export_Aggregation_AR4!AE5300*IF(EPA_Export_Aggregation_AR4!$A5300="CH4",About!$D$58,IF(EPA_Export_Aggregation_AR4!$A5300="N2O",About!$D$59,1))</f>
        <v>0</v>
      </c>
      <c r="AF5300" s="337">
        <f>EPA_Export_Aggregation_AR4!AF5300*IF(EPA_Export_Aggregation_AR4!$A5300="CH4",About!$D$58,IF(EPA_Export_Aggregation_AR4!$A5300="N2O",About!$D$59,1))</f>
        <v>0</v>
      </c>
      <c r="AG5300" s="337">
        <f>EPA_Export_Aggregation_AR4!AG5300*IF(EPA_Export_Aggregation_AR4!$A5300="CH4",About!$D$58,IF(EPA_Export_Aggregation_AR4!$A5300="N2O",About!$D$59,1))</f>
        <v>0</v>
      </c>
      <c r="AH5300" s="337">
        <f>EPA_Export_Aggregation_AR4!AH5300*IF(EPA_Export_Aggregation_AR4!$A5300="CH4",About!$D$58,IF(EPA_Export_Aggregation_AR4!$A5300="N2O",About!$D$59,1))</f>
        <v>0</v>
      </c>
      <c r="AI5300" s="337">
        <f>EPA_Export_Aggregation_AR4!AI5300*IF(EPA_Export_Aggregation_AR4!$A5300="CH4",About!$D$58,IF(EPA_Export_Aggregation_AR4!$A5300="N2O",About!$D$59,1))</f>
        <v>0</v>
      </c>
      <c r="AJ5300" s="337">
        <f>EPA_Export_Aggregation_AR4!AJ5300*IF(EPA_Export_Aggregation_AR4!$A5300="CH4",About!$D$58,IF(EPA_Export_Aggregation_AR4!$A5300="N2O",About!$D$59,1))</f>
        <v>0</v>
      </c>
      <c r="AK5300" s="337">
        <f>EPA_Export_Aggregation_AR4!AK5300*IF(EPA_Export_Aggregation_AR4!$A5300="CH4",About!$D$58,IF(EPA_Export_Aggregation_AR4!$A5300="N2O",About!$D$59,1))</f>
        <v>0</v>
      </c>
      <c r="AL5300" s="337">
        <f>EPA_Export_Aggregation_AR4!AL5300*IF(EPA_Export_Aggregation_AR4!$A5300="CH4",About!$D$58,IF(EPA_Export_Aggregation_AR4!$A5300="N2O",About!$D$59,1))</f>
        <v>0</v>
      </c>
    </row>
    <row r="5301" spans="1:38" hidden="1" x14ac:dyDescent="0.25">
      <c r="A5301" s="340" t="s">
        <v>3972</v>
      </c>
      <c r="B5301" s="337" t="s">
        <v>3921</v>
      </c>
      <c r="C5301" s="337">
        <v>1</v>
      </c>
      <c r="D5301" s="337" t="s">
        <v>3922</v>
      </c>
      <c r="E5301" s="337" t="s">
        <v>3611</v>
      </c>
      <c r="F5301" s="337">
        <v>100</v>
      </c>
      <c r="G5301" s="337">
        <f>EPA_Export_Aggregation_AR4!G5301*IF(EPA_Export_Aggregation_AR4!$A5301="CH4",About!$D$58,IF(EPA_Export_Aggregation_AR4!$A5301="N2O",About!$D$59,1))</f>
        <v>0</v>
      </c>
      <c r="H5301" s="337">
        <f>EPA_Export_Aggregation_AR4!H5301*IF(EPA_Export_Aggregation_AR4!$A5301="CH4",About!$D$58,IF(EPA_Export_Aggregation_AR4!$A5301="N2O",About!$D$59,1))</f>
        <v>0</v>
      </c>
      <c r="I5301" s="337">
        <f>EPA_Export_Aggregation_AR4!I5301*IF(EPA_Export_Aggregation_AR4!$A5301="CH4",About!$D$58,IF(EPA_Export_Aggregation_AR4!$A5301="N2O",About!$D$59,1))</f>
        <v>0</v>
      </c>
      <c r="J5301" s="337">
        <f>EPA_Export_Aggregation_AR4!J5301*IF(EPA_Export_Aggregation_AR4!$A5301="CH4",About!$D$58,IF(EPA_Export_Aggregation_AR4!$A5301="N2O",About!$D$59,1))</f>
        <v>0</v>
      </c>
      <c r="K5301" s="337">
        <f>EPA_Export_Aggregation_AR4!K5301*IF(EPA_Export_Aggregation_AR4!$A5301="CH4",About!$D$58,IF(EPA_Export_Aggregation_AR4!$A5301="N2O",About!$D$59,1))</f>
        <v>0</v>
      </c>
      <c r="L5301" s="337">
        <f>EPA_Export_Aggregation_AR4!L5301*IF(EPA_Export_Aggregation_AR4!$A5301="CH4",About!$D$58,IF(EPA_Export_Aggregation_AR4!$A5301="N2O",About!$D$59,1))</f>
        <v>0</v>
      </c>
      <c r="M5301" s="337">
        <f>EPA_Export_Aggregation_AR4!M5301*IF(EPA_Export_Aggregation_AR4!$A5301="CH4",About!$D$58,IF(EPA_Export_Aggregation_AR4!$A5301="N2O",About!$D$59,1))</f>
        <v>0</v>
      </c>
      <c r="N5301" s="337">
        <f>EPA_Export_Aggregation_AR4!N5301*IF(EPA_Export_Aggregation_AR4!$A5301="CH4",About!$D$58,IF(EPA_Export_Aggregation_AR4!$A5301="N2O",About!$D$59,1))</f>
        <v>0</v>
      </c>
      <c r="O5301" s="337">
        <f>EPA_Export_Aggregation_AR4!O5301*IF(EPA_Export_Aggregation_AR4!$A5301="CH4",About!$D$58,IF(EPA_Export_Aggregation_AR4!$A5301="N2O",About!$D$59,1))</f>
        <v>0</v>
      </c>
      <c r="P5301" s="337">
        <f>EPA_Export_Aggregation_AR4!P5301*IF(EPA_Export_Aggregation_AR4!$A5301="CH4",About!$D$58,IF(EPA_Export_Aggregation_AR4!$A5301="N2O",About!$D$59,1))</f>
        <v>0</v>
      </c>
      <c r="Q5301" s="337">
        <f>EPA_Export_Aggregation_AR4!Q5301*IF(EPA_Export_Aggregation_AR4!$A5301="CH4",About!$D$58,IF(EPA_Export_Aggregation_AR4!$A5301="N2O",About!$D$59,1))</f>
        <v>0</v>
      </c>
      <c r="R5301" s="337">
        <f>EPA_Export_Aggregation_AR4!R5301*IF(EPA_Export_Aggregation_AR4!$A5301="CH4",About!$D$58,IF(EPA_Export_Aggregation_AR4!$A5301="N2O",About!$D$59,1))</f>
        <v>0</v>
      </c>
      <c r="S5301" s="337">
        <f>EPA_Export_Aggregation_AR4!S5301*IF(EPA_Export_Aggregation_AR4!$A5301="CH4",About!$D$58,IF(EPA_Export_Aggregation_AR4!$A5301="N2O",About!$D$59,1))</f>
        <v>0</v>
      </c>
      <c r="T5301" s="337">
        <f>EPA_Export_Aggregation_AR4!T5301*IF(EPA_Export_Aggregation_AR4!$A5301="CH4",About!$D$58,IF(EPA_Export_Aggregation_AR4!$A5301="N2O",About!$D$59,1))</f>
        <v>0</v>
      </c>
      <c r="U5301" s="337">
        <f>EPA_Export_Aggregation_AR4!U5301*IF(EPA_Export_Aggregation_AR4!$A5301="CH4",About!$D$58,IF(EPA_Export_Aggregation_AR4!$A5301="N2O",About!$D$59,1))</f>
        <v>0</v>
      </c>
      <c r="V5301" s="337">
        <f>EPA_Export_Aggregation_AR4!V5301*IF(EPA_Export_Aggregation_AR4!$A5301="CH4",About!$D$58,IF(EPA_Export_Aggregation_AR4!$A5301="N2O",About!$D$59,1))</f>
        <v>0</v>
      </c>
      <c r="W5301" s="337">
        <f>EPA_Export_Aggregation_AR4!W5301*IF(EPA_Export_Aggregation_AR4!$A5301="CH4",About!$D$58,IF(EPA_Export_Aggregation_AR4!$A5301="N2O",About!$D$59,1))</f>
        <v>0</v>
      </c>
      <c r="X5301" s="337">
        <f>EPA_Export_Aggregation_AR4!X5301*IF(EPA_Export_Aggregation_AR4!$A5301="CH4",About!$D$58,IF(EPA_Export_Aggregation_AR4!$A5301="N2O",About!$D$59,1))</f>
        <v>0</v>
      </c>
      <c r="Y5301" s="337">
        <f>EPA_Export_Aggregation_AR4!Y5301*IF(EPA_Export_Aggregation_AR4!$A5301="CH4",About!$D$58,IF(EPA_Export_Aggregation_AR4!$A5301="N2O",About!$D$59,1))</f>
        <v>0</v>
      </c>
      <c r="Z5301" s="337">
        <f>EPA_Export_Aggregation_AR4!Z5301*IF(EPA_Export_Aggregation_AR4!$A5301="CH4",About!$D$58,IF(EPA_Export_Aggregation_AR4!$A5301="N2O",About!$D$59,1))</f>
        <v>0</v>
      </c>
      <c r="AA5301" s="337">
        <f>EPA_Export_Aggregation_AR4!AA5301*IF(EPA_Export_Aggregation_AR4!$A5301="CH4",About!$D$58,IF(EPA_Export_Aggregation_AR4!$A5301="N2O",About!$D$59,1))</f>
        <v>0</v>
      </c>
      <c r="AB5301" s="337">
        <f>EPA_Export_Aggregation_AR4!AB5301*IF(EPA_Export_Aggregation_AR4!$A5301="CH4",About!$D$58,IF(EPA_Export_Aggregation_AR4!$A5301="N2O",About!$D$59,1))</f>
        <v>0</v>
      </c>
      <c r="AC5301" s="337">
        <f>EPA_Export_Aggregation_AR4!AC5301*IF(EPA_Export_Aggregation_AR4!$A5301="CH4",About!$D$58,IF(EPA_Export_Aggregation_AR4!$A5301="N2O",About!$D$59,1))</f>
        <v>0</v>
      </c>
      <c r="AD5301" s="337">
        <f>EPA_Export_Aggregation_AR4!AD5301*IF(EPA_Export_Aggregation_AR4!$A5301="CH4",About!$D$58,IF(EPA_Export_Aggregation_AR4!$A5301="N2O",About!$D$59,1))</f>
        <v>0</v>
      </c>
      <c r="AE5301" s="337">
        <f>EPA_Export_Aggregation_AR4!AE5301*IF(EPA_Export_Aggregation_AR4!$A5301="CH4",About!$D$58,IF(EPA_Export_Aggregation_AR4!$A5301="N2O",About!$D$59,1))</f>
        <v>0</v>
      </c>
      <c r="AF5301" s="337">
        <f>EPA_Export_Aggregation_AR4!AF5301*IF(EPA_Export_Aggregation_AR4!$A5301="CH4",About!$D$58,IF(EPA_Export_Aggregation_AR4!$A5301="N2O",About!$D$59,1))</f>
        <v>0</v>
      </c>
      <c r="AG5301" s="337">
        <f>EPA_Export_Aggregation_AR4!AG5301*IF(EPA_Export_Aggregation_AR4!$A5301="CH4",About!$D$58,IF(EPA_Export_Aggregation_AR4!$A5301="N2O",About!$D$59,1))</f>
        <v>0</v>
      </c>
      <c r="AH5301" s="337">
        <f>EPA_Export_Aggregation_AR4!AH5301*IF(EPA_Export_Aggregation_AR4!$A5301="CH4",About!$D$58,IF(EPA_Export_Aggregation_AR4!$A5301="N2O",About!$D$59,1))</f>
        <v>0</v>
      </c>
      <c r="AI5301" s="337">
        <f>EPA_Export_Aggregation_AR4!AI5301*IF(EPA_Export_Aggregation_AR4!$A5301="CH4",About!$D$58,IF(EPA_Export_Aggregation_AR4!$A5301="N2O",About!$D$59,1))</f>
        <v>0</v>
      </c>
      <c r="AJ5301" s="337">
        <f>EPA_Export_Aggregation_AR4!AJ5301*IF(EPA_Export_Aggregation_AR4!$A5301="CH4",About!$D$58,IF(EPA_Export_Aggregation_AR4!$A5301="N2O",About!$D$59,1))</f>
        <v>0</v>
      </c>
      <c r="AK5301" s="337">
        <f>EPA_Export_Aggregation_AR4!AK5301*IF(EPA_Export_Aggregation_AR4!$A5301="CH4",About!$D$58,IF(EPA_Export_Aggregation_AR4!$A5301="N2O",About!$D$59,1))</f>
        <v>0</v>
      </c>
      <c r="AL5301" s="337">
        <f>EPA_Export_Aggregation_AR4!AL5301*IF(EPA_Export_Aggregation_AR4!$A5301="CH4",About!$D$58,IF(EPA_Export_Aggregation_AR4!$A5301="N2O",About!$D$59,1))</f>
        <v>0</v>
      </c>
    </row>
    <row r="5302" spans="1:38" hidden="1" x14ac:dyDescent="0.25">
      <c r="A5302" s="340" t="s">
        <v>3972</v>
      </c>
      <c r="B5302" s="337" t="s">
        <v>3921</v>
      </c>
      <c r="C5302" s="337">
        <v>1</v>
      </c>
      <c r="D5302" s="337" t="s">
        <v>3922</v>
      </c>
      <c r="E5302" s="337" t="s">
        <v>3612</v>
      </c>
      <c r="F5302" s="337">
        <v>100</v>
      </c>
      <c r="G5302" s="337">
        <f>EPA_Export_Aggregation_AR4!G5302*IF(EPA_Export_Aggregation_AR4!$A5302="CH4",About!$D$58,IF(EPA_Export_Aggregation_AR4!$A5302="N2O",About!$D$59,1))</f>
        <v>0</v>
      </c>
      <c r="H5302" s="337">
        <f>EPA_Export_Aggregation_AR4!H5302*IF(EPA_Export_Aggregation_AR4!$A5302="CH4",About!$D$58,IF(EPA_Export_Aggregation_AR4!$A5302="N2O",About!$D$59,1))</f>
        <v>0</v>
      </c>
      <c r="I5302" s="337">
        <f>EPA_Export_Aggregation_AR4!I5302*IF(EPA_Export_Aggregation_AR4!$A5302="CH4",About!$D$58,IF(EPA_Export_Aggregation_AR4!$A5302="N2O",About!$D$59,1))</f>
        <v>0</v>
      </c>
      <c r="J5302" s="337">
        <f>EPA_Export_Aggregation_AR4!J5302*IF(EPA_Export_Aggregation_AR4!$A5302="CH4",About!$D$58,IF(EPA_Export_Aggregation_AR4!$A5302="N2O",About!$D$59,1))</f>
        <v>0</v>
      </c>
      <c r="K5302" s="337">
        <f>EPA_Export_Aggregation_AR4!K5302*IF(EPA_Export_Aggregation_AR4!$A5302="CH4",About!$D$58,IF(EPA_Export_Aggregation_AR4!$A5302="N2O",About!$D$59,1))</f>
        <v>0</v>
      </c>
      <c r="L5302" s="337">
        <f>EPA_Export_Aggregation_AR4!L5302*IF(EPA_Export_Aggregation_AR4!$A5302="CH4",About!$D$58,IF(EPA_Export_Aggregation_AR4!$A5302="N2O",About!$D$59,1))</f>
        <v>0</v>
      </c>
      <c r="M5302" s="337">
        <f>EPA_Export_Aggregation_AR4!M5302*IF(EPA_Export_Aggregation_AR4!$A5302="CH4",About!$D$58,IF(EPA_Export_Aggregation_AR4!$A5302="N2O",About!$D$59,1))</f>
        <v>0</v>
      </c>
      <c r="N5302" s="337">
        <f>EPA_Export_Aggregation_AR4!N5302*IF(EPA_Export_Aggregation_AR4!$A5302="CH4",About!$D$58,IF(EPA_Export_Aggregation_AR4!$A5302="N2O",About!$D$59,1))</f>
        <v>0</v>
      </c>
      <c r="O5302" s="337">
        <f>EPA_Export_Aggregation_AR4!O5302*IF(EPA_Export_Aggregation_AR4!$A5302="CH4",About!$D$58,IF(EPA_Export_Aggregation_AR4!$A5302="N2O",About!$D$59,1))</f>
        <v>0</v>
      </c>
      <c r="P5302" s="337">
        <f>EPA_Export_Aggregation_AR4!P5302*IF(EPA_Export_Aggregation_AR4!$A5302="CH4",About!$D$58,IF(EPA_Export_Aggregation_AR4!$A5302="N2O",About!$D$59,1))</f>
        <v>0</v>
      </c>
      <c r="Q5302" s="337">
        <f>EPA_Export_Aggregation_AR4!Q5302*IF(EPA_Export_Aggregation_AR4!$A5302="CH4",About!$D$58,IF(EPA_Export_Aggregation_AR4!$A5302="N2O",About!$D$59,1))</f>
        <v>0</v>
      </c>
      <c r="R5302" s="337">
        <f>EPA_Export_Aggregation_AR4!R5302*IF(EPA_Export_Aggregation_AR4!$A5302="CH4",About!$D$58,IF(EPA_Export_Aggregation_AR4!$A5302="N2O",About!$D$59,1))</f>
        <v>0</v>
      </c>
      <c r="S5302" s="337">
        <f>EPA_Export_Aggregation_AR4!S5302*IF(EPA_Export_Aggregation_AR4!$A5302="CH4",About!$D$58,IF(EPA_Export_Aggregation_AR4!$A5302="N2O",About!$D$59,1))</f>
        <v>0</v>
      </c>
      <c r="T5302" s="337">
        <f>EPA_Export_Aggregation_AR4!T5302*IF(EPA_Export_Aggregation_AR4!$A5302="CH4",About!$D$58,IF(EPA_Export_Aggregation_AR4!$A5302="N2O",About!$D$59,1))</f>
        <v>0</v>
      </c>
      <c r="U5302" s="337">
        <f>EPA_Export_Aggregation_AR4!U5302*IF(EPA_Export_Aggregation_AR4!$A5302="CH4",About!$D$58,IF(EPA_Export_Aggregation_AR4!$A5302="N2O",About!$D$59,1))</f>
        <v>0</v>
      </c>
      <c r="V5302" s="337">
        <f>EPA_Export_Aggregation_AR4!V5302*IF(EPA_Export_Aggregation_AR4!$A5302="CH4",About!$D$58,IF(EPA_Export_Aggregation_AR4!$A5302="N2O",About!$D$59,1))</f>
        <v>0</v>
      </c>
      <c r="W5302" s="337">
        <f>EPA_Export_Aggregation_AR4!W5302*IF(EPA_Export_Aggregation_AR4!$A5302="CH4",About!$D$58,IF(EPA_Export_Aggregation_AR4!$A5302="N2O",About!$D$59,1))</f>
        <v>0</v>
      </c>
      <c r="X5302" s="337">
        <f>EPA_Export_Aggregation_AR4!X5302*IF(EPA_Export_Aggregation_AR4!$A5302="CH4",About!$D$58,IF(EPA_Export_Aggregation_AR4!$A5302="N2O",About!$D$59,1))</f>
        <v>0</v>
      </c>
      <c r="Y5302" s="337">
        <f>EPA_Export_Aggregation_AR4!Y5302*IF(EPA_Export_Aggregation_AR4!$A5302="CH4",About!$D$58,IF(EPA_Export_Aggregation_AR4!$A5302="N2O",About!$D$59,1))</f>
        <v>0</v>
      </c>
      <c r="Z5302" s="337">
        <f>EPA_Export_Aggregation_AR4!Z5302*IF(EPA_Export_Aggregation_AR4!$A5302="CH4",About!$D$58,IF(EPA_Export_Aggregation_AR4!$A5302="N2O",About!$D$59,1))</f>
        <v>0</v>
      </c>
      <c r="AA5302" s="337">
        <f>EPA_Export_Aggregation_AR4!AA5302*IF(EPA_Export_Aggregation_AR4!$A5302="CH4",About!$D$58,IF(EPA_Export_Aggregation_AR4!$A5302="N2O",About!$D$59,1))</f>
        <v>0</v>
      </c>
      <c r="AB5302" s="337">
        <f>EPA_Export_Aggregation_AR4!AB5302*IF(EPA_Export_Aggregation_AR4!$A5302="CH4",About!$D$58,IF(EPA_Export_Aggregation_AR4!$A5302="N2O",About!$D$59,1))</f>
        <v>0</v>
      </c>
      <c r="AC5302" s="337">
        <f>EPA_Export_Aggregation_AR4!AC5302*IF(EPA_Export_Aggregation_AR4!$A5302="CH4",About!$D$58,IF(EPA_Export_Aggregation_AR4!$A5302="N2O",About!$D$59,1))</f>
        <v>0</v>
      </c>
      <c r="AD5302" s="337">
        <f>EPA_Export_Aggregation_AR4!AD5302*IF(EPA_Export_Aggregation_AR4!$A5302="CH4",About!$D$58,IF(EPA_Export_Aggregation_AR4!$A5302="N2O",About!$D$59,1))</f>
        <v>0</v>
      </c>
      <c r="AE5302" s="337">
        <f>EPA_Export_Aggregation_AR4!AE5302*IF(EPA_Export_Aggregation_AR4!$A5302="CH4",About!$D$58,IF(EPA_Export_Aggregation_AR4!$A5302="N2O",About!$D$59,1))</f>
        <v>0</v>
      </c>
      <c r="AF5302" s="337">
        <f>EPA_Export_Aggregation_AR4!AF5302*IF(EPA_Export_Aggregation_AR4!$A5302="CH4",About!$D$58,IF(EPA_Export_Aggregation_AR4!$A5302="N2O",About!$D$59,1))</f>
        <v>0</v>
      </c>
      <c r="AG5302" s="337">
        <f>EPA_Export_Aggregation_AR4!AG5302*IF(EPA_Export_Aggregation_AR4!$A5302="CH4",About!$D$58,IF(EPA_Export_Aggregation_AR4!$A5302="N2O",About!$D$59,1))</f>
        <v>0</v>
      </c>
      <c r="AH5302" s="337">
        <f>EPA_Export_Aggregation_AR4!AH5302*IF(EPA_Export_Aggregation_AR4!$A5302="CH4",About!$D$58,IF(EPA_Export_Aggregation_AR4!$A5302="N2O",About!$D$59,1))</f>
        <v>0</v>
      </c>
      <c r="AI5302" s="337">
        <f>EPA_Export_Aggregation_AR4!AI5302*IF(EPA_Export_Aggregation_AR4!$A5302="CH4",About!$D$58,IF(EPA_Export_Aggregation_AR4!$A5302="N2O",About!$D$59,1))</f>
        <v>0</v>
      </c>
      <c r="AJ5302" s="337">
        <f>EPA_Export_Aggregation_AR4!AJ5302*IF(EPA_Export_Aggregation_AR4!$A5302="CH4",About!$D$58,IF(EPA_Export_Aggregation_AR4!$A5302="N2O",About!$D$59,1))</f>
        <v>0</v>
      </c>
      <c r="AK5302" s="337">
        <f>EPA_Export_Aggregation_AR4!AK5302*IF(EPA_Export_Aggregation_AR4!$A5302="CH4",About!$D$58,IF(EPA_Export_Aggregation_AR4!$A5302="N2O",About!$D$59,1))</f>
        <v>0</v>
      </c>
      <c r="AL5302" s="337">
        <f>EPA_Export_Aggregation_AR4!AL5302*IF(EPA_Export_Aggregation_AR4!$A5302="CH4",About!$D$58,IF(EPA_Export_Aggregation_AR4!$A5302="N2O",About!$D$59,1))</f>
        <v>0</v>
      </c>
    </row>
    <row r="5303" spans="1:38" hidden="1" x14ac:dyDescent="0.25">
      <c r="A5303" s="340" t="s">
        <v>3972</v>
      </c>
      <c r="B5303" s="337" t="s">
        <v>3921</v>
      </c>
      <c r="C5303" s="337">
        <v>1</v>
      </c>
      <c r="D5303" s="337" t="s">
        <v>3922</v>
      </c>
      <c r="E5303" s="337" t="s">
        <v>3614</v>
      </c>
      <c r="F5303" s="337">
        <v>100</v>
      </c>
      <c r="G5303" s="337">
        <f>EPA_Export_Aggregation_AR4!G5303*IF(EPA_Export_Aggregation_AR4!$A5303="CH4",About!$D$58,IF(EPA_Export_Aggregation_AR4!$A5303="N2O",About!$D$59,1))</f>
        <v>0</v>
      </c>
      <c r="H5303" s="337">
        <f>EPA_Export_Aggregation_AR4!H5303*IF(EPA_Export_Aggregation_AR4!$A5303="CH4",About!$D$58,IF(EPA_Export_Aggregation_AR4!$A5303="N2O",About!$D$59,1))</f>
        <v>0</v>
      </c>
      <c r="I5303" s="337">
        <f>EPA_Export_Aggregation_AR4!I5303*IF(EPA_Export_Aggregation_AR4!$A5303="CH4",About!$D$58,IF(EPA_Export_Aggregation_AR4!$A5303="N2O",About!$D$59,1))</f>
        <v>0</v>
      </c>
      <c r="J5303" s="337">
        <f>EPA_Export_Aggregation_AR4!J5303*IF(EPA_Export_Aggregation_AR4!$A5303="CH4",About!$D$58,IF(EPA_Export_Aggregation_AR4!$A5303="N2O",About!$D$59,1))</f>
        <v>0</v>
      </c>
      <c r="K5303" s="337">
        <f>EPA_Export_Aggregation_AR4!K5303*IF(EPA_Export_Aggregation_AR4!$A5303="CH4",About!$D$58,IF(EPA_Export_Aggregation_AR4!$A5303="N2O",About!$D$59,1))</f>
        <v>0</v>
      </c>
      <c r="L5303" s="337">
        <f>EPA_Export_Aggregation_AR4!L5303*IF(EPA_Export_Aggregation_AR4!$A5303="CH4",About!$D$58,IF(EPA_Export_Aggregation_AR4!$A5303="N2O",About!$D$59,1))</f>
        <v>0</v>
      </c>
      <c r="M5303" s="337">
        <f>EPA_Export_Aggregation_AR4!M5303*IF(EPA_Export_Aggregation_AR4!$A5303="CH4",About!$D$58,IF(EPA_Export_Aggregation_AR4!$A5303="N2O",About!$D$59,1))</f>
        <v>0</v>
      </c>
      <c r="N5303" s="337">
        <f>EPA_Export_Aggregation_AR4!N5303*IF(EPA_Export_Aggregation_AR4!$A5303="CH4",About!$D$58,IF(EPA_Export_Aggregation_AR4!$A5303="N2O",About!$D$59,1))</f>
        <v>0</v>
      </c>
      <c r="O5303" s="337">
        <f>EPA_Export_Aggregation_AR4!O5303*IF(EPA_Export_Aggregation_AR4!$A5303="CH4",About!$D$58,IF(EPA_Export_Aggregation_AR4!$A5303="N2O",About!$D$59,1))</f>
        <v>0</v>
      </c>
      <c r="P5303" s="337">
        <f>EPA_Export_Aggregation_AR4!P5303*IF(EPA_Export_Aggregation_AR4!$A5303="CH4",About!$D$58,IF(EPA_Export_Aggregation_AR4!$A5303="N2O",About!$D$59,1))</f>
        <v>0</v>
      </c>
      <c r="Q5303" s="337">
        <f>EPA_Export_Aggregation_AR4!Q5303*IF(EPA_Export_Aggregation_AR4!$A5303="CH4",About!$D$58,IF(EPA_Export_Aggregation_AR4!$A5303="N2O",About!$D$59,1))</f>
        <v>0</v>
      </c>
      <c r="R5303" s="337">
        <f>EPA_Export_Aggregation_AR4!R5303*IF(EPA_Export_Aggregation_AR4!$A5303="CH4",About!$D$58,IF(EPA_Export_Aggregation_AR4!$A5303="N2O",About!$D$59,1))</f>
        <v>0</v>
      </c>
      <c r="S5303" s="337">
        <f>EPA_Export_Aggregation_AR4!S5303*IF(EPA_Export_Aggregation_AR4!$A5303="CH4",About!$D$58,IF(EPA_Export_Aggregation_AR4!$A5303="N2O",About!$D$59,1))</f>
        <v>0</v>
      </c>
      <c r="T5303" s="337">
        <f>EPA_Export_Aggregation_AR4!T5303*IF(EPA_Export_Aggregation_AR4!$A5303="CH4",About!$D$58,IF(EPA_Export_Aggregation_AR4!$A5303="N2O",About!$D$59,1))</f>
        <v>0</v>
      </c>
      <c r="U5303" s="337">
        <f>EPA_Export_Aggregation_AR4!U5303*IF(EPA_Export_Aggregation_AR4!$A5303="CH4",About!$D$58,IF(EPA_Export_Aggregation_AR4!$A5303="N2O",About!$D$59,1))</f>
        <v>0</v>
      </c>
      <c r="V5303" s="337">
        <f>EPA_Export_Aggregation_AR4!V5303*IF(EPA_Export_Aggregation_AR4!$A5303="CH4",About!$D$58,IF(EPA_Export_Aggregation_AR4!$A5303="N2O",About!$D$59,1))</f>
        <v>0</v>
      </c>
      <c r="W5303" s="337">
        <f>EPA_Export_Aggregation_AR4!W5303*IF(EPA_Export_Aggregation_AR4!$A5303="CH4",About!$D$58,IF(EPA_Export_Aggregation_AR4!$A5303="N2O",About!$D$59,1))</f>
        <v>0</v>
      </c>
      <c r="X5303" s="337">
        <f>EPA_Export_Aggregation_AR4!X5303*IF(EPA_Export_Aggregation_AR4!$A5303="CH4",About!$D$58,IF(EPA_Export_Aggregation_AR4!$A5303="N2O",About!$D$59,1))</f>
        <v>0</v>
      </c>
      <c r="Y5303" s="337">
        <f>EPA_Export_Aggregation_AR4!Y5303*IF(EPA_Export_Aggregation_AR4!$A5303="CH4",About!$D$58,IF(EPA_Export_Aggregation_AR4!$A5303="N2O",About!$D$59,1))</f>
        <v>0</v>
      </c>
      <c r="Z5303" s="337">
        <f>EPA_Export_Aggregation_AR4!Z5303*IF(EPA_Export_Aggregation_AR4!$A5303="CH4",About!$D$58,IF(EPA_Export_Aggregation_AR4!$A5303="N2O",About!$D$59,1))</f>
        <v>0</v>
      </c>
      <c r="AA5303" s="337">
        <f>EPA_Export_Aggregation_AR4!AA5303*IF(EPA_Export_Aggregation_AR4!$A5303="CH4",About!$D$58,IF(EPA_Export_Aggregation_AR4!$A5303="N2O",About!$D$59,1))</f>
        <v>0</v>
      </c>
      <c r="AB5303" s="337">
        <f>EPA_Export_Aggregation_AR4!AB5303*IF(EPA_Export_Aggregation_AR4!$A5303="CH4",About!$D$58,IF(EPA_Export_Aggregation_AR4!$A5303="N2O",About!$D$59,1))</f>
        <v>0</v>
      </c>
      <c r="AC5303" s="337">
        <f>EPA_Export_Aggregation_AR4!AC5303*IF(EPA_Export_Aggregation_AR4!$A5303="CH4",About!$D$58,IF(EPA_Export_Aggregation_AR4!$A5303="N2O",About!$D$59,1))</f>
        <v>0</v>
      </c>
      <c r="AD5303" s="337">
        <f>EPA_Export_Aggregation_AR4!AD5303*IF(EPA_Export_Aggregation_AR4!$A5303="CH4",About!$D$58,IF(EPA_Export_Aggregation_AR4!$A5303="N2O",About!$D$59,1))</f>
        <v>0</v>
      </c>
      <c r="AE5303" s="337">
        <f>EPA_Export_Aggregation_AR4!AE5303*IF(EPA_Export_Aggregation_AR4!$A5303="CH4",About!$D$58,IF(EPA_Export_Aggregation_AR4!$A5303="N2O",About!$D$59,1))</f>
        <v>0</v>
      </c>
      <c r="AF5303" s="337">
        <f>EPA_Export_Aggregation_AR4!AF5303*IF(EPA_Export_Aggregation_AR4!$A5303="CH4",About!$D$58,IF(EPA_Export_Aggregation_AR4!$A5303="N2O",About!$D$59,1))</f>
        <v>0</v>
      </c>
      <c r="AG5303" s="337">
        <f>EPA_Export_Aggregation_AR4!AG5303*IF(EPA_Export_Aggregation_AR4!$A5303="CH4",About!$D$58,IF(EPA_Export_Aggregation_AR4!$A5303="N2O",About!$D$59,1))</f>
        <v>0</v>
      </c>
      <c r="AH5303" s="337">
        <f>EPA_Export_Aggregation_AR4!AH5303*IF(EPA_Export_Aggregation_AR4!$A5303="CH4",About!$D$58,IF(EPA_Export_Aggregation_AR4!$A5303="N2O",About!$D$59,1))</f>
        <v>0</v>
      </c>
      <c r="AI5303" s="337">
        <f>EPA_Export_Aggregation_AR4!AI5303*IF(EPA_Export_Aggregation_AR4!$A5303="CH4",About!$D$58,IF(EPA_Export_Aggregation_AR4!$A5303="N2O",About!$D$59,1))</f>
        <v>0</v>
      </c>
      <c r="AJ5303" s="337">
        <f>EPA_Export_Aggregation_AR4!AJ5303*IF(EPA_Export_Aggregation_AR4!$A5303="CH4",About!$D$58,IF(EPA_Export_Aggregation_AR4!$A5303="N2O",About!$D$59,1))</f>
        <v>0</v>
      </c>
      <c r="AK5303" s="337">
        <f>EPA_Export_Aggregation_AR4!AK5303*IF(EPA_Export_Aggregation_AR4!$A5303="CH4",About!$D$58,IF(EPA_Export_Aggregation_AR4!$A5303="N2O",About!$D$59,1))</f>
        <v>0</v>
      </c>
      <c r="AL5303" s="337">
        <f>EPA_Export_Aggregation_AR4!AL5303*IF(EPA_Export_Aggregation_AR4!$A5303="CH4",About!$D$58,IF(EPA_Export_Aggregation_AR4!$A5303="N2O",About!$D$59,1))</f>
        <v>0</v>
      </c>
    </row>
    <row r="5304" spans="1:38" hidden="1" x14ac:dyDescent="0.25">
      <c r="A5304" s="340" t="s">
        <v>3972</v>
      </c>
      <c r="B5304" s="337" t="s">
        <v>3921</v>
      </c>
      <c r="C5304" s="337">
        <v>1</v>
      </c>
      <c r="D5304" s="337" t="s">
        <v>3922</v>
      </c>
      <c r="E5304" s="337" t="s">
        <v>3791</v>
      </c>
      <c r="F5304" s="337">
        <v>100</v>
      </c>
      <c r="G5304" s="337">
        <f>EPA_Export_Aggregation_AR4!G5304*IF(EPA_Export_Aggregation_AR4!$A5304="CH4",About!$D$58,IF(EPA_Export_Aggregation_AR4!$A5304="N2O",About!$D$59,1))</f>
        <v>0</v>
      </c>
      <c r="H5304" s="337">
        <f>EPA_Export_Aggregation_AR4!H5304*IF(EPA_Export_Aggregation_AR4!$A5304="CH4",About!$D$58,IF(EPA_Export_Aggregation_AR4!$A5304="N2O",About!$D$59,1))</f>
        <v>0</v>
      </c>
      <c r="I5304" s="337">
        <f>EPA_Export_Aggregation_AR4!I5304*IF(EPA_Export_Aggregation_AR4!$A5304="CH4",About!$D$58,IF(EPA_Export_Aggregation_AR4!$A5304="N2O",About!$D$59,1))</f>
        <v>0</v>
      </c>
      <c r="J5304" s="337">
        <f>EPA_Export_Aggregation_AR4!J5304*IF(EPA_Export_Aggregation_AR4!$A5304="CH4",About!$D$58,IF(EPA_Export_Aggregation_AR4!$A5304="N2O",About!$D$59,1))</f>
        <v>0</v>
      </c>
      <c r="K5304" s="337">
        <f>EPA_Export_Aggregation_AR4!K5304*IF(EPA_Export_Aggregation_AR4!$A5304="CH4",About!$D$58,IF(EPA_Export_Aggregation_AR4!$A5304="N2O",About!$D$59,1))</f>
        <v>0</v>
      </c>
      <c r="L5304" s="337">
        <f>EPA_Export_Aggregation_AR4!L5304*IF(EPA_Export_Aggregation_AR4!$A5304="CH4",About!$D$58,IF(EPA_Export_Aggregation_AR4!$A5304="N2O",About!$D$59,1))</f>
        <v>0</v>
      </c>
      <c r="M5304" s="337">
        <f>EPA_Export_Aggregation_AR4!M5304*IF(EPA_Export_Aggregation_AR4!$A5304="CH4",About!$D$58,IF(EPA_Export_Aggregation_AR4!$A5304="N2O",About!$D$59,1))</f>
        <v>0</v>
      </c>
      <c r="N5304" s="337">
        <f>EPA_Export_Aggregation_AR4!N5304*IF(EPA_Export_Aggregation_AR4!$A5304="CH4",About!$D$58,IF(EPA_Export_Aggregation_AR4!$A5304="N2O",About!$D$59,1))</f>
        <v>0</v>
      </c>
      <c r="O5304" s="337">
        <f>EPA_Export_Aggregation_AR4!O5304*IF(EPA_Export_Aggregation_AR4!$A5304="CH4",About!$D$58,IF(EPA_Export_Aggregation_AR4!$A5304="N2O",About!$D$59,1))</f>
        <v>0</v>
      </c>
      <c r="P5304" s="337">
        <f>EPA_Export_Aggregation_AR4!P5304*IF(EPA_Export_Aggregation_AR4!$A5304="CH4",About!$D$58,IF(EPA_Export_Aggregation_AR4!$A5304="N2O",About!$D$59,1))</f>
        <v>0</v>
      </c>
      <c r="Q5304" s="337">
        <f>EPA_Export_Aggregation_AR4!Q5304*IF(EPA_Export_Aggregation_AR4!$A5304="CH4",About!$D$58,IF(EPA_Export_Aggregation_AR4!$A5304="N2O",About!$D$59,1))</f>
        <v>0</v>
      </c>
      <c r="R5304" s="337">
        <f>EPA_Export_Aggregation_AR4!R5304*IF(EPA_Export_Aggregation_AR4!$A5304="CH4",About!$D$58,IF(EPA_Export_Aggregation_AR4!$A5304="N2O",About!$D$59,1))</f>
        <v>0</v>
      </c>
      <c r="S5304" s="337">
        <f>EPA_Export_Aggregation_AR4!S5304*IF(EPA_Export_Aggregation_AR4!$A5304="CH4",About!$D$58,IF(EPA_Export_Aggregation_AR4!$A5304="N2O",About!$D$59,1))</f>
        <v>0</v>
      </c>
      <c r="T5304" s="337">
        <f>EPA_Export_Aggregation_AR4!T5304*IF(EPA_Export_Aggregation_AR4!$A5304="CH4",About!$D$58,IF(EPA_Export_Aggregation_AR4!$A5304="N2O",About!$D$59,1))</f>
        <v>0</v>
      </c>
      <c r="U5304" s="337">
        <f>EPA_Export_Aggregation_AR4!U5304*IF(EPA_Export_Aggregation_AR4!$A5304="CH4",About!$D$58,IF(EPA_Export_Aggregation_AR4!$A5304="N2O",About!$D$59,1))</f>
        <v>0</v>
      </c>
      <c r="V5304" s="337">
        <f>EPA_Export_Aggregation_AR4!V5304*IF(EPA_Export_Aggregation_AR4!$A5304="CH4",About!$D$58,IF(EPA_Export_Aggregation_AR4!$A5304="N2O",About!$D$59,1))</f>
        <v>0</v>
      </c>
      <c r="W5304" s="337">
        <f>EPA_Export_Aggregation_AR4!W5304*IF(EPA_Export_Aggregation_AR4!$A5304="CH4",About!$D$58,IF(EPA_Export_Aggregation_AR4!$A5304="N2O",About!$D$59,1))</f>
        <v>0</v>
      </c>
      <c r="X5304" s="337">
        <f>EPA_Export_Aggregation_AR4!X5304*IF(EPA_Export_Aggregation_AR4!$A5304="CH4",About!$D$58,IF(EPA_Export_Aggregation_AR4!$A5304="N2O",About!$D$59,1))</f>
        <v>0</v>
      </c>
      <c r="Y5304" s="337">
        <f>EPA_Export_Aggregation_AR4!Y5304*IF(EPA_Export_Aggregation_AR4!$A5304="CH4",About!$D$58,IF(EPA_Export_Aggregation_AR4!$A5304="N2O",About!$D$59,1))</f>
        <v>0</v>
      </c>
      <c r="Z5304" s="337">
        <f>EPA_Export_Aggregation_AR4!Z5304*IF(EPA_Export_Aggregation_AR4!$A5304="CH4",About!$D$58,IF(EPA_Export_Aggregation_AR4!$A5304="N2O",About!$D$59,1))</f>
        <v>0</v>
      </c>
      <c r="AA5304" s="337">
        <f>EPA_Export_Aggregation_AR4!AA5304*IF(EPA_Export_Aggregation_AR4!$A5304="CH4",About!$D$58,IF(EPA_Export_Aggregation_AR4!$A5304="N2O",About!$D$59,1))</f>
        <v>0</v>
      </c>
      <c r="AB5304" s="337">
        <f>EPA_Export_Aggregation_AR4!AB5304*IF(EPA_Export_Aggregation_AR4!$A5304="CH4",About!$D$58,IF(EPA_Export_Aggregation_AR4!$A5304="N2O",About!$D$59,1))</f>
        <v>0</v>
      </c>
      <c r="AC5304" s="337">
        <f>EPA_Export_Aggregation_AR4!AC5304*IF(EPA_Export_Aggregation_AR4!$A5304="CH4",About!$D$58,IF(EPA_Export_Aggregation_AR4!$A5304="N2O",About!$D$59,1))</f>
        <v>0</v>
      </c>
      <c r="AD5304" s="337">
        <f>EPA_Export_Aggregation_AR4!AD5304*IF(EPA_Export_Aggregation_AR4!$A5304="CH4",About!$D$58,IF(EPA_Export_Aggregation_AR4!$A5304="N2O",About!$D$59,1))</f>
        <v>0</v>
      </c>
      <c r="AE5304" s="337">
        <f>EPA_Export_Aggregation_AR4!AE5304*IF(EPA_Export_Aggregation_AR4!$A5304="CH4",About!$D$58,IF(EPA_Export_Aggregation_AR4!$A5304="N2O",About!$D$59,1))</f>
        <v>0</v>
      </c>
      <c r="AF5304" s="337">
        <f>EPA_Export_Aggregation_AR4!AF5304*IF(EPA_Export_Aggregation_AR4!$A5304="CH4",About!$D$58,IF(EPA_Export_Aggregation_AR4!$A5304="N2O",About!$D$59,1))</f>
        <v>0</v>
      </c>
      <c r="AG5304" s="337">
        <f>EPA_Export_Aggregation_AR4!AG5304*IF(EPA_Export_Aggregation_AR4!$A5304="CH4",About!$D$58,IF(EPA_Export_Aggregation_AR4!$A5304="N2O",About!$D$59,1))</f>
        <v>0</v>
      </c>
      <c r="AH5304" s="337">
        <f>EPA_Export_Aggregation_AR4!AH5304*IF(EPA_Export_Aggregation_AR4!$A5304="CH4",About!$D$58,IF(EPA_Export_Aggregation_AR4!$A5304="N2O",About!$D$59,1))</f>
        <v>0</v>
      </c>
      <c r="AI5304" s="337">
        <f>EPA_Export_Aggregation_AR4!AI5304*IF(EPA_Export_Aggregation_AR4!$A5304="CH4",About!$D$58,IF(EPA_Export_Aggregation_AR4!$A5304="N2O",About!$D$59,1))</f>
        <v>0</v>
      </c>
      <c r="AJ5304" s="337">
        <f>EPA_Export_Aggregation_AR4!AJ5304*IF(EPA_Export_Aggregation_AR4!$A5304="CH4",About!$D$58,IF(EPA_Export_Aggregation_AR4!$A5304="N2O",About!$D$59,1))</f>
        <v>0</v>
      </c>
      <c r="AK5304" s="337">
        <f>EPA_Export_Aggregation_AR4!AK5304*IF(EPA_Export_Aggregation_AR4!$A5304="CH4",About!$D$58,IF(EPA_Export_Aggregation_AR4!$A5304="N2O",About!$D$59,1))</f>
        <v>0</v>
      </c>
      <c r="AL5304" s="337">
        <f>EPA_Export_Aggregation_AR4!AL5304*IF(EPA_Export_Aggregation_AR4!$A5304="CH4",About!$D$58,IF(EPA_Export_Aggregation_AR4!$A5304="N2O",About!$D$59,1))</f>
        <v>0</v>
      </c>
    </row>
    <row r="5305" spans="1:38" hidden="1" x14ac:dyDescent="0.25">
      <c r="A5305" s="340" t="s">
        <v>3972</v>
      </c>
      <c r="B5305" s="337" t="s">
        <v>3921</v>
      </c>
      <c r="C5305" s="337">
        <v>1</v>
      </c>
      <c r="D5305" s="337" t="s">
        <v>3922</v>
      </c>
      <c r="E5305" s="337" t="s">
        <v>3616</v>
      </c>
      <c r="F5305" s="337">
        <v>100</v>
      </c>
      <c r="G5305" s="337">
        <f>EPA_Export_Aggregation_AR4!G5305*IF(EPA_Export_Aggregation_AR4!$A5305="CH4",About!$D$58,IF(EPA_Export_Aggregation_AR4!$A5305="N2O",About!$D$59,1))</f>
        <v>0</v>
      </c>
      <c r="H5305" s="337">
        <f>EPA_Export_Aggregation_AR4!H5305*IF(EPA_Export_Aggregation_AR4!$A5305="CH4",About!$D$58,IF(EPA_Export_Aggregation_AR4!$A5305="N2O",About!$D$59,1))</f>
        <v>0</v>
      </c>
      <c r="I5305" s="337">
        <f>EPA_Export_Aggregation_AR4!I5305*IF(EPA_Export_Aggregation_AR4!$A5305="CH4",About!$D$58,IF(EPA_Export_Aggregation_AR4!$A5305="N2O",About!$D$59,1))</f>
        <v>0</v>
      </c>
      <c r="J5305" s="337">
        <f>EPA_Export_Aggregation_AR4!J5305*IF(EPA_Export_Aggregation_AR4!$A5305="CH4",About!$D$58,IF(EPA_Export_Aggregation_AR4!$A5305="N2O",About!$D$59,1))</f>
        <v>0</v>
      </c>
      <c r="K5305" s="337">
        <f>EPA_Export_Aggregation_AR4!K5305*IF(EPA_Export_Aggregation_AR4!$A5305="CH4",About!$D$58,IF(EPA_Export_Aggregation_AR4!$A5305="N2O",About!$D$59,1))</f>
        <v>0</v>
      </c>
      <c r="L5305" s="337">
        <f>EPA_Export_Aggregation_AR4!L5305*IF(EPA_Export_Aggregation_AR4!$A5305="CH4",About!$D$58,IF(EPA_Export_Aggregation_AR4!$A5305="N2O",About!$D$59,1))</f>
        <v>0</v>
      </c>
      <c r="M5305" s="337">
        <f>EPA_Export_Aggregation_AR4!M5305*IF(EPA_Export_Aggregation_AR4!$A5305="CH4",About!$D$58,IF(EPA_Export_Aggregation_AR4!$A5305="N2O",About!$D$59,1))</f>
        <v>0</v>
      </c>
      <c r="N5305" s="337">
        <f>EPA_Export_Aggregation_AR4!N5305*IF(EPA_Export_Aggregation_AR4!$A5305="CH4",About!$D$58,IF(EPA_Export_Aggregation_AR4!$A5305="N2O",About!$D$59,1))</f>
        <v>0</v>
      </c>
      <c r="O5305" s="337">
        <f>EPA_Export_Aggregation_AR4!O5305*IF(EPA_Export_Aggregation_AR4!$A5305="CH4",About!$D$58,IF(EPA_Export_Aggregation_AR4!$A5305="N2O",About!$D$59,1))</f>
        <v>0</v>
      </c>
      <c r="P5305" s="337">
        <f>EPA_Export_Aggregation_AR4!P5305*IF(EPA_Export_Aggregation_AR4!$A5305="CH4",About!$D$58,IF(EPA_Export_Aggregation_AR4!$A5305="N2O",About!$D$59,1))</f>
        <v>0</v>
      </c>
      <c r="Q5305" s="337">
        <f>EPA_Export_Aggregation_AR4!Q5305*IF(EPA_Export_Aggregation_AR4!$A5305="CH4",About!$D$58,IF(EPA_Export_Aggregation_AR4!$A5305="N2O",About!$D$59,1))</f>
        <v>0</v>
      </c>
      <c r="R5305" s="337">
        <f>EPA_Export_Aggregation_AR4!R5305*IF(EPA_Export_Aggregation_AR4!$A5305="CH4",About!$D$58,IF(EPA_Export_Aggregation_AR4!$A5305="N2O",About!$D$59,1))</f>
        <v>0</v>
      </c>
      <c r="S5305" s="337">
        <f>EPA_Export_Aggregation_AR4!S5305*IF(EPA_Export_Aggregation_AR4!$A5305="CH4",About!$D$58,IF(EPA_Export_Aggregation_AR4!$A5305="N2O",About!$D$59,1))</f>
        <v>0</v>
      </c>
      <c r="T5305" s="337">
        <f>EPA_Export_Aggregation_AR4!T5305*IF(EPA_Export_Aggregation_AR4!$A5305="CH4",About!$D$58,IF(EPA_Export_Aggregation_AR4!$A5305="N2O",About!$D$59,1))</f>
        <v>0</v>
      </c>
      <c r="U5305" s="337">
        <f>EPA_Export_Aggregation_AR4!U5305*IF(EPA_Export_Aggregation_AR4!$A5305="CH4",About!$D$58,IF(EPA_Export_Aggregation_AR4!$A5305="N2O",About!$D$59,1))</f>
        <v>0</v>
      </c>
      <c r="V5305" s="337">
        <f>EPA_Export_Aggregation_AR4!V5305*IF(EPA_Export_Aggregation_AR4!$A5305="CH4",About!$D$58,IF(EPA_Export_Aggregation_AR4!$A5305="N2O",About!$D$59,1))</f>
        <v>0</v>
      </c>
      <c r="W5305" s="337">
        <f>EPA_Export_Aggregation_AR4!W5305*IF(EPA_Export_Aggregation_AR4!$A5305="CH4",About!$D$58,IF(EPA_Export_Aggregation_AR4!$A5305="N2O",About!$D$59,1))</f>
        <v>0</v>
      </c>
      <c r="X5305" s="337">
        <f>EPA_Export_Aggregation_AR4!X5305*IF(EPA_Export_Aggregation_AR4!$A5305="CH4",About!$D$58,IF(EPA_Export_Aggregation_AR4!$A5305="N2O",About!$D$59,1))</f>
        <v>0</v>
      </c>
      <c r="Y5305" s="337">
        <f>EPA_Export_Aggregation_AR4!Y5305*IF(EPA_Export_Aggregation_AR4!$A5305="CH4",About!$D$58,IF(EPA_Export_Aggregation_AR4!$A5305="N2O",About!$D$59,1))</f>
        <v>0</v>
      </c>
      <c r="Z5305" s="337">
        <f>EPA_Export_Aggregation_AR4!Z5305*IF(EPA_Export_Aggregation_AR4!$A5305="CH4",About!$D$58,IF(EPA_Export_Aggregation_AR4!$A5305="N2O",About!$D$59,1))</f>
        <v>0</v>
      </c>
      <c r="AA5305" s="337">
        <f>EPA_Export_Aggregation_AR4!AA5305*IF(EPA_Export_Aggregation_AR4!$A5305="CH4",About!$D$58,IF(EPA_Export_Aggregation_AR4!$A5305="N2O",About!$D$59,1))</f>
        <v>0</v>
      </c>
      <c r="AB5305" s="337">
        <f>EPA_Export_Aggregation_AR4!AB5305*IF(EPA_Export_Aggregation_AR4!$A5305="CH4",About!$D$58,IF(EPA_Export_Aggregation_AR4!$A5305="N2O",About!$D$59,1))</f>
        <v>0</v>
      </c>
      <c r="AC5305" s="337">
        <f>EPA_Export_Aggregation_AR4!AC5305*IF(EPA_Export_Aggregation_AR4!$A5305="CH4",About!$D$58,IF(EPA_Export_Aggregation_AR4!$A5305="N2O",About!$D$59,1))</f>
        <v>0</v>
      </c>
      <c r="AD5305" s="337">
        <f>EPA_Export_Aggregation_AR4!AD5305*IF(EPA_Export_Aggregation_AR4!$A5305="CH4",About!$D$58,IF(EPA_Export_Aggregation_AR4!$A5305="N2O",About!$D$59,1))</f>
        <v>0</v>
      </c>
      <c r="AE5305" s="337">
        <f>EPA_Export_Aggregation_AR4!AE5305*IF(EPA_Export_Aggregation_AR4!$A5305="CH4",About!$D$58,IF(EPA_Export_Aggregation_AR4!$A5305="N2O",About!$D$59,1))</f>
        <v>0</v>
      </c>
      <c r="AF5305" s="337">
        <f>EPA_Export_Aggregation_AR4!AF5305*IF(EPA_Export_Aggregation_AR4!$A5305="CH4",About!$D$58,IF(EPA_Export_Aggregation_AR4!$A5305="N2O",About!$D$59,1))</f>
        <v>0</v>
      </c>
      <c r="AG5305" s="337">
        <f>EPA_Export_Aggregation_AR4!AG5305*IF(EPA_Export_Aggregation_AR4!$A5305="CH4",About!$D$58,IF(EPA_Export_Aggregation_AR4!$A5305="N2O",About!$D$59,1))</f>
        <v>0</v>
      </c>
      <c r="AH5305" s="337">
        <f>EPA_Export_Aggregation_AR4!AH5305*IF(EPA_Export_Aggregation_AR4!$A5305="CH4",About!$D$58,IF(EPA_Export_Aggregation_AR4!$A5305="N2O",About!$D$59,1))</f>
        <v>0</v>
      </c>
      <c r="AI5305" s="337">
        <f>EPA_Export_Aggregation_AR4!AI5305*IF(EPA_Export_Aggregation_AR4!$A5305="CH4",About!$D$58,IF(EPA_Export_Aggregation_AR4!$A5305="N2O",About!$D$59,1))</f>
        <v>0</v>
      </c>
      <c r="AJ5305" s="337">
        <f>EPA_Export_Aggregation_AR4!AJ5305*IF(EPA_Export_Aggregation_AR4!$A5305="CH4",About!$D$58,IF(EPA_Export_Aggregation_AR4!$A5305="N2O",About!$D$59,1))</f>
        <v>0</v>
      </c>
      <c r="AK5305" s="337">
        <f>EPA_Export_Aggregation_AR4!AK5305*IF(EPA_Export_Aggregation_AR4!$A5305="CH4",About!$D$58,IF(EPA_Export_Aggregation_AR4!$A5305="N2O",About!$D$59,1))</f>
        <v>0</v>
      </c>
      <c r="AL5305" s="337">
        <f>EPA_Export_Aggregation_AR4!AL5305*IF(EPA_Export_Aggregation_AR4!$A5305="CH4",About!$D$58,IF(EPA_Export_Aggregation_AR4!$A5305="N2O",About!$D$59,1))</f>
        <v>0</v>
      </c>
    </row>
    <row r="5306" spans="1:38" hidden="1" x14ac:dyDescent="0.25">
      <c r="A5306" s="340" t="s">
        <v>3972</v>
      </c>
      <c r="B5306" s="337" t="s">
        <v>3921</v>
      </c>
      <c r="C5306" s="337">
        <v>1</v>
      </c>
      <c r="D5306" s="337" t="s">
        <v>3922</v>
      </c>
      <c r="E5306" s="337" t="s">
        <v>3748</v>
      </c>
      <c r="F5306" s="337">
        <v>100</v>
      </c>
      <c r="G5306" s="337">
        <f>EPA_Export_Aggregation_AR4!G5306*IF(EPA_Export_Aggregation_AR4!$A5306="CH4",About!$D$58,IF(EPA_Export_Aggregation_AR4!$A5306="N2O",About!$D$59,1))</f>
        <v>0</v>
      </c>
      <c r="H5306" s="337">
        <f>EPA_Export_Aggregation_AR4!H5306*IF(EPA_Export_Aggregation_AR4!$A5306="CH4",About!$D$58,IF(EPA_Export_Aggregation_AR4!$A5306="N2O",About!$D$59,1))</f>
        <v>0</v>
      </c>
      <c r="I5306" s="337">
        <f>EPA_Export_Aggregation_AR4!I5306*IF(EPA_Export_Aggregation_AR4!$A5306="CH4",About!$D$58,IF(EPA_Export_Aggregation_AR4!$A5306="N2O",About!$D$59,1))</f>
        <v>0</v>
      </c>
      <c r="J5306" s="337">
        <f>EPA_Export_Aggregation_AR4!J5306*IF(EPA_Export_Aggregation_AR4!$A5306="CH4",About!$D$58,IF(EPA_Export_Aggregation_AR4!$A5306="N2O",About!$D$59,1))</f>
        <v>0</v>
      </c>
      <c r="K5306" s="337">
        <f>EPA_Export_Aggregation_AR4!K5306*IF(EPA_Export_Aggregation_AR4!$A5306="CH4",About!$D$58,IF(EPA_Export_Aggregation_AR4!$A5306="N2O",About!$D$59,1))</f>
        <v>0</v>
      </c>
      <c r="L5306" s="337">
        <f>EPA_Export_Aggregation_AR4!L5306*IF(EPA_Export_Aggregation_AR4!$A5306="CH4",About!$D$58,IF(EPA_Export_Aggregation_AR4!$A5306="N2O",About!$D$59,1))</f>
        <v>0</v>
      </c>
      <c r="M5306" s="337">
        <f>EPA_Export_Aggregation_AR4!M5306*IF(EPA_Export_Aggregation_AR4!$A5306="CH4",About!$D$58,IF(EPA_Export_Aggregation_AR4!$A5306="N2O",About!$D$59,1))</f>
        <v>0</v>
      </c>
      <c r="N5306" s="337">
        <f>EPA_Export_Aggregation_AR4!N5306*IF(EPA_Export_Aggregation_AR4!$A5306="CH4",About!$D$58,IF(EPA_Export_Aggregation_AR4!$A5306="N2O",About!$D$59,1))</f>
        <v>0</v>
      </c>
      <c r="O5306" s="337">
        <f>EPA_Export_Aggregation_AR4!O5306*IF(EPA_Export_Aggregation_AR4!$A5306="CH4",About!$D$58,IF(EPA_Export_Aggregation_AR4!$A5306="N2O",About!$D$59,1))</f>
        <v>0</v>
      </c>
      <c r="P5306" s="337">
        <f>EPA_Export_Aggregation_AR4!P5306*IF(EPA_Export_Aggregation_AR4!$A5306="CH4",About!$D$58,IF(EPA_Export_Aggregation_AR4!$A5306="N2O",About!$D$59,1))</f>
        <v>0</v>
      </c>
      <c r="Q5306" s="337">
        <f>EPA_Export_Aggregation_AR4!Q5306*IF(EPA_Export_Aggregation_AR4!$A5306="CH4",About!$D$58,IF(EPA_Export_Aggregation_AR4!$A5306="N2O",About!$D$59,1))</f>
        <v>0</v>
      </c>
      <c r="R5306" s="337">
        <f>EPA_Export_Aggregation_AR4!R5306*IF(EPA_Export_Aggregation_AR4!$A5306="CH4",About!$D$58,IF(EPA_Export_Aggregation_AR4!$A5306="N2O",About!$D$59,1))</f>
        <v>0</v>
      </c>
      <c r="S5306" s="337">
        <f>EPA_Export_Aggregation_AR4!S5306*IF(EPA_Export_Aggregation_AR4!$A5306="CH4",About!$D$58,IF(EPA_Export_Aggregation_AR4!$A5306="N2O",About!$D$59,1))</f>
        <v>0</v>
      </c>
      <c r="T5306" s="337">
        <f>EPA_Export_Aggregation_AR4!T5306*IF(EPA_Export_Aggregation_AR4!$A5306="CH4",About!$D$58,IF(EPA_Export_Aggregation_AR4!$A5306="N2O",About!$D$59,1))</f>
        <v>0</v>
      </c>
      <c r="U5306" s="337">
        <f>EPA_Export_Aggregation_AR4!U5306*IF(EPA_Export_Aggregation_AR4!$A5306="CH4",About!$D$58,IF(EPA_Export_Aggregation_AR4!$A5306="N2O",About!$D$59,1))</f>
        <v>0</v>
      </c>
      <c r="V5306" s="337">
        <f>EPA_Export_Aggregation_AR4!V5306*IF(EPA_Export_Aggregation_AR4!$A5306="CH4",About!$D$58,IF(EPA_Export_Aggregation_AR4!$A5306="N2O",About!$D$59,1))</f>
        <v>0</v>
      </c>
      <c r="W5306" s="337">
        <f>EPA_Export_Aggregation_AR4!W5306*IF(EPA_Export_Aggregation_AR4!$A5306="CH4",About!$D$58,IF(EPA_Export_Aggregation_AR4!$A5306="N2O",About!$D$59,1))</f>
        <v>0</v>
      </c>
      <c r="X5306" s="337">
        <f>EPA_Export_Aggregation_AR4!X5306*IF(EPA_Export_Aggregation_AR4!$A5306="CH4",About!$D$58,IF(EPA_Export_Aggregation_AR4!$A5306="N2O",About!$D$59,1))</f>
        <v>0</v>
      </c>
      <c r="Y5306" s="337">
        <f>EPA_Export_Aggregation_AR4!Y5306*IF(EPA_Export_Aggregation_AR4!$A5306="CH4",About!$D$58,IF(EPA_Export_Aggregation_AR4!$A5306="N2O",About!$D$59,1))</f>
        <v>0</v>
      </c>
      <c r="Z5306" s="337">
        <f>EPA_Export_Aggregation_AR4!Z5306*IF(EPA_Export_Aggregation_AR4!$A5306="CH4",About!$D$58,IF(EPA_Export_Aggregation_AR4!$A5306="N2O",About!$D$59,1))</f>
        <v>0</v>
      </c>
      <c r="AA5306" s="337">
        <f>EPA_Export_Aggregation_AR4!AA5306*IF(EPA_Export_Aggregation_AR4!$A5306="CH4",About!$D$58,IF(EPA_Export_Aggregation_AR4!$A5306="N2O",About!$D$59,1))</f>
        <v>0</v>
      </c>
      <c r="AB5306" s="337">
        <f>EPA_Export_Aggregation_AR4!AB5306*IF(EPA_Export_Aggregation_AR4!$A5306="CH4",About!$D$58,IF(EPA_Export_Aggregation_AR4!$A5306="N2O",About!$D$59,1))</f>
        <v>0</v>
      </c>
      <c r="AC5306" s="337">
        <f>EPA_Export_Aggregation_AR4!AC5306*IF(EPA_Export_Aggregation_AR4!$A5306="CH4",About!$D$58,IF(EPA_Export_Aggregation_AR4!$A5306="N2O",About!$D$59,1))</f>
        <v>0</v>
      </c>
      <c r="AD5306" s="337">
        <f>EPA_Export_Aggregation_AR4!AD5306*IF(EPA_Export_Aggregation_AR4!$A5306="CH4",About!$D$58,IF(EPA_Export_Aggregation_AR4!$A5306="N2O",About!$D$59,1))</f>
        <v>0</v>
      </c>
      <c r="AE5306" s="337">
        <f>EPA_Export_Aggregation_AR4!AE5306*IF(EPA_Export_Aggregation_AR4!$A5306="CH4",About!$D$58,IF(EPA_Export_Aggregation_AR4!$A5306="N2O",About!$D$59,1))</f>
        <v>0</v>
      </c>
      <c r="AF5306" s="337">
        <f>EPA_Export_Aggregation_AR4!AF5306*IF(EPA_Export_Aggregation_AR4!$A5306="CH4",About!$D$58,IF(EPA_Export_Aggregation_AR4!$A5306="N2O",About!$D$59,1))</f>
        <v>0</v>
      </c>
      <c r="AG5306" s="337">
        <f>EPA_Export_Aggregation_AR4!AG5306*IF(EPA_Export_Aggregation_AR4!$A5306="CH4",About!$D$58,IF(EPA_Export_Aggregation_AR4!$A5306="N2O",About!$D$59,1))</f>
        <v>0</v>
      </c>
      <c r="AH5306" s="337">
        <f>EPA_Export_Aggregation_AR4!AH5306*IF(EPA_Export_Aggregation_AR4!$A5306="CH4",About!$D$58,IF(EPA_Export_Aggregation_AR4!$A5306="N2O",About!$D$59,1))</f>
        <v>0</v>
      </c>
      <c r="AI5306" s="337">
        <f>EPA_Export_Aggregation_AR4!AI5306*IF(EPA_Export_Aggregation_AR4!$A5306="CH4",About!$D$58,IF(EPA_Export_Aggregation_AR4!$A5306="N2O",About!$D$59,1))</f>
        <v>0</v>
      </c>
      <c r="AJ5306" s="337">
        <f>EPA_Export_Aggregation_AR4!AJ5306*IF(EPA_Export_Aggregation_AR4!$A5306="CH4",About!$D$58,IF(EPA_Export_Aggregation_AR4!$A5306="N2O",About!$D$59,1))</f>
        <v>0</v>
      </c>
      <c r="AK5306" s="337">
        <f>EPA_Export_Aggregation_AR4!AK5306*IF(EPA_Export_Aggregation_AR4!$A5306="CH4",About!$D$58,IF(EPA_Export_Aggregation_AR4!$A5306="N2O",About!$D$59,1))</f>
        <v>0</v>
      </c>
      <c r="AL5306" s="337">
        <f>EPA_Export_Aggregation_AR4!AL5306*IF(EPA_Export_Aggregation_AR4!$A5306="CH4",About!$D$58,IF(EPA_Export_Aggregation_AR4!$A5306="N2O",About!$D$59,1))</f>
        <v>0</v>
      </c>
    </row>
    <row r="5307" spans="1:38" hidden="1" x14ac:dyDescent="0.25">
      <c r="A5307" s="340" t="s">
        <v>3972</v>
      </c>
      <c r="B5307" s="337" t="s">
        <v>3921</v>
      </c>
      <c r="C5307" s="337">
        <v>1</v>
      </c>
      <c r="D5307" s="337" t="s">
        <v>3922</v>
      </c>
      <c r="E5307" s="337" t="s">
        <v>3618</v>
      </c>
      <c r="F5307" s="337">
        <v>100</v>
      </c>
      <c r="G5307" s="337">
        <f>EPA_Export_Aggregation_AR4!G5307*IF(EPA_Export_Aggregation_AR4!$A5307="CH4",About!$D$58,IF(EPA_Export_Aggregation_AR4!$A5307="N2O",About!$D$59,1))</f>
        <v>0</v>
      </c>
      <c r="H5307" s="337">
        <f>EPA_Export_Aggregation_AR4!H5307*IF(EPA_Export_Aggregation_AR4!$A5307="CH4",About!$D$58,IF(EPA_Export_Aggregation_AR4!$A5307="N2O",About!$D$59,1))</f>
        <v>0</v>
      </c>
      <c r="I5307" s="337">
        <f>EPA_Export_Aggregation_AR4!I5307*IF(EPA_Export_Aggregation_AR4!$A5307="CH4",About!$D$58,IF(EPA_Export_Aggregation_AR4!$A5307="N2O",About!$D$59,1))</f>
        <v>0</v>
      </c>
      <c r="J5307" s="337">
        <f>EPA_Export_Aggregation_AR4!J5307*IF(EPA_Export_Aggregation_AR4!$A5307="CH4",About!$D$58,IF(EPA_Export_Aggregation_AR4!$A5307="N2O",About!$D$59,1))</f>
        <v>0</v>
      </c>
      <c r="K5307" s="337">
        <f>EPA_Export_Aggregation_AR4!K5307*IF(EPA_Export_Aggregation_AR4!$A5307="CH4",About!$D$58,IF(EPA_Export_Aggregation_AR4!$A5307="N2O",About!$D$59,1))</f>
        <v>0</v>
      </c>
      <c r="L5307" s="337">
        <f>EPA_Export_Aggregation_AR4!L5307*IF(EPA_Export_Aggregation_AR4!$A5307="CH4",About!$D$58,IF(EPA_Export_Aggregation_AR4!$A5307="N2O",About!$D$59,1))</f>
        <v>0</v>
      </c>
      <c r="M5307" s="337">
        <f>EPA_Export_Aggregation_AR4!M5307*IF(EPA_Export_Aggregation_AR4!$A5307="CH4",About!$D$58,IF(EPA_Export_Aggregation_AR4!$A5307="N2O",About!$D$59,1))</f>
        <v>0</v>
      </c>
      <c r="N5307" s="337">
        <f>EPA_Export_Aggregation_AR4!N5307*IF(EPA_Export_Aggregation_AR4!$A5307="CH4",About!$D$58,IF(EPA_Export_Aggregation_AR4!$A5307="N2O",About!$D$59,1))</f>
        <v>0</v>
      </c>
      <c r="O5307" s="337">
        <f>EPA_Export_Aggregation_AR4!O5307*IF(EPA_Export_Aggregation_AR4!$A5307="CH4",About!$D$58,IF(EPA_Export_Aggregation_AR4!$A5307="N2O",About!$D$59,1))</f>
        <v>0</v>
      </c>
      <c r="P5307" s="337">
        <f>EPA_Export_Aggregation_AR4!P5307*IF(EPA_Export_Aggregation_AR4!$A5307="CH4",About!$D$58,IF(EPA_Export_Aggregation_AR4!$A5307="N2O",About!$D$59,1))</f>
        <v>0</v>
      </c>
      <c r="Q5307" s="337">
        <f>EPA_Export_Aggregation_AR4!Q5307*IF(EPA_Export_Aggregation_AR4!$A5307="CH4",About!$D$58,IF(EPA_Export_Aggregation_AR4!$A5307="N2O",About!$D$59,1))</f>
        <v>0</v>
      </c>
      <c r="R5307" s="337">
        <f>EPA_Export_Aggregation_AR4!R5307*IF(EPA_Export_Aggregation_AR4!$A5307="CH4",About!$D$58,IF(EPA_Export_Aggregation_AR4!$A5307="N2O",About!$D$59,1))</f>
        <v>0</v>
      </c>
      <c r="S5307" s="337">
        <f>EPA_Export_Aggregation_AR4!S5307*IF(EPA_Export_Aggregation_AR4!$A5307="CH4",About!$D$58,IF(EPA_Export_Aggregation_AR4!$A5307="N2O",About!$D$59,1))</f>
        <v>0</v>
      </c>
      <c r="T5307" s="337">
        <f>EPA_Export_Aggregation_AR4!T5307*IF(EPA_Export_Aggregation_AR4!$A5307="CH4",About!$D$58,IF(EPA_Export_Aggregation_AR4!$A5307="N2O",About!$D$59,1))</f>
        <v>0</v>
      </c>
      <c r="U5307" s="337">
        <f>EPA_Export_Aggregation_AR4!U5307*IF(EPA_Export_Aggregation_AR4!$A5307="CH4",About!$D$58,IF(EPA_Export_Aggregation_AR4!$A5307="N2O",About!$D$59,1))</f>
        <v>0</v>
      </c>
      <c r="V5307" s="337">
        <f>EPA_Export_Aggregation_AR4!V5307*IF(EPA_Export_Aggregation_AR4!$A5307="CH4",About!$D$58,IF(EPA_Export_Aggregation_AR4!$A5307="N2O",About!$D$59,1))</f>
        <v>0</v>
      </c>
      <c r="W5307" s="337">
        <f>EPA_Export_Aggregation_AR4!W5307*IF(EPA_Export_Aggregation_AR4!$A5307="CH4",About!$D$58,IF(EPA_Export_Aggregation_AR4!$A5307="N2O",About!$D$59,1))</f>
        <v>0</v>
      </c>
      <c r="X5307" s="337">
        <f>EPA_Export_Aggregation_AR4!X5307*IF(EPA_Export_Aggregation_AR4!$A5307="CH4",About!$D$58,IF(EPA_Export_Aggregation_AR4!$A5307="N2O",About!$D$59,1))</f>
        <v>0</v>
      </c>
      <c r="Y5307" s="337">
        <f>EPA_Export_Aggregation_AR4!Y5307*IF(EPA_Export_Aggregation_AR4!$A5307="CH4",About!$D$58,IF(EPA_Export_Aggregation_AR4!$A5307="N2O",About!$D$59,1))</f>
        <v>0</v>
      </c>
      <c r="Z5307" s="337">
        <f>EPA_Export_Aggregation_AR4!Z5307*IF(EPA_Export_Aggregation_AR4!$A5307="CH4",About!$D$58,IF(EPA_Export_Aggregation_AR4!$A5307="N2O",About!$D$59,1))</f>
        <v>0</v>
      </c>
      <c r="AA5307" s="337">
        <f>EPA_Export_Aggregation_AR4!AA5307*IF(EPA_Export_Aggregation_AR4!$A5307="CH4",About!$D$58,IF(EPA_Export_Aggregation_AR4!$A5307="N2O",About!$D$59,1))</f>
        <v>0</v>
      </c>
      <c r="AB5307" s="337">
        <f>EPA_Export_Aggregation_AR4!AB5307*IF(EPA_Export_Aggregation_AR4!$A5307="CH4",About!$D$58,IF(EPA_Export_Aggregation_AR4!$A5307="N2O",About!$D$59,1))</f>
        <v>0</v>
      </c>
      <c r="AC5307" s="337">
        <f>EPA_Export_Aggregation_AR4!AC5307*IF(EPA_Export_Aggregation_AR4!$A5307="CH4",About!$D$58,IF(EPA_Export_Aggregation_AR4!$A5307="N2O",About!$D$59,1))</f>
        <v>0</v>
      </c>
      <c r="AD5307" s="337">
        <f>EPA_Export_Aggregation_AR4!AD5307*IF(EPA_Export_Aggregation_AR4!$A5307="CH4",About!$D$58,IF(EPA_Export_Aggregation_AR4!$A5307="N2O",About!$D$59,1))</f>
        <v>0</v>
      </c>
      <c r="AE5307" s="337">
        <f>EPA_Export_Aggregation_AR4!AE5307*IF(EPA_Export_Aggregation_AR4!$A5307="CH4",About!$D$58,IF(EPA_Export_Aggregation_AR4!$A5307="N2O",About!$D$59,1))</f>
        <v>0</v>
      </c>
      <c r="AF5307" s="337">
        <f>EPA_Export_Aggregation_AR4!AF5307*IF(EPA_Export_Aggregation_AR4!$A5307="CH4",About!$D$58,IF(EPA_Export_Aggregation_AR4!$A5307="N2O",About!$D$59,1))</f>
        <v>0</v>
      </c>
      <c r="AG5307" s="337">
        <f>EPA_Export_Aggregation_AR4!AG5307*IF(EPA_Export_Aggregation_AR4!$A5307="CH4",About!$D$58,IF(EPA_Export_Aggregation_AR4!$A5307="N2O",About!$D$59,1))</f>
        <v>0</v>
      </c>
      <c r="AH5307" s="337">
        <f>EPA_Export_Aggregation_AR4!AH5307*IF(EPA_Export_Aggregation_AR4!$A5307="CH4",About!$D$58,IF(EPA_Export_Aggregation_AR4!$A5307="N2O",About!$D$59,1))</f>
        <v>0</v>
      </c>
      <c r="AI5307" s="337">
        <f>EPA_Export_Aggregation_AR4!AI5307*IF(EPA_Export_Aggregation_AR4!$A5307="CH4",About!$D$58,IF(EPA_Export_Aggregation_AR4!$A5307="N2O",About!$D$59,1))</f>
        <v>0</v>
      </c>
      <c r="AJ5307" s="337">
        <f>EPA_Export_Aggregation_AR4!AJ5307*IF(EPA_Export_Aggregation_AR4!$A5307="CH4",About!$D$58,IF(EPA_Export_Aggregation_AR4!$A5307="N2O",About!$D$59,1))</f>
        <v>0</v>
      </c>
      <c r="AK5307" s="337">
        <f>EPA_Export_Aggregation_AR4!AK5307*IF(EPA_Export_Aggregation_AR4!$A5307="CH4",About!$D$58,IF(EPA_Export_Aggregation_AR4!$A5307="N2O",About!$D$59,1))</f>
        <v>0</v>
      </c>
      <c r="AL5307" s="337">
        <f>EPA_Export_Aggregation_AR4!AL5307*IF(EPA_Export_Aggregation_AR4!$A5307="CH4",About!$D$58,IF(EPA_Export_Aggregation_AR4!$A5307="N2O",About!$D$59,1))</f>
        <v>0</v>
      </c>
    </row>
    <row r="5308" spans="1:38" hidden="1" x14ac:dyDescent="0.25">
      <c r="A5308" s="340" t="s">
        <v>3972</v>
      </c>
      <c r="B5308" s="337" t="s">
        <v>3921</v>
      </c>
      <c r="C5308" s="337">
        <v>1</v>
      </c>
      <c r="D5308" s="337" t="s">
        <v>3922</v>
      </c>
      <c r="E5308" s="337" t="s">
        <v>3620</v>
      </c>
      <c r="F5308" s="337">
        <v>100</v>
      </c>
      <c r="G5308" s="337">
        <f>EPA_Export_Aggregation_AR4!G5308*IF(EPA_Export_Aggregation_AR4!$A5308="CH4",About!$D$58,IF(EPA_Export_Aggregation_AR4!$A5308="N2O",About!$D$59,1))</f>
        <v>0</v>
      </c>
      <c r="H5308" s="337">
        <f>EPA_Export_Aggregation_AR4!H5308*IF(EPA_Export_Aggregation_AR4!$A5308="CH4",About!$D$58,IF(EPA_Export_Aggregation_AR4!$A5308="N2O",About!$D$59,1))</f>
        <v>0</v>
      </c>
      <c r="I5308" s="337">
        <f>EPA_Export_Aggregation_AR4!I5308*IF(EPA_Export_Aggregation_AR4!$A5308="CH4",About!$D$58,IF(EPA_Export_Aggregation_AR4!$A5308="N2O",About!$D$59,1))</f>
        <v>0</v>
      </c>
      <c r="J5308" s="337">
        <f>EPA_Export_Aggregation_AR4!J5308*IF(EPA_Export_Aggregation_AR4!$A5308="CH4",About!$D$58,IF(EPA_Export_Aggregation_AR4!$A5308="N2O",About!$D$59,1))</f>
        <v>0</v>
      </c>
      <c r="K5308" s="337">
        <f>EPA_Export_Aggregation_AR4!K5308*IF(EPA_Export_Aggregation_AR4!$A5308="CH4",About!$D$58,IF(EPA_Export_Aggregation_AR4!$A5308="N2O",About!$D$59,1))</f>
        <v>0</v>
      </c>
      <c r="L5308" s="337">
        <f>EPA_Export_Aggregation_AR4!L5308*IF(EPA_Export_Aggregation_AR4!$A5308="CH4",About!$D$58,IF(EPA_Export_Aggregation_AR4!$A5308="N2O",About!$D$59,1))</f>
        <v>0</v>
      </c>
      <c r="M5308" s="337">
        <f>EPA_Export_Aggregation_AR4!M5308*IF(EPA_Export_Aggregation_AR4!$A5308="CH4",About!$D$58,IF(EPA_Export_Aggregation_AR4!$A5308="N2O",About!$D$59,1))</f>
        <v>0</v>
      </c>
      <c r="N5308" s="337">
        <f>EPA_Export_Aggregation_AR4!N5308*IF(EPA_Export_Aggregation_AR4!$A5308="CH4",About!$D$58,IF(EPA_Export_Aggregation_AR4!$A5308="N2O",About!$D$59,1))</f>
        <v>0</v>
      </c>
      <c r="O5308" s="337">
        <f>EPA_Export_Aggregation_AR4!O5308*IF(EPA_Export_Aggregation_AR4!$A5308="CH4",About!$D$58,IF(EPA_Export_Aggregation_AR4!$A5308="N2O",About!$D$59,1))</f>
        <v>0</v>
      </c>
      <c r="P5308" s="337">
        <f>EPA_Export_Aggregation_AR4!P5308*IF(EPA_Export_Aggregation_AR4!$A5308="CH4",About!$D$58,IF(EPA_Export_Aggregation_AR4!$A5308="N2O",About!$D$59,1))</f>
        <v>0</v>
      </c>
      <c r="Q5308" s="337">
        <f>EPA_Export_Aggregation_AR4!Q5308*IF(EPA_Export_Aggregation_AR4!$A5308="CH4",About!$D$58,IF(EPA_Export_Aggregation_AR4!$A5308="N2O",About!$D$59,1))</f>
        <v>0</v>
      </c>
      <c r="R5308" s="337">
        <f>EPA_Export_Aggregation_AR4!R5308*IF(EPA_Export_Aggregation_AR4!$A5308="CH4",About!$D$58,IF(EPA_Export_Aggregation_AR4!$A5308="N2O",About!$D$59,1))</f>
        <v>0</v>
      </c>
      <c r="S5308" s="337">
        <f>EPA_Export_Aggregation_AR4!S5308*IF(EPA_Export_Aggregation_AR4!$A5308="CH4",About!$D$58,IF(EPA_Export_Aggregation_AR4!$A5308="N2O",About!$D$59,1))</f>
        <v>0</v>
      </c>
      <c r="T5308" s="337">
        <f>EPA_Export_Aggregation_AR4!T5308*IF(EPA_Export_Aggregation_AR4!$A5308="CH4",About!$D$58,IF(EPA_Export_Aggregation_AR4!$A5308="N2O",About!$D$59,1))</f>
        <v>0</v>
      </c>
      <c r="U5308" s="337">
        <f>EPA_Export_Aggregation_AR4!U5308*IF(EPA_Export_Aggregation_AR4!$A5308="CH4",About!$D$58,IF(EPA_Export_Aggregation_AR4!$A5308="N2O",About!$D$59,1))</f>
        <v>0</v>
      </c>
      <c r="V5308" s="337">
        <f>EPA_Export_Aggregation_AR4!V5308*IF(EPA_Export_Aggregation_AR4!$A5308="CH4",About!$D$58,IF(EPA_Export_Aggregation_AR4!$A5308="N2O",About!$D$59,1))</f>
        <v>0</v>
      </c>
      <c r="W5308" s="337">
        <f>EPA_Export_Aggregation_AR4!W5308*IF(EPA_Export_Aggregation_AR4!$A5308="CH4",About!$D$58,IF(EPA_Export_Aggregation_AR4!$A5308="N2O",About!$D$59,1))</f>
        <v>0</v>
      </c>
      <c r="X5308" s="337">
        <f>EPA_Export_Aggregation_AR4!X5308*IF(EPA_Export_Aggregation_AR4!$A5308="CH4",About!$D$58,IF(EPA_Export_Aggregation_AR4!$A5308="N2O",About!$D$59,1))</f>
        <v>0</v>
      </c>
      <c r="Y5308" s="337">
        <f>EPA_Export_Aggregation_AR4!Y5308*IF(EPA_Export_Aggregation_AR4!$A5308="CH4",About!$D$58,IF(EPA_Export_Aggregation_AR4!$A5308="N2O",About!$D$59,1))</f>
        <v>0</v>
      </c>
      <c r="Z5308" s="337">
        <f>EPA_Export_Aggregation_AR4!Z5308*IF(EPA_Export_Aggregation_AR4!$A5308="CH4",About!$D$58,IF(EPA_Export_Aggregation_AR4!$A5308="N2O",About!$D$59,1))</f>
        <v>0</v>
      </c>
      <c r="AA5308" s="337">
        <f>EPA_Export_Aggregation_AR4!AA5308*IF(EPA_Export_Aggregation_AR4!$A5308="CH4",About!$D$58,IF(EPA_Export_Aggregation_AR4!$A5308="N2O",About!$D$59,1))</f>
        <v>0</v>
      </c>
      <c r="AB5308" s="337">
        <f>EPA_Export_Aggregation_AR4!AB5308*IF(EPA_Export_Aggregation_AR4!$A5308="CH4",About!$D$58,IF(EPA_Export_Aggregation_AR4!$A5308="N2O",About!$D$59,1))</f>
        <v>0</v>
      </c>
      <c r="AC5308" s="337">
        <f>EPA_Export_Aggregation_AR4!AC5308*IF(EPA_Export_Aggregation_AR4!$A5308="CH4",About!$D$58,IF(EPA_Export_Aggregation_AR4!$A5308="N2O",About!$D$59,1))</f>
        <v>0</v>
      </c>
      <c r="AD5308" s="337">
        <f>EPA_Export_Aggregation_AR4!AD5308*IF(EPA_Export_Aggregation_AR4!$A5308="CH4",About!$D$58,IF(EPA_Export_Aggregation_AR4!$A5308="N2O",About!$D$59,1))</f>
        <v>0</v>
      </c>
      <c r="AE5308" s="337">
        <f>EPA_Export_Aggregation_AR4!AE5308*IF(EPA_Export_Aggregation_AR4!$A5308="CH4",About!$D$58,IF(EPA_Export_Aggregation_AR4!$A5308="N2O",About!$D$59,1))</f>
        <v>0</v>
      </c>
      <c r="AF5308" s="337">
        <f>EPA_Export_Aggregation_AR4!AF5308*IF(EPA_Export_Aggregation_AR4!$A5308="CH4",About!$D$58,IF(EPA_Export_Aggregation_AR4!$A5308="N2O",About!$D$59,1))</f>
        <v>0</v>
      </c>
      <c r="AG5308" s="337">
        <f>EPA_Export_Aggregation_AR4!AG5308*IF(EPA_Export_Aggregation_AR4!$A5308="CH4",About!$D$58,IF(EPA_Export_Aggregation_AR4!$A5308="N2O",About!$D$59,1))</f>
        <v>0</v>
      </c>
      <c r="AH5308" s="337">
        <f>EPA_Export_Aggregation_AR4!AH5308*IF(EPA_Export_Aggregation_AR4!$A5308="CH4",About!$D$58,IF(EPA_Export_Aggregation_AR4!$A5308="N2O",About!$D$59,1))</f>
        <v>0</v>
      </c>
      <c r="AI5308" s="337">
        <f>EPA_Export_Aggregation_AR4!AI5308*IF(EPA_Export_Aggregation_AR4!$A5308="CH4",About!$D$58,IF(EPA_Export_Aggregation_AR4!$A5308="N2O",About!$D$59,1))</f>
        <v>0</v>
      </c>
      <c r="AJ5308" s="337">
        <f>EPA_Export_Aggregation_AR4!AJ5308*IF(EPA_Export_Aggregation_AR4!$A5308="CH4",About!$D$58,IF(EPA_Export_Aggregation_AR4!$A5308="N2O",About!$D$59,1))</f>
        <v>0</v>
      </c>
      <c r="AK5308" s="337">
        <f>EPA_Export_Aggregation_AR4!AK5308*IF(EPA_Export_Aggregation_AR4!$A5308="CH4",About!$D$58,IF(EPA_Export_Aggregation_AR4!$A5308="N2O",About!$D$59,1))</f>
        <v>0</v>
      </c>
      <c r="AL5308" s="337">
        <f>EPA_Export_Aggregation_AR4!AL5308*IF(EPA_Export_Aggregation_AR4!$A5308="CH4",About!$D$58,IF(EPA_Export_Aggregation_AR4!$A5308="N2O",About!$D$59,1))</f>
        <v>0</v>
      </c>
    </row>
    <row r="5309" spans="1:38" hidden="1" x14ac:dyDescent="0.25">
      <c r="A5309" s="340" t="s">
        <v>3972</v>
      </c>
      <c r="B5309" s="337" t="s">
        <v>3921</v>
      </c>
      <c r="C5309" s="337">
        <v>1</v>
      </c>
      <c r="D5309" s="337" t="s">
        <v>3922</v>
      </c>
      <c r="E5309" s="337" t="s">
        <v>3622</v>
      </c>
      <c r="F5309" s="337">
        <v>100</v>
      </c>
      <c r="G5309" s="337">
        <f>EPA_Export_Aggregation_AR4!G5309*IF(EPA_Export_Aggregation_AR4!$A5309="CH4",About!$D$58,IF(EPA_Export_Aggregation_AR4!$A5309="N2O",About!$D$59,1))</f>
        <v>0</v>
      </c>
      <c r="H5309" s="337">
        <f>EPA_Export_Aggregation_AR4!H5309*IF(EPA_Export_Aggregation_AR4!$A5309="CH4",About!$D$58,IF(EPA_Export_Aggregation_AR4!$A5309="N2O",About!$D$59,1))</f>
        <v>0</v>
      </c>
      <c r="I5309" s="337">
        <f>EPA_Export_Aggregation_AR4!I5309*IF(EPA_Export_Aggregation_AR4!$A5309="CH4",About!$D$58,IF(EPA_Export_Aggregation_AR4!$A5309="N2O",About!$D$59,1))</f>
        <v>0</v>
      </c>
      <c r="J5309" s="337">
        <f>EPA_Export_Aggregation_AR4!J5309*IF(EPA_Export_Aggregation_AR4!$A5309="CH4",About!$D$58,IF(EPA_Export_Aggregation_AR4!$A5309="N2O",About!$D$59,1))</f>
        <v>0</v>
      </c>
      <c r="K5309" s="337">
        <f>EPA_Export_Aggregation_AR4!K5309*IF(EPA_Export_Aggregation_AR4!$A5309="CH4",About!$D$58,IF(EPA_Export_Aggregation_AR4!$A5309="N2O",About!$D$59,1))</f>
        <v>0</v>
      </c>
      <c r="L5309" s="337">
        <f>EPA_Export_Aggregation_AR4!L5309*IF(EPA_Export_Aggregation_AR4!$A5309="CH4",About!$D$58,IF(EPA_Export_Aggregation_AR4!$A5309="N2O",About!$D$59,1))</f>
        <v>0</v>
      </c>
      <c r="M5309" s="337">
        <f>EPA_Export_Aggregation_AR4!M5309*IF(EPA_Export_Aggregation_AR4!$A5309="CH4",About!$D$58,IF(EPA_Export_Aggregation_AR4!$A5309="N2O",About!$D$59,1))</f>
        <v>0</v>
      </c>
      <c r="N5309" s="337">
        <f>EPA_Export_Aggregation_AR4!N5309*IF(EPA_Export_Aggregation_AR4!$A5309="CH4",About!$D$58,IF(EPA_Export_Aggregation_AR4!$A5309="N2O",About!$D$59,1))</f>
        <v>0</v>
      </c>
      <c r="O5309" s="337">
        <f>EPA_Export_Aggregation_AR4!O5309*IF(EPA_Export_Aggregation_AR4!$A5309="CH4",About!$D$58,IF(EPA_Export_Aggregation_AR4!$A5309="N2O",About!$D$59,1))</f>
        <v>0</v>
      </c>
      <c r="P5309" s="337">
        <f>EPA_Export_Aggregation_AR4!P5309*IF(EPA_Export_Aggregation_AR4!$A5309="CH4",About!$D$58,IF(EPA_Export_Aggregation_AR4!$A5309="N2O",About!$D$59,1))</f>
        <v>0</v>
      </c>
      <c r="Q5309" s="337">
        <f>EPA_Export_Aggregation_AR4!Q5309*IF(EPA_Export_Aggregation_AR4!$A5309="CH4",About!$D$58,IF(EPA_Export_Aggregation_AR4!$A5309="N2O",About!$D$59,1))</f>
        <v>0</v>
      </c>
      <c r="R5309" s="337">
        <f>EPA_Export_Aggregation_AR4!R5309*IF(EPA_Export_Aggregation_AR4!$A5309="CH4",About!$D$58,IF(EPA_Export_Aggregation_AR4!$A5309="N2O",About!$D$59,1))</f>
        <v>0</v>
      </c>
      <c r="S5309" s="337">
        <f>EPA_Export_Aggregation_AR4!S5309*IF(EPA_Export_Aggregation_AR4!$A5309="CH4",About!$D$58,IF(EPA_Export_Aggregation_AR4!$A5309="N2O",About!$D$59,1))</f>
        <v>0</v>
      </c>
      <c r="T5309" s="337">
        <f>EPA_Export_Aggregation_AR4!T5309*IF(EPA_Export_Aggregation_AR4!$A5309="CH4",About!$D$58,IF(EPA_Export_Aggregation_AR4!$A5309="N2O",About!$D$59,1))</f>
        <v>0</v>
      </c>
      <c r="U5309" s="337">
        <f>EPA_Export_Aggregation_AR4!U5309*IF(EPA_Export_Aggregation_AR4!$A5309="CH4",About!$D$58,IF(EPA_Export_Aggregation_AR4!$A5309="N2O",About!$D$59,1))</f>
        <v>0</v>
      </c>
      <c r="V5309" s="337">
        <f>EPA_Export_Aggregation_AR4!V5309*IF(EPA_Export_Aggregation_AR4!$A5309="CH4",About!$D$58,IF(EPA_Export_Aggregation_AR4!$A5309="N2O",About!$D$59,1))</f>
        <v>0</v>
      </c>
      <c r="W5309" s="337">
        <f>EPA_Export_Aggregation_AR4!W5309*IF(EPA_Export_Aggregation_AR4!$A5309="CH4",About!$D$58,IF(EPA_Export_Aggregation_AR4!$A5309="N2O",About!$D$59,1))</f>
        <v>0</v>
      </c>
      <c r="X5309" s="337">
        <f>EPA_Export_Aggregation_AR4!X5309*IF(EPA_Export_Aggregation_AR4!$A5309="CH4",About!$D$58,IF(EPA_Export_Aggregation_AR4!$A5309="N2O",About!$D$59,1))</f>
        <v>0</v>
      </c>
      <c r="Y5309" s="337">
        <f>EPA_Export_Aggregation_AR4!Y5309*IF(EPA_Export_Aggregation_AR4!$A5309="CH4",About!$D$58,IF(EPA_Export_Aggregation_AR4!$A5309="N2O",About!$D$59,1))</f>
        <v>0</v>
      </c>
      <c r="Z5309" s="337">
        <f>EPA_Export_Aggregation_AR4!Z5309*IF(EPA_Export_Aggregation_AR4!$A5309="CH4",About!$D$58,IF(EPA_Export_Aggregation_AR4!$A5309="N2O",About!$D$59,1))</f>
        <v>0</v>
      </c>
      <c r="AA5309" s="337">
        <f>EPA_Export_Aggregation_AR4!AA5309*IF(EPA_Export_Aggregation_AR4!$A5309="CH4",About!$D$58,IF(EPA_Export_Aggregation_AR4!$A5309="N2O",About!$D$59,1))</f>
        <v>0</v>
      </c>
      <c r="AB5309" s="337">
        <f>EPA_Export_Aggregation_AR4!AB5309*IF(EPA_Export_Aggregation_AR4!$A5309="CH4",About!$D$58,IF(EPA_Export_Aggregation_AR4!$A5309="N2O",About!$D$59,1))</f>
        <v>0</v>
      </c>
      <c r="AC5309" s="337">
        <f>EPA_Export_Aggregation_AR4!AC5309*IF(EPA_Export_Aggregation_AR4!$A5309="CH4",About!$D$58,IF(EPA_Export_Aggregation_AR4!$A5309="N2O",About!$D$59,1))</f>
        <v>0</v>
      </c>
      <c r="AD5309" s="337">
        <f>EPA_Export_Aggregation_AR4!AD5309*IF(EPA_Export_Aggregation_AR4!$A5309="CH4",About!$D$58,IF(EPA_Export_Aggregation_AR4!$A5309="N2O",About!$D$59,1))</f>
        <v>0</v>
      </c>
      <c r="AE5309" s="337">
        <f>EPA_Export_Aggregation_AR4!AE5309*IF(EPA_Export_Aggregation_AR4!$A5309="CH4",About!$D$58,IF(EPA_Export_Aggregation_AR4!$A5309="N2O",About!$D$59,1))</f>
        <v>0</v>
      </c>
      <c r="AF5309" s="337">
        <f>EPA_Export_Aggregation_AR4!AF5309*IF(EPA_Export_Aggregation_AR4!$A5309="CH4",About!$D$58,IF(EPA_Export_Aggregation_AR4!$A5309="N2O",About!$D$59,1))</f>
        <v>0</v>
      </c>
      <c r="AG5309" s="337">
        <f>EPA_Export_Aggregation_AR4!AG5309*IF(EPA_Export_Aggregation_AR4!$A5309="CH4",About!$D$58,IF(EPA_Export_Aggregation_AR4!$A5309="N2O",About!$D$59,1))</f>
        <v>0</v>
      </c>
      <c r="AH5309" s="337">
        <f>EPA_Export_Aggregation_AR4!AH5309*IF(EPA_Export_Aggregation_AR4!$A5309="CH4",About!$D$58,IF(EPA_Export_Aggregation_AR4!$A5309="N2O",About!$D$59,1))</f>
        <v>0</v>
      </c>
      <c r="AI5309" s="337">
        <f>EPA_Export_Aggregation_AR4!AI5309*IF(EPA_Export_Aggregation_AR4!$A5309="CH4",About!$D$58,IF(EPA_Export_Aggregation_AR4!$A5309="N2O",About!$D$59,1))</f>
        <v>0</v>
      </c>
      <c r="AJ5309" s="337">
        <f>EPA_Export_Aggregation_AR4!AJ5309*IF(EPA_Export_Aggregation_AR4!$A5309="CH4",About!$D$58,IF(EPA_Export_Aggregation_AR4!$A5309="N2O",About!$D$59,1))</f>
        <v>0</v>
      </c>
      <c r="AK5309" s="337">
        <f>EPA_Export_Aggregation_AR4!AK5309*IF(EPA_Export_Aggregation_AR4!$A5309="CH4",About!$D$58,IF(EPA_Export_Aggregation_AR4!$A5309="N2O",About!$D$59,1))</f>
        <v>0</v>
      </c>
      <c r="AL5309" s="337">
        <f>EPA_Export_Aggregation_AR4!AL5309*IF(EPA_Export_Aggregation_AR4!$A5309="CH4",About!$D$58,IF(EPA_Export_Aggregation_AR4!$A5309="N2O",About!$D$59,1))</f>
        <v>0</v>
      </c>
    </row>
    <row r="5310" spans="1:38" hidden="1" x14ac:dyDescent="0.25">
      <c r="A5310" s="340" t="s">
        <v>3972</v>
      </c>
      <c r="B5310" s="337" t="s">
        <v>3921</v>
      </c>
      <c r="C5310" s="337">
        <v>1</v>
      </c>
      <c r="D5310" s="337" t="s">
        <v>3922</v>
      </c>
      <c r="E5310" s="337" t="s">
        <v>3624</v>
      </c>
      <c r="F5310" s="337">
        <v>100</v>
      </c>
      <c r="G5310" s="337">
        <f>EPA_Export_Aggregation_AR4!G5310*IF(EPA_Export_Aggregation_AR4!$A5310="CH4",About!$D$58,IF(EPA_Export_Aggregation_AR4!$A5310="N2O",About!$D$59,1))</f>
        <v>0</v>
      </c>
      <c r="H5310" s="337">
        <f>EPA_Export_Aggregation_AR4!H5310*IF(EPA_Export_Aggregation_AR4!$A5310="CH4",About!$D$58,IF(EPA_Export_Aggregation_AR4!$A5310="N2O",About!$D$59,1))</f>
        <v>0</v>
      </c>
      <c r="I5310" s="337">
        <f>EPA_Export_Aggregation_AR4!I5310*IF(EPA_Export_Aggregation_AR4!$A5310="CH4",About!$D$58,IF(EPA_Export_Aggregation_AR4!$A5310="N2O",About!$D$59,1))</f>
        <v>0</v>
      </c>
      <c r="J5310" s="337">
        <f>EPA_Export_Aggregation_AR4!J5310*IF(EPA_Export_Aggregation_AR4!$A5310="CH4",About!$D$58,IF(EPA_Export_Aggregation_AR4!$A5310="N2O",About!$D$59,1))</f>
        <v>0</v>
      </c>
      <c r="K5310" s="337">
        <f>EPA_Export_Aggregation_AR4!K5310*IF(EPA_Export_Aggregation_AR4!$A5310="CH4",About!$D$58,IF(EPA_Export_Aggregation_AR4!$A5310="N2O",About!$D$59,1))</f>
        <v>0</v>
      </c>
      <c r="L5310" s="337">
        <f>EPA_Export_Aggregation_AR4!L5310*IF(EPA_Export_Aggregation_AR4!$A5310="CH4",About!$D$58,IF(EPA_Export_Aggregation_AR4!$A5310="N2O",About!$D$59,1))</f>
        <v>0</v>
      </c>
      <c r="M5310" s="337">
        <f>EPA_Export_Aggregation_AR4!M5310*IF(EPA_Export_Aggregation_AR4!$A5310="CH4",About!$D$58,IF(EPA_Export_Aggregation_AR4!$A5310="N2O",About!$D$59,1))</f>
        <v>0</v>
      </c>
      <c r="N5310" s="337">
        <f>EPA_Export_Aggregation_AR4!N5310*IF(EPA_Export_Aggregation_AR4!$A5310="CH4",About!$D$58,IF(EPA_Export_Aggregation_AR4!$A5310="N2O",About!$D$59,1))</f>
        <v>0</v>
      </c>
      <c r="O5310" s="337">
        <f>EPA_Export_Aggregation_AR4!O5310*IF(EPA_Export_Aggregation_AR4!$A5310="CH4",About!$D$58,IF(EPA_Export_Aggregation_AR4!$A5310="N2O",About!$D$59,1))</f>
        <v>0</v>
      </c>
      <c r="P5310" s="337">
        <f>EPA_Export_Aggregation_AR4!P5310*IF(EPA_Export_Aggregation_AR4!$A5310="CH4",About!$D$58,IF(EPA_Export_Aggregation_AR4!$A5310="N2O",About!$D$59,1))</f>
        <v>0</v>
      </c>
      <c r="Q5310" s="337">
        <f>EPA_Export_Aggregation_AR4!Q5310*IF(EPA_Export_Aggregation_AR4!$A5310="CH4",About!$D$58,IF(EPA_Export_Aggregation_AR4!$A5310="N2O",About!$D$59,1))</f>
        <v>0</v>
      </c>
      <c r="R5310" s="337">
        <f>EPA_Export_Aggregation_AR4!R5310*IF(EPA_Export_Aggregation_AR4!$A5310="CH4",About!$D$58,IF(EPA_Export_Aggregation_AR4!$A5310="N2O",About!$D$59,1))</f>
        <v>0</v>
      </c>
      <c r="S5310" s="337">
        <f>EPA_Export_Aggregation_AR4!S5310*IF(EPA_Export_Aggregation_AR4!$A5310="CH4",About!$D$58,IF(EPA_Export_Aggregation_AR4!$A5310="N2O",About!$D$59,1))</f>
        <v>0</v>
      </c>
      <c r="T5310" s="337">
        <f>EPA_Export_Aggregation_AR4!T5310*IF(EPA_Export_Aggregation_AR4!$A5310="CH4",About!$D$58,IF(EPA_Export_Aggregation_AR4!$A5310="N2O",About!$D$59,1))</f>
        <v>0</v>
      </c>
      <c r="U5310" s="337">
        <f>EPA_Export_Aggregation_AR4!U5310*IF(EPA_Export_Aggregation_AR4!$A5310="CH4",About!$D$58,IF(EPA_Export_Aggregation_AR4!$A5310="N2O",About!$D$59,1))</f>
        <v>0</v>
      </c>
      <c r="V5310" s="337">
        <f>EPA_Export_Aggregation_AR4!V5310*IF(EPA_Export_Aggregation_AR4!$A5310="CH4",About!$D$58,IF(EPA_Export_Aggregation_AR4!$A5310="N2O",About!$D$59,1))</f>
        <v>0</v>
      </c>
      <c r="W5310" s="337">
        <f>EPA_Export_Aggregation_AR4!W5310*IF(EPA_Export_Aggregation_AR4!$A5310="CH4",About!$D$58,IF(EPA_Export_Aggregation_AR4!$A5310="N2O",About!$D$59,1))</f>
        <v>0</v>
      </c>
      <c r="X5310" s="337">
        <f>EPA_Export_Aggregation_AR4!X5310*IF(EPA_Export_Aggregation_AR4!$A5310="CH4",About!$D$58,IF(EPA_Export_Aggregation_AR4!$A5310="N2O",About!$D$59,1))</f>
        <v>0</v>
      </c>
      <c r="Y5310" s="337">
        <f>EPA_Export_Aggregation_AR4!Y5310*IF(EPA_Export_Aggregation_AR4!$A5310="CH4",About!$D$58,IF(EPA_Export_Aggregation_AR4!$A5310="N2O",About!$D$59,1))</f>
        <v>0</v>
      </c>
      <c r="Z5310" s="337">
        <f>EPA_Export_Aggregation_AR4!Z5310*IF(EPA_Export_Aggregation_AR4!$A5310="CH4",About!$D$58,IF(EPA_Export_Aggregation_AR4!$A5310="N2O",About!$D$59,1))</f>
        <v>0</v>
      </c>
      <c r="AA5310" s="337">
        <f>EPA_Export_Aggregation_AR4!AA5310*IF(EPA_Export_Aggregation_AR4!$A5310="CH4",About!$D$58,IF(EPA_Export_Aggregation_AR4!$A5310="N2O",About!$D$59,1))</f>
        <v>0</v>
      </c>
      <c r="AB5310" s="337">
        <f>EPA_Export_Aggregation_AR4!AB5310*IF(EPA_Export_Aggregation_AR4!$A5310="CH4",About!$D$58,IF(EPA_Export_Aggregation_AR4!$A5310="N2O",About!$D$59,1))</f>
        <v>0</v>
      </c>
      <c r="AC5310" s="337">
        <f>EPA_Export_Aggregation_AR4!AC5310*IF(EPA_Export_Aggregation_AR4!$A5310="CH4",About!$D$58,IF(EPA_Export_Aggregation_AR4!$A5310="N2O",About!$D$59,1))</f>
        <v>0</v>
      </c>
      <c r="AD5310" s="337">
        <f>EPA_Export_Aggregation_AR4!AD5310*IF(EPA_Export_Aggregation_AR4!$A5310="CH4",About!$D$58,IF(EPA_Export_Aggregation_AR4!$A5310="N2O",About!$D$59,1))</f>
        <v>0</v>
      </c>
      <c r="AE5310" s="337">
        <f>EPA_Export_Aggregation_AR4!AE5310*IF(EPA_Export_Aggregation_AR4!$A5310="CH4",About!$D$58,IF(EPA_Export_Aggregation_AR4!$A5310="N2O",About!$D$59,1))</f>
        <v>0</v>
      </c>
      <c r="AF5310" s="337">
        <f>EPA_Export_Aggregation_AR4!AF5310*IF(EPA_Export_Aggregation_AR4!$A5310="CH4",About!$D$58,IF(EPA_Export_Aggregation_AR4!$A5310="N2O",About!$D$59,1))</f>
        <v>0</v>
      </c>
      <c r="AG5310" s="337">
        <f>EPA_Export_Aggregation_AR4!AG5310*IF(EPA_Export_Aggregation_AR4!$A5310="CH4",About!$D$58,IF(EPA_Export_Aggregation_AR4!$A5310="N2O",About!$D$59,1))</f>
        <v>0</v>
      </c>
      <c r="AH5310" s="337">
        <f>EPA_Export_Aggregation_AR4!AH5310*IF(EPA_Export_Aggregation_AR4!$A5310="CH4",About!$D$58,IF(EPA_Export_Aggregation_AR4!$A5310="N2O",About!$D$59,1))</f>
        <v>0</v>
      </c>
      <c r="AI5310" s="337">
        <f>EPA_Export_Aggregation_AR4!AI5310*IF(EPA_Export_Aggregation_AR4!$A5310="CH4",About!$D$58,IF(EPA_Export_Aggregation_AR4!$A5310="N2O",About!$D$59,1))</f>
        <v>0</v>
      </c>
      <c r="AJ5310" s="337">
        <f>EPA_Export_Aggregation_AR4!AJ5310*IF(EPA_Export_Aggregation_AR4!$A5310="CH4",About!$D$58,IF(EPA_Export_Aggregation_AR4!$A5310="N2O",About!$D$59,1))</f>
        <v>0</v>
      </c>
      <c r="AK5310" s="337">
        <f>EPA_Export_Aggregation_AR4!AK5310*IF(EPA_Export_Aggregation_AR4!$A5310="CH4",About!$D$58,IF(EPA_Export_Aggregation_AR4!$A5310="N2O",About!$D$59,1))</f>
        <v>0</v>
      </c>
      <c r="AL5310" s="337">
        <f>EPA_Export_Aggregation_AR4!AL5310*IF(EPA_Export_Aggregation_AR4!$A5310="CH4",About!$D$58,IF(EPA_Export_Aggregation_AR4!$A5310="N2O",About!$D$59,1))</f>
        <v>0</v>
      </c>
    </row>
    <row r="5311" spans="1:38" hidden="1" x14ac:dyDescent="0.25">
      <c r="A5311" s="340" t="s">
        <v>3972</v>
      </c>
      <c r="B5311" s="337" t="s">
        <v>3921</v>
      </c>
      <c r="C5311" s="337">
        <v>1</v>
      </c>
      <c r="D5311" s="337" t="s">
        <v>3922</v>
      </c>
      <c r="E5311" s="337" t="s">
        <v>3626</v>
      </c>
      <c r="F5311" s="337">
        <v>100</v>
      </c>
      <c r="G5311" s="337">
        <f>EPA_Export_Aggregation_AR4!G5311*IF(EPA_Export_Aggregation_AR4!$A5311="CH4",About!$D$58,IF(EPA_Export_Aggregation_AR4!$A5311="N2O",About!$D$59,1))</f>
        <v>1.442429790821</v>
      </c>
      <c r="H5311" s="337">
        <f>EPA_Export_Aggregation_AR4!H5311*IF(EPA_Export_Aggregation_AR4!$A5311="CH4",About!$D$58,IF(EPA_Export_Aggregation_AR4!$A5311="N2O",About!$D$59,1))</f>
        <v>1.309197863604</v>
      </c>
      <c r="I5311" s="337">
        <f>EPA_Export_Aggregation_AR4!I5311*IF(EPA_Export_Aggregation_AR4!$A5311="CH4",About!$D$58,IF(EPA_Export_Aggregation_AR4!$A5311="N2O",About!$D$59,1))</f>
        <v>1.237810260554</v>
      </c>
      <c r="J5311" s="337">
        <f>EPA_Export_Aggregation_AR4!J5311*IF(EPA_Export_Aggregation_AR4!$A5311="CH4",About!$D$58,IF(EPA_Export_Aggregation_AR4!$A5311="N2O",About!$D$59,1))</f>
        <v>1.1515949142869999</v>
      </c>
      <c r="K5311" s="337">
        <f>EPA_Export_Aggregation_AR4!K5311*IF(EPA_Export_Aggregation_AR4!$A5311="CH4",About!$D$58,IF(EPA_Export_Aggregation_AR4!$A5311="N2O",About!$D$59,1))</f>
        <v>1.0609341190949999</v>
      </c>
      <c r="L5311" s="337">
        <f>EPA_Export_Aggregation_AR4!L5311*IF(EPA_Export_Aggregation_AR4!$A5311="CH4",About!$D$58,IF(EPA_Export_Aggregation_AR4!$A5311="N2O",About!$D$59,1))</f>
        <v>1.0354075674450001</v>
      </c>
      <c r="M5311" s="337">
        <f>EPA_Export_Aggregation_AR4!M5311*IF(EPA_Export_Aggregation_AR4!$A5311="CH4",About!$D$58,IF(EPA_Export_Aggregation_AR4!$A5311="N2O",About!$D$59,1))</f>
        <v>1.0874315742839999</v>
      </c>
      <c r="N5311" s="337">
        <f>EPA_Export_Aggregation_AR4!N5311*IF(EPA_Export_Aggregation_AR4!$A5311="CH4",About!$D$58,IF(EPA_Export_Aggregation_AR4!$A5311="N2O",About!$D$59,1))</f>
        <v>0.93982128819499999</v>
      </c>
      <c r="O5311" s="337">
        <f>EPA_Export_Aggregation_AR4!O5311*IF(EPA_Export_Aggregation_AR4!$A5311="CH4",About!$D$58,IF(EPA_Export_Aggregation_AR4!$A5311="N2O",About!$D$59,1))</f>
        <v>0.74553306080000004</v>
      </c>
      <c r="P5311" s="337">
        <f>EPA_Export_Aggregation_AR4!P5311*IF(EPA_Export_Aggregation_AR4!$A5311="CH4",About!$D$58,IF(EPA_Export_Aggregation_AR4!$A5311="N2O",About!$D$59,1))</f>
        <v>0.72115072114500001</v>
      </c>
      <c r="Q5311" s="337">
        <f>EPA_Export_Aggregation_AR4!Q5311*IF(EPA_Export_Aggregation_AR4!$A5311="CH4",About!$D$58,IF(EPA_Export_Aggregation_AR4!$A5311="N2O",About!$D$59,1))</f>
        <v>0.72775392761699997</v>
      </c>
      <c r="R5311" s="337">
        <f>EPA_Export_Aggregation_AR4!R5311*IF(EPA_Export_Aggregation_AR4!$A5311="CH4",About!$D$58,IF(EPA_Export_Aggregation_AR4!$A5311="N2O",About!$D$59,1))</f>
        <v>0.28364759389799998</v>
      </c>
      <c r="S5311" s="337">
        <f>EPA_Export_Aggregation_AR4!S5311*IF(EPA_Export_Aggregation_AR4!$A5311="CH4",About!$D$58,IF(EPA_Export_Aggregation_AR4!$A5311="N2O",About!$D$59,1))</f>
        <v>0.53132908752700003</v>
      </c>
      <c r="T5311" s="337">
        <f>EPA_Export_Aggregation_AR4!T5311*IF(EPA_Export_Aggregation_AR4!$A5311="CH4",About!$D$58,IF(EPA_Export_Aggregation_AR4!$A5311="N2O",About!$D$59,1))</f>
        <v>0.38150426748799998</v>
      </c>
      <c r="U5311" s="337">
        <f>EPA_Export_Aggregation_AR4!U5311*IF(EPA_Export_Aggregation_AR4!$A5311="CH4",About!$D$58,IF(EPA_Export_Aggregation_AR4!$A5311="N2O",About!$D$59,1))</f>
        <v>0.27547742029099997</v>
      </c>
      <c r="V5311" s="337">
        <f>EPA_Export_Aggregation_AR4!V5311*IF(EPA_Export_Aggregation_AR4!$A5311="CH4",About!$D$58,IF(EPA_Export_Aggregation_AR4!$A5311="N2O",About!$D$59,1))</f>
        <v>0.30960793622100002</v>
      </c>
      <c r="W5311" s="337">
        <f>EPA_Export_Aggregation_AR4!W5311*IF(EPA_Export_Aggregation_AR4!$A5311="CH4",About!$D$58,IF(EPA_Export_Aggregation_AR4!$A5311="N2O",About!$D$59,1))</f>
        <v>0.25368681599999998</v>
      </c>
      <c r="X5311" s="337">
        <f>EPA_Export_Aggregation_AR4!X5311*IF(EPA_Export_Aggregation_AR4!$A5311="CH4",About!$D$58,IF(EPA_Export_Aggregation_AR4!$A5311="N2O",About!$D$59,1))</f>
        <v>0.42122430450800002</v>
      </c>
      <c r="Y5311" s="337">
        <f>EPA_Export_Aggregation_AR4!Y5311*IF(EPA_Export_Aggregation_AR4!$A5311="CH4",About!$D$58,IF(EPA_Export_Aggregation_AR4!$A5311="N2O",About!$D$59,1))</f>
        <v>0.30051061841299997</v>
      </c>
      <c r="Z5311" s="337">
        <f>EPA_Export_Aggregation_AR4!Z5311*IF(EPA_Export_Aggregation_AR4!$A5311="CH4",About!$D$58,IF(EPA_Export_Aggregation_AR4!$A5311="N2O",About!$D$59,1))</f>
        <v>0.187579877157</v>
      </c>
      <c r="AA5311" s="337">
        <f>EPA_Export_Aggregation_AR4!AA5311*IF(EPA_Export_Aggregation_AR4!$A5311="CH4",About!$D$58,IF(EPA_Export_Aggregation_AR4!$A5311="N2O",About!$D$59,1))</f>
        <v>0.122965132748</v>
      </c>
      <c r="AB5311" s="337">
        <f>EPA_Export_Aggregation_AR4!AB5311*IF(EPA_Export_Aggregation_AR4!$A5311="CH4",About!$D$58,IF(EPA_Export_Aggregation_AR4!$A5311="N2O",About!$D$59,1))</f>
        <v>0.123037172586</v>
      </c>
      <c r="AC5311" s="337">
        <f>EPA_Export_Aggregation_AR4!AC5311*IF(EPA_Export_Aggregation_AR4!$A5311="CH4",About!$D$58,IF(EPA_Export_Aggregation_AR4!$A5311="N2O",About!$D$59,1))</f>
        <v>8.7958036842000001E-2</v>
      </c>
      <c r="AD5311" s="337">
        <f>EPA_Export_Aggregation_AR4!AD5311*IF(EPA_Export_Aggregation_AR4!$A5311="CH4",About!$D$58,IF(EPA_Export_Aggregation_AR4!$A5311="N2O",About!$D$59,1))</f>
        <v>7.9746631555999994E-2</v>
      </c>
      <c r="AE5311" s="337">
        <f>EPA_Export_Aggregation_AR4!AE5311*IF(EPA_Export_Aggregation_AR4!$A5311="CH4",About!$D$58,IF(EPA_Export_Aggregation_AR4!$A5311="N2O",About!$D$59,1))</f>
        <v>0.180769014363</v>
      </c>
      <c r="AF5311" s="337">
        <f>EPA_Export_Aggregation_AR4!AF5311*IF(EPA_Export_Aggregation_AR4!$A5311="CH4",About!$D$58,IF(EPA_Export_Aggregation_AR4!$A5311="N2O",About!$D$59,1))</f>
        <v>0.15969015492300001</v>
      </c>
      <c r="AG5311" s="337">
        <f>EPA_Export_Aggregation_AR4!AG5311*IF(EPA_Export_Aggregation_AR4!$A5311="CH4",About!$D$58,IF(EPA_Export_Aggregation_AR4!$A5311="N2O",About!$D$59,1))</f>
        <v>4.2631014082999998E-2</v>
      </c>
      <c r="AH5311" s="337">
        <f>EPA_Export_Aggregation_AR4!AH5311*IF(EPA_Export_Aggregation_AR4!$A5311="CH4",About!$D$58,IF(EPA_Export_Aggregation_AR4!$A5311="N2O",About!$D$59,1))</f>
        <v>1.6517985919E-2</v>
      </c>
      <c r="AI5311" s="337">
        <f>EPA_Export_Aggregation_AR4!AI5311*IF(EPA_Export_Aggregation_AR4!$A5311="CH4",About!$D$58,IF(EPA_Export_Aggregation_AR4!$A5311="N2O",About!$D$59,1))</f>
        <v>0.111906260397</v>
      </c>
      <c r="AJ5311" s="337">
        <f>EPA_Export_Aggregation_AR4!AJ5311*IF(EPA_Export_Aggregation_AR4!$A5311="CH4",About!$D$58,IF(EPA_Export_Aggregation_AR4!$A5311="N2O",About!$D$59,1))</f>
        <v>0.11754372824000001</v>
      </c>
      <c r="AK5311" s="337">
        <f>EPA_Export_Aggregation_AR4!AK5311*IF(EPA_Export_Aggregation_AR4!$A5311="CH4",About!$D$58,IF(EPA_Export_Aggregation_AR4!$A5311="N2O",About!$D$59,1))</f>
        <v>0.128194416925</v>
      </c>
      <c r="AL5311" s="337">
        <f>EPA_Export_Aggregation_AR4!AL5311*IF(EPA_Export_Aggregation_AR4!$A5311="CH4",About!$D$58,IF(EPA_Export_Aggregation_AR4!$A5311="N2O",About!$D$59,1))</f>
        <v>0</v>
      </c>
    </row>
    <row r="5312" spans="1:38" hidden="1" x14ac:dyDescent="0.25">
      <c r="A5312" s="340" t="s">
        <v>3972</v>
      </c>
      <c r="B5312" s="337" t="s">
        <v>3921</v>
      </c>
      <c r="C5312" s="337">
        <v>1</v>
      </c>
      <c r="D5312" s="337" t="s">
        <v>3922</v>
      </c>
      <c r="E5312" s="337" t="s">
        <v>3628</v>
      </c>
      <c r="F5312" s="337">
        <v>100</v>
      </c>
      <c r="G5312" s="337">
        <f>EPA_Export_Aggregation_AR4!G5312*IF(EPA_Export_Aggregation_AR4!$A5312="CH4",About!$D$58,IF(EPA_Export_Aggregation_AR4!$A5312="N2O",About!$D$59,1))</f>
        <v>0</v>
      </c>
      <c r="H5312" s="337">
        <f>EPA_Export_Aggregation_AR4!H5312*IF(EPA_Export_Aggregation_AR4!$A5312="CH4",About!$D$58,IF(EPA_Export_Aggregation_AR4!$A5312="N2O",About!$D$59,1))</f>
        <v>0</v>
      </c>
      <c r="I5312" s="337">
        <f>EPA_Export_Aggregation_AR4!I5312*IF(EPA_Export_Aggregation_AR4!$A5312="CH4",About!$D$58,IF(EPA_Export_Aggregation_AR4!$A5312="N2O",About!$D$59,1))</f>
        <v>0</v>
      </c>
      <c r="J5312" s="337">
        <f>EPA_Export_Aggregation_AR4!J5312*IF(EPA_Export_Aggregation_AR4!$A5312="CH4",About!$D$58,IF(EPA_Export_Aggregation_AR4!$A5312="N2O",About!$D$59,1))</f>
        <v>0</v>
      </c>
      <c r="K5312" s="337">
        <f>EPA_Export_Aggregation_AR4!K5312*IF(EPA_Export_Aggregation_AR4!$A5312="CH4",About!$D$58,IF(EPA_Export_Aggregation_AR4!$A5312="N2O",About!$D$59,1))</f>
        <v>0</v>
      </c>
      <c r="L5312" s="337">
        <f>EPA_Export_Aggregation_AR4!L5312*IF(EPA_Export_Aggregation_AR4!$A5312="CH4",About!$D$58,IF(EPA_Export_Aggregation_AR4!$A5312="N2O",About!$D$59,1))</f>
        <v>0</v>
      </c>
      <c r="M5312" s="337">
        <f>EPA_Export_Aggregation_AR4!M5312*IF(EPA_Export_Aggregation_AR4!$A5312="CH4",About!$D$58,IF(EPA_Export_Aggregation_AR4!$A5312="N2O",About!$D$59,1))</f>
        <v>0</v>
      </c>
      <c r="N5312" s="337">
        <f>EPA_Export_Aggregation_AR4!N5312*IF(EPA_Export_Aggregation_AR4!$A5312="CH4",About!$D$58,IF(EPA_Export_Aggregation_AR4!$A5312="N2O",About!$D$59,1))</f>
        <v>0</v>
      </c>
      <c r="O5312" s="337">
        <f>EPA_Export_Aggregation_AR4!O5312*IF(EPA_Export_Aggregation_AR4!$A5312="CH4",About!$D$58,IF(EPA_Export_Aggregation_AR4!$A5312="N2O",About!$D$59,1))</f>
        <v>0</v>
      </c>
      <c r="P5312" s="337">
        <f>EPA_Export_Aggregation_AR4!P5312*IF(EPA_Export_Aggregation_AR4!$A5312="CH4",About!$D$58,IF(EPA_Export_Aggregation_AR4!$A5312="N2O",About!$D$59,1))</f>
        <v>0</v>
      </c>
      <c r="Q5312" s="337">
        <f>EPA_Export_Aggregation_AR4!Q5312*IF(EPA_Export_Aggregation_AR4!$A5312="CH4",About!$D$58,IF(EPA_Export_Aggregation_AR4!$A5312="N2O",About!$D$59,1))</f>
        <v>0</v>
      </c>
      <c r="R5312" s="337">
        <f>EPA_Export_Aggregation_AR4!R5312*IF(EPA_Export_Aggregation_AR4!$A5312="CH4",About!$D$58,IF(EPA_Export_Aggregation_AR4!$A5312="N2O",About!$D$59,1))</f>
        <v>0</v>
      </c>
      <c r="S5312" s="337">
        <f>EPA_Export_Aggregation_AR4!S5312*IF(EPA_Export_Aggregation_AR4!$A5312="CH4",About!$D$58,IF(EPA_Export_Aggregation_AR4!$A5312="N2O",About!$D$59,1))</f>
        <v>0</v>
      </c>
      <c r="T5312" s="337">
        <f>EPA_Export_Aggregation_AR4!T5312*IF(EPA_Export_Aggregation_AR4!$A5312="CH4",About!$D$58,IF(EPA_Export_Aggregation_AR4!$A5312="N2O",About!$D$59,1))</f>
        <v>0</v>
      </c>
      <c r="U5312" s="337">
        <f>EPA_Export_Aggregation_AR4!U5312*IF(EPA_Export_Aggregation_AR4!$A5312="CH4",About!$D$58,IF(EPA_Export_Aggregation_AR4!$A5312="N2O",About!$D$59,1))</f>
        <v>0</v>
      </c>
      <c r="V5312" s="337">
        <f>EPA_Export_Aggregation_AR4!V5312*IF(EPA_Export_Aggregation_AR4!$A5312="CH4",About!$D$58,IF(EPA_Export_Aggregation_AR4!$A5312="N2O",About!$D$59,1))</f>
        <v>0</v>
      </c>
      <c r="W5312" s="337">
        <f>EPA_Export_Aggregation_AR4!W5312*IF(EPA_Export_Aggregation_AR4!$A5312="CH4",About!$D$58,IF(EPA_Export_Aggregation_AR4!$A5312="N2O",About!$D$59,1))</f>
        <v>0</v>
      </c>
      <c r="X5312" s="337">
        <f>EPA_Export_Aggregation_AR4!X5312*IF(EPA_Export_Aggregation_AR4!$A5312="CH4",About!$D$58,IF(EPA_Export_Aggregation_AR4!$A5312="N2O",About!$D$59,1))</f>
        <v>0</v>
      </c>
      <c r="Y5312" s="337">
        <f>EPA_Export_Aggregation_AR4!Y5312*IF(EPA_Export_Aggregation_AR4!$A5312="CH4",About!$D$58,IF(EPA_Export_Aggregation_AR4!$A5312="N2O",About!$D$59,1))</f>
        <v>0</v>
      </c>
      <c r="Z5312" s="337">
        <f>EPA_Export_Aggregation_AR4!Z5312*IF(EPA_Export_Aggregation_AR4!$A5312="CH4",About!$D$58,IF(EPA_Export_Aggregation_AR4!$A5312="N2O",About!$D$59,1))</f>
        <v>0</v>
      </c>
      <c r="AA5312" s="337">
        <f>EPA_Export_Aggregation_AR4!AA5312*IF(EPA_Export_Aggregation_AR4!$A5312="CH4",About!$D$58,IF(EPA_Export_Aggregation_AR4!$A5312="N2O",About!$D$59,1))</f>
        <v>0</v>
      </c>
      <c r="AB5312" s="337">
        <f>EPA_Export_Aggregation_AR4!AB5312*IF(EPA_Export_Aggregation_AR4!$A5312="CH4",About!$D$58,IF(EPA_Export_Aggregation_AR4!$A5312="N2O",About!$D$59,1))</f>
        <v>0</v>
      </c>
      <c r="AC5312" s="337">
        <f>EPA_Export_Aggregation_AR4!AC5312*IF(EPA_Export_Aggregation_AR4!$A5312="CH4",About!$D$58,IF(EPA_Export_Aggregation_AR4!$A5312="N2O",About!$D$59,1))</f>
        <v>0</v>
      </c>
      <c r="AD5312" s="337">
        <f>EPA_Export_Aggregation_AR4!AD5312*IF(EPA_Export_Aggregation_AR4!$A5312="CH4",About!$D$58,IF(EPA_Export_Aggregation_AR4!$A5312="N2O",About!$D$59,1))</f>
        <v>0</v>
      </c>
      <c r="AE5312" s="337">
        <f>EPA_Export_Aggregation_AR4!AE5312*IF(EPA_Export_Aggregation_AR4!$A5312="CH4",About!$D$58,IF(EPA_Export_Aggregation_AR4!$A5312="N2O",About!$D$59,1))</f>
        <v>0</v>
      </c>
      <c r="AF5312" s="337">
        <f>EPA_Export_Aggregation_AR4!AF5312*IF(EPA_Export_Aggregation_AR4!$A5312="CH4",About!$D$58,IF(EPA_Export_Aggregation_AR4!$A5312="N2O",About!$D$59,1))</f>
        <v>0</v>
      </c>
      <c r="AG5312" s="337">
        <f>EPA_Export_Aggregation_AR4!AG5312*IF(EPA_Export_Aggregation_AR4!$A5312="CH4",About!$D$58,IF(EPA_Export_Aggregation_AR4!$A5312="N2O",About!$D$59,1))</f>
        <v>0</v>
      </c>
      <c r="AH5312" s="337">
        <f>EPA_Export_Aggregation_AR4!AH5312*IF(EPA_Export_Aggregation_AR4!$A5312="CH4",About!$D$58,IF(EPA_Export_Aggregation_AR4!$A5312="N2O",About!$D$59,1))</f>
        <v>0</v>
      </c>
      <c r="AI5312" s="337">
        <f>EPA_Export_Aggregation_AR4!AI5312*IF(EPA_Export_Aggregation_AR4!$A5312="CH4",About!$D$58,IF(EPA_Export_Aggregation_AR4!$A5312="N2O",About!$D$59,1))</f>
        <v>0</v>
      </c>
      <c r="AJ5312" s="337">
        <f>EPA_Export_Aggregation_AR4!AJ5312*IF(EPA_Export_Aggregation_AR4!$A5312="CH4",About!$D$58,IF(EPA_Export_Aggregation_AR4!$A5312="N2O",About!$D$59,1))</f>
        <v>0</v>
      </c>
      <c r="AK5312" s="337">
        <f>EPA_Export_Aggregation_AR4!AK5312*IF(EPA_Export_Aggregation_AR4!$A5312="CH4",About!$D$58,IF(EPA_Export_Aggregation_AR4!$A5312="N2O",About!$D$59,1))</f>
        <v>0</v>
      </c>
      <c r="AL5312" s="337">
        <f>EPA_Export_Aggregation_AR4!AL5312*IF(EPA_Export_Aggregation_AR4!$A5312="CH4",About!$D$58,IF(EPA_Export_Aggregation_AR4!$A5312="N2O",About!$D$59,1))</f>
        <v>0</v>
      </c>
    </row>
    <row r="5313" spans="1:38" hidden="1" x14ac:dyDescent="0.25">
      <c r="A5313" s="340" t="s">
        <v>3972</v>
      </c>
      <c r="B5313" s="337" t="s">
        <v>3921</v>
      </c>
      <c r="C5313" s="337">
        <v>1</v>
      </c>
      <c r="D5313" s="337" t="s">
        <v>3922</v>
      </c>
      <c r="E5313" s="337" t="s">
        <v>3630</v>
      </c>
      <c r="F5313" s="337">
        <v>100</v>
      </c>
      <c r="G5313" s="337">
        <f>EPA_Export_Aggregation_AR4!G5313*IF(EPA_Export_Aggregation_AR4!$A5313="CH4",About!$D$58,IF(EPA_Export_Aggregation_AR4!$A5313="N2O",About!$D$59,1))</f>
        <v>1.789681406268</v>
      </c>
      <c r="H5313" s="337">
        <f>EPA_Export_Aggregation_AR4!H5313*IF(EPA_Export_Aggregation_AR4!$A5313="CH4",About!$D$58,IF(EPA_Export_Aggregation_AR4!$A5313="N2O",About!$D$59,1))</f>
        <v>1.5972213932899999</v>
      </c>
      <c r="I5313" s="337">
        <f>EPA_Export_Aggregation_AR4!I5313*IF(EPA_Export_Aggregation_AR4!$A5313="CH4",About!$D$58,IF(EPA_Export_Aggregation_AR4!$A5313="N2O",About!$D$59,1))</f>
        <v>1.510128518446</v>
      </c>
      <c r="J5313" s="337">
        <f>EPA_Export_Aggregation_AR4!J5313*IF(EPA_Export_Aggregation_AR4!$A5313="CH4",About!$D$58,IF(EPA_Export_Aggregation_AR4!$A5313="N2O",About!$D$59,1))</f>
        <v>1.4049457963430001</v>
      </c>
      <c r="K5313" s="337">
        <f>EPA_Export_Aggregation_AR4!K5313*IF(EPA_Export_Aggregation_AR4!$A5313="CH4",About!$D$58,IF(EPA_Export_Aggregation_AR4!$A5313="N2O",About!$D$59,1))</f>
        <v>1.284107963601</v>
      </c>
      <c r="L5313" s="337">
        <f>EPA_Export_Aggregation_AR4!L5313*IF(EPA_Export_Aggregation_AR4!$A5313="CH4",About!$D$58,IF(EPA_Export_Aggregation_AR4!$A5313="N2O",About!$D$59,1))</f>
        <v>1.2532117493070001</v>
      </c>
      <c r="M5313" s="337">
        <f>EPA_Export_Aggregation_AR4!M5313*IF(EPA_Export_Aggregation_AR4!$A5313="CH4",About!$D$58,IF(EPA_Export_Aggregation_AR4!$A5313="N2O",About!$D$59,1))</f>
        <v>1.3091409255249999</v>
      </c>
      <c r="N5313" s="337">
        <f>EPA_Export_Aggregation_AR4!N5313*IF(EPA_Export_Aggregation_AR4!$A5313="CH4",About!$D$58,IF(EPA_Export_Aggregation_AR4!$A5313="N2O",About!$D$59,1))</f>
        <v>1.1314353375899999</v>
      </c>
      <c r="O5313" s="337">
        <f>EPA_Export_Aggregation_AR4!O5313*IF(EPA_Export_Aggregation_AR4!$A5313="CH4",About!$D$58,IF(EPA_Export_Aggregation_AR4!$A5313="N2O",About!$D$59,1))</f>
        <v>0.89753494856500005</v>
      </c>
      <c r="P5313" s="337">
        <f>EPA_Export_Aggregation_AR4!P5313*IF(EPA_Export_Aggregation_AR4!$A5313="CH4",About!$D$58,IF(EPA_Export_Aggregation_AR4!$A5313="N2O",About!$D$59,1))</f>
        <v>0.98720632742299996</v>
      </c>
      <c r="Q5313" s="337">
        <f>EPA_Export_Aggregation_AR4!Q5313*IF(EPA_Export_Aggregation_AR4!$A5313="CH4",About!$D$58,IF(EPA_Export_Aggregation_AR4!$A5313="N2O",About!$D$59,1))</f>
        <v>0.99624566708899998</v>
      </c>
      <c r="R5313" s="337">
        <f>EPA_Export_Aggregation_AR4!R5313*IF(EPA_Export_Aggregation_AR4!$A5313="CH4",About!$D$58,IF(EPA_Export_Aggregation_AR4!$A5313="N2O",About!$D$59,1))</f>
        <v>0.39747381249800001</v>
      </c>
      <c r="S5313" s="337">
        <f>EPA_Export_Aggregation_AR4!S5313*IF(EPA_Export_Aggregation_AR4!$A5313="CH4",About!$D$58,IF(EPA_Export_Aggregation_AR4!$A5313="N2O",About!$D$59,1))</f>
        <v>0.744548526647</v>
      </c>
      <c r="T5313" s="337">
        <f>EPA_Export_Aggregation_AR4!T5313*IF(EPA_Export_Aggregation_AR4!$A5313="CH4",About!$D$58,IF(EPA_Export_Aggregation_AR4!$A5313="N2O",About!$D$59,1))</f>
        <v>0.54324232299200004</v>
      </c>
      <c r="U5313" s="337">
        <f>EPA_Export_Aggregation_AR4!U5313*IF(EPA_Export_Aggregation_AR4!$A5313="CH4",About!$D$58,IF(EPA_Export_Aggregation_AR4!$A5313="N2O",About!$D$59,1))</f>
        <v>0.39226558287399999</v>
      </c>
      <c r="V5313" s="337">
        <f>EPA_Export_Aggregation_AR4!V5313*IF(EPA_Export_Aggregation_AR4!$A5313="CH4",About!$D$58,IF(EPA_Export_Aggregation_AR4!$A5313="N2O",About!$D$59,1))</f>
        <v>0.44086566840199998</v>
      </c>
      <c r="W5313" s="337">
        <f>EPA_Export_Aggregation_AR4!W5313*IF(EPA_Export_Aggregation_AR4!$A5313="CH4",About!$D$58,IF(EPA_Export_Aggregation_AR4!$A5313="N2O",About!$D$59,1))</f>
        <v>0.36123689029299999</v>
      </c>
      <c r="X5313" s="337">
        <f>EPA_Export_Aggregation_AR4!X5313*IF(EPA_Export_Aggregation_AR4!$A5313="CH4",About!$D$58,IF(EPA_Export_Aggregation_AR4!$A5313="N2O",About!$D$59,1))</f>
        <v>0.59980159841400005</v>
      </c>
      <c r="Y5313" s="337">
        <f>EPA_Export_Aggregation_AR4!Y5313*IF(EPA_Export_Aggregation_AR4!$A5313="CH4",About!$D$58,IF(EPA_Export_Aggregation_AR4!$A5313="N2O",About!$D$59,1))</f>
        <v>0.42791156154600002</v>
      </c>
      <c r="Z5313" s="337">
        <f>EPA_Export_Aggregation_AR4!Z5313*IF(EPA_Export_Aggregation_AR4!$A5313="CH4",About!$D$58,IF(EPA_Export_Aggregation_AR4!$A5313="N2O",About!$D$59,1))</f>
        <v>0.26710403287000001</v>
      </c>
      <c r="AA5313" s="337">
        <f>EPA_Export_Aggregation_AR4!AA5313*IF(EPA_Export_Aggregation_AR4!$A5313="CH4",About!$D$58,IF(EPA_Export_Aggregation_AR4!$A5313="N2O",About!$D$59,1))</f>
        <v>0.42498689971300002</v>
      </c>
      <c r="AB5313" s="337">
        <f>EPA_Export_Aggregation_AR4!AB5313*IF(EPA_Export_Aggregation_AR4!$A5313="CH4",About!$D$58,IF(EPA_Export_Aggregation_AR4!$A5313="N2O",About!$D$59,1))</f>
        <v>1.4074710101150001</v>
      </c>
      <c r="AC5313" s="337">
        <f>EPA_Export_Aggregation_AR4!AC5313*IF(EPA_Export_Aggregation_AR4!$A5313="CH4",About!$D$58,IF(EPA_Export_Aggregation_AR4!$A5313="N2O",About!$D$59,1))</f>
        <v>0.87929670261100001</v>
      </c>
      <c r="AD5313" s="337">
        <f>EPA_Export_Aggregation_AR4!AD5313*IF(EPA_Export_Aggregation_AR4!$A5313="CH4",About!$D$58,IF(EPA_Export_Aggregation_AR4!$A5313="N2O",About!$D$59,1))</f>
        <v>0.99560361504200001</v>
      </c>
      <c r="AE5313" s="337">
        <f>EPA_Export_Aggregation_AR4!AE5313*IF(EPA_Export_Aggregation_AR4!$A5313="CH4",About!$D$58,IF(EPA_Export_Aggregation_AR4!$A5313="N2O",About!$D$59,1))</f>
        <v>0.910851728172</v>
      </c>
      <c r="AF5313" s="337">
        <f>EPA_Export_Aggregation_AR4!AF5313*IF(EPA_Export_Aggregation_AR4!$A5313="CH4",About!$D$58,IF(EPA_Export_Aggregation_AR4!$A5313="N2O",About!$D$59,1))</f>
        <v>0.51682918601000005</v>
      </c>
      <c r="AG5313" s="337">
        <f>EPA_Export_Aggregation_AR4!AG5313*IF(EPA_Export_Aggregation_AR4!$A5313="CH4",About!$D$58,IF(EPA_Export_Aggregation_AR4!$A5313="N2O",About!$D$59,1))</f>
        <v>0.35257594098700001</v>
      </c>
      <c r="AH5313" s="337">
        <f>EPA_Export_Aggregation_AR4!AH5313*IF(EPA_Export_Aggregation_AR4!$A5313="CH4",About!$D$58,IF(EPA_Export_Aggregation_AR4!$A5313="N2O",About!$D$59,1))</f>
        <v>0.244776673656</v>
      </c>
      <c r="AI5313" s="337">
        <f>EPA_Export_Aggregation_AR4!AI5313*IF(EPA_Export_Aggregation_AR4!$A5313="CH4",About!$D$58,IF(EPA_Export_Aggregation_AR4!$A5313="N2O",About!$D$59,1))</f>
        <v>0.475305270951</v>
      </c>
      <c r="AJ5313" s="337">
        <f>EPA_Export_Aggregation_AR4!AJ5313*IF(EPA_Export_Aggregation_AR4!$A5313="CH4",About!$D$58,IF(EPA_Export_Aggregation_AR4!$A5313="N2O",About!$D$59,1))</f>
        <v>0.43448616017500002</v>
      </c>
      <c r="AK5313" s="337">
        <f>EPA_Export_Aggregation_AR4!AK5313*IF(EPA_Export_Aggregation_AR4!$A5313="CH4",About!$D$58,IF(EPA_Export_Aggregation_AR4!$A5313="N2O",About!$D$59,1))</f>
        <v>0.81820760893</v>
      </c>
      <c r="AL5313" s="337">
        <f>EPA_Export_Aggregation_AR4!AL5313*IF(EPA_Export_Aggregation_AR4!$A5313="CH4",About!$D$58,IF(EPA_Export_Aggregation_AR4!$A5313="N2O",About!$D$59,1))</f>
        <v>0</v>
      </c>
    </row>
    <row r="5314" spans="1:38" hidden="1" x14ac:dyDescent="0.25">
      <c r="A5314" s="340" t="s">
        <v>3972</v>
      </c>
      <c r="B5314" s="337" t="s">
        <v>3921</v>
      </c>
      <c r="C5314" s="337">
        <v>1</v>
      </c>
      <c r="D5314" s="337" t="s">
        <v>3922</v>
      </c>
      <c r="E5314" s="337" t="s">
        <v>3632</v>
      </c>
      <c r="F5314" s="337">
        <v>100</v>
      </c>
      <c r="G5314" s="337">
        <f>EPA_Export_Aggregation_AR4!G5314*IF(EPA_Export_Aggregation_AR4!$A5314="CH4",About!$D$58,IF(EPA_Export_Aggregation_AR4!$A5314="N2O",About!$D$59,1))</f>
        <v>0</v>
      </c>
      <c r="H5314" s="337">
        <f>EPA_Export_Aggregation_AR4!H5314*IF(EPA_Export_Aggregation_AR4!$A5314="CH4",About!$D$58,IF(EPA_Export_Aggregation_AR4!$A5314="N2O",About!$D$59,1))</f>
        <v>0</v>
      </c>
      <c r="I5314" s="337">
        <f>EPA_Export_Aggregation_AR4!I5314*IF(EPA_Export_Aggregation_AR4!$A5314="CH4",About!$D$58,IF(EPA_Export_Aggregation_AR4!$A5314="N2O",About!$D$59,1))</f>
        <v>0</v>
      </c>
      <c r="J5314" s="337">
        <f>EPA_Export_Aggregation_AR4!J5314*IF(EPA_Export_Aggregation_AR4!$A5314="CH4",About!$D$58,IF(EPA_Export_Aggregation_AR4!$A5314="N2O",About!$D$59,1))</f>
        <v>0</v>
      </c>
      <c r="K5314" s="337">
        <f>EPA_Export_Aggregation_AR4!K5314*IF(EPA_Export_Aggregation_AR4!$A5314="CH4",About!$D$58,IF(EPA_Export_Aggregation_AR4!$A5314="N2O",About!$D$59,1))</f>
        <v>0</v>
      </c>
      <c r="L5314" s="337">
        <f>EPA_Export_Aggregation_AR4!L5314*IF(EPA_Export_Aggregation_AR4!$A5314="CH4",About!$D$58,IF(EPA_Export_Aggregation_AR4!$A5314="N2O",About!$D$59,1))</f>
        <v>0</v>
      </c>
      <c r="M5314" s="337">
        <f>EPA_Export_Aggregation_AR4!M5314*IF(EPA_Export_Aggregation_AR4!$A5314="CH4",About!$D$58,IF(EPA_Export_Aggregation_AR4!$A5314="N2O",About!$D$59,1))</f>
        <v>0</v>
      </c>
      <c r="N5314" s="337">
        <f>EPA_Export_Aggregation_AR4!N5314*IF(EPA_Export_Aggregation_AR4!$A5314="CH4",About!$D$58,IF(EPA_Export_Aggregation_AR4!$A5314="N2O",About!$D$59,1))</f>
        <v>0</v>
      </c>
      <c r="O5314" s="337">
        <f>EPA_Export_Aggregation_AR4!O5314*IF(EPA_Export_Aggregation_AR4!$A5314="CH4",About!$D$58,IF(EPA_Export_Aggregation_AR4!$A5314="N2O",About!$D$59,1))</f>
        <v>0</v>
      </c>
      <c r="P5314" s="337">
        <f>EPA_Export_Aggregation_AR4!P5314*IF(EPA_Export_Aggregation_AR4!$A5314="CH4",About!$D$58,IF(EPA_Export_Aggregation_AR4!$A5314="N2O",About!$D$59,1))</f>
        <v>0</v>
      </c>
      <c r="Q5314" s="337">
        <f>EPA_Export_Aggregation_AR4!Q5314*IF(EPA_Export_Aggregation_AR4!$A5314="CH4",About!$D$58,IF(EPA_Export_Aggregation_AR4!$A5314="N2O",About!$D$59,1))</f>
        <v>0</v>
      </c>
      <c r="R5314" s="337">
        <f>EPA_Export_Aggregation_AR4!R5314*IF(EPA_Export_Aggregation_AR4!$A5314="CH4",About!$D$58,IF(EPA_Export_Aggregation_AR4!$A5314="N2O",About!$D$59,1))</f>
        <v>0</v>
      </c>
      <c r="S5314" s="337">
        <f>EPA_Export_Aggregation_AR4!S5314*IF(EPA_Export_Aggregation_AR4!$A5314="CH4",About!$D$58,IF(EPA_Export_Aggregation_AR4!$A5314="N2O",About!$D$59,1))</f>
        <v>0</v>
      </c>
      <c r="T5314" s="337">
        <f>EPA_Export_Aggregation_AR4!T5314*IF(EPA_Export_Aggregation_AR4!$A5314="CH4",About!$D$58,IF(EPA_Export_Aggregation_AR4!$A5314="N2O",About!$D$59,1))</f>
        <v>0</v>
      </c>
      <c r="U5314" s="337">
        <f>EPA_Export_Aggregation_AR4!U5314*IF(EPA_Export_Aggregation_AR4!$A5314="CH4",About!$D$58,IF(EPA_Export_Aggregation_AR4!$A5314="N2O",About!$D$59,1))</f>
        <v>0</v>
      </c>
      <c r="V5314" s="337">
        <f>EPA_Export_Aggregation_AR4!V5314*IF(EPA_Export_Aggregation_AR4!$A5314="CH4",About!$D$58,IF(EPA_Export_Aggregation_AR4!$A5314="N2O",About!$D$59,1))</f>
        <v>0</v>
      </c>
      <c r="W5314" s="337">
        <f>EPA_Export_Aggregation_AR4!W5314*IF(EPA_Export_Aggregation_AR4!$A5314="CH4",About!$D$58,IF(EPA_Export_Aggregation_AR4!$A5314="N2O",About!$D$59,1))</f>
        <v>0</v>
      </c>
      <c r="X5314" s="337">
        <f>EPA_Export_Aggregation_AR4!X5314*IF(EPA_Export_Aggregation_AR4!$A5314="CH4",About!$D$58,IF(EPA_Export_Aggregation_AR4!$A5314="N2O",About!$D$59,1))</f>
        <v>0</v>
      </c>
      <c r="Y5314" s="337">
        <f>EPA_Export_Aggregation_AR4!Y5314*IF(EPA_Export_Aggregation_AR4!$A5314="CH4",About!$D$58,IF(EPA_Export_Aggregation_AR4!$A5314="N2O",About!$D$59,1))</f>
        <v>0</v>
      </c>
      <c r="Z5314" s="337">
        <f>EPA_Export_Aggregation_AR4!Z5314*IF(EPA_Export_Aggregation_AR4!$A5314="CH4",About!$D$58,IF(EPA_Export_Aggregation_AR4!$A5314="N2O",About!$D$59,1))</f>
        <v>0</v>
      </c>
      <c r="AA5314" s="337">
        <f>EPA_Export_Aggregation_AR4!AA5314*IF(EPA_Export_Aggregation_AR4!$A5314="CH4",About!$D$58,IF(EPA_Export_Aggregation_AR4!$A5314="N2O",About!$D$59,1))</f>
        <v>0</v>
      </c>
      <c r="AB5314" s="337">
        <f>EPA_Export_Aggregation_AR4!AB5314*IF(EPA_Export_Aggregation_AR4!$A5314="CH4",About!$D$58,IF(EPA_Export_Aggregation_AR4!$A5314="N2O",About!$D$59,1))</f>
        <v>0</v>
      </c>
      <c r="AC5314" s="337">
        <f>EPA_Export_Aggregation_AR4!AC5314*IF(EPA_Export_Aggregation_AR4!$A5314="CH4",About!$D$58,IF(EPA_Export_Aggregation_AR4!$A5314="N2O",About!$D$59,1))</f>
        <v>0</v>
      </c>
      <c r="AD5314" s="337">
        <f>EPA_Export_Aggregation_AR4!AD5314*IF(EPA_Export_Aggregation_AR4!$A5314="CH4",About!$D$58,IF(EPA_Export_Aggregation_AR4!$A5314="N2O",About!$D$59,1))</f>
        <v>0</v>
      </c>
      <c r="AE5314" s="337">
        <f>EPA_Export_Aggregation_AR4!AE5314*IF(EPA_Export_Aggregation_AR4!$A5314="CH4",About!$D$58,IF(EPA_Export_Aggregation_AR4!$A5314="N2O",About!$D$59,1))</f>
        <v>0</v>
      </c>
      <c r="AF5314" s="337">
        <f>EPA_Export_Aggregation_AR4!AF5314*IF(EPA_Export_Aggregation_AR4!$A5314="CH4",About!$D$58,IF(EPA_Export_Aggregation_AR4!$A5314="N2O",About!$D$59,1))</f>
        <v>0</v>
      </c>
      <c r="AG5314" s="337">
        <f>EPA_Export_Aggregation_AR4!AG5314*IF(EPA_Export_Aggregation_AR4!$A5314="CH4",About!$D$58,IF(EPA_Export_Aggregation_AR4!$A5314="N2O",About!$D$59,1))</f>
        <v>0</v>
      </c>
      <c r="AH5314" s="337">
        <f>EPA_Export_Aggregation_AR4!AH5314*IF(EPA_Export_Aggregation_AR4!$A5314="CH4",About!$D$58,IF(EPA_Export_Aggregation_AR4!$A5314="N2O",About!$D$59,1))</f>
        <v>0</v>
      </c>
      <c r="AI5314" s="337">
        <f>EPA_Export_Aggregation_AR4!AI5314*IF(EPA_Export_Aggregation_AR4!$A5314="CH4",About!$D$58,IF(EPA_Export_Aggregation_AR4!$A5314="N2O",About!$D$59,1))</f>
        <v>0</v>
      </c>
      <c r="AJ5314" s="337">
        <f>EPA_Export_Aggregation_AR4!AJ5314*IF(EPA_Export_Aggregation_AR4!$A5314="CH4",About!$D$58,IF(EPA_Export_Aggregation_AR4!$A5314="N2O",About!$D$59,1))</f>
        <v>0</v>
      </c>
      <c r="AK5314" s="337">
        <f>EPA_Export_Aggregation_AR4!AK5314*IF(EPA_Export_Aggregation_AR4!$A5314="CH4",About!$D$58,IF(EPA_Export_Aggregation_AR4!$A5314="N2O",About!$D$59,1))</f>
        <v>0</v>
      </c>
      <c r="AL5314" s="337">
        <f>EPA_Export_Aggregation_AR4!AL5314*IF(EPA_Export_Aggregation_AR4!$A5314="CH4",About!$D$58,IF(EPA_Export_Aggregation_AR4!$A5314="N2O",About!$D$59,1))</f>
        <v>0</v>
      </c>
    </row>
    <row r="5315" spans="1:38" hidden="1" x14ac:dyDescent="0.25">
      <c r="A5315" s="340" t="s">
        <v>3972</v>
      </c>
      <c r="B5315" s="337" t="s">
        <v>3921</v>
      </c>
      <c r="C5315" s="337">
        <v>1</v>
      </c>
      <c r="D5315" s="337" t="s">
        <v>3922</v>
      </c>
      <c r="E5315" s="337" t="s">
        <v>3634</v>
      </c>
      <c r="F5315" s="337">
        <v>100</v>
      </c>
      <c r="G5315" s="337">
        <f>EPA_Export_Aggregation_AR4!G5315*IF(EPA_Export_Aggregation_AR4!$A5315="CH4",About!$D$58,IF(EPA_Export_Aggregation_AR4!$A5315="N2O",About!$D$59,1))</f>
        <v>0</v>
      </c>
      <c r="H5315" s="337">
        <f>EPA_Export_Aggregation_AR4!H5315*IF(EPA_Export_Aggregation_AR4!$A5315="CH4",About!$D$58,IF(EPA_Export_Aggregation_AR4!$A5315="N2O",About!$D$59,1))</f>
        <v>0</v>
      </c>
      <c r="I5315" s="337">
        <f>EPA_Export_Aggregation_AR4!I5315*IF(EPA_Export_Aggregation_AR4!$A5315="CH4",About!$D$58,IF(EPA_Export_Aggregation_AR4!$A5315="N2O",About!$D$59,1))</f>
        <v>0</v>
      </c>
      <c r="J5315" s="337">
        <f>EPA_Export_Aggregation_AR4!J5315*IF(EPA_Export_Aggregation_AR4!$A5315="CH4",About!$D$58,IF(EPA_Export_Aggregation_AR4!$A5315="N2O",About!$D$59,1))</f>
        <v>0</v>
      </c>
      <c r="K5315" s="337">
        <f>EPA_Export_Aggregation_AR4!K5315*IF(EPA_Export_Aggregation_AR4!$A5315="CH4",About!$D$58,IF(EPA_Export_Aggregation_AR4!$A5315="N2O",About!$D$59,1))</f>
        <v>0</v>
      </c>
      <c r="L5315" s="337">
        <f>EPA_Export_Aggregation_AR4!L5315*IF(EPA_Export_Aggregation_AR4!$A5315="CH4",About!$D$58,IF(EPA_Export_Aggregation_AR4!$A5315="N2O",About!$D$59,1))</f>
        <v>0</v>
      </c>
      <c r="M5315" s="337">
        <f>EPA_Export_Aggregation_AR4!M5315*IF(EPA_Export_Aggregation_AR4!$A5315="CH4",About!$D$58,IF(EPA_Export_Aggregation_AR4!$A5315="N2O",About!$D$59,1))</f>
        <v>0</v>
      </c>
      <c r="N5315" s="337">
        <f>EPA_Export_Aggregation_AR4!N5315*IF(EPA_Export_Aggregation_AR4!$A5315="CH4",About!$D$58,IF(EPA_Export_Aggregation_AR4!$A5315="N2O",About!$D$59,1))</f>
        <v>0</v>
      </c>
      <c r="O5315" s="337">
        <f>EPA_Export_Aggregation_AR4!O5315*IF(EPA_Export_Aggregation_AR4!$A5315="CH4",About!$D$58,IF(EPA_Export_Aggregation_AR4!$A5315="N2O",About!$D$59,1))</f>
        <v>0</v>
      </c>
      <c r="P5315" s="337">
        <f>EPA_Export_Aggregation_AR4!P5315*IF(EPA_Export_Aggregation_AR4!$A5315="CH4",About!$D$58,IF(EPA_Export_Aggregation_AR4!$A5315="N2O",About!$D$59,1))</f>
        <v>0</v>
      </c>
      <c r="Q5315" s="337">
        <f>EPA_Export_Aggregation_AR4!Q5315*IF(EPA_Export_Aggregation_AR4!$A5315="CH4",About!$D$58,IF(EPA_Export_Aggregation_AR4!$A5315="N2O",About!$D$59,1))</f>
        <v>0</v>
      </c>
      <c r="R5315" s="337">
        <f>EPA_Export_Aggregation_AR4!R5315*IF(EPA_Export_Aggregation_AR4!$A5315="CH4",About!$D$58,IF(EPA_Export_Aggregation_AR4!$A5315="N2O",About!$D$59,1))</f>
        <v>0</v>
      </c>
      <c r="S5315" s="337">
        <f>EPA_Export_Aggregation_AR4!S5315*IF(EPA_Export_Aggregation_AR4!$A5315="CH4",About!$D$58,IF(EPA_Export_Aggregation_AR4!$A5315="N2O",About!$D$59,1))</f>
        <v>0</v>
      </c>
      <c r="T5315" s="337">
        <f>EPA_Export_Aggregation_AR4!T5315*IF(EPA_Export_Aggregation_AR4!$A5315="CH4",About!$D$58,IF(EPA_Export_Aggregation_AR4!$A5315="N2O",About!$D$59,1))</f>
        <v>0</v>
      </c>
      <c r="U5315" s="337">
        <f>EPA_Export_Aggregation_AR4!U5315*IF(EPA_Export_Aggregation_AR4!$A5315="CH4",About!$D$58,IF(EPA_Export_Aggregation_AR4!$A5315="N2O",About!$D$59,1))</f>
        <v>0</v>
      </c>
      <c r="V5315" s="337">
        <f>EPA_Export_Aggregation_AR4!V5315*IF(EPA_Export_Aggregation_AR4!$A5315="CH4",About!$D$58,IF(EPA_Export_Aggregation_AR4!$A5315="N2O",About!$D$59,1))</f>
        <v>0</v>
      </c>
      <c r="W5315" s="337">
        <f>EPA_Export_Aggregation_AR4!W5315*IF(EPA_Export_Aggregation_AR4!$A5315="CH4",About!$D$58,IF(EPA_Export_Aggregation_AR4!$A5315="N2O",About!$D$59,1))</f>
        <v>0</v>
      </c>
      <c r="X5315" s="337">
        <f>EPA_Export_Aggregation_AR4!X5315*IF(EPA_Export_Aggregation_AR4!$A5315="CH4",About!$D$58,IF(EPA_Export_Aggregation_AR4!$A5315="N2O",About!$D$59,1))</f>
        <v>0</v>
      </c>
      <c r="Y5315" s="337">
        <f>EPA_Export_Aggregation_AR4!Y5315*IF(EPA_Export_Aggregation_AR4!$A5315="CH4",About!$D$58,IF(EPA_Export_Aggregation_AR4!$A5315="N2O",About!$D$59,1))</f>
        <v>0</v>
      </c>
      <c r="Z5315" s="337">
        <f>EPA_Export_Aggregation_AR4!Z5315*IF(EPA_Export_Aggregation_AR4!$A5315="CH4",About!$D$58,IF(EPA_Export_Aggregation_AR4!$A5315="N2O",About!$D$59,1))</f>
        <v>0</v>
      </c>
      <c r="AA5315" s="337">
        <f>EPA_Export_Aggregation_AR4!AA5315*IF(EPA_Export_Aggregation_AR4!$A5315="CH4",About!$D$58,IF(EPA_Export_Aggregation_AR4!$A5315="N2O",About!$D$59,1))</f>
        <v>0</v>
      </c>
      <c r="AB5315" s="337">
        <f>EPA_Export_Aggregation_AR4!AB5315*IF(EPA_Export_Aggregation_AR4!$A5315="CH4",About!$D$58,IF(EPA_Export_Aggregation_AR4!$A5315="N2O",About!$D$59,1))</f>
        <v>0</v>
      </c>
      <c r="AC5315" s="337">
        <f>EPA_Export_Aggregation_AR4!AC5315*IF(EPA_Export_Aggregation_AR4!$A5315="CH4",About!$D$58,IF(EPA_Export_Aggregation_AR4!$A5315="N2O",About!$D$59,1))</f>
        <v>0</v>
      </c>
      <c r="AD5315" s="337">
        <f>EPA_Export_Aggregation_AR4!AD5315*IF(EPA_Export_Aggregation_AR4!$A5315="CH4",About!$D$58,IF(EPA_Export_Aggregation_AR4!$A5315="N2O",About!$D$59,1))</f>
        <v>0</v>
      </c>
      <c r="AE5315" s="337">
        <f>EPA_Export_Aggregation_AR4!AE5315*IF(EPA_Export_Aggregation_AR4!$A5315="CH4",About!$D$58,IF(EPA_Export_Aggregation_AR4!$A5315="N2O",About!$D$59,1))</f>
        <v>0</v>
      </c>
      <c r="AF5315" s="337">
        <f>EPA_Export_Aggregation_AR4!AF5315*IF(EPA_Export_Aggregation_AR4!$A5315="CH4",About!$D$58,IF(EPA_Export_Aggregation_AR4!$A5315="N2O",About!$D$59,1))</f>
        <v>0</v>
      </c>
      <c r="AG5315" s="337">
        <f>EPA_Export_Aggregation_AR4!AG5315*IF(EPA_Export_Aggregation_AR4!$A5315="CH4",About!$D$58,IF(EPA_Export_Aggregation_AR4!$A5315="N2O",About!$D$59,1))</f>
        <v>0</v>
      </c>
      <c r="AH5315" s="337">
        <f>EPA_Export_Aggregation_AR4!AH5315*IF(EPA_Export_Aggregation_AR4!$A5315="CH4",About!$D$58,IF(EPA_Export_Aggregation_AR4!$A5315="N2O",About!$D$59,1))</f>
        <v>0</v>
      </c>
      <c r="AI5315" s="337">
        <f>EPA_Export_Aggregation_AR4!AI5315*IF(EPA_Export_Aggregation_AR4!$A5315="CH4",About!$D$58,IF(EPA_Export_Aggregation_AR4!$A5315="N2O",About!$D$59,1))</f>
        <v>0</v>
      </c>
      <c r="AJ5315" s="337">
        <f>EPA_Export_Aggregation_AR4!AJ5315*IF(EPA_Export_Aggregation_AR4!$A5315="CH4",About!$D$58,IF(EPA_Export_Aggregation_AR4!$A5315="N2O",About!$D$59,1))</f>
        <v>0</v>
      </c>
      <c r="AK5315" s="337">
        <f>EPA_Export_Aggregation_AR4!AK5315*IF(EPA_Export_Aggregation_AR4!$A5315="CH4",About!$D$58,IF(EPA_Export_Aggregation_AR4!$A5315="N2O",About!$D$59,1))</f>
        <v>0</v>
      </c>
      <c r="AL5315" s="337">
        <f>EPA_Export_Aggregation_AR4!AL5315*IF(EPA_Export_Aggregation_AR4!$A5315="CH4",About!$D$58,IF(EPA_Export_Aggregation_AR4!$A5315="N2O",About!$D$59,1))</f>
        <v>0</v>
      </c>
    </row>
    <row r="5316" spans="1:38" hidden="1" x14ac:dyDescent="0.25">
      <c r="A5316" s="340" t="s">
        <v>3972</v>
      </c>
      <c r="B5316" s="337" t="s">
        <v>3921</v>
      </c>
      <c r="C5316" s="337">
        <v>1</v>
      </c>
      <c r="D5316" s="337" t="s">
        <v>3922</v>
      </c>
      <c r="E5316" s="337" t="s">
        <v>3636</v>
      </c>
      <c r="F5316" s="337">
        <v>100</v>
      </c>
      <c r="G5316" s="337">
        <f>EPA_Export_Aggregation_AR4!G5316*IF(EPA_Export_Aggregation_AR4!$A5316="CH4",About!$D$58,IF(EPA_Export_Aggregation_AR4!$A5316="N2O",About!$D$59,1))</f>
        <v>0.85477320819799996</v>
      </c>
      <c r="H5316" s="337">
        <f>EPA_Export_Aggregation_AR4!H5316*IF(EPA_Export_Aggregation_AR4!$A5316="CH4",About!$D$58,IF(EPA_Export_Aggregation_AR4!$A5316="N2O",About!$D$59,1))</f>
        <v>0.75211671653400003</v>
      </c>
      <c r="I5316" s="337">
        <f>EPA_Export_Aggregation_AR4!I5316*IF(EPA_Export_Aggregation_AR4!$A5316="CH4",About!$D$58,IF(EPA_Export_Aggregation_AR4!$A5316="N2O",About!$D$59,1))</f>
        <v>0.71110549012199997</v>
      </c>
      <c r="J5316" s="337">
        <f>EPA_Export_Aggregation_AR4!J5316*IF(EPA_Export_Aggregation_AR4!$A5316="CH4",About!$D$58,IF(EPA_Export_Aggregation_AR4!$A5316="N2O",About!$D$59,1))</f>
        <v>0.65257045169399996</v>
      </c>
      <c r="K5316" s="337">
        <f>EPA_Export_Aggregation_AR4!K5316*IF(EPA_Export_Aggregation_AR4!$A5316="CH4",About!$D$58,IF(EPA_Export_Aggregation_AR4!$A5316="N2O",About!$D$59,1))</f>
        <v>0.59550335087700002</v>
      </c>
      <c r="L5316" s="337">
        <f>EPA_Export_Aggregation_AR4!L5316*IF(EPA_Export_Aggregation_AR4!$A5316="CH4",About!$D$58,IF(EPA_Export_Aggregation_AR4!$A5316="N2O",About!$D$59,1))</f>
        <v>0.581175273283</v>
      </c>
      <c r="M5316" s="337">
        <f>EPA_Export_Aggregation_AR4!M5316*IF(EPA_Export_Aggregation_AR4!$A5316="CH4",About!$D$58,IF(EPA_Export_Aggregation_AR4!$A5316="N2O",About!$D$59,1))</f>
        <v>0.61037639883600003</v>
      </c>
      <c r="N5316" s="337">
        <f>EPA_Export_Aggregation_AR4!N5316*IF(EPA_Export_Aggregation_AR4!$A5316="CH4",About!$D$58,IF(EPA_Export_Aggregation_AR4!$A5316="N2O",About!$D$59,1))</f>
        <v>0.52921975528200005</v>
      </c>
      <c r="O5316" s="337">
        <f>EPA_Export_Aggregation_AR4!O5316*IF(EPA_Export_Aggregation_AR4!$A5316="CH4",About!$D$58,IF(EPA_Export_Aggregation_AR4!$A5316="N2O",About!$D$59,1))</f>
        <v>0.41981473379299999</v>
      </c>
      <c r="P5316" s="337">
        <f>EPA_Export_Aggregation_AR4!P5316*IF(EPA_Export_Aggregation_AR4!$A5316="CH4",About!$D$58,IF(EPA_Export_Aggregation_AR4!$A5316="N2O",About!$D$59,1))</f>
        <v>0.40608487269499999</v>
      </c>
      <c r="Q5316" s="337">
        <f>EPA_Export_Aggregation_AR4!Q5316*IF(EPA_Export_Aggregation_AR4!$A5316="CH4",About!$D$58,IF(EPA_Export_Aggregation_AR4!$A5316="N2O",About!$D$59,1))</f>
        <v>0.40980318225700002</v>
      </c>
      <c r="R5316" s="337">
        <f>EPA_Export_Aggregation_AR4!R5316*IF(EPA_Export_Aggregation_AR4!$A5316="CH4",About!$D$58,IF(EPA_Export_Aggregation_AR4!$A5316="N2O",About!$D$59,1))</f>
        <v>0.176247048814</v>
      </c>
      <c r="S5316" s="337">
        <f>EPA_Export_Aggregation_AR4!S5316*IF(EPA_Export_Aggregation_AR4!$A5316="CH4",About!$D$58,IF(EPA_Export_Aggregation_AR4!$A5316="N2O",About!$D$59,1))</f>
        <v>0.33530476326699998</v>
      </c>
      <c r="T5316" s="337">
        <f>EPA_Export_Aggregation_AR4!T5316*IF(EPA_Export_Aggregation_AR4!$A5316="CH4",About!$D$58,IF(EPA_Export_Aggregation_AR4!$A5316="N2O",About!$D$59,1))</f>
        <v>0.240755120884</v>
      </c>
      <c r="U5316" s="337">
        <f>EPA_Export_Aggregation_AR4!U5316*IF(EPA_Export_Aggregation_AR4!$A5316="CH4",About!$D$58,IF(EPA_Export_Aggregation_AR4!$A5316="N2O",About!$D$59,1))</f>
        <v>0.17384497450899999</v>
      </c>
      <c r="V5316" s="337">
        <f>EPA_Export_Aggregation_AR4!V5316*IF(EPA_Export_Aggregation_AR4!$A5316="CH4",About!$D$58,IF(EPA_Export_Aggregation_AR4!$A5316="N2O",About!$D$59,1))</f>
        <v>0.19538364822199999</v>
      </c>
      <c r="W5316" s="337">
        <f>EPA_Export_Aggregation_AR4!W5316*IF(EPA_Export_Aggregation_AR4!$A5316="CH4",About!$D$58,IF(EPA_Export_Aggregation_AR4!$A5316="N2O",About!$D$59,1))</f>
        <v>0.16009362180200001</v>
      </c>
      <c r="X5316" s="337">
        <f>EPA_Export_Aggregation_AR4!X5316*IF(EPA_Export_Aggregation_AR4!$A5316="CH4",About!$D$58,IF(EPA_Export_Aggregation_AR4!$A5316="N2O",About!$D$59,1))</f>
        <v>0</v>
      </c>
      <c r="Y5316" s="337">
        <f>EPA_Export_Aggregation_AR4!Y5316*IF(EPA_Export_Aggregation_AR4!$A5316="CH4",About!$D$58,IF(EPA_Export_Aggregation_AR4!$A5316="N2O",About!$D$59,1))</f>
        <v>0</v>
      </c>
      <c r="Z5316" s="337">
        <f>EPA_Export_Aggregation_AR4!Z5316*IF(EPA_Export_Aggregation_AR4!$A5316="CH4",About!$D$58,IF(EPA_Export_Aggregation_AR4!$A5316="N2O",About!$D$59,1))</f>
        <v>0</v>
      </c>
      <c r="AA5316" s="337">
        <f>EPA_Export_Aggregation_AR4!AA5316*IF(EPA_Export_Aggregation_AR4!$A5316="CH4",About!$D$58,IF(EPA_Export_Aggregation_AR4!$A5316="N2O",About!$D$59,1))</f>
        <v>0</v>
      </c>
      <c r="AB5316" s="337">
        <f>EPA_Export_Aggregation_AR4!AB5316*IF(EPA_Export_Aggregation_AR4!$A5316="CH4",About!$D$58,IF(EPA_Export_Aggregation_AR4!$A5316="N2O",About!$D$59,1))</f>
        <v>0</v>
      </c>
      <c r="AC5316" s="337">
        <f>EPA_Export_Aggregation_AR4!AC5316*IF(EPA_Export_Aggregation_AR4!$A5316="CH4",About!$D$58,IF(EPA_Export_Aggregation_AR4!$A5316="N2O",About!$D$59,1))</f>
        <v>0</v>
      </c>
      <c r="AD5316" s="337">
        <f>EPA_Export_Aggregation_AR4!AD5316*IF(EPA_Export_Aggregation_AR4!$A5316="CH4",About!$D$58,IF(EPA_Export_Aggregation_AR4!$A5316="N2O",About!$D$59,1))</f>
        <v>0</v>
      </c>
      <c r="AE5316" s="337">
        <f>EPA_Export_Aggregation_AR4!AE5316*IF(EPA_Export_Aggregation_AR4!$A5316="CH4",About!$D$58,IF(EPA_Export_Aggregation_AR4!$A5316="N2O",About!$D$59,1))</f>
        <v>0</v>
      </c>
      <c r="AF5316" s="337">
        <f>EPA_Export_Aggregation_AR4!AF5316*IF(EPA_Export_Aggregation_AR4!$A5316="CH4",About!$D$58,IF(EPA_Export_Aggregation_AR4!$A5316="N2O",About!$D$59,1))</f>
        <v>0</v>
      </c>
      <c r="AG5316" s="337">
        <f>EPA_Export_Aggregation_AR4!AG5316*IF(EPA_Export_Aggregation_AR4!$A5316="CH4",About!$D$58,IF(EPA_Export_Aggregation_AR4!$A5316="N2O",About!$D$59,1))</f>
        <v>0</v>
      </c>
      <c r="AH5316" s="337">
        <f>EPA_Export_Aggregation_AR4!AH5316*IF(EPA_Export_Aggregation_AR4!$A5316="CH4",About!$D$58,IF(EPA_Export_Aggregation_AR4!$A5316="N2O",About!$D$59,1))</f>
        <v>0</v>
      </c>
      <c r="AI5316" s="337">
        <f>EPA_Export_Aggregation_AR4!AI5316*IF(EPA_Export_Aggregation_AR4!$A5316="CH4",About!$D$58,IF(EPA_Export_Aggregation_AR4!$A5316="N2O",About!$D$59,1))</f>
        <v>0</v>
      </c>
      <c r="AJ5316" s="337">
        <f>EPA_Export_Aggregation_AR4!AJ5316*IF(EPA_Export_Aggregation_AR4!$A5316="CH4",About!$D$58,IF(EPA_Export_Aggregation_AR4!$A5316="N2O",About!$D$59,1))</f>
        <v>0</v>
      </c>
      <c r="AK5316" s="337">
        <f>EPA_Export_Aggregation_AR4!AK5316*IF(EPA_Export_Aggregation_AR4!$A5316="CH4",About!$D$58,IF(EPA_Export_Aggregation_AR4!$A5316="N2O",About!$D$59,1))</f>
        <v>0</v>
      </c>
      <c r="AL5316" s="337">
        <f>EPA_Export_Aggregation_AR4!AL5316*IF(EPA_Export_Aggregation_AR4!$A5316="CH4",About!$D$58,IF(EPA_Export_Aggregation_AR4!$A5316="N2O",About!$D$59,1))</f>
        <v>0</v>
      </c>
    </row>
    <row r="5317" spans="1:38" hidden="1" x14ac:dyDescent="0.25">
      <c r="A5317" s="340" t="s">
        <v>3972</v>
      </c>
      <c r="B5317" s="337" t="s">
        <v>3921</v>
      </c>
      <c r="C5317" s="337">
        <v>1</v>
      </c>
      <c r="D5317" s="337" t="s">
        <v>3922</v>
      </c>
      <c r="E5317" s="337" t="s">
        <v>3638</v>
      </c>
      <c r="F5317" s="337">
        <v>100</v>
      </c>
      <c r="G5317" s="337">
        <f>EPA_Export_Aggregation_AR4!G5317*IF(EPA_Export_Aggregation_AR4!$A5317="CH4",About!$D$58,IF(EPA_Export_Aggregation_AR4!$A5317="N2O",About!$D$59,1))</f>
        <v>0</v>
      </c>
      <c r="H5317" s="337">
        <f>EPA_Export_Aggregation_AR4!H5317*IF(EPA_Export_Aggregation_AR4!$A5317="CH4",About!$D$58,IF(EPA_Export_Aggregation_AR4!$A5317="N2O",About!$D$59,1))</f>
        <v>0</v>
      </c>
      <c r="I5317" s="337">
        <f>EPA_Export_Aggregation_AR4!I5317*IF(EPA_Export_Aggregation_AR4!$A5317="CH4",About!$D$58,IF(EPA_Export_Aggregation_AR4!$A5317="N2O",About!$D$59,1))</f>
        <v>0</v>
      </c>
      <c r="J5317" s="337">
        <f>EPA_Export_Aggregation_AR4!J5317*IF(EPA_Export_Aggregation_AR4!$A5317="CH4",About!$D$58,IF(EPA_Export_Aggregation_AR4!$A5317="N2O",About!$D$59,1))</f>
        <v>0</v>
      </c>
      <c r="K5317" s="337">
        <f>EPA_Export_Aggregation_AR4!K5317*IF(EPA_Export_Aggregation_AR4!$A5317="CH4",About!$D$58,IF(EPA_Export_Aggregation_AR4!$A5317="N2O",About!$D$59,1))</f>
        <v>0</v>
      </c>
      <c r="L5317" s="337">
        <f>EPA_Export_Aggregation_AR4!L5317*IF(EPA_Export_Aggregation_AR4!$A5317="CH4",About!$D$58,IF(EPA_Export_Aggregation_AR4!$A5317="N2O",About!$D$59,1))</f>
        <v>0</v>
      </c>
      <c r="M5317" s="337">
        <f>EPA_Export_Aggregation_AR4!M5317*IF(EPA_Export_Aggregation_AR4!$A5317="CH4",About!$D$58,IF(EPA_Export_Aggregation_AR4!$A5317="N2O",About!$D$59,1))</f>
        <v>0</v>
      </c>
      <c r="N5317" s="337">
        <f>EPA_Export_Aggregation_AR4!N5317*IF(EPA_Export_Aggregation_AR4!$A5317="CH4",About!$D$58,IF(EPA_Export_Aggregation_AR4!$A5317="N2O",About!$D$59,1))</f>
        <v>0</v>
      </c>
      <c r="O5317" s="337">
        <f>EPA_Export_Aggregation_AR4!O5317*IF(EPA_Export_Aggregation_AR4!$A5317="CH4",About!$D$58,IF(EPA_Export_Aggregation_AR4!$A5317="N2O",About!$D$59,1))</f>
        <v>0</v>
      </c>
      <c r="P5317" s="337">
        <f>EPA_Export_Aggregation_AR4!P5317*IF(EPA_Export_Aggregation_AR4!$A5317="CH4",About!$D$58,IF(EPA_Export_Aggregation_AR4!$A5317="N2O",About!$D$59,1))</f>
        <v>0</v>
      </c>
      <c r="Q5317" s="337">
        <f>EPA_Export_Aggregation_AR4!Q5317*IF(EPA_Export_Aggregation_AR4!$A5317="CH4",About!$D$58,IF(EPA_Export_Aggregation_AR4!$A5317="N2O",About!$D$59,1))</f>
        <v>0</v>
      </c>
      <c r="R5317" s="337">
        <f>EPA_Export_Aggregation_AR4!R5317*IF(EPA_Export_Aggregation_AR4!$A5317="CH4",About!$D$58,IF(EPA_Export_Aggregation_AR4!$A5317="N2O",About!$D$59,1))</f>
        <v>0</v>
      </c>
      <c r="S5317" s="337">
        <f>EPA_Export_Aggregation_AR4!S5317*IF(EPA_Export_Aggregation_AR4!$A5317="CH4",About!$D$58,IF(EPA_Export_Aggregation_AR4!$A5317="N2O",About!$D$59,1))</f>
        <v>0</v>
      </c>
      <c r="T5317" s="337">
        <f>EPA_Export_Aggregation_AR4!T5317*IF(EPA_Export_Aggregation_AR4!$A5317="CH4",About!$D$58,IF(EPA_Export_Aggregation_AR4!$A5317="N2O",About!$D$59,1))</f>
        <v>0</v>
      </c>
      <c r="U5317" s="337">
        <f>EPA_Export_Aggregation_AR4!U5317*IF(EPA_Export_Aggregation_AR4!$A5317="CH4",About!$D$58,IF(EPA_Export_Aggregation_AR4!$A5317="N2O",About!$D$59,1))</f>
        <v>0</v>
      </c>
      <c r="V5317" s="337">
        <f>EPA_Export_Aggregation_AR4!V5317*IF(EPA_Export_Aggregation_AR4!$A5317="CH4",About!$D$58,IF(EPA_Export_Aggregation_AR4!$A5317="N2O",About!$D$59,1))</f>
        <v>0</v>
      </c>
      <c r="W5317" s="337">
        <f>EPA_Export_Aggregation_AR4!W5317*IF(EPA_Export_Aggregation_AR4!$A5317="CH4",About!$D$58,IF(EPA_Export_Aggregation_AR4!$A5317="N2O",About!$D$59,1))</f>
        <v>0</v>
      </c>
      <c r="X5317" s="337">
        <f>EPA_Export_Aggregation_AR4!X5317*IF(EPA_Export_Aggregation_AR4!$A5317="CH4",About!$D$58,IF(EPA_Export_Aggregation_AR4!$A5317="N2O",About!$D$59,1))</f>
        <v>0</v>
      </c>
      <c r="Y5317" s="337">
        <f>EPA_Export_Aggregation_AR4!Y5317*IF(EPA_Export_Aggregation_AR4!$A5317="CH4",About!$D$58,IF(EPA_Export_Aggregation_AR4!$A5317="N2O",About!$D$59,1))</f>
        <v>0</v>
      </c>
      <c r="Z5317" s="337">
        <f>EPA_Export_Aggregation_AR4!Z5317*IF(EPA_Export_Aggregation_AR4!$A5317="CH4",About!$D$58,IF(EPA_Export_Aggregation_AR4!$A5317="N2O",About!$D$59,1))</f>
        <v>0</v>
      </c>
      <c r="AA5317" s="337">
        <f>EPA_Export_Aggregation_AR4!AA5317*IF(EPA_Export_Aggregation_AR4!$A5317="CH4",About!$D$58,IF(EPA_Export_Aggregation_AR4!$A5317="N2O",About!$D$59,1))</f>
        <v>0</v>
      </c>
      <c r="AB5317" s="337">
        <f>EPA_Export_Aggregation_AR4!AB5317*IF(EPA_Export_Aggregation_AR4!$A5317="CH4",About!$D$58,IF(EPA_Export_Aggregation_AR4!$A5317="N2O",About!$D$59,1))</f>
        <v>0</v>
      </c>
      <c r="AC5317" s="337">
        <f>EPA_Export_Aggregation_AR4!AC5317*IF(EPA_Export_Aggregation_AR4!$A5317="CH4",About!$D$58,IF(EPA_Export_Aggregation_AR4!$A5317="N2O",About!$D$59,1))</f>
        <v>0</v>
      </c>
      <c r="AD5317" s="337">
        <f>EPA_Export_Aggregation_AR4!AD5317*IF(EPA_Export_Aggregation_AR4!$A5317="CH4",About!$D$58,IF(EPA_Export_Aggregation_AR4!$A5317="N2O",About!$D$59,1))</f>
        <v>0</v>
      </c>
      <c r="AE5317" s="337">
        <f>EPA_Export_Aggregation_AR4!AE5317*IF(EPA_Export_Aggregation_AR4!$A5317="CH4",About!$D$58,IF(EPA_Export_Aggregation_AR4!$A5317="N2O",About!$D$59,1))</f>
        <v>0</v>
      </c>
      <c r="AF5317" s="337">
        <f>EPA_Export_Aggregation_AR4!AF5317*IF(EPA_Export_Aggregation_AR4!$A5317="CH4",About!$D$58,IF(EPA_Export_Aggregation_AR4!$A5317="N2O",About!$D$59,1))</f>
        <v>0</v>
      </c>
      <c r="AG5317" s="337">
        <f>EPA_Export_Aggregation_AR4!AG5317*IF(EPA_Export_Aggregation_AR4!$A5317="CH4",About!$D$58,IF(EPA_Export_Aggregation_AR4!$A5317="N2O",About!$D$59,1))</f>
        <v>0</v>
      </c>
      <c r="AH5317" s="337">
        <f>EPA_Export_Aggregation_AR4!AH5317*IF(EPA_Export_Aggregation_AR4!$A5317="CH4",About!$D$58,IF(EPA_Export_Aggregation_AR4!$A5317="N2O",About!$D$59,1))</f>
        <v>0</v>
      </c>
      <c r="AI5317" s="337">
        <f>EPA_Export_Aggregation_AR4!AI5317*IF(EPA_Export_Aggregation_AR4!$A5317="CH4",About!$D$58,IF(EPA_Export_Aggregation_AR4!$A5317="N2O",About!$D$59,1))</f>
        <v>0</v>
      </c>
      <c r="AJ5317" s="337">
        <f>EPA_Export_Aggregation_AR4!AJ5317*IF(EPA_Export_Aggregation_AR4!$A5317="CH4",About!$D$58,IF(EPA_Export_Aggregation_AR4!$A5317="N2O",About!$D$59,1))</f>
        <v>0</v>
      </c>
      <c r="AK5317" s="337">
        <f>EPA_Export_Aggregation_AR4!AK5317*IF(EPA_Export_Aggregation_AR4!$A5317="CH4",About!$D$58,IF(EPA_Export_Aggregation_AR4!$A5317="N2O",About!$D$59,1))</f>
        <v>0</v>
      </c>
      <c r="AL5317" s="337">
        <f>EPA_Export_Aggregation_AR4!AL5317*IF(EPA_Export_Aggregation_AR4!$A5317="CH4",About!$D$58,IF(EPA_Export_Aggregation_AR4!$A5317="N2O",About!$D$59,1))</f>
        <v>0</v>
      </c>
    </row>
    <row r="5318" spans="1:38" hidden="1" x14ac:dyDescent="0.25">
      <c r="A5318" s="340" t="s">
        <v>3972</v>
      </c>
      <c r="B5318" s="337" t="s">
        <v>3921</v>
      </c>
      <c r="C5318" s="337">
        <v>1</v>
      </c>
      <c r="D5318" s="337" t="s">
        <v>3922</v>
      </c>
      <c r="E5318" s="337" t="s">
        <v>3792</v>
      </c>
      <c r="F5318" s="337">
        <v>100</v>
      </c>
      <c r="G5318" s="337">
        <f>EPA_Export_Aggregation_AR4!G5318*IF(EPA_Export_Aggregation_AR4!$A5318="CH4",About!$D$58,IF(EPA_Export_Aggregation_AR4!$A5318="N2O",About!$D$59,1))</f>
        <v>0</v>
      </c>
      <c r="H5318" s="337">
        <f>EPA_Export_Aggregation_AR4!H5318*IF(EPA_Export_Aggregation_AR4!$A5318="CH4",About!$D$58,IF(EPA_Export_Aggregation_AR4!$A5318="N2O",About!$D$59,1))</f>
        <v>0</v>
      </c>
      <c r="I5318" s="337">
        <f>EPA_Export_Aggregation_AR4!I5318*IF(EPA_Export_Aggregation_AR4!$A5318="CH4",About!$D$58,IF(EPA_Export_Aggregation_AR4!$A5318="N2O",About!$D$59,1))</f>
        <v>0</v>
      </c>
      <c r="J5318" s="337">
        <f>EPA_Export_Aggregation_AR4!J5318*IF(EPA_Export_Aggregation_AR4!$A5318="CH4",About!$D$58,IF(EPA_Export_Aggregation_AR4!$A5318="N2O",About!$D$59,1))</f>
        <v>0</v>
      </c>
      <c r="K5318" s="337">
        <f>EPA_Export_Aggregation_AR4!K5318*IF(EPA_Export_Aggregation_AR4!$A5318="CH4",About!$D$58,IF(EPA_Export_Aggregation_AR4!$A5318="N2O",About!$D$59,1))</f>
        <v>0</v>
      </c>
      <c r="L5318" s="337">
        <f>EPA_Export_Aggregation_AR4!L5318*IF(EPA_Export_Aggregation_AR4!$A5318="CH4",About!$D$58,IF(EPA_Export_Aggregation_AR4!$A5318="N2O",About!$D$59,1))</f>
        <v>0</v>
      </c>
      <c r="M5318" s="337">
        <f>EPA_Export_Aggregation_AR4!M5318*IF(EPA_Export_Aggregation_AR4!$A5318="CH4",About!$D$58,IF(EPA_Export_Aggregation_AR4!$A5318="N2O",About!$D$59,1))</f>
        <v>0</v>
      </c>
      <c r="N5318" s="337">
        <f>EPA_Export_Aggregation_AR4!N5318*IF(EPA_Export_Aggregation_AR4!$A5318="CH4",About!$D$58,IF(EPA_Export_Aggregation_AR4!$A5318="N2O",About!$D$59,1))</f>
        <v>0</v>
      </c>
      <c r="O5318" s="337">
        <f>EPA_Export_Aggregation_AR4!O5318*IF(EPA_Export_Aggregation_AR4!$A5318="CH4",About!$D$58,IF(EPA_Export_Aggregation_AR4!$A5318="N2O",About!$D$59,1))</f>
        <v>0</v>
      </c>
      <c r="P5318" s="337">
        <f>EPA_Export_Aggregation_AR4!P5318*IF(EPA_Export_Aggregation_AR4!$A5318="CH4",About!$D$58,IF(EPA_Export_Aggregation_AR4!$A5318="N2O",About!$D$59,1))</f>
        <v>0</v>
      </c>
      <c r="Q5318" s="337">
        <f>EPA_Export_Aggregation_AR4!Q5318*IF(EPA_Export_Aggregation_AR4!$A5318="CH4",About!$D$58,IF(EPA_Export_Aggregation_AR4!$A5318="N2O",About!$D$59,1))</f>
        <v>0</v>
      </c>
      <c r="R5318" s="337">
        <f>EPA_Export_Aggregation_AR4!R5318*IF(EPA_Export_Aggregation_AR4!$A5318="CH4",About!$D$58,IF(EPA_Export_Aggregation_AR4!$A5318="N2O",About!$D$59,1))</f>
        <v>0</v>
      </c>
      <c r="S5318" s="337">
        <f>EPA_Export_Aggregation_AR4!S5318*IF(EPA_Export_Aggregation_AR4!$A5318="CH4",About!$D$58,IF(EPA_Export_Aggregation_AR4!$A5318="N2O",About!$D$59,1))</f>
        <v>0</v>
      </c>
      <c r="T5318" s="337">
        <f>EPA_Export_Aggregation_AR4!T5318*IF(EPA_Export_Aggregation_AR4!$A5318="CH4",About!$D$58,IF(EPA_Export_Aggregation_AR4!$A5318="N2O",About!$D$59,1))</f>
        <v>0</v>
      </c>
      <c r="U5318" s="337">
        <f>EPA_Export_Aggregation_AR4!U5318*IF(EPA_Export_Aggregation_AR4!$A5318="CH4",About!$D$58,IF(EPA_Export_Aggregation_AR4!$A5318="N2O",About!$D$59,1))</f>
        <v>0</v>
      </c>
      <c r="V5318" s="337">
        <f>EPA_Export_Aggregation_AR4!V5318*IF(EPA_Export_Aggregation_AR4!$A5318="CH4",About!$D$58,IF(EPA_Export_Aggregation_AR4!$A5318="N2O",About!$D$59,1))</f>
        <v>0</v>
      </c>
      <c r="W5318" s="337">
        <f>EPA_Export_Aggregation_AR4!W5318*IF(EPA_Export_Aggregation_AR4!$A5318="CH4",About!$D$58,IF(EPA_Export_Aggregation_AR4!$A5318="N2O",About!$D$59,1))</f>
        <v>0</v>
      </c>
      <c r="X5318" s="337">
        <f>EPA_Export_Aggregation_AR4!X5318*IF(EPA_Export_Aggregation_AR4!$A5318="CH4",About!$D$58,IF(EPA_Export_Aggregation_AR4!$A5318="N2O",About!$D$59,1))</f>
        <v>0</v>
      </c>
      <c r="Y5318" s="337">
        <f>EPA_Export_Aggregation_AR4!Y5318*IF(EPA_Export_Aggregation_AR4!$A5318="CH4",About!$D$58,IF(EPA_Export_Aggregation_AR4!$A5318="N2O",About!$D$59,1))</f>
        <v>0</v>
      </c>
      <c r="Z5318" s="337">
        <f>EPA_Export_Aggregation_AR4!Z5318*IF(EPA_Export_Aggregation_AR4!$A5318="CH4",About!$D$58,IF(EPA_Export_Aggregation_AR4!$A5318="N2O",About!$D$59,1))</f>
        <v>0</v>
      </c>
      <c r="AA5318" s="337">
        <f>EPA_Export_Aggregation_AR4!AA5318*IF(EPA_Export_Aggregation_AR4!$A5318="CH4",About!$D$58,IF(EPA_Export_Aggregation_AR4!$A5318="N2O",About!$D$59,1))</f>
        <v>0</v>
      </c>
      <c r="AB5318" s="337">
        <f>EPA_Export_Aggregation_AR4!AB5318*IF(EPA_Export_Aggregation_AR4!$A5318="CH4",About!$D$58,IF(EPA_Export_Aggregation_AR4!$A5318="N2O",About!$D$59,1))</f>
        <v>0</v>
      </c>
      <c r="AC5318" s="337">
        <f>EPA_Export_Aggregation_AR4!AC5318*IF(EPA_Export_Aggregation_AR4!$A5318="CH4",About!$D$58,IF(EPA_Export_Aggregation_AR4!$A5318="N2O",About!$D$59,1))</f>
        <v>0</v>
      </c>
      <c r="AD5318" s="337">
        <f>EPA_Export_Aggregation_AR4!AD5318*IF(EPA_Export_Aggregation_AR4!$A5318="CH4",About!$D$58,IF(EPA_Export_Aggregation_AR4!$A5318="N2O",About!$D$59,1))</f>
        <v>0</v>
      </c>
      <c r="AE5318" s="337">
        <f>EPA_Export_Aggregation_AR4!AE5318*IF(EPA_Export_Aggregation_AR4!$A5318="CH4",About!$D$58,IF(EPA_Export_Aggregation_AR4!$A5318="N2O",About!$D$59,1))</f>
        <v>0</v>
      </c>
      <c r="AF5318" s="337">
        <f>EPA_Export_Aggregation_AR4!AF5318*IF(EPA_Export_Aggregation_AR4!$A5318="CH4",About!$D$58,IF(EPA_Export_Aggregation_AR4!$A5318="N2O",About!$D$59,1))</f>
        <v>0</v>
      </c>
      <c r="AG5318" s="337">
        <f>EPA_Export_Aggregation_AR4!AG5318*IF(EPA_Export_Aggregation_AR4!$A5318="CH4",About!$D$58,IF(EPA_Export_Aggregation_AR4!$A5318="N2O",About!$D$59,1))</f>
        <v>0</v>
      </c>
      <c r="AH5318" s="337">
        <f>EPA_Export_Aggregation_AR4!AH5318*IF(EPA_Export_Aggregation_AR4!$A5318="CH4",About!$D$58,IF(EPA_Export_Aggregation_AR4!$A5318="N2O",About!$D$59,1))</f>
        <v>0</v>
      </c>
      <c r="AI5318" s="337">
        <f>EPA_Export_Aggregation_AR4!AI5318*IF(EPA_Export_Aggregation_AR4!$A5318="CH4",About!$D$58,IF(EPA_Export_Aggregation_AR4!$A5318="N2O",About!$D$59,1))</f>
        <v>0</v>
      </c>
      <c r="AJ5318" s="337">
        <f>EPA_Export_Aggregation_AR4!AJ5318*IF(EPA_Export_Aggregation_AR4!$A5318="CH4",About!$D$58,IF(EPA_Export_Aggregation_AR4!$A5318="N2O",About!$D$59,1))</f>
        <v>0</v>
      </c>
      <c r="AK5318" s="337">
        <f>EPA_Export_Aggregation_AR4!AK5318*IF(EPA_Export_Aggregation_AR4!$A5318="CH4",About!$D$58,IF(EPA_Export_Aggregation_AR4!$A5318="N2O",About!$D$59,1))</f>
        <v>0</v>
      </c>
      <c r="AL5318" s="337">
        <f>EPA_Export_Aggregation_AR4!AL5318*IF(EPA_Export_Aggregation_AR4!$A5318="CH4",About!$D$58,IF(EPA_Export_Aggregation_AR4!$A5318="N2O",About!$D$59,1))</f>
        <v>0</v>
      </c>
    </row>
    <row r="5319" spans="1:38" hidden="1" x14ac:dyDescent="0.25">
      <c r="A5319" s="340" t="s">
        <v>3972</v>
      </c>
      <c r="B5319" s="337" t="s">
        <v>3921</v>
      </c>
      <c r="C5319" s="337">
        <v>1</v>
      </c>
      <c r="D5319" s="337" t="s">
        <v>3922</v>
      </c>
      <c r="E5319" s="337" t="s">
        <v>3640</v>
      </c>
      <c r="F5319" s="337">
        <v>100</v>
      </c>
      <c r="G5319" s="337">
        <f>EPA_Export_Aggregation_AR4!G5319*IF(EPA_Export_Aggregation_AR4!$A5319="CH4",About!$D$58,IF(EPA_Export_Aggregation_AR4!$A5319="N2O",About!$D$59,1))</f>
        <v>0</v>
      </c>
      <c r="H5319" s="337">
        <f>EPA_Export_Aggregation_AR4!H5319*IF(EPA_Export_Aggregation_AR4!$A5319="CH4",About!$D$58,IF(EPA_Export_Aggregation_AR4!$A5319="N2O",About!$D$59,1))</f>
        <v>0</v>
      </c>
      <c r="I5319" s="337">
        <f>EPA_Export_Aggregation_AR4!I5319*IF(EPA_Export_Aggregation_AR4!$A5319="CH4",About!$D$58,IF(EPA_Export_Aggregation_AR4!$A5319="N2O",About!$D$59,1))</f>
        <v>0</v>
      </c>
      <c r="J5319" s="337">
        <f>EPA_Export_Aggregation_AR4!J5319*IF(EPA_Export_Aggregation_AR4!$A5319="CH4",About!$D$58,IF(EPA_Export_Aggregation_AR4!$A5319="N2O",About!$D$59,1))</f>
        <v>0</v>
      </c>
      <c r="K5319" s="337">
        <f>EPA_Export_Aggregation_AR4!K5319*IF(EPA_Export_Aggregation_AR4!$A5319="CH4",About!$D$58,IF(EPA_Export_Aggregation_AR4!$A5319="N2O",About!$D$59,1))</f>
        <v>0</v>
      </c>
      <c r="L5319" s="337">
        <f>EPA_Export_Aggregation_AR4!L5319*IF(EPA_Export_Aggregation_AR4!$A5319="CH4",About!$D$58,IF(EPA_Export_Aggregation_AR4!$A5319="N2O",About!$D$59,1))</f>
        <v>0</v>
      </c>
      <c r="M5319" s="337">
        <f>EPA_Export_Aggregation_AR4!M5319*IF(EPA_Export_Aggregation_AR4!$A5319="CH4",About!$D$58,IF(EPA_Export_Aggregation_AR4!$A5319="N2O",About!$D$59,1))</f>
        <v>0</v>
      </c>
      <c r="N5319" s="337">
        <f>EPA_Export_Aggregation_AR4!N5319*IF(EPA_Export_Aggregation_AR4!$A5319="CH4",About!$D$58,IF(EPA_Export_Aggregation_AR4!$A5319="N2O",About!$D$59,1))</f>
        <v>0</v>
      </c>
      <c r="O5319" s="337">
        <f>EPA_Export_Aggregation_AR4!O5319*IF(EPA_Export_Aggregation_AR4!$A5319="CH4",About!$D$58,IF(EPA_Export_Aggregation_AR4!$A5319="N2O",About!$D$59,1))</f>
        <v>0</v>
      </c>
      <c r="P5319" s="337">
        <f>EPA_Export_Aggregation_AR4!P5319*IF(EPA_Export_Aggregation_AR4!$A5319="CH4",About!$D$58,IF(EPA_Export_Aggregation_AR4!$A5319="N2O",About!$D$59,1))</f>
        <v>0</v>
      </c>
      <c r="Q5319" s="337">
        <f>EPA_Export_Aggregation_AR4!Q5319*IF(EPA_Export_Aggregation_AR4!$A5319="CH4",About!$D$58,IF(EPA_Export_Aggregation_AR4!$A5319="N2O",About!$D$59,1))</f>
        <v>0</v>
      </c>
      <c r="R5319" s="337">
        <f>EPA_Export_Aggregation_AR4!R5319*IF(EPA_Export_Aggregation_AR4!$A5319="CH4",About!$D$58,IF(EPA_Export_Aggregation_AR4!$A5319="N2O",About!$D$59,1))</f>
        <v>0</v>
      </c>
      <c r="S5319" s="337">
        <f>EPA_Export_Aggregation_AR4!S5319*IF(EPA_Export_Aggregation_AR4!$A5319="CH4",About!$D$58,IF(EPA_Export_Aggregation_AR4!$A5319="N2O",About!$D$59,1))</f>
        <v>0</v>
      </c>
      <c r="T5319" s="337">
        <f>EPA_Export_Aggregation_AR4!T5319*IF(EPA_Export_Aggregation_AR4!$A5319="CH4",About!$D$58,IF(EPA_Export_Aggregation_AR4!$A5319="N2O",About!$D$59,1))</f>
        <v>0</v>
      </c>
      <c r="U5319" s="337">
        <f>EPA_Export_Aggregation_AR4!U5319*IF(EPA_Export_Aggregation_AR4!$A5319="CH4",About!$D$58,IF(EPA_Export_Aggregation_AR4!$A5319="N2O",About!$D$59,1))</f>
        <v>0</v>
      </c>
      <c r="V5319" s="337">
        <f>EPA_Export_Aggregation_AR4!V5319*IF(EPA_Export_Aggregation_AR4!$A5319="CH4",About!$D$58,IF(EPA_Export_Aggregation_AR4!$A5319="N2O",About!$D$59,1))</f>
        <v>0</v>
      </c>
      <c r="W5319" s="337">
        <f>EPA_Export_Aggregation_AR4!W5319*IF(EPA_Export_Aggregation_AR4!$A5319="CH4",About!$D$58,IF(EPA_Export_Aggregation_AR4!$A5319="N2O",About!$D$59,1))</f>
        <v>0</v>
      </c>
      <c r="X5319" s="337">
        <f>EPA_Export_Aggregation_AR4!X5319*IF(EPA_Export_Aggregation_AR4!$A5319="CH4",About!$D$58,IF(EPA_Export_Aggregation_AR4!$A5319="N2O",About!$D$59,1))</f>
        <v>0</v>
      </c>
      <c r="Y5319" s="337">
        <f>EPA_Export_Aggregation_AR4!Y5319*IF(EPA_Export_Aggregation_AR4!$A5319="CH4",About!$D$58,IF(EPA_Export_Aggregation_AR4!$A5319="N2O",About!$D$59,1))</f>
        <v>0</v>
      </c>
      <c r="Z5319" s="337">
        <f>EPA_Export_Aggregation_AR4!Z5319*IF(EPA_Export_Aggregation_AR4!$A5319="CH4",About!$D$58,IF(EPA_Export_Aggregation_AR4!$A5319="N2O",About!$D$59,1))</f>
        <v>0</v>
      </c>
      <c r="AA5319" s="337">
        <f>EPA_Export_Aggregation_AR4!AA5319*IF(EPA_Export_Aggregation_AR4!$A5319="CH4",About!$D$58,IF(EPA_Export_Aggregation_AR4!$A5319="N2O",About!$D$59,1))</f>
        <v>0</v>
      </c>
      <c r="AB5319" s="337">
        <f>EPA_Export_Aggregation_AR4!AB5319*IF(EPA_Export_Aggregation_AR4!$A5319="CH4",About!$D$58,IF(EPA_Export_Aggregation_AR4!$A5319="N2O",About!$D$59,1))</f>
        <v>0</v>
      </c>
      <c r="AC5319" s="337">
        <f>EPA_Export_Aggregation_AR4!AC5319*IF(EPA_Export_Aggregation_AR4!$A5319="CH4",About!$D$58,IF(EPA_Export_Aggregation_AR4!$A5319="N2O",About!$D$59,1))</f>
        <v>0</v>
      </c>
      <c r="AD5319" s="337">
        <f>EPA_Export_Aggregation_AR4!AD5319*IF(EPA_Export_Aggregation_AR4!$A5319="CH4",About!$D$58,IF(EPA_Export_Aggregation_AR4!$A5319="N2O",About!$D$59,1))</f>
        <v>0</v>
      </c>
      <c r="AE5319" s="337">
        <f>EPA_Export_Aggregation_AR4!AE5319*IF(EPA_Export_Aggregation_AR4!$A5319="CH4",About!$D$58,IF(EPA_Export_Aggregation_AR4!$A5319="N2O",About!$D$59,1))</f>
        <v>0</v>
      </c>
      <c r="AF5319" s="337">
        <f>EPA_Export_Aggregation_AR4!AF5319*IF(EPA_Export_Aggregation_AR4!$A5319="CH4",About!$D$58,IF(EPA_Export_Aggregation_AR4!$A5319="N2O",About!$D$59,1))</f>
        <v>0</v>
      </c>
      <c r="AG5319" s="337">
        <f>EPA_Export_Aggregation_AR4!AG5319*IF(EPA_Export_Aggregation_AR4!$A5319="CH4",About!$D$58,IF(EPA_Export_Aggregation_AR4!$A5319="N2O",About!$D$59,1))</f>
        <v>0</v>
      </c>
      <c r="AH5319" s="337">
        <f>EPA_Export_Aggregation_AR4!AH5319*IF(EPA_Export_Aggregation_AR4!$A5319="CH4",About!$D$58,IF(EPA_Export_Aggregation_AR4!$A5319="N2O",About!$D$59,1))</f>
        <v>0</v>
      </c>
      <c r="AI5319" s="337">
        <f>EPA_Export_Aggregation_AR4!AI5319*IF(EPA_Export_Aggregation_AR4!$A5319="CH4",About!$D$58,IF(EPA_Export_Aggregation_AR4!$A5319="N2O",About!$D$59,1))</f>
        <v>0</v>
      </c>
      <c r="AJ5319" s="337">
        <f>EPA_Export_Aggregation_AR4!AJ5319*IF(EPA_Export_Aggregation_AR4!$A5319="CH4",About!$D$58,IF(EPA_Export_Aggregation_AR4!$A5319="N2O",About!$D$59,1))</f>
        <v>0</v>
      </c>
      <c r="AK5319" s="337">
        <f>EPA_Export_Aggregation_AR4!AK5319*IF(EPA_Export_Aggregation_AR4!$A5319="CH4",About!$D$58,IF(EPA_Export_Aggregation_AR4!$A5319="N2O",About!$D$59,1))</f>
        <v>0</v>
      </c>
      <c r="AL5319" s="337">
        <f>EPA_Export_Aggregation_AR4!AL5319*IF(EPA_Export_Aggregation_AR4!$A5319="CH4",About!$D$58,IF(EPA_Export_Aggregation_AR4!$A5319="N2O",About!$D$59,1))</f>
        <v>0</v>
      </c>
    </row>
    <row r="5320" spans="1:38" hidden="1" x14ac:dyDescent="0.25">
      <c r="A5320" s="340" t="s">
        <v>3972</v>
      </c>
      <c r="B5320" s="337" t="s">
        <v>3921</v>
      </c>
      <c r="C5320" s="337">
        <v>1</v>
      </c>
      <c r="D5320" s="337" t="s">
        <v>3922</v>
      </c>
      <c r="E5320" s="337" t="s">
        <v>3642</v>
      </c>
      <c r="F5320" s="337">
        <v>100</v>
      </c>
      <c r="G5320" s="337">
        <f>EPA_Export_Aggregation_AR4!G5320*IF(EPA_Export_Aggregation_AR4!$A5320="CH4",About!$D$58,IF(EPA_Export_Aggregation_AR4!$A5320="N2O",About!$D$59,1))</f>
        <v>0</v>
      </c>
      <c r="H5320" s="337">
        <f>EPA_Export_Aggregation_AR4!H5320*IF(EPA_Export_Aggregation_AR4!$A5320="CH4",About!$D$58,IF(EPA_Export_Aggregation_AR4!$A5320="N2O",About!$D$59,1))</f>
        <v>0</v>
      </c>
      <c r="I5320" s="337">
        <f>EPA_Export_Aggregation_AR4!I5320*IF(EPA_Export_Aggregation_AR4!$A5320="CH4",About!$D$58,IF(EPA_Export_Aggregation_AR4!$A5320="N2O",About!$D$59,1))</f>
        <v>0</v>
      </c>
      <c r="J5320" s="337">
        <f>EPA_Export_Aggregation_AR4!J5320*IF(EPA_Export_Aggregation_AR4!$A5320="CH4",About!$D$58,IF(EPA_Export_Aggregation_AR4!$A5320="N2O",About!$D$59,1))</f>
        <v>0</v>
      </c>
      <c r="K5320" s="337">
        <f>EPA_Export_Aggregation_AR4!K5320*IF(EPA_Export_Aggregation_AR4!$A5320="CH4",About!$D$58,IF(EPA_Export_Aggregation_AR4!$A5320="N2O",About!$D$59,1))</f>
        <v>0</v>
      </c>
      <c r="L5320" s="337">
        <f>EPA_Export_Aggregation_AR4!L5320*IF(EPA_Export_Aggregation_AR4!$A5320="CH4",About!$D$58,IF(EPA_Export_Aggregation_AR4!$A5320="N2O",About!$D$59,1))</f>
        <v>0</v>
      </c>
      <c r="M5320" s="337">
        <f>EPA_Export_Aggregation_AR4!M5320*IF(EPA_Export_Aggregation_AR4!$A5320="CH4",About!$D$58,IF(EPA_Export_Aggregation_AR4!$A5320="N2O",About!$D$59,1))</f>
        <v>0</v>
      </c>
      <c r="N5320" s="337">
        <f>EPA_Export_Aggregation_AR4!N5320*IF(EPA_Export_Aggregation_AR4!$A5320="CH4",About!$D$58,IF(EPA_Export_Aggregation_AR4!$A5320="N2O",About!$D$59,1))</f>
        <v>0</v>
      </c>
      <c r="O5320" s="337">
        <f>EPA_Export_Aggregation_AR4!O5320*IF(EPA_Export_Aggregation_AR4!$A5320="CH4",About!$D$58,IF(EPA_Export_Aggregation_AR4!$A5320="N2O",About!$D$59,1))</f>
        <v>0</v>
      </c>
      <c r="P5320" s="337">
        <f>EPA_Export_Aggregation_AR4!P5320*IF(EPA_Export_Aggregation_AR4!$A5320="CH4",About!$D$58,IF(EPA_Export_Aggregation_AR4!$A5320="N2O",About!$D$59,1))</f>
        <v>0</v>
      </c>
      <c r="Q5320" s="337">
        <f>EPA_Export_Aggregation_AR4!Q5320*IF(EPA_Export_Aggregation_AR4!$A5320="CH4",About!$D$58,IF(EPA_Export_Aggregation_AR4!$A5320="N2O",About!$D$59,1))</f>
        <v>0</v>
      </c>
      <c r="R5320" s="337">
        <f>EPA_Export_Aggregation_AR4!R5320*IF(EPA_Export_Aggregation_AR4!$A5320="CH4",About!$D$58,IF(EPA_Export_Aggregation_AR4!$A5320="N2O",About!$D$59,1))</f>
        <v>0</v>
      </c>
      <c r="S5320" s="337">
        <f>EPA_Export_Aggregation_AR4!S5320*IF(EPA_Export_Aggregation_AR4!$A5320="CH4",About!$D$58,IF(EPA_Export_Aggregation_AR4!$A5320="N2O",About!$D$59,1))</f>
        <v>0</v>
      </c>
      <c r="T5320" s="337">
        <f>EPA_Export_Aggregation_AR4!T5320*IF(EPA_Export_Aggregation_AR4!$A5320="CH4",About!$D$58,IF(EPA_Export_Aggregation_AR4!$A5320="N2O",About!$D$59,1))</f>
        <v>0</v>
      </c>
      <c r="U5320" s="337">
        <f>EPA_Export_Aggregation_AR4!U5320*IF(EPA_Export_Aggregation_AR4!$A5320="CH4",About!$D$58,IF(EPA_Export_Aggregation_AR4!$A5320="N2O",About!$D$59,1))</f>
        <v>0</v>
      </c>
      <c r="V5320" s="337">
        <f>EPA_Export_Aggregation_AR4!V5320*IF(EPA_Export_Aggregation_AR4!$A5320="CH4",About!$D$58,IF(EPA_Export_Aggregation_AR4!$A5320="N2O",About!$D$59,1))</f>
        <v>0</v>
      </c>
      <c r="W5320" s="337">
        <f>EPA_Export_Aggregation_AR4!W5320*IF(EPA_Export_Aggregation_AR4!$A5320="CH4",About!$D$58,IF(EPA_Export_Aggregation_AR4!$A5320="N2O",About!$D$59,1))</f>
        <v>0</v>
      </c>
      <c r="X5320" s="337">
        <f>EPA_Export_Aggregation_AR4!X5320*IF(EPA_Export_Aggregation_AR4!$A5320="CH4",About!$D$58,IF(EPA_Export_Aggregation_AR4!$A5320="N2O",About!$D$59,1))</f>
        <v>0</v>
      </c>
      <c r="Y5320" s="337">
        <f>EPA_Export_Aggregation_AR4!Y5320*IF(EPA_Export_Aggregation_AR4!$A5320="CH4",About!$D$58,IF(EPA_Export_Aggregation_AR4!$A5320="N2O",About!$D$59,1))</f>
        <v>0</v>
      </c>
      <c r="Z5320" s="337">
        <f>EPA_Export_Aggregation_AR4!Z5320*IF(EPA_Export_Aggregation_AR4!$A5320="CH4",About!$D$58,IF(EPA_Export_Aggregation_AR4!$A5320="N2O",About!$D$59,1))</f>
        <v>0</v>
      </c>
      <c r="AA5320" s="337">
        <f>EPA_Export_Aggregation_AR4!AA5320*IF(EPA_Export_Aggregation_AR4!$A5320="CH4",About!$D$58,IF(EPA_Export_Aggregation_AR4!$A5320="N2O",About!$D$59,1))</f>
        <v>0</v>
      </c>
      <c r="AB5320" s="337">
        <f>EPA_Export_Aggregation_AR4!AB5320*IF(EPA_Export_Aggregation_AR4!$A5320="CH4",About!$D$58,IF(EPA_Export_Aggregation_AR4!$A5320="N2O",About!$D$59,1))</f>
        <v>0</v>
      </c>
      <c r="AC5320" s="337">
        <f>EPA_Export_Aggregation_AR4!AC5320*IF(EPA_Export_Aggregation_AR4!$A5320="CH4",About!$D$58,IF(EPA_Export_Aggregation_AR4!$A5320="N2O",About!$D$59,1))</f>
        <v>0</v>
      </c>
      <c r="AD5320" s="337">
        <f>EPA_Export_Aggregation_AR4!AD5320*IF(EPA_Export_Aggregation_AR4!$A5320="CH4",About!$D$58,IF(EPA_Export_Aggregation_AR4!$A5320="N2O",About!$D$59,1))</f>
        <v>0</v>
      </c>
      <c r="AE5320" s="337">
        <f>EPA_Export_Aggregation_AR4!AE5320*IF(EPA_Export_Aggregation_AR4!$A5320="CH4",About!$D$58,IF(EPA_Export_Aggregation_AR4!$A5320="N2O",About!$D$59,1))</f>
        <v>0</v>
      </c>
      <c r="AF5320" s="337">
        <f>EPA_Export_Aggregation_AR4!AF5320*IF(EPA_Export_Aggregation_AR4!$A5320="CH4",About!$D$58,IF(EPA_Export_Aggregation_AR4!$A5320="N2O",About!$D$59,1))</f>
        <v>0</v>
      </c>
      <c r="AG5320" s="337">
        <f>EPA_Export_Aggregation_AR4!AG5320*IF(EPA_Export_Aggregation_AR4!$A5320="CH4",About!$D$58,IF(EPA_Export_Aggregation_AR4!$A5320="N2O",About!$D$59,1))</f>
        <v>0</v>
      </c>
      <c r="AH5320" s="337">
        <f>EPA_Export_Aggregation_AR4!AH5320*IF(EPA_Export_Aggregation_AR4!$A5320="CH4",About!$D$58,IF(EPA_Export_Aggregation_AR4!$A5320="N2O",About!$D$59,1))</f>
        <v>0</v>
      </c>
      <c r="AI5320" s="337">
        <f>EPA_Export_Aggregation_AR4!AI5320*IF(EPA_Export_Aggregation_AR4!$A5320="CH4",About!$D$58,IF(EPA_Export_Aggregation_AR4!$A5320="N2O",About!$D$59,1))</f>
        <v>0</v>
      </c>
      <c r="AJ5320" s="337">
        <f>EPA_Export_Aggregation_AR4!AJ5320*IF(EPA_Export_Aggregation_AR4!$A5320="CH4",About!$D$58,IF(EPA_Export_Aggregation_AR4!$A5320="N2O",About!$D$59,1))</f>
        <v>0</v>
      </c>
      <c r="AK5320" s="337">
        <f>EPA_Export_Aggregation_AR4!AK5320*IF(EPA_Export_Aggregation_AR4!$A5320="CH4",About!$D$58,IF(EPA_Export_Aggregation_AR4!$A5320="N2O",About!$D$59,1))</f>
        <v>0</v>
      </c>
      <c r="AL5320" s="337">
        <f>EPA_Export_Aggregation_AR4!AL5320*IF(EPA_Export_Aggregation_AR4!$A5320="CH4",About!$D$58,IF(EPA_Export_Aggregation_AR4!$A5320="N2O",About!$D$59,1))</f>
        <v>0</v>
      </c>
    </row>
    <row r="5321" spans="1:38" hidden="1" x14ac:dyDescent="0.25">
      <c r="A5321" s="340" t="s">
        <v>3972</v>
      </c>
      <c r="B5321" s="337" t="s">
        <v>3921</v>
      </c>
      <c r="C5321" s="337">
        <v>1</v>
      </c>
      <c r="D5321" s="337" t="s">
        <v>3922</v>
      </c>
      <c r="E5321" s="337" t="s">
        <v>3644</v>
      </c>
      <c r="F5321" s="337">
        <v>100</v>
      </c>
      <c r="G5321" s="337">
        <f>EPA_Export_Aggregation_AR4!G5321*IF(EPA_Export_Aggregation_AR4!$A5321="CH4",About!$D$58,IF(EPA_Export_Aggregation_AR4!$A5321="N2O",About!$D$59,1))</f>
        <v>1.0903700739340001</v>
      </c>
      <c r="H5321" s="337">
        <f>EPA_Export_Aggregation_AR4!H5321*IF(EPA_Export_Aggregation_AR4!$A5321="CH4",About!$D$58,IF(EPA_Export_Aggregation_AR4!$A5321="N2O",About!$D$59,1))</f>
        <v>0.89069094624199996</v>
      </c>
      <c r="I5321" s="337">
        <f>EPA_Export_Aggregation_AR4!I5321*IF(EPA_Export_Aggregation_AR4!$A5321="CH4",About!$D$58,IF(EPA_Export_Aggregation_AR4!$A5321="N2O",About!$D$59,1))</f>
        <v>0.88709735409500001</v>
      </c>
      <c r="J5321" s="337">
        <f>EPA_Export_Aggregation_AR4!J5321*IF(EPA_Export_Aggregation_AR4!$A5321="CH4",About!$D$58,IF(EPA_Export_Aggregation_AR4!$A5321="N2O",About!$D$59,1))</f>
        <v>0.82530968978899999</v>
      </c>
      <c r="K5321" s="337">
        <f>EPA_Export_Aggregation_AR4!K5321*IF(EPA_Export_Aggregation_AR4!$A5321="CH4",About!$D$58,IF(EPA_Export_Aggregation_AR4!$A5321="N2O",About!$D$59,1))</f>
        <v>0.73819040653900003</v>
      </c>
      <c r="L5321" s="337">
        <f>EPA_Export_Aggregation_AR4!L5321*IF(EPA_Export_Aggregation_AR4!$A5321="CH4",About!$D$58,IF(EPA_Export_Aggregation_AR4!$A5321="N2O",About!$D$59,1))</f>
        <v>0.72042921317800002</v>
      </c>
      <c r="M5321" s="337">
        <f>EPA_Export_Aggregation_AR4!M5321*IF(EPA_Export_Aggregation_AR4!$A5321="CH4",About!$D$58,IF(EPA_Export_Aggregation_AR4!$A5321="N2O",About!$D$59,1))</f>
        <v>0.756627148134</v>
      </c>
      <c r="N5321" s="337">
        <f>EPA_Export_Aggregation_AR4!N5321*IF(EPA_Export_Aggregation_AR4!$A5321="CH4",About!$D$58,IF(EPA_Export_Aggregation_AR4!$A5321="N2O",About!$D$59,1))</f>
        <v>0.65392096064600003</v>
      </c>
      <c r="O5321" s="337">
        <f>EPA_Export_Aggregation_AR4!O5321*IF(EPA_Export_Aggregation_AR4!$A5321="CH4",About!$D$58,IF(EPA_Export_Aggregation_AR4!$A5321="N2O",About!$D$59,1))</f>
        <v>0.53080023794999998</v>
      </c>
      <c r="P5321" s="337">
        <f>EPA_Export_Aggregation_AR4!P5321*IF(EPA_Export_Aggregation_AR4!$A5321="CH4",About!$D$58,IF(EPA_Export_Aggregation_AR4!$A5321="N2O",About!$D$59,1))</f>
        <v>0.53677885401400005</v>
      </c>
      <c r="Q5321" s="337">
        <f>EPA_Export_Aggregation_AR4!Q5321*IF(EPA_Export_Aggregation_AR4!$A5321="CH4",About!$D$58,IF(EPA_Export_Aggregation_AR4!$A5321="N2O",About!$D$59,1))</f>
        <v>0.541693862443</v>
      </c>
      <c r="R5321" s="337">
        <f>EPA_Export_Aggregation_AR4!R5321*IF(EPA_Export_Aggregation_AR4!$A5321="CH4",About!$D$58,IF(EPA_Export_Aggregation_AR4!$A5321="N2O",About!$D$59,1))</f>
        <v>0.21112927606500001</v>
      </c>
      <c r="S5321" s="337">
        <f>EPA_Export_Aggregation_AR4!S5321*IF(EPA_Export_Aggregation_AR4!$A5321="CH4",About!$D$58,IF(EPA_Export_Aggregation_AR4!$A5321="N2O",About!$D$59,1))</f>
        <v>0.429877902669</v>
      </c>
      <c r="T5321" s="337">
        <f>EPA_Export_Aggregation_AR4!T5321*IF(EPA_Export_Aggregation_AR4!$A5321="CH4",About!$D$58,IF(EPA_Export_Aggregation_AR4!$A5321="N2O",About!$D$59,1))</f>
        <v>0.30866041125799998</v>
      </c>
      <c r="U5321" s="337">
        <f>EPA_Export_Aggregation_AR4!U5321*IF(EPA_Export_Aggregation_AR4!$A5321="CH4",About!$D$58,IF(EPA_Export_Aggregation_AR4!$A5321="N2O",About!$D$59,1))</f>
        <v>0.222878171943</v>
      </c>
      <c r="V5321" s="337">
        <f>EPA_Export_Aggregation_AR4!V5321*IF(EPA_Export_Aggregation_AR4!$A5321="CH4",About!$D$58,IF(EPA_Export_Aggregation_AR4!$A5321="N2O",About!$D$59,1))</f>
        <v>0.25049185735000001</v>
      </c>
      <c r="W5321" s="337">
        <f>EPA_Export_Aggregation_AR4!W5321*IF(EPA_Export_Aggregation_AR4!$A5321="CH4",About!$D$58,IF(EPA_Export_Aggregation_AR4!$A5321="N2O",About!$D$59,1))</f>
        <v>0.20524823296399999</v>
      </c>
      <c r="X5321" s="337">
        <f>EPA_Export_Aggregation_AR4!X5321*IF(EPA_Export_Aggregation_AR4!$A5321="CH4",About!$D$58,IF(EPA_Export_Aggregation_AR4!$A5321="N2O",About!$D$59,1))</f>
        <v>0.340796362322</v>
      </c>
      <c r="Y5321" s="337">
        <f>EPA_Export_Aggregation_AR4!Y5321*IF(EPA_Export_Aggregation_AR4!$A5321="CH4",About!$D$58,IF(EPA_Export_Aggregation_AR4!$A5321="N2O",About!$D$59,1))</f>
        <v>0.24313156940200001</v>
      </c>
      <c r="Z5321" s="337">
        <f>EPA_Export_Aggregation_AR4!Z5321*IF(EPA_Export_Aggregation_AR4!$A5321="CH4",About!$D$58,IF(EPA_Export_Aggregation_AR4!$A5321="N2O",About!$D$59,1))</f>
        <v>0.151763655292</v>
      </c>
      <c r="AA5321" s="337">
        <f>EPA_Export_Aggregation_AR4!AA5321*IF(EPA_Export_Aggregation_AR4!$A5321="CH4",About!$D$58,IF(EPA_Export_Aggregation_AR4!$A5321="N2O",About!$D$59,1))</f>
        <v>0.19869910545700001</v>
      </c>
      <c r="AB5321" s="337">
        <f>EPA_Export_Aggregation_AR4!AB5321*IF(EPA_Export_Aggregation_AR4!$A5321="CH4",About!$D$58,IF(EPA_Export_Aggregation_AR4!$A5321="N2O",About!$D$59,1))</f>
        <v>0.14626747963</v>
      </c>
      <c r="AC5321" s="337">
        <f>EPA_Export_Aggregation_AR4!AC5321*IF(EPA_Export_Aggregation_AR4!$A5321="CH4",About!$D$58,IF(EPA_Export_Aggregation_AR4!$A5321="N2O",About!$D$59,1))</f>
        <v>0.25963011493400001</v>
      </c>
      <c r="AD5321" s="337">
        <f>EPA_Export_Aggregation_AR4!AD5321*IF(EPA_Export_Aggregation_AR4!$A5321="CH4",About!$D$58,IF(EPA_Export_Aggregation_AR4!$A5321="N2O",About!$D$59,1))</f>
        <v>0.26334597600499998</v>
      </c>
      <c r="AE5321" s="337">
        <f>EPA_Export_Aggregation_AR4!AE5321*IF(EPA_Export_Aggregation_AR4!$A5321="CH4",About!$D$58,IF(EPA_Export_Aggregation_AR4!$A5321="N2O",About!$D$59,1))</f>
        <v>0.288379998513</v>
      </c>
      <c r="AF5321" s="337">
        <f>EPA_Export_Aggregation_AR4!AF5321*IF(EPA_Export_Aggregation_AR4!$A5321="CH4",About!$D$58,IF(EPA_Export_Aggregation_AR4!$A5321="N2O",About!$D$59,1))</f>
        <v>0.40189866087999998</v>
      </c>
      <c r="AG5321" s="337">
        <f>EPA_Export_Aggregation_AR4!AG5321*IF(EPA_Export_Aggregation_AR4!$A5321="CH4",About!$D$58,IF(EPA_Export_Aggregation_AR4!$A5321="N2O",About!$D$59,1))</f>
        <v>3.5581672196000003E-2</v>
      </c>
      <c r="AH5321" s="337">
        <f>EPA_Export_Aggregation_AR4!AH5321*IF(EPA_Export_Aggregation_AR4!$A5321="CH4",About!$D$58,IF(EPA_Export_Aggregation_AR4!$A5321="N2O",About!$D$59,1))</f>
        <v>0</v>
      </c>
      <c r="AI5321" s="337">
        <f>EPA_Export_Aggregation_AR4!AI5321*IF(EPA_Export_Aggregation_AR4!$A5321="CH4",About!$D$58,IF(EPA_Export_Aggregation_AR4!$A5321="N2O",About!$D$59,1))</f>
        <v>0.152029259124</v>
      </c>
      <c r="AJ5321" s="337">
        <f>EPA_Export_Aggregation_AR4!AJ5321*IF(EPA_Export_Aggregation_AR4!$A5321="CH4",About!$D$58,IF(EPA_Export_Aggregation_AR4!$A5321="N2O",About!$D$59,1))</f>
        <v>0.42404829828200002</v>
      </c>
      <c r="AK5321" s="337">
        <f>EPA_Export_Aggregation_AR4!AK5321*IF(EPA_Export_Aggregation_AR4!$A5321="CH4",About!$D$58,IF(EPA_Export_Aggregation_AR4!$A5321="N2O",About!$D$59,1))</f>
        <v>0.20552057838599999</v>
      </c>
      <c r="AL5321" s="337">
        <f>EPA_Export_Aggregation_AR4!AL5321*IF(EPA_Export_Aggregation_AR4!$A5321="CH4",About!$D$58,IF(EPA_Export_Aggregation_AR4!$A5321="N2O",About!$D$59,1))</f>
        <v>0</v>
      </c>
    </row>
    <row r="5322" spans="1:38" hidden="1" x14ac:dyDescent="0.25">
      <c r="A5322" s="340" t="s">
        <v>3972</v>
      </c>
      <c r="B5322" s="337" t="s">
        <v>3921</v>
      </c>
      <c r="C5322" s="337">
        <v>1</v>
      </c>
      <c r="D5322" s="337" t="s">
        <v>3922</v>
      </c>
      <c r="E5322" s="337" t="s">
        <v>3749</v>
      </c>
      <c r="F5322" s="337">
        <v>100</v>
      </c>
      <c r="G5322" s="337">
        <f>EPA_Export_Aggregation_AR4!G5322*IF(EPA_Export_Aggregation_AR4!$A5322="CH4",About!$D$58,IF(EPA_Export_Aggregation_AR4!$A5322="N2O",About!$D$59,1))</f>
        <v>0</v>
      </c>
      <c r="H5322" s="337">
        <f>EPA_Export_Aggregation_AR4!H5322*IF(EPA_Export_Aggregation_AR4!$A5322="CH4",About!$D$58,IF(EPA_Export_Aggregation_AR4!$A5322="N2O",About!$D$59,1))</f>
        <v>0</v>
      </c>
      <c r="I5322" s="337">
        <f>EPA_Export_Aggregation_AR4!I5322*IF(EPA_Export_Aggregation_AR4!$A5322="CH4",About!$D$58,IF(EPA_Export_Aggregation_AR4!$A5322="N2O",About!$D$59,1))</f>
        <v>0</v>
      </c>
      <c r="J5322" s="337">
        <f>EPA_Export_Aggregation_AR4!J5322*IF(EPA_Export_Aggregation_AR4!$A5322="CH4",About!$D$58,IF(EPA_Export_Aggregation_AR4!$A5322="N2O",About!$D$59,1))</f>
        <v>0</v>
      </c>
      <c r="K5322" s="337">
        <f>EPA_Export_Aggregation_AR4!K5322*IF(EPA_Export_Aggregation_AR4!$A5322="CH4",About!$D$58,IF(EPA_Export_Aggregation_AR4!$A5322="N2O",About!$D$59,1))</f>
        <v>0</v>
      </c>
      <c r="L5322" s="337">
        <f>EPA_Export_Aggregation_AR4!L5322*IF(EPA_Export_Aggregation_AR4!$A5322="CH4",About!$D$58,IF(EPA_Export_Aggregation_AR4!$A5322="N2O",About!$D$59,1))</f>
        <v>0</v>
      </c>
      <c r="M5322" s="337">
        <f>EPA_Export_Aggregation_AR4!M5322*IF(EPA_Export_Aggregation_AR4!$A5322="CH4",About!$D$58,IF(EPA_Export_Aggregation_AR4!$A5322="N2O",About!$D$59,1))</f>
        <v>0</v>
      </c>
      <c r="N5322" s="337">
        <f>EPA_Export_Aggregation_AR4!N5322*IF(EPA_Export_Aggregation_AR4!$A5322="CH4",About!$D$58,IF(EPA_Export_Aggregation_AR4!$A5322="N2O",About!$D$59,1))</f>
        <v>0</v>
      </c>
      <c r="O5322" s="337">
        <f>EPA_Export_Aggregation_AR4!O5322*IF(EPA_Export_Aggregation_AR4!$A5322="CH4",About!$D$58,IF(EPA_Export_Aggregation_AR4!$A5322="N2O",About!$D$59,1))</f>
        <v>0</v>
      </c>
      <c r="P5322" s="337">
        <f>EPA_Export_Aggregation_AR4!P5322*IF(EPA_Export_Aggregation_AR4!$A5322="CH4",About!$D$58,IF(EPA_Export_Aggregation_AR4!$A5322="N2O",About!$D$59,1))</f>
        <v>0</v>
      </c>
      <c r="Q5322" s="337">
        <f>EPA_Export_Aggregation_AR4!Q5322*IF(EPA_Export_Aggregation_AR4!$A5322="CH4",About!$D$58,IF(EPA_Export_Aggregation_AR4!$A5322="N2O",About!$D$59,1))</f>
        <v>0</v>
      </c>
      <c r="R5322" s="337">
        <f>EPA_Export_Aggregation_AR4!R5322*IF(EPA_Export_Aggregation_AR4!$A5322="CH4",About!$D$58,IF(EPA_Export_Aggregation_AR4!$A5322="N2O",About!$D$59,1))</f>
        <v>0</v>
      </c>
      <c r="S5322" s="337">
        <f>EPA_Export_Aggregation_AR4!S5322*IF(EPA_Export_Aggregation_AR4!$A5322="CH4",About!$D$58,IF(EPA_Export_Aggregation_AR4!$A5322="N2O",About!$D$59,1))</f>
        <v>0</v>
      </c>
      <c r="T5322" s="337">
        <f>EPA_Export_Aggregation_AR4!T5322*IF(EPA_Export_Aggregation_AR4!$A5322="CH4",About!$D$58,IF(EPA_Export_Aggregation_AR4!$A5322="N2O",About!$D$59,1))</f>
        <v>0</v>
      </c>
      <c r="U5322" s="337">
        <f>EPA_Export_Aggregation_AR4!U5322*IF(EPA_Export_Aggregation_AR4!$A5322="CH4",About!$D$58,IF(EPA_Export_Aggregation_AR4!$A5322="N2O",About!$D$59,1))</f>
        <v>0</v>
      </c>
      <c r="V5322" s="337">
        <f>EPA_Export_Aggregation_AR4!V5322*IF(EPA_Export_Aggregation_AR4!$A5322="CH4",About!$D$58,IF(EPA_Export_Aggregation_AR4!$A5322="N2O",About!$D$59,1))</f>
        <v>0</v>
      </c>
      <c r="W5322" s="337">
        <f>EPA_Export_Aggregation_AR4!W5322*IF(EPA_Export_Aggregation_AR4!$A5322="CH4",About!$D$58,IF(EPA_Export_Aggregation_AR4!$A5322="N2O",About!$D$59,1))</f>
        <v>0</v>
      </c>
      <c r="X5322" s="337">
        <f>EPA_Export_Aggregation_AR4!X5322*IF(EPA_Export_Aggregation_AR4!$A5322="CH4",About!$D$58,IF(EPA_Export_Aggregation_AR4!$A5322="N2O",About!$D$59,1))</f>
        <v>0</v>
      </c>
      <c r="Y5322" s="337">
        <f>EPA_Export_Aggregation_AR4!Y5322*IF(EPA_Export_Aggregation_AR4!$A5322="CH4",About!$D$58,IF(EPA_Export_Aggregation_AR4!$A5322="N2O",About!$D$59,1))</f>
        <v>0</v>
      </c>
      <c r="Z5322" s="337">
        <f>EPA_Export_Aggregation_AR4!Z5322*IF(EPA_Export_Aggregation_AR4!$A5322="CH4",About!$D$58,IF(EPA_Export_Aggregation_AR4!$A5322="N2O",About!$D$59,1))</f>
        <v>0</v>
      </c>
      <c r="AA5322" s="337">
        <f>EPA_Export_Aggregation_AR4!AA5322*IF(EPA_Export_Aggregation_AR4!$A5322="CH4",About!$D$58,IF(EPA_Export_Aggregation_AR4!$A5322="N2O",About!$D$59,1))</f>
        <v>0</v>
      </c>
      <c r="AB5322" s="337">
        <f>EPA_Export_Aggregation_AR4!AB5322*IF(EPA_Export_Aggregation_AR4!$A5322="CH4",About!$D$58,IF(EPA_Export_Aggregation_AR4!$A5322="N2O",About!$D$59,1))</f>
        <v>0</v>
      </c>
      <c r="AC5322" s="337">
        <f>EPA_Export_Aggregation_AR4!AC5322*IF(EPA_Export_Aggregation_AR4!$A5322="CH4",About!$D$58,IF(EPA_Export_Aggregation_AR4!$A5322="N2O",About!$D$59,1))</f>
        <v>0</v>
      </c>
      <c r="AD5322" s="337">
        <f>EPA_Export_Aggregation_AR4!AD5322*IF(EPA_Export_Aggregation_AR4!$A5322="CH4",About!$D$58,IF(EPA_Export_Aggregation_AR4!$A5322="N2O",About!$D$59,1))</f>
        <v>0</v>
      </c>
      <c r="AE5322" s="337">
        <f>EPA_Export_Aggregation_AR4!AE5322*IF(EPA_Export_Aggregation_AR4!$A5322="CH4",About!$D$58,IF(EPA_Export_Aggregation_AR4!$A5322="N2O",About!$D$59,1))</f>
        <v>0</v>
      </c>
      <c r="AF5322" s="337">
        <f>EPA_Export_Aggregation_AR4!AF5322*IF(EPA_Export_Aggregation_AR4!$A5322="CH4",About!$D$58,IF(EPA_Export_Aggregation_AR4!$A5322="N2O",About!$D$59,1))</f>
        <v>0</v>
      </c>
      <c r="AG5322" s="337">
        <f>EPA_Export_Aggregation_AR4!AG5322*IF(EPA_Export_Aggregation_AR4!$A5322="CH4",About!$D$58,IF(EPA_Export_Aggregation_AR4!$A5322="N2O",About!$D$59,1))</f>
        <v>0</v>
      </c>
      <c r="AH5322" s="337">
        <f>EPA_Export_Aggregation_AR4!AH5322*IF(EPA_Export_Aggregation_AR4!$A5322="CH4",About!$D$58,IF(EPA_Export_Aggregation_AR4!$A5322="N2O",About!$D$59,1))</f>
        <v>0</v>
      </c>
      <c r="AI5322" s="337">
        <f>EPA_Export_Aggregation_AR4!AI5322*IF(EPA_Export_Aggregation_AR4!$A5322="CH4",About!$D$58,IF(EPA_Export_Aggregation_AR4!$A5322="N2O",About!$D$59,1))</f>
        <v>0</v>
      </c>
      <c r="AJ5322" s="337">
        <f>EPA_Export_Aggregation_AR4!AJ5322*IF(EPA_Export_Aggregation_AR4!$A5322="CH4",About!$D$58,IF(EPA_Export_Aggregation_AR4!$A5322="N2O",About!$D$59,1))</f>
        <v>0</v>
      </c>
      <c r="AK5322" s="337">
        <f>EPA_Export_Aggregation_AR4!AK5322*IF(EPA_Export_Aggregation_AR4!$A5322="CH4",About!$D$58,IF(EPA_Export_Aggregation_AR4!$A5322="N2O",About!$D$59,1))</f>
        <v>0</v>
      </c>
      <c r="AL5322" s="337">
        <f>EPA_Export_Aggregation_AR4!AL5322*IF(EPA_Export_Aggregation_AR4!$A5322="CH4",About!$D$58,IF(EPA_Export_Aggregation_AR4!$A5322="N2O",About!$D$59,1))</f>
        <v>0</v>
      </c>
    </row>
    <row r="5323" spans="1:38" hidden="1" x14ac:dyDescent="0.25">
      <c r="A5323" s="340" t="s">
        <v>3972</v>
      </c>
      <c r="B5323" s="337" t="s">
        <v>3921</v>
      </c>
      <c r="C5323" s="337">
        <v>1</v>
      </c>
      <c r="D5323" s="337" t="s">
        <v>3922</v>
      </c>
      <c r="E5323" s="337" t="s">
        <v>3646</v>
      </c>
      <c r="F5323" s="337">
        <v>100</v>
      </c>
      <c r="G5323" s="337">
        <f>EPA_Export_Aggregation_AR4!G5323*IF(EPA_Export_Aggregation_AR4!$A5323="CH4",About!$D$58,IF(EPA_Export_Aggregation_AR4!$A5323="N2O",About!$D$59,1))</f>
        <v>0</v>
      </c>
      <c r="H5323" s="337">
        <f>EPA_Export_Aggregation_AR4!H5323*IF(EPA_Export_Aggregation_AR4!$A5323="CH4",About!$D$58,IF(EPA_Export_Aggregation_AR4!$A5323="N2O",About!$D$59,1))</f>
        <v>0</v>
      </c>
      <c r="I5323" s="337">
        <f>EPA_Export_Aggregation_AR4!I5323*IF(EPA_Export_Aggregation_AR4!$A5323="CH4",About!$D$58,IF(EPA_Export_Aggregation_AR4!$A5323="N2O",About!$D$59,1))</f>
        <v>0</v>
      </c>
      <c r="J5323" s="337">
        <f>EPA_Export_Aggregation_AR4!J5323*IF(EPA_Export_Aggregation_AR4!$A5323="CH4",About!$D$58,IF(EPA_Export_Aggregation_AR4!$A5323="N2O",About!$D$59,1))</f>
        <v>0</v>
      </c>
      <c r="K5323" s="337">
        <f>EPA_Export_Aggregation_AR4!K5323*IF(EPA_Export_Aggregation_AR4!$A5323="CH4",About!$D$58,IF(EPA_Export_Aggregation_AR4!$A5323="N2O",About!$D$59,1))</f>
        <v>0</v>
      </c>
      <c r="L5323" s="337">
        <f>EPA_Export_Aggregation_AR4!L5323*IF(EPA_Export_Aggregation_AR4!$A5323="CH4",About!$D$58,IF(EPA_Export_Aggregation_AR4!$A5323="N2O",About!$D$59,1))</f>
        <v>0</v>
      </c>
      <c r="M5323" s="337">
        <f>EPA_Export_Aggregation_AR4!M5323*IF(EPA_Export_Aggregation_AR4!$A5323="CH4",About!$D$58,IF(EPA_Export_Aggregation_AR4!$A5323="N2O",About!$D$59,1))</f>
        <v>0</v>
      </c>
      <c r="N5323" s="337">
        <f>EPA_Export_Aggregation_AR4!N5323*IF(EPA_Export_Aggregation_AR4!$A5323="CH4",About!$D$58,IF(EPA_Export_Aggregation_AR4!$A5323="N2O",About!$D$59,1))</f>
        <v>0</v>
      </c>
      <c r="O5323" s="337">
        <f>EPA_Export_Aggregation_AR4!O5323*IF(EPA_Export_Aggregation_AR4!$A5323="CH4",About!$D$58,IF(EPA_Export_Aggregation_AR4!$A5323="N2O",About!$D$59,1))</f>
        <v>0</v>
      </c>
      <c r="P5323" s="337">
        <f>EPA_Export_Aggregation_AR4!P5323*IF(EPA_Export_Aggregation_AR4!$A5323="CH4",About!$D$58,IF(EPA_Export_Aggregation_AR4!$A5323="N2O",About!$D$59,1))</f>
        <v>0</v>
      </c>
      <c r="Q5323" s="337">
        <f>EPA_Export_Aggregation_AR4!Q5323*IF(EPA_Export_Aggregation_AR4!$A5323="CH4",About!$D$58,IF(EPA_Export_Aggregation_AR4!$A5323="N2O",About!$D$59,1))</f>
        <v>0</v>
      </c>
      <c r="R5323" s="337">
        <f>EPA_Export_Aggregation_AR4!R5323*IF(EPA_Export_Aggregation_AR4!$A5323="CH4",About!$D$58,IF(EPA_Export_Aggregation_AR4!$A5323="N2O",About!$D$59,1))</f>
        <v>0</v>
      </c>
      <c r="S5323" s="337">
        <f>EPA_Export_Aggregation_AR4!S5323*IF(EPA_Export_Aggregation_AR4!$A5323="CH4",About!$D$58,IF(EPA_Export_Aggregation_AR4!$A5323="N2O",About!$D$59,1))</f>
        <v>0</v>
      </c>
      <c r="T5323" s="337">
        <f>EPA_Export_Aggregation_AR4!T5323*IF(EPA_Export_Aggregation_AR4!$A5323="CH4",About!$D$58,IF(EPA_Export_Aggregation_AR4!$A5323="N2O",About!$D$59,1))</f>
        <v>0</v>
      </c>
      <c r="U5323" s="337">
        <f>EPA_Export_Aggregation_AR4!U5323*IF(EPA_Export_Aggregation_AR4!$A5323="CH4",About!$D$58,IF(EPA_Export_Aggregation_AR4!$A5323="N2O",About!$D$59,1))</f>
        <v>0</v>
      </c>
      <c r="V5323" s="337">
        <f>EPA_Export_Aggregation_AR4!V5323*IF(EPA_Export_Aggregation_AR4!$A5323="CH4",About!$D$58,IF(EPA_Export_Aggregation_AR4!$A5323="N2O",About!$D$59,1))</f>
        <v>0</v>
      </c>
      <c r="W5323" s="337">
        <f>EPA_Export_Aggregation_AR4!W5323*IF(EPA_Export_Aggregation_AR4!$A5323="CH4",About!$D$58,IF(EPA_Export_Aggregation_AR4!$A5323="N2O",About!$D$59,1))</f>
        <v>0</v>
      </c>
      <c r="X5323" s="337">
        <f>EPA_Export_Aggregation_AR4!X5323*IF(EPA_Export_Aggregation_AR4!$A5323="CH4",About!$D$58,IF(EPA_Export_Aggregation_AR4!$A5323="N2O",About!$D$59,1))</f>
        <v>0</v>
      </c>
      <c r="Y5323" s="337">
        <f>EPA_Export_Aggregation_AR4!Y5323*IF(EPA_Export_Aggregation_AR4!$A5323="CH4",About!$D$58,IF(EPA_Export_Aggregation_AR4!$A5323="N2O",About!$D$59,1))</f>
        <v>0</v>
      </c>
      <c r="Z5323" s="337">
        <f>EPA_Export_Aggregation_AR4!Z5323*IF(EPA_Export_Aggregation_AR4!$A5323="CH4",About!$D$58,IF(EPA_Export_Aggregation_AR4!$A5323="N2O",About!$D$59,1))</f>
        <v>0</v>
      </c>
      <c r="AA5323" s="337">
        <f>EPA_Export_Aggregation_AR4!AA5323*IF(EPA_Export_Aggregation_AR4!$A5323="CH4",About!$D$58,IF(EPA_Export_Aggregation_AR4!$A5323="N2O",About!$D$59,1))</f>
        <v>0</v>
      </c>
      <c r="AB5323" s="337">
        <f>EPA_Export_Aggregation_AR4!AB5323*IF(EPA_Export_Aggregation_AR4!$A5323="CH4",About!$D$58,IF(EPA_Export_Aggregation_AR4!$A5323="N2O",About!$D$59,1))</f>
        <v>0</v>
      </c>
      <c r="AC5323" s="337">
        <f>EPA_Export_Aggregation_AR4!AC5323*IF(EPA_Export_Aggregation_AR4!$A5323="CH4",About!$D$58,IF(EPA_Export_Aggregation_AR4!$A5323="N2O",About!$D$59,1))</f>
        <v>0</v>
      </c>
      <c r="AD5323" s="337">
        <f>EPA_Export_Aggregation_AR4!AD5323*IF(EPA_Export_Aggregation_AR4!$A5323="CH4",About!$D$58,IF(EPA_Export_Aggregation_AR4!$A5323="N2O",About!$D$59,1))</f>
        <v>0</v>
      </c>
      <c r="AE5323" s="337">
        <f>EPA_Export_Aggregation_AR4!AE5323*IF(EPA_Export_Aggregation_AR4!$A5323="CH4",About!$D$58,IF(EPA_Export_Aggregation_AR4!$A5323="N2O",About!$D$59,1))</f>
        <v>0</v>
      </c>
      <c r="AF5323" s="337">
        <f>EPA_Export_Aggregation_AR4!AF5323*IF(EPA_Export_Aggregation_AR4!$A5323="CH4",About!$D$58,IF(EPA_Export_Aggregation_AR4!$A5323="N2O",About!$D$59,1))</f>
        <v>0</v>
      </c>
      <c r="AG5323" s="337">
        <f>EPA_Export_Aggregation_AR4!AG5323*IF(EPA_Export_Aggregation_AR4!$A5323="CH4",About!$D$58,IF(EPA_Export_Aggregation_AR4!$A5323="N2O",About!$D$59,1))</f>
        <v>0</v>
      </c>
      <c r="AH5323" s="337">
        <f>EPA_Export_Aggregation_AR4!AH5323*IF(EPA_Export_Aggregation_AR4!$A5323="CH4",About!$D$58,IF(EPA_Export_Aggregation_AR4!$A5323="N2O",About!$D$59,1))</f>
        <v>0</v>
      </c>
      <c r="AI5323" s="337">
        <f>EPA_Export_Aggregation_AR4!AI5323*IF(EPA_Export_Aggregation_AR4!$A5323="CH4",About!$D$58,IF(EPA_Export_Aggregation_AR4!$A5323="N2O",About!$D$59,1))</f>
        <v>0</v>
      </c>
      <c r="AJ5323" s="337">
        <f>EPA_Export_Aggregation_AR4!AJ5323*IF(EPA_Export_Aggregation_AR4!$A5323="CH4",About!$D$58,IF(EPA_Export_Aggregation_AR4!$A5323="N2O",About!$D$59,1))</f>
        <v>0</v>
      </c>
      <c r="AK5323" s="337">
        <f>EPA_Export_Aggregation_AR4!AK5323*IF(EPA_Export_Aggregation_AR4!$A5323="CH4",About!$D$58,IF(EPA_Export_Aggregation_AR4!$A5323="N2O",About!$D$59,1))</f>
        <v>0</v>
      </c>
      <c r="AL5323" s="337">
        <f>EPA_Export_Aggregation_AR4!AL5323*IF(EPA_Export_Aggregation_AR4!$A5323="CH4",About!$D$58,IF(EPA_Export_Aggregation_AR4!$A5323="N2O",About!$D$59,1))</f>
        <v>0</v>
      </c>
    </row>
    <row r="5324" spans="1:38" hidden="1" x14ac:dyDescent="0.25">
      <c r="A5324" s="340" t="s">
        <v>3972</v>
      </c>
      <c r="B5324" s="337" t="s">
        <v>3921</v>
      </c>
      <c r="C5324" s="337">
        <v>1</v>
      </c>
      <c r="D5324" s="337" t="s">
        <v>3922</v>
      </c>
      <c r="E5324" s="337" t="s">
        <v>3648</v>
      </c>
      <c r="F5324" s="337">
        <v>100</v>
      </c>
      <c r="G5324" s="337">
        <f>EPA_Export_Aggregation_AR4!G5324*IF(EPA_Export_Aggregation_AR4!$A5324="CH4",About!$D$58,IF(EPA_Export_Aggregation_AR4!$A5324="N2O",About!$D$59,1))</f>
        <v>0.87080020646800005</v>
      </c>
      <c r="H5324" s="337">
        <f>EPA_Export_Aggregation_AR4!H5324*IF(EPA_Export_Aggregation_AR4!$A5324="CH4",About!$D$58,IF(EPA_Export_Aggregation_AR4!$A5324="N2O",About!$D$59,1))</f>
        <v>0.73315080301199997</v>
      </c>
      <c r="I5324" s="337">
        <f>EPA_Export_Aggregation_AR4!I5324*IF(EPA_Export_Aggregation_AR4!$A5324="CH4",About!$D$58,IF(EPA_Export_Aggregation_AR4!$A5324="N2O",About!$D$59,1))</f>
        <v>0.69317374599000003</v>
      </c>
      <c r="J5324" s="337">
        <f>EPA_Export_Aggregation_AR4!J5324*IF(EPA_Export_Aggregation_AR4!$A5324="CH4",About!$D$58,IF(EPA_Export_Aggregation_AR4!$A5324="N2O",About!$D$59,1))</f>
        <v>0.64489315287299998</v>
      </c>
      <c r="K5324" s="337">
        <f>EPA_Export_Aggregation_AR4!K5324*IF(EPA_Export_Aggregation_AR4!$A5324="CH4",About!$D$58,IF(EPA_Export_Aggregation_AR4!$A5324="N2O",About!$D$59,1))</f>
        <v>0.57681855013200001</v>
      </c>
      <c r="L5324" s="337">
        <f>EPA_Export_Aggregation_AR4!L5324*IF(EPA_Export_Aggregation_AR4!$A5324="CH4",About!$D$58,IF(EPA_Export_Aggregation_AR4!$A5324="N2O",About!$D$59,1))</f>
        <v>0.56294003702399997</v>
      </c>
      <c r="M5324" s="337">
        <f>EPA_Export_Aggregation_AR4!M5324*IF(EPA_Export_Aggregation_AR4!$A5324="CH4",About!$D$58,IF(EPA_Export_Aggregation_AR4!$A5324="N2O",About!$D$59,1))</f>
        <v>0.59122493444900004</v>
      </c>
      <c r="N5324" s="337">
        <f>EPA_Export_Aggregation_AR4!N5324*IF(EPA_Export_Aggregation_AR4!$A5324="CH4",About!$D$58,IF(EPA_Export_Aggregation_AR4!$A5324="N2O",About!$D$59,1))</f>
        <v>0.51097079724100003</v>
      </c>
      <c r="O5324" s="337">
        <f>EPA_Export_Aggregation_AR4!O5324*IF(EPA_Export_Aggregation_AR4!$A5324="CH4",About!$D$58,IF(EPA_Export_Aggregation_AR4!$A5324="N2O",About!$D$59,1))</f>
        <v>0.40533836386200001</v>
      </c>
      <c r="P5324" s="337">
        <f>EPA_Export_Aggregation_AR4!P5324*IF(EPA_Export_Aggregation_AR4!$A5324="CH4",About!$D$58,IF(EPA_Export_Aggregation_AR4!$A5324="N2O",About!$D$59,1))</f>
        <v>0.392081946397</v>
      </c>
      <c r="Q5324" s="337">
        <f>EPA_Export_Aggregation_AR4!Q5324*IF(EPA_Export_Aggregation_AR4!$A5324="CH4",About!$D$58,IF(EPA_Export_Aggregation_AR4!$A5324="N2O",About!$D$59,1))</f>
        <v>0.39567203785999999</v>
      </c>
      <c r="R5324" s="337">
        <f>EPA_Export_Aggregation_AR4!R5324*IF(EPA_Export_Aggregation_AR4!$A5324="CH4",About!$D$58,IF(EPA_Export_Aggregation_AR4!$A5324="N2O",About!$D$59,1))</f>
        <v>0.15421616737499999</v>
      </c>
      <c r="S5324" s="337">
        <f>EPA_Export_Aggregation_AR4!S5324*IF(EPA_Export_Aggregation_AR4!$A5324="CH4",About!$D$58,IF(EPA_Export_Aggregation_AR4!$A5324="N2O",About!$D$59,1))</f>
        <v>0.28887794985800003</v>
      </c>
      <c r="T5324" s="337">
        <f>EPA_Export_Aggregation_AR4!T5324*IF(EPA_Export_Aggregation_AR4!$A5324="CH4",About!$D$58,IF(EPA_Export_Aggregation_AR4!$A5324="N2O",About!$D$59,1))</f>
        <v>0.20741979612399999</v>
      </c>
      <c r="U5324" s="337">
        <f>EPA_Export_Aggregation_AR4!U5324*IF(EPA_Export_Aggregation_AR4!$A5324="CH4",About!$D$58,IF(EPA_Export_Aggregation_AR4!$A5324="N2O",About!$D$59,1))</f>
        <v>0.14977413225299999</v>
      </c>
      <c r="V5324" s="337">
        <f>EPA_Export_Aggregation_AR4!V5324*IF(EPA_Export_Aggregation_AR4!$A5324="CH4",About!$D$58,IF(EPA_Export_Aggregation_AR4!$A5324="N2O",About!$D$59,1))</f>
        <v>0.16833052774099999</v>
      </c>
      <c r="W5324" s="337">
        <f>EPA_Export_Aggregation_AR4!W5324*IF(EPA_Export_Aggregation_AR4!$A5324="CH4",About!$D$58,IF(EPA_Export_Aggregation_AR4!$A5324="N2O",About!$D$59,1))</f>
        <v>0.13792681276099999</v>
      </c>
      <c r="X5324" s="337">
        <f>EPA_Export_Aggregation_AR4!X5324*IF(EPA_Export_Aggregation_AR4!$A5324="CH4",About!$D$58,IF(EPA_Export_Aggregation_AR4!$A5324="N2O",About!$D$59,1))</f>
        <v>0.22901515589800001</v>
      </c>
      <c r="Y5324" s="337">
        <f>EPA_Export_Aggregation_AR4!Y5324*IF(EPA_Export_Aggregation_AR4!$A5324="CH4",About!$D$58,IF(EPA_Export_Aggregation_AR4!$A5324="N2O",About!$D$59,1))</f>
        <v>0.16338441391299999</v>
      </c>
      <c r="Z5324" s="337">
        <f>EPA_Export_Aggregation_AR4!Z5324*IF(EPA_Export_Aggregation_AR4!$A5324="CH4",About!$D$58,IF(EPA_Export_Aggregation_AR4!$A5324="N2O",About!$D$59,1))</f>
        <v>0.101985175565</v>
      </c>
      <c r="AA5324" s="337">
        <f>EPA_Export_Aggregation_AR4!AA5324*IF(EPA_Export_Aggregation_AR4!$A5324="CH4",About!$D$58,IF(EPA_Export_Aggregation_AR4!$A5324="N2O",About!$D$59,1))</f>
        <v>0</v>
      </c>
      <c r="AB5324" s="337">
        <f>EPA_Export_Aggregation_AR4!AB5324*IF(EPA_Export_Aggregation_AR4!$A5324="CH4",About!$D$58,IF(EPA_Export_Aggregation_AR4!$A5324="N2O",About!$D$59,1))</f>
        <v>0</v>
      </c>
      <c r="AC5324" s="337">
        <f>EPA_Export_Aggregation_AR4!AC5324*IF(EPA_Export_Aggregation_AR4!$A5324="CH4",About!$D$58,IF(EPA_Export_Aggregation_AR4!$A5324="N2O",About!$D$59,1))</f>
        <v>0</v>
      </c>
      <c r="AD5324" s="337">
        <f>EPA_Export_Aggregation_AR4!AD5324*IF(EPA_Export_Aggregation_AR4!$A5324="CH4",About!$D$58,IF(EPA_Export_Aggregation_AR4!$A5324="N2O",About!$D$59,1))</f>
        <v>0</v>
      </c>
      <c r="AE5324" s="337">
        <f>EPA_Export_Aggregation_AR4!AE5324*IF(EPA_Export_Aggregation_AR4!$A5324="CH4",About!$D$58,IF(EPA_Export_Aggregation_AR4!$A5324="N2O",About!$D$59,1))</f>
        <v>0</v>
      </c>
      <c r="AF5324" s="337">
        <f>EPA_Export_Aggregation_AR4!AF5324*IF(EPA_Export_Aggregation_AR4!$A5324="CH4",About!$D$58,IF(EPA_Export_Aggregation_AR4!$A5324="N2O",About!$D$59,1))</f>
        <v>0</v>
      </c>
      <c r="AG5324" s="337">
        <f>EPA_Export_Aggregation_AR4!AG5324*IF(EPA_Export_Aggregation_AR4!$A5324="CH4",About!$D$58,IF(EPA_Export_Aggregation_AR4!$A5324="N2O",About!$D$59,1))</f>
        <v>0</v>
      </c>
      <c r="AH5324" s="337">
        <f>EPA_Export_Aggregation_AR4!AH5324*IF(EPA_Export_Aggregation_AR4!$A5324="CH4",About!$D$58,IF(EPA_Export_Aggregation_AR4!$A5324="N2O",About!$D$59,1))</f>
        <v>0</v>
      </c>
      <c r="AI5324" s="337">
        <f>EPA_Export_Aggregation_AR4!AI5324*IF(EPA_Export_Aggregation_AR4!$A5324="CH4",About!$D$58,IF(EPA_Export_Aggregation_AR4!$A5324="N2O",About!$D$59,1))</f>
        <v>0</v>
      </c>
      <c r="AJ5324" s="337">
        <f>EPA_Export_Aggregation_AR4!AJ5324*IF(EPA_Export_Aggregation_AR4!$A5324="CH4",About!$D$58,IF(EPA_Export_Aggregation_AR4!$A5324="N2O",About!$D$59,1))</f>
        <v>0</v>
      </c>
      <c r="AK5324" s="337">
        <f>EPA_Export_Aggregation_AR4!AK5324*IF(EPA_Export_Aggregation_AR4!$A5324="CH4",About!$D$58,IF(EPA_Export_Aggregation_AR4!$A5324="N2O",About!$D$59,1))</f>
        <v>0</v>
      </c>
      <c r="AL5324" s="337">
        <f>EPA_Export_Aggregation_AR4!AL5324*IF(EPA_Export_Aggregation_AR4!$A5324="CH4",About!$D$58,IF(EPA_Export_Aggregation_AR4!$A5324="N2O",About!$D$59,1))</f>
        <v>0</v>
      </c>
    </row>
    <row r="5325" spans="1:38" hidden="1" x14ac:dyDescent="0.25">
      <c r="A5325" s="340" t="s">
        <v>3972</v>
      </c>
      <c r="B5325" s="337" t="s">
        <v>3921</v>
      </c>
      <c r="C5325" s="337">
        <v>1</v>
      </c>
      <c r="D5325" s="337" t="s">
        <v>3922</v>
      </c>
      <c r="E5325" s="337" t="s">
        <v>3650</v>
      </c>
      <c r="F5325" s="337">
        <v>100</v>
      </c>
      <c r="G5325" s="337">
        <f>EPA_Export_Aggregation_AR4!G5325*IF(EPA_Export_Aggregation_AR4!$A5325="CH4",About!$D$58,IF(EPA_Export_Aggregation_AR4!$A5325="N2O",About!$D$59,1))</f>
        <v>0.614368244201</v>
      </c>
      <c r="H5325" s="337">
        <f>EPA_Export_Aggregation_AR4!H5325*IF(EPA_Export_Aggregation_AR4!$A5325="CH4",About!$D$58,IF(EPA_Export_Aggregation_AR4!$A5325="N2O",About!$D$59,1))</f>
        <v>0.50185918023800002</v>
      </c>
      <c r="I5325" s="337">
        <f>EPA_Export_Aggregation_AR4!I5325*IF(EPA_Export_Aggregation_AR4!$A5325="CH4",About!$D$58,IF(EPA_Export_Aggregation_AR4!$A5325="N2O",About!$D$59,1))</f>
        <v>0.474493933664</v>
      </c>
      <c r="J5325" s="337">
        <f>EPA_Export_Aggregation_AR4!J5325*IF(EPA_Export_Aggregation_AR4!$A5325="CH4",About!$D$58,IF(EPA_Export_Aggregation_AR4!$A5325="N2O",About!$D$59,1))</f>
        <v>0.44144471705400001</v>
      </c>
      <c r="K5325" s="337">
        <f>EPA_Export_Aggregation_AR4!K5325*IF(EPA_Export_Aggregation_AR4!$A5325="CH4",About!$D$58,IF(EPA_Export_Aggregation_AR4!$A5325="N2O",About!$D$59,1))</f>
        <v>0.394846031604</v>
      </c>
      <c r="L5325" s="337">
        <f>EPA_Export_Aggregation_AR4!L5325*IF(EPA_Export_Aggregation_AR4!$A5325="CH4",About!$D$58,IF(EPA_Export_Aggregation_AR4!$A5325="N2O",About!$D$59,1))</f>
        <v>0.38534585806799998</v>
      </c>
      <c r="M5325" s="337">
        <f>EPA_Export_Aggregation_AR4!M5325*IF(EPA_Export_Aggregation_AR4!$A5325="CH4",About!$D$58,IF(EPA_Export_Aggregation_AR4!$A5325="N2O",About!$D$59,1))</f>
        <v>0.40470754420400001</v>
      </c>
      <c r="N5325" s="337">
        <f>EPA_Export_Aggregation_AR4!N5325*IF(EPA_Export_Aggregation_AR4!$A5325="CH4",About!$D$58,IF(EPA_Export_Aggregation_AR4!$A5325="N2O",About!$D$59,1))</f>
        <v>0.349771677015</v>
      </c>
      <c r="O5325" s="337">
        <f>EPA_Export_Aggregation_AR4!O5325*IF(EPA_Export_Aggregation_AR4!$A5325="CH4",About!$D$58,IF(EPA_Export_Aggregation_AR4!$A5325="N2O",About!$D$59,1))</f>
        <v>0.27746376063299999</v>
      </c>
      <c r="P5325" s="337">
        <f>EPA_Export_Aggregation_AR4!P5325*IF(EPA_Export_Aggregation_AR4!$A5325="CH4",About!$D$58,IF(EPA_Export_Aggregation_AR4!$A5325="N2O",About!$D$59,1))</f>
        <v>0.26838942761700002</v>
      </c>
      <c r="Q5325" s="337">
        <f>EPA_Export_Aggregation_AR4!Q5325*IF(EPA_Export_Aggregation_AR4!$A5325="CH4",About!$D$58,IF(EPA_Export_Aggregation_AR4!$A5325="N2O",About!$D$59,1))</f>
        <v>0.27084693085200001</v>
      </c>
      <c r="R5325" s="337">
        <f>EPA_Export_Aggregation_AR4!R5325*IF(EPA_Export_Aggregation_AR4!$A5325="CH4",About!$D$58,IF(EPA_Export_Aggregation_AR4!$A5325="N2O",About!$D$59,1))</f>
        <v>0.11015440449699999</v>
      </c>
      <c r="S5325" s="337">
        <f>EPA_Export_Aggregation_AR4!S5325*IF(EPA_Export_Aggregation_AR4!$A5325="CH4",About!$D$58,IF(EPA_Export_Aggregation_AR4!$A5325="N2O",About!$D$59,1))</f>
        <v>0.20634139366400001</v>
      </c>
      <c r="T5325" s="337">
        <f>EPA_Export_Aggregation_AR4!T5325*IF(EPA_Export_Aggregation_AR4!$A5325="CH4",About!$D$58,IF(EPA_Export_Aggregation_AR4!$A5325="N2O",About!$D$59,1))</f>
        <v>0.14815699708899999</v>
      </c>
      <c r="U5325" s="337">
        <f>EPA_Export_Aggregation_AR4!U5325*IF(EPA_Export_Aggregation_AR4!$A5325="CH4",About!$D$58,IF(EPA_Export_Aggregation_AR4!$A5325="N2O",About!$D$59,1))</f>
        <v>0.10698152202400001</v>
      </c>
      <c r="V5325" s="337">
        <f>EPA_Export_Aggregation_AR4!V5325*IF(EPA_Export_Aggregation_AR4!$A5325="CH4",About!$D$58,IF(EPA_Export_Aggregation_AR4!$A5325="N2O",About!$D$59,1))</f>
        <v>0.120236092115</v>
      </c>
      <c r="W5325" s="337">
        <f>EPA_Export_Aggregation_AR4!W5325*IF(EPA_Export_Aggregation_AR4!$A5325="CH4",About!$D$58,IF(EPA_Export_Aggregation_AR4!$A5325="N2O",About!$D$59,1))</f>
        <v>9.8519152008999994E-2</v>
      </c>
      <c r="X5325" s="337">
        <f>EPA_Export_Aggregation_AR4!X5325*IF(EPA_Export_Aggregation_AR4!$A5325="CH4",About!$D$58,IF(EPA_Export_Aggregation_AR4!$A5325="N2O",About!$D$59,1))</f>
        <v>0.16358225393799999</v>
      </c>
      <c r="Y5325" s="337">
        <f>EPA_Export_Aggregation_AR4!Y5325*IF(EPA_Export_Aggregation_AR4!$A5325="CH4",About!$D$58,IF(EPA_Export_Aggregation_AR4!$A5325="N2O",About!$D$59,1))</f>
        <v>0.116703153038</v>
      </c>
      <c r="Z5325" s="337">
        <f>EPA_Export_Aggregation_AR4!Z5325*IF(EPA_Export_Aggregation_AR4!$A5325="CH4",About!$D$58,IF(EPA_Export_Aggregation_AR4!$A5325="N2O",About!$D$59,1))</f>
        <v>3.6423277232999998E-2</v>
      </c>
      <c r="AA5325" s="337">
        <f>EPA_Export_Aggregation_AR4!AA5325*IF(EPA_Export_Aggregation_AR4!$A5325="CH4",About!$D$58,IF(EPA_Export_Aggregation_AR4!$A5325="N2O",About!$D$59,1))</f>
        <v>0</v>
      </c>
      <c r="AB5325" s="337">
        <f>EPA_Export_Aggregation_AR4!AB5325*IF(EPA_Export_Aggregation_AR4!$A5325="CH4",About!$D$58,IF(EPA_Export_Aggregation_AR4!$A5325="N2O",About!$D$59,1))</f>
        <v>0</v>
      </c>
      <c r="AC5325" s="337">
        <f>EPA_Export_Aggregation_AR4!AC5325*IF(EPA_Export_Aggregation_AR4!$A5325="CH4",About!$D$58,IF(EPA_Export_Aggregation_AR4!$A5325="N2O",About!$D$59,1))</f>
        <v>0</v>
      </c>
      <c r="AD5325" s="337">
        <f>EPA_Export_Aggregation_AR4!AD5325*IF(EPA_Export_Aggregation_AR4!$A5325="CH4",About!$D$58,IF(EPA_Export_Aggregation_AR4!$A5325="N2O",About!$D$59,1))</f>
        <v>0</v>
      </c>
      <c r="AE5325" s="337">
        <f>EPA_Export_Aggregation_AR4!AE5325*IF(EPA_Export_Aggregation_AR4!$A5325="CH4",About!$D$58,IF(EPA_Export_Aggregation_AR4!$A5325="N2O",About!$D$59,1))</f>
        <v>0</v>
      </c>
      <c r="AF5325" s="337">
        <f>EPA_Export_Aggregation_AR4!AF5325*IF(EPA_Export_Aggregation_AR4!$A5325="CH4",About!$D$58,IF(EPA_Export_Aggregation_AR4!$A5325="N2O",About!$D$59,1))</f>
        <v>0</v>
      </c>
      <c r="AG5325" s="337">
        <f>EPA_Export_Aggregation_AR4!AG5325*IF(EPA_Export_Aggregation_AR4!$A5325="CH4",About!$D$58,IF(EPA_Export_Aggregation_AR4!$A5325="N2O",About!$D$59,1))</f>
        <v>0</v>
      </c>
      <c r="AH5325" s="337">
        <f>EPA_Export_Aggregation_AR4!AH5325*IF(EPA_Export_Aggregation_AR4!$A5325="CH4",About!$D$58,IF(EPA_Export_Aggregation_AR4!$A5325="N2O",About!$D$59,1))</f>
        <v>0</v>
      </c>
      <c r="AI5325" s="337">
        <f>EPA_Export_Aggregation_AR4!AI5325*IF(EPA_Export_Aggregation_AR4!$A5325="CH4",About!$D$58,IF(EPA_Export_Aggregation_AR4!$A5325="N2O",About!$D$59,1))</f>
        <v>0</v>
      </c>
      <c r="AJ5325" s="337">
        <f>EPA_Export_Aggregation_AR4!AJ5325*IF(EPA_Export_Aggregation_AR4!$A5325="CH4",About!$D$58,IF(EPA_Export_Aggregation_AR4!$A5325="N2O",About!$D$59,1))</f>
        <v>0</v>
      </c>
      <c r="AK5325" s="337">
        <f>EPA_Export_Aggregation_AR4!AK5325*IF(EPA_Export_Aggregation_AR4!$A5325="CH4",About!$D$58,IF(EPA_Export_Aggregation_AR4!$A5325="N2O",About!$D$59,1))</f>
        <v>0</v>
      </c>
      <c r="AL5325" s="337">
        <f>EPA_Export_Aggregation_AR4!AL5325*IF(EPA_Export_Aggregation_AR4!$A5325="CH4",About!$D$58,IF(EPA_Export_Aggregation_AR4!$A5325="N2O",About!$D$59,1))</f>
        <v>0</v>
      </c>
    </row>
    <row r="5326" spans="1:38" hidden="1" x14ac:dyDescent="0.25">
      <c r="A5326" s="340" t="s">
        <v>3972</v>
      </c>
      <c r="B5326" s="337" t="s">
        <v>3921</v>
      </c>
      <c r="C5326" s="337">
        <v>1</v>
      </c>
      <c r="D5326" s="337" t="s">
        <v>3922</v>
      </c>
      <c r="E5326" s="337" t="s">
        <v>3652</v>
      </c>
      <c r="F5326" s="337">
        <v>100</v>
      </c>
      <c r="G5326" s="337">
        <f>EPA_Export_Aggregation_AR4!G5326*IF(EPA_Export_Aggregation_AR4!$A5326="CH4",About!$D$58,IF(EPA_Export_Aggregation_AR4!$A5326="N2O",About!$D$59,1))</f>
        <v>0</v>
      </c>
      <c r="H5326" s="337">
        <f>EPA_Export_Aggregation_AR4!H5326*IF(EPA_Export_Aggregation_AR4!$A5326="CH4",About!$D$58,IF(EPA_Export_Aggregation_AR4!$A5326="N2O",About!$D$59,1))</f>
        <v>0</v>
      </c>
      <c r="I5326" s="337">
        <f>EPA_Export_Aggregation_AR4!I5326*IF(EPA_Export_Aggregation_AR4!$A5326="CH4",About!$D$58,IF(EPA_Export_Aggregation_AR4!$A5326="N2O",About!$D$59,1))</f>
        <v>0</v>
      </c>
      <c r="J5326" s="337">
        <f>EPA_Export_Aggregation_AR4!J5326*IF(EPA_Export_Aggregation_AR4!$A5326="CH4",About!$D$58,IF(EPA_Export_Aggregation_AR4!$A5326="N2O",About!$D$59,1))</f>
        <v>0</v>
      </c>
      <c r="K5326" s="337">
        <f>EPA_Export_Aggregation_AR4!K5326*IF(EPA_Export_Aggregation_AR4!$A5326="CH4",About!$D$58,IF(EPA_Export_Aggregation_AR4!$A5326="N2O",About!$D$59,1))</f>
        <v>0</v>
      </c>
      <c r="L5326" s="337">
        <f>EPA_Export_Aggregation_AR4!L5326*IF(EPA_Export_Aggregation_AR4!$A5326="CH4",About!$D$58,IF(EPA_Export_Aggregation_AR4!$A5326="N2O",About!$D$59,1))</f>
        <v>0</v>
      </c>
      <c r="M5326" s="337">
        <f>EPA_Export_Aggregation_AR4!M5326*IF(EPA_Export_Aggregation_AR4!$A5326="CH4",About!$D$58,IF(EPA_Export_Aggregation_AR4!$A5326="N2O",About!$D$59,1))</f>
        <v>0</v>
      </c>
      <c r="N5326" s="337">
        <f>EPA_Export_Aggregation_AR4!N5326*IF(EPA_Export_Aggregation_AR4!$A5326="CH4",About!$D$58,IF(EPA_Export_Aggregation_AR4!$A5326="N2O",About!$D$59,1))</f>
        <v>0</v>
      </c>
      <c r="O5326" s="337">
        <f>EPA_Export_Aggregation_AR4!O5326*IF(EPA_Export_Aggregation_AR4!$A5326="CH4",About!$D$58,IF(EPA_Export_Aggregation_AR4!$A5326="N2O",About!$D$59,1))</f>
        <v>0</v>
      </c>
      <c r="P5326" s="337">
        <f>EPA_Export_Aggregation_AR4!P5326*IF(EPA_Export_Aggregation_AR4!$A5326="CH4",About!$D$58,IF(EPA_Export_Aggregation_AR4!$A5326="N2O",About!$D$59,1))</f>
        <v>0</v>
      </c>
      <c r="Q5326" s="337">
        <f>EPA_Export_Aggregation_AR4!Q5326*IF(EPA_Export_Aggregation_AR4!$A5326="CH4",About!$D$58,IF(EPA_Export_Aggregation_AR4!$A5326="N2O",About!$D$59,1))</f>
        <v>0</v>
      </c>
      <c r="R5326" s="337">
        <f>EPA_Export_Aggregation_AR4!R5326*IF(EPA_Export_Aggregation_AR4!$A5326="CH4",About!$D$58,IF(EPA_Export_Aggregation_AR4!$A5326="N2O",About!$D$59,1))</f>
        <v>0</v>
      </c>
      <c r="S5326" s="337">
        <f>EPA_Export_Aggregation_AR4!S5326*IF(EPA_Export_Aggregation_AR4!$A5326="CH4",About!$D$58,IF(EPA_Export_Aggregation_AR4!$A5326="N2O",About!$D$59,1))</f>
        <v>0</v>
      </c>
      <c r="T5326" s="337">
        <f>EPA_Export_Aggregation_AR4!T5326*IF(EPA_Export_Aggregation_AR4!$A5326="CH4",About!$D$58,IF(EPA_Export_Aggregation_AR4!$A5326="N2O",About!$D$59,1))</f>
        <v>0</v>
      </c>
      <c r="U5326" s="337">
        <f>EPA_Export_Aggregation_AR4!U5326*IF(EPA_Export_Aggregation_AR4!$A5326="CH4",About!$D$58,IF(EPA_Export_Aggregation_AR4!$A5326="N2O",About!$D$59,1))</f>
        <v>0</v>
      </c>
      <c r="V5326" s="337">
        <f>EPA_Export_Aggregation_AR4!V5326*IF(EPA_Export_Aggregation_AR4!$A5326="CH4",About!$D$58,IF(EPA_Export_Aggregation_AR4!$A5326="N2O",About!$D$59,1))</f>
        <v>0</v>
      </c>
      <c r="W5326" s="337">
        <f>EPA_Export_Aggregation_AR4!W5326*IF(EPA_Export_Aggregation_AR4!$A5326="CH4",About!$D$58,IF(EPA_Export_Aggregation_AR4!$A5326="N2O",About!$D$59,1))</f>
        <v>0</v>
      </c>
      <c r="X5326" s="337">
        <f>EPA_Export_Aggregation_AR4!X5326*IF(EPA_Export_Aggregation_AR4!$A5326="CH4",About!$D$58,IF(EPA_Export_Aggregation_AR4!$A5326="N2O",About!$D$59,1))</f>
        <v>0</v>
      </c>
      <c r="Y5326" s="337">
        <f>EPA_Export_Aggregation_AR4!Y5326*IF(EPA_Export_Aggregation_AR4!$A5326="CH4",About!$D$58,IF(EPA_Export_Aggregation_AR4!$A5326="N2O",About!$D$59,1))</f>
        <v>0</v>
      </c>
      <c r="Z5326" s="337">
        <f>EPA_Export_Aggregation_AR4!Z5326*IF(EPA_Export_Aggregation_AR4!$A5326="CH4",About!$D$58,IF(EPA_Export_Aggregation_AR4!$A5326="N2O",About!$D$59,1))</f>
        <v>0</v>
      </c>
      <c r="AA5326" s="337">
        <f>EPA_Export_Aggregation_AR4!AA5326*IF(EPA_Export_Aggregation_AR4!$A5326="CH4",About!$D$58,IF(EPA_Export_Aggregation_AR4!$A5326="N2O",About!$D$59,1))</f>
        <v>0</v>
      </c>
      <c r="AB5326" s="337">
        <f>EPA_Export_Aggregation_AR4!AB5326*IF(EPA_Export_Aggregation_AR4!$A5326="CH4",About!$D$58,IF(EPA_Export_Aggregation_AR4!$A5326="N2O",About!$D$59,1))</f>
        <v>0</v>
      </c>
      <c r="AC5326" s="337">
        <f>EPA_Export_Aggregation_AR4!AC5326*IF(EPA_Export_Aggregation_AR4!$A5326="CH4",About!$D$58,IF(EPA_Export_Aggregation_AR4!$A5326="N2O",About!$D$59,1))</f>
        <v>0</v>
      </c>
      <c r="AD5326" s="337">
        <f>EPA_Export_Aggregation_AR4!AD5326*IF(EPA_Export_Aggregation_AR4!$A5326="CH4",About!$D$58,IF(EPA_Export_Aggregation_AR4!$A5326="N2O",About!$D$59,1))</f>
        <v>0</v>
      </c>
      <c r="AE5326" s="337">
        <f>EPA_Export_Aggregation_AR4!AE5326*IF(EPA_Export_Aggregation_AR4!$A5326="CH4",About!$D$58,IF(EPA_Export_Aggregation_AR4!$A5326="N2O",About!$D$59,1))</f>
        <v>0</v>
      </c>
      <c r="AF5326" s="337">
        <f>EPA_Export_Aggregation_AR4!AF5326*IF(EPA_Export_Aggregation_AR4!$A5326="CH4",About!$D$58,IF(EPA_Export_Aggregation_AR4!$A5326="N2O",About!$D$59,1))</f>
        <v>0</v>
      </c>
      <c r="AG5326" s="337">
        <f>EPA_Export_Aggregation_AR4!AG5326*IF(EPA_Export_Aggregation_AR4!$A5326="CH4",About!$D$58,IF(EPA_Export_Aggregation_AR4!$A5326="N2O",About!$D$59,1))</f>
        <v>0</v>
      </c>
      <c r="AH5326" s="337">
        <f>EPA_Export_Aggregation_AR4!AH5326*IF(EPA_Export_Aggregation_AR4!$A5326="CH4",About!$D$58,IF(EPA_Export_Aggregation_AR4!$A5326="N2O",About!$D$59,1))</f>
        <v>0</v>
      </c>
      <c r="AI5326" s="337">
        <f>EPA_Export_Aggregation_AR4!AI5326*IF(EPA_Export_Aggregation_AR4!$A5326="CH4",About!$D$58,IF(EPA_Export_Aggregation_AR4!$A5326="N2O",About!$D$59,1))</f>
        <v>0</v>
      </c>
      <c r="AJ5326" s="337">
        <f>EPA_Export_Aggregation_AR4!AJ5326*IF(EPA_Export_Aggregation_AR4!$A5326="CH4",About!$D$58,IF(EPA_Export_Aggregation_AR4!$A5326="N2O",About!$D$59,1))</f>
        <v>0</v>
      </c>
      <c r="AK5326" s="337">
        <f>EPA_Export_Aggregation_AR4!AK5326*IF(EPA_Export_Aggregation_AR4!$A5326="CH4",About!$D$58,IF(EPA_Export_Aggregation_AR4!$A5326="N2O",About!$D$59,1))</f>
        <v>0</v>
      </c>
      <c r="AL5326" s="337">
        <f>EPA_Export_Aggregation_AR4!AL5326*IF(EPA_Export_Aggregation_AR4!$A5326="CH4",About!$D$58,IF(EPA_Export_Aggregation_AR4!$A5326="N2O",About!$D$59,1))</f>
        <v>0</v>
      </c>
    </row>
    <row r="5327" spans="1:38" hidden="1" x14ac:dyDescent="0.25">
      <c r="A5327" s="340" t="s">
        <v>3972</v>
      </c>
      <c r="B5327" s="337" t="s">
        <v>3921</v>
      </c>
      <c r="C5327" s="337">
        <v>1</v>
      </c>
      <c r="D5327" s="337" t="s">
        <v>3922</v>
      </c>
      <c r="E5327" s="337" t="s">
        <v>549</v>
      </c>
      <c r="F5327" s="337">
        <v>100</v>
      </c>
      <c r="G5327" s="337">
        <f>EPA_Export_Aggregation_AR4!G5327*IF(EPA_Export_Aggregation_AR4!$A5327="CH4",About!$D$58,IF(EPA_Export_Aggregation_AR4!$A5327="N2O",About!$D$59,1))</f>
        <v>0</v>
      </c>
      <c r="H5327" s="337">
        <f>EPA_Export_Aggregation_AR4!H5327*IF(EPA_Export_Aggregation_AR4!$A5327="CH4",About!$D$58,IF(EPA_Export_Aggregation_AR4!$A5327="N2O",About!$D$59,1))</f>
        <v>0</v>
      </c>
      <c r="I5327" s="337">
        <f>EPA_Export_Aggregation_AR4!I5327*IF(EPA_Export_Aggregation_AR4!$A5327="CH4",About!$D$58,IF(EPA_Export_Aggregation_AR4!$A5327="N2O",About!$D$59,1))</f>
        <v>0</v>
      </c>
      <c r="J5327" s="337">
        <f>EPA_Export_Aggregation_AR4!J5327*IF(EPA_Export_Aggregation_AR4!$A5327="CH4",About!$D$58,IF(EPA_Export_Aggregation_AR4!$A5327="N2O",About!$D$59,1))</f>
        <v>0</v>
      </c>
      <c r="K5327" s="337">
        <f>EPA_Export_Aggregation_AR4!K5327*IF(EPA_Export_Aggregation_AR4!$A5327="CH4",About!$D$58,IF(EPA_Export_Aggregation_AR4!$A5327="N2O",About!$D$59,1))</f>
        <v>0</v>
      </c>
      <c r="L5327" s="337">
        <f>EPA_Export_Aggregation_AR4!L5327*IF(EPA_Export_Aggregation_AR4!$A5327="CH4",About!$D$58,IF(EPA_Export_Aggregation_AR4!$A5327="N2O",About!$D$59,1))</f>
        <v>0</v>
      </c>
      <c r="M5327" s="337">
        <f>EPA_Export_Aggregation_AR4!M5327*IF(EPA_Export_Aggregation_AR4!$A5327="CH4",About!$D$58,IF(EPA_Export_Aggregation_AR4!$A5327="N2O",About!$D$59,1))</f>
        <v>0</v>
      </c>
      <c r="N5327" s="337">
        <f>EPA_Export_Aggregation_AR4!N5327*IF(EPA_Export_Aggregation_AR4!$A5327="CH4",About!$D$58,IF(EPA_Export_Aggregation_AR4!$A5327="N2O",About!$D$59,1))</f>
        <v>0</v>
      </c>
      <c r="O5327" s="337">
        <f>EPA_Export_Aggregation_AR4!O5327*IF(EPA_Export_Aggregation_AR4!$A5327="CH4",About!$D$58,IF(EPA_Export_Aggregation_AR4!$A5327="N2O",About!$D$59,1))</f>
        <v>0</v>
      </c>
      <c r="P5327" s="337">
        <f>EPA_Export_Aggregation_AR4!P5327*IF(EPA_Export_Aggregation_AR4!$A5327="CH4",About!$D$58,IF(EPA_Export_Aggregation_AR4!$A5327="N2O",About!$D$59,1))</f>
        <v>0</v>
      </c>
      <c r="Q5327" s="337">
        <f>EPA_Export_Aggregation_AR4!Q5327*IF(EPA_Export_Aggregation_AR4!$A5327="CH4",About!$D$58,IF(EPA_Export_Aggregation_AR4!$A5327="N2O",About!$D$59,1))</f>
        <v>0</v>
      </c>
      <c r="R5327" s="337">
        <f>EPA_Export_Aggregation_AR4!R5327*IF(EPA_Export_Aggregation_AR4!$A5327="CH4",About!$D$58,IF(EPA_Export_Aggregation_AR4!$A5327="N2O",About!$D$59,1))</f>
        <v>0</v>
      </c>
      <c r="S5327" s="337">
        <f>EPA_Export_Aggregation_AR4!S5327*IF(EPA_Export_Aggregation_AR4!$A5327="CH4",About!$D$58,IF(EPA_Export_Aggregation_AR4!$A5327="N2O",About!$D$59,1))</f>
        <v>0</v>
      </c>
      <c r="T5327" s="337">
        <f>EPA_Export_Aggregation_AR4!T5327*IF(EPA_Export_Aggregation_AR4!$A5327="CH4",About!$D$58,IF(EPA_Export_Aggregation_AR4!$A5327="N2O",About!$D$59,1))</f>
        <v>0</v>
      </c>
      <c r="U5327" s="337">
        <f>EPA_Export_Aggregation_AR4!U5327*IF(EPA_Export_Aggregation_AR4!$A5327="CH4",About!$D$58,IF(EPA_Export_Aggregation_AR4!$A5327="N2O",About!$D$59,1))</f>
        <v>0</v>
      </c>
      <c r="V5327" s="337">
        <f>EPA_Export_Aggregation_AR4!V5327*IF(EPA_Export_Aggregation_AR4!$A5327="CH4",About!$D$58,IF(EPA_Export_Aggregation_AR4!$A5327="N2O",About!$D$59,1))</f>
        <v>0</v>
      </c>
      <c r="W5327" s="337">
        <f>EPA_Export_Aggregation_AR4!W5327*IF(EPA_Export_Aggregation_AR4!$A5327="CH4",About!$D$58,IF(EPA_Export_Aggregation_AR4!$A5327="N2O",About!$D$59,1))</f>
        <v>0</v>
      </c>
      <c r="X5327" s="337">
        <f>EPA_Export_Aggregation_AR4!X5327*IF(EPA_Export_Aggregation_AR4!$A5327="CH4",About!$D$58,IF(EPA_Export_Aggregation_AR4!$A5327="N2O",About!$D$59,1))</f>
        <v>0</v>
      </c>
      <c r="Y5327" s="337">
        <f>EPA_Export_Aggregation_AR4!Y5327*IF(EPA_Export_Aggregation_AR4!$A5327="CH4",About!$D$58,IF(EPA_Export_Aggregation_AR4!$A5327="N2O",About!$D$59,1))</f>
        <v>0</v>
      </c>
      <c r="Z5327" s="337">
        <f>EPA_Export_Aggregation_AR4!Z5327*IF(EPA_Export_Aggregation_AR4!$A5327="CH4",About!$D$58,IF(EPA_Export_Aggregation_AR4!$A5327="N2O",About!$D$59,1))</f>
        <v>0</v>
      </c>
      <c r="AA5327" s="337">
        <f>EPA_Export_Aggregation_AR4!AA5327*IF(EPA_Export_Aggregation_AR4!$A5327="CH4",About!$D$58,IF(EPA_Export_Aggregation_AR4!$A5327="N2O",About!$D$59,1))</f>
        <v>0</v>
      </c>
      <c r="AB5327" s="337">
        <f>EPA_Export_Aggregation_AR4!AB5327*IF(EPA_Export_Aggregation_AR4!$A5327="CH4",About!$D$58,IF(EPA_Export_Aggregation_AR4!$A5327="N2O",About!$D$59,1))</f>
        <v>0</v>
      </c>
      <c r="AC5327" s="337">
        <f>EPA_Export_Aggregation_AR4!AC5327*IF(EPA_Export_Aggregation_AR4!$A5327="CH4",About!$D$58,IF(EPA_Export_Aggregation_AR4!$A5327="N2O",About!$D$59,1))</f>
        <v>0</v>
      </c>
      <c r="AD5327" s="337">
        <f>EPA_Export_Aggregation_AR4!AD5327*IF(EPA_Export_Aggregation_AR4!$A5327="CH4",About!$D$58,IF(EPA_Export_Aggregation_AR4!$A5327="N2O",About!$D$59,1))</f>
        <v>0</v>
      </c>
      <c r="AE5327" s="337">
        <f>EPA_Export_Aggregation_AR4!AE5327*IF(EPA_Export_Aggregation_AR4!$A5327="CH4",About!$D$58,IF(EPA_Export_Aggregation_AR4!$A5327="N2O",About!$D$59,1))</f>
        <v>0</v>
      </c>
      <c r="AF5327" s="337">
        <f>EPA_Export_Aggregation_AR4!AF5327*IF(EPA_Export_Aggregation_AR4!$A5327="CH4",About!$D$58,IF(EPA_Export_Aggregation_AR4!$A5327="N2O",About!$D$59,1))</f>
        <v>0</v>
      </c>
      <c r="AG5327" s="337">
        <f>EPA_Export_Aggregation_AR4!AG5327*IF(EPA_Export_Aggregation_AR4!$A5327="CH4",About!$D$58,IF(EPA_Export_Aggregation_AR4!$A5327="N2O",About!$D$59,1))</f>
        <v>0</v>
      </c>
      <c r="AH5327" s="337">
        <f>EPA_Export_Aggregation_AR4!AH5327*IF(EPA_Export_Aggregation_AR4!$A5327="CH4",About!$D$58,IF(EPA_Export_Aggregation_AR4!$A5327="N2O",About!$D$59,1))</f>
        <v>0</v>
      </c>
      <c r="AI5327" s="337">
        <f>EPA_Export_Aggregation_AR4!AI5327*IF(EPA_Export_Aggregation_AR4!$A5327="CH4",About!$D$58,IF(EPA_Export_Aggregation_AR4!$A5327="N2O",About!$D$59,1))</f>
        <v>0</v>
      </c>
      <c r="AJ5327" s="337">
        <f>EPA_Export_Aggregation_AR4!AJ5327*IF(EPA_Export_Aggregation_AR4!$A5327="CH4",About!$D$58,IF(EPA_Export_Aggregation_AR4!$A5327="N2O",About!$D$59,1))</f>
        <v>0</v>
      </c>
      <c r="AK5327" s="337">
        <f>EPA_Export_Aggregation_AR4!AK5327*IF(EPA_Export_Aggregation_AR4!$A5327="CH4",About!$D$58,IF(EPA_Export_Aggregation_AR4!$A5327="N2O",About!$D$59,1))</f>
        <v>0</v>
      </c>
      <c r="AL5327" s="337">
        <f>EPA_Export_Aggregation_AR4!AL5327*IF(EPA_Export_Aggregation_AR4!$A5327="CH4",About!$D$58,IF(EPA_Export_Aggregation_AR4!$A5327="N2O",About!$D$59,1))</f>
        <v>0</v>
      </c>
    </row>
    <row r="5328" spans="1:38" hidden="1" x14ac:dyDescent="0.25">
      <c r="A5328" s="340" t="s">
        <v>3972</v>
      </c>
      <c r="B5328" s="337" t="s">
        <v>3921</v>
      </c>
      <c r="C5328" s="337">
        <v>1</v>
      </c>
      <c r="D5328" s="337" t="s">
        <v>3922</v>
      </c>
      <c r="E5328" s="337" t="s">
        <v>3655</v>
      </c>
      <c r="F5328" s="337">
        <v>100</v>
      </c>
      <c r="G5328" s="337">
        <f>EPA_Export_Aggregation_AR4!G5328*IF(EPA_Export_Aggregation_AR4!$A5328="CH4",About!$D$58,IF(EPA_Export_Aggregation_AR4!$A5328="N2O",About!$D$59,1))</f>
        <v>0</v>
      </c>
      <c r="H5328" s="337">
        <f>EPA_Export_Aggregation_AR4!H5328*IF(EPA_Export_Aggregation_AR4!$A5328="CH4",About!$D$58,IF(EPA_Export_Aggregation_AR4!$A5328="N2O",About!$D$59,1))</f>
        <v>0</v>
      </c>
      <c r="I5328" s="337">
        <f>EPA_Export_Aggregation_AR4!I5328*IF(EPA_Export_Aggregation_AR4!$A5328="CH4",About!$D$58,IF(EPA_Export_Aggregation_AR4!$A5328="N2O",About!$D$59,1))</f>
        <v>0</v>
      </c>
      <c r="J5328" s="337">
        <f>EPA_Export_Aggregation_AR4!J5328*IF(EPA_Export_Aggregation_AR4!$A5328="CH4",About!$D$58,IF(EPA_Export_Aggregation_AR4!$A5328="N2O",About!$D$59,1))</f>
        <v>0</v>
      </c>
      <c r="K5328" s="337">
        <f>EPA_Export_Aggregation_AR4!K5328*IF(EPA_Export_Aggregation_AR4!$A5328="CH4",About!$D$58,IF(EPA_Export_Aggregation_AR4!$A5328="N2O",About!$D$59,1))</f>
        <v>0</v>
      </c>
      <c r="L5328" s="337">
        <f>EPA_Export_Aggregation_AR4!L5328*IF(EPA_Export_Aggregation_AR4!$A5328="CH4",About!$D$58,IF(EPA_Export_Aggregation_AR4!$A5328="N2O",About!$D$59,1))</f>
        <v>0</v>
      </c>
      <c r="M5328" s="337">
        <f>EPA_Export_Aggregation_AR4!M5328*IF(EPA_Export_Aggregation_AR4!$A5328="CH4",About!$D$58,IF(EPA_Export_Aggregation_AR4!$A5328="N2O",About!$D$59,1))</f>
        <v>0</v>
      </c>
      <c r="N5328" s="337">
        <f>EPA_Export_Aggregation_AR4!N5328*IF(EPA_Export_Aggregation_AR4!$A5328="CH4",About!$D$58,IF(EPA_Export_Aggregation_AR4!$A5328="N2O",About!$D$59,1))</f>
        <v>0</v>
      </c>
      <c r="O5328" s="337">
        <f>EPA_Export_Aggregation_AR4!O5328*IF(EPA_Export_Aggregation_AR4!$A5328="CH4",About!$D$58,IF(EPA_Export_Aggregation_AR4!$A5328="N2O",About!$D$59,1))</f>
        <v>0</v>
      </c>
      <c r="P5328" s="337">
        <f>EPA_Export_Aggregation_AR4!P5328*IF(EPA_Export_Aggregation_AR4!$A5328="CH4",About!$D$58,IF(EPA_Export_Aggregation_AR4!$A5328="N2O",About!$D$59,1))</f>
        <v>0</v>
      </c>
      <c r="Q5328" s="337">
        <f>EPA_Export_Aggregation_AR4!Q5328*IF(EPA_Export_Aggregation_AR4!$A5328="CH4",About!$D$58,IF(EPA_Export_Aggregation_AR4!$A5328="N2O",About!$D$59,1))</f>
        <v>0</v>
      </c>
      <c r="R5328" s="337">
        <f>EPA_Export_Aggregation_AR4!R5328*IF(EPA_Export_Aggregation_AR4!$A5328="CH4",About!$D$58,IF(EPA_Export_Aggregation_AR4!$A5328="N2O",About!$D$59,1))</f>
        <v>0</v>
      </c>
      <c r="S5328" s="337">
        <f>EPA_Export_Aggregation_AR4!S5328*IF(EPA_Export_Aggregation_AR4!$A5328="CH4",About!$D$58,IF(EPA_Export_Aggregation_AR4!$A5328="N2O",About!$D$59,1))</f>
        <v>0</v>
      </c>
      <c r="T5328" s="337">
        <f>EPA_Export_Aggregation_AR4!T5328*IF(EPA_Export_Aggregation_AR4!$A5328="CH4",About!$D$58,IF(EPA_Export_Aggregation_AR4!$A5328="N2O",About!$D$59,1))</f>
        <v>0</v>
      </c>
      <c r="U5328" s="337">
        <f>EPA_Export_Aggregation_AR4!U5328*IF(EPA_Export_Aggregation_AR4!$A5328="CH4",About!$D$58,IF(EPA_Export_Aggregation_AR4!$A5328="N2O",About!$D$59,1))</f>
        <v>0</v>
      </c>
      <c r="V5328" s="337">
        <f>EPA_Export_Aggregation_AR4!V5328*IF(EPA_Export_Aggregation_AR4!$A5328="CH4",About!$D$58,IF(EPA_Export_Aggregation_AR4!$A5328="N2O",About!$D$59,1))</f>
        <v>0</v>
      </c>
      <c r="W5328" s="337">
        <f>EPA_Export_Aggregation_AR4!W5328*IF(EPA_Export_Aggregation_AR4!$A5328="CH4",About!$D$58,IF(EPA_Export_Aggregation_AR4!$A5328="N2O",About!$D$59,1))</f>
        <v>0</v>
      </c>
      <c r="X5328" s="337">
        <f>EPA_Export_Aggregation_AR4!X5328*IF(EPA_Export_Aggregation_AR4!$A5328="CH4",About!$D$58,IF(EPA_Export_Aggregation_AR4!$A5328="N2O",About!$D$59,1))</f>
        <v>0</v>
      </c>
      <c r="Y5328" s="337">
        <f>EPA_Export_Aggregation_AR4!Y5328*IF(EPA_Export_Aggregation_AR4!$A5328="CH4",About!$D$58,IF(EPA_Export_Aggregation_AR4!$A5328="N2O",About!$D$59,1))</f>
        <v>0</v>
      </c>
      <c r="Z5328" s="337">
        <f>EPA_Export_Aggregation_AR4!Z5328*IF(EPA_Export_Aggregation_AR4!$A5328="CH4",About!$D$58,IF(EPA_Export_Aggregation_AR4!$A5328="N2O",About!$D$59,1))</f>
        <v>0</v>
      </c>
      <c r="AA5328" s="337">
        <f>EPA_Export_Aggregation_AR4!AA5328*IF(EPA_Export_Aggregation_AR4!$A5328="CH4",About!$D$58,IF(EPA_Export_Aggregation_AR4!$A5328="N2O",About!$D$59,1))</f>
        <v>0</v>
      </c>
      <c r="AB5328" s="337">
        <f>EPA_Export_Aggregation_AR4!AB5328*IF(EPA_Export_Aggregation_AR4!$A5328="CH4",About!$D$58,IF(EPA_Export_Aggregation_AR4!$A5328="N2O",About!$D$59,1))</f>
        <v>0</v>
      </c>
      <c r="AC5328" s="337">
        <f>EPA_Export_Aggregation_AR4!AC5328*IF(EPA_Export_Aggregation_AR4!$A5328="CH4",About!$D$58,IF(EPA_Export_Aggregation_AR4!$A5328="N2O",About!$D$59,1))</f>
        <v>0</v>
      </c>
      <c r="AD5328" s="337">
        <f>EPA_Export_Aggregation_AR4!AD5328*IF(EPA_Export_Aggregation_AR4!$A5328="CH4",About!$D$58,IF(EPA_Export_Aggregation_AR4!$A5328="N2O",About!$D$59,1))</f>
        <v>0</v>
      </c>
      <c r="AE5328" s="337">
        <f>EPA_Export_Aggregation_AR4!AE5328*IF(EPA_Export_Aggregation_AR4!$A5328="CH4",About!$D$58,IF(EPA_Export_Aggregation_AR4!$A5328="N2O",About!$D$59,1))</f>
        <v>0</v>
      </c>
      <c r="AF5328" s="337">
        <f>EPA_Export_Aggregation_AR4!AF5328*IF(EPA_Export_Aggregation_AR4!$A5328="CH4",About!$D$58,IF(EPA_Export_Aggregation_AR4!$A5328="N2O",About!$D$59,1))</f>
        <v>0</v>
      </c>
      <c r="AG5328" s="337">
        <f>EPA_Export_Aggregation_AR4!AG5328*IF(EPA_Export_Aggregation_AR4!$A5328="CH4",About!$D$58,IF(EPA_Export_Aggregation_AR4!$A5328="N2O",About!$D$59,1))</f>
        <v>0</v>
      </c>
      <c r="AH5328" s="337">
        <f>EPA_Export_Aggregation_AR4!AH5328*IF(EPA_Export_Aggregation_AR4!$A5328="CH4",About!$D$58,IF(EPA_Export_Aggregation_AR4!$A5328="N2O",About!$D$59,1))</f>
        <v>0</v>
      </c>
      <c r="AI5328" s="337">
        <f>EPA_Export_Aggregation_AR4!AI5328*IF(EPA_Export_Aggregation_AR4!$A5328="CH4",About!$D$58,IF(EPA_Export_Aggregation_AR4!$A5328="N2O",About!$D$59,1))</f>
        <v>0</v>
      </c>
      <c r="AJ5328" s="337">
        <f>EPA_Export_Aggregation_AR4!AJ5328*IF(EPA_Export_Aggregation_AR4!$A5328="CH4",About!$D$58,IF(EPA_Export_Aggregation_AR4!$A5328="N2O",About!$D$59,1))</f>
        <v>0</v>
      </c>
      <c r="AK5328" s="337">
        <f>EPA_Export_Aggregation_AR4!AK5328*IF(EPA_Export_Aggregation_AR4!$A5328="CH4",About!$D$58,IF(EPA_Export_Aggregation_AR4!$A5328="N2O",About!$D$59,1))</f>
        <v>0</v>
      </c>
      <c r="AL5328" s="337">
        <f>EPA_Export_Aggregation_AR4!AL5328*IF(EPA_Export_Aggregation_AR4!$A5328="CH4",About!$D$58,IF(EPA_Export_Aggregation_AR4!$A5328="N2O",About!$D$59,1))</f>
        <v>0</v>
      </c>
    </row>
    <row r="5329" spans="1:38" hidden="1" x14ac:dyDescent="0.25">
      <c r="A5329" s="340" t="s">
        <v>3972</v>
      </c>
      <c r="B5329" s="337" t="s">
        <v>3921</v>
      </c>
      <c r="C5329" s="337">
        <v>1</v>
      </c>
      <c r="D5329" s="337" t="s">
        <v>3922</v>
      </c>
      <c r="E5329" s="337" t="s">
        <v>3657</v>
      </c>
      <c r="F5329" s="337">
        <v>100</v>
      </c>
      <c r="G5329" s="337">
        <f>EPA_Export_Aggregation_AR4!G5329*IF(EPA_Export_Aggregation_AR4!$A5329="CH4",About!$D$58,IF(EPA_Export_Aggregation_AR4!$A5329="N2O",About!$D$59,1))</f>
        <v>0</v>
      </c>
      <c r="H5329" s="337">
        <f>EPA_Export_Aggregation_AR4!H5329*IF(EPA_Export_Aggregation_AR4!$A5329="CH4",About!$D$58,IF(EPA_Export_Aggregation_AR4!$A5329="N2O",About!$D$59,1))</f>
        <v>0</v>
      </c>
      <c r="I5329" s="337">
        <f>EPA_Export_Aggregation_AR4!I5329*IF(EPA_Export_Aggregation_AR4!$A5329="CH4",About!$D$58,IF(EPA_Export_Aggregation_AR4!$A5329="N2O",About!$D$59,1))</f>
        <v>0</v>
      </c>
      <c r="J5329" s="337">
        <f>EPA_Export_Aggregation_AR4!J5329*IF(EPA_Export_Aggregation_AR4!$A5329="CH4",About!$D$58,IF(EPA_Export_Aggregation_AR4!$A5329="N2O",About!$D$59,1))</f>
        <v>0</v>
      </c>
      <c r="K5329" s="337">
        <f>EPA_Export_Aggregation_AR4!K5329*IF(EPA_Export_Aggregation_AR4!$A5329="CH4",About!$D$58,IF(EPA_Export_Aggregation_AR4!$A5329="N2O",About!$D$59,1))</f>
        <v>0</v>
      </c>
      <c r="L5329" s="337">
        <f>EPA_Export_Aggregation_AR4!L5329*IF(EPA_Export_Aggregation_AR4!$A5329="CH4",About!$D$58,IF(EPA_Export_Aggregation_AR4!$A5329="N2O",About!$D$59,1))</f>
        <v>0</v>
      </c>
      <c r="M5329" s="337">
        <f>EPA_Export_Aggregation_AR4!M5329*IF(EPA_Export_Aggregation_AR4!$A5329="CH4",About!$D$58,IF(EPA_Export_Aggregation_AR4!$A5329="N2O",About!$D$59,1))</f>
        <v>0</v>
      </c>
      <c r="N5329" s="337">
        <f>EPA_Export_Aggregation_AR4!N5329*IF(EPA_Export_Aggregation_AR4!$A5329="CH4",About!$D$58,IF(EPA_Export_Aggregation_AR4!$A5329="N2O",About!$D$59,1))</f>
        <v>0</v>
      </c>
      <c r="O5329" s="337">
        <f>EPA_Export_Aggregation_AR4!O5329*IF(EPA_Export_Aggregation_AR4!$A5329="CH4",About!$D$58,IF(EPA_Export_Aggregation_AR4!$A5329="N2O",About!$D$59,1))</f>
        <v>0</v>
      </c>
      <c r="P5329" s="337">
        <f>EPA_Export_Aggregation_AR4!P5329*IF(EPA_Export_Aggregation_AR4!$A5329="CH4",About!$D$58,IF(EPA_Export_Aggregation_AR4!$A5329="N2O",About!$D$59,1))</f>
        <v>0</v>
      </c>
      <c r="Q5329" s="337">
        <f>EPA_Export_Aggregation_AR4!Q5329*IF(EPA_Export_Aggregation_AR4!$A5329="CH4",About!$D$58,IF(EPA_Export_Aggregation_AR4!$A5329="N2O",About!$D$59,1))</f>
        <v>0</v>
      </c>
      <c r="R5329" s="337">
        <f>EPA_Export_Aggregation_AR4!R5329*IF(EPA_Export_Aggregation_AR4!$A5329="CH4",About!$D$58,IF(EPA_Export_Aggregation_AR4!$A5329="N2O",About!$D$59,1))</f>
        <v>0</v>
      </c>
      <c r="S5329" s="337">
        <f>EPA_Export_Aggregation_AR4!S5329*IF(EPA_Export_Aggregation_AR4!$A5329="CH4",About!$D$58,IF(EPA_Export_Aggregation_AR4!$A5329="N2O",About!$D$59,1))</f>
        <v>0</v>
      </c>
      <c r="T5329" s="337">
        <f>EPA_Export_Aggregation_AR4!T5329*IF(EPA_Export_Aggregation_AR4!$A5329="CH4",About!$D$58,IF(EPA_Export_Aggregation_AR4!$A5329="N2O",About!$D$59,1))</f>
        <v>0</v>
      </c>
      <c r="U5329" s="337">
        <f>EPA_Export_Aggregation_AR4!U5329*IF(EPA_Export_Aggregation_AR4!$A5329="CH4",About!$D$58,IF(EPA_Export_Aggregation_AR4!$A5329="N2O",About!$D$59,1))</f>
        <v>0</v>
      </c>
      <c r="V5329" s="337">
        <f>EPA_Export_Aggregation_AR4!V5329*IF(EPA_Export_Aggregation_AR4!$A5329="CH4",About!$D$58,IF(EPA_Export_Aggregation_AR4!$A5329="N2O",About!$D$59,1))</f>
        <v>0</v>
      </c>
      <c r="W5329" s="337">
        <f>EPA_Export_Aggregation_AR4!W5329*IF(EPA_Export_Aggregation_AR4!$A5329="CH4",About!$D$58,IF(EPA_Export_Aggregation_AR4!$A5329="N2O",About!$D$59,1))</f>
        <v>0</v>
      </c>
      <c r="X5329" s="337">
        <f>EPA_Export_Aggregation_AR4!X5329*IF(EPA_Export_Aggregation_AR4!$A5329="CH4",About!$D$58,IF(EPA_Export_Aggregation_AR4!$A5329="N2O",About!$D$59,1))</f>
        <v>0</v>
      </c>
      <c r="Y5329" s="337">
        <f>EPA_Export_Aggregation_AR4!Y5329*IF(EPA_Export_Aggregation_AR4!$A5329="CH4",About!$D$58,IF(EPA_Export_Aggregation_AR4!$A5329="N2O",About!$D$59,1))</f>
        <v>0</v>
      </c>
      <c r="Z5329" s="337">
        <f>EPA_Export_Aggregation_AR4!Z5329*IF(EPA_Export_Aggregation_AR4!$A5329="CH4",About!$D$58,IF(EPA_Export_Aggregation_AR4!$A5329="N2O",About!$D$59,1))</f>
        <v>0</v>
      </c>
      <c r="AA5329" s="337">
        <f>EPA_Export_Aggregation_AR4!AA5329*IF(EPA_Export_Aggregation_AR4!$A5329="CH4",About!$D$58,IF(EPA_Export_Aggregation_AR4!$A5329="N2O",About!$D$59,1))</f>
        <v>0</v>
      </c>
      <c r="AB5329" s="337">
        <f>EPA_Export_Aggregation_AR4!AB5329*IF(EPA_Export_Aggregation_AR4!$A5329="CH4",About!$D$58,IF(EPA_Export_Aggregation_AR4!$A5329="N2O",About!$D$59,1))</f>
        <v>0</v>
      </c>
      <c r="AC5329" s="337">
        <f>EPA_Export_Aggregation_AR4!AC5329*IF(EPA_Export_Aggregation_AR4!$A5329="CH4",About!$D$58,IF(EPA_Export_Aggregation_AR4!$A5329="N2O",About!$D$59,1))</f>
        <v>0</v>
      </c>
      <c r="AD5329" s="337">
        <f>EPA_Export_Aggregation_AR4!AD5329*IF(EPA_Export_Aggregation_AR4!$A5329="CH4",About!$D$58,IF(EPA_Export_Aggregation_AR4!$A5329="N2O",About!$D$59,1))</f>
        <v>0</v>
      </c>
      <c r="AE5329" s="337">
        <f>EPA_Export_Aggregation_AR4!AE5329*IF(EPA_Export_Aggregation_AR4!$A5329="CH4",About!$D$58,IF(EPA_Export_Aggregation_AR4!$A5329="N2O",About!$D$59,1))</f>
        <v>0</v>
      </c>
      <c r="AF5329" s="337">
        <f>EPA_Export_Aggregation_AR4!AF5329*IF(EPA_Export_Aggregation_AR4!$A5329="CH4",About!$D$58,IF(EPA_Export_Aggregation_AR4!$A5329="N2O",About!$D$59,1))</f>
        <v>0</v>
      </c>
      <c r="AG5329" s="337">
        <f>EPA_Export_Aggregation_AR4!AG5329*IF(EPA_Export_Aggregation_AR4!$A5329="CH4",About!$D$58,IF(EPA_Export_Aggregation_AR4!$A5329="N2O",About!$D$59,1))</f>
        <v>0</v>
      </c>
      <c r="AH5329" s="337">
        <f>EPA_Export_Aggregation_AR4!AH5329*IF(EPA_Export_Aggregation_AR4!$A5329="CH4",About!$D$58,IF(EPA_Export_Aggregation_AR4!$A5329="N2O",About!$D$59,1))</f>
        <v>0</v>
      </c>
      <c r="AI5329" s="337">
        <f>EPA_Export_Aggregation_AR4!AI5329*IF(EPA_Export_Aggregation_AR4!$A5329="CH4",About!$D$58,IF(EPA_Export_Aggregation_AR4!$A5329="N2O",About!$D$59,1))</f>
        <v>0</v>
      </c>
      <c r="AJ5329" s="337">
        <f>EPA_Export_Aggregation_AR4!AJ5329*IF(EPA_Export_Aggregation_AR4!$A5329="CH4",About!$D$58,IF(EPA_Export_Aggregation_AR4!$A5329="N2O",About!$D$59,1))</f>
        <v>0</v>
      </c>
      <c r="AK5329" s="337">
        <f>EPA_Export_Aggregation_AR4!AK5329*IF(EPA_Export_Aggregation_AR4!$A5329="CH4",About!$D$58,IF(EPA_Export_Aggregation_AR4!$A5329="N2O",About!$D$59,1))</f>
        <v>0</v>
      </c>
      <c r="AL5329" s="337">
        <f>EPA_Export_Aggregation_AR4!AL5329*IF(EPA_Export_Aggregation_AR4!$A5329="CH4",About!$D$58,IF(EPA_Export_Aggregation_AR4!$A5329="N2O",About!$D$59,1))</f>
        <v>0</v>
      </c>
    </row>
    <row r="5330" spans="1:38" hidden="1" x14ac:dyDescent="0.25">
      <c r="A5330" s="340" t="s">
        <v>3972</v>
      </c>
      <c r="B5330" s="337" t="s">
        <v>3921</v>
      </c>
      <c r="C5330" s="337">
        <v>1</v>
      </c>
      <c r="D5330" s="337" t="s">
        <v>3922</v>
      </c>
      <c r="E5330" s="337" t="s">
        <v>3659</v>
      </c>
      <c r="F5330" s="337">
        <v>100</v>
      </c>
      <c r="G5330" s="337">
        <f>EPA_Export_Aggregation_AR4!G5330*IF(EPA_Export_Aggregation_AR4!$A5330="CH4",About!$D$58,IF(EPA_Export_Aggregation_AR4!$A5330="N2O",About!$D$59,1))</f>
        <v>0</v>
      </c>
      <c r="H5330" s="337">
        <f>EPA_Export_Aggregation_AR4!H5330*IF(EPA_Export_Aggregation_AR4!$A5330="CH4",About!$D$58,IF(EPA_Export_Aggregation_AR4!$A5330="N2O",About!$D$59,1))</f>
        <v>0</v>
      </c>
      <c r="I5330" s="337">
        <f>EPA_Export_Aggregation_AR4!I5330*IF(EPA_Export_Aggregation_AR4!$A5330="CH4",About!$D$58,IF(EPA_Export_Aggregation_AR4!$A5330="N2O",About!$D$59,1))</f>
        <v>0</v>
      </c>
      <c r="J5330" s="337">
        <f>EPA_Export_Aggregation_AR4!J5330*IF(EPA_Export_Aggregation_AR4!$A5330="CH4",About!$D$58,IF(EPA_Export_Aggregation_AR4!$A5330="N2O",About!$D$59,1))</f>
        <v>0</v>
      </c>
      <c r="K5330" s="337">
        <f>EPA_Export_Aggregation_AR4!K5330*IF(EPA_Export_Aggregation_AR4!$A5330="CH4",About!$D$58,IF(EPA_Export_Aggregation_AR4!$A5330="N2O",About!$D$59,1))</f>
        <v>0</v>
      </c>
      <c r="L5330" s="337">
        <f>EPA_Export_Aggregation_AR4!L5330*IF(EPA_Export_Aggregation_AR4!$A5330="CH4",About!$D$58,IF(EPA_Export_Aggregation_AR4!$A5330="N2O",About!$D$59,1))</f>
        <v>0</v>
      </c>
      <c r="M5330" s="337">
        <f>EPA_Export_Aggregation_AR4!M5330*IF(EPA_Export_Aggregation_AR4!$A5330="CH4",About!$D$58,IF(EPA_Export_Aggregation_AR4!$A5330="N2O",About!$D$59,1))</f>
        <v>0</v>
      </c>
      <c r="N5330" s="337">
        <f>EPA_Export_Aggregation_AR4!N5330*IF(EPA_Export_Aggregation_AR4!$A5330="CH4",About!$D$58,IF(EPA_Export_Aggregation_AR4!$A5330="N2O",About!$D$59,1))</f>
        <v>0</v>
      </c>
      <c r="O5330" s="337">
        <f>EPA_Export_Aggregation_AR4!O5330*IF(EPA_Export_Aggregation_AR4!$A5330="CH4",About!$D$58,IF(EPA_Export_Aggregation_AR4!$A5330="N2O",About!$D$59,1))</f>
        <v>0</v>
      </c>
      <c r="P5330" s="337">
        <f>EPA_Export_Aggregation_AR4!P5330*IF(EPA_Export_Aggregation_AR4!$A5330="CH4",About!$D$58,IF(EPA_Export_Aggregation_AR4!$A5330="N2O",About!$D$59,1))</f>
        <v>0</v>
      </c>
      <c r="Q5330" s="337">
        <f>EPA_Export_Aggregation_AR4!Q5330*IF(EPA_Export_Aggregation_AR4!$A5330="CH4",About!$D$58,IF(EPA_Export_Aggregation_AR4!$A5330="N2O",About!$D$59,1))</f>
        <v>0</v>
      </c>
      <c r="R5330" s="337">
        <f>EPA_Export_Aggregation_AR4!R5330*IF(EPA_Export_Aggregation_AR4!$A5330="CH4",About!$D$58,IF(EPA_Export_Aggregation_AR4!$A5330="N2O",About!$D$59,1))</f>
        <v>0</v>
      </c>
      <c r="S5330" s="337">
        <f>EPA_Export_Aggregation_AR4!S5330*IF(EPA_Export_Aggregation_AR4!$A5330="CH4",About!$D$58,IF(EPA_Export_Aggregation_AR4!$A5330="N2O",About!$D$59,1))</f>
        <v>0</v>
      </c>
      <c r="T5330" s="337">
        <f>EPA_Export_Aggregation_AR4!T5330*IF(EPA_Export_Aggregation_AR4!$A5330="CH4",About!$D$58,IF(EPA_Export_Aggregation_AR4!$A5330="N2O",About!$D$59,1))</f>
        <v>0</v>
      </c>
      <c r="U5330" s="337">
        <f>EPA_Export_Aggregation_AR4!U5330*IF(EPA_Export_Aggregation_AR4!$A5330="CH4",About!$D$58,IF(EPA_Export_Aggregation_AR4!$A5330="N2O",About!$D$59,1))</f>
        <v>0</v>
      </c>
      <c r="V5330" s="337">
        <f>EPA_Export_Aggregation_AR4!V5330*IF(EPA_Export_Aggregation_AR4!$A5330="CH4",About!$D$58,IF(EPA_Export_Aggregation_AR4!$A5330="N2O",About!$D$59,1))</f>
        <v>0</v>
      </c>
      <c r="W5330" s="337">
        <f>EPA_Export_Aggregation_AR4!W5330*IF(EPA_Export_Aggregation_AR4!$A5330="CH4",About!$D$58,IF(EPA_Export_Aggregation_AR4!$A5330="N2O",About!$D$59,1))</f>
        <v>0</v>
      </c>
      <c r="X5330" s="337">
        <f>EPA_Export_Aggregation_AR4!X5330*IF(EPA_Export_Aggregation_AR4!$A5330="CH4",About!$D$58,IF(EPA_Export_Aggregation_AR4!$A5330="N2O",About!$D$59,1))</f>
        <v>0</v>
      </c>
      <c r="Y5330" s="337">
        <f>EPA_Export_Aggregation_AR4!Y5330*IF(EPA_Export_Aggregation_AR4!$A5330="CH4",About!$D$58,IF(EPA_Export_Aggregation_AR4!$A5330="N2O",About!$D$59,1))</f>
        <v>0</v>
      </c>
      <c r="Z5330" s="337">
        <f>EPA_Export_Aggregation_AR4!Z5330*IF(EPA_Export_Aggregation_AR4!$A5330="CH4",About!$D$58,IF(EPA_Export_Aggregation_AR4!$A5330="N2O",About!$D$59,1))</f>
        <v>0</v>
      </c>
      <c r="AA5330" s="337">
        <f>EPA_Export_Aggregation_AR4!AA5330*IF(EPA_Export_Aggregation_AR4!$A5330="CH4",About!$D$58,IF(EPA_Export_Aggregation_AR4!$A5330="N2O",About!$D$59,1))</f>
        <v>0</v>
      </c>
      <c r="AB5330" s="337">
        <f>EPA_Export_Aggregation_AR4!AB5330*IF(EPA_Export_Aggregation_AR4!$A5330="CH4",About!$D$58,IF(EPA_Export_Aggregation_AR4!$A5330="N2O",About!$D$59,1))</f>
        <v>0</v>
      </c>
      <c r="AC5330" s="337">
        <f>EPA_Export_Aggregation_AR4!AC5330*IF(EPA_Export_Aggregation_AR4!$A5330="CH4",About!$D$58,IF(EPA_Export_Aggregation_AR4!$A5330="N2O",About!$D$59,1))</f>
        <v>0</v>
      </c>
      <c r="AD5330" s="337">
        <f>EPA_Export_Aggregation_AR4!AD5330*IF(EPA_Export_Aggregation_AR4!$A5330="CH4",About!$D$58,IF(EPA_Export_Aggregation_AR4!$A5330="N2O",About!$D$59,1))</f>
        <v>0</v>
      </c>
      <c r="AE5330" s="337">
        <f>EPA_Export_Aggregation_AR4!AE5330*IF(EPA_Export_Aggregation_AR4!$A5330="CH4",About!$D$58,IF(EPA_Export_Aggregation_AR4!$A5330="N2O",About!$D$59,1))</f>
        <v>0</v>
      </c>
      <c r="AF5330" s="337">
        <f>EPA_Export_Aggregation_AR4!AF5330*IF(EPA_Export_Aggregation_AR4!$A5330="CH4",About!$D$58,IF(EPA_Export_Aggregation_AR4!$A5330="N2O",About!$D$59,1))</f>
        <v>0</v>
      </c>
      <c r="AG5330" s="337">
        <f>EPA_Export_Aggregation_AR4!AG5330*IF(EPA_Export_Aggregation_AR4!$A5330="CH4",About!$D$58,IF(EPA_Export_Aggregation_AR4!$A5330="N2O",About!$D$59,1))</f>
        <v>0</v>
      </c>
      <c r="AH5330" s="337">
        <f>EPA_Export_Aggregation_AR4!AH5330*IF(EPA_Export_Aggregation_AR4!$A5330="CH4",About!$D$58,IF(EPA_Export_Aggregation_AR4!$A5330="N2O",About!$D$59,1))</f>
        <v>0</v>
      </c>
      <c r="AI5330" s="337">
        <f>EPA_Export_Aggregation_AR4!AI5330*IF(EPA_Export_Aggregation_AR4!$A5330="CH4",About!$D$58,IF(EPA_Export_Aggregation_AR4!$A5330="N2O",About!$D$59,1))</f>
        <v>0</v>
      </c>
      <c r="AJ5330" s="337">
        <f>EPA_Export_Aggregation_AR4!AJ5330*IF(EPA_Export_Aggregation_AR4!$A5330="CH4",About!$D$58,IF(EPA_Export_Aggregation_AR4!$A5330="N2O",About!$D$59,1))</f>
        <v>0</v>
      </c>
      <c r="AK5330" s="337">
        <f>EPA_Export_Aggregation_AR4!AK5330*IF(EPA_Export_Aggregation_AR4!$A5330="CH4",About!$D$58,IF(EPA_Export_Aggregation_AR4!$A5330="N2O",About!$D$59,1))</f>
        <v>0</v>
      </c>
      <c r="AL5330" s="337">
        <f>EPA_Export_Aggregation_AR4!AL5330*IF(EPA_Export_Aggregation_AR4!$A5330="CH4",About!$D$58,IF(EPA_Export_Aggregation_AR4!$A5330="N2O",About!$D$59,1))</f>
        <v>0</v>
      </c>
    </row>
    <row r="5331" spans="1:38" hidden="1" x14ac:dyDescent="0.25">
      <c r="A5331" s="340" t="s">
        <v>3972</v>
      </c>
      <c r="B5331" s="337" t="s">
        <v>3921</v>
      </c>
      <c r="C5331" s="337">
        <v>1</v>
      </c>
      <c r="D5331" s="337" t="s">
        <v>3922</v>
      </c>
      <c r="E5331" s="337" t="s">
        <v>3661</v>
      </c>
      <c r="F5331" s="337">
        <v>100</v>
      </c>
      <c r="G5331" s="337">
        <f>EPA_Export_Aggregation_AR4!G5331*IF(EPA_Export_Aggregation_AR4!$A5331="CH4",About!$D$58,IF(EPA_Export_Aggregation_AR4!$A5331="N2O",About!$D$59,1))</f>
        <v>0</v>
      </c>
      <c r="H5331" s="337">
        <f>EPA_Export_Aggregation_AR4!H5331*IF(EPA_Export_Aggregation_AR4!$A5331="CH4",About!$D$58,IF(EPA_Export_Aggregation_AR4!$A5331="N2O",About!$D$59,1))</f>
        <v>0</v>
      </c>
      <c r="I5331" s="337">
        <f>EPA_Export_Aggregation_AR4!I5331*IF(EPA_Export_Aggregation_AR4!$A5331="CH4",About!$D$58,IF(EPA_Export_Aggregation_AR4!$A5331="N2O",About!$D$59,1))</f>
        <v>0</v>
      </c>
      <c r="J5331" s="337">
        <f>EPA_Export_Aggregation_AR4!J5331*IF(EPA_Export_Aggregation_AR4!$A5331="CH4",About!$D$58,IF(EPA_Export_Aggregation_AR4!$A5331="N2O",About!$D$59,1))</f>
        <v>0</v>
      </c>
      <c r="K5331" s="337">
        <f>EPA_Export_Aggregation_AR4!K5331*IF(EPA_Export_Aggregation_AR4!$A5331="CH4",About!$D$58,IF(EPA_Export_Aggregation_AR4!$A5331="N2O",About!$D$59,1))</f>
        <v>0</v>
      </c>
      <c r="L5331" s="337">
        <f>EPA_Export_Aggregation_AR4!L5331*IF(EPA_Export_Aggregation_AR4!$A5331="CH4",About!$D$58,IF(EPA_Export_Aggregation_AR4!$A5331="N2O",About!$D$59,1))</f>
        <v>0</v>
      </c>
      <c r="M5331" s="337">
        <f>EPA_Export_Aggregation_AR4!M5331*IF(EPA_Export_Aggregation_AR4!$A5331="CH4",About!$D$58,IF(EPA_Export_Aggregation_AR4!$A5331="N2O",About!$D$59,1))</f>
        <v>0</v>
      </c>
      <c r="N5331" s="337">
        <f>EPA_Export_Aggregation_AR4!N5331*IF(EPA_Export_Aggregation_AR4!$A5331="CH4",About!$D$58,IF(EPA_Export_Aggregation_AR4!$A5331="N2O",About!$D$59,1))</f>
        <v>0</v>
      </c>
      <c r="O5331" s="337">
        <f>EPA_Export_Aggregation_AR4!O5331*IF(EPA_Export_Aggregation_AR4!$A5331="CH4",About!$D$58,IF(EPA_Export_Aggregation_AR4!$A5331="N2O",About!$D$59,1))</f>
        <v>0</v>
      </c>
      <c r="P5331" s="337">
        <f>EPA_Export_Aggregation_AR4!P5331*IF(EPA_Export_Aggregation_AR4!$A5331="CH4",About!$D$58,IF(EPA_Export_Aggregation_AR4!$A5331="N2O",About!$D$59,1))</f>
        <v>0</v>
      </c>
      <c r="Q5331" s="337">
        <f>EPA_Export_Aggregation_AR4!Q5331*IF(EPA_Export_Aggregation_AR4!$A5331="CH4",About!$D$58,IF(EPA_Export_Aggregation_AR4!$A5331="N2O",About!$D$59,1))</f>
        <v>0</v>
      </c>
      <c r="R5331" s="337">
        <f>EPA_Export_Aggregation_AR4!R5331*IF(EPA_Export_Aggregation_AR4!$A5331="CH4",About!$D$58,IF(EPA_Export_Aggregation_AR4!$A5331="N2O",About!$D$59,1))</f>
        <v>0</v>
      </c>
      <c r="S5331" s="337">
        <f>EPA_Export_Aggregation_AR4!S5331*IF(EPA_Export_Aggregation_AR4!$A5331="CH4",About!$D$58,IF(EPA_Export_Aggregation_AR4!$A5331="N2O",About!$D$59,1))</f>
        <v>0</v>
      </c>
      <c r="T5331" s="337">
        <f>EPA_Export_Aggregation_AR4!T5331*IF(EPA_Export_Aggregation_AR4!$A5331="CH4",About!$D$58,IF(EPA_Export_Aggregation_AR4!$A5331="N2O",About!$D$59,1))</f>
        <v>0</v>
      </c>
      <c r="U5331" s="337">
        <f>EPA_Export_Aggregation_AR4!U5331*IF(EPA_Export_Aggregation_AR4!$A5331="CH4",About!$D$58,IF(EPA_Export_Aggregation_AR4!$A5331="N2O",About!$D$59,1))</f>
        <v>0</v>
      </c>
      <c r="V5331" s="337">
        <f>EPA_Export_Aggregation_AR4!V5331*IF(EPA_Export_Aggregation_AR4!$A5331="CH4",About!$D$58,IF(EPA_Export_Aggregation_AR4!$A5331="N2O",About!$D$59,1))</f>
        <v>0</v>
      </c>
      <c r="W5331" s="337">
        <f>EPA_Export_Aggregation_AR4!W5331*IF(EPA_Export_Aggregation_AR4!$A5331="CH4",About!$D$58,IF(EPA_Export_Aggregation_AR4!$A5331="N2O",About!$D$59,1))</f>
        <v>0</v>
      </c>
      <c r="X5331" s="337">
        <f>EPA_Export_Aggregation_AR4!X5331*IF(EPA_Export_Aggregation_AR4!$A5331="CH4",About!$D$58,IF(EPA_Export_Aggregation_AR4!$A5331="N2O",About!$D$59,1))</f>
        <v>0</v>
      </c>
      <c r="Y5331" s="337">
        <f>EPA_Export_Aggregation_AR4!Y5331*IF(EPA_Export_Aggregation_AR4!$A5331="CH4",About!$D$58,IF(EPA_Export_Aggregation_AR4!$A5331="N2O",About!$D$59,1))</f>
        <v>0</v>
      </c>
      <c r="Z5331" s="337">
        <f>EPA_Export_Aggregation_AR4!Z5331*IF(EPA_Export_Aggregation_AR4!$A5331="CH4",About!$D$58,IF(EPA_Export_Aggregation_AR4!$A5331="N2O",About!$D$59,1))</f>
        <v>0</v>
      </c>
      <c r="AA5331" s="337">
        <f>EPA_Export_Aggregation_AR4!AA5331*IF(EPA_Export_Aggregation_AR4!$A5331="CH4",About!$D$58,IF(EPA_Export_Aggregation_AR4!$A5331="N2O",About!$D$59,1))</f>
        <v>0</v>
      </c>
      <c r="AB5331" s="337">
        <f>EPA_Export_Aggregation_AR4!AB5331*IF(EPA_Export_Aggregation_AR4!$A5331="CH4",About!$D$58,IF(EPA_Export_Aggregation_AR4!$A5331="N2O",About!$D$59,1))</f>
        <v>0</v>
      </c>
      <c r="AC5331" s="337">
        <f>EPA_Export_Aggregation_AR4!AC5331*IF(EPA_Export_Aggregation_AR4!$A5331="CH4",About!$D$58,IF(EPA_Export_Aggregation_AR4!$A5331="N2O",About!$D$59,1))</f>
        <v>0</v>
      </c>
      <c r="AD5331" s="337">
        <f>EPA_Export_Aggregation_AR4!AD5331*IF(EPA_Export_Aggregation_AR4!$A5331="CH4",About!$D$58,IF(EPA_Export_Aggregation_AR4!$A5331="N2O",About!$D$59,1))</f>
        <v>0</v>
      </c>
      <c r="AE5331" s="337">
        <f>EPA_Export_Aggregation_AR4!AE5331*IF(EPA_Export_Aggregation_AR4!$A5331="CH4",About!$D$58,IF(EPA_Export_Aggregation_AR4!$A5331="N2O",About!$D$59,1))</f>
        <v>0</v>
      </c>
      <c r="AF5331" s="337">
        <f>EPA_Export_Aggregation_AR4!AF5331*IF(EPA_Export_Aggregation_AR4!$A5331="CH4",About!$D$58,IF(EPA_Export_Aggregation_AR4!$A5331="N2O",About!$D$59,1))</f>
        <v>0</v>
      </c>
      <c r="AG5331" s="337">
        <f>EPA_Export_Aggregation_AR4!AG5331*IF(EPA_Export_Aggregation_AR4!$A5331="CH4",About!$D$58,IF(EPA_Export_Aggregation_AR4!$A5331="N2O",About!$D$59,1))</f>
        <v>0</v>
      </c>
      <c r="AH5331" s="337">
        <f>EPA_Export_Aggregation_AR4!AH5331*IF(EPA_Export_Aggregation_AR4!$A5331="CH4",About!$D$58,IF(EPA_Export_Aggregation_AR4!$A5331="N2O",About!$D$59,1))</f>
        <v>0</v>
      </c>
      <c r="AI5331" s="337">
        <f>EPA_Export_Aggregation_AR4!AI5331*IF(EPA_Export_Aggregation_AR4!$A5331="CH4",About!$D$58,IF(EPA_Export_Aggregation_AR4!$A5331="N2O",About!$D$59,1))</f>
        <v>0</v>
      </c>
      <c r="AJ5331" s="337">
        <f>EPA_Export_Aggregation_AR4!AJ5331*IF(EPA_Export_Aggregation_AR4!$A5331="CH4",About!$D$58,IF(EPA_Export_Aggregation_AR4!$A5331="N2O",About!$D$59,1))</f>
        <v>0</v>
      </c>
      <c r="AK5331" s="337">
        <f>EPA_Export_Aggregation_AR4!AK5331*IF(EPA_Export_Aggregation_AR4!$A5331="CH4",About!$D$58,IF(EPA_Export_Aggregation_AR4!$A5331="N2O",About!$D$59,1))</f>
        <v>0</v>
      </c>
      <c r="AL5331" s="337">
        <f>EPA_Export_Aggregation_AR4!AL5331*IF(EPA_Export_Aggregation_AR4!$A5331="CH4",About!$D$58,IF(EPA_Export_Aggregation_AR4!$A5331="N2O",About!$D$59,1))</f>
        <v>0</v>
      </c>
    </row>
    <row r="5332" spans="1:38" hidden="1" x14ac:dyDescent="0.25">
      <c r="A5332" s="340" t="s">
        <v>3972</v>
      </c>
      <c r="B5332" s="337" t="s">
        <v>3921</v>
      </c>
      <c r="C5332" s="337">
        <v>1</v>
      </c>
      <c r="D5332" s="337" t="s">
        <v>3922</v>
      </c>
      <c r="E5332" s="337" t="s">
        <v>3663</v>
      </c>
      <c r="F5332" s="337">
        <v>100</v>
      </c>
      <c r="G5332" s="337">
        <f>EPA_Export_Aggregation_AR4!G5332*IF(EPA_Export_Aggregation_AR4!$A5332="CH4",About!$D$58,IF(EPA_Export_Aggregation_AR4!$A5332="N2O",About!$D$59,1))</f>
        <v>1.3355831386320001</v>
      </c>
      <c r="H5332" s="337">
        <f>EPA_Export_Aggregation_AR4!H5332*IF(EPA_Export_Aggregation_AR4!$A5332="CH4",About!$D$58,IF(EPA_Export_Aggregation_AR4!$A5332="N2O",About!$D$59,1))</f>
        <v>1.0822702335159999</v>
      </c>
      <c r="I5332" s="337">
        <f>EPA_Export_Aggregation_AR4!I5332*IF(EPA_Export_Aggregation_AR4!$A5332="CH4",About!$D$58,IF(EPA_Export_Aggregation_AR4!$A5332="N2O",About!$D$59,1))</f>
        <v>1.023256482431</v>
      </c>
      <c r="J5332" s="337">
        <f>EPA_Export_Aggregation_AR4!J5332*IF(EPA_Export_Aggregation_AR4!$A5332="CH4",About!$D$58,IF(EPA_Export_Aggregation_AR4!$A5332="N2O",About!$D$59,1))</f>
        <v>0.95198513007800001</v>
      </c>
      <c r="K5332" s="337">
        <f>EPA_Export_Aggregation_AR4!K5332*IF(EPA_Export_Aggregation_AR4!$A5332="CH4",About!$D$58,IF(EPA_Export_Aggregation_AR4!$A5332="N2O",About!$D$59,1))</f>
        <v>0.86866127035700003</v>
      </c>
      <c r="L5332" s="337">
        <f>EPA_Export_Aggregation_AR4!L5332*IF(EPA_Export_Aggregation_AR4!$A5332="CH4",About!$D$58,IF(EPA_Export_Aggregation_AR4!$A5332="N2O",About!$D$59,1))</f>
        <v>0.84776088843700004</v>
      </c>
      <c r="M5332" s="337">
        <f>EPA_Export_Aggregation_AR4!M5332*IF(EPA_Export_Aggregation_AR4!$A5332="CH4",About!$D$58,IF(EPA_Export_Aggregation_AR4!$A5332="N2O",About!$D$59,1))</f>
        <v>0.89035659710799997</v>
      </c>
      <c r="N5332" s="337">
        <f>EPA_Export_Aggregation_AR4!N5332*IF(EPA_Export_Aggregation_AR4!$A5332="CH4",About!$D$58,IF(EPA_Export_Aggregation_AR4!$A5332="N2O",About!$D$59,1))</f>
        <v>0.76949768870799995</v>
      </c>
      <c r="O5332" s="337">
        <f>EPA_Export_Aggregation_AR4!O5332*IF(EPA_Export_Aggregation_AR4!$A5332="CH4",About!$D$58,IF(EPA_Export_Aggregation_AR4!$A5332="N2O",About!$D$59,1))</f>
        <v>0.61042027358499995</v>
      </c>
      <c r="P5332" s="337">
        <f>EPA_Export_Aggregation_AR4!P5332*IF(EPA_Export_Aggregation_AR4!$A5332="CH4",About!$D$58,IF(EPA_Export_Aggregation_AR4!$A5332="N2O",About!$D$59,1))</f>
        <v>0.590456739826</v>
      </c>
      <c r="Q5332" s="337">
        <f>EPA_Export_Aggregation_AR4!Q5332*IF(EPA_Export_Aggregation_AR4!$A5332="CH4",About!$D$58,IF(EPA_Export_Aggregation_AR4!$A5332="N2O",About!$D$59,1))</f>
        <v>0.59586324817000003</v>
      </c>
      <c r="R5332" s="337">
        <f>EPA_Export_Aggregation_AR4!R5332*IF(EPA_Export_Aggregation_AR4!$A5332="CH4",About!$D$58,IF(EPA_Export_Aggregation_AR4!$A5332="N2O",About!$D$59,1))</f>
        <v>0.23407811145499999</v>
      </c>
      <c r="S5332" s="337">
        <f>EPA_Export_Aggregation_AR4!S5332*IF(EPA_Export_Aggregation_AR4!$A5332="CH4",About!$D$58,IF(EPA_Export_Aggregation_AR4!$A5332="N2O",About!$D$59,1))</f>
        <v>0.22353650900499999</v>
      </c>
      <c r="T5332" s="337">
        <f>EPA_Export_Aggregation_AR4!T5332*IF(EPA_Export_Aggregation_AR4!$A5332="CH4",About!$D$58,IF(EPA_Export_Aggregation_AR4!$A5332="N2O",About!$D$59,1))</f>
        <v>0.16050341416899999</v>
      </c>
      <c r="U5332" s="337">
        <f>EPA_Export_Aggregation_AR4!U5332*IF(EPA_Export_Aggregation_AR4!$A5332="CH4",About!$D$58,IF(EPA_Export_Aggregation_AR4!$A5332="N2O",About!$D$59,1))</f>
        <v>0.227335735521</v>
      </c>
      <c r="V5332" s="337">
        <f>EPA_Export_Aggregation_AR4!V5332*IF(EPA_Export_Aggregation_AR4!$A5332="CH4",About!$D$58,IF(EPA_Export_Aggregation_AR4!$A5332="N2O",About!$D$59,1))</f>
        <v>0.25550169525900002</v>
      </c>
      <c r="W5332" s="337">
        <f>EPA_Export_Aggregation_AR4!W5332*IF(EPA_Export_Aggregation_AR4!$A5332="CH4",About!$D$58,IF(EPA_Export_Aggregation_AR4!$A5332="N2O",About!$D$59,1))</f>
        <v>0.20935319743700001</v>
      </c>
      <c r="X5332" s="337">
        <f>EPA_Export_Aggregation_AR4!X5332*IF(EPA_Export_Aggregation_AR4!$A5332="CH4",About!$D$58,IF(EPA_Export_Aggregation_AR4!$A5332="N2O",About!$D$59,1))</f>
        <v>0.34761228967399999</v>
      </c>
      <c r="Y5332" s="337">
        <f>EPA_Export_Aggregation_AR4!Y5332*IF(EPA_Export_Aggregation_AR4!$A5332="CH4",About!$D$58,IF(EPA_Export_Aggregation_AR4!$A5332="N2O",About!$D$59,1))</f>
        <v>0.247994200326</v>
      </c>
      <c r="Z5332" s="337">
        <f>EPA_Export_Aggregation_AR4!Z5332*IF(EPA_Export_Aggregation_AR4!$A5332="CH4",About!$D$58,IF(EPA_Export_Aggregation_AR4!$A5332="N2O",About!$D$59,1))</f>
        <v>0.15479892799100001</v>
      </c>
      <c r="AA5332" s="337">
        <f>EPA_Export_Aggregation_AR4!AA5332*IF(EPA_Export_Aggregation_AR4!$A5332="CH4",About!$D$58,IF(EPA_Export_Aggregation_AR4!$A5332="N2O",About!$D$59,1))</f>
        <v>2.7866765772999999E-2</v>
      </c>
      <c r="AB5332" s="337">
        <f>EPA_Export_Aggregation_AR4!AB5332*IF(EPA_Export_Aggregation_AR4!$A5332="CH4",About!$D$58,IF(EPA_Export_Aggregation_AR4!$A5332="N2O",About!$D$59,1))</f>
        <v>0.50624721732599998</v>
      </c>
      <c r="AC5332" s="337">
        <f>EPA_Export_Aggregation_AR4!AC5332*IF(EPA_Export_Aggregation_AR4!$A5332="CH4",About!$D$58,IF(EPA_Export_Aggregation_AR4!$A5332="N2O",About!$D$59,1))</f>
        <v>0.65703170580400005</v>
      </c>
      <c r="AD5332" s="337">
        <f>EPA_Export_Aggregation_AR4!AD5332*IF(EPA_Export_Aggregation_AR4!$A5332="CH4",About!$D$58,IF(EPA_Export_Aggregation_AR4!$A5332="N2O",About!$D$59,1))</f>
        <v>0.62678165054400004</v>
      </c>
      <c r="AE5332" s="337">
        <f>EPA_Export_Aggregation_AR4!AE5332*IF(EPA_Export_Aggregation_AR4!$A5332="CH4",About!$D$58,IF(EPA_Export_Aggregation_AR4!$A5332="N2O",About!$D$59,1))</f>
        <v>0.16881775811399999</v>
      </c>
      <c r="AF5332" s="337">
        <f>EPA_Export_Aggregation_AR4!AF5332*IF(EPA_Export_Aggregation_AR4!$A5332="CH4",About!$D$58,IF(EPA_Export_Aggregation_AR4!$A5332="N2O",About!$D$59,1))</f>
        <v>2.1635947118000001E-2</v>
      </c>
      <c r="AG5332" s="337">
        <f>EPA_Export_Aggregation_AR4!AG5332*IF(EPA_Export_Aggregation_AR4!$A5332="CH4",About!$D$58,IF(EPA_Export_Aggregation_AR4!$A5332="N2O",About!$D$59,1))</f>
        <v>2.0040763521999998E-2</v>
      </c>
      <c r="AH5332" s="337">
        <f>EPA_Export_Aggregation_AR4!AH5332*IF(EPA_Export_Aggregation_AR4!$A5332="CH4",About!$D$58,IF(EPA_Export_Aggregation_AR4!$A5332="N2O",About!$D$59,1))</f>
        <v>2.6883362282000001E-2</v>
      </c>
      <c r="AI5332" s="337">
        <f>EPA_Export_Aggregation_AR4!AI5332*IF(EPA_Export_Aggregation_AR4!$A5332="CH4",About!$D$58,IF(EPA_Export_Aggregation_AR4!$A5332="N2O",About!$D$59,1))</f>
        <v>3.1395190351000003E-2</v>
      </c>
      <c r="AJ5332" s="337">
        <f>EPA_Export_Aggregation_AR4!AJ5332*IF(EPA_Export_Aggregation_AR4!$A5332="CH4",About!$D$58,IF(EPA_Export_Aggregation_AR4!$A5332="N2O",About!$D$59,1))</f>
        <v>2.9657644271999999E-2</v>
      </c>
      <c r="AK5332" s="337">
        <f>EPA_Export_Aggregation_AR4!AK5332*IF(EPA_Export_Aggregation_AR4!$A5332="CH4",About!$D$58,IF(EPA_Export_Aggregation_AR4!$A5332="N2O",About!$D$59,1))</f>
        <v>2.8838637839000002E-2</v>
      </c>
      <c r="AL5332" s="337">
        <f>EPA_Export_Aggregation_AR4!AL5332*IF(EPA_Export_Aggregation_AR4!$A5332="CH4",About!$D$58,IF(EPA_Export_Aggregation_AR4!$A5332="N2O",About!$D$59,1))</f>
        <v>0</v>
      </c>
    </row>
    <row r="5333" spans="1:38" hidden="1" x14ac:dyDescent="0.25">
      <c r="A5333" s="340" t="s">
        <v>3972</v>
      </c>
      <c r="B5333" s="337" t="s">
        <v>3921</v>
      </c>
      <c r="C5333" s="337">
        <v>1</v>
      </c>
      <c r="D5333" s="337" t="s">
        <v>3922</v>
      </c>
      <c r="E5333" s="337" t="s">
        <v>3665</v>
      </c>
      <c r="F5333" s="337">
        <v>100</v>
      </c>
      <c r="G5333" s="337">
        <f>EPA_Export_Aggregation_AR4!G5333*IF(EPA_Export_Aggregation_AR4!$A5333="CH4",About!$D$58,IF(EPA_Export_Aggregation_AR4!$A5333="N2O",About!$D$59,1))</f>
        <v>1.3083372423120001</v>
      </c>
      <c r="H5333" s="337">
        <f>EPA_Export_Aggregation_AR4!H5333*IF(EPA_Export_Aggregation_AR4!$A5333="CH4",About!$D$58,IF(EPA_Export_Aggregation_AR4!$A5333="N2O",About!$D$59,1))</f>
        <v>1.068741855129</v>
      </c>
      <c r="I5333" s="337">
        <f>EPA_Export_Aggregation_AR4!I5333*IF(EPA_Export_Aggregation_AR4!$A5333="CH4",About!$D$58,IF(EPA_Export_Aggregation_AR4!$A5333="N2O",About!$D$59,1))</f>
        <v>1.0108783793410001</v>
      </c>
      <c r="J5333" s="337">
        <f>EPA_Export_Aggregation_AR4!J5333*IF(EPA_Export_Aggregation_AR4!$A5333="CH4",About!$D$58,IF(EPA_Export_Aggregation_AR4!$A5333="N2O",About!$D$59,1))</f>
        <v>0.94046918038600003</v>
      </c>
      <c r="K5333" s="337">
        <f>EPA_Export_Aggregation_AR4!K5333*IF(EPA_Export_Aggregation_AR4!$A5333="CH4",About!$D$58,IF(EPA_Export_Aggregation_AR4!$A5333="N2O",About!$D$59,1))</f>
        <v>0.87381143485199997</v>
      </c>
      <c r="L5333" s="337">
        <f>EPA_Export_Aggregation_AR4!L5333*IF(EPA_Export_Aggregation_AR4!$A5333="CH4",About!$D$58,IF(EPA_Export_Aggregation_AR4!$A5333="N2O",About!$D$59,1))</f>
        <v>0.85278713981200005</v>
      </c>
      <c r="M5333" s="337">
        <f>EPA_Export_Aggregation_AR4!M5333*IF(EPA_Export_Aggregation_AR4!$A5333="CH4",About!$D$58,IF(EPA_Export_Aggregation_AR4!$A5333="N2O",About!$D$59,1))</f>
        <v>0.89950650576900004</v>
      </c>
      <c r="N5333" s="337">
        <f>EPA_Export_Aggregation_AR4!N5333*IF(EPA_Export_Aggregation_AR4!$A5333="CH4",About!$D$58,IF(EPA_Export_Aggregation_AR4!$A5333="N2O",About!$D$59,1))</f>
        <v>0.77740557063799998</v>
      </c>
      <c r="O5333" s="337">
        <f>EPA_Export_Aggregation_AR4!O5333*IF(EPA_Export_Aggregation_AR4!$A5333="CH4",About!$D$58,IF(EPA_Export_Aggregation_AR4!$A5333="N2O",About!$D$59,1))</f>
        <v>0.61669336709</v>
      </c>
      <c r="P5333" s="337">
        <f>EPA_Export_Aggregation_AR4!P5333*IF(EPA_Export_Aggregation_AR4!$A5333="CH4",About!$D$58,IF(EPA_Export_Aggregation_AR4!$A5333="N2O",About!$D$59,1))</f>
        <v>0.59512438176500004</v>
      </c>
      <c r="Q5333" s="337">
        <f>EPA_Export_Aggregation_AR4!Q5333*IF(EPA_Export_Aggregation_AR4!$A5333="CH4",About!$D$58,IF(EPA_Export_Aggregation_AR4!$A5333="N2O",About!$D$59,1))</f>
        <v>0.60057362922900004</v>
      </c>
      <c r="R5333" s="337">
        <f>EPA_Export_Aggregation_AR4!R5333*IF(EPA_Export_Aggregation_AR4!$A5333="CH4",About!$D$58,IF(EPA_Export_Aggregation_AR4!$A5333="N2O",About!$D$59,1))</f>
        <v>0.23591401691700001</v>
      </c>
      <c r="S5333" s="337">
        <f>EPA_Export_Aggregation_AR4!S5333*IF(EPA_Export_Aggregation_AR4!$A5333="CH4",About!$D$58,IF(EPA_Export_Aggregation_AR4!$A5333="N2O",About!$D$59,1))</f>
        <v>0.44191448343700002</v>
      </c>
      <c r="T5333" s="337">
        <f>EPA_Export_Aggregation_AR4!T5333*IF(EPA_Export_Aggregation_AR4!$A5333="CH4",About!$D$58,IF(EPA_Export_Aggregation_AR4!$A5333="N2O",About!$D$59,1))</f>
        <v>0.32718003552899999</v>
      </c>
      <c r="U5333" s="337">
        <f>EPA_Export_Aggregation_AR4!U5333*IF(EPA_Export_Aggregation_AR4!$A5333="CH4",About!$D$58,IF(EPA_Export_Aggregation_AR4!$A5333="N2O",About!$D$59,1))</f>
        <v>0.236250862196</v>
      </c>
      <c r="V5333" s="337">
        <f>EPA_Export_Aggregation_AR4!V5333*IF(EPA_Export_Aggregation_AR4!$A5333="CH4",About!$D$58,IF(EPA_Export_Aggregation_AR4!$A5333="N2O",About!$D$59,1))</f>
        <v>0</v>
      </c>
      <c r="W5333" s="337">
        <f>EPA_Export_Aggregation_AR4!W5333*IF(EPA_Export_Aggregation_AR4!$A5333="CH4",About!$D$58,IF(EPA_Export_Aggregation_AR4!$A5333="N2O",About!$D$59,1))</f>
        <v>0.21756312638299999</v>
      </c>
      <c r="X5333" s="337">
        <f>EPA_Export_Aggregation_AR4!X5333*IF(EPA_Export_Aggregation_AR4!$A5333="CH4",About!$D$58,IF(EPA_Export_Aggregation_AR4!$A5333="N2O",About!$D$59,1))</f>
        <v>0.36124414485900003</v>
      </c>
      <c r="Y5333" s="337">
        <f>EPA_Export_Aggregation_AR4!Y5333*IF(EPA_Export_Aggregation_AR4!$A5333="CH4",About!$D$58,IF(EPA_Export_Aggregation_AR4!$A5333="N2O",About!$D$59,1))</f>
        <v>0.25771946365199999</v>
      </c>
      <c r="Z5333" s="337">
        <f>EPA_Export_Aggregation_AR4!Z5333*IF(EPA_Export_Aggregation_AR4!$A5333="CH4",About!$D$58,IF(EPA_Export_Aggregation_AR4!$A5333="N2O",About!$D$59,1))</f>
        <v>0.16086947387</v>
      </c>
      <c r="AA5333" s="337">
        <f>EPA_Export_Aggregation_AR4!AA5333*IF(EPA_Export_Aggregation_AR4!$A5333="CH4",About!$D$58,IF(EPA_Export_Aggregation_AR4!$A5333="N2O",About!$D$59,1))</f>
        <v>0.38042525745400002</v>
      </c>
      <c r="AB5333" s="337">
        <f>EPA_Export_Aggregation_AR4!AB5333*IF(EPA_Export_Aggregation_AR4!$A5333="CH4",About!$D$58,IF(EPA_Export_Aggregation_AR4!$A5333="N2O",About!$D$59,1))</f>
        <v>0.55397757104599998</v>
      </c>
      <c r="AC5333" s="337">
        <f>EPA_Export_Aggregation_AR4!AC5333*IF(EPA_Export_Aggregation_AR4!$A5333="CH4",About!$D$58,IF(EPA_Export_Aggregation_AR4!$A5333="N2O",About!$D$59,1))</f>
        <v>0.35085709130600001</v>
      </c>
      <c r="AD5333" s="337">
        <f>EPA_Export_Aggregation_AR4!AD5333*IF(EPA_Export_Aggregation_AR4!$A5333="CH4",About!$D$58,IF(EPA_Export_Aggregation_AR4!$A5333="N2O",About!$D$59,1))</f>
        <v>0.20455100078800001</v>
      </c>
      <c r="AE5333" s="337">
        <f>EPA_Export_Aggregation_AR4!AE5333*IF(EPA_Export_Aggregation_AR4!$A5333="CH4",About!$D$58,IF(EPA_Export_Aggregation_AR4!$A5333="N2O",About!$D$59,1))</f>
        <v>0</v>
      </c>
      <c r="AF5333" s="337">
        <f>EPA_Export_Aggregation_AR4!AF5333*IF(EPA_Export_Aggregation_AR4!$A5333="CH4",About!$D$58,IF(EPA_Export_Aggregation_AR4!$A5333="N2O",About!$D$59,1))</f>
        <v>0</v>
      </c>
      <c r="AG5333" s="337">
        <f>EPA_Export_Aggregation_AR4!AG5333*IF(EPA_Export_Aggregation_AR4!$A5333="CH4",About!$D$58,IF(EPA_Export_Aggregation_AR4!$A5333="N2O",About!$D$59,1))</f>
        <v>0</v>
      </c>
      <c r="AH5333" s="337">
        <f>EPA_Export_Aggregation_AR4!AH5333*IF(EPA_Export_Aggregation_AR4!$A5333="CH4",About!$D$58,IF(EPA_Export_Aggregation_AR4!$A5333="N2O",About!$D$59,1))</f>
        <v>0</v>
      </c>
      <c r="AI5333" s="337">
        <f>EPA_Export_Aggregation_AR4!AI5333*IF(EPA_Export_Aggregation_AR4!$A5333="CH4",About!$D$58,IF(EPA_Export_Aggregation_AR4!$A5333="N2O",About!$D$59,1))</f>
        <v>0</v>
      </c>
      <c r="AJ5333" s="337">
        <f>EPA_Export_Aggregation_AR4!AJ5333*IF(EPA_Export_Aggregation_AR4!$A5333="CH4",About!$D$58,IF(EPA_Export_Aggregation_AR4!$A5333="N2O",About!$D$59,1))</f>
        <v>0</v>
      </c>
      <c r="AK5333" s="337">
        <f>EPA_Export_Aggregation_AR4!AK5333*IF(EPA_Export_Aggregation_AR4!$A5333="CH4",About!$D$58,IF(EPA_Export_Aggregation_AR4!$A5333="N2O",About!$D$59,1))</f>
        <v>0</v>
      </c>
      <c r="AL5333" s="337">
        <f>EPA_Export_Aggregation_AR4!AL5333*IF(EPA_Export_Aggregation_AR4!$A5333="CH4",About!$D$58,IF(EPA_Export_Aggregation_AR4!$A5333="N2O",About!$D$59,1))</f>
        <v>0</v>
      </c>
    </row>
    <row r="5334" spans="1:38" hidden="1" x14ac:dyDescent="0.25">
      <c r="A5334" s="340" t="s">
        <v>3972</v>
      </c>
      <c r="B5334" s="337" t="s">
        <v>3921</v>
      </c>
      <c r="C5334" s="337">
        <v>1</v>
      </c>
      <c r="D5334" s="337" t="s">
        <v>3922</v>
      </c>
      <c r="E5334" s="337" t="s">
        <v>3667</v>
      </c>
      <c r="F5334" s="337">
        <v>100</v>
      </c>
      <c r="G5334" s="337">
        <f>EPA_Export_Aggregation_AR4!G5334*IF(EPA_Export_Aggregation_AR4!$A5334="CH4",About!$D$58,IF(EPA_Export_Aggregation_AR4!$A5334="N2O",About!$D$59,1))</f>
        <v>0</v>
      </c>
      <c r="H5334" s="337">
        <f>EPA_Export_Aggregation_AR4!H5334*IF(EPA_Export_Aggregation_AR4!$A5334="CH4",About!$D$58,IF(EPA_Export_Aggregation_AR4!$A5334="N2O",About!$D$59,1))</f>
        <v>0</v>
      </c>
      <c r="I5334" s="337">
        <f>EPA_Export_Aggregation_AR4!I5334*IF(EPA_Export_Aggregation_AR4!$A5334="CH4",About!$D$58,IF(EPA_Export_Aggregation_AR4!$A5334="N2O",About!$D$59,1))</f>
        <v>0</v>
      </c>
      <c r="J5334" s="337">
        <f>EPA_Export_Aggregation_AR4!J5334*IF(EPA_Export_Aggregation_AR4!$A5334="CH4",About!$D$58,IF(EPA_Export_Aggregation_AR4!$A5334="N2O",About!$D$59,1))</f>
        <v>0</v>
      </c>
      <c r="K5334" s="337">
        <f>EPA_Export_Aggregation_AR4!K5334*IF(EPA_Export_Aggregation_AR4!$A5334="CH4",About!$D$58,IF(EPA_Export_Aggregation_AR4!$A5334="N2O",About!$D$59,1))</f>
        <v>0</v>
      </c>
      <c r="L5334" s="337">
        <f>EPA_Export_Aggregation_AR4!L5334*IF(EPA_Export_Aggregation_AR4!$A5334="CH4",About!$D$58,IF(EPA_Export_Aggregation_AR4!$A5334="N2O",About!$D$59,1))</f>
        <v>0</v>
      </c>
      <c r="M5334" s="337">
        <f>EPA_Export_Aggregation_AR4!M5334*IF(EPA_Export_Aggregation_AR4!$A5334="CH4",About!$D$58,IF(EPA_Export_Aggregation_AR4!$A5334="N2O",About!$D$59,1))</f>
        <v>0</v>
      </c>
      <c r="N5334" s="337">
        <f>EPA_Export_Aggregation_AR4!N5334*IF(EPA_Export_Aggregation_AR4!$A5334="CH4",About!$D$58,IF(EPA_Export_Aggregation_AR4!$A5334="N2O",About!$D$59,1))</f>
        <v>0</v>
      </c>
      <c r="O5334" s="337">
        <f>EPA_Export_Aggregation_AR4!O5334*IF(EPA_Export_Aggregation_AR4!$A5334="CH4",About!$D$58,IF(EPA_Export_Aggregation_AR4!$A5334="N2O",About!$D$59,1))</f>
        <v>0</v>
      </c>
      <c r="P5334" s="337">
        <f>EPA_Export_Aggregation_AR4!P5334*IF(EPA_Export_Aggregation_AR4!$A5334="CH4",About!$D$58,IF(EPA_Export_Aggregation_AR4!$A5334="N2O",About!$D$59,1))</f>
        <v>0</v>
      </c>
      <c r="Q5334" s="337">
        <f>EPA_Export_Aggregation_AR4!Q5334*IF(EPA_Export_Aggregation_AR4!$A5334="CH4",About!$D$58,IF(EPA_Export_Aggregation_AR4!$A5334="N2O",About!$D$59,1))</f>
        <v>0</v>
      </c>
      <c r="R5334" s="337">
        <f>EPA_Export_Aggregation_AR4!R5334*IF(EPA_Export_Aggregation_AR4!$A5334="CH4",About!$D$58,IF(EPA_Export_Aggregation_AR4!$A5334="N2O",About!$D$59,1))</f>
        <v>0</v>
      </c>
      <c r="S5334" s="337">
        <f>EPA_Export_Aggregation_AR4!S5334*IF(EPA_Export_Aggregation_AR4!$A5334="CH4",About!$D$58,IF(EPA_Export_Aggregation_AR4!$A5334="N2O",About!$D$59,1))</f>
        <v>0</v>
      </c>
      <c r="T5334" s="337">
        <f>EPA_Export_Aggregation_AR4!T5334*IF(EPA_Export_Aggregation_AR4!$A5334="CH4",About!$D$58,IF(EPA_Export_Aggregation_AR4!$A5334="N2O",About!$D$59,1))</f>
        <v>0</v>
      </c>
      <c r="U5334" s="337">
        <f>EPA_Export_Aggregation_AR4!U5334*IF(EPA_Export_Aggregation_AR4!$A5334="CH4",About!$D$58,IF(EPA_Export_Aggregation_AR4!$A5334="N2O",About!$D$59,1))</f>
        <v>0</v>
      </c>
      <c r="V5334" s="337">
        <f>EPA_Export_Aggregation_AR4!V5334*IF(EPA_Export_Aggregation_AR4!$A5334="CH4",About!$D$58,IF(EPA_Export_Aggregation_AR4!$A5334="N2O",About!$D$59,1))</f>
        <v>0</v>
      </c>
      <c r="W5334" s="337">
        <f>EPA_Export_Aggregation_AR4!W5334*IF(EPA_Export_Aggregation_AR4!$A5334="CH4",About!$D$58,IF(EPA_Export_Aggregation_AR4!$A5334="N2O",About!$D$59,1))</f>
        <v>0</v>
      </c>
      <c r="X5334" s="337">
        <f>EPA_Export_Aggregation_AR4!X5334*IF(EPA_Export_Aggregation_AR4!$A5334="CH4",About!$D$58,IF(EPA_Export_Aggregation_AR4!$A5334="N2O",About!$D$59,1))</f>
        <v>0</v>
      </c>
      <c r="Y5334" s="337">
        <f>EPA_Export_Aggregation_AR4!Y5334*IF(EPA_Export_Aggregation_AR4!$A5334="CH4",About!$D$58,IF(EPA_Export_Aggregation_AR4!$A5334="N2O",About!$D$59,1))</f>
        <v>0</v>
      </c>
      <c r="Z5334" s="337">
        <f>EPA_Export_Aggregation_AR4!Z5334*IF(EPA_Export_Aggregation_AR4!$A5334="CH4",About!$D$58,IF(EPA_Export_Aggregation_AR4!$A5334="N2O",About!$D$59,1))</f>
        <v>0</v>
      </c>
      <c r="AA5334" s="337">
        <f>EPA_Export_Aggregation_AR4!AA5334*IF(EPA_Export_Aggregation_AR4!$A5334="CH4",About!$D$58,IF(EPA_Export_Aggregation_AR4!$A5334="N2O",About!$D$59,1))</f>
        <v>0</v>
      </c>
      <c r="AB5334" s="337">
        <f>EPA_Export_Aggregation_AR4!AB5334*IF(EPA_Export_Aggregation_AR4!$A5334="CH4",About!$D$58,IF(EPA_Export_Aggregation_AR4!$A5334="N2O",About!$D$59,1))</f>
        <v>0</v>
      </c>
      <c r="AC5334" s="337">
        <f>EPA_Export_Aggregation_AR4!AC5334*IF(EPA_Export_Aggregation_AR4!$A5334="CH4",About!$D$58,IF(EPA_Export_Aggregation_AR4!$A5334="N2O",About!$D$59,1))</f>
        <v>0</v>
      </c>
      <c r="AD5334" s="337">
        <f>EPA_Export_Aggregation_AR4!AD5334*IF(EPA_Export_Aggregation_AR4!$A5334="CH4",About!$D$58,IF(EPA_Export_Aggregation_AR4!$A5334="N2O",About!$D$59,1))</f>
        <v>0</v>
      </c>
      <c r="AE5334" s="337">
        <f>EPA_Export_Aggregation_AR4!AE5334*IF(EPA_Export_Aggregation_AR4!$A5334="CH4",About!$D$58,IF(EPA_Export_Aggregation_AR4!$A5334="N2O",About!$D$59,1))</f>
        <v>0</v>
      </c>
      <c r="AF5334" s="337">
        <f>EPA_Export_Aggregation_AR4!AF5334*IF(EPA_Export_Aggregation_AR4!$A5334="CH4",About!$D$58,IF(EPA_Export_Aggregation_AR4!$A5334="N2O",About!$D$59,1))</f>
        <v>0</v>
      </c>
      <c r="AG5334" s="337">
        <f>EPA_Export_Aggregation_AR4!AG5334*IF(EPA_Export_Aggregation_AR4!$A5334="CH4",About!$D$58,IF(EPA_Export_Aggregation_AR4!$A5334="N2O",About!$D$59,1))</f>
        <v>0</v>
      </c>
      <c r="AH5334" s="337">
        <f>EPA_Export_Aggregation_AR4!AH5334*IF(EPA_Export_Aggregation_AR4!$A5334="CH4",About!$D$58,IF(EPA_Export_Aggregation_AR4!$A5334="N2O",About!$D$59,1))</f>
        <v>0</v>
      </c>
      <c r="AI5334" s="337">
        <f>EPA_Export_Aggregation_AR4!AI5334*IF(EPA_Export_Aggregation_AR4!$A5334="CH4",About!$D$58,IF(EPA_Export_Aggregation_AR4!$A5334="N2O",About!$D$59,1))</f>
        <v>0</v>
      </c>
      <c r="AJ5334" s="337">
        <f>EPA_Export_Aggregation_AR4!AJ5334*IF(EPA_Export_Aggregation_AR4!$A5334="CH4",About!$D$58,IF(EPA_Export_Aggregation_AR4!$A5334="N2O",About!$D$59,1))</f>
        <v>0</v>
      </c>
      <c r="AK5334" s="337">
        <f>EPA_Export_Aggregation_AR4!AK5334*IF(EPA_Export_Aggregation_AR4!$A5334="CH4",About!$D$58,IF(EPA_Export_Aggregation_AR4!$A5334="N2O",About!$D$59,1))</f>
        <v>0</v>
      </c>
      <c r="AL5334" s="337">
        <f>EPA_Export_Aggregation_AR4!AL5334*IF(EPA_Export_Aggregation_AR4!$A5334="CH4",About!$D$58,IF(EPA_Export_Aggregation_AR4!$A5334="N2O",About!$D$59,1))</f>
        <v>0</v>
      </c>
    </row>
    <row r="5335" spans="1:38" hidden="1" x14ac:dyDescent="0.25">
      <c r="A5335" s="340" t="s">
        <v>3972</v>
      </c>
      <c r="B5335" s="337" t="s">
        <v>3921</v>
      </c>
      <c r="C5335" s="337">
        <v>1</v>
      </c>
      <c r="D5335" s="337" t="s">
        <v>3922</v>
      </c>
      <c r="E5335" s="337" t="s">
        <v>3669</v>
      </c>
      <c r="F5335" s="337">
        <v>100</v>
      </c>
      <c r="G5335" s="337">
        <f>EPA_Export_Aggregation_AR4!G5335*IF(EPA_Export_Aggregation_AR4!$A5335="CH4",About!$D$58,IF(EPA_Export_Aggregation_AR4!$A5335="N2O",About!$D$59,1))</f>
        <v>1.082356575538</v>
      </c>
      <c r="H5335" s="337">
        <f>EPA_Export_Aggregation_AR4!H5335*IF(EPA_Export_Aggregation_AR4!$A5335="CH4",About!$D$58,IF(EPA_Export_Aggregation_AR4!$A5335="N2O",About!$D$59,1))</f>
        <v>0.88414495708399998</v>
      </c>
      <c r="I5335" s="337">
        <f>EPA_Export_Aggregation_AR4!I5335*IF(EPA_Export_Aggregation_AR4!$A5335="CH4",About!$D$58,IF(EPA_Export_Aggregation_AR4!$A5335="N2O",About!$D$59,1))</f>
        <v>0.33833480410799999</v>
      </c>
      <c r="J5335" s="337">
        <f>EPA_Export_Aggregation_AR4!J5335*IF(EPA_Export_Aggregation_AR4!$A5335="CH4",About!$D$58,IF(EPA_Export_Aggregation_AR4!$A5335="N2O",About!$D$59,1))</f>
        <v>0.77924589198299998</v>
      </c>
      <c r="K5335" s="337">
        <f>EPA_Export_Aggregation_AR4!K5335*IF(EPA_Export_Aggregation_AR4!$A5335="CH4",About!$D$58,IF(EPA_Export_Aggregation_AR4!$A5335="N2O",About!$D$59,1))</f>
        <v>0.28154238805600001</v>
      </c>
      <c r="L5335" s="337">
        <f>EPA_Export_Aggregation_AR4!L5335*IF(EPA_Export_Aggregation_AR4!$A5335="CH4",About!$D$58,IF(EPA_Export_Aggregation_AR4!$A5335="N2O",About!$D$59,1))</f>
        <v>0.27476835136099997</v>
      </c>
      <c r="M5335" s="337">
        <f>EPA_Export_Aggregation_AR4!M5335*IF(EPA_Export_Aggregation_AR4!$A5335="CH4",About!$D$58,IF(EPA_Export_Aggregation_AR4!$A5335="N2O",About!$D$59,1))</f>
        <v>0.28857407450799999</v>
      </c>
      <c r="N5335" s="337">
        <f>EPA_Export_Aggregation_AR4!N5335*IF(EPA_Export_Aggregation_AR4!$A5335="CH4",About!$D$58,IF(EPA_Export_Aggregation_AR4!$A5335="N2O",About!$D$59,1))</f>
        <v>0.249402412687</v>
      </c>
      <c r="O5335" s="337">
        <f>EPA_Export_Aggregation_AR4!O5335*IF(EPA_Export_Aggregation_AR4!$A5335="CH4",About!$D$58,IF(EPA_Export_Aggregation_AR4!$A5335="N2O",About!$D$59,1))</f>
        <v>0.19784372499799999</v>
      </c>
      <c r="P5335" s="337">
        <f>EPA_Export_Aggregation_AR4!P5335*IF(EPA_Export_Aggregation_AR4!$A5335="CH4",About!$D$58,IF(EPA_Export_Aggregation_AR4!$A5335="N2O",About!$D$59,1))</f>
        <v>0.19137333040900001</v>
      </c>
      <c r="Q5335" s="337">
        <f>EPA_Export_Aggregation_AR4!Q5335*IF(EPA_Export_Aggregation_AR4!$A5335="CH4",About!$D$58,IF(EPA_Export_Aggregation_AR4!$A5335="N2O",About!$D$59,1))</f>
        <v>0.19312563787100001</v>
      </c>
      <c r="R5335" s="337">
        <f>EPA_Export_Aggregation_AR4!R5335*IF(EPA_Export_Aggregation_AR4!$A5335="CH4",About!$D$58,IF(EPA_Export_Aggregation_AR4!$A5335="N2O",About!$D$59,1))</f>
        <v>0.18634453521300001</v>
      </c>
      <c r="S5335" s="337">
        <f>EPA_Export_Aggregation_AR4!S5335*IF(EPA_Export_Aggregation_AR4!$A5335="CH4",About!$D$58,IF(EPA_Export_Aggregation_AR4!$A5335="N2O",About!$D$59,1))</f>
        <v>0.14099995159100001</v>
      </c>
      <c r="T5335" s="337">
        <f>EPA_Export_Aggregation_AR4!T5335*IF(EPA_Export_Aggregation_AR4!$A5335="CH4",About!$D$58,IF(EPA_Export_Aggregation_AR4!$A5335="N2O",About!$D$59,1))</f>
        <v>0.101240615134</v>
      </c>
      <c r="U5335" s="337">
        <f>EPA_Export_Aggregation_AR4!U5335*IF(EPA_Export_Aggregation_AR4!$A5335="CH4",About!$D$58,IF(EPA_Export_Aggregation_AR4!$A5335="N2O",About!$D$59,1))</f>
        <v>7.3104039689999997E-2</v>
      </c>
      <c r="V5335" s="337">
        <f>EPA_Export_Aggregation_AR4!V5335*IF(EPA_Export_Aggregation_AR4!$A5335="CH4",About!$D$58,IF(EPA_Export_Aggregation_AR4!$A5335="N2O",About!$D$59,1))</f>
        <v>8.2161328389000005E-2</v>
      </c>
      <c r="W5335" s="337">
        <f>EPA_Export_Aggregation_AR4!W5335*IF(EPA_Export_Aggregation_AR4!$A5335="CH4",About!$D$58,IF(EPA_Export_Aggregation_AR4!$A5335="N2O",About!$D$59,1))</f>
        <v>6.7321420202999999E-2</v>
      </c>
      <c r="X5335" s="337">
        <f>EPA_Export_Aggregation_AR4!X5335*IF(EPA_Export_Aggregation_AR4!$A5335="CH4",About!$D$58,IF(EPA_Export_Aggregation_AR4!$A5335="N2O",About!$D$59,1))</f>
        <v>0</v>
      </c>
      <c r="Y5335" s="337">
        <f>EPA_Export_Aggregation_AR4!Y5335*IF(EPA_Export_Aggregation_AR4!$A5335="CH4",About!$D$58,IF(EPA_Export_Aggregation_AR4!$A5335="N2O",About!$D$59,1))</f>
        <v>0</v>
      </c>
      <c r="Z5335" s="337">
        <f>EPA_Export_Aggregation_AR4!Z5335*IF(EPA_Export_Aggregation_AR4!$A5335="CH4",About!$D$58,IF(EPA_Export_Aggregation_AR4!$A5335="N2O",About!$D$59,1))</f>
        <v>0</v>
      </c>
      <c r="AA5335" s="337">
        <f>EPA_Export_Aggregation_AR4!AA5335*IF(EPA_Export_Aggregation_AR4!$A5335="CH4",About!$D$58,IF(EPA_Export_Aggregation_AR4!$A5335="N2O",About!$D$59,1))</f>
        <v>0</v>
      </c>
      <c r="AB5335" s="337">
        <f>EPA_Export_Aggregation_AR4!AB5335*IF(EPA_Export_Aggregation_AR4!$A5335="CH4",About!$D$58,IF(EPA_Export_Aggregation_AR4!$A5335="N2O",About!$D$59,1))</f>
        <v>0</v>
      </c>
      <c r="AC5335" s="337">
        <f>EPA_Export_Aggregation_AR4!AC5335*IF(EPA_Export_Aggregation_AR4!$A5335="CH4",About!$D$58,IF(EPA_Export_Aggregation_AR4!$A5335="N2O",About!$D$59,1))</f>
        <v>0</v>
      </c>
      <c r="AD5335" s="337">
        <f>EPA_Export_Aggregation_AR4!AD5335*IF(EPA_Export_Aggregation_AR4!$A5335="CH4",About!$D$58,IF(EPA_Export_Aggregation_AR4!$A5335="N2O",About!$D$59,1))</f>
        <v>0</v>
      </c>
      <c r="AE5335" s="337">
        <f>EPA_Export_Aggregation_AR4!AE5335*IF(EPA_Export_Aggregation_AR4!$A5335="CH4",About!$D$58,IF(EPA_Export_Aggregation_AR4!$A5335="N2O",About!$D$59,1))</f>
        <v>0</v>
      </c>
      <c r="AF5335" s="337">
        <f>EPA_Export_Aggregation_AR4!AF5335*IF(EPA_Export_Aggregation_AR4!$A5335="CH4",About!$D$58,IF(EPA_Export_Aggregation_AR4!$A5335="N2O",About!$D$59,1))</f>
        <v>0</v>
      </c>
      <c r="AG5335" s="337">
        <f>EPA_Export_Aggregation_AR4!AG5335*IF(EPA_Export_Aggregation_AR4!$A5335="CH4",About!$D$58,IF(EPA_Export_Aggregation_AR4!$A5335="N2O",About!$D$59,1))</f>
        <v>0</v>
      </c>
      <c r="AH5335" s="337">
        <f>EPA_Export_Aggregation_AR4!AH5335*IF(EPA_Export_Aggregation_AR4!$A5335="CH4",About!$D$58,IF(EPA_Export_Aggregation_AR4!$A5335="N2O",About!$D$59,1))</f>
        <v>0</v>
      </c>
      <c r="AI5335" s="337">
        <f>EPA_Export_Aggregation_AR4!AI5335*IF(EPA_Export_Aggregation_AR4!$A5335="CH4",About!$D$58,IF(EPA_Export_Aggregation_AR4!$A5335="N2O",About!$D$59,1))</f>
        <v>0</v>
      </c>
      <c r="AJ5335" s="337">
        <f>EPA_Export_Aggregation_AR4!AJ5335*IF(EPA_Export_Aggregation_AR4!$A5335="CH4",About!$D$58,IF(EPA_Export_Aggregation_AR4!$A5335="N2O",About!$D$59,1))</f>
        <v>0</v>
      </c>
      <c r="AK5335" s="337">
        <f>EPA_Export_Aggregation_AR4!AK5335*IF(EPA_Export_Aggregation_AR4!$A5335="CH4",About!$D$58,IF(EPA_Export_Aggregation_AR4!$A5335="N2O",About!$D$59,1))</f>
        <v>0</v>
      </c>
      <c r="AL5335" s="337">
        <f>EPA_Export_Aggregation_AR4!AL5335*IF(EPA_Export_Aggregation_AR4!$A5335="CH4",About!$D$58,IF(EPA_Export_Aggregation_AR4!$A5335="N2O",About!$D$59,1))</f>
        <v>0</v>
      </c>
    </row>
    <row r="5336" spans="1:38" hidden="1" x14ac:dyDescent="0.25">
      <c r="A5336" s="340" t="s">
        <v>3972</v>
      </c>
      <c r="B5336" s="337" t="s">
        <v>3921</v>
      </c>
      <c r="C5336" s="337">
        <v>1</v>
      </c>
      <c r="D5336" s="337" t="s">
        <v>3922</v>
      </c>
      <c r="E5336" s="337" t="s">
        <v>3671</v>
      </c>
      <c r="F5336" s="337">
        <v>100</v>
      </c>
      <c r="G5336" s="337">
        <f>EPA_Export_Aggregation_AR4!G5336*IF(EPA_Export_Aggregation_AR4!$A5336="CH4",About!$D$58,IF(EPA_Export_Aggregation_AR4!$A5336="N2O",About!$D$59,1))</f>
        <v>0</v>
      </c>
      <c r="H5336" s="337">
        <f>EPA_Export_Aggregation_AR4!H5336*IF(EPA_Export_Aggregation_AR4!$A5336="CH4",About!$D$58,IF(EPA_Export_Aggregation_AR4!$A5336="N2O",About!$D$59,1))</f>
        <v>0</v>
      </c>
      <c r="I5336" s="337">
        <f>EPA_Export_Aggregation_AR4!I5336*IF(EPA_Export_Aggregation_AR4!$A5336="CH4",About!$D$58,IF(EPA_Export_Aggregation_AR4!$A5336="N2O",About!$D$59,1))</f>
        <v>0</v>
      </c>
      <c r="J5336" s="337">
        <f>EPA_Export_Aggregation_AR4!J5336*IF(EPA_Export_Aggregation_AR4!$A5336="CH4",About!$D$58,IF(EPA_Export_Aggregation_AR4!$A5336="N2O",About!$D$59,1))</f>
        <v>0</v>
      </c>
      <c r="K5336" s="337">
        <f>EPA_Export_Aggregation_AR4!K5336*IF(EPA_Export_Aggregation_AR4!$A5336="CH4",About!$D$58,IF(EPA_Export_Aggregation_AR4!$A5336="N2O",About!$D$59,1))</f>
        <v>0</v>
      </c>
      <c r="L5336" s="337">
        <f>EPA_Export_Aggregation_AR4!L5336*IF(EPA_Export_Aggregation_AR4!$A5336="CH4",About!$D$58,IF(EPA_Export_Aggregation_AR4!$A5336="N2O",About!$D$59,1))</f>
        <v>0</v>
      </c>
      <c r="M5336" s="337">
        <f>EPA_Export_Aggregation_AR4!M5336*IF(EPA_Export_Aggregation_AR4!$A5336="CH4",About!$D$58,IF(EPA_Export_Aggregation_AR4!$A5336="N2O",About!$D$59,1))</f>
        <v>0</v>
      </c>
      <c r="N5336" s="337">
        <f>EPA_Export_Aggregation_AR4!N5336*IF(EPA_Export_Aggregation_AR4!$A5336="CH4",About!$D$58,IF(EPA_Export_Aggregation_AR4!$A5336="N2O",About!$D$59,1))</f>
        <v>0</v>
      </c>
      <c r="O5336" s="337">
        <f>EPA_Export_Aggregation_AR4!O5336*IF(EPA_Export_Aggregation_AR4!$A5336="CH4",About!$D$58,IF(EPA_Export_Aggregation_AR4!$A5336="N2O",About!$D$59,1))</f>
        <v>0</v>
      </c>
      <c r="P5336" s="337">
        <f>EPA_Export_Aggregation_AR4!P5336*IF(EPA_Export_Aggregation_AR4!$A5336="CH4",About!$D$58,IF(EPA_Export_Aggregation_AR4!$A5336="N2O",About!$D$59,1))</f>
        <v>0</v>
      </c>
      <c r="Q5336" s="337">
        <f>EPA_Export_Aggregation_AR4!Q5336*IF(EPA_Export_Aggregation_AR4!$A5336="CH4",About!$D$58,IF(EPA_Export_Aggregation_AR4!$A5336="N2O",About!$D$59,1))</f>
        <v>0</v>
      </c>
      <c r="R5336" s="337">
        <f>EPA_Export_Aggregation_AR4!R5336*IF(EPA_Export_Aggregation_AR4!$A5336="CH4",About!$D$58,IF(EPA_Export_Aggregation_AR4!$A5336="N2O",About!$D$59,1))</f>
        <v>0</v>
      </c>
      <c r="S5336" s="337">
        <f>EPA_Export_Aggregation_AR4!S5336*IF(EPA_Export_Aggregation_AR4!$A5336="CH4",About!$D$58,IF(EPA_Export_Aggregation_AR4!$A5336="N2O",About!$D$59,1))</f>
        <v>0</v>
      </c>
      <c r="T5336" s="337">
        <f>EPA_Export_Aggregation_AR4!T5336*IF(EPA_Export_Aggregation_AR4!$A5336="CH4",About!$D$58,IF(EPA_Export_Aggregation_AR4!$A5336="N2O",About!$D$59,1))</f>
        <v>0</v>
      </c>
      <c r="U5336" s="337">
        <f>EPA_Export_Aggregation_AR4!U5336*IF(EPA_Export_Aggregation_AR4!$A5336="CH4",About!$D$58,IF(EPA_Export_Aggregation_AR4!$A5336="N2O",About!$D$59,1))</f>
        <v>0</v>
      </c>
      <c r="V5336" s="337">
        <f>EPA_Export_Aggregation_AR4!V5336*IF(EPA_Export_Aggregation_AR4!$A5336="CH4",About!$D$58,IF(EPA_Export_Aggregation_AR4!$A5336="N2O",About!$D$59,1))</f>
        <v>0</v>
      </c>
      <c r="W5336" s="337">
        <f>EPA_Export_Aggregation_AR4!W5336*IF(EPA_Export_Aggregation_AR4!$A5336="CH4",About!$D$58,IF(EPA_Export_Aggregation_AR4!$A5336="N2O",About!$D$59,1))</f>
        <v>0</v>
      </c>
      <c r="X5336" s="337">
        <f>EPA_Export_Aggregation_AR4!X5336*IF(EPA_Export_Aggregation_AR4!$A5336="CH4",About!$D$58,IF(EPA_Export_Aggregation_AR4!$A5336="N2O",About!$D$59,1))</f>
        <v>0</v>
      </c>
      <c r="Y5336" s="337">
        <f>EPA_Export_Aggregation_AR4!Y5336*IF(EPA_Export_Aggregation_AR4!$A5336="CH4",About!$D$58,IF(EPA_Export_Aggregation_AR4!$A5336="N2O",About!$D$59,1))</f>
        <v>0</v>
      </c>
      <c r="Z5336" s="337">
        <f>EPA_Export_Aggregation_AR4!Z5336*IF(EPA_Export_Aggregation_AR4!$A5336="CH4",About!$D$58,IF(EPA_Export_Aggregation_AR4!$A5336="N2O",About!$D$59,1))</f>
        <v>0</v>
      </c>
      <c r="AA5336" s="337">
        <f>EPA_Export_Aggregation_AR4!AA5336*IF(EPA_Export_Aggregation_AR4!$A5336="CH4",About!$D$58,IF(EPA_Export_Aggregation_AR4!$A5336="N2O",About!$D$59,1))</f>
        <v>0</v>
      </c>
      <c r="AB5336" s="337">
        <f>EPA_Export_Aggregation_AR4!AB5336*IF(EPA_Export_Aggregation_AR4!$A5336="CH4",About!$D$58,IF(EPA_Export_Aggregation_AR4!$A5336="N2O",About!$D$59,1))</f>
        <v>0</v>
      </c>
      <c r="AC5336" s="337">
        <f>EPA_Export_Aggregation_AR4!AC5336*IF(EPA_Export_Aggregation_AR4!$A5336="CH4",About!$D$58,IF(EPA_Export_Aggregation_AR4!$A5336="N2O",About!$D$59,1))</f>
        <v>0</v>
      </c>
      <c r="AD5336" s="337">
        <f>EPA_Export_Aggregation_AR4!AD5336*IF(EPA_Export_Aggregation_AR4!$A5336="CH4",About!$D$58,IF(EPA_Export_Aggregation_AR4!$A5336="N2O",About!$D$59,1))</f>
        <v>0</v>
      </c>
      <c r="AE5336" s="337">
        <f>EPA_Export_Aggregation_AR4!AE5336*IF(EPA_Export_Aggregation_AR4!$A5336="CH4",About!$D$58,IF(EPA_Export_Aggregation_AR4!$A5336="N2O",About!$D$59,1))</f>
        <v>0</v>
      </c>
      <c r="AF5336" s="337">
        <f>EPA_Export_Aggregation_AR4!AF5336*IF(EPA_Export_Aggregation_AR4!$A5336="CH4",About!$D$58,IF(EPA_Export_Aggregation_AR4!$A5336="N2O",About!$D$59,1))</f>
        <v>0</v>
      </c>
      <c r="AG5336" s="337">
        <f>EPA_Export_Aggregation_AR4!AG5336*IF(EPA_Export_Aggregation_AR4!$A5336="CH4",About!$D$58,IF(EPA_Export_Aggregation_AR4!$A5336="N2O",About!$D$59,1))</f>
        <v>0</v>
      </c>
      <c r="AH5336" s="337">
        <f>EPA_Export_Aggregation_AR4!AH5336*IF(EPA_Export_Aggregation_AR4!$A5336="CH4",About!$D$58,IF(EPA_Export_Aggregation_AR4!$A5336="N2O",About!$D$59,1))</f>
        <v>0</v>
      </c>
      <c r="AI5336" s="337">
        <f>EPA_Export_Aggregation_AR4!AI5336*IF(EPA_Export_Aggregation_AR4!$A5336="CH4",About!$D$58,IF(EPA_Export_Aggregation_AR4!$A5336="N2O",About!$D$59,1))</f>
        <v>0</v>
      </c>
      <c r="AJ5336" s="337">
        <f>EPA_Export_Aggregation_AR4!AJ5336*IF(EPA_Export_Aggregation_AR4!$A5336="CH4",About!$D$58,IF(EPA_Export_Aggregation_AR4!$A5336="N2O",About!$D$59,1))</f>
        <v>0</v>
      </c>
      <c r="AK5336" s="337">
        <f>EPA_Export_Aggregation_AR4!AK5336*IF(EPA_Export_Aggregation_AR4!$A5336="CH4",About!$D$58,IF(EPA_Export_Aggregation_AR4!$A5336="N2O",About!$D$59,1))</f>
        <v>0</v>
      </c>
      <c r="AL5336" s="337">
        <f>EPA_Export_Aggregation_AR4!AL5336*IF(EPA_Export_Aggregation_AR4!$A5336="CH4",About!$D$58,IF(EPA_Export_Aggregation_AR4!$A5336="N2O",About!$D$59,1))</f>
        <v>0</v>
      </c>
    </row>
    <row r="5337" spans="1:38" hidden="1" x14ac:dyDescent="0.25">
      <c r="A5337" s="340" t="s">
        <v>3972</v>
      </c>
      <c r="B5337" s="337" t="s">
        <v>3921</v>
      </c>
      <c r="C5337" s="337">
        <v>1</v>
      </c>
      <c r="D5337" s="337" t="s">
        <v>3922</v>
      </c>
      <c r="E5337" s="337" t="s">
        <v>3750</v>
      </c>
      <c r="F5337" s="337">
        <v>100</v>
      </c>
      <c r="G5337" s="337">
        <f>EPA_Export_Aggregation_AR4!G5337*IF(EPA_Export_Aggregation_AR4!$A5337="CH4",About!$D$58,IF(EPA_Export_Aggregation_AR4!$A5337="N2O",About!$D$59,1))</f>
        <v>0</v>
      </c>
      <c r="H5337" s="337">
        <f>EPA_Export_Aggregation_AR4!H5337*IF(EPA_Export_Aggregation_AR4!$A5337="CH4",About!$D$58,IF(EPA_Export_Aggregation_AR4!$A5337="N2O",About!$D$59,1))</f>
        <v>0</v>
      </c>
      <c r="I5337" s="337">
        <f>EPA_Export_Aggregation_AR4!I5337*IF(EPA_Export_Aggregation_AR4!$A5337="CH4",About!$D$58,IF(EPA_Export_Aggregation_AR4!$A5337="N2O",About!$D$59,1))</f>
        <v>0</v>
      </c>
      <c r="J5337" s="337">
        <f>EPA_Export_Aggregation_AR4!J5337*IF(EPA_Export_Aggregation_AR4!$A5337="CH4",About!$D$58,IF(EPA_Export_Aggregation_AR4!$A5337="N2O",About!$D$59,1))</f>
        <v>0</v>
      </c>
      <c r="K5337" s="337">
        <f>EPA_Export_Aggregation_AR4!K5337*IF(EPA_Export_Aggregation_AR4!$A5337="CH4",About!$D$58,IF(EPA_Export_Aggregation_AR4!$A5337="N2O",About!$D$59,1))</f>
        <v>0</v>
      </c>
      <c r="L5337" s="337">
        <f>EPA_Export_Aggregation_AR4!L5337*IF(EPA_Export_Aggregation_AR4!$A5337="CH4",About!$D$58,IF(EPA_Export_Aggregation_AR4!$A5337="N2O",About!$D$59,1))</f>
        <v>0</v>
      </c>
      <c r="M5337" s="337">
        <f>EPA_Export_Aggregation_AR4!M5337*IF(EPA_Export_Aggregation_AR4!$A5337="CH4",About!$D$58,IF(EPA_Export_Aggregation_AR4!$A5337="N2O",About!$D$59,1))</f>
        <v>0</v>
      </c>
      <c r="N5337" s="337">
        <f>EPA_Export_Aggregation_AR4!N5337*IF(EPA_Export_Aggregation_AR4!$A5337="CH4",About!$D$58,IF(EPA_Export_Aggregation_AR4!$A5337="N2O",About!$D$59,1))</f>
        <v>0</v>
      </c>
      <c r="O5337" s="337">
        <f>EPA_Export_Aggregation_AR4!O5337*IF(EPA_Export_Aggregation_AR4!$A5337="CH4",About!$D$58,IF(EPA_Export_Aggregation_AR4!$A5337="N2O",About!$D$59,1))</f>
        <v>0</v>
      </c>
      <c r="P5337" s="337">
        <f>EPA_Export_Aggregation_AR4!P5337*IF(EPA_Export_Aggregation_AR4!$A5337="CH4",About!$D$58,IF(EPA_Export_Aggregation_AR4!$A5337="N2O",About!$D$59,1))</f>
        <v>0</v>
      </c>
      <c r="Q5337" s="337">
        <f>EPA_Export_Aggregation_AR4!Q5337*IF(EPA_Export_Aggregation_AR4!$A5337="CH4",About!$D$58,IF(EPA_Export_Aggregation_AR4!$A5337="N2O",About!$D$59,1))</f>
        <v>0</v>
      </c>
      <c r="R5337" s="337">
        <f>EPA_Export_Aggregation_AR4!R5337*IF(EPA_Export_Aggregation_AR4!$A5337="CH4",About!$D$58,IF(EPA_Export_Aggregation_AR4!$A5337="N2O",About!$D$59,1))</f>
        <v>0</v>
      </c>
      <c r="S5337" s="337">
        <f>EPA_Export_Aggregation_AR4!S5337*IF(EPA_Export_Aggregation_AR4!$A5337="CH4",About!$D$58,IF(EPA_Export_Aggregation_AR4!$A5337="N2O",About!$D$59,1))</f>
        <v>0</v>
      </c>
      <c r="T5337" s="337">
        <f>EPA_Export_Aggregation_AR4!T5337*IF(EPA_Export_Aggregation_AR4!$A5337="CH4",About!$D$58,IF(EPA_Export_Aggregation_AR4!$A5337="N2O",About!$D$59,1))</f>
        <v>0</v>
      </c>
      <c r="U5337" s="337">
        <f>EPA_Export_Aggregation_AR4!U5337*IF(EPA_Export_Aggregation_AR4!$A5337="CH4",About!$D$58,IF(EPA_Export_Aggregation_AR4!$A5337="N2O",About!$D$59,1))</f>
        <v>0</v>
      </c>
      <c r="V5337" s="337">
        <f>EPA_Export_Aggregation_AR4!V5337*IF(EPA_Export_Aggregation_AR4!$A5337="CH4",About!$D$58,IF(EPA_Export_Aggregation_AR4!$A5337="N2O",About!$D$59,1))</f>
        <v>0</v>
      </c>
      <c r="W5337" s="337">
        <f>EPA_Export_Aggregation_AR4!W5337*IF(EPA_Export_Aggregation_AR4!$A5337="CH4",About!$D$58,IF(EPA_Export_Aggregation_AR4!$A5337="N2O",About!$D$59,1))</f>
        <v>0</v>
      </c>
      <c r="X5337" s="337">
        <f>EPA_Export_Aggregation_AR4!X5337*IF(EPA_Export_Aggregation_AR4!$A5337="CH4",About!$D$58,IF(EPA_Export_Aggregation_AR4!$A5337="N2O",About!$D$59,1))</f>
        <v>0</v>
      </c>
      <c r="Y5337" s="337">
        <f>EPA_Export_Aggregation_AR4!Y5337*IF(EPA_Export_Aggregation_AR4!$A5337="CH4",About!$D$58,IF(EPA_Export_Aggregation_AR4!$A5337="N2O",About!$D$59,1))</f>
        <v>0</v>
      </c>
      <c r="Z5337" s="337">
        <f>EPA_Export_Aggregation_AR4!Z5337*IF(EPA_Export_Aggregation_AR4!$A5337="CH4",About!$D$58,IF(EPA_Export_Aggregation_AR4!$A5337="N2O",About!$D$59,1))</f>
        <v>0</v>
      </c>
      <c r="AA5337" s="337">
        <f>EPA_Export_Aggregation_AR4!AA5337*IF(EPA_Export_Aggregation_AR4!$A5337="CH4",About!$D$58,IF(EPA_Export_Aggregation_AR4!$A5337="N2O",About!$D$59,1))</f>
        <v>0</v>
      </c>
      <c r="AB5337" s="337">
        <f>EPA_Export_Aggregation_AR4!AB5337*IF(EPA_Export_Aggregation_AR4!$A5337="CH4",About!$D$58,IF(EPA_Export_Aggregation_AR4!$A5337="N2O",About!$D$59,1))</f>
        <v>0</v>
      </c>
      <c r="AC5337" s="337">
        <f>EPA_Export_Aggregation_AR4!AC5337*IF(EPA_Export_Aggregation_AR4!$A5337="CH4",About!$D$58,IF(EPA_Export_Aggregation_AR4!$A5337="N2O",About!$D$59,1))</f>
        <v>0</v>
      </c>
      <c r="AD5337" s="337">
        <f>EPA_Export_Aggregation_AR4!AD5337*IF(EPA_Export_Aggregation_AR4!$A5337="CH4",About!$D$58,IF(EPA_Export_Aggregation_AR4!$A5337="N2O",About!$D$59,1))</f>
        <v>0</v>
      </c>
      <c r="AE5337" s="337">
        <f>EPA_Export_Aggregation_AR4!AE5337*IF(EPA_Export_Aggregation_AR4!$A5337="CH4",About!$D$58,IF(EPA_Export_Aggregation_AR4!$A5337="N2O",About!$D$59,1))</f>
        <v>0</v>
      </c>
      <c r="AF5337" s="337">
        <f>EPA_Export_Aggregation_AR4!AF5337*IF(EPA_Export_Aggregation_AR4!$A5337="CH4",About!$D$58,IF(EPA_Export_Aggregation_AR4!$A5337="N2O",About!$D$59,1))</f>
        <v>0</v>
      </c>
      <c r="AG5337" s="337">
        <f>EPA_Export_Aggregation_AR4!AG5337*IF(EPA_Export_Aggregation_AR4!$A5337="CH4",About!$D$58,IF(EPA_Export_Aggregation_AR4!$A5337="N2O",About!$D$59,1))</f>
        <v>0</v>
      </c>
      <c r="AH5337" s="337">
        <f>EPA_Export_Aggregation_AR4!AH5337*IF(EPA_Export_Aggregation_AR4!$A5337="CH4",About!$D$58,IF(EPA_Export_Aggregation_AR4!$A5337="N2O",About!$D$59,1))</f>
        <v>0</v>
      </c>
      <c r="AI5337" s="337">
        <f>EPA_Export_Aggregation_AR4!AI5337*IF(EPA_Export_Aggregation_AR4!$A5337="CH4",About!$D$58,IF(EPA_Export_Aggregation_AR4!$A5337="N2O",About!$D$59,1))</f>
        <v>0</v>
      </c>
      <c r="AJ5337" s="337">
        <f>EPA_Export_Aggregation_AR4!AJ5337*IF(EPA_Export_Aggregation_AR4!$A5337="CH4",About!$D$58,IF(EPA_Export_Aggregation_AR4!$A5337="N2O",About!$D$59,1))</f>
        <v>0</v>
      </c>
      <c r="AK5337" s="337">
        <f>EPA_Export_Aggregation_AR4!AK5337*IF(EPA_Export_Aggregation_AR4!$A5337="CH4",About!$D$58,IF(EPA_Export_Aggregation_AR4!$A5337="N2O",About!$D$59,1))</f>
        <v>0</v>
      </c>
      <c r="AL5337" s="337">
        <f>EPA_Export_Aggregation_AR4!AL5337*IF(EPA_Export_Aggregation_AR4!$A5337="CH4",About!$D$58,IF(EPA_Export_Aggregation_AR4!$A5337="N2O",About!$D$59,1))</f>
        <v>0</v>
      </c>
    </row>
    <row r="5338" spans="1:38" hidden="1" x14ac:dyDescent="0.25">
      <c r="A5338" s="340" t="s">
        <v>3972</v>
      </c>
      <c r="B5338" s="337" t="s">
        <v>3921</v>
      </c>
      <c r="C5338" s="337">
        <v>1</v>
      </c>
      <c r="D5338" s="337" t="s">
        <v>3922</v>
      </c>
      <c r="E5338" s="337" t="s">
        <v>3793</v>
      </c>
      <c r="F5338" s="337">
        <v>100</v>
      </c>
      <c r="G5338" s="337">
        <f>EPA_Export_Aggregation_AR4!G5338*IF(EPA_Export_Aggregation_AR4!$A5338="CH4",About!$D$58,IF(EPA_Export_Aggregation_AR4!$A5338="N2O",About!$D$59,1))</f>
        <v>0</v>
      </c>
      <c r="H5338" s="337">
        <f>EPA_Export_Aggregation_AR4!H5338*IF(EPA_Export_Aggregation_AR4!$A5338="CH4",About!$D$58,IF(EPA_Export_Aggregation_AR4!$A5338="N2O",About!$D$59,1))</f>
        <v>0</v>
      </c>
      <c r="I5338" s="337">
        <f>EPA_Export_Aggregation_AR4!I5338*IF(EPA_Export_Aggregation_AR4!$A5338="CH4",About!$D$58,IF(EPA_Export_Aggregation_AR4!$A5338="N2O",About!$D$59,1))</f>
        <v>0</v>
      </c>
      <c r="J5338" s="337">
        <f>EPA_Export_Aggregation_AR4!J5338*IF(EPA_Export_Aggregation_AR4!$A5338="CH4",About!$D$58,IF(EPA_Export_Aggregation_AR4!$A5338="N2O",About!$D$59,1))</f>
        <v>0</v>
      </c>
      <c r="K5338" s="337">
        <f>EPA_Export_Aggregation_AR4!K5338*IF(EPA_Export_Aggregation_AR4!$A5338="CH4",About!$D$58,IF(EPA_Export_Aggregation_AR4!$A5338="N2O",About!$D$59,1))</f>
        <v>0</v>
      </c>
      <c r="L5338" s="337">
        <f>EPA_Export_Aggregation_AR4!L5338*IF(EPA_Export_Aggregation_AR4!$A5338="CH4",About!$D$58,IF(EPA_Export_Aggregation_AR4!$A5338="N2O",About!$D$59,1))</f>
        <v>0</v>
      </c>
      <c r="M5338" s="337">
        <f>EPA_Export_Aggregation_AR4!M5338*IF(EPA_Export_Aggregation_AR4!$A5338="CH4",About!$D$58,IF(EPA_Export_Aggregation_AR4!$A5338="N2O",About!$D$59,1))</f>
        <v>0</v>
      </c>
      <c r="N5338" s="337">
        <f>EPA_Export_Aggregation_AR4!N5338*IF(EPA_Export_Aggregation_AR4!$A5338="CH4",About!$D$58,IF(EPA_Export_Aggregation_AR4!$A5338="N2O",About!$D$59,1))</f>
        <v>0</v>
      </c>
      <c r="O5338" s="337">
        <f>EPA_Export_Aggregation_AR4!O5338*IF(EPA_Export_Aggregation_AR4!$A5338="CH4",About!$D$58,IF(EPA_Export_Aggregation_AR4!$A5338="N2O",About!$D$59,1))</f>
        <v>0</v>
      </c>
      <c r="P5338" s="337">
        <f>EPA_Export_Aggregation_AR4!P5338*IF(EPA_Export_Aggregation_AR4!$A5338="CH4",About!$D$58,IF(EPA_Export_Aggregation_AR4!$A5338="N2O",About!$D$59,1))</f>
        <v>0</v>
      </c>
      <c r="Q5338" s="337">
        <f>EPA_Export_Aggregation_AR4!Q5338*IF(EPA_Export_Aggregation_AR4!$A5338="CH4",About!$D$58,IF(EPA_Export_Aggregation_AR4!$A5338="N2O",About!$D$59,1))</f>
        <v>0</v>
      </c>
      <c r="R5338" s="337">
        <f>EPA_Export_Aggregation_AR4!R5338*IF(EPA_Export_Aggregation_AR4!$A5338="CH4",About!$D$58,IF(EPA_Export_Aggregation_AR4!$A5338="N2O",About!$D$59,1))</f>
        <v>0</v>
      </c>
      <c r="S5338" s="337">
        <f>EPA_Export_Aggregation_AR4!S5338*IF(EPA_Export_Aggregation_AR4!$A5338="CH4",About!$D$58,IF(EPA_Export_Aggregation_AR4!$A5338="N2O",About!$D$59,1))</f>
        <v>0</v>
      </c>
      <c r="T5338" s="337">
        <f>EPA_Export_Aggregation_AR4!T5338*IF(EPA_Export_Aggregation_AR4!$A5338="CH4",About!$D$58,IF(EPA_Export_Aggregation_AR4!$A5338="N2O",About!$D$59,1))</f>
        <v>0</v>
      </c>
      <c r="U5338" s="337">
        <f>EPA_Export_Aggregation_AR4!U5338*IF(EPA_Export_Aggregation_AR4!$A5338="CH4",About!$D$58,IF(EPA_Export_Aggregation_AR4!$A5338="N2O",About!$D$59,1))</f>
        <v>0</v>
      </c>
      <c r="V5338" s="337">
        <f>EPA_Export_Aggregation_AR4!V5338*IF(EPA_Export_Aggregation_AR4!$A5338="CH4",About!$D$58,IF(EPA_Export_Aggregation_AR4!$A5338="N2O",About!$D$59,1))</f>
        <v>0</v>
      </c>
      <c r="W5338" s="337">
        <f>EPA_Export_Aggregation_AR4!W5338*IF(EPA_Export_Aggregation_AR4!$A5338="CH4",About!$D$58,IF(EPA_Export_Aggregation_AR4!$A5338="N2O",About!$D$59,1))</f>
        <v>0</v>
      </c>
      <c r="X5338" s="337">
        <f>EPA_Export_Aggregation_AR4!X5338*IF(EPA_Export_Aggregation_AR4!$A5338="CH4",About!$D$58,IF(EPA_Export_Aggregation_AR4!$A5338="N2O",About!$D$59,1))</f>
        <v>0</v>
      </c>
      <c r="Y5338" s="337">
        <f>EPA_Export_Aggregation_AR4!Y5338*IF(EPA_Export_Aggregation_AR4!$A5338="CH4",About!$D$58,IF(EPA_Export_Aggregation_AR4!$A5338="N2O",About!$D$59,1))</f>
        <v>0</v>
      </c>
      <c r="Z5338" s="337">
        <f>EPA_Export_Aggregation_AR4!Z5338*IF(EPA_Export_Aggregation_AR4!$A5338="CH4",About!$D$58,IF(EPA_Export_Aggregation_AR4!$A5338="N2O",About!$D$59,1))</f>
        <v>0</v>
      </c>
      <c r="AA5338" s="337">
        <f>EPA_Export_Aggregation_AR4!AA5338*IF(EPA_Export_Aggregation_AR4!$A5338="CH4",About!$D$58,IF(EPA_Export_Aggregation_AR4!$A5338="N2O",About!$D$59,1))</f>
        <v>0</v>
      </c>
      <c r="AB5338" s="337">
        <f>EPA_Export_Aggregation_AR4!AB5338*IF(EPA_Export_Aggregation_AR4!$A5338="CH4",About!$D$58,IF(EPA_Export_Aggregation_AR4!$A5338="N2O",About!$D$59,1))</f>
        <v>0</v>
      </c>
      <c r="AC5338" s="337">
        <f>EPA_Export_Aggregation_AR4!AC5338*IF(EPA_Export_Aggregation_AR4!$A5338="CH4",About!$D$58,IF(EPA_Export_Aggregation_AR4!$A5338="N2O",About!$D$59,1))</f>
        <v>0</v>
      </c>
      <c r="AD5338" s="337">
        <f>EPA_Export_Aggregation_AR4!AD5338*IF(EPA_Export_Aggregation_AR4!$A5338="CH4",About!$D$58,IF(EPA_Export_Aggregation_AR4!$A5338="N2O",About!$D$59,1))</f>
        <v>0</v>
      </c>
      <c r="AE5338" s="337">
        <f>EPA_Export_Aggregation_AR4!AE5338*IF(EPA_Export_Aggregation_AR4!$A5338="CH4",About!$D$58,IF(EPA_Export_Aggregation_AR4!$A5338="N2O",About!$D$59,1))</f>
        <v>0</v>
      </c>
      <c r="AF5338" s="337">
        <f>EPA_Export_Aggregation_AR4!AF5338*IF(EPA_Export_Aggregation_AR4!$A5338="CH4",About!$D$58,IF(EPA_Export_Aggregation_AR4!$A5338="N2O",About!$D$59,1))</f>
        <v>0</v>
      </c>
      <c r="AG5338" s="337">
        <f>EPA_Export_Aggregation_AR4!AG5338*IF(EPA_Export_Aggregation_AR4!$A5338="CH4",About!$D$58,IF(EPA_Export_Aggregation_AR4!$A5338="N2O",About!$D$59,1))</f>
        <v>0</v>
      </c>
      <c r="AH5338" s="337">
        <f>EPA_Export_Aggregation_AR4!AH5338*IF(EPA_Export_Aggregation_AR4!$A5338="CH4",About!$D$58,IF(EPA_Export_Aggregation_AR4!$A5338="N2O",About!$D$59,1))</f>
        <v>0</v>
      </c>
      <c r="AI5338" s="337">
        <f>EPA_Export_Aggregation_AR4!AI5338*IF(EPA_Export_Aggregation_AR4!$A5338="CH4",About!$D$58,IF(EPA_Export_Aggregation_AR4!$A5338="N2O",About!$D$59,1))</f>
        <v>0</v>
      </c>
      <c r="AJ5338" s="337">
        <f>EPA_Export_Aggregation_AR4!AJ5338*IF(EPA_Export_Aggregation_AR4!$A5338="CH4",About!$D$58,IF(EPA_Export_Aggregation_AR4!$A5338="N2O",About!$D$59,1))</f>
        <v>0</v>
      </c>
      <c r="AK5338" s="337">
        <f>EPA_Export_Aggregation_AR4!AK5338*IF(EPA_Export_Aggregation_AR4!$A5338="CH4",About!$D$58,IF(EPA_Export_Aggregation_AR4!$A5338="N2O",About!$D$59,1))</f>
        <v>0</v>
      </c>
      <c r="AL5338" s="337">
        <f>EPA_Export_Aggregation_AR4!AL5338*IF(EPA_Export_Aggregation_AR4!$A5338="CH4",About!$D$58,IF(EPA_Export_Aggregation_AR4!$A5338="N2O",About!$D$59,1))</f>
        <v>0</v>
      </c>
    </row>
    <row r="5339" spans="1:38" hidden="1" x14ac:dyDescent="0.25">
      <c r="A5339" s="340" t="s">
        <v>3972</v>
      </c>
      <c r="B5339" s="337" t="s">
        <v>3921</v>
      </c>
      <c r="C5339" s="337">
        <v>1</v>
      </c>
      <c r="D5339" s="337" t="s">
        <v>3922</v>
      </c>
      <c r="E5339" s="337" t="s">
        <v>3673</v>
      </c>
      <c r="F5339" s="337">
        <v>100</v>
      </c>
      <c r="G5339" s="337">
        <f>EPA_Export_Aggregation_AR4!G5339*IF(EPA_Export_Aggregation_AR4!$A5339="CH4",About!$D$58,IF(EPA_Export_Aggregation_AR4!$A5339="N2O",About!$D$59,1))</f>
        <v>0</v>
      </c>
      <c r="H5339" s="337">
        <f>EPA_Export_Aggregation_AR4!H5339*IF(EPA_Export_Aggregation_AR4!$A5339="CH4",About!$D$58,IF(EPA_Export_Aggregation_AR4!$A5339="N2O",About!$D$59,1))</f>
        <v>0</v>
      </c>
      <c r="I5339" s="337">
        <f>EPA_Export_Aggregation_AR4!I5339*IF(EPA_Export_Aggregation_AR4!$A5339="CH4",About!$D$58,IF(EPA_Export_Aggregation_AR4!$A5339="N2O",About!$D$59,1))</f>
        <v>0</v>
      </c>
      <c r="J5339" s="337">
        <f>EPA_Export_Aggregation_AR4!J5339*IF(EPA_Export_Aggregation_AR4!$A5339="CH4",About!$D$58,IF(EPA_Export_Aggregation_AR4!$A5339="N2O",About!$D$59,1))</f>
        <v>0</v>
      </c>
      <c r="K5339" s="337">
        <f>EPA_Export_Aggregation_AR4!K5339*IF(EPA_Export_Aggregation_AR4!$A5339="CH4",About!$D$58,IF(EPA_Export_Aggregation_AR4!$A5339="N2O",About!$D$59,1))</f>
        <v>0</v>
      </c>
      <c r="L5339" s="337">
        <f>EPA_Export_Aggregation_AR4!L5339*IF(EPA_Export_Aggregation_AR4!$A5339="CH4",About!$D$58,IF(EPA_Export_Aggregation_AR4!$A5339="N2O",About!$D$59,1))</f>
        <v>0</v>
      </c>
      <c r="M5339" s="337">
        <f>EPA_Export_Aggregation_AR4!M5339*IF(EPA_Export_Aggregation_AR4!$A5339="CH4",About!$D$58,IF(EPA_Export_Aggregation_AR4!$A5339="N2O",About!$D$59,1))</f>
        <v>0</v>
      </c>
      <c r="N5339" s="337">
        <f>EPA_Export_Aggregation_AR4!N5339*IF(EPA_Export_Aggregation_AR4!$A5339="CH4",About!$D$58,IF(EPA_Export_Aggregation_AR4!$A5339="N2O",About!$D$59,1))</f>
        <v>0</v>
      </c>
      <c r="O5339" s="337">
        <f>EPA_Export_Aggregation_AR4!O5339*IF(EPA_Export_Aggregation_AR4!$A5339="CH4",About!$D$58,IF(EPA_Export_Aggregation_AR4!$A5339="N2O",About!$D$59,1))</f>
        <v>0</v>
      </c>
      <c r="P5339" s="337">
        <f>EPA_Export_Aggregation_AR4!P5339*IF(EPA_Export_Aggregation_AR4!$A5339="CH4",About!$D$58,IF(EPA_Export_Aggregation_AR4!$A5339="N2O",About!$D$59,1))</f>
        <v>0</v>
      </c>
      <c r="Q5339" s="337">
        <f>EPA_Export_Aggregation_AR4!Q5339*IF(EPA_Export_Aggregation_AR4!$A5339="CH4",About!$D$58,IF(EPA_Export_Aggregation_AR4!$A5339="N2O",About!$D$59,1))</f>
        <v>0</v>
      </c>
      <c r="R5339" s="337">
        <f>EPA_Export_Aggregation_AR4!R5339*IF(EPA_Export_Aggregation_AR4!$A5339="CH4",About!$D$58,IF(EPA_Export_Aggregation_AR4!$A5339="N2O",About!$D$59,1))</f>
        <v>0</v>
      </c>
      <c r="S5339" s="337">
        <f>EPA_Export_Aggregation_AR4!S5339*IF(EPA_Export_Aggregation_AR4!$A5339="CH4",About!$D$58,IF(EPA_Export_Aggregation_AR4!$A5339="N2O",About!$D$59,1))</f>
        <v>0</v>
      </c>
      <c r="T5339" s="337">
        <f>EPA_Export_Aggregation_AR4!T5339*IF(EPA_Export_Aggregation_AR4!$A5339="CH4",About!$D$58,IF(EPA_Export_Aggregation_AR4!$A5339="N2O",About!$D$59,1))</f>
        <v>0</v>
      </c>
      <c r="U5339" s="337">
        <f>EPA_Export_Aggregation_AR4!U5339*IF(EPA_Export_Aggregation_AR4!$A5339="CH4",About!$D$58,IF(EPA_Export_Aggregation_AR4!$A5339="N2O",About!$D$59,1))</f>
        <v>0</v>
      </c>
      <c r="V5339" s="337">
        <f>EPA_Export_Aggregation_AR4!V5339*IF(EPA_Export_Aggregation_AR4!$A5339="CH4",About!$D$58,IF(EPA_Export_Aggregation_AR4!$A5339="N2O",About!$D$59,1))</f>
        <v>0</v>
      </c>
      <c r="W5339" s="337">
        <f>EPA_Export_Aggregation_AR4!W5339*IF(EPA_Export_Aggregation_AR4!$A5339="CH4",About!$D$58,IF(EPA_Export_Aggregation_AR4!$A5339="N2O",About!$D$59,1))</f>
        <v>0</v>
      </c>
      <c r="X5339" s="337">
        <f>EPA_Export_Aggregation_AR4!X5339*IF(EPA_Export_Aggregation_AR4!$A5339="CH4",About!$D$58,IF(EPA_Export_Aggregation_AR4!$A5339="N2O",About!$D$59,1))</f>
        <v>0</v>
      </c>
      <c r="Y5339" s="337">
        <f>EPA_Export_Aggregation_AR4!Y5339*IF(EPA_Export_Aggregation_AR4!$A5339="CH4",About!$D$58,IF(EPA_Export_Aggregation_AR4!$A5339="N2O",About!$D$59,1))</f>
        <v>0</v>
      </c>
      <c r="Z5339" s="337">
        <f>EPA_Export_Aggregation_AR4!Z5339*IF(EPA_Export_Aggregation_AR4!$A5339="CH4",About!$D$58,IF(EPA_Export_Aggregation_AR4!$A5339="N2O",About!$D$59,1))</f>
        <v>0</v>
      </c>
      <c r="AA5339" s="337">
        <f>EPA_Export_Aggregation_AR4!AA5339*IF(EPA_Export_Aggregation_AR4!$A5339="CH4",About!$D$58,IF(EPA_Export_Aggregation_AR4!$A5339="N2O",About!$D$59,1))</f>
        <v>0</v>
      </c>
      <c r="AB5339" s="337">
        <f>EPA_Export_Aggregation_AR4!AB5339*IF(EPA_Export_Aggregation_AR4!$A5339="CH4",About!$D$58,IF(EPA_Export_Aggregation_AR4!$A5339="N2O",About!$D$59,1))</f>
        <v>0</v>
      </c>
      <c r="AC5339" s="337">
        <f>EPA_Export_Aggregation_AR4!AC5339*IF(EPA_Export_Aggregation_AR4!$A5339="CH4",About!$D$58,IF(EPA_Export_Aggregation_AR4!$A5339="N2O",About!$D$59,1))</f>
        <v>0</v>
      </c>
      <c r="AD5339" s="337">
        <f>EPA_Export_Aggregation_AR4!AD5339*IF(EPA_Export_Aggregation_AR4!$A5339="CH4",About!$D$58,IF(EPA_Export_Aggregation_AR4!$A5339="N2O",About!$D$59,1))</f>
        <v>0</v>
      </c>
      <c r="AE5339" s="337">
        <f>EPA_Export_Aggregation_AR4!AE5339*IF(EPA_Export_Aggregation_AR4!$A5339="CH4",About!$D$58,IF(EPA_Export_Aggregation_AR4!$A5339="N2O",About!$D$59,1))</f>
        <v>0</v>
      </c>
      <c r="AF5339" s="337">
        <f>EPA_Export_Aggregation_AR4!AF5339*IF(EPA_Export_Aggregation_AR4!$A5339="CH4",About!$D$58,IF(EPA_Export_Aggregation_AR4!$A5339="N2O",About!$D$59,1))</f>
        <v>0</v>
      </c>
      <c r="AG5339" s="337">
        <f>EPA_Export_Aggregation_AR4!AG5339*IF(EPA_Export_Aggregation_AR4!$A5339="CH4",About!$D$58,IF(EPA_Export_Aggregation_AR4!$A5339="N2O",About!$D$59,1))</f>
        <v>0</v>
      </c>
      <c r="AH5339" s="337">
        <f>EPA_Export_Aggregation_AR4!AH5339*IF(EPA_Export_Aggregation_AR4!$A5339="CH4",About!$D$58,IF(EPA_Export_Aggregation_AR4!$A5339="N2O",About!$D$59,1))</f>
        <v>0</v>
      </c>
      <c r="AI5339" s="337">
        <f>EPA_Export_Aggregation_AR4!AI5339*IF(EPA_Export_Aggregation_AR4!$A5339="CH4",About!$D$58,IF(EPA_Export_Aggregation_AR4!$A5339="N2O",About!$D$59,1))</f>
        <v>0</v>
      </c>
      <c r="AJ5339" s="337">
        <f>EPA_Export_Aggregation_AR4!AJ5339*IF(EPA_Export_Aggregation_AR4!$A5339="CH4",About!$D$58,IF(EPA_Export_Aggregation_AR4!$A5339="N2O",About!$D$59,1))</f>
        <v>0</v>
      </c>
      <c r="AK5339" s="337">
        <f>EPA_Export_Aggregation_AR4!AK5339*IF(EPA_Export_Aggregation_AR4!$A5339="CH4",About!$D$58,IF(EPA_Export_Aggregation_AR4!$A5339="N2O",About!$D$59,1))</f>
        <v>0</v>
      </c>
      <c r="AL5339" s="337">
        <f>EPA_Export_Aggregation_AR4!AL5339*IF(EPA_Export_Aggregation_AR4!$A5339="CH4",About!$D$58,IF(EPA_Export_Aggregation_AR4!$A5339="N2O",About!$D$59,1))</f>
        <v>0</v>
      </c>
    </row>
    <row r="5340" spans="1:38" hidden="1" x14ac:dyDescent="0.25">
      <c r="A5340" s="340" t="s">
        <v>3972</v>
      </c>
      <c r="B5340" s="337" t="s">
        <v>3921</v>
      </c>
      <c r="C5340" s="337">
        <v>1</v>
      </c>
      <c r="D5340" s="337" t="s">
        <v>3922</v>
      </c>
      <c r="E5340" s="337" t="s">
        <v>3675</v>
      </c>
      <c r="F5340" s="337">
        <v>100</v>
      </c>
      <c r="G5340" s="337">
        <f>EPA_Export_Aggregation_AR4!G5340*IF(EPA_Export_Aggregation_AR4!$A5340="CH4",About!$D$58,IF(EPA_Export_Aggregation_AR4!$A5340="N2O",About!$D$59,1))</f>
        <v>0.96696219265100003</v>
      </c>
      <c r="H5340" s="337">
        <f>EPA_Export_Aggregation_AR4!H5340*IF(EPA_Export_Aggregation_AR4!$A5340="CH4",About!$D$58,IF(EPA_Export_Aggregation_AR4!$A5340="N2O",About!$D$59,1))</f>
        <v>0.78231118356999996</v>
      </c>
      <c r="I5340" s="337">
        <f>EPA_Export_Aggregation_AR4!I5340*IF(EPA_Export_Aggregation_AR4!$A5340="CH4",About!$D$58,IF(EPA_Export_Aggregation_AR4!$A5340="N2O",About!$D$59,1))</f>
        <v>0.73965352149800001</v>
      </c>
      <c r="J5340" s="337">
        <f>EPA_Export_Aggregation_AR4!J5340*IF(EPA_Export_Aggregation_AR4!$A5340="CH4",About!$D$58,IF(EPA_Export_Aggregation_AR4!$A5340="N2O",About!$D$59,1))</f>
        <v>0.70631154758199999</v>
      </c>
      <c r="K5340" s="337">
        <f>EPA_Export_Aggregation_AR4!K5340*IF(EPA_Export_Aggregation_AR4!$A5340="CH4",About!$D$58,IF(EPA_Export_Aggregation_AR4!$A5340="N2O",About!$D$59,1))</f>
        <v>0.61941042088300002</v>
      </c>
      <c r="L5340" s="337">
        <f>EPA_Export_Aggregation_AR4!L5340*IF(EPA_Export_Aggregation_AR4!$A5340="CH4",About!$D$58,IF(EPA_Export_Aggregation_AR4!$A5340="N2O",About!$D$59,1))</f>
        <v>0.60450712717800004</v>
      </c>
      <c r="M5340" s="337">
        <f>EPA_Export_Aggregation_AR4!M5340*IF(EPA_Export_Aggregation_AR4!$A5340="CH4",About!$D$58,IF(EPA_Export_Aggregation_AR4!$A5340="N2O",About!$D$59,1))</f>
        <v>0.63488056010799998</v>
      </c>
      <c r="N5340" s="337">
        <f>EPA_Export_Aggregation_AR4!N5340*IF(EPA_Export_Aggregation_AR4!$A5340="CH4",About!$D$58,IF(EPA_Export_Aggregation_AR4!$A5340="N2O",About!$D$59,1))</f>
        <v>0.623506032697</v>
      </c>
      <c r="O5340" s="337">
        <f>EPA_Export_Aggregation_AR4!O5340*IF(EPA_Export_Aggregation_AR4!$A5340="CH4",About!$D$58,IF(EPA_Export_Aggregation_AR4!$A5340="N2O",About!$D$59,1))</f>
        <v>0.49460931188500001</v>
      </c>
      <c r="P5340" s="337">
        <f>EPA_Export_Aggregation_AR4!P5340*IF(EPA_Export_Aggregation_AR4!$A5340="CH4",About!$D$58,IF(EPA_Export_Aggregation_AR4!$A5340="N2O",About!$D$59,1))</f>
        <v>0.47843332674400002</v>
      </c>
      <c r="Q5340" s="337">
        <f>EPA_Export_Aggregation_AR4!Q5340*IF(EPA_Export_Aggregation_AR4!$A5340="CH4",About!$D$58,IF(EPA_Export_Aggregation_AR4!$A5340="N2O",About!$D$59,1))</f>
        <v>0.50636600217200001</v>
      </c>
      <c r="R5340" s="337">
        <f>EPA_Export_Aggregation_AR4!R5340*IF(EPA_Export_Aggregation_AR4!$A5340="CH4",About!$D$58,IF(EPA_Export_Aggregation_AR4!$A5340="N2O",About!$D$59,1))</f>
        <v>0.19460611615000001</v>
      </c>
      <c r="S5340" s="337">
        <f>EPA_Export_Aggregation_AR4!S5340*IF(EPA_Export_Aggregation_AR4!$A5340="CH4",About!$D$58,IF(EPA_Export_Aggregation_AR4!$A5340="N2O",About!$D$59,1))</f>
        <v>0</v>
      </c>
      <c r="T5340" s="337">
        <f>EPA_Export_Aggregation_AR4!T5340*IF(EPA_Export_Aggregation_AR4!$A5340="CH4",About!$D$58,IF(EPA_Export_Aggregation_AR4!$A5340="N2O",About!$D$59,1))</f>
        <v>0</v>
      </c>
      <c r="U5340" s="337">
        <f>EPA_Export_Aggregation_AR4!U5340*IF(EPA_Export_Aggregation_AR4!$A5340="CH4",About!$D$58,IF(EPA_Export_Aggregation_AR4!$A5340="N2O",About!$D$59,1))</f>
        <v>0.19969884235099999</v>
      </c>
      <c r="V5340" s="337">
        <f>EPA_Export_Aggregation_AR4!V5340*IF(EPA_Export_Aggregation_AR4!$A5340="CH4",About!$D$58,IF(EPA_Export_Aggregation_AR4!$A5340="N2O",About!$D$59,1))</f>
        <v>0.224440703815</v>
      </c>
      <c r="W5340" s="337">
        <f>EPA_Export_Aggregation_AR4!W5340*IF(EPA_Export_Aggregation_AR4!$A5340="CH4",About!$D$58,IF(EPA_Export_Aggregation_AR4!$A5340="N2O",About!$D$59,1))</f>
        <v>0.18390241726100001</v>
      </c>
      <c r="X5340" s="337">
        <f>EPA_Export_Aggregation_AR4!X5340*IF(EPA_Export_Aggregation_AR4!$A5340="CH4",About!$D$58,IF(EPA_Export_Aggregation_AR4!$A5340="N2O",About!$D$59,1))</f>
        <v>0.30535354103700002</v>
      </c>
      <c r="Y5340" s="337">
        <f>EPA_Export_Aggregation_AR4!Y5340*IF(EPA_Export_Aggregation_AR4!$A5340="CH4",About!$D$58,IF(EPA_Export_Aggregation_AR4!$A5340="N2O",About!$D$59,1))</f>
        <v>0.21784588553799999</v>
      </c>
      <c r="Z5340" s="337">
        <f>EPA_Export_Aggregation_AR4!Z5340*IF(EPA_Export_Aggregation_AR4!$A5340="CH4",About!$D$58,IF(EPA_Export_Aggregation_AR4!$A5340="N2O",About!$D$59,1))</f>
        <v>0.13598023424700001</v>
      </c>
      <c r="AA5340" s="337">
        <f>EPA_Export_Aggregation_AR4!AA5340*IF(EPA_Export_Aggregation_AR4!$A5340="CH4",About!$D$58,IF(EPA_Export_Aggregation_AR4!$A5340="N2O",About!$D$59,1))</f>
        <v>4.8725001508E-2</v>
      </c>
      <c r="AB5340" s="337">
        <f>EPA_Export_Aggregation_AR4!AB5340*IF(EPA_Export_Aggregation_AR4!$A5340="CH4",About!$D$58,IF(EPA_Export_Aggregation_AR4!$A5340="N2O",About!$D$59,1))</f>
        <v>6.5067792654000006E-2</v>
      </c>
      <c r="AC5340" s="337">
        <f>EPA_Export_Aggregation_AR4!AC5340*IF(EPA_Export_Aggregation_AR4!$A5340="CH4",About!$D$58,IF(EPA_Export_Aggregation_AR4!$A5340="N2O",About!$D$59,1))</f>
        <v>6.8917469122999994E-2</v>
      </c>
      <c r="AD5340" s="337">
        <f>EPA_Export_Aggregation_AR4!AD5340*IF(EPA_Export_Aggregation_AR4!$A5340="CH4",About!$D$58,IF(EPA_Export_Aggregation_AR4!$A5340="N2O",About!$D$59,1))</f>
        <v>7.0578168984000003E-2</v>
      </c>
      <c r="AE5340" s="337">
        <f>EPA_Export_Aggregation_AR4!AE5340*IF(EPA_Export_Aggregation_AR4!$A5340="CH4",About!$D$58,IF(EPA_Export_Aggregation_AR4!$A5340="N2O",About!$D$59,1))</f>
        <v>8.7482714513000007E-2</v>
      </c>
      <c r="AF5340" s="337">
        <f>EPA_Export_Aggregation_AR4!AF5340*IF(EPA_Export_Aggregation_AR4!$A5340="CH4",About!$D$58,IF(EPA_Export_Aggregation_AR4!$A5340="N2O",About!$D$59,1))</f>
        <v>0.123525620308</v>
      </c>
      <c r="AG5340" s="337">
        <f>EPA_Export_Aggregation_AR4!AG5340*IF(EPA_Export_Aggregation_AR4!$A5340="CH4",About!$D$58,IF(EPA_Export_Aggregation_AR4!$A5340="N2O",About!$D$59,1))</f>
        <v>5.4682927615000002E-2</v>
      </c>
      <c r="AH5340" s="337">
        <f>EPA_Export_Aggregation_AR4!AH5340*IF(EPA_Export_Aggregation_AR4!$A5340="CH4",About!$D$58,IF(EPA_Export_Aggregation_AR4!$A5340="N2O",About!$D$59,1))</f>
        <v>4.8209508870000001E-2</v>
      </c>
      <c r="AI5340" s="337">
        <f>EPA_Export_Aggregation_AR4!AI5340*IF(EPA_Export_Aggregation_AR4!$A5340="CH4",About!$D$58,IF(EPA_Export_Aggregation_AR4!$A5340="N2O",About!$D$59,1))</f>
        <v>6.1868785821E-2</v>
      </c>
      <c r="AJ5340" s="337">
        <f>EPA_Export_Aggregation_AR4!AJ5340*IF(EPA_Export_Aggregation_AR4!$A5340="CH4",About!$D$58,IF(EPA_Export_Aggregation_AR4!$A5340="N2O",About!$D$59,1))</f>
        <v>4.5689589726999998E-2</v>
      </c>
      <c r="AK5340" s="337">
        <f>EPA_Export_Aggregation_AR4!AK5340*IF(EPA_Export_Aggregation_AR4!$A5340="CH4",About!$D$58,IF(EPA_Export_Aggregation_AR4!$A5340="N2O",About!$D$59,1))</f>
        <v>6.1133025265000002E-2</v>
      </c>
      <c r="AL5340" s="337">
        <f>EPA_Export_Aggregation_AR4!AL5340*IF(EPA_Export_Aggregation_AR4!$A5340="CH4",About!$D$58,IF(EPA_Export_Aggregation_AR4!$A5340="N2O",About!$D$59,1))</f>
        <v>0</v>
      </c>
    </row>
    <row r="5341" spans="1:38" hidden="1" x14ac:dyDescent="0.25">
      <c r="A5341" s="340" t="s">
        <v>3972</v>
      </c>
      <c r="B5341" s="337" t="s">
        <v>3921</v>
      </c>
      <c r="C5341" s="337">
        <v>1</v>
      </c>
      <c r="D5341" s="337" t="s">
        <v>3922</v>
      </c>
      <c r="E5341" s="337" t="s">
        <v>3677</v>
      </c>
      <c r="F5341" s="337">
        <v>100</v>
      </c>
      <c r="G5341" s="337">
        <f>EPA_Export_Aggregation_AR4!G5341*IF(EPA_Export_Aggregation_AR4!$A5341="CH4",About!$D$58,IF(EPA_Export_Aggregation_AR4!$A5341="N2O",About!$D$59,1))</f>
        <v>0</v>
      </c>
      <c r="H5341" s="337">
        <f>EPA_Export_Aggregation_AR4!H5341*IF(EPA_Export_Aggregation_AR4!$A5341="CH4",About!$D$58,IF(EPA_Export_Aggregation_AR4!$A5341="N2O",About!$D$59,1))</f>
        <v>0</v>
      </c>
      <c r="I5341" s="337">
        <f>EPA_Export_Aggregation_AR4!I5341*IF(EPA_Export_Aggregation_AR4!$A5341="CH4",About!$D$58,IF(EPA_Export_Aggregation_AR4!$A5341="N2O",About!$D$59,1))</f>
        <v>0</v>
      </c>
      <c r="J5341" s="337">
        <f>EPA_Export_Aggregation_AR4!J5341*IF(EPA_Export_Aggregation_AR4!$A5341="CH4",About!$D$58,IF(EPA_Export_Aggregation_AR4!$A5341="N2O",About!$D$59,1))</f>
        <v>0</v>
      </c>
      <c r="K5341" s="337">
        <f>EPA_Export_Aggregation_AR4!K5341*IF(EPA_Export_Aggregation_AR4!$A5341="CH4",About!$D$58,IF(EPA_Export_Aggregation_AR4!$A5341="N2O",About!$D$59,1))</f>
        <v>0</v>
      </c>
      <c r="L5341" s="337">
        <f>EPA_Export_Aggregation_AR4!L5341*IF(EPA_Export_Aggregation_AR4!$A5341="CH4",About!$D$58,IF(EPA_Export_Aggregation_AR4!$A5341="N2O",About!$D$59,1))</f>
        <v>0</v>
      </c>
      <c r="M5341" s="337">
        <f>EPA_Export_Aggregation_AR4!M5341*IF(EPA_Export_Aggregation_AR4!$A5341="CH4",About!$D$58,IF(EPA_Export_Aggregation_AR4!$A5341="N2O",About!$D$59,1))</f>
        <v>0</v>
      </c>
      <c r="N5341" s="337">
        <f>EPA_Export_Aggregation_AR4!N5341*IF(EPA_Export_Aggregation_AR4!$A5341="CH4",About!$D$58,IF(EPA_Export_Aggregation_AR4!$A5341="N2O",About!$D$59,1))</f>
        <v>0</v>
      </c>
      <c r="O5341" s="337">
        <f>EPA_Export_Aggregation_AR4!O5341*IF(EPA_Export_Aggregation_AR4!$A5341="CH4",About!$D$58,IF(EPA_Export_Aggregation_AR4!$A5341="N2O",About!$D$59,1))</f>
        <v>0</v>
      </c>
      <c r="P5341" s="337">
        <f>EPA_Export_Aggregation_AR4!P5341*IF(EPA_Export_Aggregation_AR4!$A5341="CH4",About!$D$58,IF(EPA_Export_Aggregation_AR4!$A5341="N2O",About!$D$59,1))</f>
        <v>0</v>
      </c>
      <c r="Q5341" s="337">
        <f>EPA_Export_Aggregation_AR4!Q5341*IF(EPA_Export_Aggregation_AR4!$A5341="CH4",About!$D$58,IF(EPA_Export_Aggregation_AR4!$A5341="N2O",About!$D$59,1))</f>
        <v>0</v>
      </c>
      <c r="R5341" s="337">
        <f>EPA_Export_Aggregation_AR4!R5341*IF(EPA_Export_Aggregation_AR4!$A5341="CH4",About!$D$58,IF(EPA_Export_Aggregation_AR4!$A5341="N2O",About!$D$59,1))</f>
        <v>0</v>
      </c>
      <c r="S5341" s="337">
        <f>EPA_Export_Aggregation_AR4!S5341*IF(EPA_Export_Aggregation_AR4!$A5341="CH4",About!$D$58,IF(EPA_Export_Aggregation_AR4!$A5341="N2O",About!$D$59,1))</f>
        <v>0</v>
      </c>
      <c r="T5341" s="337">
        <f>EPA_Export_Aggregation_AR4!T5341*IF(EPA_Export_Aggregation_AR4!$A5341="CH4",About!$D$58,IF(EPA_Export_Aggregation_AR4!$A5341="N2O",About!$D$59,1))</f>
        <v>0</v>
      </c>
      <c r="U5341" s="337">
        <f>EPA_Export_Aggregation_AR4!U5341*IF(EPA_Export_Aggregation_AR4!$A5341="CH4",About!$D$58,IF(EPA_Export_Aggregation_AR4!$A5341="N2O",About!$D$59,1))</f>
        <v>0</v>
      </c>
      <c r="V5341" s="337">
        <f>EPA_Export_Aggregation_AR4!V5341*IF(EPA_Export_Aggregation_AR4!$A5341="CH4",About!$D$58,IF(EPA_Export_Aggregation_AR4!$A5341="N2O",About!$D$59,1))</f>
        <v>0</v>
      </c>
      <c r="W5341" s="337">
        <f>EPA_Export_Aggregation_AR4!W5341*IF(EPA_Export_Aggregation_AR4!$A5341="CH4",About!$D$58,IF(EPA_Export_Aggregation_AR4!$A5341="N2O",About!$D$59,1))</f>
        <v>0</v>
      </c>
      <c r="X5341" s="337">
        <f>EPA_Export_Aggregation_AR4!X5341*IF(EPA_Export_Aggregation_AR4!$A5341="CH4",About!$D$58,IF(EPA_Export_Aggregation_AR4!$A5341="N2O",About!$D$59,1))</f>
        <v>0</v>
      </c>
      <c r="Y5341" s="337">
        <f>EPA_Export_Aggregation_AR4!Y5341*IF(EPA_Export_Aggregation_AR4!$A5341="CH4",About!$D$58,IF(EPA_Export_Aggregation_AR4!$A5341="N2O",About!$D$59,1))</f>
        <v>0</v>
      </c>
      <c r="Z5341" s="337">
        <f>EPA_Export_Aggregation_AR4!Z5341*IF(EPA_Export_Aggregation_AR4!$A5341="CH4",About!$D$58,IF(EPA_Export_Aggregation_AR4!$A5341="N2O",About!$D$59,1))</f>
        <v>0</v>
      </c>
      <c r="AA5341" s="337">
        <f>EPA_Export_Aggregation_AR4!AA5341*IF(EPA_Export_Aggregation_AR4!$A5341="CH4",About!$D$58,IF(EPA_Export_Aggregation_AR4!$A5341="N2O",About!$D$59,1))</f>
        <v>0</v>
      </c>
      <c r="AB5341" s="337">
        <f>EPA_Export_Aggregation_AR4!AB5341*IF(EPA_Export_Aggregation_AR4!$A5341="CH4",About!$D$58,IF(EPA_Export_Aggregation_AR4!$A5341="N2O",About!$D$59,1))</f>
        <v>0</v>
      </c>
      <c r="AC5341" s="337">
        <f>EPA_Export_Aggregation_AR4!AC5341*IF(EPA_Export_Aggregation_AR4!$A5341="CH4",About!$D$58,IF(EPA_Export_Aggregation_AR4!$A5341="N2O",About!$D$59,1))</f>
        <v>0</v>
      </c>
      <c r="AD5341" s="337">
        <f>EPA_Export_Aggregation_AR4!AD5341*IF(EPA_Export_Aggregation_AR4!$A5341="CH4",About!$D$58,IF(EPA_Export_Aggregation_AR4!$A5341="N2O",About!$D$59,1))</f>
        <v>0</v>
      </c>
      <c r="AE5341" s="337">
        <f>EPA_Export_Aggregation_AR4!AE5341*IF(EPA_Export_Aggregation_AR4!$A5341="CH4",About!$D$58,IF(EPA_Export_Aggregation_AR4!$A5341="N2O",About!$D$59,1))</f>
        <v>0</v>
      </c>
      <c r="AF5341" s="337">
        <f>EPA_Export_Aggregation_AR4!AF5341*IF(EPA_Export_Aggregation_AR4!$A5341="CH4",About!$D$58,IF(EPA_Export_Aggregation_AR4!$A5341="N2O",About!$D$59,1))</f>
        <v>0</v>
      </c>
      <c r="AG5341" s="337">
        <f>EPA_Export_Aggregation_AR4!AG5341*IF(EPA_Export_Aggregation_AR4!$A5341="CH4",About!$D$58,IF(EPA_Export_Aggregation_AR4!$A5341="N2O",About!$D$59,1))</f>
        <v>0</v>
      </c>
      <c r="AH5341" s="337">
        <f>EPA_Export_Aggregation_AR4!AH5341*IF(EPA_Export_Aggregation_AR4!$A5341="CH4",About!$D$58,IF(EPA_Export_Aggregation_AR4!$A5341="N2O",About!$D$59,1))</f>
        <v>0</v>
      </c>
      <c r="AI5341" s="337">
        <f>EPA_Export_Aggregation_AR4!AI5341*IF(EPA_Export_Aggregation_AR4!$A5341="CH4",About!$D$58,IF(EPA_Export_Aggregation_AR4!$A5341="N2O",About!$D$59,1))</f>
        <v>0</v>
      </c>
      <c r="AJ5341" s="337">
        <f>EPA_Export_Aggregation_AR4!AJ5341*IF(EPA_Export_Aggregation_AR4!$A5341="CH4",About!$D$58,IF(EPA_Export_Aggregation_AR4!$A5341="N2O",About!$D$59,1))</f>
        <v>0</v>
      </c>
      <c r="AK5341" s="337">
        <f>EPA_Export_Aggregation_AR4!AK5341*IF(EPA_Export_Aggregation_AR4!$A5341="CH4",About!$D$58,IF(EPA_Export_Aggregation_AR4!$A5341="N2O",About!$D$59,1))</f>
        <v>0</v>
      </c>
      <c r="AL5341" s="337">
        <f>EPA_Export_Aggregation_AR4!AL5341*IF(EPA_Export_Aggregation_AR4!$A5341="CH4",About!$D$58,IF(EPA_Export_Aggregation_AR4!$A5341="N2O",About!$D$59,1))</f>
        <v>0</v>
      </c>
    </row>
    <row r="5342" spans="1:38" hidden="1" x14ac:dyDescent="0.25">
      <c r="A5342" s="340" t="s">
        <v>3972</v>
      </c>
      <c r="B5342" s="337" t="s">
        <v>3921</v>
      </c>
      <c r="C5342" s="337">
        <v>1</v>
      </c>
      <c r="D5342" s="337" t="s">
        <v>3922</v>
      </c>
      <c r="E5342" s="337" t="s">
        <v>3679</v>
      </c>
      <c r="F5342" s="337">
        <v>100</v>
      </c>
      <c r="G5342" s="337">
        <f>EPA_Export_Aggregation_AR4!G5342*IF(EPA_Export_Aggregation_AR4!$A5342="CH4",About!$D$58,IF(EPA_Export_Aggregation_AR4!$A5342="N2O",About!$D$59,1))</f>
        <v>1.068466511837</v>
      </c>
      <c r="H5342" s="337">
        <f>EPA_Export_Aggregation_AR4!H5342*IF(EPA_Export_Aggregation_AR4!$A5342="CH4",About!$D$58,IF(EPA_Export_Aggregation_AR4!$A5342="N2O",About!$D$59,1))</f>
        <v>0.91643850376500002</v>
      </c>
      <c r="I5342" s="337">
        <f>EPA_Export_Aggregation_AR4!I5342*IF(EPA_Export_Aggregation_AR4!$A5342="CH4",About!$D$58,IF(EPA_Export_Aggregation_AR4!$A5342="N2O",About!$D$59,1))</f>
        <v>0.866467182118</v>
      </c>
      <c r="J5342" s="337">
        <f>EPA_Export_Aggregation_AR4!J5342*IF(EPA_Export_Aggregation_AR4!$A5342="CH4",About!$D$58,IF(EPA_Export_Aggregation_AR4!$A5342="N2O",About!$D$59,1))</f>
        <v>0.80611644053700005</v>
      </c>
      <c r="K5342" s="337">
        <f>EPA_Export_Aggregation_AR4!K5342*IF(EPA_Export_Aggregation_AR4!$A5342="CH4",About!$D$58,IF(EPA_Export_Aggregation_AR4!$A5342="N2O",About!$D$59,1))</f>
        <v>0.72102318870899995</v>
      </c>
      <c r="L5342" s="337">
        <f>EPA_Export_Aggregation_AR4!L5342*IF(EPA_Export_Aggregation_AR4!$A5342="CH4",About!$D$58,IF(EPA_Export_Aggregation_AR4!$A5342="N2O",About!$D$59,1))</f>
        <v>0.70367504658500002</v>
      </c>
      <c r="M5342" s="337">
        <f>EPA_Export_Aggregation_AR4!M5342*IF(EPA_Export_Aggregation_AR4!$A5342="CH4",About!$D$58,IF(EPA_Export_Aggregation_AR4!$A5342="N2O",About!$D$59,1))</f>
        <v>0.73903116689699999</v>
      </c>
      <c r="N5342" s="337">
        <f>EPA_Export_Aggregation_AR4!N5342*IF(EPA_Export_Aggregation_AR4!$A5342="CH4",About!$D$58,IF(EPA_Export_Aggregation_AR4!$A5342="N2O",About!$D$59,1))</f>
        <v>0.63871349643099995</v>
      </c>
      <c r="O5342" s="337">
        <f>EPA_Export_Aggregation_AR4!O5342*IF(EPA_Export_Aggregation_AR4!$A5342="CH4",About!$D$58,IF(EPA_Export_Aggregation_AR4!$A5342="N2O",About!$D$59,1))</f>
        <v>0.50667295415299995</v>
      </c>
      <c r="P5342" s="337">
        <f>EPA_Export_Aggregation_AR4!P5342*IF(EPA_Export_Aggregation_AR4!$A5342="CH4",About!$D$58,IF(EPA_Export_Aggregation_AR4!$A5342="N2O",About!$D$59,1))</f>
        <v>0.49010243244200002</v>
      </c>
      <c r="Q5342" s="337">
        <f>EPA_Export_Aggregation_AR4!Q5342*IF(EPA_Export_Aggregation_AR4!$A5342="CH4",About!$D$58,IF(EPA_Export_Aggregation_AR4!$A5342="N2O",About!$D$59,1))</f>
        <v>0.494590047935</v>
      </c>
      <c r="R5342" s="337">
        <f>EPA_Export_Aggregation_AR4!R5342*IF(EPA_Export_Aggregation_AR4!$A5342="CH4",About!$D$58,IF(EPA_Export_Aggregation_AR4!$A5342="N2O",About!$D$59,1))</f>
        <v>0.192770208729</v>
      </c>
      <c r="S5342" s="337">
        <f>EPA_Export_Aggregation_AR4!S5342*IF(EPA_Export_Aggregation_AR4!$A5342="CH4",About!$D$58,IF(EPA_Export_Aggregation_AR4!$A5342="N2O",About!$D$59,1))</f>
        <v>0.36969499664700001</v>
      </c>
      <c r="T5342" s="337">
        <f>EPA_Export_Aggregation_AR4!T5342*IF(EPA_Export_Aggregation_AR4!$A5342="CH4",About!$D$58,IF(EPA_Export_Aggregation_AR4!$A5342="N2O",About!$D$59,1))</f>
        <v>0.26544795234599999</v>
      </c>
      <c r="U5342" s="337">
        <f>EPA_Export_Aggregation_AR4!U5342*IF(EPA_Export_Aggregation_AR4!$A5342="CH4",About!$D$58,IF(EPA_Export_Aggregation_AR4!$A5342="N2O",About!$D$59,1))</f>
        <v>0.19167522785900001</v>
      </c>
      <c r="V5342" s="337">
        <f>EPA_Export_Aggregation_AR4!V5342*IF(EPA_Export_Aggregation_AR4!$A5342="CH4",About!$D$58,IF(EPA_Export_Aggregation_AR4!$A5342="N2O",About!$D$59,1))</f>
        <v>0.21542299764100001</v>
      </c>
      <c r="W5342" s="337">
        <f>EPA_Export_Aggregation_AR4!W5342*IF(EPA_Export_Aggregation_AR4!$A5342="CH4",About!$D$58,IF(EPA_Export_Aggregation_AR4!$A5342="N2O",About!$D$59,1))</f>
        <v>0.17651348091399999</v>
      </c>
      <c r="X5342" s="337">
        <f>EPA_Export_Aggregation_AR4!X5342*IF(EPA_Export_Aggregation_AR4!$A5342="CH4",About!$D$58,IF(EPA_Export_Aggregation_AR4!$A5342="N2O",About!$D$59,1))</f>
        <v>0.29308487185499998</v>
      </c>
      <c r="Y5342" s="337">
        <f>EPA_Export_Aggregation_AR4!Y5342*IF(EPA_Export_Aggregation_AR4!$A5342="CH4",About!$D$58,IF(EPA_Export_Aggregation_AR4!$A5342="N2O",About!$D$59,1))</f>
        <v>0.20909314849999999</v>
      </c>
      <c r="Z5342" s="337">
        <f>EPA_Export_Aggregation_AR4!Z5342*IF(EPA_Export_Aggregation_AR4!$A5342="CH4",About!$D$58,IF(EPA_Export_Aggregation_AR4!$A5342="N2O",About!$D$59,1))</f>
        <v>0.13051674251600001</v>
      </c>
      <c r="AA5342" s="337">
        <f>EPA_Export_Aggregation_AR4!AA5342*IF(EPA_Export_Aggregation_AR4!$A5342="CH4",About!$D$58,IF(EPA_Export_Aggregation_AR4!$A5342="N2O",About!$D$59,1))</f>
        <v>0</v>
      </c>
      <c r="AB5342" s="337">
        <f>EPA_Export_Aggregation_AR4!AB5342*IF(EPA_Export_Aggregation_AR4!$A5342="CH4",About!$D$58,IF(EPA_Export_Aggregation_AR4!$A5342="N2O",About!$D$59,1))</f>
        <v>0</v>
      </c>
      <c r="AC5342" s="337">
        <f>EPA_Export_Aggregation_AR4!AC5342*IF(EPA_Export_Aggregation_AR4!$A5342="CH4",About!$D$58,IF(EPA_Export_Aggregation_AR4!$A5342="N2O",About!$D$59,1))</f>
        <v>0</v>
      </c>
      <c r="AD5342" s="337">
        <f>EPA_Export_Aggregation_AR4!AD5342*IF(EPA_Export_Aggregation_AR4!$A5342="CH4",About!$D$58,IF(EPA_Export_Aggregation_AR4!$A5342="N2O",About!$D$59,1))</f>
        <v>0</v>
      </c>
      <c r="AE5342" s="337">
        <f>EPA_Export_Aggregation_AR4!AE5342*IF(EPA_Export_Aggregation_AR4!$A5342="CH4",About!$D$58,IF(EPA_Export_Aggregation_AR4!$A5342="N2O",About!$D$59,1))</f>
        <v>0</v>
      </c>
      <c r="AF5342" s="337">
        <f>EPA_Export_Aggregation_AR4!AF5342*IF(EPA_Export_Aggregation_AR4!$A5342="CH4",About!$D$58,IF(EPA_Export_Aggregation_AR4!$A5342="N2O",About!$D$59,1))</f>
        <v>0</v>
      </c>
      <c r="AG5342" s="337">
        <f>EPA_Export_Aggregation_AR4!AG5342*IF(EPA_Export_Aggregation_AR4!$A5342="CH4",About!$D$58,IF(EPA_Export_Aggregation_AR4!$A5342="N2O",About!$D$59,1))</f>
        <v>0</v>
      </c>
      <c r="AH5342" s="337">
        <f>EPA_Export_Aggregation_AR4!AH5342*IF(EPA_Export_Aggregation_AR4!$A5342="CH4",About!$D$58,IF(EPA_Export_Aggregation_AR4!$A5342="N2O",About!$D$59,1))</f>
        <v>0</v>
      </c>
      <c r="AI5342" s="337">
        <f>EPA_Export_Aggregation_AR4!AI5342*IF(EPA_Export_Aggregation_AR4!$A5342="CH4",About!$D$58,IF(EPA_Export_Aggregation_AR4!$A5342="N2O",About!$D$59,1))</f>
        <v>0</v>
      </c>
      <c r="AJ5342" s="337">
        <f>EPA_Export_Aggregation_AR4!AJ5342*IF(EPA_Export_Aggregation_AR4!$A5342="CH4",About!$D$58,IF(EPA_Export_Aggregation_AR4!$A5342="N2O",About!$D$59,1))</f>
        <v>0</v>
      </c>
      <c r="AK5342" s="337">
        <f>EPA_Export_Aggregation_AR4!AK5342*IF(EPA_Export_Aggregation_AR4!$A5342="CH4",About!$D$58,IF(EPA_Export_Aggregation_AR4!$A5342="N2O",About!$D$59,1))</f>
        <v>0</v>
      </c>
      <c r="AL5342" s="337">
        <f>EPA_Export_Aggregation_AR4!AL5342*IF(EPA_Export_Aggregation_AR4!$A5342="CH4",About!$D$58,IF(EPA_Export_Aggregation_AR4!$A5342="N2O",About!$D$59,1))</f>
        <v>0</v>
      </c>
    </row>
    <row r="5343" spans="1:38" hidden="1" x14ac:dyDescent="0.25">
      <c r="A5343" s="340" t="s">
        <v>3972</v>
      </c>
      <c r="B5343" s="337" t="s">
        <v>3921</v>
      </c>
      <c r="C5343" s="337">
        <v>1</v>
      </c>
      <c r="D5343" s="337" t="s">
        <v>3922</v>
      </c>
      <c r="E5343" s="337" t="s">
        <v>3681</v>
      </c>
      <c r="F5343" s="337">
        <v>100</v>
      </c>
      <c r="G5343" s="337">
        <f>EPA_Export_Aggregation_AR4!G5343*IF(EPA_Export_Aggregation_AR4!$A5343="CH4",About!$D$58,IF(EPA_Export_Aggregation_AR4!$A5343="N2O",About!$D$59,1))</f>
        <v>1.656123092501</v>
      </c>
      <c r="H5343" s="337">
        <f>EPA_Export_Aggregation_AR4!H5343*IF(EPA_Export_Aggregation_AR4!$A5343="CH4",About!$D$58,IF(EPA_Export_Aggregation_AR4!$A5343="N2O",About!$D$59,1))</f>
        <v>1.374657756627</v>
      </c>
      <c r="I5343" s="337">
        <f>EPA_Export_Aggregation_AR4!I5343*IF(EPA_Export_Aggregation_AR4!$A5343="CH4",About!$D$58,IF(EPA_Export_Aggregation_AR4!$A5343="N2O",About!$D$59,1))</f>
        <v>1.2997007737870001</v>
      </c>
      <c r="J5343" s="337">
        <f>EPA_Export_Aggregation_AR4!J5343*IF(EPA_Export_Aggregation_AR4!$A5343="CH4",About!$D$58,IF(EPA_Export_Aggregation_AR4!$A5343="N2O",About!$D$59,1))</f>
        <v>1.209174660565</v>
      </c>
      <c r="K5343" s="337">
        <f>EPA_Export_Aggregation_AR4!K5343*IF(EPA_Export_Aggregation_AR4!$A5343="CH4",About!$D$58,IF(EPA_Export_Aggregation_AR4!$A5343="N2O",About!$D$59,1))</f>
        <v>1.167370876243</v>
      </c>
      <c r="L5343" s="337">
        <f>EPA_Export_Aggregation_AR4!L5343*IF(EPA_Export_Aggregation_AR4!$A5343="CH4",About!$D$58,IF(EPA_Export_Aggregation_AR4!$A5343="N2O",About!$D$59,1))</f>
        <v>1.1392834083500001</v>
      </c>
      <c r="M5343" s="337">
        <f>EPA_Export_Aggregation_AR4!M5343*IF(EPA_Export_Aggregation_AR4!$A5343="CH4",About!$D$58,IF(EPA_Export_Aggregation_AR4!$A5343="N2O",About!$D$59,1))</f>
        <v>1.196526651633</v>
      </c>
      <c r="N5343" s="337">
        <f>EPA_Export_Aggregation_AR4!N5343*IF(EPA_Export_Aggregation_AR4!$A5343="CH4",About!$D$58,IF(EPA_Export_Aggregation_AR4!$A5343="N2O",About!$D$59,1))</f>
        <v>1.034107566349</v>
      </c>
      <c r="O5343" s="337">
        <f>EPA_Export_Aggregation_AR4!O5343*IF(EPA_Export_Aggregation_AR4!$A5343="CH4",About!$D$58,IF(EPA_Export_Aggregation_AR4!$A5343="N2O",About!$D$59,1))</f>
        <v>0.82032764011199999</v>
      </c>
      <c r="P5343" s="337">
        <f>EPA_Export_Aggregation_AR4!P5343*IF(EPA_Export_Aggregation_AR4!$A5343="CH4",About!$D$58,IF(EPA_Export_Aggregation_AR4!$A5343="N2O",About!$D$59,1))</f>
        <v>0.79349917519400004</v>
      </c>
      <c r="Q5343" s="337">
        <f>EPA_Export_Aggregation_AR4!Q5343*IF(EPA_Export_Aggregation_AR4!$A5343="CH4",About!$D$58,IF(EPA_Export_Aggregation_AR4!$A5343="N2O",About!$D$59,1))</f>
        <v>0.800764839058</v>
      </c>
      <c r="R5343" s="337">
        <f>EPA_Export_Aggregation_AR4!R5343*IF(EPA_Export_Aggregation_AR4!$A5343="CH4",About!$D$58,IF(EPA_Export_Aggregation_AR4!$A5343="N2O",About!$D$59,1))</f>
        <v>0.31210414885299997</v>
      </c>
      <c r="S5343" s="337">
        <f>EPA_Export_Aggregation_AR4!S5343*IF(EPA_Export_Aggregation_AR4!$A5343="CH4",About!$D$58,IF(EPA_Export_Aggregation_AR4!$A5343="N2O",About!$D$59,1))</f>
        <v>0.45910959951699998</v>
      </c>
      <c r="T5343" s="337">
        <f>EPA_Export_Aggregation_AR4!T5343*IF(EPA_Export_Aggregation_AR4!$A5343="CH4",About!$D$58,IF(EPA_Export_Aggregation_AR4!$A5343="N2O",About!$D$59,1))</f>
        <v>0.32964931845700002</v>
      </c>
      <c r="U5343" s="337">
        <f>EPA_Export_Aggregation_AR4!U5343*IF(EPA_Export_Aggregation_AR4!$A5343="CH4",About!$D$58,IF(EPA_Export_Aggregation_AR4!$A5343="N2O",About!$D$59,1))</f>
        <v>0.23803388826300001</v>
      </c>
      <c r="V5343" s="337">
        <f>EPA_Export_Aggregation_AR4!V5343*IF(EPA_Export_Aggregation_AR4!$A5343="CH4",About!$D$58,IF(EPA_Export_Aggregation_AR4!$A5343="N2O",About!$D$59,1))</f>
        <v>0.26752530349100001</v>
      </c>
      <c r="W5343" s="337">
        <f>EPA_Export_Aggregation_AR4!W5343*IF(EPA_Export_Aggregation_AR4!$A5343="CH4",About!$D$58,IF(EPA_Export_Aggregation_AR4!$A5343="N2O",About!$D$59,1))</f>
        <v>0.21920511232000001</v>
      </c>
      <c r="X5343" s="337">
        <f>EPA_Export_Aggregation_AR4!X5343*IF(EPA_Export_Aggregation_AR4!$A5343="CH4",About!$D$58,IF(EPA_Export_Aggregation_AR4!$A5343="N2O",About!$D$59,1))</f>
        <v>0.36397051516399997</v>
      </c>
      <c r="Y5343" s="337">
        <f>EPA_Export_Aggregation_AR4!Y5343*IF(EPA_Export_Aggregation_AR4!$A5343="CH4",About!$D$58,IF(EPA_Export_Aggregation_AR4!$A5343="N2O",About!$D$59,1))</f>
        <v>0.25966451475000002</v>
      </c>
      <c r="Z5343" s="337">
        <f>EPA_Export_Aggregation_AR4!Z5343*IF(EPA_Export_Aggregation_AR4!$A5343="CH4",About!$D$58,IF(EPA_Export_Aggregation_AR4!$A5343="N2O",About!$D$59,1))</f>
        <v>0.16208358338600001</v>
      </c>
      <c r="AA5343" s="337">
        <f>EPA_Export_Aggregation_AR4!AA5343*IF(EPA_Export_Aggregation_AR4!$A5343="CH4",About!$D$58,IF(EPA_Export_Aggregation_AR4!$A5343="N2O",About!$D$59,1))</f>
        <v>0</v>
      </c>
      <c r="AB5343" s="337">
        <f>EPA_Export_Aggregation_AR4!AB5343*IF(EPA_Export_Aggregation_AR4!$A5343="CH4",About!$D$58,IF(EPA_Export_Aggregation_AR4!$A5343="N2O",About!$D$59,1))</f>
        <v>0</v>
      </c>
      <c r="AC5343" s="337">
        <f>EPA_Export_Aggregation_AR4!AC5343*IF(EPA_Export_Aggregation_AR4!$A5343="CH4",About!$D$58,IF(EPA_Export_Aggregation_AR4!$A5343="N2O",About!$D$59,1))</f>
        <v>0</v>
      </c>
      <c r="AD5343" s="337">
        <f>EPA_Export_Aggregation_AR4!AD5343*IF(EPA_Export_Aggregation_AR4!$A5343="CH4",About!$D$58,IF(EPA_Export_Aggregation_AR4!$A5343="N2O",About!$D$59,1))</f>
        <v>0</v>
      </c>
      <c r="AE5343" s="337">
        <f>EPA_Export_Aggregation_AR4!AE5343*IF(EPA_Export_Aggregation_AR4!$A5343="CH4",About!$D$58,IF(EPA_Export_Aggregation_AR4!$A5343="N2O",About!$D$59,1))</f>
        <v>0</v>
      </c>
      <c r="AF5343" s="337">
        <f>EPA_Export_Aggregation_AR4!AF5343*IF(EPA_Export_Aggregation_AR4!$A5343="CH4",About!$D$58,IF(EPA_Export_Aggregation_AR4!$A5343="N2O",About!$D$59,1))</f>
        <v>0</v>
      </c>
      <c r="AG5343" s="337">
        <f>EPA_Export_Aggregation_AR4!AG5343*IF(EPA_Export_Aggregation_AR4!$A5343="CH4",About!$D$58,IF(EPA_Export_Aggregation_AR4!$A5343="N2O",About!$D$59,1))</f>
        <v>0</v>
      </c>
      <c r="AH5343" s="337">
        <f>EPA_Export_Aggregation_AR4!AH5343*IF(EPA_Export_Aggregation_AR4!$A5343="CH4",About!$D$58,IF(EPA_Export_Aggregation_AR4!$A5343="N2O",About!$D$59,1))</f>
        <v>0</v>
      </c>
      <c r="AI5343" s="337">
        <f>EPA_Export_Aggregation_AR4!AI5343*IF(EPA_Export_Aggregation_AR4!$A5343="CH4",About!$D$58,IF(EPA_Export_Aggregation_AR4!$A5343="N2O",About!$D$59,1))</f>
        <v>0</v>
      </c>
      <c r="AJ5343" s="337">
        <f>EPA_Export_Aggregation_AR4!AJ5343*IF(EPA_Export_Aggregation_AR4!$A5343="CH4",About!$D$58,IF(EPA_Export_Aggregation_AR4!$A5343="N2O",About!$D$59,1))</f>
        <v>0</v>
      </c>
      <c r="AK5343" s="337">
        <f>EPA_Export_Aggregation_AR4!AK5343*IF(EPA_Export_Aggregation_AR4!$A5343="CH4",About!$D$58,IF(EPA_Export_Aggregation_AR4!$A5343="N2O",About!$D$59,1))</f>
        <v>0</v>
      </c>
      <c r="AL5343" s="337">
        <f>EPA_Export_Aggregation_AR4!AL5343*IF(EPA_Export_Aggregation_AR4!$A5343="CH4",About!$D$58,IF(EPA_Export_Aggregation_AR4!$A5343="N2O",About!$D$59,1))</f>
        <v>0</v>
      </c>
    </row>
    <row r="5344" spans="1:38" hidden="1" x14ac:dyDescent="0.25">
      <c r="A5344" s="340" t="s">
        <v>3972</v>
      </c>
      <c r="B5344" s="337" t="s">
        <v>3921</v>
      </c>
      <c r="C5344" s="337">
        <v>1</v>
      </c>
      <c r="D5344" s="337" t="s">
        <v>3922</v>
      </c>
      <c r="E5344" s="337" t="s">
        <v>3683</v>
      </c>
      <c r="F5344" s="337">
        <v>100</v>
      </c>
      <c r="G5344" s="337">
        <f>EPA_Export_Aggregation_AR4!G5344*IF(EPA_Export_Aggregation_AR4!$A5344="CH4",About!$D$58,IF(EPA_Export_Aggregation_AR4!$A5344="N2O",About!$D$59,1))</f>
        <v>0</v>
      </c>
      <c r="H5344" s="337">
        <f>EPA_Export_Aggregation_AR4!H5344*IF(EPA_Export_Aggregation_AR4!$A5344="CH4",About!$D$58,IF(EPA_Export_Aggregation_AR4!$A5344="N2O",About!$D$59,1))</f>
        <v>0</v>
      </c>
      <c r="I5344" s="337">
        <f>EPA_Export_Aggregation_AR4!I5344*IF(EPA_Export_Aggregation_AR4!$A5344="CH4",About!$D$58,IF(EPA_Export_Aggregation_AR4!$A5344="N2O",About!$D$59,1))</f>
        <v>0</v>
      </c>
      <c r="J5344" s="337">
        <f>EPA_Export_Aggregation_AR4!J5344*IF(EPA_Export_Aggregation_AR4!$A5344="CH4",About!$D$58,IF(EPA_Export_Aggregation_AR4!$A5344="N2O",About!$D$59,1))</f>
        <v>0</v>
      </c>
      <c r="K5344" s="337">
        <f>EPA_Export_Aggregation_AR4!K5344*IF(EPA_Export_Aggregation_AR4!$A5344="CH4",About!$D$58,IF(EPA_Export_Aggregation_AR4!$A5344="N2O",About!$D$59,1))</f>
        <v>0</v>
      </c>
      <c r="L5344" s="337">
        <f>EPA_Export_Aggregation_AR4!L5344*IF(EPA_Export_Aggregation_AR4!$A5344="CH4",About!$D$58,IF(EPA_Export_Aggregation_AR4!$A5344="N2O",About!$D$59,1))</f>
        <v>0</v>
      </c>
      <c r="M5344" s="337">
        <f>EPA_Export_Aggregation_AR4!M5344*IF(EPA_Export_Aggregation_AR4!$A5344="CH4",About!$D$58,IF(EPA_Export_Aggregation_AR4!$A5344="N2O",About!$D$59,1))</f>
        <v>0</v>
      </c>
      <c r="N5344" s="337">
        <f>EPA_Export_Aggregation_AR4!N5344*IF(EPA_Export_Aggregation_AR4!$A5344="CH4",About!$D$58,IF(EPA_Export_Aggregation_AR4!$A5344="N2O",About!$D$59,1))</f>
        <v>0</v>
      </c>
      <c r="O5344" s="337">
        <f>EPA_Export_Aggregation_AR4!O5344*IF(EPA_Export_Aggregation_AR4!$A5344="CH4",About!$D$58,IF(EPA_Export_Aggregation_AR4!$A5344="N2O",About!$D$59,1))</f>
        <v>0</v>
      </c>
      <c r="P5344" s="337">
        <f>EPA_Export_Aggregation_AR4!P5344*IF(EPA_Export_Aggregation_AR4!$A5344="CH4",About!$D$58,IF(EPA_Export_Aggregation_AR4!$A5344="N2O",About!$D$59,1))</f>
        <v>0</v>
      </c>
      <c r="Q5344" s="337">
        <f>EPA_Export_Aggregation_AR4!Q5344*IF(EPA_Export_Aggregation_AR4!$A5344="CH4",About!$D$58,IF(EPA_Export_Aggregation_AR4!$A5344="N2O",About!$D$59,1))</f>
        <v>0</v>
      </c>
      <c r="R5344" s="337">
        <f>EPA_Export_Aggregation_AR4!R5344*IF(EPA_Export_Aggregation_AR4!$A5344="CH4",About!$D$58,IF(EPA_Export_Aggregation_AR4!$A5344="N2O",About!$D$59,1))</f>
        <v>0</v>
      </c>
      <c r="S5344" s="337">
        <f>EPA_Export_Aggregation_AR4!S5344*IF(EPA_Export_Aggregation_AR4!$A5344="CH4",About!$D$58,IF(EPA_Export_Aggregation_AR4!$A5344="N2O",About!$D$59,1))</f>
        <v>0</v>
      </c>
      <c r="T5344" s="337">
        <f>EPA_Export_Aggregation_AR4!T5344*IF(EPA_Export_Aggregation_AR4!$A5344="CH4",About!$D$58,IF(EPA_Export_Aggregation_AR4!$A5344="N2O",About!$D$59,1))</f>
        <v>0</v>
      </c>
      <c r="U5344" s="337">
        <f>EPA_Export_Aggregation_AR4!U5344*IF(EPA_Export_Aggregation_AR4!$A5344="CH4",About!$D$58,IF(EPA_Export_Aggregation_AR4!$A5344="N2O",About!$D$59,1))</f>
        <v>0</v>
      </c>
      <c r="V5344" s="337">
        <f>EPA_Export_Aggregation_AR4!V5344*IF(EPA_Export_Aggregation_AR4!$A5344="CH4",About!$D$58,IF(EPA_Export_Aggregation_AR4!$A5344="N2O",About!$D$59,1))</f>
        <v>0</v>
      </c>
      <c r="W5344" s="337">
        <f>EPA_Export_Aggregation_AR4!W5344*IF(EPA_Export_Aggregation_AR4!$A5344="CH4",About!$D$58,IF(EPA_Export_Aggregation_AR4!$A5344="N2O",About!$D$59,1))</f>
        <v>0</v>
      </c>
      <c r="X5344" s="337">
        <f>EPA_Export_Aggregation_AR4!X5344*IF(EPA_Export_Aggregation_AR4!$A5344="CH4",About!$D$58,IF(EPA_Export_Aggregation_AR4!$A5344="N2O",About!$D$59,1))</f>
        <v>0</v>
      </c>
      <c r="Y5344" s="337">
        <f>EPA_Export_Aggregation_AR4!Y5344*IF(EPA_Export_Aggregation_AR4!$A5344="CH4",About!$D$58,IF(EPA_Export_Aggregation_AR4!$A5344="N2O",About!$D$59,1))</f>
        <v>0</v>
      </c>
      <c r="Z5344" s="337">
        <f>EPA_Export_Aggregation_AR4!Z5344*IF(EPA_Export_Aggregation_AR4!$A5344="CH4",About!$D$58,IF(EPA_Export_Aggregation_AR4!$A5344="N2O",About!$D$59,1))</f>
        <v>0</v>
      </c>
      <c r="AA5344" s="337">
        <f>EPA_Export_Aggregation_AR4!AA5344*IF(EPA_Export_Aggregation_AR4!$A5344="CH4",About!$D$58,IF(EPA_Export_Aggregation_AR4!$A5344="N2O",About!$D$59,1))</f>
        <v>0</v>
      </c>
      <c r="AB5344" s="337">
        <f>EPA_Export_Aggregation_AR4!AB5344*IF(EPA_Export_Aggregation_AR4!$A5344="CH4",About!$D$58,IF(EPA_Export_Aggregation_AR4!$A5344="N2O",About!$D$59,1))</f>
        <v>0</v>
      </c>
      <c r="AC5344" s="337">
        <f>EPA_Export_Aggregation_AR4!AC5344*IF(EPA_Export_Aggregation_AR4!$A5344="CH4",About!$D$58,IF(EPA_Export_Aggregation_AR4!$A5344="N2O",About!$D$59,1))</f>
        <v>0</v>
      </c>
      <c r="AD5344" s="337">
        <f>EPA_Export_Aggregation_AR4!AD5344*IF(EPA_Export_Aggregation_AR4!$A5344="CH4",About!$D$58,IF(EPA_Export_Aggregation_AR4!$A5344="N2O",About!$D$59,1))</f>
        <v>0</v>
      </c>
      <c r="AE5344" s="337">
        <f>EPA_Export_Aggregation_AR4!AE5344*IF(EPA_Export_Aggregation_AR4!$A5344="CH4",About!$D$58,IF(EPA_Export_Aggregation_AR4!$A5344="N2O",About!$D$59,1))</f>
        <v>0</v>
      </c>
      <c r="AF5344" s="337">
        <f>EPA_Export_Aggregation_AR4!AF5344*IF(EPA_Export_Aggregation_AR4!$A5344="CH4",About!$D$58,IF(EPA_Export_Aggregation_AR4!$A5344="N2O",About!$D$59,1))</f>
        <v>0</v>
      </c>
      <c r="AG5344" s="337">
        <f>EPA_Export_Aggregation_AR4!AG5344*IF(EPA_Export_Aggregation_AR4!$A5344="CH4",About!$D$58,IF(EPA_Export_Aggregation_AR4!$A5344="N2O",About!$D$59,1))</f>
        <v>0</v>
      </c>
      <c r="AH5344" s="337">
        <f>EPA_Export_Aggregation_AR4!AH5344*IF(EPA_Export_Aggregation_AR4!$A5344="CH4",About!$D$58,IF(EPA_Export_Aggregation_AR4!$A5344="N2O",About!$D$59,1))</f>
        <v>0</v>
      </c>
      <c r="AI5344" s="337">
        <f>EPA_Export_Aggregation_AR4!AI5344*IF(EPA_Export_Aggregation_AR4!$A5344="CH4",About!$D$58,IF(EPA_Export_Aggregation_AR4!$A5344="N2O",About!$D$59,1))</f>
        <v>0</v>
      </c>
      <c r="AJ5344" s="337">
        <f>EPA_Export_Aggregation_AR4!AJ5344*IF(EPA_Export_Aggregation_AR4!$A5344="CH4",About!$D$58,IF(EPA_Export_Aggregation_AR4!$A5344="N2O",About!$D$59,1))</f>
        <v>0</v>
      </c>
      <c r="AK5344" s="337">
        <f>EPA_Export_Aggregation_AR4!AK5344*IF(EPA_Export_Aggregation_AR4!$A5344="CH4",About!$D$58,IF(EPA_Export_Aggregation_AR4!$A5344="N2O",About!$D$59,1))</f>
        <v>0</v>
      </c>
      <c r="AL5344" s="337">
        <f>EPA_Export_Aggregation_AR4!AL5344*IF(EPA_Export_Aggregation_AR4!$A5344="CH4",About!$D$58,IF(EPA_Export_Aggregation_AR4!$A5344="N2O",About!$D$59,1))</f>
        <v>0</v>
      </c>
    </row>
    <row r="5345" spans="1:38" hidden="1" x14ac:dyDescent="0.25">
      <c r="A5345" s="340" t="s">
        <v>3972</v>
      </c>
      <c r="B5345" s="337" t="s">
        <v>3921</v>
      </c>
      <c r="C5345" s="337">
        <v>1</v>
      </c>
      <c r="D5345" s="337" t="s">
        <v>3922</v>
      </c>
      <c r="E5345" s="337" t="s">
        <v>3685</v>
      </c>
      <c r="F5345" s="337">
        <v>100</v>
      </c>
      <c r="G5345" s="337">
        <f>EPA_Export_Aggregation_AR4!G5345*IF(EPA_Export_Aggregation_AR4!$A5345="CH4",About!$D$58,IF(EPA_Export_Aggregation_AR4!$A5345="N2O",About!$D$59,1))</f>
        <v>0</v>
      </c>
      <c r="H5345" s="337">
        <f>EPA_Export_Aggregation_AR4!H5345*IF(EPA_Export_Aggregation_AR4!$A5345="CH4",About!$D$58,IF(EPA_Export_Aggregation_AR4!$A5345="N2O",About!$D$59,1))</f>
        <v>0</v>
      </c>
      <c r="I5345" s="337">
        <f>EPA_Export_Aggregation_AR4!I5345*IF(EPA_Export_Aggregation_AR4!$A5345="CH4",About!$D$58,IF(EPA_Export_Aggregation_AR4!$A5345="N2O",About!$D$59,1))</f>
        <v>0</v>
      </c>
      <c r="J5345" s="337">
        <f>EPA_Export_Aggregation_AR4!J5345*IF(EPA_Export_Aggregation_AR4!$A5345="CH4",About!$D$58,IF(EPA_Export_Aggregation_AR4!$A5345="N2O",About!$D$59,1))</f>
        <v>0</v>
      </c>
      <c r="K5345" s="337">
        <f>EPA_Export_Aggregation_AR4!K5345*IF(EPA_Export_Aggregation_AR4!$A5345="CH4",About!$D$58,IF(EPA_Export_Aggregation_AR4!$A5345="N2O",About!$D$59,1))</f>
        <v>0</v>
      </c>
      <c r="L5345" s="337">
        <f>EPA_Export_Aggregation_AR4!L5345*IF(EPA_Export_Aggregation_AR4!$A5345="CH4",About!$D$58,IF(EPA_Export_Aggregation_AR4!$A5345="N2O",About!$D$59,1))</f>
        <v>0</v>
      </c>
      <c r="M5345" s="337">
        <f>EPA_Export_Aggregation_AR4!M5345*IF(EPA_Export_Aggregation_AR4!$A5345="CH4",About!$D$58,IF(EPA_Export_Aggregation_AR4!$A5345="N2O",About!$D$59,1))</f>
        <v>0</v>
      </c>
      <c r="N5345" s="337">
        <f>EPA_Export_Aggregation_AR4!N5345*IF(EPA_Export_Aggregation_AR4!$A5345="CH4",About!$D$58,IF(EPA_Export_Aggregation_AR4!$A5345="N2O",About!$D$59,1))</f>
        <v>0</v>
      </c>
      <c r="O5345" s="337">
        <f>EPA_Export_Aggregation_AR4!O5345*IF(EPA_Export_Aggregation_AR4!$A5345="CH4",About!$D$58,IF(EPA_Export_Aggregation_AR4!$A5345="N2O",About!$D$59,1))</f>
        <v>0</v>
      </c>
      <c r="P5345" s="337">
        <f>EPA_Export_Aggregation_AR4!P5345*IF(EPA_Export_Aggregation_AR4!$A5345="CH4",About!$D$58,IF(EPA_Export_Aggregation_AR4!$A5345="N2O",About!$D$59,1))</f>
        <v>0</v>
      </c>
      <c r="Q5345" s="337">
        <f>EPA_Export_Aggregation_AR4!Q5345*IF(EPA_Export_Aggregation_AR4!$A5345="CH4",About!$D$58,IF(EPA_Export_Aggregation_AR4!$A5345="N2O",About!$D$59,1))</f>
        <v>0</v>
      </c>
      <c r="R5345" s="337">
        <f>EPA_Export_Aggregation_AR4!R5345*IF(EPA_Export_Aggregation_AR4!$A5345="CH4",About!$D$58,IF(EPA_Export_Aggregation_AR4!$A5345="N2O",About!$D$59,1))</f>
        <v>0</v>
      </c>
      <c r="S5345" s="337">
        <f>EPA_Export_Aggregation_AR4!S5345*IF(EPA_Export_Aggregation_AR4!$A5345="CH4",About!$D$58,IF(EPA_Export_Aggregation_AR4!$A5345="N2O",About!$D$59,1))</f>
        <v>0</v>
      </c>
      <c r="T5345" s="337">
        <f>EPA_Export_Aggregation_AR4!T5345*IF(EPA_Export_Aggregation_AR4!$A5345="CH4",About!$D$58,IF(EPA_Export_Aggregation_AR4!$A5345="N2O",About!$D$59,1))</f>
        <v>0</v>
      </c>
      <c r="U5345" s="337">
        <f>EPA_Export_Aggregation_AR4!U5345*IF(EPA_Export_Aggregation_AR4!$A5345="CH4",About!$D$58,IF(EPA_Export_Aggregation_AR4!$A5345="N2O",About!$D$59,1))</f>
        <v>0</v>
      </c>
      <c r="V5345" s="337">
        <f>EPA_Export_Aggregation_AR4!V5345*IF(EPA_Export_Aggregation_AR4!$A5345="CH4",About!$D$58,IF(EPA_Export_Aggregation_AR4!$A5345="N2O",About!$D$59,1))</f>
        <v>0</v>
      </c>
      <c r="W5345" s="337">
        <f>EPA_Export_Aggregation_AR4!W5345*IF(EPA_Export_Aggregation_AR4!$A5345="CH4",About!$D$58,IF(EPA_Export_Aggregation_AR4!$A5345="N2O",About!$D$59,1))</f>
        <v>0</v>
      </c>
      <c r="X5345" s="337">
        <f>EPA_Export_Aggregation_AR4!X5345*IF(EPA_Export_Aggregation_AR4!$A5345="CH4",About!$D$58,IF(EPA_Export_Aggregation_AR4!$A5345="N2O",About!$D$59,1))</f>
        <v>0</v>
      </c>
      <c r="Y5345" s="337">
        <f>EPA_Export_Aggregation_AR4!Y5345*IF(EPA_Export_Aggregation_AR4!$A5345="CH4",About!$D$58,IF(EPA_Export_Aggregation_AR4!$A5345="N2O",About!$D$59,1))</f>
        <v>0</v>
      </c>
      <c r="Z5345" s="337">
        <f>EPA_Export_Aggregation_AR4!Z5345*IF(EPA_Export_Aggregation_AR4!$A5345="CH4",About!$D$58,IF(EPA_Export_Aggregation_AR4!$A5345="N2O",About!$D$59,1))</f>
        <v>0</v>
      </c>
      <c r="AA5345" s="337">
        <f>EPA_Export_Aggregation_AR4!AA5345*IF(EPA_Export_Aggregation_AR4!$A5345="CH4",About!$D$58,IF(EPA_Export_Aggregation_AR4!$A5345="N2O",About!$D$59,1))</f>
        <v>0</v>
      </c>
      <c r="AB5345" s="337">
        <f>EPA_Export_Aggregation_AR4!AB5345*IF(EPA_Export_Aggregation_AR4!$A5345="CH4",About!$D$58,IF(EPA_Export_Aggregation_AR4!$A5345="N2O",About!$D$59,1))</f>
        <v>0</v>
      </c>
      <c r="AC5345" s="337">
        <f>EPA_Export_Aggregation_AR4!AC5345*IF(EPA_Export_Aggregation_AR4!$A5345="CH4",About!$D$58,IF(EPA_Export_Aggregation_AR4!$A5345="N2O",About!$D$59,1))</f>
        <v>0</v>
      </c>
      <c r="AD5345" s="337">
        <f>EPA_Export_Aggregation_AR4!AD5345*IF(EPA_Export_Aggregation_AR4!$A5345="CH4",About!$D$58,IF(EPA_Export_Aggregation_AR4!$A5345="N2O",About!$D$59,1))</f>
        <v>0</v>
      </c>
      <c r="AE5345" s="337">
        <f>EPA_Export_Aggregation_AR4!AE5345*IF(EPA_Export_Aggregation_AR4!$A5345="CH4",About!$D$58,IF(EPA_Export_Aggregation_AR4!$A5345="N2O",About!$D$59,1))</f>
        <v>0</v>
      </c>
      <c r="AF5345" s="337">
        <f>EPA_Export_Aggregation_AR4!AF5345*IF(EPA_Export_Aggregation_AR4!$A5345="CH4",About!$D$58,IF(EPA_Export_Aggregation_AR4!$A5345="N2O",About!$D$59,1))</f>
        <v>0</v>
      </c>
      <c r="AG5345" s="337">
        <f>EPA_Export_Aggregation_AR4!AG5345*IF(EPA_Export_Aggregation_AR4!$A5345="CH4",About!$D$58,IF(EPA_Export_Aggregation_AR4!$A5345="N2O",About!$D$59,1))</f>
        <v>0</v>
      </c>
      <c r="AH5345" s="337">
        <f>EPA_Export_Aggregation_AR4!AH5345*IF(EPA_Export_Aggregation_AR4!$A5345="CH4",About!$D$58,IF(EPA_Export_Aggregation_AR4!$A5345="N2O",About!$D$59,1))</f>
        <v>0</v>
      </c>
      <c r="AI5345" s="337">
        <f>EPA_Export_Aggregation_AR4!AI5345*IF(EPA_Export_Aggregation_AR4!$A5345="CH4",About!$D$58,IF(EPA_Export_Aggregation_AR4!$A5345="N2O",About!$D$59,1))</f>
        <v>0</v>
      </c>
      <c r="AJ5345" s="337">
        <f>EPA_Export_Aggregation_AR4!AJ5345*IF(EPA_Export_Aggregation_AR4!$A5345="CH4",About!$D$58,IF(EPA_Export_Aggregation_AR4!$A5345="N2O",About!$D$59,1))</f>
        <v>0</v>
      </c>
      <c r="AK5345" s="337">
        <f>EPA_Export_Aggregation_AR4!AK5345*IF(EPA_Export_Aggregation_AR4!$A5345="CH4",About!$D$58,IF(EPA_Export_Aggregation_AR4!$A5345="N2O",About!$D$59,1))</f>
        <v>0</v>
      </c>
      <c r="AL5345" s="337">
        <f>EPA_Export_Aggregation_AR4!AL5345*IF(EPA_Export_Aggregation_AR4!$A5345="CH4",About!$D$58,IF(EPA_Export_Aggregation_AR4!$A5345="N2O",About!$D$59,1))</f>
        <v>0</v>
      </c>
    </row>
    <row r="5346" spans="1:38" hidden="1" x14ac:dyDescent="0.25">
      <c r="A5346" s="340" t="s">
        <v>3972</v>
      </c>
      <c r="B5346" s="337" t="s">
        <v>3921</v>
      </c>
      <c r="C5346" s="337">
        <v>1</v>
      </c>
      <c r="D5346" s="337" t="s">
        <v>3922</v>
      </c>
      <c r="E5346" s="337" t="s">
        <v>3752</v>
      </c>
      <c r="F5346" s="337">
        <v>100</v>
      </c>
      <c r="G5346" s="337">
        <f>EPA_Export_Aggregation_AR4!G5346*IF(EPA_Export_Aggregation_AR4!$A5346="CH4",About!$D$58,IF(EPA_Export_Aggregation_AR4!$A5346="N2O",About!$D$59,1))</f>
        <v>0</v>
      </c>
      <c r="H5346" s="337">
        <f>EPA_Export_Aggregation_AR4!H5346*IF(EPA_Export_Aggregation_AR4!$A5346="CH4",About!$D$58,IF(EPA_Export_Aggregation_AR4!$A5346="N2O",About!$D$59,1))</f>
        <v>0</v>
      </c>
      <c r="I5346" s="337">
        <f>EPA_Export_Aggregation_AR4!I5346*IF(EPA_Export_Aggregation_AR4!$A5346="CH4",About!$D$58,IF(EPA_Export_Aggregation_AR4!$A5346="N2O",About!$D$59,1))</f>
        <v>0</v>
      </c>
      <c r="J5346" s="337">
        <f>EPA_Export_Aggregation_AR4!J5346*IF(EPA_Export_Aggregation_AR4!$A5346="CH4",About!$D$58,IF(EPA_Export_Aggregation_AR4!$A5346="N2O",About!$D$59,1))</f>
        <v>0</v>
      </c>
      <c r="K5346" s="337">
        <f>EPA_Export_Aggregation_AR4!K5346*IF(EPA_Export_Aggregation_AR4!$A5346="CH4",About!$D$58,IF(EPA_Export_Aggregation_AR4!$A5346="N2O",About!$D$59,1))</f>
        <v>0</v>
      </c>
      <c r="L5346" s="337">
        <f>EPA_Export_Aggregation_AR4!L5346*IF(EPA_Export_Aggregation_AR4!$A5346="CH4",About!$D$58,IF(EPA_Export_Aggregation_AR4!$A5346="N2O",About!$D$59,1))</f>
        <v>0</v>
      </c>
      <c r="M5346" s="337">
        <f>EPA_Export_Aggregation_AR4!M5346*IF(EPA_Export_Aggregation_AR4!$A5346="CH4",About!$D$58,IF(EPA_Export_Aggregation_AR4!$A5346="N2O",About!$D$59,1))</f>
        <v>0</v>
      </c>
      <c r="N5346" s="337">
        <f>EPA_Export_Aggregation_AR4!N5346*IF(EPA_Export_Aggregation_AR4!$A5346="CH4",About!$D$58,IF(EPA_Export_Aggregation_AR4!$A5346="N2O",About!$D$59,1))</f>
        <v>0</v>
      </c>
      <c r="O5346" s="337">
        <f>EPA_Export_Aggregation_AR4!O5346*IF(EPA_Export_Aggregation_AR4!$A5346="CH4",About!$D$58,IF(EPA_Export_Aggregation_AR4!$A5346="N2O",About!$D$59,1))</f>
        <v>0</v>
      </c>
      <c r="P5346" s="337">
        <f>EPA_Export_Aggregation_AR4!P5346*IF(EPA_Export_Aggregation_AR4!$A5346="CH4",About!$D$58,IF(EPA_Export_Aggregation_AR4!$A5346="N2O",About!$D$59,1))</f>
        <v>0</v>
      </c>
      <c r="Q5346" s="337">
        <f>EPA_Export_Aggregation_AR4!Q5346*IF(EPA_Export_Aggregation_AR4!$A5346="CH4",About!$D$58,IF(EPA_Export_Aggregation_AR4!$A5346="N2O",About!$D$59,1))</f>
        <v>0</v>
      </c>
      <c r="R5346" s="337">
        <f>EPA_Export_Aggregation_AR4!R5346*IF(EPA_Export_Aggregation_AR4!$A5346="CH4",About!$D$58,IF(EPA_Export_Aggregation_AR4!$A5346="N2O",About!$D$59,1))</f>
        <v>0</v>
      </c>
      <c r="S5346" s="337">
        <f>EPA_Export_Aggregation_AR4!S5346*IF(EPA_Export_Aggregation_AR4!$A5346="CH4",About!$D$58,IF(EPA_Export_Aggregation_AR4!$A5346="N2O",About!$D$59,1))</f>
        <v>0</v>
      </c>
      <c r="T5346" s="337">
        <f>EPA_Export_Aggregation_AR4!T5346*IF(EPA_Export_Aggregation_AR4!$A5346="CH4",About!$D$58,IF(EPA_Export_Aggregation_AR4!$A5346="N2O",About!$D$59,1))</f>
        <v>0</v>
      </c>
      <c r="U5346" s="337">
        <f>EPA_Export_Aggregation_AR4!U5346*IF(EPA_Export_Aggregation_AR4!$A5346="CH4",About!$D$58,IF(EPA_Export_Aggregation_AR4!$A5346="N2O",About!$D$59,1))</f>
        <v>0</v>
      </c>
      <c r="V5346" s="337">
        <f>EPA_Export_Aggregation_AR4!V5346*IF(EPA_Export_Aggregation_AR4!$A5346="CH4",About!$D$58,IF(EPA_Export_Aggregation_AR4!$A5346="N2O",About!$D$59,1))</f>
        <v>0</v>
      </c>
      <c r="W5346" s="337">
        <f>EPA_Export_Aggregation_AR4!W5346*IF(EPA_Export_Aggregation_AR4!$A5346="CH4",About!$D$58,IF(EPA_Export_Aggregation_AR4!$A5346="N2O",About!$D$59,1))</f>
        <v>0</v>
      </c>
      <c r="X5346" s="337">
        <f>EPA_Export_Aggregation_AR4!X5346*IF(EPA_Export_Aggregation_AR4!$A5346="CH4",About!$D$58,IF(EPA_Export_Aggregation_AR4!$A5346="N2O",About!$D$59,1))</f>
        <v>0</v>
      </c>
      <c r="Y5346" s="337">
        <f>EPA_Export_Aggregation_AR4!Y5346*IF(EPA_Export_Aggregation_AR4!$A5346="CH4",About!$D$58,IF(EPA_Export_Aggregation_AR4!$A5346="N2O",About!$D$59,1))</f>
        <v>0</v>
      </c>
      <c r="Z5346" s="337">
        <f>EPA_Export_Aggregation_AR4!Z5346*IF(EPA_Export_Aggregation_AR4!$A5346="CH4",About!$D$58,IF(EPA_Export_Aggregation_AR4!$A5346="N2O",About!$D$59,1))</f>
        <v>0</v>
      </c>
      <c r="AA5346" s="337">
        <f>EPA_Export_Aggregation_AR4!AA5346*IF(EPA_Export_Aggregation_AR4!$A5346="CH4",About!$D$58,IF(EPA_Export_Aggregation_AR4!$A5346="N2O",About!$D$59,1))</f>
        <v>0</v>
      </c>
      <c r="AB5346" s="337">
        <f>EPA_Export_Aggregation_AR4!AB5346*IF(EPA_Export_Aggregation_AR4!$A5346="CH4",About!$D$58,IF(EPA_Export_Aggregation_AR4!$A5346="N2O",About!$D$59,1))</f>
        <v>0</v>
      </c>
      <c r="AC5346" s="337">
        <f>EPA_Export_Aggregation_AR4!AC5346*IF(EPA_Export_Aggregation_AR4!$A5346="CH4",About!$D$58,IF(EPA_Export_Aggregation_AR4!$A5346="N2O",About!$D$59,1))</f>
        <v>0</v>
      </c>
      <c r="AD5346" s="337">
        <f>EPA_Export_Aggregation_AR4!AD5346*IF(EPA_Export_Aggregation_AR4!$A5346="CH4",About!$D$58,IF(EPA_Export_Aggregation_AR4!$A5346="N2O",About!$D$59,1))</f>
        <v>0</v>
      </c>
      <c r="AE5346" s="337">
        <f>EPA_Export_Aggregation_AR4!AE5346*IF(EPA_Export_Aggregation_AR4!$A5346="CH4",About!$D$58,IF(EPA_Export_Aggregation_AR4!$A5346="N2O",About!$D$59,1))</f>
        <v>0</v>
      </c>
      <c r="AF5346" s="337">
        <f>EPA_Export_Aggregation_AR4!AF5346*IF(EPA_Export_Aggregation_AR4!$A5346="CH4",About!$D$58,IF(EPA_Export_Aggregation_AR4!$A5346="N2O",About!$D$59,1))</f>
        <v>0</v>
      </c>
      <c r="AG5346" s="337">
        <f>EPA_Export_Aggregation_AR4!AG5346*IF(EPA_Export_Aggregation_AR4!$A5346="CH4",About!$D$58,IF(EPA_Export_Aggregation_AR4!$A5346="N2O",About!$D$59,1))</f>
        <v>0</v>
      </c>
      <c r="AH5346" s="337">
        <f>EPA_Export_Aggregation_AR4!AH5346*IF(EPA_Export_Aggregation_AR4!$A5346="CH4",About!$D$58,IF(EPA_Export_Aggregation_AR4!$A5346="N2O",About!$D$59,1))</f>
        <v>0</v>
      </c>
      <c r="AI5346" s="337">
        <f>EPA_Export_Aggregation_AR4!AI5346*IF(EPA_Export_Aggregation_AR4!$A5346="CH4",About!$D$58,IF(EPA_Export_Aggregation_AR4!$A5346="N2O",About!$D$59,1))</f>
        <v>0</v>
      </c>
      <c r="AJ5346" s="337">
        <f>EPA_Export_Aggregation_AR4!AJ5346*IF(EPA_Export_Aggregation_AR4!$A5346="CH4",About!$D$58,IF(EPA_Export_Aggregation_AR4!$A5346="N2O",About!$D$59,1))</f>
        <v>0</v>
      </c>
      <c r="AK5346" s="337">
        <f>EPA_Export_Aggregation_AR4!AK5346*IF(EPA_Export_Aggregation_AR4!$A5346="CH4",About!$D$58,IF(EPA_Export_Aggregation_AR4!$A5346="N2O",About!$D$59,1))</f>
        <v>0</v>
      </c>
      <c r="AL5346" s="337">
        <f>EPA_Export_Aggregation_AR4!AL5346*IF(EPA_Export_Aggregation_AR4!$A5346="CH4",About!$D$58,IF(EPA_Export_Aggregation_AR4!$A5346="N2O",About!$D$59,1))</f>
        <v>0</v>
      </c>
    </row>
    <row r="5347" spans="1:38" hidden="1" x14ac:dyDescent="0.25">
      <c r="A5347" s="340" t="s">
        <v>3972</v>
      </c>
      <c r="B5347" s="337" t="s">
        <v>3921</v>
      </c>
      <c r="C5347" s="337">
        <v>1</v>
      </c>
      <c r="D5347" s="337" t="s">
        <v>3922</v>
      </c>
      <c r="E5347" s="337" t="s">
        <v>3687</v>
      </c>
      <c r="F5347" s="337">
        <v>100</v>
      </c>
      <c r="G5347" s="337">
        <f>EPA_Export_Aggregation_AR4!G5347*IF(EPA_Export_Aggregation_AR4!$A5347="CH4",About!$D$58,IF(EPA_Export_Aggregation_AR4!$A5347="N2O",About!$D$59,1))</f>
        <v>0</v>
      </c>
      <c r="H5347" s="337">
        <f>EPA_Export_Aggregation_AR4!H5347*IF(EPA_Export_Aggregation_AR4!$A5347="CH4",About!$D$58,IF(EPA_Export_Aggregation_AR4!$A5347="N2O",About!$D$59,1))</f>
        <v>0</v>
      </c>
      <c r="I5347" s="337">
        <f>EPA_Export_Aggregation_AR4!I5347*IF(EPA_Export_Aggregation_AR4!$A5347="CH4",About!$D$58,IF(EPA_Export_Aggregation_AR4!$A5347="N2O",About!$D$59,1))</f>
        <v>0</v>
      </c>
      <c r="J5347" s="337">
        <f>EPA_Export_Aggregation_AR4!J5347*IF(EPA_Export_Aggregation_AR4!$A5347="CH4",About!$D$58,IF(EPA_Export_Aggregation_AR4!$A5347="N2O",About!$D$59,1))</f>
        <v>0</v>
      </c>
      <c r="K5347" s="337">
        <f>EPA_Export_Aggregation_AR4!K5347*IF(EPA_Export_Aggregation_AR4!$A5347="CH4",About!$D$58,IF(EPA_Export_Aggregation_AR4!$A5347="N2O",About!$D$59,1))</f>
        <v>0</v>
      </c>
      <c r="L5347" s="337">
        <f>EPA_Export_Aggregation_AR4!L5347*IF(EPA_Export_Aggregation_AR4!$A5347="CH4",About!$D$58,IF(EPA_Export_Aggregation_AR4!$A5347="N2O",About!$D$59,1))</f>
        <v>0</v>
      </c>
      <c r="M5347" s="337">
        <f>EPA_Export_Aggregation_AR4!M5347*IF(EPA_Export_Aggregation_AR4!$A5347="CH4",About!$D$58,IF(EPA_Export_Aggregation_AR4!$A5347="N2O",About!$D$59,1))</f>
        <v>0</v>
      </c>
      <c r="N5347" s="337">
        <f>EPA_Export_Aggregation_AR4!N5347*IF(EPA_Export_Aggregation_AR4!$A5347="CH4",About!$D$58,IF(EPA_Export_Aggregation_AR4!$A5347="N2O",About!$D$59,1))</f>
        <v>0</v>
      </c>
      <c r="O5347" s="337">
        <f>EPA_Export_Aggregation_AR4!O5347*IF(EPA_Export_Aggregation_AR4!$A5347="CH4",About!$D$58,IF(EPA_Export_Aggregation_AR4!$A5347="N2O",About!$D$59,1))</f>
        <v>0</v>
      </c>
      <c r="P5347" s="337">
        <f>EPA_Export_Aggregation_AR4!P5347*IF(EPA_Export_Aggregation_AR4!$A5347="CH4",About!$D$58,IF(EPA_Export_Aggregation_AR4!$A5347="N2O",About!$D$59,1))</f>
        <v>0</v>
      </c>
      <c r="Q5347" s="337">
        <f>EPA_Export_Aggregation_AR4!Q5347*IF(EPA_Export_Aggregation_AR4!$A5347="CH4",About!$D$58,IF(EPA_Export_Aggregation_AR4!$A5347="N2O",About!$D$59,1))</f>
        <v>0</v>
      </c>
      <c r="R5347" s="337">
        <f>EPA_Export_Aggregation_AR4!R5347*IF(EPA_Export_Aggregation_AR4!$A5347="CH4",About!$D$58,IF(EPA_Export_Aggregation_AR4!$A5347="N2O",About!$D$59,1))</f>
        <v>0</v>
      </c>
      <c r="S5347" s="337">
        <f>EPA_Export_Aggregation_AR4!S5347*IF(EPA_Export_Aggregation_AR4!$A5347="CH4",About!$D$58,IF(EPA_Export_Aggregation_AR4!$A5347="N2O",About!$D$59,1))</f>
        <v>0</v>
      </c>
      <c r="T5347" s="337">
        <f>EPA_Export_Aggregation_AR4!T5347*IF(EPA_Export_Aggregation_AR4!$A5347="CH4",About!$D$58,IF(EPA_Export_Aggregation_AR4!$A5347="N2O",About!$D$59,1))</f>
        <v>0</v>
      </c>
      <c r="U5347" s="337">
        <f>EPA_Export_Aggregation_AR4!U5347*IF(EPA_Export_Aggregation_AR4!$A5347="CH4",About!$D$58,IF(EPA_Export_Aggregation_AR4!$A5347="N2O",About!$D$59,1))</f>
        <v>0</v>
      </c>
      <c r="V5347" s="337">
        <f>EPA_Export_Aggregation_AR4!V5347*IF(EPA_Export_Aggregation_AR4!$A5347="CH4",About!$D$58,IF(EPA_Export_Aggregation_AR4!$A5347="N2O",About!$D$59,1))</f>
        <v>0</v>
      </c>
      <c r="W5347" s="337">
        <f>EPA_Export_Aggregation_AR4!W5347*IF(EPA_Export_Aggregation_AR4!$A5347="CH4",About!$D$58,IF(EPA_Export_Aggregation_AR4!$A5347="N2O",About!$D$59,1))</f>
        <v>0</v>
      </c>
      <c r="X5347" s="337">
        <f>EPA_Export_Aggregation_AR4!X5347*IF(EPA_Export_Aggregation_AR4!$A5347="CH4",About!$D$58,IF(EPA_Export_Aggregation_AR4!$A5347="N2O",About!$D$59,1))</f>
        <v>0</v>
      </c>
      <c r="Y5347" s="337">
        <f>EPA_Export_Aggregation_AR4!Y5347*IF(EPA_Export_Aggregation_AR4!$A5347="CH4",About!$D$58,IF(EPA_Export_Aggregation_AR4!$A5347="N2O",About!$D$59,1))</f>
        <v>0</v>
      </c>
      <c r="Z5347" s="337">
        <f>EPA_Export_Aggregation_AR4!Z5347*IF(EPA_Export_Aggregation_AR4!$A5347="CH4",About!$D$58,IF(EPA_Export_Aggregation_AR4!$A5347="N2O",About!$D$59,1))</f>
        <v>0</v>
      </c>
      <c r="AA5347" s="337">
        <f>EPA_Export_Aggregation_AR4!AA5347*IF(EPA_Export_Aggregation_AR4!$A5347="CH4",About!$D$58,IF(EPA_Export_Aggregation_AR4!$A5347="N2O",About!$D$59,1))</f>
        <v>0</v>
      </c>
      <c r="AB5347" s="337">
        <f>EPA_Export_Aggregation_AR4!AB5347*IF(EPA_Export_Aggregation_AR4!$A5347="CH4",About!$D$58,IF(EPA_Export_Aggregation_AR4!$A5347="N2O",About!$D$59,1))</f>
        <v>0</v>
      </c>
      <c r="AC5347" s="337">
        <f>EPA_Export_Aggregation_AR4!AC5347*IF(EPA_Export_Aggregation_AR4!$A5347="CH4",About!$D$58,IF(EPA_Export_Aggregation_AR4!$A5347="N2O",About!$D$59,1))</f>
        <v>0</v>
      </c>
      <c r="AD5347" s="337">
        <f>EPA_Export_Aggregation_AR4!AD5347*IF(EPA_Export_Aggregation_AR4!$A5347="CH4",About!$D$58,IF(EPA_Export_Aggregation_AR4!$A5347="N2O",About!$D$59,1))</f>
        <v>0</v>
      </c>
      <c r="AE5347" s="337">
        <f>EPA_Export_Aggregation_AR4!AE5347*IF(EPA_Export_Aggregation_AR4!$A5347="CH4",About!$D$58,IF(EPA_Export_Aggregation_AR4!$A5347="N2O",About!$D$59,1))</f>
        <v>0</v>
      </c>
      <c r="AF5347" s="337">
        <f>EPA_Export_Aggregation_AR4!AF5347*IF(EPA_Export_Aggregation_AR4!$A5347="CH4",About!$D$58,IF(EPA_Export_Aggregation_AR4!$A5347="N2O",About!$D$59,1))</f>
        <v>0</v>
      </c>
      <c r="AG5347" s="337">
        <f>EPA_Export_Aggregation_AR4!AG5347*IF(EPA_Export_Aggregation_AR4!$A5347="CH4",About!$D$58,IF(EPA_Export_Aggregation_AR4!$A5347="N2O",About!$D$59,1))</f>
        <v>0</v>
      </c>
      <c r="AH5347" s="337">
        <f>EPA_Export_Aggregation_AR4!AH5347*IF(EPA_Export_Aggregation_AR4!$A5347="CH4",About!$D$58,IF(EPA_Export_Aggregation_AR4!$A5347="N2O",About!$D$59,1))</f>
        <v>0</v>
      </c>
      <c r="AI5347" s="337">
        <f>EPA_Export_Aggregation_AR4!AI5347*IF(EPA_Export_Aggregation_AR4!$A5347="CH4",About!$D$58,IF(EPA_Export_Aggregation_AR4!$A5347="N2O",About!$D$59,1))</f>
        <v>0</v>
      </c>
      <c r="AJ5347" s="337">
        <f>EPA_Export_Aggregation_AR4!AJ5347*IF(EPA_Export_Aggregation_AR4!$A5347="CH4",About!$D$58,IF(EPA_Export_Aggregation_AR4!$A5347="N2O",About!$D$59,1))</f>
        <v>0</v>
      </c>
      <c r="AK5347" s="337">
        <f>EPA_Export_Aggregation_AR4!AK5347*IF(EPA_Export_Aggregation_AR4!$A5347="CH4",About!$D$58,IF(EPA_Export_Aggregation_AR4!$A5347="N2O",About!$D$59,1))</f>
        <v>0</v>
      </c>
      <c r="AL5347" s="337">
        <f>EPA_Export_Aggregation_AR4!AL5347*IF(EPA_Export_Aggregation_AR4!$A5347="CH4",About!$D$58,IF(EPA_Export_Aggregation_AR4!$A5347="N2O",About!$D$59,1))</f>
        <v>0</v>
      </c>
    </row>
    <row r="5348" spans="1:38" hidden="1" x14ac:dyDescent="0.25">
      <c r="A5348" s="340" t="s">
        <v>3972</v>
      </c>
      <c r="B5348" s="337" t="s">
        <v>3921</v>
      </c>
      <c r="C5348" s="337">
        <v>1</v>
      </c>
      <c r="D5348" s="337" t="s">
        <v>3922</v>
      </c>
      <c r="E5348" s="337" t="s">
        <v>3689</v>
      </c>
      <c r="F5348" s="337">
        <v>100</v>
      </c>
      <c r="G5348" s="337">
        <f>EPA_Export_Aggregation_AR4!G5348*IF(EPA_Export_Aggregation_AR4!$A5348="CH4",About!$D$58,IF(EPA_Export_Aggregation_AR4!$A5348="N2O",About!$D$59,1))</f>
        <v>6.484523256448</v>
      </c>
      <c r="H5348" s="337">
        <f>EPA_Export_Aggregation_AR4!H5348*IF(EPA_Export_Aggregation_AR4!$A5348="CH4",About!$D$58,IF(EPA_Export_Aggregation_AR4!$A5348="N2O",About!$D$59,1))</f>
        <v>5.4911642329169998</v>
      </c>
      <c r="I5348" s="337">
        <f>EPA_Export_Aggregation_AR4!I5348*IF(EPA_Export_Aggregation_AR4!$A5348="CH4",About!$D$58,IF(EPA_Export_Aggregation_AR4!$A5348="N2O",About!$D$59,1))</f>
        <v>5.1917434511540002</v>
      </c>
      <c r="J5348" s="337">
        <f>EPA_Export_Aggregation_AR4!J5348*IF(EPA_Export_Aggregation_AR4!$A5348="CH4",About!$D$58,IF(EPA_Export_Aggregation_AR4!$A5348="N2O",About!$D$59,1))</f>
        <v>4.8205763143029996</v>
      </c>
      <c r="K5348" s="337">
        <f>EPA_Export_Aggregation_AR4!K5348*IF(EPA_Export_Aggregation_AR4!$A5348="CH4",About!$D$58,IF(EPA_Export_Aggregation_AR4!$A5348="N2O",About!$D$59,1))</f>
        <v>4.3503552084479997</v>
      </c>
      <c r="L5348" s="337">
        <f>EPA_Export_Aggregation_AR4!L5348*IF(EPA_Export_Aggregation_AR4!$A5348="CH4",About!$D$58,IF(EPA_Export_Aggregation_AR4!$A5348="N2O",About!$D$59,1))</f>
        <v>4.2456837065619997</v>
      </c>
      <c r="M5348" s="337">
        <f>EPA_Export_Aggregation_AR4!M5348*IF(EPA_Export_Aggregation_AR4!$A5348="CH4",About!$D$58,IF(EPA_Export_Aggregation_AR4!$A5348="N2O",About!$D$59,1))</f>
        <v>4.4590078932320001</v>
      </c>
      <c r="N5348" s="337">
        <f>EPA_Export_Aggregation_AR4!N5348*IF(EPA_Export_Aggregation_AR4!$A5348="CH4",About!$D$58,IF(EPA_Export_Aggregation_AR4!$A5348="N2O",About!$D$59,1))</f>
        <v>3.8316726826009999</v>
      </c>
      <c r="O5348" s="337">
        <f>EPA_Export_Aggregation_AR4!O5348*IF(EPA_Export_Aggregation_AR4!$A5348="CH4",About!$D$58,IF(EPA_Export_Aggregation_AR4!$A5348="N2O",About!$D$59,1))</f>
        <v>3.0395551811380002</v>
      </c>
      <c r="P5348" s="337">
        <f>EPA_Export_Aggregation_AR4!P5348*IF(EPA_Export_Aggregation_AR4!$A5348="CH4",About!$D$58,IF(EPA_Export_Aggregation_AR4!$A5348="N2O",About!$D$59,1))</f>
        <v>2.9401478280990001</v>
      </c>
      <c r="Q5348" s="337">
        <f>EPA_Export_Aggregation_AR4!Q5348*IF(EPA_Export_Aggregation_AR4!$A5348="CH4",About!$D$58,IF(EPA_Export_Aggregation_AR4!$A5348="N2O",About!$D$59,1))</f>
        <v>2.953409142955</v>
      </c>
      <c r="R5348" s="337">
        <f>EPA_Export_Aggregation_AR4!R5348*IF(EPA_Export_Aggregation_AR4!$A5348="CH4",About!$D$58,IF(EPA_Export_Aggregation_AR4!$A5348="N2O",About!$D$59,1))</f>
        <v>1.1621289738980001</v>
      </c>
      <c r="S5348" s="337">
        <f>EPA_Export_Aggregation_AR4!S5348*IF(EPA_Export_Aggregation_AR4!$A5348="CH4",About!$D$58,IF(EPA_Export_Aggregation_AR4!$A5348="N2O",About!$D$59,1))</f>
        <v>1.6266579833770001</v>
      </c>
      <c r="T5348" s="337">
        <f>EPA_Export_Aggregation_AR4!T5348*IF(EPA_Export_Aggregation_AR4!$A5348="CH4",About!$D$58,IF(EPA_Export_Aggregation_AR4!$A5348="N2O",About!$D$59,1))</f>
        <v>1.15809386136</v>
      </c>
      <c r="U5348" s="337">
        <f>EPA_Export_Aggregation_AR4!U5348*IF(EPA_Export_Aggregation_AR4!$A5348="CH4",About!$D$58,IF(EPA_Export_Aggregation_AR4!$A5348="N2O",About!$D$59,1))</f>
        <v>0.65793636382599996</v>
      </c>
      <c r="V5348" s="337">
        <f>EPA_Export_Aggregation_AR4!V5348*IF(EPA_Export_Aggregation_AR4!$A5348="CH4",About!$D$58,IF(EPA_Export_Aggregation_AR4!$A5348="N2O",About!$D$59,1))</f>
        <v>0.73945196333700003</v>
      </c>
      <c r="W5348" s="337">
        <f>EPA_Export_Aggregation_AR4!W5348*IF(EPA_Export_Aggregation_AR4!$A5348="CH4",About!$D$58,IF(EPA_Export_Aggregation_AR4!$A5348="N2O",About!$D$59,1))</f>
        <v>0.60589278400900004</v>
      </c>
      <c r="X5348" s="337">
        <f>EPA_Export_Aggregation_AR4!X5348*IF(EPA_Export_Aggregation_AR4!$A5348="CH4",About!$D$58,IF(EPA_Export_Aggregation_AR4!$A5348="N2O",About!$D$59,1))</f>
        <v>1.006030862215</v>
      </c>
      <c r="Y5348" s="337">
        <f>EPA_Export_Aggregation_AR4!Y5348*IF(EPA_Export_Aggregation_AR4!$A5348="CH4",About!$D$58,IF(EPA_Export_Aggregation_AR4!$A5348="N2O",About!$D$59,1))</f>
        <v>0.71772439108399999</v>
      </c>
      <c r="Z5348" s="337">
        <f>EPA_Export_Aggregation_AR4!Z5348*IF(EPA_Export_Aggregation_AR4!$A5348="CH4",About!$D$58,IF(EPA_Export_Aggregation_AR4!$A5348="N2O",About!$D$59,1))</f>
        <v>0.37758797334600003</v>
      </c>
      <c r="AA5348" s="337">
        <f>EPA_Export_Aggregation_AR4!AA5348*IF(EPA_Export_Aggregation_AR4!$A5348="CH4",About!$D$58,IF(EPA_Export_Aggregation_AR4!$A5348="N2O",About!$D$59,1))</f>
        <v>0.76747135924099996</v>
      </c>
      <c r="AB5348" s="337">
        <f>EPA_Export_Aggregation_AR4!AB5348*IF(EPA_Export_Aggregation_AR4!$A5348="CH4",About!$D$58,IF(EPA_Export_Aggregation_AR4!$A5348="N2O",About!$D$59,1))</f>
        <v>0.80514190549200004</v>
      </c>
      <c r="AC5348" s="337">
        <f>EPA_Export_Aggregation_AR4!AC5348*IF(EPA_Export_Aggregation_AR4!$A5348="CH4",About!$D$58,IF(EPA_Export_Aggregation_AR4!$A5348="N2O",About!$D$59,1))</f>
        <v>0.79072257087200004</v>
      </c>
      <c r="AD5348" s="337">
        <f>EPA_Export_Aggregation_AR4!AD5348*IF(EPA_Export_Aggregation_AR4!$A5348="CH4",About!$D$58,IF(EPA_Export_Aggregation_AR4!$A5348="N2O",About!$D$59,1))</f>
        <v>0.87045785135700005</v>
      </c>
      <c r="AE5348" s="337">
        <f>EPA_Export_Aggregation_AR4!AE5348*IF(EPA_Export_Aggregation_AR4!$A5348="CH4",About!$D$58,IF(EPA_Export_Aggregation_AR4!$A5348="N2O",About!$D$59,1))</f>
        <v>1.0039542901030001</v>
      </c>
      <c r="AF5348" s="337">
        <f>EPA_Export_Aggregation_AR4!AF5348*IF(EPA_Export_Aggregation_AR4!$A5348="CH4",About!$D$58,IF(EPA_Export_Aggregation_AR4!$A5348="N2O",About!$D$59,1))</f>
        <v>0.87875548881300003</v>
      </c>
      <c r="AG5348" s="337">
        <f>EPA_Export_Aggregation_AR4!AG5348*IF(EPA_Export_Aggregation_AR4!$A5348="CH4",About!$D$58,IF(EPA_Export_Aggregation_AR4!$A5348="N2O",About!$D$59,1))</f>
        <v>0.90551217370399995</v>
      </c>
      <c r="AH5348" s="337">
        <f>EPA_Export_Aggregation_AR4!AH5348*IF(EPA_Export_Aggregation_AR4!$A5348="CH4",About!$D$58,IF(EPA_Export_Aggregation_AR4!$A5348="N2O",About!$D$59,1))</f>
        <v>0.75987831480699997</v>
      </c>
      <c r="AI5348" s="337">
        <f>EPA_Export_Aggregation_AR4!AI5348*IF(EPA_Export_Aggregation_AR4!$A5348="CH4",About!$D$58,IF(EPA_Export_Aggregation_AR4!$A5348="N2O",About!$D$59,1))</f>
        <v>0.80497246651999999</v>
      </c>
      <c r="AJ5348" s="337">
        <f>EPA_Export_Aggregation_AR4!AJ5348*IF(EPA_Export_Aggregation_AR4!$A5348="CH4",About!$D$58,IF(EPA_Export_Aggregation_AR4!$A5348="N2O",About!$D$59,1))</f>
        <v>0.70896804998899998</v>
      </c>
      <c r="AK5348" s="337">
        <f>EPA_Export_Aggregation_AR4!AK5348*IF(EPA_Export_Aggregation_AR4!$A5348="CH4",About!$D$58,IF(EPA_Export_Aggregation_AR4!$A5348="N2O",About!$D$59,1))</f>
        <v>0.43436469507699998</v>
      </c>
      <c r="AL5348" s="337">
        <f>EPA_Export_Aggregation_AR4!AL5348*IF(EPA_Export_Aggregation_AR4!$A5348="CH4",About!$D$58,IF(EPA_Export_Aggregation_AR4!$A5348="N2O",About!$D$59,1))</f>
        <v>0</v>
      </c>
    </row>
    <row r="5349" spans="1:38" hidden="1" x14ac:dyDescent="0.25">
      <c r="A5349" s="340" t="s">
        <v>3972</v>
      </c>
      <c r="B5349" s="337" t="s">
        <v>3921</v>
      </c>
      <c r="C5349" s="337">
        <v>1</v>
      </c>
      <c r="D5349" s="337" t="s">
        <v>3922</v>
      </c>
      <c r="E5349" s="337" t="s">
        <v>3691</v>
      </c>
      <c r="F5349" s="337">
        <v>100</v>
      </c>
      <c r="G5349" s="337">
        <f>EPA_Export_Aggregation_AR4!G5349*IF(EPA_Export_Aggregation_AR4!$A5349="CH4",About!$D$58,IF(EPA_Export_Aggregation_AR4!$A5349="N2O",About!$D$59,1))</f>
        <v>0</v>
      </c>
      <c r="H5349" s="337">
        <f>EPA_Export_Aggregation_AR4!H5349*IF(EPA_Export_Aggregation_AR4!$A5349="CH4",About!$D$58,IF(EPA_Export_Aggregation_AR4!$A5349="N2O",About!$D$59,1))</f>
        <v>0</v>
      </c>
      <c r="I5349" s="337">
        <f>EPA_Export_Aggregation_AR4!I5349*IF(EPA_Export_Aggregation_AR4!$A5349="CH4",About!$D$58,IF(EPA_Export_Aggregation_AR4!$A5349="N2O",About!$D$59,1))</f>
        <v>0</v>
      </c>
      <c r="J5349" s="337">
        <f>EPA_Export_Aggregation_AR4!J5349*IF(EPA_Export_Aggregation_AR4!$A5349="CH4",About!$D$58,IF(EPA_Export_Aggregation_AR4!$A5349="N2O",About!$D$59,1))</f>
        <v>0</v>
      </c>
      <c r="K5349" s="337">
        <f>EPA_Export_Aggregation_AR4!K5349*IF(EPA_Export_Aggregation_AR4!$A5349="CH4",About!$D$58,IF(EPA_Export_Aggregation_AR4!$A5349="N2O",About!$D$59,1))</f>
        <v>0</v>
      </c>
      <c r="L5349" s="337">
        <f>EPA_Export_Aggregation_AR4!L5349*IF(EPA_Export_Aggregation_AR4!$A5349="CH4",About!$D$58,IF(EPA_Export_Aggregation_AR4!$A5349="N2O",About!$D$59,1))</f>
        <v>0</v>
      </c>
      <c r="M5349" s="337">
        <f>EPA_Export_Aggregation_AR4!M5349*IF(EPA_Export_Aggregation_AR4!$A5349="CH4",About!$D$58,IF(EPA_Export_Aggregation_AR4!$A5349="N2O",About!$D$59,1))</f>
        <v>0</v>
      </c>
      <c r="N5349" s="337">
        <f>EPA_Export_Aggregation_AR4!N5349*IF(EPA_Export_Aggregation_AR4!$A5349="CH4",About!$D$58,IF(EPA_Export_Aggregation_AR4!$A5349="N2O",About!$D$59,1))</f>
        <v>0</v>
      </c>
      <c r="O5349" s="337">
        <f>EPA_Export_Aggregation_AR4!O5349*IF(EPA_Export_Aggregation_AR4!$A5349="CH4",About!$D$58,IF(EPA_Export_Aggregation_AR4!$A5349="N2O",About!$D$59,1))</f>
        <v>0</v>
      </c>
      <c r="P5349" s="337">
        <f>EPA_Export_Aggregation_AR4!P5349*IF(EPA_Export_Aggregation_AR4!$A5349="CH4",About!$D$58,IF(EPA_Export_Aggregation_AR4!$A5349="N2O",About!$D$59,1))</f>
        <v>0</v>
      </c>
      <c r="Q5349" s="337">
        <f>EPA_Export_Aggregation_AR4!Q5349*IF(EPA_Export_Aggregation_AR4!$A5349="CH4",About!$D$58,IF(EPA_Export_Aggregation_AR4!$A5349="N2O",About!$D$59,1))</f>
        <v>0</v>
      </c>
      <c r="R5349" s="337">
        <f>EPA_Export_Aggregation_AR4!R5349*IF(EPA_Export_Aggregation_AR4!$A5349="CH4",About!$D$58,IF(EPA_Export_Aggregation_AR4!$A5349="N2O",About!$D$59,1))</f>
        <v>0</v>
      </c>
      <c r="S5349" s="337">
        <f>EPA_Export_Aggregation_AR4!S5349*IF(EPA_Export_Aggregation_AR4!$A5349="CH4",About!$D$58,IF(EPA_Export_Aggregation_AR4!$A5349="N2O",About!$D$59,1))</f>
        <v>0</v>
      </c>
      <c r="T5349" s="337">
        <f>EPA_Export_Aggregation_AR4!T5349*IF(EPA_Export_Aggregation_AR4!$A5349="CH4",About!$D$58,IF(EPA_Export_Aggregation_AR4!$A5349="N2O",About!$D$59,1))</f>
        <v>0</v>
      </c>
      <c r="U5349" s="337">
        <f>EPA_Export_Aggregation_AR4!U5349*IF(EPA_Export_Aggregation_AR4!$A5349="CH4",About!$D$58,IF(EPA_Export_Aggregation_AR4!$A5349="N2O",About!$D$59,1))</f>
        <v>0</v>
      </c>
      <c r="V5349" s="337">
        <f>EPA_Export_Aggregation_AR4!V5349*IF(EPA_Export_Aggregation_AR4!$A5349="CH4",About!$D$58,IF(EPA_Export_Aggregation_AR4!$A5349="N2O",About!$D$59,1))</f>
        <v>0</v>
      </c>
      <c r="W5349" s="337">
        <f>EPA_Export_Aggregation_AR4!W5349*IF(EPA_Export_Aggregation_AR4!$A5349="CH4",About!$D$58,IF(EPA_Export_Aggregation_AR4!$A5349="N2O",About!$D$59,1))</f>
        <v>0</v>
      </c>
      <c r="X5349" s="337">
        <f>EPA_Export_Aggregation_AR4!X5349*IF(EPA_Export_Aggregation_AR4!$A5349="CH4",About!$D$58,IF(EPA_Export_Aggregation_AR4!$A5349="N2O",About!$D$59,1))</f>
        <v>0</v>
      </c>
      <c r="Y5349" s="337">
        <f>EPA_Export_Aggregation_AR4!Y5349*IF(EPA_Export_Aggregation_AR4!$A5349="CH4",About!$D$58,IF(EPA_Export_Aggregation_AR4!$A5349="N2O",About!$D$59,1))</f>
        <v>0</v>
      </c>
      <c r="Z5349" s="337">
        <f>EPA_Export_Aggregation_AR4!Z5349*IF(EPA_Export_Aggregation_AR4!$A5349="CH4",About!$D$58,IF(EPA_Export_Aggregation_AR4!$A5349="N2O",About!$D$59,1))</f>
        <v>0</v>
      </c>
      <c r="AA5349" s="337">
        <f>EPA_Export_Aggregation_AR4!AA5349*IF(EPA_Export_Aggregation_AR4!$A5349="CH4",About!$D$58,IF(EPA_Export_Aggregation_AR4!$A5349="N2O",About!$D$59,1))</f>
        <v>0</v>
      </c>
      <c r="AB5349" s="337">
        <f>EPA_Export_Aggregation_AR4!AB5349*IF(EPA_Export_Aggregation_AR4!$A5349="CH4",About!$D$58,IF(EPA_Export_Aggregation_AR4!$A5349="N2O",About!$D$59,1))</f>
        <v>0</v>
      </c>
      <c r="AC5349" s="337">
        <f>EPA_Export_Aggregation_AR4!AC5349*IF(EPA_Export_Aggregation_AR4!$A5349="CH4",About!$D$58,IF(EPA_Export_Aggregation_AR4!$A5349="N2O",About!$D$59,1))</f>
        <v>0</v>
      </c>
      <c r="AD5349" s="337">
        <f>EPA_Export_Aggregation_AR4!AD5349*IF(EPA_Export_Aggregation_AR4!$A5349="CH4",About!$D$58,IF(EPA_Export_Aggregation_AR4!$A5349="N2O",About!$D$59,1))</f>
        <v>0</v>
      </c>
      <c r="AE5349" s="337">
        <f>EPA_Export_Aggregation_AR4!AE5349*IF(EPA_Export_Aggregation_AR4!$A5349="CH4",About!$D$58,IF(EPA_Export_Aggregation_AR4!$A5349="N2O",About!$D$59,1))</f>
        <v>0</v>
      </c>
      <c r="AF5349" s="337">
        <f>EPA_Export_Aggregation_AR4!AF5349*IF(EPA_Export_Aggregation_AR4!$A5349="CH4",About!$D$58,IF(EPA_Export_Aggregation_AR4!$A5349="N2O",About!$D$59,1))</f>
        <v>0</v>
      </c>
      <c r="AG5349" s="337">
        <f>EPA_Export_Aggregation_AR4!AG5349*IF(EPA_Export_Aggregation_AR4!$A5349="CH4",About!$D$58,IF(EPA_Export_Aggregation_AR4!$A5349="N2O",About!$D$59,1))</f>
        <v>0</v>
      </c>
      <c r="AH5349" s="337">
        <f>EPA_Export_Aggregation_AR4!AH5349*IF(EPA_Export_Aggregation_AR4!$A5349="CH4",About!$D$58,IF(EPA_Export_Aggregation_AR4!$A5349="N2O",About!$D$59,1))</f>
        <v>0</v>
      </c>
      <c r="AI5349" s="337">
        <f>EPA_Export_Aggregation_AR4!AI5349*IF(EPA_Export_Aggregation_AR4!$A5349="CH4",About!$D$58,IF(EPA_Export_Aggregation_AR4!$A5349="N2O",About!$D$59,1))</f>
        <v>0</v>
      </c>
      <c r="AJ5349" s="337">
        <f>EPA_Export_Aggregation_AR4!AJ5349*IF(EPA_Export_Aggregation_AR4!$A5349="CH4",About!$D$58,IF(EPA_Export_Aggregation_AR4!$A5349="N2O",About!$D$59,1))</f>
        <v>0</v>
      </c>
      <c r="AK5349" s="337">
        <f>EPA_Export_Aggregation_AR4!AK5349*IF(EPA_Export_Aggregation_AR4!$A5349="CH4",About!$D$58,IF(EPA_Export_Aggregation_AR4!$A5349="N2O",About!$D$59,1))</f>
        <v>0</v>
      </c>
      <c r="AL5349" s="337">
        <f>EPA_Export_Aggregation_AR4!AL5349*IF(EPA_Export_Aggregation_AR4!$A5349="CH4",About!$D$58,IF(EPA_Export_Aggregation_AR4!$A5349="N2O",About!$D$59,1))</f>
        <v>0</v>
      </c>
    </row>
    <row r="5350" spans="1:38" hidden="1" x14ac:dyDescent="0.25">
      <c r="A5350" s="340" t="s">
        <v>3972</v>
      </c>
      <c r="B5350" s="337" t="s">
        <v>3921</v>
      </c>
      <c r="C5350" s="337">
        <v>1</v>
      </c>
      <c r="D5350" s="337" t="s">
        <v>3922</v>
      </c>
      <c r="E5350" s="337" t="s">
        <v>3693</v>
      </c>
      <c r="F5350" s="337">
        <v>100</v>
      </c>
      <c r="G5350" s="337">
        <f>EPA_Export_Aggregation_AR4!G5350*IF(EPA_Export_Aggregation_AR4!$A5350="CH4",About!$D$58,IF(EPA_Export_Aggregation_AR4!$A5350="N2O",About!$D$59,1))</f>
        <v>0.88682720399899995</v>
      </c>
      <c r="H5350" s="337">
        <f>EPA_Export_Aggregation_AR4!H5350*IF(EPA_Export_Aggregation_AR4!$A5350="CH4",About!$D$58,IF(EPA_Export_Aggregation_AR4!$A5350="N2O",About!$D$59,1))</f>
        <v>0.72442281690099997</v>
      </c>
      <c r="I5350" s="337">
        <f>EPA_Export_Aggregation_AR4!I5350*IF(EPA_Export_Aggregation_AR4!$A5350="CH4",About!$D$58,IF(EPA_Export_Aggregation_AR4!$A5350="N2O",About!$D$59,1))</f>
        <v>0.69317374599000003</v>
      </c>
      <c r="J5350" s="337">
        <f>EPA_Export_Aggregation_AR4!J5350*IF(EPA_Export_Aggregation_AR4!$A5350="CH4",About!$D$58,IF(EPA_Export_Aggregation_AR4!$A5350="N2O",About!$D$59,1))</f>
        <v>0.64489315287299998</v>
      </c>
      <c r="K5350" s="337">
        <f>EPA_Export_Aggregation_AR4!K5350*IF(EPA_Export_Aggregation_AR4!$A5350="CH4",About!$D$58,IF(EPA_Export_Aggregation_AR4!$A5350="N2O",About!$D$59,1))</f>
        <v>0.57681855013200001</v>
      </c>
      <c r="L5350" s="337">
        <f>EPA_Export_Aggregation_AR4!L5350*IF(EPA_Export_Aggregation_AR4!$A5350="CH4",About!$D$58,IF(EPA_Export_Aggregation_AR4!$A5350="N2O",About!$D$59,1))</f>
        <v>0.56294003702399997</v>
      </c>
      <c r="M5350" s="337">
        <f>EPA_Export_Aggregation_AR4!M5350*IF(EPA_Export_Aggregation_AR4!$A5350="CH4",About!$D$58,IF(EPA_Export_Aggregation_AR4!$A5350="N2O",About!$D$59,1))</f>
        <v>0.59122493444900004</v>
      </c>
      <c r="N5350" s="337">
        <f>EPA_Export_Aggregation_AR4!N5350*IF(EPA_Export_Aggregation_AR4!$A5350="CH4",About!$D$58,IF(EPA_Export_Aggregation_AR4!$A5350="N2O",About!$D$59,1))</f>
        <v>0.51097079724100003</v>
      </c>
      <c r="O5350" s="337">
        <f>EPA_Export_Aggregation_AR4!O5350*IF(EPA_Export_Aggregation_AR4!$A5350="CH4",About!$D$58,IF(EPA_Export_Aggregation_AR4!$A5350="N2O",About!$D$59,1))</f>
        <v>0.40533836386200001</v>
      </c>
      <c r="P5350" s="337">
        <f>EPA_Export_Aggregation_AR4!P5350*IF(EPA_Export_Aggregation_AR4!$A5350="CH4",About!$D$58,IF(EPA_Export_Aggregation_AR4!$A5350="N2O",About!$D$59,1))</f>
        <v>0.40375105135599998</v>
      </c>
      <c r="Q5350" s="337">
        <f>EPA_Export_Aggregation_AR4!Q5350*IF(EPA_Export_Aggregation_AR4!$A5350="CH4",About!$D$58,IF(EPA_Export_Aggregation_AR4!$A5350="N2O",About!$D$59,1))</f>
        <v>0.407447992097</v>
      </c>
      <c r="R5350" s="337">
        <f>EPA_Export_Aggregation_AR4!R5350*IF(EPA_Export_Aggregation_AR4!$A5350="CH4",About!$D$58,IF(EPA_Export_Aggregation_AR4!$A5350="N2O",About!$D$59,1))</f>
        <v>0.156052074057</v>
      </c>
      <c r="S5350" s="337">
        <f>EPA_Export_Aggregation_AR4!S5350*IF(EPA_Export_Aggregation_AR4!$A5350="CH4",About!$D$58,IF(EPA_Export_Aggregation_AR4!$A5350="N2O",About!$D$59,1))</f>
        <v>0.29231697380600002</v>
      </c>
      <c r="T5350" s="337">
        <f>EPA_Export_Aggregation_AR4!T5350*IF(EPA_Export_Aggregation_AR4!$A5350="CH4",About!$D$58,IF(EPA_Export_Aggregation_AR4!$A5350="N2O",About!$D$59,1))</f>
        <v>0.20988907905199999</v>
      </c>
      <c r="U5350" s="337">
        <f>EPA_Export_Aggregation_AR4!U5350*IF(EPA_Export_Aggregation_AR4!$A5350="CH4",About!$D$58,IF(EPA_Export_Aggregation_AR4!$A5350="N2O",About!$D$59,1))</f>
        <v>0.15155715710000001</v>
      </c>
      <c r="V5350" s="337">
        <f>EPA_Export_Aggregation_AR4!V5350*IF(EPA_Export_Aggregation_AR4!$A5350="CH4",About!$D$58,IF(EPA_Export_Aggregation_AR4!$A5350="N2O",About!$D$59,1))</f>
        <v>0.170334462853</v>
      </c>
      <c r="W5350" s="337">
        <f>EPA_Export_Aggregation_AR4!W5350*IF(EPA_Export_Aggregation_AR4!$A5350="CH4",About!$D$58,IF(EPA_Export_Aggregation_AR4!$A5350="N2O",About!$D$59,1))</f>
        <v>0.13956879869800001</v>
      </c>
      <c r="X5350" s="337">
        <f>EPA_Export_Aggregation_AR4!X5350*IF(EPA_Export_Aggregation_AR4!$A5350="CH4",About!$D$58,IF(EPA_Export_Aggregation_AR4!$A5350="N2O",About!$D$59,1))</f>
        <v>0.23174152620300001</v>
      </c>
      <c r="Y5350" s="337">
        <f>EPA_Export_Aggregation_AR4!Y5350*IF(EPA_Export_Aggregation_AR4!$A5350="CH4",About!$D$58,IF(EPA_Export_Aggregation_AR4!$A5350="N2O",About!$D$59,1))</f>
        <v>0.16532946697000001</v>
      </c>
      <c r="Z5350" s="337">
        <f>EPA_Export_Aggregation_AR4!Z5350*IF(EPA_Export_Aggregation_AR4!$A5350="CH4",About!$D$58,IF(EPA_Export_Aggregation_AR4!$A5350="N2O",About!$D$59,1))</f>
        <v>0.103199285081</v>
      </c>
      <c r="AA5350" s="337">
        <f>EPA_Export_Aggregation_AR4!AA5350*IF(EPA_Export_Aggregation_AR4!$A5350="CH4",About!$D$58,IF(EPA_Export_Aggregation_AR4!$A5350="N2O",About!$D$59,1))</f>
        <v>0</v>
      </c>
      <c r="AB5350" s="337">
        <f>EPA_Export_Aggregation_AR4!AB5350*IF(EPA_Export_Aggregation_AR4!$A5350="CH4",About!$D$58,IF(EPA_Export_Aggregation_AR4!$A5350="N2O",About!$D$59,1))</f>
        <v>0</v>
      </c>
      <c r="AC5350" s="337">
        <f>EPA_Export_Aggregation_AR4!AC5350*IF(EPA_Export_Aggregation_AR4!$A5350="CH4",About!$D$58,IF(EPA_Export_Aggregation_AR4!$A5350="N2O",About!$D$59,1))</f>
        <v>0</v>
      </c>
      <c r="AD5350" s="337">
        <f>EPA_Export_Aggregation_AR4!AD5350*IF(EPA_Export_Aggregation_AR4!$A5350="CH4",About!$D$58,IF(EPA_Export_Aggregation_AR4!$A5350="N2O",About!$D$59,1))</f>
        <v>0</v>
      </c>
      <c r="AE5350" s="337">
        <f>EPA_Export_Aggregation_AR4!AE5350*IF(EPA_Export_Aggregation_AR4!$A5350="CH4",About!$D$58,IF(EPA_Export_Aggregation_AR4!$A5350="N2O",About!$D$59,1))</f>
        <v>0</v>
      </c>
      <c r="AF5350" s="337">
        <f>EPA_Export_Aggregation_AR4!AF5350*IF(EPA_Export_Aggregation_AR4!$A5350="CH4",About!$D$58,IF(EPA_Export_Aggregation_AR4!$A5350="N2O",About!$D$59,1))</f>
        <v>0</v>
      </c>
      <c r="AG5350" s="337">
        <f>EPA_Export_Aggregation_AR4!AG5350*IF(EPA_Export_Aggregation_AR4!$A5350="CH4",About!$D$58,IF(EPA_Export_Aggregation_AR4!$A5350="N2O",About!$D$59,1))</f>
        <v>0</v>
      </c>
      <c r="AH5350" s="337">
        <f>EPA_Export_Aggregation_AR4!AH5350*IF(EPA_Export_Aggregation_AR4!$A5350="CH4",About!$D$58,IF(EPA_Export_Aggregation_AR4!$A5350="N2O",About!$D$59,1))</f>
        <v>0</v>
      </c>
      <c r="AI5350" s="337">
        <f>EPA_Export_Aggregation_AR4!AI5350*IF(EPA_Export_Aggregation_AR4!$A5350="CH4",About!$D$58,IF(EPA_Export_Aggregation_AR4!$A5350="N2O",About!$D$59,1))</f>
        <v>0</v>
      </c>
      <c r="AJ5350" s="337">
        <f>EPA_Export_Aggregation_AR4!AJ5350*IF(EPA_Export_Aggregation_AR4!$A5350="CH4",About!$D$58,IF(EPA_Export_Aggregation_AR4!$A5350="N2O",About!$D$59,1))</f>
        <v>0</v>
      </c>
      <c r="AK5350" s="337">
        <f>EPA_Export_Aggregation_AR4!AK5350*IF(EPA_Export_Aggregation_AR4!$A5350="CH4",About!$D$58,IF(EPA_Export_Aggregation_AR4!$A5350="N2O",About!$D$59,1))</f>
        <v>0</v>
      </c>
      <c r="AL5350" s="337">
        <f>EPA_Export_Aggregation_AR4!AL5350*IF(EPA_Export_Aggregation_AR4!$A5350="CH4",About!$D$58,IF(EPA_Export_Aggregation_AR4!$A5350="N2O",About!$D$59,1))</f>
        <v>0</v>
      </c>
    </row>
    <row r="5351" spans="1:38" hidden="1" x14ac:dyDescent="0.25">
      <c r="A5351" s="340" t="s">
        <v>3972</v>
      </c>
      <c r="B5351" s="337" t="s">
        <v>3921</v>
      </c>
      <c r="C5351" s="337">
        <v>1</v>
      </c>
      <c r="D5351" s="337" t="s">
        <v>3922</v>
      </c>
      <c r="E5351" s="337" t="s">
        <v>3695</v>
      </c>
      <c r="F5351" s="337">
        <v>100</v>
      </c>
      <c r="G5351" s="337">
        <f>EPA_Export_Aggregation_AR4!G5351*IF(EPA_Export_Aggregation_AR4!$A5351="CH4",About!$D$58,IF(EPA_Export_Aggregation_AR4!$A5351="N2O",About!$D$59,1))</f>
        <v>0</v>
      </c>
      <c r="H5351" s="337">
        <f>EPA_Export_Aggregation_AR4!H5351*IF(EPA_Export_Aggregation_AR4!$A5351="CH4",About!$D$58,IF(EPA_Export_Aggregation_AR4!$A5351="N2O",About!$D$59,1))</f>
        <v>0</v>
      </c>
      <c r="I5351" s="337">
        <f>EPA_Export_Aggregation_AR4!I5351*IF(EPA_Export_Aggregation_AR4!$A5351="CH4",About!$D$58,IF(EPA_Export_Aggregation_AR4!$A5351="N2O",About!$D$59,1))</f>
        <v>0</v>
      </c>
      <c r="J5351" s="337">
        <f>EPA_Export_Aggregation_AR4!J5351*IF(EPA_Export_Aggregation_AR4!$A5351="CH4",About!$D$58,IF(EPA_Export_Aggregation_AR4!$A5351="N2O",About!$D$59,1))</f>
        <v>0</v>
      </c>
      <c r="K5351" s="337">
        <f>EPA_Export_Aggregation_AR4!K5351*IF(EPA_Export_Aggregation_AR4!$A5351="CH4",About!$D$58,IF(EPA_Export_Aggregation_AR4!$A5351="N2O",About!$D$59,1))</f>
        <v>0</v>
      </c>
      <c r="L5351" s="337">
        <f>EPA_Export_Aggregation_AR4!L5351*IF(EPA_Export_Aggregation_AR4!$A5351="CH4",About!$D$58,IF(EPA_Export_Aggregation_AR4!$A5351="N2O",About!$D$59,1))</f>
        <v>0</v>
      </c>
      <c r="M5351" s="337">
        <f>EPA_Export_Aggregation_AR4!M5351*IF(EPA_Export_Aggregation_AR4!$A5351="CH4",About!$D$58,IF(EPA_Export_Aggregation_AR4!$A5351="N2O",About!$D$59,1))</f>
        <v>0</v>
      </c>
      <c r="N5351" s="337">
        <f>EPA_Export_Aggregation_AR4!N5351*IF(EPA_Export_Aggregation_AR4!$A5351="CH4",About!$D$58,IF(EPA_Export_Aggregation_AR4!$A5351="N2O",About!$D$59,1))</f>
        <v>0</v>
      </c>
      <c r="O5351" s="337">
        <f>EPA_Export_Aggregation_AR4!O5351*IF(EPA_Export_Aggregation_AR4!$A5351="CH4",About!$D$58,IF(EPA_Export_Aggregation_AR4!$A5351="N2O",About!$D$59,1))</f>
        <v>0</v>
      </c>
      <c r="P5351" s="337">
        <f>EPA_Export_Aggregation_AR4!P5351*IF(EPA_Export_Aggregation_AR4!$A5351="CH4",About!$D$58,IF(EPA_Export_Aggregation_AR4!$A5351="N2O",About!$D$59,1))</f>
        <v>0</v>
      </c>
      <c r="Q5351" s="337">
        <f>EPA_Export_Aggregation_AR4!Q5351*IF(EPA_Export_Aggregation_AR4!$A5351="CH4",About!$D$58,IF(EPA_Export_Aggregation_AR4!$A5351="N2O",About!$D$59,1))</f>
        <v>0</v>
      </c>
      <c r="R5351" s="337">
        <f>EPA_Export_Aggregation_AR4!R5351*IF(EPA_Export_Aggregation_AR4!$A5351="CH4",About!$D$58,IF(EPA_Export_Aggregation_AR4!$A5351="N2O",About!$D$59,1))</f>
        <v>0</v>
      </c>
      <c r="S5351" s="337">
        <f>EPA_Export_Aggregation_AR4!S5351*IF(EPA_Export_Aggregation_AR4!$A5351="CH4",About!$D$58,IF(EPA_Export_Aggregation_AR4!$A5351="N2O",About!$D$59,1))</f>
        <v>0</v>
      </c>
      <c r="T5351" s="337">
        <f>EPA_Export_Aggregation_AR4!T5351*IF(EPA_Export_Aggregation_AR4!$A5351="CH4",About!$D$58,IF(EPA_Export_Aggregation_AR4!$A5351="N2O",About!$D$59,1))</f>
        <v>0</v>
      </c>
      <c r="U5351" s="337">
        <f>EPA_Export_Aggregation_AR4!U5351*IF(EPA_Export_Aggregation_AR4!$A5351="CH4",About!$D$58,IF(EPA_Export_Aggregation_AR4!$A5351="N2O",About!$D$59,1))</f>
        <v>0</v>
      </c>
      <c r="V5351" s="337">
        <f>EPA_Export_Aggregation_AR4!V5351*IF(EPA_Export_Aggregation_AR4!$A5351="CH4",About!$D$58,IF(EPA_Export_Aggregation_AR4!$A5351="N2O",About!$D$59,1))</f>
        <v>0</v>
      </c>
      <c r="W5351" s="337">
        <f>EPA_Export_Aggregation_AR4!W5351*IF(EPA_Export_Aggregation_AR4!$A5351="CH4",About!$D$58,IF(EPA_Export_Aggregation_AR4!$A5351="N2O",About!$D$59,1))</f>
        <v>0</v>
      </c>
      <c r="X5351" s="337">
        <f>EPA_Export_Aggregation_AR4!X5351*IF(EPA_Export_Aggregation_AR4!$A5351="CH4",About!$D$58,IF(EPA_Export_Aggregation_AR4!$A5351="N2O",About!$D$59,1))</f>
        <v>0</v>
      </c>
      <c r="Y5351" s="337">
        <f>EPA_Export_Aggregation_AR4!Y5351*IF(EPA_Export_Aggregation_AR4!$A5351="CH4",About!$D$58,IF(EPA_Export_Aggregation_AR4!$A5351="N2O",About!$D$59,1))</f>
        <v>0</v>
      </c>
      <c r="Z5351" s="337">
        <f>EPA_Export_Aggregation_AR4!Z5351*IF(EPA_Export_Aggregation_AR4!$A5351="CH4",About!$D$58,IF(EPA_Export_Aggregation_AR4!$A5351="N2O",About!$D$59,1))</f>
        <v>0</v>
      </c>
      <c r="AA5351" s="337">
        <f>EPA_Export_Aggregation_AR4!AA5351*IF(EPA_Export_Aggregation_AR4!$A5351="CH4",About!$D$58,IF(EPA_Export_Aggregation_AR4!$A5351="N2O",About!$D$59,1))</f>
        <v>0</v>
      </c>
      <c r="AB5351" s="337">
        <f>EPA_Export_Aggregation_AR4!AB5351*IF(EPA_Export_Aggregation_AR4!$A5351="CH4",About!$D$58,IF(EPA_Export_Aggregation_AR4!$A5351="N2O",About!$D$59,1))</f>
        <v>0</v>
      </c>
      <c r="AC5351" s="337">
        <f>EPA_Export_Aggregation_AR4!AC5351*IF(EPA_Export_Aggregation_AR4!$A5351="CH4",About!$D$58,IF(EPA_Export_Aggregation_AR4!$A5351="N2O",About!$D$59,1))</f>
        <v>0</v>
      </c>
      <c r="AD5351" s="337">
        <f>EPA_Export_Aggregation_AR4!AD5351*IF(EPA_Export_Aggregation_AR4!$A5351="CH4",About!$D$58,IF(EPA_Export_Aggregation_AR4!$A5351="N2O",About!$D$59,1))</f>
        <v>0</v>
      </c>
      <c r="AE5351" s="337">
        <f>EPA_Export_Aggregation_AR4!AE5351*IF(EPA_Export_Aggregation_AR4!$A5351="CH4",About!$D$58,IF(EPA_Export_Aggregation_AR4!$A5351="N2O",About!$D$59,1))</f>
        <v>0</v>
      </c>
      <c r="AF5351" s="337">
        <f>EPA_Export_Aggregation_AR4!AF5351*IF(EPA_Export_Aggregation_AR4!$A5351="CH4",About!$D$58,IF(EPA_Export_Aggregation_AR4!$A5351="N2O",About!$D$59,1))</f>
        <v>0</v>
      </c>
      <c r="AG5351" s="337">
        <f>EPA_Export_Aggregation_AR4!AG5351*IF(EPA_Export_Aggregation_AR4!$A5351="CH4",About!$D$58,IF(EPA_Export_Aggregation_AR4!$A5351="N2O",About!$D$59,1))</f>
        <v>0</v>
      </c>
      <c r="AH5351" s="337">
        <f>EPA_Export_Aggregation_AR4!AH5351*IF(EPA_Export_Aggregation_AR4!$A5351="CH4",About!$D$58,IF(EPA_Export_Aggregation_AR4!$A5351="N2O",About!$D$59,1))</f>
        <v>0</v>
      </c>
      <c r="AI5351" s="337">
        <f>EPA_Export_Aggregation_AR4!AI5351*IF(EPA_Export_Aggregation_AR4!$A5351="CH4",About!$D$58,IF(EPA_Export_Aggregation_AR4!$A5351="N2O",About!$D$59,1))</f>
        <v>0</v>
      </c>
      <c r="AJ5351" s="337">
        <f>EPA_Export_Aggregation_AR4!AJ5351*IF(EPA_Export_Aggregation_AR4!$A5351="CH4",About!$D$58,IF(EPA_Export_Aggregation_AR4!$A5351="N2O",About!$D$59,1))</f>
        <v>0</v>
      </c>
      <c r="AK5351" s="337">
        <f>EPA_Export_Aggregation_AR4!AK5351*IF(EPA_Export_Aggregation_AR4!$A5351="CH4",About!$D$58,IF(EPA_Export_Aggregation_AR4!$A5351="N2O",About!$D$59,1))</f>
        <v>0</v>
      </c>
      <c r="AL5351" s="337">
        <f>EPA_Export_Aggregation_AR4!AL5351*IF(EPA_Export_Aggregation_AR4!$A5351="CH4",About!$D$58,IF(EPA_Export_Aggregation_AR4!$A5351="N2O",About!$D$59,1))</f>
        <v>0</v>
      </c>
    </row>
    <row r="5352" spans="1:38" hidden="1" x14ac:dyDescent="0.25">
      <c r="A5352" s="340" t="s">
        <v>3972</v>
      </c>
      <c r="B5352" s="337" t="s">
        <v>3923</v>
      </c>
      <c r="C5352" s="337">
        <v>1</v>
      </c>
      <c r="D5352" s="337" t="s">
        <v>3924</v>
      </c>
      <c r="E5352" s="337" t="s">
        <v>3598</v>
      </c>
      <c r="F5352" s="337">
        <v>101</v>
      </c>
      <c r="G5352" s="337">
        <f>EPA_Export_Aggregation_AR4!G5352*IF(EPA_Export_Aggregation_AR4!$A5352="CH4",About!$D$58,IF(EPA_Export_Aggregation_AR4!$A5352="N2O",About!$D$59,1))</f>
        <v>0</v>
      </c>
      <c r="H5352" s="337">
        <f>EPA_Export_Aggregation_AR4!H5352*IF(EPA_Export_Aggregation_AR4!$A5352="CH4",About!$D$58,IF(EPA_Export_Aggregation_AR4!$A5352="N2O",About!$D$59,1))</f>
        <v>0</v>
      </c>
      <c r="I5352" s="337">
        <f>EPA_Export_Aggregation_AR4!I5352*IF(EPA_Export_Aggregation_AR4!$A5352="CH4",About!$D$58,IF(EPA_Export_Aggregation_AR4!$A5352="N2O",About!$D$59,1))</f>
        <v>0</v>
      </c>
      <c r="J5352" s="337">
        <f>EPA_Export_Aggregation_AR4!J5352*IF(EPA_Export_Aggregation_AR4!$A5352="CH4",About!$D$58,IF(EPA_Export_Aggregation_AR4!$A5352="N2O",About!$D$59,1))</f>
        <v>0</v>
      </c>
      <c r="K5352" s="337">
        <f>EPA_Export_Aggregation_AR4!K5352*IF(EPA_Export_Aggregation_AR4!$A5352="CH4",About!$D$58,IF(EPA_Export_Aggregation_AR4!$A5352="N2O",About!$D$59,1))</f>
        <v>0</v>
      </c>
      <c r="L5352" s="337">
        <f>EPA_Export_Aggregation_AR4!L5352*IF(EPA_Export_Aggregation_AR4!$A5352="CH4",About!$D$58,IF(EPA_Export_Aggregation_AR4!$A5352="N2O",About!$D$59,1))</f>
        <v>0</v>
      </c>
      <c r="M5352" s="337">
        <f>EPA_Export_Aggregation_AR4!M5352*IF(EPA_Export_Aggregation_AR4!$A5352="CH4",About!$D$58,IF(EPA_Export_Aggregation_AR4!$A5352="N2O",About!$D$59,1))</f>
        <v>0</v>
      </c>
      <c r="N5352" s="337">
        <f>EPA_Export_Aggregation_AR4!N5352*IF(EPA_Export_Aggregation_AR4!$A5352="CH4",About!$D$58,IF(EPA_Export_Aggregation_AR4!$A5352="N2O",About!$D$59,1))</f>
        <v>0</v>
      </c>
      <c r="O5352" s="337">
        <f>EPA_Export_Aggregation_AR4!O5352*IF(EPA_Export_Aggregation_AR4!$A5352="CH4",About!$D$58,IF(EPA_Export_Aggregation_AR4!$A5352="N2O",About!$D$59,1))</f>
        <v>0</v>
      </c>
      <c r="P5352" s="337">
        <f>EPA_Export_Aggregation_AR4!P5352*IF(EPA_Export_Aggregation_AR4!$A5352="CH4",About!$D$58,IF(EPA_Export_Aggregation_AR4!$A5352="N2O",About!$D$59,1))</f>
        <v>0</v>
      </c>
      <c r="Q5352" s="337">
        <f>EPA_Export_Aggregation_AR4!Q5352*IF(EPA_Export_Aggregation_AR4!$A5352="CH4",About!$D$58,IF(EPA_Export_Aggregation_AR4!$A5352="N2O",About!$D$59,1))</f>
        <v>0</v>
      </c>
      <c r="R5352" s="337">
        <f>EPA_Export_Aggregation_AR4!R5352*IF(EPA_Export_Aggregation_AR4!$A5352="CH4",About!$D$58,IF(EPA_Export_Aggregation_AR4!$A5352="N2O",About!$D$59,1))</f>
        <v>0</v>
      </c>
      <c r="S5352" s="337">
        <f>EPA_Export_Aggregation_AR4!S5352*IF(EPA_Export_Aggregation_AR4!$A5352="CH4",About!$D$58,IF(EPA_Export_Aggregation_AR4!$A5352="N2O",About!$D$59,1))</f>
        <v>0</v>
      </c>
      <c r="T5352" s="337">
        <f>EPA_Export_Aggregation_AR4!T5352*IF(EPA_Export_Aggregation_AR4!$A5352="CH4",About!$D$58,IF(EPA_Export_Aggregation_AR4!$A5352="N2O",About!$D$59,1))</f>
        <v>0</v>
      </c>
      <c r="U5352" s="337">
        <f>EPA_Export_Aggregation_AR4!U5352*IF(EPA_Export_Aggregation_AR4!$A5352="CH4",About!$D$58,IF(EPA_Export_Aggregation_AR4!$A5352="N2O",About!$D$59,1))</f>
        <v>0</v>
      </c>
      <c r="V5352" s="337">
        <f>EPA_Export_Aggregation_AR4!V5352*IF(EPA_Export_Aggregation_AR4!$A5352="CH4",About!$D$58,IF(EPA_Export_Aggregation_AR4!$A5352="N2O",About!$D$59,1))</f>
        <v>0</v>
      </c>
      <c r="W5352" s="337">
        <f>EPA_Export_Aggregation_AR4!W5352*IF(EPA_Export_Aggregation_AR4!$A5352="CH4",About!$D$58,IF(EPA_Export_Aggregation_AR4!$A5352="N2O",About!$D$59,1))</f>
        <v>0</v>
      </c>
      <c r="X5352" s="337">
        <f>EPA_Export_Aggregation_AR4!X5352*IF(EPA_Export_Aggregation_AR4!$A5352="CH4",About!$D$58,IF(EPA_Export_Aggregation_AR4!$A5352="N2O",About!$D$59,1))</f>
        <v>0</v>
      </c>
      <c r="Y5352" s="337">
        <f>EPA_Export_Aggregation_AR4!Y5352*IF(EPA_Export_Aggregation_AR4!$A5352="CH4",About!$D$58,IF(EPA_Export_Aggregation_AR4!$A5352="N2O",About!$D$59,1))</f>
        <v>0</v>
      </c>
      <c r="Z5352" s="337">
        <f>EPA_Export_Aggregation_AR4!Z5352*IF(EPA_Export_Aggregation_AR4!$A5352="CH4",About!$D$58,IF(EPA_Export_Aggregation_AR4!$A5352="N2O",About!$D$59,1))</f>
        <v>0</v>
      </c>
      <c r="AA5352" s="337">
        <f>EPA_Export_Aggregation_AR4!AA5352*IF(EPA_Export_Aggregation_AR4!$A5352="CH4",About!$D$58,IF(EPA_Export_Aggregation_AR4!$A5352="N2O",About!$D$59,1))</f>
        <v>0</v>
      </c>
      <c r="AB5352" s="337">
        <f>EPA_Export_Aggregation_AR4!AB5352*IF(EPA_Export_Aggregation_AR4!$A5352="CH4",About!$D$58,IF(EPA_Export_Aggregation_AR4!$A5352="N2O",About!$D$59,1))</f>
        <v>0</v>
      </c>
      <c r="AC5352" s="337">
        <f>EPA_Export_Aggregation_AR4!AC5352*IF(EPA_Export_Aggregation_AR4!$A5352="CH4",About!$D$58,IF(EPA_Export_Aggregation_AR4!$A5352="N2O",About!$D$59,1))</f>
        <v>0</v>
      </c>
      <c r="AD5352" s="337">
        <f>EPA_Export_Aggregation_AR4!AD5352*IF(EPA_Export_Aggregation_AR4!$A5352="CH4",About!$D$58,IF(EPA_Export_Aggregation_AR4!$A5352="N2O",About!$D$59,1))</f>
        <v>0</v>
      </c>
      <c r="AE5352" s="337">
        <f>EPA_Export_Aggregation_AR4!AE5352*IF(EPA_Export_Aggregation_AR4!$A5352="CH4",About!$D$58,IF(EPA_Export_Aggregation_AR4!$A5352="N2O",About!$D$59,1))</f>
        <v>0</v>
      </c>
      <c r="AF5352" s="337">
        <f>EPA_Export_Aggregation_AR4!AF5352*IF(EPA_Export_Aggregation_AR4!$A5352="CH4",About!$D$58,IF(EPA_Export_Aggregation_AR4!$A5352="N2O",About!$D$59,1))</f>
        <v>0</v>
      </c>
      <c r="AG5352" s="337">
        <f>EPA_Export_Aggregation_AR4!AG5352*IF(EPA_Export_Aggregation_AR4!$A5352="CH4",About!$D$58,IF(EPA_Export_Aggregation_AR4!$A5352="N2O",About!$D$59,1))</f>
        <v>0</v>
      </c>
      <c r="AH5352" s="337">
        <f>EPA_Export_Aggregation_AR4!AH5352*IF(EPA_Export_Aggregation_AR4!$A5352="CH4",About!$D$58,IF(EPA_Export_Aggregation_AR4!$A5352="N2O",About!$D$59,1))</f>
        <v>0</v>
      </c>
      <c r="AI5352" s="337">
        <f>EPA_Export_Aggregation_AR4!AI5352*IF(EPA_Export_Aggregation_AR4!$A5352="CH4",About!$D$58,IF(EPA_Export_Aggregation_AR4!$A5352="N2O",About!$D$59,1))</f>
        <v>0</v>
      </c>
      <c r="AJ5352" s="337">
        <f>EPA_Export_Aggregation_AR4!AJ5352*IF(EPA_Export_Aggregation_AR4!$A5352="CH4",About!$D$58,IF(EPA_Export_Aggregation_AR4!$A5352="N2O",About!$D$59,1))</f>
        <v>0</v>
      </c>
      <c r="AK5352" s="337">
        <f>EPA_Export_Aggregation_AR4!AK5352*IF(EPA_Export_Aggregation_AR4!$A5352="CH4",About!$D$58,IF(EPA_Export_Aggregation_AR4!$A5352="N2O",About!$D$59,1))</f>
        <v>0</v>
      </c>
      <c r="AL5352" s="337">
        <f>EPA_Export_Aggregation_AR4!AL5352*IF(EPA_Export_Aggregation_AR4!$A5352="CH4",About!$D$58,IF(EPA_Export_Aggregation_AR4!$A5352="N2O",About!$D$59,1))</f>
        <v>0</v>
      </c>
    </row>
    <row r="5353" spans="1:38" hidden="1" x14ac:dyDescent="0.25">
      <c r="A5353" s="340" t="s">
        <v>3972</v>
      </c>
      <c r="B5353" s="337" t="s">
        <v>3923</v>
      </c>
      <c r="C5353" s="337">
        <v>1</v>
      </c>
      <c r="D5353" s="337" t="s">
        <v>3924</v>
      </c>
      <c r="E5353" s="337" t="s">
        <v>3600</v>
      </c>
      <c r="F5353" s="337">
        <v>101</v>
      </c>
      <c r="G5353" s="337">
        <f>EPA_Export_Aggregation_AR4!G5353*IF(EPA_Export_Aggregation_AR4!$A5353="CH4",About!$D$58,IF(EPA_Export_Aggregation_AR4!$A5353="N2O",About!$D$59,1))</f>
        <v>0</v>
      </c>
      <c r="H5353" s="337">
        <f>EPA_Export_Aggregation_AR4!H5353*IF(EPA_Export_Aggregation_AR4!$A5353="CH4",About!$D$58,IF(EPA_Export_Aggregation_AR4!$A5353="N2O",About!$D$59,1))</f>
        <v>0</v>
      </c>
      <c r="I5353" s="337">
        <f>EPA_Export_Aggregation_AR4!I5353*IF(EPA_Export_Aggregation_AR4!$A5353="CH4",About!$D$58,IF(EPA_Export_Aggregation_AR4!$A5353="N2O",About!$D$59,1))</f>
        <v>0</v>
      </c>
      <c r="J5353" s="337">
        <f>EPA_Export_Aggregation_AR4!J5353*IF(EPA_Export_Aggregation_AR4!$A5353="CH4",About!$D$58,IF(EPA_Export_Aggregation_AR4!$A5353="N2O",About!$D$59,1))</f>
        <v>0</v>
      </c>
      <c r="K5353" s="337">
        <f>EPA_Export_Aggregation_AR4!K5353*IF(EPA_Export_Aggregation_AR4!$A5353="CH4",About!$D$58,IF(EPA_Export_Aggregation_AR4!$A5353="N2O",About!$D$59,1))</f>
        <v>0</v>
      </c>
      <c r="L5353" s="337">
        <f>EPA_Export_Aggregation_AR4!L5353*IF(EPA_Export_Aggregation_AR4!$A5353="CH4",About!$D$58,IF(EPA_Export_Aggregation_AR4!$A5353="N2O",About!$D$59,1))</f>
        <v>0</v>
      </c>
      <c r="M5353" s="337">
        <f>EPA_Export_Aggregation_AR4!M5353*IF(EPA_Export_Aggregation_AR4!$A5353="CH4",About!$D$58,IF(EPA_Export_Aggregation_AR4!$A5353="N2O",About!$D$59,1))</f>
        <v>0</v>
      </c>
      <c r="N5353" s="337">
        <f>EPA_Export_Aggregation_AR4!N5353*IF(EPA_Export_Aggregation_AR4!$A5353="CH4",About!$D$58,IF(EPA_Export_Aggregation_AR4!$A5353="N2O",About!$D$59,1))</f>
        <v>0</v>
      </c>
      <c r="O5353" s="337">
        <f>EPA_Export_Aggregation_AR4!O5353*IF(EPA_Export_Aggregation_AR4!$A5353="CH4",About!$D$58,IF(EPA_Export_Aggregation_AR4!$A5353="N2O",About!$D$59,1))</f>
        <v>0</v>
      </c>
      <c r="P5353" s="337">
        <f>EPA_Export_Aggregation_AR4!P5353*IF(EPA_Export_Aggregation_AR4!$A5353="CH4",About!$D$58,IF(EPA_Export_Aggregation_AR4!$A5353="N2O",About!$D$59,1))</f>
        <v>0</v>
      </c>
      <c r="Q5353" s="337">
        <f>EPA_Export_Aggregation_AR4!Q5353*IF(EPA_Export_Aggregation_AR4!$A5353="CH4",About!$D$58,IF(EPA_Export_Aggregation_AR4!$A5353="N2O",About!$D$59,1))</f>
        <v>0</v>
      </c>
      <c r="R5353" s="337">
        <f>EPA_Export_Aggregation_AR4!R5353*IF(EPA_Export_Aggregation_AR4!$A5353="CH4",About!$D$58,IF(EPA_Export_Aggregation_AR4!$A5353="N2O",About!$D$59,1))</f>
        <v>0</v>
      </c>
      <c r="S5353" s="337">
        <f>EPA_Export_Aggregation_AR4!S5353*IF(EPA_Export_Aggregation_AR4!$A5353="CH4",About!$D$58,IF(EPA_Export_Aggregation_AR4!$A5353="N2O",About!$D$59,1))</f>
        <v>0</v>
      </c>
      <c r="T5353" s="337">
        <f>EPA_Export_Aggregation_AR4!T5353*IF(EPA_Export_Aggregation_AR4!$A5353="CH4",About!$D$58,IF(EPA_Export_Aggregation_AR4!$A5353="N2O",About!$D$59,1))</f>
        <v>0</v>
      </c>
      <c r="U5353" s="337">
        <f>EPA_Export_Aggregation_AR4!U5353*IF(EPA_Export_Aggregation_AR4!$A5353="CH4",About!$D$58,IF(EPA_Export_Aggregation_AR4!$A5353="N2O",About!$D$59,1))</f>
        <v>0</v>
      </c>
      <c r="V5353" s="337">
        <f>EPA_Export_Aggregation_AR4!V5353*IF(EPA_Export_Aggregation_AR4!$A5353="CH4",About!$D$58,IF(EPA_Export_Aggregation_AR4!$A5353="N2O",About!$D$59,1))</f>
        <v>0</v>
      </c>
      <c r="W5353" s="337">
        <f>EPA_Export_Aggregation_AR4!W5353*IF(EPA_Export_Aggregation_AR4!$A5353="CH4",About!$D$58,IF(EPA_Export_Aggregation_AR4!$A5353="N2O",About!$D$59,1))</f>
        <v>0</v>
      </c>
      <c r="X5353" s="337">
        <f>EPA_Export_Aggregation_AR4!X5353*IF(EPA_Export_Aggregation_AR4!$A5353="CH4",About!$D$58,IF(EPA_Export_Aggregation_AR4!$A5353="N2O",About!$D$59,1))</f>
        <v>0</v>
      </c>
      <c r="Y5353" s="337">
        <f>EPA_Export_Aggregation_AR4!Y5353*IF(EPA_Export_Aggregation_AR4!$A5353="CH4",About!$D$58,IF(EPA_Export_Aggregation_AR4!$A5353="N2O",About!$D$59,1))</f>
        <v>0</v>
      </c>
      <c r="Z5353" s="337">
        <f>EPA_Export_Aggregation_AR4!Z5353*IF(EPA_Export_Aggregation_AR4!$A5353="CH4",About!$D$58,IF(EPA_Export_Aggregation_AR4!$A5353="N2O",About!$D$59,1))</f>
        <v>0</v>
      </c>
      <c r="AA5353" s="337">
        <f>EPA_Export_Aggregation_AR4!AA5353*IF(EPA_Export_Aggregation_AR4!$A5353="CH4",About!$D$58,IF(EPA_Export_Aggregation_AR4!$A5353="N2O",About!$D$59,1))</f>
        <v>0</v>
      </c>
      <c r="AB5353" s="337">
        <f>EPA_Export_Aggregation_AR4!AB5353*IF(EPA_Export_Aggregation_AR4!$A5353="CH4",About!$D$58,IF(EPA_Export_Aggregation_AR4!$A5353="N2O",About!$D$59,1))</f>
        <v>0</v>
      </c>
      <c r="AC5353" s="337">
        <f>EPA_Export_Aggregation_AR4!AC5353*IF(EPA_Export_Aggregation_AR4!$A5353="CH4",About!$D$58,IF(EPA_Export_Aggregation_AR4!$A5353="N2O",About!$D$59,1))</f>
        <v>0</v>
      </c>
      <c r="AD5353" s="337">
        <f>EPA_Export_Aggregation_AR4!AD5353*IF(EPA_Export_Aggregation_AR4!$A5353="CH4",About!$D$58,IF(EPA_Export_Aggregation_AR4!$A5353="N2O",About!$D$59,1))</f>
        <v>0</v>
      </c>
      <c r="AE5353" s="337">
        <f>EPA_Export_Aggregation_AR4!AE5353*IF(EPA_Export_Aggregation_AR4!$A5353="CH4",About!$D$58,IF(EPA_Export_Aggregation_AR4!$A5353="N2O",About!$D$59,1))</f>
        <v>0</v>
      </c>
      <c r="AF5353" s="337">
        <f>EPA_Export_Aggregation_AR4!AF5353*IF(EPA_Export_Aggregation_AR4!$A5353="CH4",About!$D$58,IF(EPA_Export_Aggregation_AR4!$A5353="N2O",About!$D$59,1))</f>
        <v>0</v>
      </c>
      <c r="AG5353" s="337">
        <f>EPA_Export_Aggregation_AR4!AG5353*IF(EPA_Export_Aggregation_AR4!$A5353="CH4",About!$D$58,IF(EPA_Export_Aggregation_AR4!$A5353="N2O",About!$D$59,1))</f>
        <v>0</v>
      </c>
      <c r="AH5353" s="337">
        <f>EPA_Export_Aggregation_AR4!AH5353*IF(EPA_Export_Aggregation_AR4!$A5353="CH4",About!$D$58,IF(EPA_Export_Aggregation_AR4!$A5353="N2O",About!$D$59,1))</f>
        <v>0</v>
      </c>
      <c r="AI5353" s="337">
        <f>EPA_Export_Aggregation_AR4!AI5353*IF(EPA_Export_Aggregation_AR4!$A5353="CH4",About!$D$58,IF(EPA_Export_Aggregation_AR4!$A5353="N2O",About!$D$59,1))</f>
        <v>0</v>
      </c>
      <c r="AJ5353" s="337">
        <f>EPA_Export_Aggregation_AR4!AJ5353*IF(EPA_Export_Aggregation_AR4!$A5353="CH4",About!$D$58,IF(EPA_Export_Aggregation_AR4!$A5353="N2O",About!$D$59,1))</f>
        <v>0</v>
      </c>
      <c r="AK5353" s="337">
        <f>EPA_Export_Aggregation_AR4!AK5353*IF(EPA_Export_Aggregation_AR4!$A5353="CH4",About!$D$58,IF(EPA_Export_Aggregation_AR4!$A5353="N2O",About!$D$59,1))</f>
        <v>0</v>
      </c>
      <c r="AL5353" s="337">
        <f>EPA_Export_Aggregation_AR4!AL5353*IF(EPA_Export_Aggregation_AR4!$A5353="CH4",About!$D$58,IF(EPA_Export_Aggregation_AR4!$A5353="N2O",About!$D$59,1))</f>
        <v>0</v>
      </c>
    </row>
    <row r="5354" spans="1:38" hidden="1" x14ac:dyDescent="0.25">
      <c r="A5354" s="340" t="s">
        <v>3972</v>
      </c>
      <c r="B5354" s="337" t="s">
        <v>3923</v>
      </c>
      <c r="C5354" s="337">
        <v>1</v>
      </c>
      <c r="D5354" s="337" t="s">
        <v>3924</v>
      </c>
      <c r="E5354" s="337" t="s">
        <v>3602</v>
      </c>
      <c r="F5354" s="337">
        <v>101</v>
      </c>
      <c r="G5354" s="337">
        <f>EPA_Export_Aggregation_AR4!G5354*IF(EPA_Export_Aggregation_AR4!$A5354="CH4",About!$D$58,IF(EPA_Export_Aggregation_AR4!$A5354="N2O",About!$D$59,1))</f>
        <v>0</v>
      </c>
      <c r="H5354" s="337">
        <f>EPA_Export_Aggregation_AR4!H5354*IF(EPA_Export_Aggregation_AR4!$A5354="CH4",About!$D$58,IF(EPA_Export_Aggregation_AR4!$A5354="N2O",About!$D$59,1))</f>
        <v>0</v>
      </c>
      <c r="I5354" s="337">
        <f>EPA_Export_Aggregation_AR4!I5354*IF(EPA_Export_Aggregation_AR4!$A5354="CH4",About!$D$58,IF(EPA_Export_Aggregation_AR4!$A5354="N2O",About!$D$59,1))</f>
        <v>0</v>
      </c>
      <c r="J5354" s="337">
        <f>EPA_Export_Aggregation_AR4!J5354*IF(EPA_Export_Aggregation_AR4!$A5354="CH4",About!$D$58,IF(EPA_Export_Aggregation_AR4!$A5354="N2O",About!$D$59,1))</f>
        <v>0</v>
      </c>
      <c r="K5354" s="337">
        <f>EPA_Export_Aggregation_AR4!K5354*IF(EPA_Export_Aggregation_AR4!$A5354="CH4",About!$D$58,IF(EPA_Export_Aggregation_AR4!$A5354="N2O",About!$D$59,1))</f>
        <v>0</v>
      </c>
      <c r="L5354" s="337">
        <f>EPA_Export_Aggregation_AR4!L5354*IF(EPA_Export_Aggregation_AR4!$A5354="CH4",About!$D$58,IF(EPA_Export_Aggregation_AR4!$A5354="N2O",About!$D$59,1))</f>
        <v>0</v>
      </c>
      <c r="M5354" s="337">
        <f>EPA_Export_Aggregation_AR4!M5354*IF(EPA_Export_Aggregation_AR4!$A5354="CH4",About!$D$58,IF(EPA_Export_Aggregation_AR4!$A5354="N2O",About!$D$59,1))</f>
        <v>0</v>
      </c>
      <c r="N5354" s="337">
        <f>EPA_Export_Aggregation_AR4!N5354*IF(EPA_Export_Aggregation_AR4!$A5354="CH4",About!$D$58,IF(EPA_Export_Aggregation_AR4!$A5354="N2O",About!$D$59,1))</f>
        <v>0</v>
      </c>
      <c r="O5354" s="337">
        <f>EPA_Export_Aggregation_AR4!O5354*IF(EPA_Export_Aggregation_AR4!$A5354="CH4",About!$D$58,IF(EPA_Export_Aggregation_AR4!$A5354="N2O",About!$D$59,1))</f>
        <v>0</v>
      </c>
      <c r="P5354" s="337">
        <f>EPA_Export_Aggregation_AR4!P5354*IF(EPA_Export_Aggregation_AR4!$A5354="CH4",About!$D$58,IF(EPA_Export_Aggregation_AR4!$A5354="N2O",About!$D$59,1))</f>
        <v>0</v>
      </c>
      <c r="Q5354" s="337">
        <f>EPA_Export_Aggregation_AR4!Q5354*IF(EPA_Export_Aggregation_AR4!$A5354="CH4",About!$D$58,IF(EPA_Export_Aggregation_AR4!$A5354="N2O",About!$D$59,1))</f>
        <v>0</v>
      </c>
      <c r="R5354" s="337">
        <f>EPA_Export_Aggregation_AR4!R5354*IF(EPA_Export_Aggregation_AR4!$A5354="CH4",About!$D$58,IF(EPA_Export_Aggregation_AR4!$A5354="N2O",About!$D$59,1))</f>
        <v>0</v>
      </c>
      <c r="S5354" s="337">
        <f>EPA_Export_Aggregation_AR4!S5354*IF(EPA_Export_Aggregation_AR4!$A5354="CH4",About!$D$58,IF(EPA_Export_Aggregation_AR4!$A5354="N2O",About!$D$59,1))</f>
        <v>0</v>
      </c>
      <c r="T5354" s="337">
        <f>EPA_Export_Aggregation_AR4!T5354*IF(EPA_Export_Aggregation_AR4!$A5354="CH4",About!$D$58,IF(EPA_Export_Aggregation_AR4!$A5354="N2O",About!$D$59,1))</f>
        <v>0</v>
      </c>
      <c r="U5354" s="337">
        <f>EPA_Export_Aggregation_AR4!U5354*IF(EPA_Export_Aggregation_AR4!$A5354="CH4",About!$D$58,IF(EPA_Export_Aggregation_AR4!$A5354="N2O",About!$D$59,1))</f>
        <v>0</v>
      </c>
      <c r="V5354" s="337">
        <f>EPA_Export_Aggregation_AR4!V5354*IF(EPA_Export_Aggregation_AR4!$A5354="CH4",About!$D$58,IF(EPA_Export_Aggregation_AR4!$A5354="N2O",About!$D$59,1))</f>
        <v>0</v>
      </c>
      <c r="W5354" s="337">
        <f>EPA_Export_Aggregation_AR4!W5354*IF(EPA_Export_Aggregation_AR4!$A5354="CH4",About!$D$58,IF(EPA_Export_Aggregation_AR4!$A5354="N2O",About!$D$59,1))</f>
        <v>0</v>
      </c>
      <c r="X5354" s="337">
        <f>EPA_Export_Aggregation_AR4!X5354*IF(EPA_Export_Aggregation_AR4!$A5354="CH4",About!$D$58,IF(EPA_Export_Aggregation_AR4!$A5354="N2O",About!$D$59,1))</f>
        <v>0</v>
      </c>
      <c r="Y5354" s="337">
        <f>EPA_Export_Aggregation_AR4!Y5354*IF(EPA_Export_Aggregation_AR4!$A5354="CH4",About!$D$58,IF(EPA_Export_Aggregation_AR4!$A5354="N2O",About!$D$59,1))</f>
        <v>0</v>
      </c>
      <c r="Z5354" s="337">
        <f>EPA_Export_Aggregation_AR4!Z5354*IF(EPA_Export_Aggregation_AR4!$A5354="CH4",About!$D$58,IF(EPA_Export_Aggregation_AR4!$A5354="N2O",About!$D$59,1))</f>
        <v>0</v>
      </c>
      <c r="AA5354" s="337">
        <f>EPA_Export_Aggregation_AR4!AA5354*IF(EPA_Export_Aggregation_AR4!$A5354="CH4",About!$D$58,IF(EPA_Export_Aggregation_AR4!$A5354="N2O",About!$D$59,1))</f>
        <v>0</v>
      </c>
      <c r="AB5354" s="337">
        <f>EPA_Export_Aggregation_AR4!AB5354*IF(EPA_Export_Aggregation_AR4!$A5354="CH4",About!$D$58,IF(EPA_Export_Aggregation_AR4!$A5354="N2O",About!$D$59,1))</f>
        <v>0</v>
      </c>
      <c r="AC5354" s="337">
        <f>EPA_Export_Aggregation_AR4!AC5354*IF(EPA_Export_Aggregation_AR4!$A5354="CH4",About!$D$58,IF(EPA_Export_Aggregation_AR4!$A5354="N2O",About!$D$59,1))</f>
        <v>0</v>
      </c>
      <c r="AD5354" s="337">
        <f>EPA_Export_Aggregation_AR4!AD5354*IF(EPA_Export_Aggregation_AR4!$A5354="CH4",About!$D$58,IF(EPA_Export_Aggregation_AR4!$A5354="N2O",About!$D$59,1))</f>
        <v>0</v>
      </c>
      <c r="AE5354" s="337">
        <f>EPA_Export_Aggregation_AR4!AE5354*IF(EPA_Export_Aggregation_AR4!$A5354="CH4",About!$D$58,IF(EPA_Export_Aggregation_AR4!$A5354="N2O",About!$D$59,1))</f>
        <v>0</v>
      </c>
      <c r="AF5354" s="337">
        <f>EPA_Export_Aggregation_AR4!AF5354*IF(EPA_Export_Aggregation_AR4!$A5354="CH4",About!$D$58,IF(EPA_Export_Aggregation_AR4!$A5354="N2O",About!$D$59,1))</f>
        <v>0</v>
      </c>
      <c r="AG5354" s="337">
        <f>EPA_Export_Aggregation_AR4!AG5354*IF(EPA_Export_Aggregation_AR4!$A5354="CH4",About!$D$58,IF(EPA_Export_Aggregation_AR4!$A5354="N2O",About!$D$59,1))</f>
        <v>0</v>
      </c>
      <c r="AH5354" s="337">
        <f>EPA_Export_Aggregation_AR4!AH5354*IF(EPA_Export_Aggregation_AR4!$A5354="CH4",About!$D$58,IF(EPA_Export_Aggregation_AR4!$A5354="N2O",About!$D$59,1))</f>
        <v>0</v>
      </c>
      <c r="AI5354" s="337">
        <f>EPA_Export_Aggregation_AR4!AI5354*IF(EPA_Export_Aggregation_AR4!$A5354="CH4",About!$D$58,IF(EPA_Export_Aggregation_AR4!$A5354="N2O",About!$D$59,1))</f>
        <v>0</v>
      </c>
      <c r="AJ5354" s="337">
        <f>EPA_Export_Aggregation_AR4!AJ5354*IF(EPA_Export_Aggregation_AR4!$A5354="CH4",About!$D$58,IF(EPA_Export_Aggregation_AR4!$A5354="N2O",About!$D$59,1))</f>
        <v>0</v>
      </c>
      <c r="AK5354" s="337">
        <f>EPA_Export_Aggregation_AR4!AK5354*IF(EPA_Export_Aggregation_AR4!$A5354="CH4",About!$D$58,IF(EPA_Export_Aggregation_AR4!$A5354="N2O",About!$D$59,1))</f>
        <v>0</v>
      </c>
      <c r="AL5354" s="337">
        <f>EPA_Export_Aggregation_AR4!AL5354*IF(EPA_Export_Aggregation_AR4!$A5354="CH4",About!$D$58,IF(EPA_Export_Aggregation_AR4!$A5354="N2O",About!$D$59,1))</f>
        <v>0</v>
      </c>
    </row>
    <row r="5355" spans="1:38" hidden="1" x14ac:dyDescent="0.25">
      <c r="A5355" s="340" t="s">
        <v>3972</v>
      </c>
      <c r="B5355" s="337" t="s">
        <v>3923</v>
      </c>
      <c r="C5355" s="337">
        <v>1</v>
      </c>
      <c r="D5355" s="337" t="s">
        <v>3924</v>
      </c>
      <c r="E5355" s="337" t="s">
        <v>3747</v>
      </c>
      <c r="F5355" s="337">
        <v>101</v>
      </c>
      <c r="G5355" s="337">
        <f>EPA_Export_Aggregation_AR4!G5355*IF(EPA_Export_Aggregation_AR4!$A5355="CH4",About!$D$58,IF(EPA_Export_Aggregation_AR4!$A5355="N2O",About!$D$59,1))</f>
        <v>0</v>
      </c>
      <c r="H5355" s="337">
        <f>EPA_Export_Aggregation_AR4!H5355*IF(EPA_Export_Aggregation_AR4!$A5355="CH4",About!$D$58,IF(EPA_Export_Aggregation_AR4!$A5355="N2O",About!$D$59,1))</f>
        <v>0</v>
      </c>
      <c r="I5355" s="337">
        <f>EPA_Export_Aggregation_AR4!I5355*IF(EPA_Export_Aggregation_AR4!$A5355="CH4",About!$D$58,IF(EPA_Export_Aggregation_AR4!$A5355="N2O",About!$D$59,1))</f>
        <v>0</v>
      </c>
      <c r="J5355" s="337">
        <f>EPA_Export_Aggregation_AR4!J5355*IF(EPA_Export_Aggregation_AR4!$A5355="CH4",About!$D$58,IF(EPA_Export_Aggregation_AR4!$A5355="N2O",About!$D$59,1))</f>
        <v>0</v>
      </c>
      <c r="K5355" s="337">
        <f>EPA_Export_Aggregation_AR4!K5355*IF(EPA_Export_Aggregation_AR4!$A5355="CH4",About!$D$58,IF(EPA_Export_Aggregation_AR4!$A5355="N2O",About!$D$59,1))</f>
        <v>0</v>
      </c>
      <c r="L5355" s="337">
        <f>EPA_Export_Aggregation_AR4!L5355*IF(EPA_Export_Aggregation_AR4!$A5355="CH4",About!$D$58,IF(EPA_Export_Aggregation_AR4!$A5355="N2O",About!$D$59,1))</f>
        <v>0</v>
      </c>
      <c r="M5355" s="337">
        <f>EPA_Export_Aggregation_AR4!M5355*IF(EPA_Export_Aggregation_AR4!$A5355="CH4",About!$D$58,IF(EPA_Export_Aggregation_AR4!$A5355="N2O",About!$D$59,1))</f>
        <v>0</v>
      </c>
      <c r="N5355" s="337">
        <f>EPA_Export_Aggregation_AR4!N5355*IF(EPA_Export_Aggregation_AR4!$A5355="CH4",About!$D$58,IF(EPA_Export_Aggregation_AR4!$A5355="N2O",About!$D$59,1))</f>
        <v>0</v>
      </c>
      <c r="O5355" s="337">
        <f>EPA_Export_Aggregation_AR4!O5355*IF(EPA_Export_Aggregation_AR4!$A5355="CH4",About!$D$58,IF(EPA_Export_Aggregation_AR4!$A5355="N2O",About!$D$59,1))</f>
        <v>0</v>
      </c>
      <c r="P5355" s="337">
        <f>EPA_Export_Aggregation_AR4!P5355*IF(EPA_Export_Aggregation_AR4!$A5355="CH4",About!$D$58,IF(EPA_Export_Aggregation_AR4!$A5355="N2O",About!$D$59,1))</f>
        <v>0</v>
      </c>
      <c r="Q5355" s="337">
        <f>EPA_Export_Aggregation_AR4!Q5355*IF(EPA_Export_Aggregation_AR4!$A5355="CH4",About!$D$58,IF(EPA_Export_Aggregation_AR4!$A5355="N2O",About!$D$59,1))</f>
        <v>0</v>
      </c>
      <c r="R5355" s="337">
        <f>EPA_Export_Aggregation_AR4!R5355*IF(EPA_Export_Aggregation_AR4!$A5355="CH4",About!$D$58,IF(EPA_Export_Aggregation_AR4!$A5355="N2O",About!$D$59,1))</f>
        <v>0</v>
      </c>
      <c r="S5355" s="337">
        <f>EPA_Export_Aggregation_AR4!S5355*IF(EPA_Export_Aggregation_AR4!$A5355="CH4",About!$D$58,IF(EPA_Export_Aggregation_AR4!$A5355="N2O",About!$D$59,1))</f>
        <v>0</v>
      </c>
      <c r="T5355" s="337">
        <f>EPA_Export_Aggregation_AR4!T5355*IF(EPA_Export_Aggregation_AR4!$A5355="CH4",About!$D$58,IF(EPA_Export_Aggregation_AR4!$A5355="N2O",About!$D$59,1))</f>
        <v>0</v>
      </c>
      <c r="U5355" s="337">
        <f>EPA_Export_Aggregation_AR4!U5355*IF(EPA_Export_Aggregation_AR4!$A5355="CH4",About!$D$58,IF(EPA_Export_Aggregation_AR4!$A5355="N2O",About!$D$59,1))</f>
        <v>0</v>
      </c>
      <c r="V5355" s="337">
        <f>EPA_Export_Aggregation_AR4!V5355*IF(EPA_Export_Aggregation_AR4!$A5355="CH4",About!$D$58,IF(EPA_Export_Aggregation_AR4!$A5355="N2O",About!$D$59,1))</f>
        <v>0</v>
      </c>
      <c r="W5355" s="337">
        <f>EPA_Export_Aggregation_AR4!W5355*IF(EPA_Export_Aggregation_AR4!$A5355="CH4",About!$D$58,IF(EPA_Export_Aggregation_AR4!$A5355="N2O",About!$D$59,1))</f>
        <v>0</v>
      </c>
      <c r="X5355" s="337">
        <f>EPA_Export_Aggregation_AR4!X5355*IF(EPA_Export_Aggregation_AR4!$A5355="CH4",About!$D$58,IF(EPA_Export_Aggregation_AR4!$A5355="N2O",About!$D$59,1))</f>
        <v>0</v>
      </c>
      <c r="Y5355" s="337">
        <f>EPA_Export_Aggregation_AR4!Y5355*IF(EPA_Export_Aggregation_AR4!$A5355="CH4",About!$D$58,IF(EPA_Export_Aggregation_AR4!$A5355="N2O",About!$D$59,1))</f>
        <v>0</v>
      </c>
      <c r="Z5355" s="337">
        <f>EPA_Export_Aggregation_AR4!Z5355*IF(EPA_Export_Aggregation_AR4!$A5355="CH4",About!$D$58,IF(EPA_Export_Aggregation_AR4!$A5355="N2O",About!$D$59,1))</f>
        <v>0</v>
      </c>
      <c r="AA5355" s="337">
        <f>EPA_Export_Aggregation_AR4!AA5355*IF(EPA_Export_Aggregation_AR4!$A5355="CH4",About!$D$58,IF(EPA_Export_Aggregation_AR4!$A5355="N2O",About!$D$59,1))</f>
        <v>0</v>
      </c>
      <c r="AB5355" s="337">
        <f>EPA_Export_Aggregation_AR4!AB5355*IF(EPA_Export_Aggregation_AR4!$A5355="CH4",About!$D$58,IF(EPA_Export_Aggregation_AR4!$A5355="N2O",About!$D$59,1))</f>
        <v>0</v>
      </c>
      <c r="AC5355" s="337">
        <f>EPA_Export_Aggregation_AR4!AC5355*IF(EPA_Export_Aggregation_AR4!$A5355="CH4",About!$D$58,IF(EPA_Export_Aggregation_AR4!$A5355="N2O",About!$D$59,1))</f>
        <v>0</v>
      </c>
      <c r="AD5355" s="337">
        <f>EPA_Export_Aggregation_AR4!AD5355*IF(EPA_Export_Aggregation_AR4!$A5355="CH4",About!$D$58,IF(EPA_Export_Aggregation_AR4!$A5355="N2O",About!$D$59,1))</f>
        <v>0</v>
      </c>
      <c r="AE5355" s="337">
        <f>EPA_Export_Aggregation_AR4!AE5355*IF(EPA_Export_Aggregation_AR4!$A5355="CH4",About!$D$58,IF(EPA_Export_Aggregation_AR4!$A5355="N2O",About!$D$59,1))</f>
        <v>0</v>
      </c>
      <c r="AF5355" s="337">
        <f>EPA_Export_Aggregation_AR4!AF5355*IF(EPA_Export_Aggregation_AR4!$A5355="CH4",About!$D$58,IF(EPA_Export_Aggregation_AR4!$A5355="N2O",About!$D$59,1))</f>
        <v>0</v>
      </c>
      <c r="AG5355" s="337">
        <f>EPA_Export_Aggregation_AR4!AG5355*IF(EPA_Export_Aggregation_AR4!$A5355="CH4",About!$D$58,IF(EPA_Export_Aggregation_AR4!$A5355="N2O",About!$D$59,1))</f>
        <v>0</v>
      </c>
      <c r="AH5355" s="337">
        <f>EPA_Export_Aggregation_AR4!AH5355*IF(EPA_Export_Aggregation_AR4!$A5355="CH4",About!$D$58,IF(EPA_Export_Aggregation_AR4!$A5355="N2O",About!$D$59,1))</f>
        <v>0</v>
      </c>
      <c r="AI5355" s="337">
        <f>EPA_Export_Aggregation_AR4!AI5355*IF(EPA_Export_Aggregation_AR4!$A5355="CH4",About!$D$58,IF(EPA_Export_Aggregation_AR4!$A5355="N2O",About!$D$59,1))</f>
        <v>0</v>
      </c>
      <c r="AJ5355" s="337">
        <f>EPA_Export_Aggregation_AR4!AJ5355*IF(EPA_Export_Aggregation_AR4!$A5355="CH4",About!$D$58,IF(EPA_Export_Aggregation_AR4!$A5355="N2O",About!$D$59,1))</f>
        <v>0</v>
      </c>
      <c r="AK5355" s="337">
        <f>EPA_Export_Aggregation_AR4!AK5355*IF(EPA_Export_Aggregation_AR4!$A5355="CH4",About!$D$58,IF(EPA_Export_Aggregation_AR4!$A5355="N2O",About!$D$59,1))</f>
        <v>0</v>
      </c>
      <c r="AL5355" s="337">
        <f>EPA_Export_Aggregation_AR4!AL5355*IF(EPA_Export_Aggregation_AR4!$A5355="CH4",About!$D$58,IF(EPA_Export_Aggregation_AR4!$A5355="N2O",About!$D$59,1))</f>
        <v>0</v>
      </c>
    </row>
    <row r="5356" spans="1:38" hidden="1" x14ac:dyDescent="0.25">
      <c r="A5356" s="340" t="s">
        <v>3972</v>
      </c>
      <c r="B5356" s="337" t="s">
        <v>3923</v>
      </c>
      <c r="C5356" s="337">
        <v>1</v>
      </c>
      <c r="D5356" s="337" t="s">
        <v>3924</v>
      </c>
      <c r="E5356" s="337" t="s">
        <v>3604</v>
      </c>
      <c r="F5356" s="337">
        <v>101</v>
      </c>
      <c r="G5356" s="337">
        <f>EPA_Export_Aggregation_AR4!G5356*IF(EPA_Export_Aggregation_AR4!$A5356="CH4",About!$D$58,IF(EPA_Export_Aggregation_AR4!$A5356="N2O",About!$D$59,1))</f>
        <v>0</v>
      </c>
      <c r="H5356" s="337">
        <f>EPA_Export_Aggregation_AR4!H5356*IF(EPA_Export_Aggregation_AR4!$A5356="CH4",About!$D$58,IF(EPA_Export_Aggregation_AR4!$A5356="N2O",About!$D$59,1))</f>
        <v>0</v>
      </c>
      <c r="I5356" s="337">
        <f>EPA_Export_Aggregation_AR4!I5356*IF(EPA_Export_Aggregation_AR4!$A5356="CH4",About!$D$58,IF(EPA_Export_Aggregation_AR4!$A5356="N2O",About!$D$59,1))</f>
        <v>0</v>
      </c>
      <c r="J5356" s="337">
        <f>EPA_Export_Aggregation_AR4!J5356*IF(EPA_Export_Aggregation_AR4!$A5356="CH4",About!$D$58,IF(EPA_Export_Aggregation_AR4!$A5356="N2O",About!$D$59,1))</f>
        <v>0</v>
      </c>
      <c r="K5356" s="337">
        <f>EPA_Export_Aggregation_AR4!K5356*IF(EPA_Export_Aggregation_AR4!$A5356="CH4",About!$D$58,IF(EPA_Export_Aggregation_AR4!$A5356="N2O",About!$D$59,1))</f>
        <v>0</v>
      </c>
      <c r="L5356" s="337">
        <f>EPA_Export_Aggregation_AR4!L5356*IF(EPA_Export_Aggregation_AR4!$A5356="CH4",About!$D$58,IF(EPA_Export_Aggregation_AR4!$A5356="N2O",About!$D$59,1))</f>
        <v>0</v>
      </c>
      <c r="M5356" s="337">
        <f>EPA_Export_Aggregation_AR4!M5356*IF(EPA_Export_Aggregation_AR4!$A5356="CH4",About!$D$58,IF(EPA_Export_Aggregation_AR4!$A5356="N2O",About!$D$59,1))</f>
        <v>0</v>
      </c>
      <c r="N5356" s="337">
        <f>EPA_Export_Aggregation_AR4!N5356*IF(EPA_Export_Aggregation_AR4!$A5356="CH4",About!$D$58,IF(EPA_Export_Aggregation_AR4!$A5356="N2O",About!$D$59,1))</f>
        <v>0</v>
      </c>
      <c r="O5356" s="337">
        <f>EPA_Export_Aggregation_AR4!O5356*IF(EPA_Export_Aggregation_AR4!$A5356="CH4",About!$D$58,IF(EPA_Export_Aggregation_AR4!$A5356="N2O",About!$D$59,1))</f>
        <v>0</v>
      </c>
      <c r="P5356" s="337">
        <f>EPA_Export_Aggregation_AR4!P5356*IF(EPA_Export_Aggregation_AR4!$A5356="CH4",About!$D$58,IF(EPA_Export_Aggregation_AR4!$A5356="N2O",About!$D$59,1))</f>
        <v>0</v>
      </c>
      <c r="Q5356" s="337">
        <f>EPA_Export_Aggregation_AR4!Q5356*IF(EPA_Export_Aggregation_AR4!$A5356="CH4",About!$D$58,IF(EPA_Export_Aggregation_AR4!$A5356="N2O",About!$D$59,1))</f>
        <v>0</v>
      </c>
      <c r="R5356" s="337">
        <f>EPA_Export_Aggregation_AR4!R5356*IF(EPA_Export_Aggregation_AR4!$A5356="CH4",About!$D$58,IF(EPA_Export_Aggregation_AR4!$A5356="N2O",About!$D$59,1))</f>
        <v>0</v>
      </c>
      <c r="S5356" s="337">
        <f>EPA_Export_Aggregation_AR4!S5356*IF(EPA_Export_Aggregation_AR4!$A5356="CH4",About!$D$58,IF(EPA_Export_Aggregation_AR4!$A5356="N2O",About!$D$59,1))</f>
        <v>0</v>
      </c>
      <c r="T5356" s="337">
        <f>EPA_Export_Aggregation_AR4!T5356*IF(EPA_Export_Aggregation_AR4!$A5356="CH4",About!$D$58,IF(EPA_Export_Aggregation_AR4!$A5356="N2O",About!$D$59,1))</f>
        <v>0</v>
      </c>
      <c r="U5356" s="337">
        <f>EPA_Export_Aggregation_AR4!U5356*IF(EPA_Export_Aggregation_AR4!$A5356="CH4",About!$D$58,IF(EPA_Export_Aggregation_AR4!$A5356="N2O",About!$D$59,1))</f>
        <v>0</v>
      </c>
      <c r="V5356" s="337">
        <f>EPA_Export_Aggregation_AR4!V5356*IF(EPA_Export_Aggregation_AR4!$A5356="CH4",About!$D$58,IF(EPA_Export_Aggregation_AR4!$A5356="N2O",About!$D$59,1))</f>
        <v>0</v>
      </c>
      <c r="W5356" s="337">
        <f>EPA_Export_Aggregation_AR4!W5356*IF(EPA_Export_Aggregation_AR4!$A5356="CH4",About!$D$58,IF(EPA_Export_Aggregation_AR4!$A5356="N2O",About!$D$59,1))</f>
        <v>0</v>
      </c>
      <c r="X5356" s="337">
        <f>EPA_Export_Aggregation_AR4!X5356*IF(EPA_Export_Aggregation_AR4!$A5356="CH4",About!$D$58,IF(EPA_Export_Aggregation_AR4!$A5356="N2O",About!$D$59,1))</f>
        <v>0</v>
      </c>
      <c r="Y5356" s="337">
        <f>EPA_Export_Aggregation_AR4!Y5356*IF(EPA_Export_Aggregation_AR4!$A5356="CH4",About!$D$58,IF(EPA_Export_Aggregation_AR4!$A5356="N2O",About!$D$59,1))</f>
        <v>0</v>
      </c>
      <c r="Z5356" s="337">
        <f>EPA_Export_Aggregation_AR4!Z5356*IF(EPA_Export_Aggregation_AR4!$A5356="CH4",About!$D$58,IF(EPA_Export_Aggregation_AR4!$A5356="N2O",About!$D$59,1))</f>
        <v>0</v>
      </c>
      <c r="AA5356" s="337">
        <f>EPA_Export_Aggregation_AR4!AA5356*IF(EPA_Export_Aggregation_AR4!$A5356="CH4",About!$D$58,IF(EPA_Export_Aggregation_AR4!$A5356="N2O",About!$D$59,1))</f>
        <v>0</v>
      </c>
      <c r="AB5356" s="337">
        <f>EPA_Export_Aggregation_AR4!AB5356*IF(EPA_Export_Aggregation_AR4!$A5356="CH4",About!$D$58,IF(EPA_Export_Aggregation_AR4!$A5356="N2O",About!$D$59,1))</f>
        <v>0</v>
      </c>
      <c r="AC5356" s="337">
        <f>EPA_Export_Aggregation_AR4!AC5356*IF(EPA_Export_Aggregation_AR4!$A5356="CH4",About!$D$58,IF(EPA_Export_Aggregation_AR4!$A5356="N2O",About!$D$59,1))</f>
        <v>0</v>
      </c>
      <c r="AD5356" s="337">
        <f>EPA_Export_Aggregation_AR4!AD5356*IF(EPA_Export_Aggregation_AR4!$A5356="CH4",About!$D$58,IF(EPA_Export_Aggregation_AR4!$A5356="N2O",About!$D$59,1))</f>
        <v>0</v>
      </c>
      <c r="AE5356" s="337">
        <f>EPA_Export_Aggregation_AR4!AE5356*IF(EPA_Export_Aggregation_AR4!$A5356="CH4",About!$D$58,IF(EPA_Export_Aggregation_AR4!$A5356="N2O",About!$D$59,1))</f>
        <v>0</v>
      </c>
      <c r="AF5356" s="337">
        <f>EPA_Export_Aggregation_AR4!AF5356*IF(EPA_Export_Aggregation_AR4!$A5356="CH4",About!$D$58,IF(EPA_Export_Aggregation_AR4!$A5356="N2O",About!$D$59,1))</f>
        <v>0</v>
      </c>
      <c r="AG5356" s="337">
        <f>EPA_Export_Aggregation_AR4!AG5356*IF(EPA_Export_Aggregation_AR4!$A5356="CH4",About!$D$58,IF(EPA_Export_Aggregation_AR4!$A5356="N2O",About!$D$59,1))</f>
        <v>0</v>
      </c>
      <c r="AH5356" s="337">
        <f>EPA_Export_Aggregation_AR4!AH5356*IF(EPA_Export_Aggregation_AR4!$A5356="CH4",About!$D$58,IF(EPA_Export_Aggregation_AR4!$A5356="N2O",About!$D$59,1))</f>
        <v>0</v>
      </c>
      <c r="AI5356" s="337">
        <f>EPA_Export_Aggregation_AR4!AI5356*IF(EPA_Export_Aggregation_AR4!$A5356="CH4",About!$D$58,IF(EPA_Export_Aggregation_AR4!$A5356="N2O",About!$D$59,1))</f>
        <v>0</v>
      </c>
      <c r="AJ5356" s="337">
        <f>EPA_Export_Aggregation_AR4!AJ5356*IF(EPA_Export_Aggregation_AR4!$A5356="CH4",About!$D$58,IF(EPA_Export_Aggregation_AR4!$A5356="N2O",About!$D$59,1))</f>
        <v>0</v>
      </c>
      <c r="AK5356" s="337">
        <f>EPA_Export_Aggregation_AR4!AK5356*IF(EPA_Export_Aggregation_AR4!$A5356="CH4",About!$D$58,IF(EPA_Export_Aggregation_AR4!$A5356="N2O",About!$D$59,1))</f>
        <v>0</v>
      </c>
      <c r="AL5356" s="337">
        <f>EPA_Export_Aggregation_AR4!AL5356*IF(EPA_Export_Aggregation_AR4!$A5356="CH4",About!$D$58,IF(EPA_Export_Aggregation_AR4!$A5356="N2O",About!$D$59,1))</f>
        <v>0</v>
      </c>
    </row>
    <row r="5357" spans="1:38" hidden="1" x14ac:dyDescent="0.25">
      <c r="A5357" s="340" t="s">
        <v>3972</v>
      </c>
      <c r="B5357" s="337" t="s">
        <v>3923</v>
      </c>
      <c r="C5357" s="337">
        <v>1</v>
      </c>
      <c r="D5357" s="337" t="s">
        <v>3924</v>
      </c>
      <c r="E5357" s="337" t="s">
        <v>3606</v>
      </c>
      <c r="F5357" s="337">
        <v>101</v>
      </c>
      <c r="G5357" s="337">
        <f>EPA_Export_Aggregation_AR4!G5357*IF(EPA_Export_Aggregation_AR4!$A5357="CH4",About!$D$58,IF(EPA_Export_Aggregation_AR4!$A5357="N2O",About!$D$59,1))</f>
        <v>0</v>
      </c>
      <c r="H5357" s="337">
        <f>EPA_Export_Aggregation_AR4!H5357*IF(EPA_Export_Aggregation_AR4!$A5357="CH4",About!$D$58,IF(EPA_Export_Aggregation_AR4!$A5357="N2O",About!$D$59,1))</f>
        <v>0</v>
      </c>
      <c r="I5357" s="337">
        <f>EPA_Export_Aggregation_AR4!I5357*IF(EPA_Export_Aggregation_AR4!$A5357="CH4",About!$D$58,IF(EPA_Export_Aggregation_AR4!$A5357="N2O",About!$D$59,1))</f>
        <v>0</v>
      </c>
      <c r="J5357" s="337">
        <f>EPA_Export_Aggregation_AR4!J5357*IF(EPA_Export_Aggregation_AR4!$A5357="CH4",About!$D$58,IF(EPA_Export_Aggregation_AR4!$A5357="N2O",About!$D$59,1))</f>
        <v>0</v>
      </c>
      <c r="K5357" s="337">
        <f>EPA_Export_Aggregation_AR4!K5357*IF(EPA_Export_Aggregation_AR4!$A5357="CH4",About!$D$58,IF(EPA_Export_Aggregation_AR4!$A5357="N2O",About!$D$59,1))</f>
        <v>0</v>
      </c>
      <c r="L5357" s="337">
        <f>EPA_Export_Aggregation_AR4!L5357*IF(EPA_Export_Aggregation_AR4!$A5357="CH4",About!$D$58,IF(EPA_Export_Aggregation_AR4!$A5357="N2O",About!$D$59,1))</f>
        <v>0</v>
      </c>
      <c r="M5357" s="337">
        <f>EPA_Export_Aggregation_AR4!M5357*IF(EPA_Export_Aggregation_AR4!$A5357="CH4",About!$D$58,IF(EPA_Export_Aggregation_AR4!$A5357="N2O",About!$D$59,1))</f>
        <v>0</v>
      </c>
      <c r="N5357" s="337">
        <f>EPA_Export_Aggregation_AR4!N5357*IF(EPA_Export_Aggregation_AR4!$A5357="CH4",About!$D$58,IF(EPA_Export_Aggregation_AR4!$A5357="N2O",About!$D$59,1))</f>
        <v>0</v>
      </c>
      <c r="O5357" s="337">
        <f>EPA_Export_Aggregation_AR4!O5357*IF(EPA_Export_Aggregation_AR4!$A5357="CH4",About!$D$58,IF(EPA_Export_Aggregation_AR4!$A5357="N2O",About!$D$59,1))</f>
        <v>0</v>
      </c>
      <c r="P5357" s="337">
        <f>EPA_Export_Aggregation_AR4!P5357*IF(EPA_Export_Aggregation_AR4!$A5357="CH4",About!$D$58,IF(EPA_Export_Aggregation_AR4!$A5357="N2O",About!$D$59,1))</f>
        <v>0</v>
      </c>
      <c r="Q5357" s="337">
        <f>EPA_Export_Aggregation_AR4!Q5357*IF(EPA_Export_Aggregation_AR4!$A5357="CH4",About!$D$58,IF(EPA_Export_Aggregation_AR4!$A5357="N2O",About!$D$59,1))</f>
        <v>0</v>
      </c>
      <c r="R5357" s="337">
        <f>EPA_Export_Aggregation_AR4!R5357*IF(EPA_Export_Aggregation_AR4!$A5357="CH4",About!$D$58,IF(EPA_Export_Aggregation_AR4!$A5357="N2O",About!$D$59,1))</f>
        <v>0</v>
      </c>
      <c r="S5357" s="337">
        <f>EPA_Export_Aggregation_AR4!S5357*IF(EPA_Export_Aggregation_AR4!$A5357="CH4",About!$D$58,IF(EPA_Export_Aggregation_AR4!$A5357="N2O",About!$D$59,1))</f>
        <v>0</v>
      </c>
      <c r="T5357" s="337">
        <f>EPA_Export_Aggregation_AR4!T5357*IF(EPA_Export_Aggregation_AR4!$A5357="CH4",About!$D$58,IF(EPA_Export_Aggregation_AR4!$A5357="N2O",About!$D$59,1))</f>
        <v>0</v>
      </c>
      <c r="U5357" s="337">
        <f>EPA_Export_Aggregation_AR4!U5357*IF(EPA_Export_Aggregation_AR4!$A5357="CH4",About!$D$58,IF(EPA_Export_Aggregation_AR4!$A5357="N2O",About!$D$59,1))</f>
        <v>0</v>
      </c>
      <c r="V5357" s="337">
        <f>EPA_Export_Aggregation_AR4!V5357*IF(EPA_Export_Aggregation_AR4!$A5357="CH4",About!$D$58,IF(EPA_Export_Aggregation_AR4!$A5357="N2O",About!$D$59,1))</f>
        <v>0</v>
      </c>
      <c r="W5357" s="337">
        <f>EPA_Export_Aggregation_AR4!W5357*IF(EPA_Export_Aggregation_AR4!$A5357="CH4",About!$D$58,IF(EPA_Export_Aggregation_AR4!$A5357="N2O",About!$D$59,1))</f>
        <v>0</v>
      </c>
      <c r="X5357" s="337">
        <f>EPA_Export_Aggregation_AR4!X5357*IF(EPA_Export_Aggregation_AR4!$A5357="CH4",About!$D$58,IF(EPA_Export_Aggregation_AR4!$A5357="N2O",About!$D$59,1))</f>
        <v>0</v>
      </c>
      <c r="Y5357" s="337">
        <f>EPA_Export_Aggregation_AR4!Y5357*IF(EPA_Export_Aggregation_AR4!$A5357="CH4",About!$D$58,IF(EPA_Export_Aggregation_AR4!$A5357="N2O",About!$D$59,1))</f>
        <v>0</v>
      </c>
      <c r="Z5357" s="337">
        <f>EPA_Export_Aggregation_AR4!Z5357*IF(EPA_Export_Aggregation_AR4!$A5357="CH4",About!$D$58,IF(EPA_Export_Aggregation_AR4!$A5357="N2O",About!$D$59,1))</f>
        <v>0</v>
      </c>
      <c r="AA5357" s="337">
        <f>EPA_Export_Aggregation_AR4!AA5357*IF(EPA_Export_Aggregation_AR4!$A5357="CH4",About!$D$58,IF(EPA_Export_Aggregation_AR4!$A5357="N2O",About!$D$59,1))</f>
        <v>0</v>
      </c>
      <c r="AB5357" s="337">
        <f>EPA_Export_Aggregation_AR4!AB5357*IF(EPA_Export_Aggregation_AR4!$A5357="CH4",About!$D$58,IF(EPA_Export_Aggregation_AR4!$A5357="N2O",About!$D$59,1))</f>
        <v>0</v>
      </c>
      <c r="AC5357" s="337">
        <f>EPA_Export_Aggregation_AR4!AC5357*IF(EPA_Export_Aggregation_AR4!$A5357="CH4",About!$D$58,IF(EPA_Export_Aggregation_AR4!$A5357="N2O",About!$D$59,1))</f>
        <v>0</v>
      </c>
      <c r="AD5357" s="337">
        <f>EPA_Export_Aggregation_AR4!AD5357*IF(EPA_Export_Aggregation_AR4!$A5357="CH4",About!$D$58,IF(EPA_Export_Aggregation_AR4!$A5357="N2O",About!$D$59,1))</f>
        <v>0</v>
      </c>
      <c r="AE5357" s="337">
        <f>EPA_Export_Aggregation_AR4!AE5357*IF(EPA_Export_Aggregation_AR4!$A5357="CH4",About!$D$58,IF(EPA_Export_Aggregation_AR4!$A5357="N2O",About!$D$59,1))</f>
        <v>0</v>
      </c>
      <c r="AF5357" s="337">
        <f>EPA_Export_Aggregation_AR4!AF5357*IF(EPA_Export_Aggregation_AR4!$A5357="CH4",About!$D$58,IF(EPA_Export_Aggregation_AR4!$A5357="N2O",About!$D$59,1))</f>
        <v>0</v>
      </c>
      <c r="AG5357" s="337">
        <f>EPA_Export_Aggregation_AR4!AG5357*IF(EPA_Export_Aggregation_AR4!$A5357="CH4",About!$D$58,IF(EPA_Export_Aggregation_AR4!$A5357="N2O",About!$D$59,1))</f>
        <v>0</v>
      </c>
      <c r="AH5357" s="337">
        <f>EPA_Export_Aggregation_AR4!AH5357*IF(EPA_Export_Aggregation_AR4!$A5357="CH4",About!$D$58,IF(EPA_Export_Aggregation_AR4!$A5357="N2O",About!$D$59,1))</f>
        <v>0</v>
      </c>
      <c r="AI5357" s="337">
        <f>EPA_Export_Aggregation_AR4!AI5357*IF(EPA_Export_Aggregation_AR4!$A5357="CH4",About!$D$58,IF(EPA_Export_Aggregation_AR4!$A5357="N2O",About!$D$59,1))</f>
        <v>0</v>
      </c>
      <c r="AJ5357" s="337">
        <f>EPA_Export_Aggregation_AR4!AJ5357*IF(EPA_Export_Aggregation_AR4!$A5357="CH4",About!$D$58,IF(EPA_Export_Aggregation_AR4!$A5357="N2O",About!$D$59,1))</f>
        <v>0</v>
      </c>
      <c r="AK5357" s="337">
        <f>EPA_Export_Aggregation_AR4!AK5357*IF(EPA_Export_Aggregation_AR4!$A5357="CH4",About!$D$58,IF(EPA_Export_Aggregation_AR4!$A5357="N2O",About!$D$59,1))</f>
        <v>0</v>
      </c>
      <c r="AL5357" s="337">
        <f>EPA_Export_Aggregation_AR4!AL5357*IF(EPA_Export_Aggregation_AR4!$A5357="CH4",About!$D$58,IF(EPA_Export_Aggregation_AR4!$A5357="N2O",About!$D$59,1))</f>
        <v>0</v>
      </c>
    </row>
    <row r="5358" spans="1:38" x14ac:dyDescent="0.25">
      <c r="A5358" s="340" t="s">
        <v>3972</v>
      </c>
      <c r="B5358" s="337" t="s">
        <v>3923</v>
      </c>
      <c r="C5358" s="337">
        <v>1</v>
      </c>
      <c r="D5358" s="337" t="s">
        <v>3924</v>
      </c>
      <c r="E5358" s="337" t="s">
        <v>513</v>
      </c>
      <c r="F5358" s="337">
        <v>101</v>
      </c>
      <c r="G5358" s="337">
        <f>EPA_Export_Aggregation_AR4!G5358*IF(EPA_Export_Aggregation_AR4!$A5358="CH4",About!$D$58,IF(EPA_Export_Aggregation_AR4!$A5358="N2O",About!$D$59,1))</f>
        <v>0</v>
      </c>
      <c r="H5358" s="337">
        <f>EPA_Export_Aggregation_AR4!H5358*IF(EPA_Export_Aggregation_AR4!$A5358="CH4",About!$D$58,IF(EPA_Export_Aggregation_AR4!$A5358="N2O",About!$D$59,1))</f>
        <v>0</v>
      </c>
      <c r="I5358" s="337">
        <f>EPA_Export_Aggregation_AR4!I5358*IF(EPA_Export_Aggregation_AR4!$A5358="CH4",About!$D$58,IF(EPA_Export_Aggregation_AR4!$A5358="N2O",About!$D$59,1))</f>
        <v>0</v>
      </c>
      <c r="J5358" s="337">
        <f>EPA_Export_Aggregation_AR4!J5358*IF(EPA_Export_Aggregation_AR4!$A5358="CH4",About!$D$58,IF(EPA_Export_Aggregation_AR4!$A5358="N2O",About!$D$59,1))</f>
        <v>0</v>
      </c>
      <c r="K5358" s="337">
        <f>EPA_Export_Aggregation_AR4!K5358*IF(EPA_Export_Aggregation_AR4!$A5358="CH4",About!$D$58,IF(EPA_Export_Aggregation_AR4!$A5358="N2O",About!$D$59,1))</f>
        <v>0</v>
      </c>
      <c r="L5358" s="337">
        <f>EPA_Export_Aggregation_AR4!L5358*IF(EPA_Export_Aggregation_AR4!$A5358="CH4",About!$D$58,IF(EPA_Export_Aggregation_AR4!$A5358="N2O",About!$D$59,1))</f>
        <v>0</v>
      </c>
      <c r="M5358" s="337">
        <f>EPA_Export_Aggregation_AR4!M5358*IF(EPA_Export_Aggregation_AR4!$A5358="CH4",About!$D$58,IF(EPA_Export_Aggregation_AR4!$A5358="N2O",About!$D$59,1))</f>
        <v>0</v>
      </c>
      <c r="N5358" s="337">
        <f>EPA_Export_Aggregation_AR4!N5358*IF(EPA_Export_Aggregation_AR4!$A5358="CH4",About!$D$58,IF(EPA_Export_Aggregation_AR4!$A5358="N2O",About!$D$59,1))</f>
        <v>0</v>
      </c>
      <c r="O5358" s="337">
        <f>EPA_Export_Aggregation_AR4!O5358*IF(EPA_Export_Aggregation_AR4!$A5358="CH4",About!$D$58,IF(EPA_Export_Aggregation_AR4!$A5358="N2O",About!$D$59,1))</f>
        <v>0</v>
      </c>
      <c r="P5358" s="337">
        <f>EPA_Export_Aggregation_AR4!P5358*IF(EPA_Export_Aggregation_AR4!$A5358="CH4",About!$D$58,IF(EPA_Export_Aggregation_AR4!$A5358="N2O",About!$D$59,1))</f>
        <v>0</v>
      </c>
      <c r="Q5358" s="337">
        <f>EPA_Export_Aggregation_AR4!Q5358*IF(EPA_Export_Aggregation_AR4!$A5358="CH4",About!$D$58,IF(EPA_Export_Aggregation_AR4!$A5358="N2O",About!$D$59,1))</f>
        <v>0</v>
      </c>
      <c r="R5358" s="337">
        <f>EPA_Export_Aggregation_AR4!R5358*IF(EPA_Export_Aggregation_AR4!$A5358="CH4",About!$D$58,IF(EPA_Export_Aggregation_AR4!$A5358="N2O",About!$D$59,1))</f>
        <v>0</v>
      </c>
      <c r="S5358" s="337">
        <f>EPA_Export_Aggregation_AR4!S5358*IF(EPA_Export_Aggregation_AR4!$A5358="CH4",About!$D$58,IF(EPA_Export_Aggregation_AR4!$A5358="N2O",About!$D$59,1))</f>
        <v>0</v>
      </c>
      <c r="T5358" s="337">
        <f>EPA_Export_Aggregation_AR4!T5358*IF(EPA_Export_Aggregation_AR4!$A5358="CH4",About!$D$58,IF(EPA_Export_Aggregation_AR4!$A5358="N2O",About!$D$59,1))</f>
        <v>0</v>
      </c>
      <c r="U5358" s="337">
        <f>EPA_Export_Aggregation_AR4!U5358*IF(EPA_Export_Aggregation_AR4!$A5358="CH4",About!$D$58,IF(EPA_Export_Aggregation_AR4!$A5358="N2O",About!$D$59,1))</f>
        <v>0</v>
      </c>
      <c r="V5358" s="337">
        <f>EPA_Export_Aggregation_AR4!V5358*IF(EPA_Export_Aggregation_AR4!$A5358="CH4",About!$D$58,IF(EPA_Export_Aggregation_AR4!$A5358="N2O",About!$D$59,1))</f>
        <v>0</v>
      </c>
      <c r="W5358" s="337">
        <f>EPA_Export_Aggregation_AR4!W5358*IF(EPA_Export_Aggregation_AR4!$A5358="CH4",About!$D$58,IF(EPA_Export_Aggregation_AR4!$A5358="N2O",About!$D$59,1))</f>
        <v>0</v>
      </c>
      <c r="X5358" s="337">
        <f>EPA_Export_Aggregation_AR4!X5358*IF(EPA_Export_Aggregation_AR4!$A5358="CH4",About!$D$58,IF(EPA_Export_Aggregation_AR4!$A5358="N2O",About!$D$59,1))</f>
        <v>0</v>
      </c>
      <c r="Y5358" s="337">
        <f>EPA_Export_Aggregation_AR4!Y5358*IF(EPA_Export_Aggregation_AR4!$A5358="CH4",About!$D$58,IF(EPA_Export_Aggregation_AR4!$A5358="N2O",About!$D$59,1))</f>
        <v>0</v>
      </c>
      <c r="Z5358" s="337">
        <f>EPA_Export_Aggregation_AR4!Z5358*IF(EPA_Export_Aggregation_AR4!$A5358="CH4",About!$D$58,IF(EPA_Export_Aggregation_AR4!$A5358="N2O",About!$D$59,1))</f>
        <v>0</v>
      </c>
      <c r="AA5358" s="337">
        <f>EPA_Export_Aggregation_AR4!AA5358*IF(EPA_Export_Aggregation_AR4!$A5358="CH4",About!$D$58,IF(EPA_Export_Aggregation_AR4!$A5358="N2O",About!$D$59,1))</f>
        <v>0</v>
      </c>
      <c r="AB5358" s="337">
        <f>EPA_Export_Aggregation_AR4!AB5358*IF(EPA_Export_Aggregation_AR4!$A5358="CH4",About!$D$58,IF(EPA_Export_Aggregation_AR4!$A5358="N2O",About!$D$59,1))</f>
        <v>0</v>
      </c>
      <c r="AC5358" s="337">
        <f>EPA_Export_Aggregation_AR4!AC5358*IF(EPA_Export_Aggregation_AR4!$A5358="CH4",About!$D$58,IF(EPA_Export_Aggregation_AR4!$A5358="N2O",About!$D$59,1))</f>
        <v>0</v>
      </c>
      <c r="AD5358" s="337">
        <f>EPA_Export_Aggregation_AR4!AD5358*IF(EPA_Export_Aggregation_AR4!$A5358="CH4",About!$D$58,IF(EPA_Export_Aggregation_AR4!$A5358="N2O",About!$D$59,1))</f>
        <v>0</v>
      </c>
      <c r="AE5358" s="337">
        <f>EPA_Export_Aggregation_AR4!AE5358*IF(EPA_Export_Aggregation_AR4!$A5358="CH4",About!$D$58,IF(EPA_Export_Aggregation_AR4!$A5358="N2O",About!$D$59,1))</f>
        <v>0</v>
      </c>
      <c r="AF5358" s="337">
        <f>EPA_Export_Aggregation_AR4!AF5358*IF(EPA_Export_Aggregation_AR4!$A5358="CH4",About!$D$58,IF(EPA_Export_Aggregation_AR4!$A5358="N2O",About!$D$59,1))</f>
        <v>0</v>
      </c>
      <c r="AG5358" s="337">
        <f>EPA_Export_Aggregation_AR4!AG5358*IF(EPA_Export_Aggregation_AR4!$A5358="CH4",About!$D$58,IF(EPA_Export_Aggregation_AR4!$A5358="N2O",About!$D$59,1))</f>
        <v>0</v>
      </c>
      <c r="AH5358" s="337">
        <f>EPA_Export_Aggregation_AR4!AH5358*IF(EPA_Export_Aggregation_AR4!$A5358="CH4",About!$D$58,IF(EPA_Export_Aggregation_AR4!$A5358="N2O",About!$D$59,1))</f>
        <v>0</v>
      </c>
      <c r="AI5358" s="337">
        <f>EPA_Export_Aggregation_AR4!AI5358*IF(EPA_Export_Aggregation_AR4!$A5358="CH4",About!$D$58,IF(EPA_Export_Aggregation_AR4!$A5358="N2O",About!$D$59,1))</f>
        <v>0</v>
      </c>
      <c r="AJ5358" s="337">
        <f>EPA_Export_Aggregation_AR4!AJ5358*IF(EPA_Export_Aggregation_AR4!$A5358="CH4",About!$D$58,IF(EPA_Export_Aggregation_AR4!$A5358="N2O",About!$D$59,1))</f>
        <v>0</v>
      </c>
      <c r="AK5358" s="337">
        <f>EPA_Export_Aggregation_AR4!AK5358*IF(EPA_Export_Aggregation_AR4!$A5358="CH4",About!$D$58,IF(EPA_Export_Aggregation_AR4!$A5358="N2O",About!$D$59,1))</f>
        <v>0</v>
      </c>
      <c r="AL5358" s="337">
        <f>EPA_Export_Aggregation_AR4!AL5358*IF(EPA_Export_Aggregation_AR4!$A5358="CH4",About!$D$58,IF(EPA_Export_Aggregation_AR4!$A5358="N2O",About!$D$59,1))</f>
        <v>0</v>
      </c>
    </row>
    <row r="5359" spans="1:38" hidden="1" x14ac:dyDescent="0.25">
      <c r="A5359" s="340" t="s">
        <v>3972</v>
      </c>
      <c r="B5359" s="337" t="s">
        <v>3923</v>
      </c>
      <c r="C5359" s="337">
        <v>1</v>
      </c>
      <c r="D5359" s="337" t="s">
        <v>3924</v>
      </c>
      <c r="E5359" s="337" t="s">
        <v>3609</v>
      </c>
      <c r="F5359" s="337">
        <v>101</v>
      </c>
      <c r="G5359" s="337">
        <f>EPA_Export_Aggregation_AR4!G5359*IF(EPA_Export_Aggregation_AR4!$A5359="CH4",About!$D$58,IF(EPA_Export_Aggregation_AR4!$A5359="N2O",About!$D$59,1))</f>
        <v>0</v>
      </c>
      <c r="H5359" s="337">
        <f>EPA_Export_Aggregation_AR4!H5359*IF(EPA_Export_Aggregation_AR4!$A5359="CH4",About!$D$58,IF(EPA_Export_Aggregation_AR4!$A5359="N2O",About!$D$59,1))</f>
        <v>0</v>
      </c>
      <c r="I5359" s="337">
        <f>EPA_Export_Aggregation_AR4!I5359*IF(EPA_Export_Aggregation_AR4!$A5359="CH4",About!$D$58,IF(EPA_Export_Aggregation_AR4!$A5359="N2O",About!$D$59,1))</f>
        <v>0</v>
      </c>
      <c r="J5359" s="337">
        <f>EPA_Export_Aggregation_AR4!J5359*IF(EPA_Export_Aggregation_AR4!$A5359="CH4",About!$D$58,IF(EPA_Export_Aggregation_AR4!$A5359="N2O",About!$D$59,1))</f>
        <v>0</v>
      </c>
      <c r="K5359" s="337">
        <f>EPA_Export_Aggregation_AR4!K5359*IF(EPA_Export_Aggregation_AR4!$A5359="CH4",About!$D$58,IF(EPA_Export_Aggregation_AR4!$A5359="N2O",About!$D$59,1))</f>
        <v>0</v>
      </c>
      <c r="L5359" s="337">
        <f>EPA_Export_Aggregation_AR4!L5359*IF(EPA_Export_Aggregation_AR4!$A5359="CH4",About!$D$58,IF(EPA_Export_Aggregation_AR4!$A5359="N2O",About!$D$59,1))</f>
        <v>0</v>
      </c>
      <c r="M5359" s="337">
        <f>EPA_Export_Aggregation_AR4!M5359*IF(EPA_Export_Aggregation_AR4!$A5359="CH4",About!$D$58,IF(EPA_Export_Aggregation_AR4!$A5359="N2O",About!$D$59,1))</f>
        <v>0</v>
      </c>
      <c r="N5359" s="337">
        <f>EPA_Export_Aggregation_AR4!N5359*IF(EPA_Export_Aggregation_AR4!$A5359="CH4",About!$D$58,IF(EPA_Export_Aggregation_AR4!$A5359="N2O",About!$D$59,1))</f>
        <v>0</v>
      </c>
      <c r="O5359" s="337">
        <f>EPA_Export_Aggregation_AR4!O5359*IF(EPA_Export_Aggregation_AR4!$A5359="CH4",About!$D$58,IF(EPA_Export_Aggregation_AR4!$A5359="N2O",About!$D$59,1))</f>
        <v>0</v>
      </c>
      <c r="P5359" s="337">
        <f>EPA_Export_Aggregation_AR4!P5359*IF(EPA_Export_Aggregation_AR4!$A5359="CH4",About!$D$58,IF(EPA_Export_Aggregation_AR4!$A5359="N2O",About!$D$59,1))</f>
        <v>0</v>
      </c>
      <c r="Q5359" s="337">
        <f>EPA_Export_Aggregation_AR4!Q5359*IF(EPA_Export_Aggregation_AR4!$A5359="CH4",About!$D$58,IF(EPA_Export_Aggregation_AR4!$A5359="N2O",About!$D$59,1))</f>
        <v>0</v>
      </c>
      <c r="R5359" s="337">
        <f>EPA_Export_Aggregation_AR4!R5359*IF(EPA_Export_Aggregation_AR4!$A5359="CH4",About!$D$58,IF(EPA_Export_Aggregation_AR4!$A5359="N2O",About!$D$59,1))</f>
        <v>0</v>
      </c>
      <c r="S5359" s="337">
        <f>EPA_Export_Aggregation_AR4!S5359*IF(EPA_Export_Aggregation_AR4!$A5359="CH4",About!$D$58,IF(EPA_Export_Aggregation_AR4!$A5359="N2O",About!$D$59,1))</f>
        <v>0</v>
      </c>
      <c r="T5359" s="337">
        <f>EPA_Export_Aggregation_AR4!T5359*IF(EPA_Export_Aggregation_AR4!$A5359="CH4",About!$D$58,IF(EPA_Export_Aggregation_AR4!$A5359="N2O",About!$D$59,1))</f>
        <v>0</v>
      </c>
      <c r="U5359" s="337">
        <f>EPA_Export_Aggregation_AR4!U5359*IF(EPA_Export_Aggregation_AR4!$A5359="CH4",About!$D$58,IF(EPA_Export_Aggregation_AR4!$A5359="N2O",About!$D$59,1))</f>
        <v>0</v>
      </c>
      <c r="V5359" s="337">
        <f>EPA_Export_Aggregation_AR4!V5359*IF(EPA_Export_Aggregation_AR4!$A5359="CH4",About!$D$58,IF(EPA_Export_Aggregation_AR4!$A5359="N2O",About!$D$59,1))</f>
        <v>0</v>
      </c>
      <c r="W5359" s="337">
        <f>EPA_Export_Aggregation_AR4!W5359*IF(EPA_Export_Aggregation_AR4!$A5359="CH4",About!$D$58,IF(EPA_Export_Aggregation_AR4!$A5359="N2O",About!$D$59,1))</f>
        <v>0</v>
      </c>
      <c r="X5359" s="337">
        <f>EPA_Export_Aggregation_AR4!X5359*IF(EPA_Export_Aggregation_AR4!$A5359="CH4",About!$D$58,IF(EPA_Export_Aggregation_AR4!$A5359="N2O",About!$D$59,1))</f>
        <v>0</v>
      </c>
      <c r="Y5359" s="337">
        <f>EPA_Export_Aggregation_AR4!Y5359*IF(EPA_Export_Aggregation_AR4!$A5359="CH4",About!$D$58,IF(EPA_Export_Aggregation_AR4!$A5359="N2O",About!$D$59,1))</f>
        <v>0</v>
      </c>
      <c r="Z5359" s="337">
        <f>EPA_Export_Aggregation_AR4!Z5359*IF(EPA_Export_Aggregation_AR4!$A5359="CH4",About!$D$58,IF(EPA_Export_Aggregation_AR4!$A5359="N2O",About!$D$59,1))</f>
        <v>0</v>
      </c>
      <c r="AA5359" s="337">
        <f>EPA_Export_Aggregation_AR4!AA5359*IF(EPA_Export_Aggregation_AR4!$A5359="CH4",About!$D$58,IF(EPA_Export_Aggregation_AR4!$A5359="N2O",About!$D$59,1))</f>
        <v>0</v>
      </c>
      <c r="AB5359" s="337">
        <f>EPA_Export_Aggregation_AR4!AB5359*IF(EPA_Export_Aggregation_AR4!$A5359="CH4",About!$D$58,IF(EPA_Export_Aggregation_AR4!$A5359="N2O",About!$D$59,1))</f>
        <v>0</v>
      </c>
      <c r="AC5359" s="337">
        <f>EPA_Export_Aggregation_AR4!AC5359*IF(EPA_Export_Aggregation_AR4!$A5359="CH4",About!$D$58,IF(EPA_Export_Aggregation_AR4!$A5359="N2O",About!$D$59,1))</f>
        <v>0</v>
      </c>
      <c r="AD5359" s="337">
        <f>EPA_Export_Aggregation_AR4!AD5359*IF(EPA_Export_Aggregation_AR4!$A5359="CH4",About!$D$58,IF(EPA_Export_Aggregation_AR4!$A5359="N2O",About!$D$59,1))</f>
        <v>0</v>
      </c>
      <c r="AE5359" s="337">
        <f>EPA_Export_Aggregation_AR4!AE5359*IF(EPA_Export_Aggregation_AR4!$A5359="CH4",About!$D$58,IF(EPA_Export_Aggregation_AR4!$A5359="N2O",About!$D$59,1))</f>
        <v>0</v>
      </c>
      <c r="AF5359" s="337">
        <f>EPA_Export_Aggregation_AR4!AF5359*IF(EPA_Export_Aggregation_AR4!$A5359="CH4",About!$D$58,IF(EPA_Export_Aggregation_AR4!$A5359="N2O",About!$D$59,1))</f>
        <v>0</v>
      </c>
      <c r="AG5359" s="337">
        <f>EPA_Export_Aggregation_AR4!AG5359*IF(EPA_Export_Aggregation_AR4!$A5359="CH4",About!$D$58,IF(EPA_Export_Aggregation_AR4!$A5359="N2O",About!$D$59,1))</f>
        <v>0</v>
      </c>
      <c r="AH5359" s="337">
        <f>EPA_Export_Aggregation_AR4!AH5359*IF(EPA_Export_Aggregation_AR4!$A5359="CH4",About!$D$58,IF(EPA_Export_Aggregation_AR4!$A5359="N2O",About!$D$59,1))</f>
        <v>0</v>
      </c>
      <c r="AI5359" s="337">
        <f>EPA_Export_Aggregation_AR4!AI5359*IF(EPA_Export_Aggregation_AR4!$A5359="CH4",About!$D$58,IF(EPA_Export_Aggregation_AR4!$A5359="N2O",About!$D$59,1))</f>
        <v>0</v>
      </c>
      <c r="AJ5359" s="337">
        <f>EPA_Export_Aggregation_AR4!AJ5359*IF(EPA_Export_Aggregation_AR4!$A5359="CH4",About!$D$58,IF(EPA_Export_Aggregation_AR4!$A5359="N2O",About!$D$59,1))</f>
        <v>0</v>
      </c>
      <c r="AK5359" s="337">
        <f>EPA_Export_Aggregation_AR4!AK5359*IF(EPA_Export_Aggregation_AR4!$A5359="CH4",About!$D$58,IF(EPA_Export_Aggregation_AR4!$A5359="N2O",About!$D$59,1))</f>
        <v>0</v>
      </c>
      <c r="AL5359" s="337">
        <f>EPA_Export_Aggregation_AR4!AL5359*IF(EPA_Export_Aggregation_AR4!$A5359="CH4",About!$D$58,IF(EPA_Export_Aggregation_AR4!$A5359="N2O",About!$D$59,1))</f>
        <v>0</v>
      </c>
    </row>
    <row r="5360" spans="1:38" hidden="1" x14ac:dyDescent="0.25">
      <c r="A5360" s="340" t="s">
        <v>3972</v>
      </c>
      <c r="B5360" s="337" t="s">
        <v>3923</v>
      </c>
      <c r="C5360" s="337">
        <v>1</v>
      </c>
      <c r="D5360" s="337" t="s">
        <v>3924</v>
      </c>
      <c r="E5360" s="337" t="s">
        <v>3611</v>
      </c>
      <c r="F5360" s="337">
        <v>101</v>
      </c>
      <c r="G5360" s="337">
        <f>EPA_Export_Aggregation_AR4!G5360*IF(EPA_Export_Aggregation_AR4!$A5360="CH4",About!$D$58,IF(EPA_Export_Aggregation_AR4!$A5360="N2O",About!$D$59,1))</f>
        <v>0</v>
      </c>
      <c r="H5360" s="337">
        <f>EPA_Export_Aggregation_AR4!H5360*IF(EPA_Export_Aggregation_AR4!$A5360="CH4",About!$D$58,IF(EPA_Export_Aggregation_AR4!$A5360="N2O",About!$D$59,1))</f>
        <v>0</v>
      </c>
      <c r="I5360" s="337">
        <f>EPA_Export_Aggregation_AR4!I5360*IF(EPA_Export_Aggregation_AR4!$A5360="CH4",About!$D$58,IF(EPA_Export_Aggregation_AR4!$A5360="N2O",About!$D$59,1))</f>
        <v>0</v>
      </c>
      <c r="J5360" s="337">
        <f>EPA_Export_Aggregation_AR4!J5360*IF(EPA_Export_Aggregation_AR4!$A5360="CH4",About!$D$58,IF(EPA_Export_Aggregation_AR4!$A5360="N2O",About!$D$59,1))</f>
        <v>0</v>
      </c>
      <c r="K5360" s="337">
        <f>EPA_Export_Aggregation_AR4!K5360*IF(EPA_Export_Aggregation_AR4!$A5360="CH4",About!$D$58,IF(EPA_Export_Aggregation_AR4!$A5360="N2O",About!$D$59,1))</f>
        <v>0</v>
      </c>
      <c r="L5360" s="337">
        <f>EPA_Export_Aggregation_AR4!L5360*IF(EPA_Export_Aggregation_AR4!$A5360="CH4",About!$D$58,IF(EPA_Export_Aggregation_AR4!$A5360="N2O",About!$D$59,1))</f>
        <v>0</v>
      </c>
      <c r="M5360" s="337">
        <f>EPA_Export_Aggregation_AR4!M5360*IF(EPA_Export_Aggregation_AR4!$A5360="CH4",About!$D$58,IF(EPA_Export_Aggregation_AR4!$A5360="N2O",About!$D$59,1))</f>
        <v>0</v>
      </c>
      <c r="N5360" s="337">
        <f>EPA_Export_Aggregation_AR4!N5360*IF(EPA_Export_Aggregation_AR4!$A5360="CH4",About!$D$58,IF(EPA_Export_Aggregation_AR4!$A5360="N2O",About!$D$59,1))</f>
        <v>0</v>
      </c>
      <c r="O5360" s="337">
        <f>EPA_Export_Aggregation_AR4!O5360*IF(EPA_Export_Aggregation_AR4!$A5360="CH4",About!$D$58,IF(EPA_Export_Aggregation_AR4!$A5360="N2O",About!$D$59,1))</f>
        <v>0</v>
      </c>
      <c r="P5360" s="337">
        <f>EPA_Export_Aggregation_AR4!P5360*IF(EPA_Export_Aggregation_AR4!$A5360="CH4",About!$D$58,IF(EPA_Export_Aggregation_AR4!$A5360="N2O",About!$D$59,1))</f>
        <v>0</v>
      </c>
      <c r="Q5360" s="337">
        <f>EPA_Export_Aggregation_AR4!Q5360*IF(EPA_Export_Aggregation_AR4!$A5360="CH4",About!$D$58,IF(EPA_Export_Aggregation_AR4!$A5360="N2O",About!$D$59,1))</f>
        <v>0</v>
      </c>
      <c r="R5360" s="337">
        <f>EPA_Export_Aggregation_AR4!R5360*IF(EPA_Export_Aggregation_AR4!$A5360="CH4",About!$D$58,IF(EPA_Export_Aggregation_AR4!$A5360="N2O",About!$D$59,1))</f>
        <v>0</v>
      </c>
      <c r="S5360" s="337">
        <f>EPA_Export_Aggregation_AR4!S5360*IF(EPA_Export_Aggregation_AR4!$A5360="CH4",About!$D$58,IF(EPA_Export_Aggregation_AR4!$A5360="N2O",About!$D$59,1))</f>
        <v>0</v>
      </c>
      <c r="T5360" s="337">
        <f>EPA_Export_Aggregation_AR4!T5360*IF(EPA_Export_Aggregation_AR4!$A5360="CH4",About!$D$58,IF(EPA_Export_Aggregation_AR4!$A5360="N2O",About!$D$59,1))</f>
        <v>0</v>
      </c>
      <c r="U5360" s="337">
        <f>EPA_Export_Aggregation_AR4!U5360*IF(EPA_Export_Aggregation_AR4!$A5360="CH4",About!$D$58,IF(EPA_Export_Aggregation_AR4!$A5360="N2O",About!$D$59,1))</f>
        <v>0</v>
      </c>
      <c r="V5360" s="337">
        <f>EPA_Export_Aggregation_AR4!V5360*IF(EPA_Export_Aggregation_AR4!$A5360="CH4",About!$D$58,IF(EPA_Export_Aggregation_AR4!$A5360="N2O",About!$D$59,1))</f>
        <v>0</v>
      </c>
      <c r="W5360" s="337">
        <f>EPA_Export_Aggregation_AR4!W5360*IF(EPA_Export_Aggregation_AR4!$A5360="CH4",About!$D$58,IF(EPA_Export_Aggregation_AR4!$A5360="N2O",About!$D$59,1))</f>
        <v>0</v>
      </c>
      <c r="X5360" s="337">
        <f>EPA_Export_Aggregation_AR4!X5360*IF(EPA_Export_Aggregation_AR4!$A5360="CH4",About!$D$58,IF(EPA_Export_Aggregation_AR4!$A5360="N2O",About!$D$59,1))</f>
        <v>0</v>
      </c>
      <c r="Y5360" s="337">
        <f>EPA_Export_Aggregation_AR4!Y5360*IF(EPA_Export_Aggregation_AR4!$A5360="CH4",About!$D$58,IF(EPA_Export_Aggregation_AR4!$A5360="N2O",About!$D$59,1))</f>
        <v>0</v>
      </c>
      <c r="Z5360" s="337">
        <f>EPA_Export_Aggregation_AR4!Z5360*IF(EPA_Export_Aggregation_AR4!$A5360="CH4",About!$D$58,IF(EPA_Export_Aggregation_AR4!$A5360="N2O",About!$D$59,1))</f>
        <v>0</v>
      </c>
      <c r="AA5360" s="337">
        <f>EPA_Export_Aggregation_AR4!AA5360*IF(EPA_Export_Aggregation_AR4!$A5360="CH4",About!$D$58,IF(EPA_Export_Aggregation_AR4!$A5360="N2O",About!$D$59,1))</f>
        <v>0</v>
      </c>
      <c r="AB5360" s="337">
        <f>EPA_Export_Aggregation_AR4!AB5360*IF(EPA_Export_Aggregation_AR4!$A5360="CH4",About!$D$58,IF(EPA_Export_Aggregation_AR4!$A5360="N2O",About!$D$59,1))</f>
        <v>0</v>
      </c>
      <c r="AC5360" s="337">
        <f>EPA_Export_Aggregation_AR4!AC5360*IF(EPA_Export_Aggregation_AR4!$A5360="CH4",About!$D$58,IF(EPA_Export_Aggregation_AR4!$A5360="N2O",About!$D$59,1))</f>
        <v>0</v>
      </c>
      <c r="AD5360" s="337">
        <f>EPA_Export_Aggregation_AR4!AD5360*IF(EPA_Export_Aggregation_AR4!$A5360="CH4",About!$D$58,IF(EPA_Export_Aggregation_AR4!$A5360="N2O",About!$D$59,1))</f>
        <v>0</v>
      </c>
      <c r="AE5360" s="337">
        <f>EPA_Export_Aggregation_AR4!AE5360*IF(EPA_Export_Aggregation_AR4!$A5360="CH4",About!$D$58,IF(EPA_Export_Aggregation_AR4!$A5360="N2O",About!$D$59,1))</f>
        <v>0</v>
      </c>
      <c r="AF5360" s="337">
        <f>EPA_Export_Aggregation_AR4!AF5360*IF(EPA_Export_Aggregation_AR4!$A5360="CH4",About!$D$58,IF(EPA_Export_Aggregation_AR4!$A5360="N2O",About!$D$59,1))</f>
        <v>0</v>
      </c>
      <c r="AG5360" s="337">
        <f>EPA_Export_Aggregation_AR4!AG5360*IF(EPA_Export_Aggregation_AR4!$A5360="CH4",About!$D$58,IF(EPA_Export_Aggregation_AR4!$A5360="N2O",About!$D$59,1))</f>
        <v>0</v>
      </c>
      <c r="AH5360" s="337">
        <f>EPA_Export_Aggregation_AR4!AH5360*IF(EPA_Export_Aggregation_AR4!$A5360="CH4",About!$D$58,IF(EPA_Export_Aggregation_AR4!$A5360="N2O",About!$D$59,1))</f>
        <v>0</v>
      </c>
      <c r="AI5360" s="337">
        <f>EPA_Export_Aggregation_AR4!AI5360*IF(EPA_Export_Aggregation_AR4!$A5360="CH4",About!$D$58,IF(EPA_Export_Aggregation_AR4!$A5360="N2O",About!$D$59,1))</f>
        <v>0</v>
      </c>
      <c r="AJ5360" s="337">
        <f>EPA_Export_Aggregation_AR4!AJ5360*IF(EPA_Export_Aggregation_AR4!$A5360="CH4",About!$D$58,IF(EPA_Export_Aggregation_AR4!$A5360="N2O",About!$D$59,1))</f>
        <v>0</v>
      </c>
      <c r="AK5360" s="337">
        <f>EPA_Export_Aggregation_AR4!AK5360*IF(EPA_Export_Aggregation_AR4!$A5360="CH4",About!$D$58,IF(EPA_Export_Aggregation_AR4!$A5360="N2O",About!$D$59,1))</f>
        <v>0</v>
      </c>
      <c r="AL5360" s="337">
        <f>EPA_Export_Aggregation_AR4!AL5360*IF(EPA_Export_Aggregation_AR4!$A5360="CH4",About!$D$58,IF(EPA_Export_Aggregation_AR4!$A5360="N2O",About!$D$59,1))</f>
        <v>0</v>
      </c>
    </row>
    <row r="5361" spans="1:38" hidden="1" x14ac:dyDescent="0.25">
      <c r="A5361" s="340" t="s">
        <v>3972</v>
      </c>
      <c r="B5361" s="337" t="s">
        <v>3923</v>
      </c>
      <c r="C5361" s="337">
        <v>1</v>
      </c>
      <c r="D5361" s="337" t="s">
        <v>3924</v>
      </c>
      <c r="E5361" s="337" t="s">
        <v>3612</v>
      </c>
      <c r="F5361" s="337">
        <v>101</v>
      </c>
      <c r="G5361" s="337">
        <f>EPA_Export_Aggregation_AR4!G5361*IF(EPA_Export_Aggregation_AR4!$A5361="CH4",About!$D$58,IF(EPA_Export_Aggregation_AR4!$A5361="N2O",About!$D$59,1))</f>
        <v>0</v>
      </c>
      <c r="H5361" s="337">
        <f>EPA_Export_Aggregation_AR4!H5361*IF(EPA_Export_Aggregation_AR4!$A5361="CH4",About!$D$58,IF(EPA_Export_Aggregation_AR4!$A5361="N2O",About!$D$59,1))</f>
        <v>0</v>
      </c>
      <c r="I5361" s="337">
        <f>EPA_Export_Aggregation_AR4!I5361*IF(EPA_Export_Aggregation_AR4!$A5361="CH4",About!$D$58,IF(EPA_Export_Aggregation_AR4!$A5361="N2O",About!$D$59,1))</f>
        <v>0</v>
      </c>
      <c r="J5361" s="337">
        <f>EPA_Export_Aggregation_AR4!J5361*IF(EPA_Export_Aggregation_AR4!$A5361="CH4",About!$D$58,IF(EPA_Export_Aggregation_AR4!$A5361="N2O",About!$D$59,1))</f>
        <v>0</v>
      </c>
      <c r="K5361" s="337">
        <f>EPA_Export_Aggregation_AR4!K5361*IF(EPA_Export_Aggregation_AR4!$A5361="CH4",About!$D$58,IF(EPA_Export_Aggregation_AR4!$A5361="N2O",About!$D$59,1))</f>
        <v>0</v>
      </c>
      <c r="L5361" s="337">
        <f>EPA_Export_Aggregation_AR4!L5361*IF(EPA_Export_Aggregation_AR4!$A5361="CH4",About!$D$58,IF(EPA_Export_Aggregation_AR4!$A5361="N2O",About!$D$59,1))</f>
        <v>0</v>
      </c>
      <c r="M5361" s="337">
        <f>EPA_Export_Aggregation_AR4!M5361*IF(EPA_Export_Aggregation_AR4!$A5361="CH4",About!$D$58,IF(EPA_Export_Aggregation_AR4!$A5361="N2O",About!$D$59,1))</f>
        <v>0</v>
      </c>
      <c r="N5361" s="337">
        <f>EPA_Export_Aggregation_AR4!N5361*IF(EPA_Export_Aggregation_AR4!$A5361="CH4",About!$D$58,IF(EPA_Export_Aggregation_AR4!$A5361="N2O",About!$D$59,1))</f>
        <v>0</v>
      </c>
      <c r="O5361" s="337">
        <f>EPA_Export_Aggregation_AR4!O5361*IF(EPA_Export_Aggregation_AR4!$A5361="CH4",About!$D$58,IF(EPA_Export_Aggregation_AR4!$A5361="N2O",About!$D$59,1))</f>
        <v>0</v>
      </c>
      <c r="P5361" s="337">
        <f>EPA_Export_Aggregation_AR4!P5361*IF(EPA_Export_Aggregation_AR4!$A5361="CH4",About!$D$58,IF(EPA_Export_Aggregation_AR4!$A5361="N2O",About!$D$59,1))</f>
        <v>0</v>
      </c>
      <c r="Q5361" s="337">
        <f>EPA_Export_Aggregation_AR4!Q5361*IF(EPA_Export_Aggregation_AR4!$A5361="CH4",About!$D$58,IF(EPA_Export_Aggregation_AR4!$A5361="N2O",About!$D$59,1))</f>
        <v>0</v>
      </c>
      <c r="R5361" s="337">
        <f>EPA_Export_Aggregation_AR4!R5361*IF(EPA_Export_Aggregation_AR4!$A5361="CH4",About!$D$58,IF(EPA_Export_Aggregation_AR4!$A5361="N2O",About!$D$59,1))</f>
        <v>0</v>
      </c>
      <c r="S5361" s="337">
        <f>EPA_Export_Aggregation_AR4!S5361*IF(EPA_Export_Aggregation_AR4!$A5361="CH4",About!$D$58,IF(EPA_Export_Aggregation_AR4!$A5361="N2O",About!$D$59,1))</f>
        <v>0</v>
      </c>
      <c r="T5361" s="337">
        <f>EPA_Export_Aggregation_AR4!T5361*IF(EPA_Export_Aggregation_AR4!$A5361="CH4",About!$D$58,IF(EPA_Export_Aggregation_AR4!$A5361="N2O",About!$D$59,1))</f>
        <v>0</v>
      </c>
      <c r="U5361" s="337">
        <f>EPA_Export_Aggregation_AR4!U5361*IF(EPA_Export_Aggregation_AR4!$A5361="CH4",About!$D$58,IF(EPA_Export_Aggregation_AR4!$A5361="N2O",About!$D$59,1))</f>
        <v>0</v>
      </c>
      <c r="V5361" s="337">
        <f>EPA_Export_Aggregation_AR4!V5361*IF(EPA_Export_Aggregation_AR4!$A5361="CH4",About!$D$58,IF(EPA_Export_Aggregation_AR4!$A5361="N2O",About!$D$59,1))</f>
        <v>0</v>
      </c>
      <c r="W5361" s="337">
        <f>EPA_Export_Aggregation_AR4!W5361*IF(EPA_Export_Aggregation_AR4!$A5361="CH4",About!$D$58,IF(EPA_Export_Aggregation_AR4!$A5361="N2O",About!$D$59,1))</f>
        <v>0</v>
      </c>
      <c r="X5361" s="337">
        <f>EPA_Export_Aggregation_AR4!X5361*IF(EPA_Export_Aggregation_AR4!$A5361="CH4",About!$D$58,IF(EPA_Export_Aggregation_AR4!$A5361="N2O",About!$D$59,1))</f>
        <v>0</v>
      </c>
      <c r="Y5361" s="337">
        <f>EPA_Export_Aggregation_AR4!Y5361*IF(EPA_Export_Aggregation_AR4!$A5361="CH4",About!$D$58,IF(EPA_Export_Aggregation_AR4!$A5361="N2O",About!$D$59,1))</f>
        <v>0</v>
      </c>
      <c r="Z5361" s="337">
        <f>EPA_Export_Aggregation_AR4!Z5361*IF(EPA_Export_Aggregation_AR4!$A5361="CH4",About!$D$58,IF(EPA_Export_Aggregation_AR4!$A5361="N2O",About!$D$59,1))</f>
        <v>0</v>
      </c>
      <c r="AA5361" s="337">
        <f>EPA_Export_Aggregation_AR4!AA5361*IF(EPA_Export_Aggregation_AR4!$A5361="CH4",About!$D$58,IF(EPA_Export_Aggregation_AR4!$A5361="N2O",About!$D$59,1))</f>
        <v>0</v>
      </c>
      <c r="AB5361" s="337">
        <f>EPA_Export_Aggregation_AR4!AB5361*IF(EPA_Export_Aggregation_AR4!$A5361="CH4",About!$D$58,IF(EPA_Export_Aggregation_AR4!$A5361="N2O",About!$D$59,1))</f>
        <v>0</v>
      </c>
      <c r="AC5361" s="337">
        <f>EPA_Export_Aggregation_AR4!AC5361*IF(EPA_Export_Aggregation_AR4!$A5361="CH4",About!$D$58,IF(EPA_Export_Aggregation_AR4!$A5361="N2O",About!$D$59,1))</f>
        <v>0</v>
      </c>
      <c r="AD5361" s="337">
        <f>EPA_Export_Aggregation_AR4!AD5361*IF(EPA_Export_Aggregation_AR4!$A5361="CH4",About!$D$58,IF(EPA_Export_Aggregation_AR4!$A5361="N2O",About!$D$59,1))</f>
        <v>0</v>
      </c>
      <c r="AE5361" s="337">
        <f>EPA_Export_Aggregation_AR4!AE5361*IF(EPA_Export_Aggregation_AR4!$A5361="CH4",About!$D$58,IF(EPA_Export_Aggregation_AR4!$A5361="N2O",About!$D$59,1))</f>
        <v>0</v>
      </c>
      <c r="AF5361" s="337">
        <f>EPA_Export_Aggregation_AR4!AF5361*IF(EPA_Export_Aggregation_AR4!$A5361="CH4",About!$D$58,IF(EPA_Export_Aggregation_AR4!$A5361="N2O",About!$D$59,1))</f>
        <v>0</v>
      </c>
      <c r="AG5361" s="337">
        <f>EPA_Export_Aggregation_AR4!AG5361*IF(EPA_Export_Aggregation_AR4!$A5361="CH4",About!$D$58,IF(EPA_Export_Aggregation_AR4!$A5361="N2O",About!$D$59,1))</f>
        <v>0</v>
      </c>
      <c r="AH5361" s="337">
        <f>EPA_Export_Aggregation_AR4!AH5361*IF(EPA_Export_Aggregation_AR4!$A5361="CH4",About!$D$58,IF(EPA_Export_Aggregation_AR4!$A5361="N2O",About!$D$59,1))</f>
        <v>0</v>
      </c>
      <c r="AI5361" s="337">
        <f>EPA_Export_Aggregation_AR4!AI5361*IF(EPA_Export_Aggregation_AR4!$A5361="CH4",About!$D$58,IF(EPA_Export_Aggregation_AR4!$A5361="N2O",About!$D$59,1))</f>
        <v>0</v>
      </c>
      <c r="AJ5361" s="337">
        <f>EPA_Export_Aggregation_AR4!AJ5361*IF(EPA_Export_Aggregation_AR4!$A5361="CH4",About!$D$58,IF(EPA_Export_Aggregation_AR4!$A5361="N2O",About!$D$59,1))</f>
        <v>0</v>
      </c>
      <c r="AK5361" s="337">
        <f>EPA_Export_Aggregation_AR4!AK5361*IF(EPA_Export_Aggregation_AR4!$A5361="CH4",About!$D$58,IF(EPA_Export_Aggregation_AR4!$A5361="N2O",About!$D$59,1))</f>
        <v>0</v>
      </c>
      <c r="AL5361" s="337">
        <f>EPA_Export_Aggregation_AR4!AL5361*IF(EPA_Export_Aggregation_AR4!$A5361="CH4",About!$D$58,IF(EPA_Export_Aggregation_AR4!$A5361="N2O",About!$D$59,1))</f>
        <v>0</v>
      </c>
    </row>
    <row r="5362" spans="1:38" hidden="1" x14ac:dyDescent="0.25">
      <c r="A5362" s="340" t="s">
        <v>3972</v>
      </c>
      <c r="B5362" s="337" t="s">
        <v>3923</v>
      </c>
      <c r="C5362" s="337">
        <v>1</v>
      </c>
      <c r="D5362" s="337" t="s">
        <v>3924</v>
      </c>
      <c r="E5362" s="337" t="s">
        <v>3614</v>
      </c>
      <c r="F5362" s="337">
        <v>101</v>
      </c>
      <c r="G5362" s="337">
        <f>EPA_Export_Aggregation_AR4!G5362*IF(EPA_Export_Aggregation_AR4!$A5362="CH4",About!$D$58,IF(EPA_Export_Aggregation_AR4!$A5362="N2O",About!$D$59,1))</f>
        <v>0</v>
      </c>
      <c r="H5362" s="337">
        <f>EPA_Export_Aggregation_AR4!H5362*IF(EPA_Export_Aggregation_AR4!$A5362="CH4",About!$D$58,IF(EPA_Export_Aggregation_AR4!$A5362="N2O",About!$D$59,1))</f>
        <v>0</v>
      </c>
      <c r="I5362" s="337">
        <f>EPA_Export_Aggregation_AR4!I5362*IF(EPA_Export_Aggregation_AR4!$A5362="CH4",About!$D$58,IF(EPA_Export_Aggregation_AR4!$A5362="N2O",About!$D$59,1))</f>
        <v>0</v>
      </c>
      <c r="J5362" s="337">
        <f>EPA_Export_Aggregation_AR4!J5362*IF(EPA_Export_Aggregation_AR4!$A5362="CH4",About!$D$58,IF(EPA_Export_Aggregation_AR4!$A5362="N2O",About!$D$59,1))</f>
        <v>0</v>
      </c>
      <c r="K5362" s="337">
        <f>EPA_Export_Aggregation_AR4!K5362*IF(EPA_Export_Aggregation_AR4!$A5362="CH4",About!$D$58,IF(EPA_Export_Aggregation_AR4!$A5362="N2O",About!$D$59,1))</f>
        <v>0</v>
      </c>
      <c r="L5362" s="337">
        <f>EPA_Export_Aggregation_AR4!L5362*IF(EPA_Export_Aggregation_AR4!$A5362="CH4",About!$D$58,IF(EPA_Export_Aggregation_AR4!$A5362="N2O",About!$D$59,1))</f>
        <v>0</v>
      </c>
      <c r="M5362" s="337">
        <f>EPA_Export_Aggregation_AR4!M5362*IF(EPA_Export_Aggregation_AR4!$A5362="CH4",About!$D$58,IF(EPA_Export_Aggregation_AR4!$A5362="N2O",About!$D$59,1))</f>
        <v>0</v>
      </c>
      <c r="N5362" s="337">
        <f>EPA_Export_Aggregation_AR4!N5362*IF(EPA_Export_Aggregation_AR4!$A5362="CH4",About!$D$58,IF(EPA_Export_Aggregation_AR4!$A5362="N2O",About!$D$59,1))</f>
        <v>0</v>
      </c>
      <c r="O5362" s="337">
        <f>EPA_Export_Aggregation_AR4!O5362*IF(EPA_Export_Aggregation_AR4!$A5362="CH4",About!$D$58,IF(EPA_Export_Aggregation_AR4!$A5362="N2O",About!$D$59,1))</f>
        <v>0</v>
      </c>
      <c r="P5362" s="337">
        <f>EPA_Export_Aggregation_AR4!P5362*IF(EPA_Export_Aggregation_AR4!$A5362="CH4",About!$D$58,IF(EPA_Export_Aggregation_AR4!$A5362="N2O",About!$D$59,1))</f>
        <v>0</v>
      </c>
      <c r="Q5362" s="337">
        <f>EPA_Export_Aggregation_AR4!Q5362*IF(EPA_Export_Aggregation_AR4!$A5362="CH4",About!$D$58,IF(EPA_Export_Aggregation_AR4!$A5362="N2O",About!$D$59,1))</f>
        <v>0</v>
      </c>
      <c r="R5362" s="337">
        <f>EPA_Export_Aggregation_AR4!R5362*IF(EPA_Export_Aggregation_AR4!$A5362="CH4",About!$D$58,IF(EPA_Export_Aggregation_AR4!$A5362="N2O",About!$D$59,1))</f>
        <v>0</v>
      </c>
      <c r="S5362" s="337">
        <f>EPA_Export_Aggregation_AR4!S5362*IF(EPA_Export_Aggregation_AR4!$A5362="CH4",About!$D$58,IF(EPA_Export_Aggregation_AR4!$A5362="N2O",About!$D$59,1))</f>
        <v>0</v>
      </c>
      <c r="T5362" s="337">
        <f>EPA_Export_Aggregation_AR4!T5362*IF(EPA_Export_Aggregation_AR4!$A5362="CH4",About!$D$58,IF(EPA_Export_Aggregation_AR4!$A5362="N2O",About!$D$59,1))</f>
        <v>0</v>
      </c>
      <c r="U5362" s="337">
        <f>EPA_Export_Aggregation_AR4!U5362*IF(EPA_Export_Aggregation_AR4!$A5362="CH4",About!$D$58,IF(EPA_Export_Aggregation_AR4!$A5362="N2O",About!$D$59,1))</f>
        <v>0</v>
      </c>
      <c r="V5362" s="337">
        <f>EPA_Export_Aggregation_AR4!V5362*IF(EPA_Export_Aggregation_AR4!$A5362="CH4",About!$D$58,IF(EPA_Export_Aggregation_AR4!$A5362="N2O",About!$D$59,1))</f>
        <v>0</v>
      </c>
      <c r="W5362" s="337">
        <f>EPA_Export_Aggregation_AR4!W5362*IF(EPA_Export_Aggregation_AR4!$A5362="CH4",About!$D$58,IF(EPA_Export_Aggregation_AR4!$A5362="N2O",About!$D$59,1))</f>
        <v>0</v>
      </c>
      <c r="X5362" s="337">
        <f>EPA_Export_Aggregation_AR4!X5362*IF(EPA_Export_Aggregation_AR4!$A5362="CH4",About!$D$58,IF(EPA_Export_Aggregation_AR4!$A5362="N2O",About!$D$59,1))</f>
        <v>0</v>
      </c>
      <c r="Y5362" s="337">
        <f>EPA_Export_Aggregation_AR4!Y5362*IF(EPA_Export_Aggregation_AR4!$A5362="CH4",About!$D$58,IF(EPA_Export_Aggregation_AR4!$A5362="N2O",About!$D$59,1))</f>
        <v>0</v>
      </c>
      <c r="Z5362" s="337">
        <f>EPA_Export_Aggregation_AR4!Z5362*IF(EPA_Export_Aggregation_AR4!$A5362="CH4",About!$D$58,IF(EPA_Export_Aggregation_AR4!$A5362="N2O",About!$D$59,1))</f>
        <v>0</v>
      </c>
      <c r="AA5362" s="337">
        <f>EPA_Export_Aggregation_AR4!AA5362*IF(EPA_Export_Aggregation_AR4!$A5362="CH4",About!$D$58,IF(EPA_Export_Aggregation_AR4!$A5362="N2O",About!$D$59,1))</f>
        <v>0</v>
      </c>
      <c r="AB5362" s="337">
        <f>EPA_Export_Aggregation_AR4!AB5362*IF(EPA_Export_Aggregation_AR4!$A5362="CH4",About!$D$58,IF(EPA_Export_Aggregation_AR4!$A5362="N2O",About!$D$59,1))</f>
        <v>0</v>
      </c>
      <c r="AC5362" s="337">
        <f>EPA_Export_Aggregation_AR4!AC5362*IF(EPA_Export_Aggregation_AR4!$A5362="CH4",About!$D$58,IF(EPA_Export_Aggregation_AR4!$A5362="N2O",About!$D$59,1))</f>
        <v>0</v>
      </c>
      <c r="AD5362" s="337">
        <f>EPA_Export_Aggregation_AR4!AD5362*IF(EPA_Export_Aggregation_AR4!$A5362="CH4",About!$D$58,IF(EPA_Export_Aggregation_AR4!$A5362="N2O",About!$D$59,1))</f>
        <v>0</v>
      </c>
      <c r="AE5362" s="337">
        <f>EPA_Export_Aggregation_AR4!AE5362*IF(EPA_Export_Aggregation_AR4!$A5362="CH4",About!$D$58,IF(EPA_Export_Aggregation_AR4!$A5362="N2O",About!$D$59,1))</f>
        <v>0</v>
      </c>
      <c r="AF5362" s="337">
        <f>EPA_Export_Aggregation_AR4!AF5362*IF(EPA_Export_Aggregation_AR4!$A5362="CH4",About!$D$58,IF(EPA_Export_Aggregation_AR4!$A5362="N2O",About!$D$59,1))</f>
        <v>0</v>
      </c>
      <c r="AG5362" s="337">
        <f>EPA_Export_Aggregation_AR4!AG5362*IF(EPA_Export_Aggregation_AR4!$A5362="CH4",About!$D$58,IF(EPA_Export_Aggregation_AR4!$A5362="N2O",About!$D$59,1))</f>
        <v>0</v>
      </c>
      <c r="AH5362" s="337">
        <f>EPA_Export_Aggregation_AR4!AH5362*IF(EPA_Export_Aggregation_AR4!$A5362="CH4",About!$D$58,IF(EPA_Export_Aggregation_AR4!$A5362="N2O",About!$D$59,1))</f>
        <v>0</v>
      </c>
      <c r="AI5362" s="337">
        <f>EPA_Export_Aggregation_AR4!AI5362*IF(EPA_Export_Aggregation_AR4!$A5362="CH4",About!$D$58,IF(EPA_Export_Aggregation_AR4!$A5362="N2O",About!$D$59,1))</f>
        <v>0</v>
      </c>
      <c r="AJ5362" s="337">
        <f>EPA_Export_Aggregation_AR4!AJ5362*IF(EPA_Export_Aggregation_AR4!$A5362="CH4",About!$D$58,IF(EPA_Export_Aggregation_AR4!$A5362="N2O",About!$D$59,1))</f>
        <v>0</v>
      </c>
      <c r="AK5362" s="337">
        <f>EPA_Export_Aggregation_AR4!AK5362*IF(EPA_Export_Aggregation_AR4!$A5362="CH4",About!$D$58,IF(EPA_Export_Aggregation_AR4!$A5362="N2O",About!$D$59,1))</f>
        <v>0</v>
      </c>
      <c r="AL5362" s="337">
        <f>EPA_Export_Aggregation_AR4!AL5362*IF(EPA_Export_Aggregation_AR4!$A5362="CH4",About!$D$58,IF(EPA_Export_Aggregation_AR4!$A5362="N2O",About!$D$59,1))</f>
        <v>0</v>
      </c>
    </row>
    <row r="5363" spans="1:38" hidden="1" x14ac:dyDescent="0.25">
      <c r="A5363" s="340" t="s">
        <v>3972</v>
      </c>
      <c r="B5363" s="337" t="s">
        <v>3923</v>
      </c>
      <c r="C5363" s="337">
        <v>1</v>
      </c>
      <c r="D5363" s="337" t="s">
        <v>3924</v>
      </c>
      <c r="E5363" s="337" t="s">
        <v>3791</v>
      </c>
      <c r="F5363" s="337">
        <v>101</v>
      </c>
      <c r="G5363" s="337">
        <f>EPA_Export_Aggregation_AR4!G5363*IF(EPA_Export_Aggregation_AR4!$A5363="CH4",About!$D$58,IF(EPA_Export_Aggregation_AR4!$A5363="N2O",About!$D$59,1))</f>
        <v>0</v>
      </c>
      <c r="H5363" s="337">
        <f>EPA_Export_Aggregation_AR4!H5363*IF(EPA_Export_Aggregation_AR4!$A5363="CH4",About!$D$58,IF(EPA_Export_Aggregation_AR4!$A5363="N2O",About!$D$59,1))</f>
        <v>0</v>
      </c>
      <c r="I5363" s="337">
        <f>EPA_Export_Aggregation_AR4!I5363*IF(EPA_Export_Aggregation_AR4!$A5363="CH4",About!$D$58,IF(EPA_Export_Aggregation_AR4!$A5363="N2O",About!$D$59,1))</f>
        <v>0</v>
      </c>
      <c r="J5363" s="337">
        <f>EPA_Export_Aggregation_AR4!J5363*IF(EPA_Export_Aggregation_AR4!$A5363="CH4",About!$D$58,IF(EPA_Export_Aggregation_AR4!$A5363="N2O",About!$D$59,1))</f>
        <v>0</v>
      </c>
      <c r="K5363" s="337">
        <f>EPA_Export_Aggregation_AR4!K5363*IF(EPA_Export_Aggregation_AR4!$A5363="CH4",About!$D$58,IF(EPA_Export_Aggregation_AR4!$A5363="N2O",About!$D$59,1))</f>
        <v>0</v>
      </c>
      <c r="L5363" s="337">
        <f>EPA_Export_Aggregation_AR4!L5363*IF(EPA_Export_Aggregation_AR4!$A5363="CH4",About!$D$58,IF(EPA_Export_Aggregation_AR4!$A5363="N2O",About!$D$59,1))</f>
        <v>0</v>
      </c>
      <c r="M5363" s="337">
        <f>EPA_Export_Aggregation_AR4!M5363*IF(EPA_Export_Aggregation_AR4!$A5363="CH4",About!$D$58,IF(EPA_Export_Aggregation_AR4!$A5363="N2O",About!$D$59,1))</f>
        <v>0</v>
      </c>
      <c r="N5363" s="337">
        <f>EPA_Export_Aggregation_AR4!N5363*IF(EPA_Export_Aggregation_AR4!$A5363="CH4",About!$D$58,IF(EPA_Export_Aggregation_AR4!$A5363="N2O",About!$D$59,1))</f>
        <v>0</v>
      </c>
      <c r="O5363" s="337">
        <f>EPA_Export_Aggregation_AR4!O5363*IF(EPA_Export_Aggregation_AR4!$A5363="CH4",About!$D$58,IF(EPA_Export_Aggregation_AR4!$A5363="N2O",About!$D$59,1))</f>
        <v>0</v>
      </c>
      <c r="P5363" s="337">
        <f>EPA_Export_Aggregation_AR4!P5363*IF(EPA_Export_Aggregation_AR4!$A5363="CH4",About!$D$58,IF(EPA_Export_Aggregation_AR4!$A5363="N2O",About!$D$59,1))</f>
        <v>0</v>
      </c>
      <c r="Q5363" s="337">
        <f>EPA_Export_Aggregation_AR4!Q5363*IF(EPA_Export_Aggregation_AR4!$A5363="CH4",About!$D$58,IF(EPA_Export_Aggregation_AR4!$A5363="N2O",About!$D$59,1))</f>
        <v>0</v>
      </c>
      <c r="R5363" s="337">
        <f>EPA_Export_Aggregation_AR4!R5363*IF(EPA_Export_Aggregation_AR4!$A5363="CH4",About!$D$58,IF(EPA_Export_Aggregation_AR4!$A5363="N2O",About!$D$59,1))</f>
        <v>0</v>
      </c>
      <c r="S5363" s="337">
        <f>EPA_Export_Aggregation_AR4!S5363*IF(EPA_Export_Aggregation_AR4!$A5363="CH4",About!$D$58,IF(EPA_Export_Aggregation_AR4!$A5363="N2O",About!$D$59,1))</f>
        <v>0</v>
      </c>
      <c r="T5363" s="337">
        <f>EPA_Export_Aggregation_AR4!T5363*IF(EPA_Export_Aggregation_AR4!$A5363="CH4",About!$D$58,IF(EPA_Export_Aggregation_AR4!$A5363="N2O",About!$D$59,1))</f>
        <v>0</v>
      </c>
      <c r="U5363" s="337">
        <f>EPA_Export_Aggregation_AR4!U5363*IF(EPA_Export_Aggregation_AR4!$A5363="CH4",About!$D$58,IF(EPA_Export_Aggregation_AR4!$A5363="N2O",About!$D$59,1))</f>
        <v>0</v>
      </c>
      <c r="V5363" s="337">
        <f>EPA_Export_Aggregation_AR4!V5363*IF(EPA_Export_Aggregation_AR4!$A5363="CH4",About!$D$58,IF(EPA_Export_Aggregation_AR4!$A5363="N2O",About!$D$59,1))</f>
        <v>0</v>
      </c>
      <c r="W5363" s="337">
        <f>EPA_Export_Aggregation_AR4!W5363*IF(EPA_Export_Aggregation_AR4!$A5363="CH4",About!$D$58,IF(EPA_Export_Aggregation_AR4!$A5363="N2O",About!$D$59,1))</f>
        <v>0</v>
      </c>
      <c r="X5363" s="337">
        <f>EPA_Export_Aggregation_AR4!X5363*IF(EPA_Export_Aggregation_AR4!$A5363="CH4",About!$D$58,IF(EPA_Export_Aggregation_AR4!$A5363="N2O",About!$D$59,1))</f>
        <v>0</v>
      </c>
      <c r="Y5363" s="337">
        <f>EPA_Export_Aggregation_AR4!Y5363*IF(EPA_Export_Aggregation_AR4!$A5363="CH4",About!$D$58,IF(EPA_Export_Aggregation_AR4!$A5363="N2O",About!$D$59,1))</f>
        <v>0</v>
      </c>
      <c r="Z5363" s="337">
        <f>EPA_Export_Aggregation_AR4!Z5363*IF(EPA_Export_Aggregation_AR4!$A5363="CH4",About!$D$58,IF(EPA_Export_Aggregation_AR4!$A5363="N2O",About!$D$59,1))</f>
        <v>0</v>
      </c>
      <c r="AA5363" s="337">
        <f>EPA_Export_Aggregation_AR4!AA5363*IF(EPA_Export_Aggregation_AR4!$A5363="CH4",About!$D$58,IF(EPA_Export_Aggregation_AR4!$A5363="N2O",About!$D$59,1))</f>
        <v>0</v>
      </c>
      <c r="AB5363" s="337">
        <f>EPA_Export_Aggregation_AR4!AB5363*IF(EPA_Export_Aggregation_AR4!$A5363="CH4",About!$D$58,IF(EPA_Export_Aggregation_AR4!$A5363="N2O",About!$D$59,1))</f>
        <v>0</v>
      </c>
      <c r="AC5363" s="337">
        <f>EPA_Export_Aggregation_AR4!AC5363*IF(EPA_Export_Aggregation_AR4!$A5363="CH4",About!$D$58,IF(EPA_Export_Aggregation_AR4!$A5363="N2O",About!$D$59,1))</f>
        <v>0</v>
      </c>
      <c r="AD5363" s="337">
        <f>EPA_Export_Aggregation_AR4!AD5363*IF(EPA_Export_Aggregation_AR4!$A5363="CH4",About!$D$58,IF(EPA_Export_Aggregation_AR4!$A5363="N2O",About!$D$59,1))</f>
        <v>0</v>
      </c>
      <c r="AE5363" s="337">
        <f>EPA_Export_Aggregation_AR4!AE5363*IF(EPA_Export_Aggregation_AR4!$A5363="CH4",About!$D$58,IF(EPA_Export_Aggregation_AR4!$A5363="N2O",About!$D$59,1))</f>
        <v>0</v>
      </c>
      <c r="AF5363" s="337">
        <f>EPA_Export_Aggregation_AR4!AF5363*IF(EPA_Export_Aggregation_AR4!$A5363="CH4",About!$D$58,IF(EPA_Export_Aggregation_AR4!$A5363="N2O",About!$D$59,1))</f>
        <v>0</v>
      </c>
      <c r="AG5363" s="337">
        <f>EPA_Export_Aggregation_AR4!AG5363*IF(EPA_Export_Aggregation_AR4!$A5363="CH4",About!$D$58,IF(EPA_Export_Aggregation_AR4!$A5363="N2O",About!$D$59,1))</f>
        <v>0</v>
      </c>
      <c r="AH5363" s="337">
        <f>EPA_Export_Aggregation_AR4!AH5363*IF(EPA_Export_Aggregation_AR4!$A5363="CH4",About!$D$58,IF(EPA_Export_Aggregation_AR4!$A5363="N2O",About!$D$59,1))</f>
        <v>0</v>
      </c>
      <c r="AI5363" s="337">
        <f>EPA_Export_Aggregation_AR4!AI5363*IF(EPA_Export_Aggregation_AR4!$A5363="CH4",About!$D$58,IF(EPA_Export_Aggregation_AR4!$A5363="N2O",About!$D$59,1))</f>
        <v>0</v>
      </c>
      <c r="AJ5363" s="337">
        <f>EPA_Export_Aggregation_AR4!AJ5363*IF(EPA_Export_Aggregation_AR4!$A5363="CH4",About!$D$58,IF(EPA_Export_Aggregation_AR4!$A5363="N2O",About!$D$59,1))</f>
        <v>0</v>
      </c>
      <c r="AK5363" s="337">
        <f>EPA_Export_Aggregation_AR4!AK5363*IF(EPA_Export_Aggregation_AR4!$A5363="CH4",About!$D$58,IF(EPA_Export_Aggregation_AR4!$A5363="N2O",About!$D$59,1))</f>
        <v>0</v>
      </c>
      <c r="AL5363" s="337">
        <f>EPA_Export_Aggregation_AR4!AL5363*IF(EPA_Export_Aggregation_AR4!$A5363="CH4",About!$D$58,IF(EPA_Export_Aggregation_AR4!$A5363="N2O",About!$D$59,1))</f>
        <v>0</v>
      </c>
    </row>
    <row r="5364" spans="1:38" hidden="1" x14ac:dyDescent="0.25">
      <c r="A5364" s="340" t="s">
        <v>3972</v>
      </c>
      <c r="B5364" s="337" t="s">
        <v>3923</v>
      </c>
      <c r="C5364" s="337">
        <v>1</v>
      </c>
      <c r="D5364" s="337" t="s">
        <v>3924</v>
      </c>
      <c r="E5364" s="337" t="s">
        <v>3616</v>
      </c>
      <c r="F5364" s="337">
        <v>101</v>
      </c>
      <c r="G5364" s="337">
        <f>EPA_Export_Aggregation_AR4!G5364*IF(EPA_Export_Aggregation_AR4!$A5364="CH4",About!$D$58,IF(EPA_Export_Aggregation_AR4!$A5364="N2O",About!$D$59,1))</f>
        <v>0</v>
      </c>
      <c r="H5364" s="337">
        <f>EPA_Export_Aggregation_AR4!H5364*IF(EPA_Export_Aggregation_AR4!$A5364="CH4",About!$D$58,IF(EPA_Export_Aggregation_AR4!$A5364="N2O",About!$D$59,1))</f>
        <v>0</v>
      </c>
      <c r="I5364" s="337">
        <f>EPA_Export_Aggregation_AR4!I5364*IF(EPA_Export_Aggregation_AR4!$A5364="CH4",About!$D$58,IF(EPA_Export_Aggregation_AR4!$A5364="N2O",About!$D$59,1))</f>
        <v>0</v>
      </c>
      <c r="J5364" s="337">
        <f>EPA_Export_Aggregation_AR4!J5364*IF(EPA_Export_Aggregation_AR4!$A5364="CH4",About!$D$58,IF(EPA_Export_Aggregation_AR4!$A5364="N2O",About!$D$59,1))</f>
        <v>0</v>
      </c>
      <c r="K5364" s="337">
        <f>EPA_Export_Aggregation_AR4!K5364*IF(EPA_Export_Aggregation_AR4!$A5364="CH4",About!$D$58,IF(EPA_Export_Aggregation_AR4!$A5364="N2O",About!$D$59,1))</f>
        <v>0</v>
      </c>
      <c r="L5364" s="337">
        <f>EPA_Export_Aggregation_AR4!L5364*IF(EPA_Export_Aggregation_AR4!$A5364="CH4",About!$D$58,IF(EPA_Export_Aggregation_AR4!$A5364="N2O",About!$D$59,1))</f>
        <v>0</v>
      </c>
      <c r="M5364" s="337">
        <f>EPA_Export_Aggregation_AR4!M5364*IF(EPA_Export_Aggregation_AR4!$A5364="CH4",About!$D$58,IF(EPA_Export_Aggregation_AR4!$A5364="N2O",About!$D$59,1))</f>
        <v>0</v>
      </c>
      <c r="N5364" s="337">
        <f>EPA_Export_Aggregation_AR4!N5364*IF(EPA_Export_Aggregation_AR4!$A5364="CH4",About!$D$58,IF(EPA_Export_Aggregation_AR4!$A5364="N2O",About!$D$59,1))</f>
        <v>0</v>
      </c>
      <c r="O5364" s="337">
        <f>EPA_Export_Aggregation_AR4!O5364*IF(EPA_Export_Aggregation_AR4!$A5364="CH4",About!$D$58,IF(EPA_Export_Aggregation_AR4!$A5364="N2O",About!$D$59,1))</f>
        <v>0</v>
      </c>
      <c r="P5364" s="337">
        <f>EPA_Export_Aggregation_AR4!P5364*IF(EPA_Export_Aggregation_AR4!$A5364="CH4",About!$D$58,IF(EPA_Export_Aggregation_AR4!$A5364="N2O",About!$D$59,1))</f>
        <v>0</v>
      </c>
      <c r="Q5364" s="337">
        <f>EPA_Export_Aggregation_AR4!Q5364*IF(EPA_Export_Aggregation_AR4!$A5364="CH4",About!$D$58,IF(EPA_Export_Aggregation_AR4!$A5364="N2O",About!$D$59,1))</f>
        <v>0</v>
      </c>
      <c r="R5364" s="337">
        <f>EPA_Export_Aggregation_AR4!R5364*IF(EPA_Export_Aggregation_AR4!$A5364="CH4",About!$D$58,IF(EPA_Export_Aggregation_AR4!$A5364="N2O",About!$D$59,1))</f>
        <v>0</v>
      </c>
      <c r="S5364" s="337">
        <f>EPA_Export_Aggregation_AR4!S5364*IF(EPA_Export_Aggregation_AR4!$A5364="CH4",About!$D$58,IF(EPA_Export_Aggregation_AR4!$A5364="N2O",About!$D$59,1))</f>
        <v>0</v>
      </c>
      <c r="T5364" s="337">
        <f>EPA_Export_Aggregation_AR4!T5364*IF(EPA_Export_Aggregation_AR4!$A5364="CH4",About!$D$58,IF(EPA_Export_Aggregation_AR4!$A5364="N2O",About!$D$59,1))</f>
        <v>0</v>
      </c>
      <c r="U5364" s="337">
        <f>EPA_Export_Aggregation_AR4!U5364*IF(EPA_Export_Aggregation_AR4!$A5364="CH4",About!$D$58,IF(EPA_Export_Aggregation_AR4!$A5364="N2O",About!$D$59,1))</f>
        <v>0</v>
      </c>
      <c r="V5364" s="337">
        <f>EPA_Export_Aggregation_AR4!V5364*IF(EPA_Export_Aggregation_AR4!$A5364="CH4",About!$D$58,IF(EPA_Export_Aggregation_AR4!$A5364="N2O",About!$D$59,1))</f>
        <v>0</v>
      </c>
      <c r="W5364" s="337">
        <f>EPA_Export_Aggregation_AR4!W5364*IF(EPA_Export_Aggregation_AR4!$A5364="CH4",About!$D$58,IF(EPA_Export_Aggregation_AR4!$A5364="N2O",About!$D$59,1))</f>
        <v>0</v>
      </c>
      <c r="X5364" s="337">
        <f>EPA_Export_Aggregation_AR4!X5364*IF(EPA_Export_Aggregation_AR4!$A5364="CH4",About!$D$58,IF(EPA_Export_Aggregation_AR4!$A5364="N2O",About!$D$59,1))</f>
        <v>0</v>
      </c>
      <c r="Y5364" s="337">
        <f>EPA_Export_Aggregation_AR4!Y5364*IF(EPA_Export_Aggregation_AR4!$A5364="CH4",About!$D$58,IF(EPA_Export_Aggregation_AR4!$A5364="N2O",About!$D$59,1))</f>
        <v>0</v>
      </c>
      <c r="Z5364" s="337">
        <f>EPA_Export_Aggregation_AR4!Z5364*IF(EPA_Export_Aggregation_AR4!$A5364="CH4",About!$D$58,IF(EPA_Export_Aggregation_AR4!$A5364="N2O",About!$D$59,1))</f>
        <v>0</v>
      </c>
      <c r="AA5364" s="337">
        <f>EPA_Export_Aggregation_AR4!AA5364*IF(EPA_Export_Aggregation_AR4!$A5364="CH4",About!$D$58,IF(EPA_Export_Aggregation_AR4!$A5364="N2O",About!$D$59,1))</f>
        <v>0</v>
      </c>
      <c r="AB5364" s="337">
        <f>EPA_Export_Aggregation_AR4!AB5364*IF(EPA_Export_Aggregation_AR4!$A5364="CH4",About!$D$58,IF(EPA_Export_Aggregation_AR4!$A5364="N2O",About!$D$59,1))</f>
        <v>0</v>
      </c>
      <c r="AC5364" s="337">
        <f>EPA_Export_Aggregation_AR4!AC5364*IF(EPA_Export_Aggregation_AR4!$A5364="CH4",About!$D$58,IF(EPA_Export_Aggregation_AR4!$A5364="N2O",About!$D$59,1))</f>
        <v>0</v>
      </c>
      <c r="AD5364" s="337">
        <f>EPA_Export_Aggregation_AR4!AD5364*IF(EPA_Export_Aggregation_AR4!$A5364="CH4",About!$D$58,IF(EPA_Export_Aggregation_AR4!$A5364="N2O",About!$D$59,1))</f>
        <v>0</v>
      </c>
      <c r="AE5364" s="337">
        <f>EPA_Export_Aggregation_AR4!AE5364*IF(EPA_Export_Aggregation_AR4!$A5364="CH4",About!$D$58,IF(EPA_Export_Aggregation_AR4!$A5364="N2O",About!$D$59,1))</f>
        <v>0</v>
      </c>
      <c r="AF5364" s="337">
        <f>EPA_Export_Aggregation_AR4!AF5364*IF(EPA_Export_Aggregation_AR4!$A5364="CH4",About!$D$58,IF(EPA_Export_Aggregation_AR4!$A5364="N2O",About!$D$59,1))</f>
        <v>0</v>
      </c>
      <c r="AG5364" s="337">
        <f>EPA_Export_Aggregation_AR4!AG5364*IF(EPA_Export_Aggregation_AR4!$A5364="CH4",About!$D$58,IF(EPA_Export_Aggregation_AR4!$A5364="N2O",About!$D$59,1))</f>
        <v>0</v>
      </c>
      <c r="AH5364" s="337">
        <f>EPA_Export_Aggregation_AR4!AH5364*IF(EPA_Export_Aggregation_AR4!$A5364="CH4",About!$D$58,IF(EPA_Export_Aggregation_AR4!$A5364="N2O",About!$D$59,1))</f>
        <v>0</v>
      </c>
      <c r="AI5364" s="337">
        <f>EPA_Export_Aggregation_AR4!AI5364*IF(EPA_Export_Aggregation_AR4!$A5364="CH4",About!$D$58,IF(EPA_Export_Aggregation_AR4!$A5364="N2O",About!$D$59,1))</f>
        <v>0</v>
      </c>
      <c r="AJ5364" s="337">
        <f>EPA_Export_Aggregation_AR4!AJ5364*IF(EPA_Export_Aggregation_AR4!$A5364="CH4",About!$D$58,IF(EPA_Export_Aggregation_AR4!$A5364="N2O",About!$D$59,1))</f>
        <v>0</v>
      </c>
      <c r="AK5364" s="337">
        <f>EPA_Export_Aggregation_AR4!AK5364*IF(EPA_Export_Aggregation_AR4!$A5364="CH4",About!$D$58,IF(EPA_Export_Aggregation_AR4!$A5364="N2O",About!$D$59,1))</f>
        <v>0</v>
      </c>
      <c r="AL5364" s="337">
        <f>EPA_Export_Aggregation_AR4!AL5364*IF(EPA_Export_Aggregation_AR4!$A5364="CH4",About!$D$58,IF(EPA_Export_Aggregation_AR4!$A5364="N2O",About!$D$59,1))</f>
        <v>0</v>
      </c>
    </row>
    <row r="5365" spans="1:38" hidden="1" x14ac:dyDescent="0.25">
      <c r="A5365" s="340" t="s">
        <v>3972</v>
      </c>
      <c r="B5365" s="337" t="s">
        <v>3923</v>
      </c>
      <c r="C5365" s="337">
        <v>1</v>
      </c>
      <c r="D5365" s="337" t="s">
        <v>3924</v>
      </c>
      <c r="E5365" s="337" t="s">
        <v>3748</v>
      </c>
      <c r="F5365" s="337">
        <v>101</v>
      </c>
      <c r="G5365" s="337">
        <f>EPA_Export_Aggregation_AR4!G5365*IF(EPA_Export_Aggregation_AR4!$A5365="CH4",About!$D$58,IF(EPA_Export_Aggregation_AR4!$A5365="N2O",About!$D$59,1))</f>
        <v>0</v>
      </c>
      <c r="H5365" s="337">
        <f>EPA_Export_Aggregation_AR4!H5365*IF(EPA_Export_Aggregation_AR4!$A5365="CH4",About!$D$58,IF(EPA_Export_Aggregation_AR4!$A5365="N2O",About!$D$59,1))</f>
        <v>0</v>
      </c>
      <c r="I5365" s="337">
        <f>EPA_Export_Aggregation_AR4!I5365*IF(EPA_Export_Aggregation_AR4!$A5365="CH4",About!$D$58,IF(EPA_Export_Aggregation_AR4!$A5365="N2O",About!$D$59,1))</f>
        <v>0</v>
      </c>
      <c r="J5365" s="337">
        <f>EPA_Export_Aggregation_AR4!J5365*IF(EPA_Export_Aggregation_AR4!$A5365="CH4",About!$D$58,IF(EPA_Export_Aggregation_AR4!$A5365="N2O",About!$D$59,1))</f>
        <v>0</v>
      </c>
      <c r="K5365" s="337">
        <f>EPA_Export_Aggregation_AR4!K5365*IF(EPA_Export_Aggregation_AR4!$A5365="CH4",About!$D$58,IF(EPA_Export_Aggregation_AR4!$A5365="N2O",About!$D$59,1))</f>
        <v>0</v>
      </c>
      <c r="L5365" s="337">
        <f>EPA_Export_Aggregation_AR4!L5365*IF(EPA_Export_Aggregation_AR4!$A5365="CH4",About!$D$58,IF(EPA_Export_Aggregation_AR4!$A5365="N2O",About!$D$59,1))</f>
        <v>0</v>
      </c>
      <c r="M5365" s="337">
        <f>EPA_Export_Aggregation_AR4!M5365*IF(EPA_Export_Aggregation_AR4!$A5365="CH4",About!$D$58,IF(EPA_Export_Aggregation_AR4!$A5365="N2O",About!$D$59,1))</f>
        <v>0</v>
      </c>
      <c r="N5365" s="337">
        <f>EPA_Export_Aggregation_AR4!N5365*IF(EPA_Export_Aggregation_AR4!$A5365="CH4",About!$D$58,IF(EPA_Export_Aggregation_AR4!$A5365="N2O",About!$D$59,1))</f>
        <v>0</v>
      </c>
      <c r="O5365" s="337">
        <f>EPA_Export_Aggregation_AR4!O5365*IF(EPA_Export_Aggregation_AR4!$A5365="CH4",About!$D$58,IF(EPA_Export_Aggregation_AR4!$A5365="N2O",About!$D$59,1))</f>
        <v>0</v>
      </c>
      <c r="P5365" s="337">
        <f>EPA_Export_Aggregation_AR4!P5365*IF(EPA_Export_Aggregation_AR4!$A5365="CH4",About!$D$58,IF(EPA_Export_Aggregation_AR4!$A5365="N2O",About!$D$59,1))</f>
        <v>0</v>
      </c>
      <c r="Q5365" s="337">
        <f>EPA_Export_Aggregation_AR4!Q5365*IF(EPA_Export_Aggregation_AR4!$A5365="CH4",About!$D$58,IF(EPA_Export_Aggregation_AR4!$A5365="N2O",About!$D$59,1))</f>
        <v>0</v>
      </c>
      <c r="R5365" s="337">
        <f>EPA_Export_Aggregation_AR4!R5365*IF(EPA_Export_Aggregation_AR4!$A5365="CH4",About!$D$58,IF(EPA_Export_Aggregation_AR4!$A5365="N2O",About!$D$59,1))</f>
        <v>0</v>
      </c>
      <c r="S5365" s="337">
        <f>EPA_Export_Aggregation_AR4!S5365*IF(EPA_Export_Aggregation_AR4!$A5365="CH4",About!$D$58,IF(EPA_Export_Aggregation_AR4!$A5365="N2O",About!$D$59,1))</f>
        <v>0</v>
      </c>
      <c r="T5365" s="337">
        <f>EPA_Export_Aggregation_AR4!T5365*IF(EPA_Export_Aggregation_AR4!$A5365="CH4",About!$D$58,IF(EPA_Export_Aggregation_AR4!$A5365="N2O",About!$D$59,1))</f>
        <v>0</v>
      </c>
      <c r="U5365" s="337">
        <f>EPA_Export_Aggregation_AR4!U5365*IF(EPA_Export_Aggregation_AR4!$A5365="CH4",About!$D$58,IF(EPA_Export_Aggregation_AR4!$A5365="N2O",About!$D$59,1))</f>
        <v>0</v>
      </c>
      <c r="V5365" s="337">
        <f>EPA_Export_Aggregation_AR4!V5365*IF(EPA_Export_Aggregation_AR4!$A5365="CH4",About!$D$58,IF(EPA_Export_Aggregation_AR4!$A5365="N2O",About!$D$59,1))</f>
        <v>0</v>
      </c>
      <c r="W5365" s="337">
        <f>EPA_Export_Aggregation_AR4!W5365*IF(EPA_Export_Aggregation_AR4!$A5365="CH4",About!$D$58,IF(EPA_Export_Aggregation_AR4!$A5365="N2O",About!$D$59,1))</f>
        <v>0</v>
      </c>
      <c r="X5365" s="337">
        <f>EPA_Export_Aggregation_AR4!X5365*IF(EPA_Export_Aggregation_AR4!$A5365="CH4",About!$D$58,IF(EPA_Export_Aggregation_AR4!$A5365="N2O",About!$D$59,1))</f>
        <v>0</v>
      </c>
      <c r="Y5365" s="337">
        <f>EPA_Export_Aggregation_AR4!Y5365*IF(EPA_Export_Aggregation_AR4!$A5365="CH4",About!$D$58,IF(EPA_Export_Aggregation_AR4!$A5365="N2O",About!$D$59,1))</f>
        <v>0</v>
      </c>
      <c r="Z5365" s="337">
        <f>EPA_Export_Aggregation_AR4!Z5365*IF(EPA_Export_Aggregation_AR4!$A5365="CH4",About!$D$58,IF(EPA_Export_Aggregation_AR4!$A5365="N2O",About!$D$59,1))</f>
        <v>0</v>
      </c>
      <c r="AA5365" s="337">
        <f>EPA_Export_Aggregation_AR4!AA5365*IF(EPA_Export_Aggregation_AR4!$A5365="CH4",About!$D$58,IF(EPA_Export_Aggregation_AR4!$A5365="N2O",About!$D$59,1))</f>
        <v>0</v>
      </c>
      <c r="AB5365" s="337">
        <f>EPA_Export_Aggregation_AR4!AB5365*IF(EPA_Export_Aggregation_AR4!$A5365="CH4",About!$D$58,IF(EPA_Export_Aggregation_AR4!$A5365="N2O",About!$D$59,1))</f>
        <v>0</v>
      </c>
      <c r="AC5365" s="337">
        <f>EPA_Export_Aggregation_AR4!AC5365*IF(EPA_Export_Aggregation_AR4!$A5365="CH4",About!$D$58,IF(EPA_Export_Aggregation_AR4!$A5365="N2O",About!$D$59,1))</f>
        <v>0</v>
      </c>
      <c r="AD5365" s="337">
        <f>EPA_Export_Aggregation_AR4!AD5365*IF(EPA_Export_Aggregation_AR4!$A5365="CH4",About!$D$58,IF(EPA_Export_Aggregation_AR4!$A5365="N2O",About!$D$59,1))</f>
        <v>0</v>
      </c>
      <c r="AE5365" s="337">
        <f>EPA_Export_Aggregation_AR4!AE5365*IF(EPA_Export_Aggregation_AR4!$A5365="CH4",About!$D$58,IF(EPA_Export_Aggregation_AR4!$A5365="N2O",About!$D$59,1))</f>
        <v>0</v>
      </c>
      <c r="AF5365" s="337">
        <f>EPA_Export_Aggregation_AR4!AF5365*IF(EPA_Export_Aggregation_AR4!$A5365="CH4",About!$D$58,IF(EPA_Export_Aggregation_AR4!$A5365="N2O",About!$D$59,1))</f>
        <v>0</v>
      </c>
      <c r="AG5365" s="337">
        <f>EPA_Export_Aggregation_AR4!AG5365*IF(EPA_Export_Aggregation_AR4!$A5365="CH4",About!$D$58,IF(EPA_Export_Aggregation_AR4!$A5365="N2O",About!$D$59,1))</f>
        <v>0</v>
      </c>
      <c r="AH5365" s="337">
        <f>EPA_Export_Aggregation_AR4!AH5365*IF(EPA_Export_Aggregation_AR4!$A5365="CH4",About!$D$58,IF(EPA_Export_Aggregation_AR4!$A5365="N2O",About!$D$59,1))</f>
        <v>0</v>
      </c>
      <c r="AI5365" s="337">
        <f>EPA_Export_Aggregation_AR4!AI5365*IF(EPA_Export_Aggregation_AR4!$A5365="CH4",About!$D$58,IF(EPA_Export_Aggregation_AR4!$A5365="N2O",About!$D$59,1))</f>
        <v>0</v>
      </c>
      <c r="AJ5365" s="337">
        <f>EPA_Export_Aggregation_AR4!AJ5365*IF(EPA_Export_Aggregation_AR4!$A5365="CH4",About!$D$58,IF(EPA_Export_Aggregation_AR4!$A5365="N2O",About!$D$59,1))</f>
        <v>0</v>
      </c>
      <c r="AK5365" s="337">
        <f>EPA_Export_Aggregation_AR4!AK5365*IF(EPA_Export_Aggregation_AR4!$A5365="CH4",About!$D$58,IF(EPA_Export_Aggregation_AR4!$A5365="N2O",About!$D$59,1))</f>
        <v>0</v>
      </c>
      <c r="AL5365" s="337">
        <f>EPA_Export_Aggregation_AR4!AL5365*IF(EPA_Export_Aggregation_AR4!$A5365="CH4",About!$D$58,IF(EPA_Export_Aggregation_AR4!$A5365="N2O",About!$D$59,1))</f>
        <v>0</v>
      </c>
    </row>
    <row r="5366" spans="1:38" hidden="1" x14ac:dyDescent="0.25">
      <c r="A5366" s="340" t="s">
        <v>3972</v>
      </c>
      <c r="B5366" s="337" t="s">
        <v>3923</v>
      </c>
      <c r="C5366" s="337">
        <v>1</v>
      </c>
      <c r="D5366" s="337" t="s">
        <v>3924</v>
      </c>
      <c r="E5366" s="337" t="s">
        <v>3618</v>
      </c>
      <c r="F5366" s="337">
        <v>101</v>
      </c>
      <c r="G5366" s="337">
        <f>EPA_Export_Aggregation_AR4!G5366*IF(EPA_Export_Aggregation_AR4!$A5366="CH4",About!$D$58,IF(EPA_Export_Aggregation_AR4!$A5366="N2O",About!$D$59,1))</f>
        <v>0</v>
      </c>
      <c r="H5366" s="337">
        <f>EPA_Export_Aggregation_AR4!H5366*IF(EPA_Export_Aggregation_AR4!$A5366="CH4",About!$D$58,IF(EPA_Export_Aggregation_AR4!$A5366="N2O",About!$D$59,1))</f>
        <v>0</v>
      </c>
      <c r="I5366" s="337">
        <f>EPA_Export_Aggregation_AR4!I5366*IF(EPA_Export_Aggregation_AR4!$A5366="CH4",About!$D$58,IF(EPA_Export_Aggregation_AR4!$A5366="N2O",About!$D$59,1))</f>
        <v>0</v>
      </c>
      <c r="J5366" s="337">
        <f>EPA_Export_Aggregation_AR4!J5366*IF(EPA_Export_Aggregation_AR4!$A5366="CH4",About!$D$58,IF(EPA_Export_Aggregation_AR4!$A5366="N2O",About!$D$59,1))</f>
        <v>0</v>
      </c>
      <c r="K5366" s="337">
        <f>EPA_Export_Aggregation_AR4!K5366*IF(EPA_Export_Aggregation_AR4!$A5366="CH4",About!$D$58,IF(EPA_Export_Aggregation_AR4!$A5366="N2O",About!$D$59,1))</f>
        <v>0</v>
      </c>
      <c r="L5366" s="337">
        <f>EPA_Export_Aggregation_AR4!L5366*IF(EPA_Export_Aggregation_AR4!$A5366="CH4",About!$D$58,IF(EPA_Export_Aggregation_AR4!$A5366="N2O",About!$D$59,1))</f>
        <v>0</v>
      </c>
      <c r="M5366" s="337">
        <f>EPA_Export_Aggregation_AR4!M5366*IF(EPA_Export_Aggregation_AR4!$A5366="CH4",About!$D$58,IF(EPA_Export_Aggregation_AR4!$A5366="N2O",About!$D$59,1))</f>
        <v>0</v>
      </c>
      <c r="N5366" s="337">
        <f>EPA_Export_Aggregation_AR4!N5366*IF(EPA_Export_Aggregation_AR4!$A5366="CH4",About!$D$58,IF(EPA_Export_Aggregation_AR4!$A5366="N2O",About!$D$59,1))</f>
        <v>0</v>
      </c>
      <c r="O5366" s="337">
        <f>EPA_Export_Aggregation_AR4!O5366*IF(EPA_Export_Aggregation_AR4!$A5366="CH4",About!$D$58,IF(EPA_Export_Aggregation_AR4!$A5366="N2O",About!$D$59,1))</f>
        <v>0</v>
      </c>
      <c r="P5366" s="337">
        <f>EPA_Export_Aggregation_AR4!P5366*IF(EPA_Export_Aggregation_AR4!$A5366="CH4",About!$D$58,IF(EPA_Export_Aggregation_AR4!$A5366="N2O",About!$D$59,1))</f>
        <v>0</v>
      </c>
      <c r="Q5366" s="337">
        <f>EPA_Export_Aggregation_AR4!Q5366*IF(EPA_Export_Aggregation_AR4!$A5366="CH4",About!$D$58,IF(EPA_Export_Aggregation_AR4!$A5366="N2O",About!$D$59,1))</f>
        <v>0</v>
      </c>
      <c r="R5366" s="337">
        <f>EPA_Export_Aggregation_AR4!R5366*IF(EPA_Export_Aggregation_AR4!$A5366="CH4",About!$D$58,IF(EPA_Export_Aggregation_AR4!$A5366="N2O",About!$D$59,1))</f>
        <v>0</v>
      </c>
      <c r="S5366" s="337">
        <f>EPA_Export_Aggregation_AR4!S5366*IF(EPA_Export_Aggregation_AR4!$A5366="CH4",About!$D$58,IF(EPA_Export_Aggregation_AR4!$A5366="N2O",About!$D$59,1))</f>
        <v>0</v>
      </c>
      <c r="T5366" s="337">
        <f>EPA_Export_Aggregation_AR4!T5366*IF(EPA_Export_Aggregation_AR4!$A5366="CH4",About!$D$58,IF(EPA_Export_Aggregation_AR4!$A5366="N2O",About!$D$59,1))</f>
        <v>0</v>
      </c>
      <c r="U5366" s="337">
        <f>EPA_Export_Aggregation_AR4!U5366*IF(EPA_Export_Aggregation_AR4!$A5366="CH4",About!$D$58,IF(EPA_Export_Aggregation_AR4!$A5366="N2O",About!$D$59,1))</f>
        <v>0</v>
      </c>
      <c r="V5366" s="337">
        <f>EPA_Export_Aggregation_AR4!V5366*IF(EPA_Export_Aggregation_AR4!$A5366="CH4",About!$D$58,IF(EPA_Export_Aggregation_AR4!$A5366="N2O",About!$D$59,1))</f>
        <v>0</v>
      </c>
      <c r="W5366" s="337">
        <f>EPA_Export_Aggregation_AR4!W5366*IF(EPA_Export_Aggregation_AR4!$A5366="CH4",About!$D$58,IF(EPA_Export_Aggregation_AR4!$A5366="N2O",About!$D$59,1))</f>
        <v>0</v>
      </c>
      <c r="X5366" s="337">
        <f>EPA_Export_Aggregation_AR4!X5366*IF(EPA_Export_Aggregation_AR4!$A5366="CH4",About!$D$58,IF(EPA_Export_Aggregation_AR4!$A5366="N2O",About!$D$59,1))</f>
        <v>0</v>
      </c>
      <c r="Y5366" s="337">
        <f>EPA_Export_Aggregation_AR4!Y5366*IF(EPA_Export_Aggregation_AR4!$A5366="CH4",About!$D$58,IF(EPA_Export_Aggregation_AR4!$A5366="N2O",About!$D$59,1))</f>
        <v>0</v>
      </c>
      <c r="Z5366" s="337">
        <f>EPA_Export_Aggregation_AR4!Z5366*IF(EPA_Export_Aggregation_AR4!$A5366="CH4",About!$D$58,IF(EPA_Export_Aggregation_AR4!$A5366="N2O",About!$D$59,1))</f>
        <v>0</v>
      </c>
      <c r="AA5366" s="337">
        <f>EPA_Export_Aggregation_AR4!AA5366*IF(EPA_Export_Aggregation_AR4!$A5366="CH4",About!$D$58,IF(EPA_Export_Aggregation_AR4!$A5366="N2O",About!$D$59,1))</f>
        <v>0</v>
      </c>
      <c r="AB5366" s="337">
        <f>EPA_Export_Aggregation_AR4!AB5366*IF(EPA_Export_Aggregation_AR4!$A5366="CH4",About!$D$58,IF(EPA_Export_Aggregation_AR4!$A5366="N2O",About!$D$59,1))</f>
        <v>0</v>
      </c>
      <c r="AC5366" s="337">
        <f>EPA_Export_Aggregation_AR4!AC5366*IF(EPA_Export_Aggregation_AR4!$A5366="CH4",About!$D$58,IF(EPA_Export_Aggregation_AR4!$A5366="N2O",About!$D$59,1))</f>
        <v>0</v>
      </c>
      <c r="AD5366" s="337">
        <f>EPA_Export_Aggregation_AR4!AD5366*IF(EPA_Export_Aggregation_AR4!$A5366="CH4",About!$D$58,IF(EPA_Export_Aggregation_AR4!$A5366="N2O",About!$D$59,1))</f>
        <v>0</v>
      </c>
      <c r="AE5366" s="337">
        <f>EPA_Export_Aggregation_AR4!AE5366*IF(EPA_Export_Aggregation_AR4!$A5366="CH4",About!$D$58,IF(EPA_Export_Aggregation_AR4!$A5366="N2O",About!$D$59,1))</f>
        <v>0</v>
      </c>
      <c r="AF5366" s="337">
        <f>EPA_Export_Aggregation_AR4!AF5366*IF(EPA_Export_Aggregation_AR4!$A5366="CH4",About!$D$58,IF(EPA_Export_Aggregation_AR4!$A5366="N2O",About!$D$59,1))</f>
        <v>0</v>
      </c>
      <c r="AG5366" s="337">
        <f>EPA_Export_Aggregation_AR4!AG5366*IF(EPA_Export_Aggregation_AR4!$A5366="CH4",About!$D$58,IF(EPA_Export_Aggregation_AR4!$A5366="N2O",About!$D$59,1))</f>
        <v>0</v>
      </c>
      <c r="AH5366" s="337">
        <f>EPA_Export_Aggregation_AR4!AH5366*IF(EPA_Export_Aggregation_AR4!$A5366="CH4",About!$D$58,IF(EPA_Export_Aggregation_AR4!$A5366="N2O",About!$D$59,1))</f>
        <v>0</v>
      </c>
      <c r="AI5366" s="337">
        <f>EPA_Export_Aggregation_AR4!AI5366*IF(EPA_Export_Aggregation_AR4!$A5366="CH4",About!$D$58,IF(EPA_Export_Aggregation_AR4!$A5366="N2O",About!$D$59,1))</f>
        <v>0</v>
      </c>
      <c r="AJ5366" s="337">
        <f>EPA_Export_Aggregation_AR4!AJ5366*IF(EPA_Export_Aggregation_AR4!$A5366="CH4",About!$D$58,IF(EPA_Export_Aggregation_AR4!$A5366="N2O",About!$D$59,1))</f>
        <v>0</v>
      </c>
      <c r="AK5366" s="337">
        <f>EPA_Export_Aggregation_AR4!AK5366*IF(EPA_Export_Aggregation_AR4!$A5366="CH4",About!$D$58,IF(EPA_Export_Aggregation_AR4!$A5366="N2O",About!$D$59,1))</f>
        <v>0</v>
      </c>
      <c r="AL5366" s="337">
        <f>EPA_Export_Aggregation_AR4!AL5366*IF(EPA_Export_Aggregation_AR4!$A5366="CH4",About!$D$58,IF(EPA_Export_Aggregation_AR4!$A5366="N2O",About!$D$59,1))</f>
        <v>0</v>
      </c>
    </row>
    <row r="5367" spans="1:38" hidden="1" x14ac:dyDescent="0.25">
      <c r="A5367" s="340" t="s">
        <v>3972</v>
      </c>
      <c r="B5367" s="337" t="s">
        <v>3923</v>
      </c>
      <c r="C5367" s="337">
        <v>1</v>
      </c>
      <c r="D5367" s="337" t="s">
        <v>3924</v>
      </c>
      <c r="E5367" s="337" t="s">
        <v>3620</v>
      </c>
      <c r="F5367" s="337">
        <v>101</v>
      </c>
      <c r="G5367" s="337">
        <f>EPA_Export_Aggregation_AR4!G5367*IF(EPA_Export_Aggregation_AR4!$A5367="CH4",About!$D$58,IF(EPA_Export_Aggregation_AR4!$A5367="N2O",About!$D$59,1))</f>
        <v>0</v>
      </c>
      <c r="H5367" s="337">
        <f>EPA_Export_Aggregation_AR4!H5367*IF(EPA_Export_Aggregation_AR4!$A5367="CH4",About!$D$58,IF(EPA_Export_Aggregation_AR4!$A5367="N2O",About!$D$59,1))</f>
        <v>0</v>
      </c>
      <c r="I5367" s="337">
        <f>EPA_Export_Aggregation_AR4!I5367*IF(EPA_Export_Aggregation_AR4!$A5367="CH4",About!$D$58,IF(EPA_Export_Aggregation_AR4!$A5367="N2O",About!$D$59,1))</f>
        <v>0</v>
      </c>
      <c r="J5367" s="337">
        <f>EPA_Export_Aggregation_AR4!J5367*IF(EPA_Export_Aggregation_AR4!$A5367="CH4",About!$D$58,IF(EPA_Export_Aggregation_AR4!$A5367="N2O",About!$D$59,1))</f>
        <v>0</v>
      </c>
      <c r="K5367" s="337">
        <f>EPA_Export_Aggregation_AR4!K5367*IF(EPA_Export_Aggregation_AR4!$A5367="CH4",About!$D$58,IF(EPA_Export_Aggregation_AR4!$A5367="N2O",About!$D$59,1))</f>
        <v>0</v>
      </c>
      <c r="L5367" s="337">
        <f>EPA_Export_Aggregation_AR4!L5367*IF(EPA_Export_Aggregation_AR4!$A5367="CH4",About!$D$58,IF(EPA_Export_Aggregation_AR4!$A5367="N2O",About!$D$59,1))</f>
        <v>0</v>
      </c>
      <c r="M5367" s="337">
        <f>EPA_Export_Aggregation_AR4!M5367*IF(EPA_Export_Aggregation_AR4!$A5367="CH4",About!$D$58,IF(EPA_Export_Aggregation_AR4!$A5367="N2O",About!$D$59,1))</f>
        <v>0</v>
      </c>
      <c r="N5367" s="337">
        <f>EPA_Export_Aggregation_AR4!N5367*IF(EPA_Export_Aggregation_AR4!$A5367="CH4",About!$D$58,IF(EPA_Export_Aggregation_AR4!$A5367="N2O",About!$D$59,1))</f>
        <v>0</v>
      </c>
      <c r="O5367" s="337">
        <f>EPA_Export_Aggregation_AR4!O5367*IF(EPA_Export_Aggregation_AR4!$A5367="CH4",About!$D$58,IF(EPA_Export_Aggregation_AR4!$A5367="N2O",About!$D$59,1))</f>
        <v>0</v>
      </c>
      <c r="P5367" s="337">
        <f>EPA_Export_Aggregation_AR4!P5367*IF(EPA_Export_Aggregation_AR4!$A5367="CH4",About!$D$58,IF(EPA_Export_Aggregation_AR4!$A5367="N2O",About!$D$59,1))</f>
        <v>0</v>
      </c>
      <c r="Q5367" s="337">
        <f>EPA_Export_Aggregation_AR4!Q5367*IF(EPA_Export_Aggregation_AR4!$A5367="CH4",About!$D$58,IF(EPA_Export_Aggregation_AR4!$A5367="N2O",About!$D$59,1))</f>
        <v>0</v>
      </c>
      <c r="R5367" s="337">
        <f>EPA_Export_Aggregation_AR4!R5367*IF(EPA_Export_Aggregation_AR4!$A5367="CH4",About!$D$58,IF(EPA_Export_Aggregation_AR4!$A5367="N2O",About!$D$59,1))</f>
        <v>0</v>
      </c>
      <c r="S5367" s="337">
        <f>EPA_Export_Aggregation_AR4!S5367*IF(EPA_Export_Aggregation_AR4!$A5367="CH4",About!$D$58,IF(EPA_Export_Aggregation_AR4!$A5367="N2O",About!$D$59,1))</f>
        <v>0</v>
      </c>
      <c r="T5367" s="337">
        <f>EPA_Export_Aggregation_AR4!T5367*IF(EPA_Export_Aggregation_AR4!$A5367="CH4",About!$D$58,IF(EPA_Export_Aggregation_AR4!$A5367="N2O",About!$D$59,1))</f>
        <v>0</v>
      </c>
      <c r="U5367" s="337">
        <f>EPA_Export_Aggregation_AR4!U5367*IF(EPA_Export_Aggregation_AR4!$A5367="CH4",About!$D$58,IF(EPA_Export_Aggregation_AR4!$A5367="N2O",About!$D$59,1))</f>
        <v>0</v>
      </c>
      <c r="V5367" s="337">
        <f>EPA_Export_Aggregation_AR4!V5367*IF(EPA_Export_Aggregation_AR4!$A5367="CH4",About!$D$58,IF(EPA_Export_Aggregation_AR4!$A5367="N2O",About!$D$59,1))</f>
        <v>0</v>
      </c>
      <c r="W5367" s="337">
        <f>EPA_Export_Aggregation_AR4!W5367*IF(EPA_Export_Aggregation_AR4!$A5367="CH4",About!$D$58,IF(EPA_Export_Aggregation_AR4!$A5367="N2O",About!$D$59,1))</f>
        <v>0</v>
      </c>
      <c r="X5367" s="337">
        <f>EPA_Export_Aggregation_AR4!X5367*IF(EPA_Export_Aggregation_AR4!$A5367="CH4",About!$D$58,IF(EPA_Export_Aggregation_AR4!$A5367="N2O",About!$D$59,1))</f>
        <v>0</v>
      </c>
      <c r="Y5367" s="337">
        <f>EPA_Export_Aggregation_AR4!Y5367*IF(EPA_Export_Aggregation_AR4!$A5367="CH4",About!$D$58,IF(EPA_Export_Aggregation_AR4!$A5367="N2O",About!$D$59,1))</f>
        <v>0</v>
      </c>
      <c r="Z5367" s="337">
        <f>EPA_Export_Aggregation_AR4!Z5367*IF(EPA_Export_Aggregation_AR4!$A5367="CH4",About!$D$58,IF(EPA_Export_Aggregation_AR4!$A5367="N2O",About!$D$59,1))</f>
        <v>0</v>
      </c>
      <c r="AA5367" s="337">
        <f>EPA_Export_Aggregation_AR4!AA5367*IF(EPA_Export_Aggregation_AR4!$A5367="CH4",About!$D$58,IF(EPA_Export_Aggregation_AR4!$A5367="N2O",About!$D$59,1))</f>
        <v>0</v>
      </c>
      <c r="AB5367" s="337">
        <f>EPA_Export_Aggregation_AR4!AB5367*IF(EPA_Export_Aggregation_AR4!$A5367="CH4",About!$D$58,IF(EPA_Export_Aggregation_AR4!$A5367="N2O",About!$D$59,1))</f>
        <v>0</v>
      </c>
      <c r="AC5367" s="337">
        <f>EPA_Export_Aggregation_AR4!AC5367*IF(EPA_Export_Aggregation_AR4!$A5367="CH4",About!$D$58,IF(EPA_Export_Aggregation_AR4!$A5367="N2O",About!$D$59,1))</f>
        <v>0</v>
      </c>
      <c r="AD5367" s="337">
        <f>EPA_Export_Aggregation_AR4!AD5367*IF(EPA_Export_Aggregation_AR4!$A5367="CH4",About!$D$58,IF(EPA_Export_Aggregation_AR4!$A5367="N2O",About!$D$59,1))</f>
        <v>0</v>
      </c>
      <c r="AE5367" s="337">
        <f>EPA_Export_Aggregation_AR4!AE5367*IF(EPA_Export_Aggregation_AR4!$A5367="CH4",About!$D$58,IF(EPA_Export_Aggregation_AR4!$A5367="N2O",About!$D$59,1))</f>
        <v>0</v>
      </c>
      <c r="AF5367" s="337">
        <f>EPA_Export_Aggregation_AR4!AF5367*IF(EPA_Export_Aggregation_AR4!$A5367="CH4",About!$D$58,IF(EPA_Export_Aggregation_AR4!$A5367="N2O",About!$D$59,1))</f>
        <v>0</v>
      </c>
      <c r="AG5367" s="337">
        <f>EPA_Export_Aggregation_AR4!AG5367*IF(EPA_Export_Aggregation_AR4!$A5367="CH4",About!$D$58,IF(EPA_Export_Aggregation_AR4!$A5367="N2O",About!$D$59,1))</f>
        <v>0</v>
      </c>
      <c r="AH5367" s="337">
        <f>EPA_Export_Aggregation_AR4!AH5367*IF(EPA_Export_Aggregation_AR4!$A5367="CH4",About!$D$58,IF(EPA_Export_Aggregation_AR4!$A5367="N2O",About!$D$59,1))</f>
        <v>0</v>
      </c>
      <c r="AI5367" s="337">
        <f>EPA_Export_Aggregation_AR4!AI5367*IF(EPA_Export_Aggregation_AR4!$A5367="CH4",About!$D$58,IF(EPA_Export_Aggregation_AR4!$A5367="N2O",About!$D$59,1))</f>
        <v>0</v>
      </c>
      <c r="AJ5367" s="337">
        <f>EPA_Export_Aggregation_AR4!AJ5367*IF(EPA_Export_Aggregation_AR4!$A5367="CH4",About!$D$58,IF(EPA_Export_Aggregation_AR4!$A5367="N2O",About!$D$59,1))</f>
        <v>0</v>
      </c>
      <c r="AK5367" s="337">
        <f>EPA_Export_Aggregation_AR4!AK5367*IF(EPA_Export_Aggregation_AR4!$A5367="CH4",About!$D$58,IF(EPA_Export_Aggregation_AR4!$A5367="N2O",About!$D$59,1))</f>
        <v>0</v>
      </c>
      <c r="AL5367" s="337">
        <f>EPA_Export_Aggregation_AR4!AL5367*IF(EPA_Export_Aggregation_AR4!$A5367="CH4",About!$D$58,IF(EPA_Export_Aggregation_AR4!$A5367="N2O",About!$D$59,1))</f>
        <v>0</v>
      </c>
    </row>
    <row r="5368" spans="1:38" hidden="1" x14ac:dyDescent="0.25">
      <c r="A5368" s="340" t="s">
        <v>3972</v>
      </c>
      <c r="B5368" s="337" t="s">
        <v>3923</v>
      </c>
      <c r="C5368" s="337">
        <v>1</v>
      </c>
      <c r="D5368" s="337" t="s">
        <v>3924</v>
      </c>
      <c r="E5368" s="337" t="s">
        <v>3622</v>
      </c>
      <c r="F5368" s="337">
        <v>101</v>
      </c>
      <c r="G5368" s="337">
        <f>EPA_Export_Aggregation_AR4!G5368*IF(EPA_Export_Aggregation_AR4!$A5368="CH4",About!$D$58,IF(EPA_Export_Aggregation_AR4!$A5368="N2O",About!$D$59,1))</f>
        <v>0</v>
      </c>
      <c r="H5368" s="337">
        <f>EPA_Export_Aggregation_AR4!H5368*IF(EPA_Export_Aggregation_AR4!$A5368="CH4",About!$D$58,IF(EPA_Export_Aggregation_AR4!$A5368="N2O",About!$D$59,1))</f>
        <v>0</v>
      </c>
      <c r="I5368" s="337">
        <f>EPA_Export_Aggregation_AR4!I5368*IF(EPA_Export_Aggregation_AR4!$A5368="CH4",About!$D$58,IF(EPA_Export_Aggregation_AR4!$A5368="N2O",About!$D$59,1))</f>
        <v>0</v>
      </c>
      <c r="J5368" s="337">
        <f>EPA_Export_Aggregation_AR4!J5368*IF(EPA_Export_Aggregation_AR4!$A5368="CH4",About!$D$58,IF(EPA_Export_Aggregation_AR4!$A5368="N2O",About!$D$59,1))</f>
        <v>0</v>
      </c>
      <c r="K5368" s="337">
        <f>EPA_Export_Aggregation_AR4!K5368*IF(EPA_Export_Aggregation_AR4!$A5368="CH4",About!$D$58,IF(EPA_Export_Aggregation_AR4!$A5368="N2O",About!$D$59,1))</f>
        <v>0</v>
      </c>
      <c r="L5368" s="337">
        <f>EPA_Export_Aggregation_AR4!L5368*IF(EPA_Export_Aggregation_AR4!$A5368="CH4",About!$D$58,IF(EPA_Export_Aggregation_AR4!$A5368="N2O",About!$D$59,1))</f>
        <v>0</v>
      </c>
      <c r="M5368" s="337">
        <f>EPA_Export_Aggregation_AR4!M5368*IF(EPA_Export_Aggregation_AR4!$A5368="CH4",About!$D$58,IF(EPA_Export_Aggregation_AR4!$A5368="N2O",About!$D$59,1))</f>
        <v>0</v>
      </c>
      <c r="N5368" s="337">
        <f>EPA_Export_Aggregation_AR4!N5368*IF(EPA_Export_Aggregation_AR4!$A5368="CH4",About!$D$58,IF(EPA_Export_Aggregation_AR4!$A5368="N2O",About!$D$59,1))</f>
        <v>0</v>
      </c>
      <c r="O5368" s="337">
        <f>EPA_Export_Aggregation_AR4!O5368*IF(EPA_Export_Aggregation_AR4!$A5368="CH4",About!$D$58,IF(EPA_Export_Aggregation_AR4!$A5368="N2O",About!$D$59,1))</f>
        <v>0</v>
      </c>
      <c r="P5368" s="337">
        <f>EPA_Export_Aggregation_AR4!P5368*IF(EPA_Export_Aggregation_AR4!$A5368="CH4",About!$D$58,IF(EPA_Export_Aggregation_AR4!$A5368="N2O",About!$D$59,1))</f>
        <v>0</v>
      </c>
      <c r="Q5368" s="337">
        <f>EPA_Export_Aggregation_AR4!Q5368*IF(EPA_Export_Aggregation_AR4!$A5368="CH4",About!$D$58,IF(EPA_Export_Aggregation_AR4!$A5368="N2O",About!$D$59,1))</f>
        <v>0</v>
      </c>
      <c r="R5368" s="337">
        <f>EPA_Export_Aggregation_AR4!R5368*IF(EPA_Export_Aggregation_AR4!$A5368="CH4",About!$D$58,IF(EPA_Export_Aggregation_AR4!$A5368="N2O",About!$D$59,1))</f>
        <v>0</v>
      </c>
      <c r="S5368" s="337">
        <f>EPA_Export_Aggregation_AR4!S5368*IF(EPA_Export_Aggregation_AR4!$A5368="CH4",About!$D$58,IF(EPA_Export_Aggregation_AR4!$A5368="N2O",About!$D$59,1))</f>
        <v>0</v>
      </c>
      <c r="T5368" s="337">
        <f>EPA_Export_Aggregation_AR4!T5368*IF(EPA_Export_Aggregation_AR4!$A5368="CH4",About!$D$58,IF(EPA_Export_Aggregation_AR4!$A5368="N2O",About!$D$59,1))</f>
        <v>0</v>
      </c>
      <c r="U5368" s="337">
        <f>EPA_Export_Aggregation_AR4!U5368*IF(EPA_Export_Aggregation_AR4!$A5368="CH4",About!$D$58,IF(EPA_Export_Aggregation_AR4!$A5368="N2O",About!$D$59,1))</f>
        <v>0</v>
      </c>
      <c r="V5368" s="337">
        <f>EPA_Export_Aggregation_AR4!V5368*IF(EPA_Export_Aggregation_AR4!$A5368="CH4",About!$D$58,IF(EPA_Export_Aggregation_AR4!$A5368="N2O",About!$D$59,1))</f>
        <v>0</v>
      </c>
      <c r="W5368" s="337">
        <f>EPA_Export_Aggregation_AR4!W5368*IF(EPA_Export_Aggregation_AR4!$A5368="CH4",About!$D$58,IF(EPA_Export_Aggregation_AR4!$A5368="N2O",About!$D$59,1))</f>
        <v>0</v>
      </c>
      <c r="X5368" s="337">
        <f>EPA_Export_Aggregation_AR4!X5368*IF(EPA_Export_Aggregation_AR4!$A5368="CH4",About!$D$58,IF(EPA_Export_Aggregation_AR4!$A5368="N2O",About!$D$59,1))</f>
        <v>0</v>
      </c>
      <c r="Y5368" s="337">
        <f>EPA_Export_Aggregation_AR4!Y5368*IF(EPA_Export_Aggregation_AR4!$A5368="CH4",About!$D$58,IF(EPA_Export_Aggregation_AR4!$A5368="N2O",About!$D$59,1))</f>
        <v>0</v>
      </c>
      <c r="Z5368" s="337">
        <f>EPA_Export_Aggregation_AR4!Z5368*IF(EPA_Export_Aggregation_AR4!$A5368="CH4",About!$D$58,IF(EPA_Export_Aggregation_AR4!$A5368="N2O",About!$D$59,1))</f>
        <v>0</v>
      </c>
      <c r="AA5368" s="337">
        <f>EPA_Export_Aggregation_AR4!AA5368*IF(EPA_Export_Aggregation_AR4!$A5368="CH4",About!$D$58,IF(EPA_Export_Aggregation_AR4!$A5368="N2O",About!$D$59,1))</f>
        <v>0</v>
      </c>
      <c r="AB5368" s="337">
        <f>EPA_Export_Aggregation_AR4!AB5368*IF(EPA_Export_Aggregation_AR4!$A5368="CH4",About!$D$58,IF(EPA_Export_Aggregation_AR4!$A5368="N2O",About!$D$59,1))</f>
        <v>0</v>
      </c>
      <c r="AC5368" s="337">
        <f>EPA_Export_Aggregation_AR4!AC5368*IF(EPA_Export_Aggregation_AR4!$A5368="CH4",About!$D$58,IF(EPA_Export_Aggregation_AR4!$A5368="N2O",About!$D$59,1))</f>
        <v>0</v>
      </c>
      <c r="AD5368" s="337">
        <f>EPA_Export_Aggregation_AR4!AD5368*IF(EPA_Export_Aggregation_AR4!$A5368="CH4",About!$D$58,IF(EPA_Export_Aggregation_AR4!$A5368="N2O",About!$D$59,1))</f>
        <v>0</v>
      </c>
      <c r="AE5368" s="337">
        <f>EPA_Export_Aggregation_AR4!AE5368*IF(EPA_Export_Aggregation_AR4!$A5368="CH4",About!$D$58,IF(EPA_Export_Aggregation_AR4!$A5368="N2O",About!$D$59,1))</f>
        <v>0</v>
      </c>
      <c r="AF5368" s="337">
        <f>EPA_Export_Aggregation_AR4!AF5368*IF(EPA_Export_Aggregation_AR4!$A5368="CH4",About!$D$58,IF(EPA_Export_Aggregation_AR4!$A5368="N2O",About!$D$59,1))</f>
        <v>0</v>
      </c>
      <c r="AG5368" s="337">
        <f>EPA_Export_Aggregation_AR4!AG5368*IF(EPA_Export_Aggregation_AR4!$A5368="CH4",About!$D$58,IF(EPA_Export_Aggregation_AR4!$A5368="N2O",About!$D$59,1))</f>
        <v>0</v>
      </c>
      <c r="AH5368" s="337">
        <f>EPA_Export_Aggregation_AR4!AH5368*IF(EPA_Export_Aggregation_AR4!$A5368="CH4",About!$D$58,IF(EPA_Export_Aggregation_AR4!$A5368="N2O",About!$D$59,1))</f>
        <v>0</v>
      </c>
      <c r="AI5368" s="337">
        <f>EPA_Export_Aggregation_AR4!AI5368*IF(EPA_Export_Aggregation_AR4!$A5368="CH4",About!$D$58,IF(EPA_Export_Aggregation_AR4!$A5368="N2O",About!$D$59,1))</f>
        <v>0</v>
      </c>
      <c r="AJ5368" s="337">
        <f>EPA_Export_Aggregation_AR4!AJ5368*IF(EPA_Export_Aggregation_AR4!$A5368="CH4",About!$D$58,IF(EPA_Export_Aggregation_AR4!$A5368="N2O",About!$D$59,1))</f>
        <v>0</v>
      </c>
      <c r="AK5368" s="337">
        <f>EPA_Export_Aggregation_AR4!AK5368*IF(EPA_Export_Aggregation_AR4!$A5368="CH4",About!$D$58,IF(EPA_Export_Aggregation_AR4!$A5368="N2O",About!$D$59,1))</f>
        <v>0</v>
      </c>
      <c r="AL5368" s="337">
        <f>EPA_Export_Aggregation_AR4!AL5368*IF(EPA_Export_Aggregation_AR4!$A5368="CH4",About!$D$58,IF(EPA_Export_Aggregation_AR4!$A5368="N2O",About!$D$59,1))</f>
        <v>0</v>
      </c>
    </row>
    <row r="5369" spans="1:38" hidden="1" x14ac:dyDescent="0.25">
      <c r="A5369" s="340" t="s">
        <v>3972</v>
      </c>
      <c r="B5369" s="337" t="s">
        <v>3923</v>
      </c>
      <c r="C5369" s="337">
        <v>1</v>
      </c>
      <c r="D5369" s="337" t="s">
        <v>3924</v>
      </c>
      <c r="E5369" s="337" t="s">
        <v>3624</v>
      </c>
      <c r="F5369" s="337">
        <v>101</v>
      </c>
      <c r="G5369" s="337">
        <f>EPA_Export_Aggregation_AR4!G5369*IF(EPA_Export_Aggregation_AR4!$A5369="CH4",About!$D$58,IF(EPA_Export_Aggregation_AR4!$A5369="N2O",About!$D$59,1))</f>
        <v>0</v>
      </c>
      <c r="H5369" s="337">
        <f>EPA_Export_Aggregation_AR4!H5369*IF(EPA_Export_Aggregation_AR4!$A5369="CH4",About!$D$58,IF(EPA_Export_Aggregation_AR4!$A5369="N2O",About!$D$59,1))</f>
        <v>0</v>
      </c>
      <c r="I5369" s="337">
        <f>EPA_Export_Aggregation_AR4!I5369*IF(EPA_Export_Aggregation_AR4!$A5369="CH4",About!$D$58,IF(EPA_Export_Aggregation_AR4!$A5369="N2O",About!$D$59,1))</f>
        <v>0</v>
      </c>
      <c r="J5369" s="337">
        <f>EPA_Export_Aggregation_AR4!J5369*IF(EPA_Export_Aggregation_AR4!$A5369="CH4",About!$D$58,IF(EPA_Export_Aggregation_AR4!$A5369="N2O",About!$D$59,1))</f>
        <v>0</v>
      </c>
      <c r="K5369" s="337">
        <f>EPA_Export_Aggregation_AR4!K5369*IF(EPA_Export_Aggregation_AR4!$A5369="CH4",About!$D$58,IF(EPA_Export_Aggregation_AR4!$A5369="N2O",About!$D$59,1))</f>
        <v>0</v>
      </c>
      <c r="L5369" s="337">
        <f>EPA_Export_Aggregation_AR4!L5369*IF(EPA_Export_Aggregation_AR4!$A5369="CH4",About!$D$58,IF(EPA_Export_Aggregation_AR4!$A5369="N2O",About!$D$59,1))</f>
        <v>0</v>
      </c>
      <c r="M5369" s="337">
        <f>EPA_Export_Aggregation_AR4!M5369*IF(EPA_Export_Aggregation_AR4!$A5369="CH4",About!$D$58,IF(EPA_Export_Aggregation_AR4!$A5369="N2O",About!$D$59,1))</f>
        <v>0</v>
      </c>
      <c r="N5369" s="337">
        <f>EPA_Export_Aggregation_AR4!N5369*IF(EPA_Export_Aggregation_AR4!$A5369="CH4",About!$D$58,IF(EPA_Export_Aggregation_AR4!$A5369="N2O",About!$D$59,1))</f>
        <v>0</v>
      </c>
      <c r="O5369" s="337">
        <f>EPA_Export_Aggregation_AR4!O5369*IF(EPA_Export_Aggregation_AR4!$A5369="CH4",About!$D$58,IF(EPA_Export_Aggregation_AR4!$A5369="N2O",About!$D$59,1))</f>
        <v>0</v>
      </c>
      <c r="P5369" s="337">
        <f>EPA_Export_Aggregation_AR4!P5369*IF(EPA_Export_Aggregation_AR4!$A5369="CH4",About!$D$58,IF(EPA_Export_Aggregation_AR4!$A5369="N2O",About!$D$59,1))</f>
        <v>0</v>
      </c>
      <c r="Q5369" s="337">
        <f>EPA_Export_Aggregation_AR4!Q5369*IF(EPA_Export_Aggregation_AR4!$A5369="CH4",About!$D$58,IF(EPA_Export_Aggregation_AR4!$A5369="N2O",About!$D$59,1))</f>
        <v>0</v>
      </c>
      <c r="R5369" s="337">
        <f>EPA_Export_Aggregation_AR4!R5369*IF(EPA_Export_Aggregation_AR4!$A5369="CH4",About!$D$58,IF(EPA_Export_Aggregation_AR4!$A5369="N2O",About!$D$59,1))</f>
        <v>0</v>
      </c>
      <c r="S5369" s="337">
        <f>EPA_Export_Aggregation_AR4!S5369*IF(EPA_Export_Aggregation_AR4!$A5369="CH4",About!$D$58,IF(EPA_Export_Aggregation_AR4!$A5369="N2O",About!$D$59,1))</f>
        <v>0</v>
      </c>
      <c r="T5369" s="337">
        <f>EPA_Export_Aggregation_AR4!T5369*IF(EPA_Export_Aggregation_AR4!$A5369="CH4",About!$D$58,IF(EPA_Export_Aggregation_AR4!$A5369="N2O",About!$D$59,1))</f>
        <v>0</v>
      </c>
      <c r="U5369" s="337">
        <f>EPA_Export_Aggregation_AR4!U5369*IF(EPA_Export_Aggregation_AR4!$A5369="CH4",About!$D$58,IF(EPA_Export_Aggregation_AR4!$A5369="N2O",About!$D$59,1))</f>
        <v>0</v>
      </c>
      <c r="V5369" s="337">
        <f>EPA_Export_Aggregation_AR4!V5369*IF(EPA_Export_Aggregation_AR4!$A5369="CH4",About!$D$58,IF(EPA_Export_Aggregation_AR4!$A5369="N2O",About!$D$59,1))</f>
        <v>0</v>
      </c>
      <c r="W5369" s="337">
        <f>EPA_Export_Aggregation_AR4!W5369*IF(EPA_Export_Aggregation_AR4!$A5369="CH4",About!$D$58,IF(EPA_Export_Aggregation_AR4!$A5369="N2O",About!$D$59,1))</f>
        <v>0</v>
      </c>
      <c r="X5369" s="337">
        <f>EPA_Export_Aggregation_AR4!X5369*IF(EPA_Export_Aggregation_AR4!$A5369="CH4",About!$D$58,IF(EPA_Export_Aggregation_AR4!$A5369="N2O",About!$D$59,1))</f>
        <v>0</v>
      </c>
      <c r="Y5369" s="337">
        <f>EPA_Export_Aggregation_AR4!Y5369*IF(EPA_Export_Aggregation_AR4!$A5369="CH4",About!$D$58,IF(EPA_Export_Aggregation_AR4!$A5369="N2O",About!$D$59,1))</f>
        <v>0</v>
      </c>
      <c r="Z5369" s="337">
        <f>EPA_Export_Aggregation_AR4!Z5369*IF(EPA_Export_Aggregation_AR4!$A5369="CH4",About!$D$58,IF(EPA_Export_Aggregation_AR4!$A5369="N2O",About!$D$59,1))</f>
        <v>0</v>
      </c>
      <c r="AA5369" s="337">
        <f>EPA_Export_Aggregation_AR4!AA5369*IF(EPA_Export_Aggregation_AR4!$A5369="CH4",About!$D$58,IF(EPA_Export_Aggregation_AR4!$A5369="N2O",About!$D$59,1))</f>
        <v>0</v>
      </c>
      <c r="AB5369" s="337">
        <f>EPA_Export_Aggregation_AR4!AB5369*IF(EPA_Export_Aggregation_AR4!$A5369="CH4",About!$D$58,IF(EPA_Export_Aggregation_AR4!$A5369="N2O",About!$D$59,1))</f>
        <v>0</v>
      </c>
      <c r="AC5369" s="337">
        <f>EPA_Export_Aggregation_AR4!AC5369*IF(EPA_Export_Aggregation_AR4!$A5369="CH4",About!$D$58,IF(EPA_Export_Aggregation_AR4!$A5369="N2O",About!$D$59,1))</f>
        <v>0</v>
      </c>
      <c r="AD5369" s="337">
        <f>EPA_Export_Aggregation_AR4!AD5369*IF(EPA_Export_Aggregation_AR4!$A5369="CH4",About!$D$58,IF(EPA_Export_Aggregation_AR4!$A5369="N2O",About!$D$59,1))</f>
        <v>0</v>
      </c>
      <c r="AE5369" s="337">
        <f>EPA_Export_Aggregation_AR4!AE5369*IF(EPA_Export_Aggregation_AR4!$A5369="CH4",About!$D$58,IF(EPA_Export_Aggregation_AR4!$A5369="N2O",About!$D$59,1))</f>
        <v>0</v>
      </c>
      <c r="AF5369" s="337">
        <f>EPA_Export_Aggregation_AR4!AF5369*IF(EPA_Export_Aggregation_AR4!$A5369="CH4",About!$D$58,IF(EPA_Export_Aggregation_AR4!$A5369="N2O",About!$D$59,1))</f>
        <v>0</v>
      </c>
      <c r="AG5369" s="337">
        <f>EPA_Export_Aggregation_AR4!AG5369*IF(EPA_Export_Aggregation_AR4!$A5369="CH4",About!$D$58,IF(EPA_Export_Aggregation_AR4!$A5369="N2O",About!$D$59,1))</f>
        <v>0</v>
      </c>
      <c r="AH5369" s="337">
        <f>EPA_Export_Aggregation_AR4!AH5369*IF(EPA_Export_Aggregation_AR4!$A5369="CH4",About!$D$58,IF(EPA_Export_Aggregation_AR4!$A5369="N2O",About!$D$59,1))</f>
        <v>0</v>
      </c>
      <c r="AI5369" s="337">
        <f>EPA_Export_Aggregation_AR4!AI5369*IF(EPA_Export_Aggregation_AR4!$A5369="CH4",About!$D$58,IF(EPA_Export_Aggregation_AR4!$A5369="N2O",About!$D$59,1))</f>
        <v>0</v>
      </c>
      <c r="AJ5369" s="337">
        <f>EPA_Export_Aggregation_AR4!AJ5369*IF(EPA_Export_Aggregation_AR4!$A5369="CH4",About!$D$58,IF(EPA_Export_Aggregation_AR4!$A5369="N2O",About!$D$59,1))</f>
        <v>0</v>
      </c>
      <c r="AK5369" s="337">
        <f>EPA_Export_Aggregation_AR4!AK5369*IF(EPA_Export_Aggregation_AR4!$A5369="CH4",About!$D$58,IF(EPA_Export_Aggregation_AR4!$A5369="N2O",About!$D$59,1))</f>
        <v>0</v>
      </c>
      <c r="AL5369" s="337">
        <f>EPA_Export_Aggregation_AR4!AL5369*IF(EPA_Export_Aggregation_AR4!$A5369="CH4",About!$D$58,IF(EPA_Export_Aggregation_AR4!$A5369="N2O",About!$D$59,1))</f>
        <v>0</v>
      </c>
    </row>
    <row r="5370" spans="1:38" hidden="1" x14ac:dyDescent="0.25">
      <c r="A5370" s="340" t="s">
        <v>3972</v>
      </c>
      <c r="B5370" s="337" t="s">
        <v>3923</v>
      </c>
      <c r="C5370" s="337">
        <v>1</v>
      </c>
      <c r="D5370" s="337" t="s">
        <v>3924</v>
      </c>
      <c r="E5370" s="337" t="s">
        <v>3626</v>
      </c>
      <c r="F5370" s="337">
        <v>101</v>
      </c>
      <c r="G5370" s="337">
        <f>EPA_Export_Aggregation_AR4!G5370*IF(EPA_Export_Aggregation_AR4!$A5370="CH4",About!$D$58,IF(EPA_Export_Aggregation_AR4!$A5370="N2O",About!$D$59,1))</f>
        <v>0</v>
      </c>
      <c r="H5370" s="337">
        <f>EPA_Export_Aggregation_AR4!H5370*IF(EPA_Export_Aggregation_AR4!$A5370="CH4",About!$D$58,IF(EPA_Export_Aggregation_AR4!$A5370="N2O",About!$D$59,1))</f>
        <v>0</v>
      </c>
      <c r="I5370" s="337">
        <f>EPA_Export_Aggregation_AR4!I5370*IF(EPA_Export_Aggregation_AR4!$A5370="CH4",About!$D$58,IF(EPA_Export_Aggregation_AR4!$A5370="N2O",About!$D$59,1))</f>
        <v>0</v>
      </c>
      <c r="J5370" s="337">
        <f>EPA_Export_Aggregation_AR4!J5370*IF(EPA_Export_Aggregation_AR4!$A5370="CH4",About!$D$58,IF(EPA_Export_Aggregation_AR4!$A5370="N2O",About!$D$59,1))</f>
        <v>0</v>
      </c>
      <c r="K5370" s="337">
        <f>EPA_Export_Aggregation_AR4!K5370*IF(EPA_Export_Aggregation_AR4!$A5370="CH4",About!$D$58,IF(EPA_Export_Aggregation_AR4!$A5370="N2O",About!$D$59,1))</f>
        <v>0</v>
      </c>
      <c r="L5370" s="337">
        <f>EPA_Export_Aggregation_AR4!L5370*IF(EPA_Export_Aggregation_AR4!$A5370="CH4",About!$D$58,IF(EPA_Export_Aggregation_AR4!$A5370="N2O",About!$D$59,1))</f>
        <v>0</v>
      </c>
      <c r="M5370" s="337">
        <f>EPA_Export_Aggregation_AR4!M5370*IF(EPA_Export_Aggregation_AR4!$A5370="CH4",About!$D$58,IF(EPA_Export_Aggregation_AR4!$A5370="N2O",About!$D$59,1))</f>
        <v>0</v>
      </c>
      <c r="N5370" s="337">
        <f>EPA_Export_Aggregation_AR4!N5370*IF(EPA_Export_Aggregation_AR4!$A5370="CH4",About!$D$58,IF(EPA_Export_Aggregation_AR4!$A5370="N2O",About!$D$59,1))</f>
        <v>0</v>
      </c>
      <c r="O5370" s="337">
        <f>EPA_Export_Aggregation_AR4!O5370*IF(EPA_Export_Aggregation_AR4!$A5370="CH4",About!$D$58,IF(EPA_Export_Aggregation_AR4!$A5370="N2O",About!$D$59,1))</f>
        <v>0</v>
      </c>
      <c r="P5370" s="337">
        <f>EPA_Export_Aggregation_AR4!P5370*IF(EPA_Export_Aggregation_AR4!$A5370="CH4",About!$D$58,IF(EPA_Export_Aggregation_AR4!$A5370="N2O",About!$D$59,1))</f>
        <v>0</v>
      </c>
      <c r="Q5370" s="337">
        <f>EPA_Export_Aggregation_AR4!Q5370*IF(EPA_Export_Aggregation_AR4!$A5370="CH4",About!$D$58,IF(EPA_Export_Aggregation_AR4!$A5370="N2O",About!$D$59,1))</f>
        <v>0</v>
      </c>
      <c r="R5370" s="337">
        <f>EPA_Export_Aggregation_AR4!R5370*IF(EPA_Export_Aggregation_AR4!$A5370="CH4",About!$D$58,IF(EPA_Export_Aggregation_AR4!$A5370="N2O",About!$D$59,1))</f>
        <v>0</v>
      </c>
      <c r="S5370" s="337">
        <f>EPA_Export_Aggregation_AR4!S5370*IF(EPA_Export_Aggregation_AR4!$A5370="CH4",About!$D$58,IF(EPA_Export_Aggregation_AR4!$A5370="N2O",About!$D$59,1))</f>
        <v>0</v>
      </c>
      <c r="T5370" s="337">
        <f>EPA_Export_Aggregation_AR4!T5370*IF(EPA_Export_Aggregation_AR4!$A5370="CH4",About!$D$58,IF(EPA_Export_Aggregation_AR4!$A5370="N2O",About!$D$59,1))</f>
        <v>0</v>
      </c>
      <c r="U5370" s="337">
        <f>EPA_Export_Aggregation_AR4!U5370*IF(EPA_Export_Aggregation_AR4!$A5370="CH4",About!$D$58,IF(EPA_Export_Aggregation_AR4!$A5370="N2O",About!$D$59,1))</f>
        <v>0</v>
      </c>
      <c r="V5370" s="337">
        <f>EPA_Export_Aggregation_AR4!V5370*IF(EPA_Export_Aggregation_AR4!$A5370="CH4",About!$D$58,IF(EPA_Export_Aggregation_AR4!$A5370="N2O",About!$D$59,1))</f>
        <v>0</v>
      </c>
      <c r="W5370" s="337">
        <f>EPA_Export_Aggregation_AR4!W5370*IF(EPA_Export_Aggregation_AR4!$A5370="CH4",About!$D$58,IF(EPA_Export_Aggregation_AR4!$A5370="N2O",About!$D$59,1))</f>
        <v>0</v>
      </c>
      <c r="X5370" s="337">
        <f>EPA_Export_Aggregation_AR4!X5370*IF(EPA_Export_Aggregation_AR4!$A5370="CH4",About!$D$58,IF(EPA_Export_Aggregation_AR4!$A5370="N2O",About!$D$59,1))</f>
        <v>0</v>
      </c>
      <c r="Y5370" s="337">
        <f>EPA_Export_Aggregation_AR4!Y5370*IF(EPA_Export_Aggregation_AR4!$A5370="CH4",About!$D$58,IF(EPA_Export_Aggregation_AR4!$A5370="N2O",About!$D$59,1))</f>
        <v>0</v>
      </c>
      <c r="Z5370" s="337">
        <f>EPA_Export_Aggregation_AR4!Z5370*IF(EPA_Export_Aggregation_AR4!$A5370="CH4",About!$D$58,IF(EPA_Export_Aggregation_AR4!$A5370="N2O",About!$D$59,1))</f>
        <v>0</v>
      </c>
      <c r="AA5370" s="337">
        <f>EPA_Export_Aggregation_AR4!AA5370*IF(EPA_Export_Aggregation_AR4!$A5370="CH4",About!$D$58,IF(EPA_Export_Aggregation_AR4!$A5370="N2O",About!$D$59,1))</f>
        <v>0</v>
      </c>
      <c r="AB5370" s="337">
        <f>EPA_Export_Aggregation_AR4!AB5370*IF(EPA_Export_Aggregation_AR4!$A5370="CH4",About!$D$58,IF(EPA_Export_Aggregation_AR4!$A5370="N2O",About!$D$59,1))</f>
        <v>0</v>
      </c>
      <c r="AC5370" s="337">
        <f>EPA_Export_Aggregation_AR4!AC5370*IF(EPA_Export_Aggregation_AR4!$A5370="CH4",About!$D$58,IF(EPA_Export_Aggregation_AR4!$A5370="N2O",About!$D$59,1))</f>
        <v>0</v>
      </c>
      <c r="AD5370" s="337">
        <f>EPA_Export_Aggregation_AR4!AD5370*IF(EPA_Export_Aggregation_AR4!$A5370="CH4",About!$D$58,IF(EPA_Export_Aggregation_AR4!$A5370="N2O",About!$D$59,1))</f>
        <v>0</v>
      </c>
      <c r="AE5370" s="337">
        <f>EPA_Export_Aggregation_AR4!AE5370*IF(EPA_Export_Aggregation_AR4!$A5370="CH4",About!$D$58,IF(EPA_Export_Aggregation_AR4!$A5370="N2O",About!$D$59,1))</f>
        <v>0</v>
      </c>
      <c r="AF5370" s="337">
        <f>EPA_Export_Aggregation_AR4!AF5370*IF(EPA_Export_Aggregation_AR4!$A5370="CH4",About!$D$58,IF(EPA_Export_Aggregation_AR4!$A5370="N2O",About!$D$59,1))</f>
        <v>0</v>
      </c>
      <c r="AG5370" s="337">
        <f>EPA_Export_Aggregation_AR4!AG5370*IF(EPA_Export_Aggregation_AR4!$A5370="CH4",About!$D$58,IF(EPA_Export_Aggregation_AR4!$A5370="N2O",About!$D$59,1))</f>
        <v>0</v>
      </c>
      <c r="AH5370" s="337">
        <f>EPA_Export_Aggregation_AR4!AH5370*IF(EPA_Export_Aggregation_AR4!$A5370="CH4",About!$D$58,IF(EPA_Export_Aggregation_AR4!$A5370="N2O",About!$D$59,1))</f>
        <v>0</v>
      </c>
      <c r="AI5370" s="337">
        <f>EPA_Export_Aggregation_AR4!AI5370*IF(EPA_Export_Aggregation_AR4!$A5370="CH4",About!$D$58,IF(EPA_Export_Aggregation_AR4!$A5370="N2O",About!$D$59,1))</f>
        <v>0</v>
      </c>
      <c r="AJ5370" s="337">
        <f>EPA_Export_Aggregation_AR4!AJ5370*IF(EPA_Export_Aggregation_AR4!$A5370="CH4",About!$D$58,IF(EPA_Export_Aggregation_AR4!$A5370="N2O",About!$D$59,1))</f>
        <v>0</v>
      </c>
      <c r="AK5370" s="337">
        <f>EPA_Export_Aggregation_AR4!AK5370*IF(EPA_Export_Aggregation_AR4!$A5370="CH4",About!$D$58,IF(EPA_Export_Aggregation_AR4!$A5370="N2O",About!$D$59,1))</f>
        <v>0</v>
      </c>
      <c r="AL5370" s="337">
        <f>EPA_Export_Aggregation_AR4!AL5370*IF(EPA_Export_Aggregation_AR4!$A5370="CH4",About!$D$58,IF(EPA_Export_Aggregation_AR4!$A5370="N2O",About!$D$59,1))</f>
        <v>0</v>
      </c>
    </row>
    <row r="5371" spans="1:38" hidden="1" x14ac:dyDescent="0.25">
      <c r="A5371" s="340" t="s">
        <v>3972</v>
      </c>
      <c r="B5371" s="337" t="s">
        <v>3923</v>
      </c>
      <c r="C5371" s="337">
        <v>1</v>
      </c>
      <c r="D5371" s="337" t="s">
        <v>3924</v>
      </c>
      <c r="E5371" s="337" t="s">
        <v>3628</v>
      </c>
      <c r="F5371" s="337">
        <v>101</v>
      </c>
      <c r="G5371" s="337">
        <f>EPA_Export_Aggregation_AR4!G5371*IF(EPA_Export_Aggregation_AR4!$A5371="CH4",About!$D$58,IF(EPA_Export_Aggregation_AR4!$A5371="N2O",About!$D$59,1))</f>
        <v>0</v>
      </c>
      <c r="H5371" s="337">
        <f>EPA_Export_Aggregation_AR4!H5371*IF(EPA_Export_Aggregation_AR4!$A5371="CH4",About!$D$58,IF(EPA_Export_Aggregation_AR4!$A5371="N2O",About!$D$59,1))</f>
        <v>0</v>
      </c>
      <c r="I5371" s="337">
        <f>EPA_Export_Aggregation_AR4!I5371*IF(EPA_Export_Aggregation_AR4!$A5371="CH4",About!$D$58,IF(EPA_Export_Aggregation_AR4!$A5371="N2O",About!$D$59,1))</f>
        <v>0</v>
      </c>
      <c r="J5371" s="337">
        <f>EPA_Export_Aggregation_AR4!J5371*IF(EPA_Export_Aggregation_AR4!$A5371="CH4",About!$D$58,IF(EPA_Export_Aggregation_AR4!$A5371="N2O",About!$D$59,1))</f>
        <v>0</v>
      </c>
      <c r="K5371" s="337">
        <f>EPA_Export_Aggregation_AR4!K5371*IF(EPA_Export_Aggregation_AR4!$A5371="CH4",About!$D$58,IF(EPA_Export_Aggregation_AR4!$A5371="N2O",About!$D$59,1))</f>
        <v>0</v>
      </c>
      <c r="L5371" s="337">
        <f>EPA_Export_Aggregation_AR4!L5371*IF(EPA_Export_Aggregation_AR4!$A5371="CH4",About!$D$58,IF(EPA_Export_Aggregation_AR4!$A5371="N2O",About!$D$59,1))</f>
        <v>0</v>
      </c>
      <c r="M5371" s="337">
        <f>EPA_Export_Aggregation_AR4!M5371*IF(EPA_Export_Aggregation_AR4!$A5371="CH4",About!$D$58,IF(EPA_Export_Aggregation_AR4!$A5371="N2O",About!$D$59,1))</f>
        <v>0</v>
      </c>
      <c r="N5371" s="337">
        <f>EPA_Export_Aggregation_AR4!N5371*IF(EPA_Export_Aggregation_AR4!$A5371="CH4",About!$D$58,IF(EPA_Export_Aggregation_AR4!$A5371="N2O",About!$D$59,1))</f>
        <v>0</v>
      </c>
      <c r="O5371" s="337">
        <f>EPA_Export_Aggregation_AR4!O5371*IF(EPA_Export_Aggregation_AR4!$A5371="CH4",About!$D$58,IF(EPA_Export_Aggregation_AR4!$A5371="N2O",About!$D$59,1))</f>
        <v>0</v>
      </c>
      <c r="P5371" s="337">
        <f>EPA_Export_Aggregation_AR4!P5371*IF(EPA_Export_Aggregation_AR4!$A5371="CH4",About!$D$58,IF(EPA_Export_Aggregation_AR4!$A5371="N2O",About!$D$59,1))</f>
        <v>0</v>
      </c>
      <c r="Q5371" s="337">
        <f>EPA_Export_Aggregation_AR4!Q5371*IF(EPA_Export_Aggregation_AR4!$A5371="CH4",About!$D$58,IF(EPA_Export_Aggregation_AR4!$A5371="N2O",About!$D$59,1))</f>
        <v>0</v>
      </c>
      <c r="R5371" s="337">
        <f>EPA_Export_Aggregation_AR4!R5371*IF(EPA_Export_Aggregation_AR4!$A5371="CH4",About!$D$58,IF(EPA_Export_Aggregation_AR4!$A5371="N2O",About!$D$59,1))</f>
        <v>0</v>
      </c>
      <c r="S5371" s="337">
        <f>EPA_Export_Aggregation_AR4!S5371*IF(EPA_Export_Aggregation_AR4!$A5371="CH4",About!$D$58,IF(EPA_Export_Aggregation_AR4!$A5371="N2O",About!$D$59,1))</f>
        <v>0</v>
      </c>
      <c r="T5371" s="337">
        <f>EPA_Export_Aggregation_AR4!T5371*IF(EPA_Export_Aggregation_AR4!$A5371="CH4",About!$D$58,IF(EPA_Export_Aggregation_AR4!$A5371="N2O",About!$D$59,1))</f>
        <v>0</v>
      </c>
      <c r="U5371" s="337">
        <f>EPA_Export_Aggregation_AR4!U5371*IF(EPA_Export_Aggregation_AR4!$A5371="CH4",About!$D$58,IF(EPA_Export_Aggregation_AR4!$A5371="N2O",About!$D$59,1))</f>
        <v>0</v>
      </c>
      <c r="V5371" s="337">
        <f>EPA_Export_Aggregation_AR4!V5371*IF(EPA_Export_Aggregation_AR4!$A5371="CH4",About!$D$58,IF(EPA_Export_Aggregation_AR4!$A5371="N2O",About!$D$59,1))</f>
        <v>0</v>
      </c>
      <c r="W5371" s="337">
        <f>EPA_Export_Aggregation_AR4!W5371*IF(EPA_Export_Aggregation_AR4!$A5371="CH4",About!$D$58,IF(EPA_Export_Aggregation_AR4!$A5371="N2O",About!$D$59,1))</f>
        <v>0</v>
      </c>
      <c r="X5371" s="337">
        <f>EPA_Export_Aggregation_AR4!X5371*IF(EPA_Export_Aggregation_AR4!$A5371="CH4",About!$D$58,IF(EPA_Export_Aggregation_AR4!$A5371="N2O",About!$D$59,1))</f>
        <v>0</v>
      </c>
      <c r="Y5371" s="337">
        <f>EPA_Export_Aggregation_AR4!Y5371*IF(EPA_Export_Aggregation_AR4!$A5371="CH4",About!$D$58,IF(EPA_Export_Aggregation_AR4!$A5371="N2O",About!$D$59,1))</f>
        <v>0</v>
      </c>
      <c r="Z5371" s="337">
        <f>EPA_Export_Aggregation_AR4!Z5371*IF(EPA_Export_Aggregation_AR4!$A5371="CH4",About!$D$58,IF(EPA_Export_Aggregation_AR4!$A5371="N2O",About!$D$59,1))</f>
        <v>0</v>
      </c>
      <c r="AA5371" s="337">
        <f>EPA_Export_Aggregation_AR4!AA5371*IF(EPA_Export_Aggregation_AR4!$A5371="CH4",About!$D$58,IF(EPA_Export_Aggregation_AR4!$A5371="N2O",About!$D$59,1))</f>
        <v>0</v>
      </c>
      <c r="AB5371" s="337">
        <f>EPA_Export_Aggregation_AR4!AB5371*IF(EPA_Export_Aggregation_AR4!$A5371="CH4",About!$D$58,IF(EPA_Export_Aggregation_AR4!$A5371="N2O",About!$D$59,1))</f>
        <v>0</v>
      </c>
      <c r="AC5371" s="337">
        <f>EPA_Export_Aggregation_AR4!AC5371*IF(EPA_Export_Aggregation_AR4!$A5371="CH4",About!$D$58,IF(EPA_Export_Aggregation_AR4!$A5371="N2O",About!$D$59,1))</f>
        <v>0</v>
      </c>
      <c r="AD5371" s="337">
        <f>EPA_Export_Aggregation_AR4!AD5371*IF(EPA_Export_Aggregation_AR4!$A5371="CH4",About!$D$58,IF(EPA_Export_Aggregation_AR4!$A5371="N2O",About!$D$59,1))</f>
        <v>0</v>
      </c>
      <c r="AE5371" s="337">
        <f>EPA_Export_Aggregation_AR4!AE5371*IF(EPA_Export_Aggregation_AR4!$A5371="CH4",About!$D$58,IF(EPA_Export_Aggregation_AR4!$A5371="N2O",About!$D$59,1))</f>
        <v>0</v>
      </c>
      <c r="AF5371" s="337">
        <f>EPA_Export_Aggregation_AR4!AF5371*IF(EPA_Export_Aggregation_AR4!$A5371="CH4",About!$D$58,IF(EPA_Export_Aggregation_AR4!$A5371="N2O",About!$D$59,1))</f>
        <v>0</v>
      </c>
      <c r="AG5371" s="337">
        <f>EPA_Export_Aggregation_AR4!AG5371*IF(EPA_Export_Aggregation_AR4!$A5371="CH4",About!$D$58,IF(EPA_Export_Aggregation_AR4!$A5371="N2O",About!$D$59,1))</f>
        <v>0</v>
      </c>
      <c r="AH5371" s="337">
        <f>EPA_Export_Aggregation_AR4!AH5371*IF(EPA_Export_Aggregation_AR4!$A5371="CH4",About!$D$58,IF(EPA_Export_Aggregation_AR4!$A5371="N2O",About!$D$59,1))</f>
        <v>0</v>
      </c>
      <c r="AI5371" s="337">
        <f>EPA_Export_Aggregation_AR4!AI5371*IF(EPA_Export_Aggregation_AR4!$A5371="CH4",About!$D$58,IF(EPA_Export_Aggregation_AR4!$A5371="N2O",About!$D$59,1))</f>
        <v>0</v>
      </c>
      <c r="AJ5371" s="337">
        <f>EPA_Export_Aggregation_AR4!AJ5371*IF(EPA_Export_Aggregation_AR4!$A5371="CH4",About!$D$58,IF(EPA_Export_Aggregation_AR4!$A5371="N2O",About!$D$59,1))</f>
        <v>0</v>
      </c>
      <c r="AK5371" s="337">
        <f>EPA_Export_Aggregation_AR4!AK5371*IF(EPA_Export_Aggregation_AR4!$A5371="CH4",About!$D$58,IF(EPA_Export_Aggregation_AR4!$A5371="N2O",About!$D$59,1))</f>
        <v>0</v>
      </c>
      <c r="AL5371" s="337">
        <f>EPA_Export_Aggregation_AR4!AL5371*IF(EPA_Export_Aggregation_AR4!$A5371="CH4",About!$D$58,IF(EPA_Export_Aggregation_AR4!$A5371="N2O",About!$D$59,1))</f>
        <v>0</v>
      </c>
    </row>
    <row r="5372" spans="1:38" hidden="1" x14ac:dyDescent="0.25">
      <c r="A5372" s="340" t="s">
        <v>3972</v>
      </c>
      <c r="B5372" s="337" t="s">
        <v>3923</v>
      </c>
      <c r="C5372" s="337">
        <v>1</v>
      </c>
      <c r="D5372" s="337" t="s">
        <v>3924</v>
      </c>
      <c r="E5372" s="337" t="s">
        <v>3630</v>
      </c>
      <c r="F5372" s="337">
        <v>101</v>
      </c>
      <c r="G5372" s="337">
        <f>EPA_Export_Aggregation_AR4!G5372*IF(EPA_Export_Aggregation_AR4!$A5372="CH4",About!$D$58,IF(EPA_Export_Aggregation_AR4!$A5372="N2O",About!$D$59,1))</f>
        <v>0</v>
      </c>
      <c r="H5372" s="337">
        <f>EPA_Export_Aggregation_AR4!H5372*IF(EPA_Export_Aggregation_AR4!$A5372="CH4",About!$D$58,IF(EPA_Export_Aggregation_AR4!$A5372="N2O",About!$D$59,1))</f>
        <v>0</v>
      </c>
      <c r="I5372" s="337">
        <f>EPA_Export_Aggregation_AR4!I5372*IF(EPA_Export_Aggregation_AR4!$A5372="CH4",About!$D$58,IF(EPA_Export_Aggregation_AR4!$A5372="N2O",About!$D$59,1))</f>
        <v>0</v>
      </c>
      <c r="J5372" s="337">
        <f>EPA_Export_Aggregation_AR4!J5372*IF(EPA_Export_Aggregation_AR4!$A5372="CH4",About!$D$58,IF(EPA_Export_Aggregation_AR4!$A5372="N2O",About!$D$59,1))</f>
        <v>0</v>
      </c>
      <c r="K5372" s="337">
        <f>EPA_Export_Aggregation_AR4!K5372*IF(EPA_Export_Aggregation_AR4!$A5372="CH4",About!$D$58,IF(EPA_Export_Aggregation_AR4!$A5372="N2O",About!$D$59,1))</f>
        <v>0</v>
      </c>
      <c r="L5372" s="337">
        <f>EPA_Export_Aggregation_AR4!L5372*IF(EPA_Export_Aggregation_AR4!$A5372="CH4",About!$D$58,IF(EPA_Export_Aggregation_AR4!$A5372="N2O",About!$D$59,1))</f>
        <v>0</v>
      </c>
      <c r="M5372" s="337">
        <f>EPA_Export_Aggregation_AR4!M5372*IF(EPA_Export_Aggregation_AR4!$A5372="CH4",About!$D$58,IF(EPA_Export_Aggregation_AR4!$A5372="N2O",About!$D$59,1))</f>
        <v>0</v>
      </c>
      <c r="N5372" s="337">
        <f>EPA_Export_Aggregation_AR4!N5372*IF(EPA_Export_Aggregation_AR4!$A5372="CH4",About!$D$58,IF(EPA_Export_Aggregation_AR4!$A5372="N2O",About!$D$59,1))</f>
        <v>0</v>
      </c>
      <c r="O5372" s="337">
        <f>EPA_Export_Aggregation_AR4!O5372*IF(EPA_Export_Aggregation_AR4!$A5372="CH4",About!$D$58,IF(EPA_Export_Aggregation_AR4!$A5372="N2O",About!$D$59,1))</f>
        <v>0</v>
      </c>
      <c r="P5372" s="337">
        <f>EPA_Export_Aggregation_AR4!P5372*IF(EPA_Export_Aggregation_AR4!$A5372="CH4",About!$D$58,IF(EPA_Export_Aggregation_AR4!$A5372="N2O",About!$D$59,1))</f>
        <v>0</v>
      </c>
      <c r="Q5372" s="337">
        <f>EPA_Export_Aggregation_AR4!Q5372*IF(EPA_Export_Aggregation_AR4!$A5372="CH4",About!$D$58,IF(EPA_Export_Aggregation_AR4!$A5372="N2O",About!$D$59,1))</f>
        <v>0</v>
      </c>
      <c r="R5372" s="337">
        <f>EPA_Export_Aggregation_AR4!R5372*IF(EPA_Export_Aggregation_AR4!$A5372="CH4",About!$D$58,IF(EPA_Export_Aggregation_AR4!$A5372="N2O",About!$D$59,1))</f>
        <v>0</v>
      </c>
      <c r="S5372" s="337">
        <f>EPA_Export_Aggregation_AR4!S5372*IF(EPA_Export_Aggregation_AR4!$A5372="CH4",About!$D$58,IF(EPA_Export_Aggregation_AR4!$A5372="N2O",About!$D$59,1))</f>
        <v>0</v>
      </c>
      <c r="T5372" s="337">
        <f>EPA_Export_Aggregation_AR4!T5372*IF(EPA_Export_Aggregation_AR4!$A5372="CH4",About!$D$58,IF(EPA_Export_Aggregation_AR4!$A5372="N2O",About!$D$59,1))</f>
        <v>0</v>
      </c>
      <c r="U5372" s="337">
        <f>EPA_Export_Aggregation_AR4!U5372*IF(EPA_Export_Aggregation_AR4!$A5372="CH4",About!$D$58,IF(EPA_Export_Aggregation_AR4!$A5372="N2O",About!$D$59,1))</f>
        <v>0</v>
      </c>
      <c r="V5372" s="337">
        <f>EPA_Export_Aggregation_AR4!V5372*IF(EPA_Export_Aggregation_AR4!$A5372="CH4",About!$D$58,IF(EPA_Export_Aggregation_AR4!$A5372="N2O",About!$D$59,1))</f>
        <v>0</v>
      </c>
      <c r="W5372" s="337">
        <f>EPA_Export_Aggregation_AR4!W5372*IF(EPA_Export_Aggregation_AR4!$A5372="CH4",About!$D$58,IF(EPA_Export_Aggregation_AR4!$A5372="N2O",About!$D$59,1))</f>
        <v>0</v>
      </c>
      <c r="X5372" s="337">
        <f>EPA_Export_Aggregation_AR4!X5372*IF(EPA_Export_Aggregation_AR4!$A5372="CH4",About!$D$58,IF(EPA_Export_Aggregation_AR4!$A5372="N2O",About!$D$59,1))</f>
        <v>0</v>
      </c>
      <c r="Y5372" s="337">
        <f>EPA_Export_Aggregation_AR4!Y5372*IF(EPA_Export_Aggregation_AR4!$A5372="CH4",About!$D$58,IF(EPA_Export_Aggregation_AR4!$A5372="N2O",About!$D$59,1))</f>
        <v>0</v>
      </c>
      <c r="Z5372" s="337">
        <f>EPA_Export_Aggregation_AR4!Z5372*IF(EPA_Export_Aggregation_AR4!$A5372="CH4",About!$D$58,IF(EPA_Export_Aggregation_AR4!$A5372="N2O",About!$D$59,1))</f>
        <v>0</v>
      </c>
      <c r="AA5372" s="337">
        <f>EPA_Export_Aggregation_AR4!AA5372*IF(EPA_Export_Aggregation_AR4!$A5372="CH4",About!$D$58,IF(EPA_Export_Aggregation_AR4!$A5372="N2O",About!$D$59,1))</f>
        <v>0</v>
      </c>
      <c r="AB5372" s="337">
        <f>EPA_Export_Aggregation_AR4!AB5372*IF(EPA_Export_Aggregation_AR4!$A5372="CH4",About!$D$58,IF(EPA_Export_Aggregation_AR4!$A5372="N2O",About!$D$59,1))</f>
        <v>0</v>
      </c>
      <c r="AC5372" s="337">
        <f>EPA_Export_Aggregation_AR4!AC5372*IF(EPA_Export_Aggregation_AR4!$A5372="CH4",About!$D$58,IF(EPA_Export_Aggregation_AR4!$A5372="N2O",About!$D$59,1))</f>
        <v>0</v>
      </c>
      <c r="AD5372" s="337">
        <f>EPA_Export_Aggregation_AR4!AD5372*IF(EPA_Export_Aggregation_AR4!$A5372="CH4",About!$D$58,IF(EPA_Export_Aggregation_AR4!$A5372="N2O",About!$D$59,1))</f>
        <v>0</v>
      </c>
      <c r="AE5372" s="337">
        <f>EPA_Export_Aggregation_AR4!AE5372*IF(EPA_Export_Aggregation_AR4!$A5372="CH4",About!$D$58,IF(EPA_Export_Aggregation_AR4!$A5372="N2O",About!$D$59,1))</f>
        <v>0</v>
      </c>
      <c r="AF5372" s="337">
        <f>EPA_Export_Aggregation_AR4!AF5372*IF(EPA_Export_Aggregation_AR4!$A5372="CH4",About!$D$58,IF(EPA_Export_Aggregation_AR4!$A5372="N2O",About!$D$59,1))</f>
        <v>0</v>
      </c>
      <c r="AG5372" s="337">
        <f>EPA_Export_Aggregation_AR4!AG5372*IF(EPA_Export_Aggregation_AR4!$A5372="CH4",About!$D$58,IF(EPA_Export_Aggregation_AR4!$A5372="N2O",About!$D$59,1))</f>
        <v>0</v>
      </c>
      <c r="AH5372" s="337">
        <f>EPA_Export_Aggregation_AR4!AH5372*IF(EPA_Export_Aggregation_AR4!$A5372="CH4",About!$D$58,IF(EPA_Export_Aggregation_AR4!$A5372="N2O",About!$D$59,1))</f>
        <v>0</v>
      </c>
      <c r="AI5372" s="337">
        <f>EPA_Export_Aggregation_AR4!AI5372*IF(EPA_Export_Aggregation_AR4!$A5372="CH4",About!$D$58,IF(EPA_Export_Aggregation_AR4!$A5372="N2O",About!$D$59,1))</f>
        <v>0</v>
      </c>
      <c r="AJ5372" s="337">
        <f>EPA_Export_Aggregation_AR4!AJ5372*IF(EPA_Export_Aggregation_AR4!$A5372="CH4",About!$D$58,IF(EPA_Export_Aggregation_AR4!$A5372="N2O",About!$D$59,1))</f>
        <v>0</v>
      </c>
      <c r="AK5372" s="337">
        <f>EPA_Export_Aggregation_AR4!AK5372*IF(EPA_Export_Aggregation_AR4!$A5372="CH4",About!$D$58,IF(EPA_Export_Aggregation_AR4!$A5372="N2O",About!$D$59,1))</f>
        <v>0</v>
      </c>
      <c r="AL5372" s="337">
        <f>EPA_Export_Aggregation_AR4!AL5372*IF(EPA_Export_Aggregation_AR4!$A5372="CH4",About!$D$58,IF(EPA_Export_Aggregation_AR4!$A5372="N2O",About!$D$59,1))</f>
        <v>0</v>
      </c>
    </row>
    <row r="5373" spans="1:38" hidden="1" x14ac:dyDescent="0.25">
      <c r="A5373" s="340" t="s">
        <v>3972</v>
      </c>
      <c r="B5373" s="337" t="s">
        <v>3923</v>
      </c>
      <c r="C5373" s="337">
        <v>1</v>
      </c>
      <c r="D5373" s="337" t="s">
        <v>3924</v>
      </c>
      <c r="E5373" s="337" t="s">
        <v>3632</v>
      </c>
      <c r="F5373" s="337">
        <v>101</v>
      </c>
      <c r="G5373" s="337">
        <f>EPA_Export_Aggregation_AR4!G5373*IF(EPA_Export_Aggregation_AR4!$A5373="CH4",About!$D$58,IF(EPA_Export_Aggregation_AR4!$A5373="N2O",About!$D$59,1))</f>
        <v>0</v>
      </c>
      <c r="H5373" s="337">
        <f>EPA_Export_Aggregation_AR4!H5373*IF(EPA_Export_Aggregation_AR4!$A5373="CH4",About!$D$58,IF(EPA_Export_Aggregation_AR4!$A5373="N2O",About!$D$59,1))</f>
        <v>0</v>
      </c>
      <c r="I5373" s="337">
        <f>EPA_Export_Aggregation_AR4!I5373*IF(EPA_Export_Aggregation_AR4!$A5373="CH4",About!$D$58,IF(EPA_Export_Aggregation_AR4!$A5373="N2O",About!$D$59,1))</f>
        <v>0</v>
      </c>
      <c r="J5373" s="337">
        <f>EPA_Export_Aggregation_AR4!J5373*IF(EPA_Export_Aggregation_AR4!$A5373="CH4",About!$D$58,IF(EPA_Export_Aggregation_AR4!$A5373="N2O",About!$D$59,1))</f>
        <v>0</v>
      </c>
      <c r="K5373" s="337">
        <f>EPA_Export_Aggregation_AR4!K5373*IF(EPA_Export_Aggregation_AR4!$A5373="CH4",About!$D$58,IF(EPA_Export_Aggregation_AR4!$A5373="N2O",About!$D$59,1))</f>
        <v>0</v>
      </c>
      <c r="L5373" s="337">
        <f>EPA_Export_Aggregation_AR4!L5373*IF(EPA_Export_Aggregation_AR4!$A5373="CH4",About!$D$58,IF(EPA_Export_Aggregation_AR4!$A5373="N2O",About!$D$59,1))</f>
        <v>0</v>
      </c>
      <c r="M5373" s="337">
        <f>EPA_Export_Aggregation_AR4!M5373*IF(EPA_Export_Aggregation_AR4!$A5373="CH4",About!$D$58,IF(EPA_Export_Aggregation_AR4!$A5373="N2O",About!$D$59,1))</f>
        <v>0</v>
      </c>
      <c r="N5373" s="337">
        <f>EPA_Export_Aggregation_AR4!N5373*IF(EPA_Export_Aggregation_AR4!$A5373="CH4",About!$D$58,IF(EPA_Export_Aggregation_AR4!$A5373="N2O",About!$D$59,1))</f>
        <v>0</v>
      </c>
      <c r="O5373" s="337">
        <f>EPA_Export_Aggregation_AR4!O5373*IF(EPA_Export_Aggregation_AR4!$A5373="CH4",About!$D$58,IF(EPA_Export_Aggregation_AR4!$A5373="N2O",About!$D$59,1))</f>
        <v>0</v>
      </c>
      <c r="P5373" s="337">
        <f>EPA_Export_Aggregation_AR4!P5373*IF(EPA_Export_Aggregation_AR4!$A5373="CH4",About!$D$58,IF(EPA_Export_Aggregation_AR4!$A5373="N2O",About!$D$59,1))</f>
        <v>0</v>
      </c>
      <c r="Q5373" s="337">
        <f>EPA_Export_Aggregation_AR4!Q5373*IF(EPA_Export_Aggregation_AR4!$A5373="CH4",About!$D$58,IF(EPA_Export_Aggregation_AR4!$A5373="N2O",About!$D$59,1))</f>
        <v>0</v>
      </c>
      <c r="R5373" s="337">
        <f>EPA_Export_Aggregation_AR4!R5373*IF(EPA_Export_Aggregation_AR4!$A5373="CH4",About!$D$58,IF(EPA_Export_Aggregation_AR4!$A5373="N2O",About!$D$59,1))</f>
        <v>0</v>
      </c>
      <c r="S5373" s="337">
        <f>EPA_Export_Aggregation_AR4!S5373*IF(EPA_Export_Aggregation_AR4!$A5373="CH4",About!$D$58,IF(EPA_Export_Aggregation_AR4!$A5373="N2O",About!$D$59,1))</f>
        <v>0</v>
      </c>
      <c r="T5373" s="337">
        <f>EPA_Export_Aggregation_AR4!T5373*IF(EPA_Export_Aggregation_AR4!$A5373="CH4",About!$D$58,IF(EPA_Export_Aggregation_AR4!$A5373="N2O",About!$D$59,1))</f>
        <v>0</v>
      </c>
      <c r="U5373" s="337">
        <f>EPA_Export_Aggregation_AR4!U5373*IF(EPA_Export_Aggregation_AR4!$A5373="CH4",About!$D$58,IF(EPA_Export_Aggregation_AR4!$A5373="N2O",About!$D$59,1))</f>
        <v>0</v>
      </c>
      <c r="V5373" s="337">
        <f>EPA_Export_Aggregation_AR4!V5373*IF(EPA_Export_Aggregation_AR4!$A5373="CH4",About!$D$58,IF(EPA_Export_Aggregation_AR4!$A5373="N2O",About!$D$59,1))</f>
        <v>0</v>
      </c>
      <c r="W5373" s="337">
        <f>EPA_Export_Aggregation_AR4!W5373*IF(EPA_Export_Aggregation_AR4!$A5373="CH4",About!$D$58,IF(EPA_Export_Aggregation_AR4!$A5373="N2O",About!$D$59,1))</f>
        <v>0</v>
      </c>
      <c r="X5373" s="337">
        <f>EPA_Export_Aggregation_AR4!X5373*IF(EPA_Export_Aggregation_AR4!$A5373="CH4",About!$D$58,IF(EPA_Export_Aggregation_AR4!$A5373="N2O",About!$D$59,1))</f>
        <v>0</v>
      </c>
      <c r="Y5373" s="337">
        <f>EPA_Export_Aggregation_AR4!Y5373*IF(EPA_Export_Aggregation_AR4!$A5373="CH4",About!$D$58,IF(EPA_Export_Aggregation_AR4!$A5373="N2O",About!$D$59,1))</f>
        <v>0</v>
      </c>
      <c r="Z5373" s="337">
        <f>EPA_Export_Aggregation_AR4!Z5373*IF(EPA_Export_Aggregation_AR4!$A5373="CH4",About!$D$58,IF(EPA_Export_Aggregation_AR4!$A5373="N2O",About!$D$59,1))</f>
        <v>0</v>
      </c>
      <c r="AA5373" s="337">
        <f>EPA_Export_Aggregation_AR4!AA5373*IF(EPA_Export_Aggregation_AR4!$A5373="CH4",About!$D$58,IF(EPA_Export_Aggregation_AR4!$A5373="N2O",About!$D$59,1))</f>
        <v>0</v>
      </c>
      <c r="AB5373" s="337">
        <f>EPA_Export_Aggregation_AR4!AB5373*IF(EPA_Export_Aggregation_AR4!$A5373="CH4",About!$D$58,IF(EPA_Export_Aggregation_AR4!$A5373="N2O",About!$D$59,1))</f>
        <v>0</v>
      </c>
      <c r="AC5373" s="337">
        <f>EPA_Export_Aggregation_AR4!AC5373*IF(EPA_Export_Aggregation_AR4!$A5373="CH4",About!$D$58,IF(EPA_Export_Aggregation_AR4!$A5373="N2O",About!$D$59,1))</f>
        <v>0</v>
      </c>
      <c r="AD5373" s="337">
        <f>EPA_Export_Aggregation_AR4!AD5373*IF(EPA_Export_Aggregation_AR4!$A5373="CH4",About!$D$58,IF(EPA_Export_Aggregation_AR4!$A5373="N2O",About!$D$59,1))</f>
        <v>0</v>
      </c>
      <c r="AE5373" s="337">
        <f>EPA_Export_Aggregation_AR4!AE5373*IF(EPA_Export_Aggregation_AR4!$A5373="CH4",About!$D$58,IF(EPA_Export_Aggregation_AR4!$A5373="N2O",About!$D$59,1))</f>
        <v>0</v>
      </c>
      <c r="AF5373" s="337">
        <f>EPA_Export_Aggregation_AR4!AF5373*IF(EPA_Export_Aggregation_AR4!$A5373="CH4",About!$D$58,IF(EPA_Export_Aggregation_AR4!$A5373="N2O",About!$D$59,1))</f>
        <v>0</v>
      </c>
      <c r="AG5373" s="337">
        <f>EPA_Export_Aggregation_AR4!AG5373*IF(EPA_Export_Aggregation_AR4!$A5373="CH4",About!$D$58,IF(EPA_Export_Aggregation_AR4!$A5373="N2O",About!$D$59,1))</f>
        <v>0</v>
      </c>
      <c r="AH5373" s="337">
        <f>EPA_Export_Aggregation_AR4!AH5373*IF(EPA_Export_Aggregation_AR4!$A5373="CH4",About!$D$58,IF(EPA_Export_Aggregation_AR4!$A5373="N2O",About!$D$59,1))</f>
        <v>0</v>
      </c>
      <c r="AI5373" s="337">
        <f>EPA_Export_Aggregation_AR4!AI5373*IF(EPA_Export_Aggregation_AR4!$A5373="CH4",About!$D$58,IF(EPA_Export_Aggregation_AR4!$A5373="N2O",About!$D$59,1))</f>
        <v>0</v>
      </c>
      <c r="AJ5373" s="337">
        <f>EPA_Export_Aggregation_AR4!AJ5373*IF(EPA_Export_Aggregation_AR4!$A5373="CH4",About!$D$58,IF(EPA_Export_Aggregation_AR4!$A5373="N2O",About!$D$59,1))</f>
        <v>0</v>
      </c>
      <c r="AK5373" s="337">
        <f>EPA_Export_Aggregation_AR4!AK5373*IF(EPA_Export_Aggregation_AR4!$A5373="CH4",About!$D$58,IF(EPA_Export_Aggregation_AR4!$A5373="N2O",About!$D$59,1))</f>
        <v>0</v>
      </c>
      <c r="AL5373" s="337">
        <f>EPA_Export_Aggregation_AR4!AL5373*IF(EPA_Export_Aggregation_AR4!$A5373="CH4",About!$D$58,IF(EPA_Export_Aggregation_AR4!$A5373="N2O",About!$D$59,1))</f>
        <v>0</v>
      </c>
    </row>
    <row r="5374" spans="1:38" hidden="1" x14ac:dyDescent="0.25">
      <c r="A5374" s="340" t="s">
        <v>3972</v>
      </c>
      <c r="B5374" s="337" t="s">
        <v>3923</v>
      </c>
      <c r="C5374" s="337">
        <v>1</v>
      </c>
      <c r="D5374" s="337" t="s">
        <v>3924</v>
      </c>
      <c r="E5374" s="337" t="s">
        <v>3634</v>
      </c>
      <c r="F5374" s="337">
        <v>101</v>
      </c>
      <c r="G5374" s="337">
        <f>EPA_Export_Aggregation_AR4!G5374*IF(EPA_Export_Aggregation_AR4!$A5374="CH4",About!$D$58,IF(EPA_Export_Aggregation_AR4!$A5374="N2O",About!$D$59,1))</f>
        <v>0</v>
      </c>
      <c r="H5374" s="337">
        <f>EPA_Export_Aggregation_AR4!H5374*IF(EPA_Export_Aggregation_AR4!$A5374="CH4",About!$D$58,IF(EPA_Export_Aggregation_AR4!$A5374="N2O",About!$D$59,1))</f>
        <v>0</v>
      </c>
      <c r="I5374" s="337">
        <f>EPA_Export_Aggregation_AR4!I5374*IF(EPA_Export_Aggregation_AR4!$A5374="CH4",About!$D$58,IF(EPA_Export_Aggregation_AR4!$A5374="N2O",About!$D$59,1))</f>
        <v>0</v>
      </c>
      <c r="J5374" s="337">
        <f>EPA_Export_Aggregation_AR4!J5374*IF(EPA_Export_Aggregation_AR4!$A5374="CH4",About!$D$58,IF(EPA_Export_Aggregation_AR4!$A5374="N2O",About!$D$59,1))</f>
        <v>0</v>
      </c>
      <c r="K5374" s="337">
        <f>EPA_Export_Aggregation_AR4!K5374*IF(EPA_Export_Aggregation_AR4!$A5374="CH4",About!$D$58,IF(EPA_Export_Aggregation_AR4!$A5374="N2O",About!$D$59,1))</f>
        <v>0</v>
      </c>
      <c r="L5374" s="337">
        <f>EPA_Export_Aggregation_AR4!L5374*IF(EPA_Export_Aggregation_AR4!$A5374="CH4",About!$D$58,IF(EPA_Export_Aggregation_AR4!$A5374="N2O",About!$D$59,1))</f>
        <v>0</v>
      </c>
      <c r="M5374" s="337">
        <f>EPA_Export_Aggregation_AR4!M5374*IF(EPA_Export_Aggregation_AR4!$A5374="CH4",About!$D$58,IF(EPA_Export_Aggregation_AR4!$A5374="N2O",About!$D$59,1))</f>
        <v>0</v>
      </c>
      <c r="N5374" s="337">
        <f>EPA_Export_Aggregation_AR4!N5374*IF(EPA_Export_Aggregation_AR4!$A5374="CH4",About!$D$58,IF(EPA_Export_Aggregation_AR4!$A5374="N2O",About!$D$59,1))</f>
        <v>0</v>
      </c>
      <c r="O5374" s="337">
        <f>EPA_Export_Aggregation_AR4!O5374*IF(EPA_Export_Aggregation_AR4!$A5374="CH4",About!$D$58,IF(EPA_Export_Aggregation_AR4!$A5374="N2O",About!$D$59,1))</f>
        <v>0</v>
      </c>
      <c r="P5374" s="337">
        <f>EPA_Export_Aggregation_AR4!P5374*IF(EPA_Export_Aggregation_AR4!$A5374="CH4",About!$D$58,IF(EPA_Export_Aggregation_AR4!$A5374="N2O",About!$D$59,1))</f>
        <v>0</v>
      </c>
      <c r="Q5374" s="337">
        <f>EPA_Export_Aggregation_AR4!Q5374*IF(EPA_Export_Aggregation_AR4!$A5374="CH4",About!$D$58,IF(EPA_Export_Aggregation_AR4!$A5374="N2O",About!$D$59,1))</f>
        <v>0</v>
      </c>
      <c r="R5374" s="337">
        <f>EPA_Export_Aggregation_AR4!R5374*IF(EPA_Export_Aggregation_AR4!$A5374="CH4",About!$D$58,IF(EPA_Export_Aggregation_AR4!$A5374="N2O",About!$D$59,1))</f>
        <v>0</v>
      </c>
      <c r="S5374" s="337">
        <f>EPA_Export_Aggregation_AR4!S5374*IF(EPA_Export_Aggregation_AR4!$A5374="CH4",About!$D$58,IF(EPA_Export_Aggregation_AR4!$A5374="N2O",About!$D$59,1))</f>
        <v>0</v>
      </c>
      <c r="T5374" s="337">
        <f>EPA_Export_Aggregation_AR4!T5374*IF(EPA_Export_Aggregation_AR4!$A5374="CH4",About!$D$58,IF(EPA_Export_Aggregation_AR4!$A5374="N2O",About!$D$59,1))</f>
        <v>0</v>
      </c>
      <c r="U5374" s="337">
        <f>EPA_Export_Aggregation_AR4!U5374*IF(EPA_Export_Aggregation_AR4!$A5374="CH4",About!$D$58,IF(EPA_Export_Aggregation_AR4!$A5374="N2O",About!$D$59,1))</f>
        <v>0</v>
      </c>
      <c r="V5374" s="337">
        <f>EPA_Export_Aggregation_AR4!V5374*IF(EPA_Export_Aggregation_AR4!$A5374="CH4",About!$D$58,IF(EPA_Export_Aggregation_AR4!$A5374="N2O",About!$D$59,1))</f>
        <v>0</v>
      </c>
      <c r="W5374" s="337">
        <f>EPA_Export_Aggregation_AR4!W5374*IF(EPA_Export_Aggregation_AR4!$A5374="CH4",About!$D$58,IF(EPA_Export_Aggregation_AR4!$A5374="N2O",About!$D$59,1))</f>
        <v>0</v>
      </c>
      <c r="X5374" s="337">
        <f>EPA_Export_Aggregation_AR4!X5374*IF(EPA_Export_Aggregation_AR4!$A5374="CH4",About!$D$58,IF(EPA_Export_Aggregation_AR4!$A5374="N2O",About!$D$59,1))</f>
        <v>0</v>
      </c>
      <c r="Y5374" s="337">
        <f>EPA_Export_Aggregation_AR4!Y5374*IF(EPA_Export_Aggregation_AR4!$A5374="CH4",About!$D$58,IF(EPA_Export_Aggregation_AR4!$A5374="N2O",About!$D$59,1))</f>
        <v>0</v>
      </c>
      <c r="Z5374" s="337">
        <f>EPA_Export_Aggregation_AR4!Z5374*IF(EPA_Export_Aggregation_AR4!$A5374="CH4",About!$D$58,IF(EPA_Export_Aggregation_AR4!$A5374="N2O",About!$D$59,1))</f>
        <v>0</v>
      </c>
      <c r="AA5374" s="337">
        <f>EPA_Export_Aggregation_AR4!AA5374*IF(EPA_Export_Aggregation_AR4!$A5374="CH4",About!$D$58,IF(EPA_Export_Aggregation_AR4!$A5374="N2O",About!$D$59,1))</f>
        <v>0</v>
      </c>
      <c r="AB5374" s="337">
        <f>EPA_Export_Aggregation_AR4!AB5374*IF(EPA_Export_Aggregation_AR4!$A5374="CH4",About!$D$58,IF(EPA_Export_Aggregation_AR4!$A5374="N2O",About!$D$59,1))</f>
        <v>0</v>
      </c>
      <c r="AC5374" s="337">
        <f>EPA_Export_Aggregation_AR4!AC5374*IF(EPA_Export_Aggregation_AR4!$A5374="CH4",About!$D$58,IF(EPA_Export_Aggregation_AR4!$A5374="N2O",About!$D$59,1))</f>
        <v>0</v>
      </c>
      <c r="AD5374" s="337">
        <f>EPA_Export_Aggregation_AR4!AD5374*IF(EPA_Export_Aggregation_AR4!$A5374="CH4",About!$D$58,IF(EPA_Export_Aggregation_AR4!$A5374="N2O",About!$D$59,1))</f>
        <v>0</v>
      </c>
      <c r="AE5374" s="337">
        <f>EPA_Export_Aggregation_AR4!AE5374*IF(EPA_Export_Aggregation_AR4!$A5374="CH4",About!$D$58,IF(EPA_Export_Aggregation_AR4!$A5374="N2O",About!$D$59,1))</f>
        <v>0</v>
      </c>
      <c r="AF5374" s="337">
        <f>EPA_Export_Aggregation_AR4!AF5374*IF(EPA_Export_Aggregation_AR4!$A5374="CH4",About!$D$58,IF(EPA_Export_Aggregation_AR4!$A5374="N2O",About!$D$59,1))</f>
        <v>0</v>
      </c>
      <c r="AG5374" s="337">
        <f>EPA_Export_Aggregation_AR4!AG5374*IF(EPA_Export_Aggregation_AR4!$A5374="CH4",About!$D$58,IF(EPA_Export_Aggregation_AR4!$A5374="N2O",About!$D$59,1))</f>
        <v>0</v>
      </c>
      <c r="AH5374" s="337">
        <f>EPA_Export_Aggregation_AR4!AH5374*IF(EPA_Export_Aggregation_AR4!$A5374="CH4",About!$D$58,IF(EPA_Export_Aggregation_AR4!$A5374="N2O",About!$D$59,1))</f>
        <v>0</v>
      </c>
      <c r="AI5374" s="337">
        <f>EPA_Export_Aggregation_AR4!AI5374*IF(EPA_Export_Aggregation_AR4!$A5374="CH4",About!$D$58,IF(EPA_Export_Aggregation_AR4!$A5374="N2O",About!$D$59,1))</f>
        <v>0</v>
      </c>
      <c r="AJ5374" s="337">
        <f>EPA_Export_Aggregation_AR4!AJ5374*IF(EPA_Export_Aggregation_AR4!$A5374="CH4",About!$D$58,IF(EPA_Export_Aggregation_AR4!$A5374="N2O",About!$D$59,1))</f>
        <v>0</v>
      </c>
      <c r="AK5374" s="337">
        <f>EPA_Export_Aggregation_AR4!AK5374*IF(EPA_Export_Aggregation_AR4!$A5374="CH4",About!$D$58,IF(EPA_Export_Aggregation_AR4!$A5374="N2O",About!$D$59,1))</f>
        <v>0</v>
      </c>
      <c r="AL5374" s="337">
        <f>EPA_Export_Aggregation_AR4!AL5374*IF(EPA_Export_Aggregation_AR4!$A5374="CH4",About!$D$58,IF(EPA_Export_Aggregation_AR4!$A5374="N2O",About!$D$59,1))</f>
        <v>0</v>
      </c>
    </row>
    <row r="5375" spans="1:38" hidden="1" x14ac:dyDescent="0.25">
      <c r="A5375" s="340" t="s">
        <v>3972</v>
      </c>
      <c r="B5375" s="337" t="s">
        <v>3923</v>
      </c>
      <c r="C5375" s="337">
        <v>1</v>
      </c>
      <c r="D5375" s="337" t="s">
        <v>3924</v>
      </c>
      <c r="E5375" s="337" t="s">
        <v>3636</v>
      </c>
      <c r="F5375" s="337">
        <v>101</v>
      </c>
      <c r="G5375" s="337">
        <f>EPA_Export_Aggregation_AR4!G5375*IF(EPA_Export_Aggregation_AR4!$A5375="CH4",About!$D$58,IF(EPA_Export_Aggregation_AR4!$A5375="N2O",About!$D$59,1))</f>
        <v>0</v>
      </c>
      <c r="H5375" s="337">
        <f>EPA_Export_Aggregation_AR4!H5375*IF(EPA_Export_Aggregation_AR4!$A5375="CH4",About!$D$58,IF(EPA_Export_Aggregation_AR4!$A5375="N2O",About!$D$59,1))</f>
        <v>0</v>
      </c>
      <c r="I5375" s="337">
        <f>EPA_Export_Aggregation_AR4!I5375*IF(EPA_Export_Aggregation_AR4!$A5375="CH4",About!$D$58,IF(EPA_Export_Aggregation_AR4!$A5375="N2O",About!$D$59,1))</f>
        <v>0</v>
      </c>
      <c r="J5375" s="337">
        <f>EPA_Export_Aggregation_AR4!J5375*IF(EPA_Export_Aggregation_AR4!$A5375="CH4",About!$D$58,IF(EPA_Export_Aggregation_AR4!$A5375="N2O",About!$D$59,1))</f>
        <v>0</v>
      </c>
      <c r="K5375" s="337">
        <f>EPA_Export_Aggregation_AR4!K5375*IF(EPA_Export_Aggregation_AR4!$A5375="CH4",About!$D$58,IF(EPA_Export_Aggregation_AR4!$A5375="N2O",About!$D$59,1))</f>
        <v>0</v>
      </c>
      <c r="L5375" s="337">
        <f>EPA_Export_Aggregation_AR4!L5375*IF(EPA_Export_Aggregation_AR4!$A5375="CH4",About!$D$58,IF(EPA_Export_Aggregation_AR4!$A5375="N2O",About!$D$59,1))</f>
        <v>0</v>
      </c>
      <c r="M5375" s="337">
        <f>EPA_Export_Aggregation_AR4!M5375*IF(EPA_Export_Aggregation_AR4!$A5375="CH4",About!$D$58,IF(EPA_Export_Aggregation_AR4!$A5375="N2O",About!$D$59,1))</f>
        <v>0</v>
      </c>
      <c r="N5375" s="337">
        <f>EPA_Export_Aggregation_AR4!N5375*IF(EPA_Export_Aggregation_AR4!$A5375="CH4",About!$D$58,IF(EPA_Export_Aggregation_AR4!$A5375="N2O",About!$D$59,1))</f>
        <v>0</v>
      </c>
      <c r="O5375" s="337">
        <f>EPA_Export_Aggregation_AR4!O5375*IF(EPA_Export_Aggregation_AR4!$A5375="CH4",About!$D$58,IF(EPA_Export_Aggregation_AR4!$A5375="N2O",About!$D$59,1))</f>
        <v>0</v>
      </c>
      <c r="P5375" s="337">
        <f>EPA_Export_Aggregation_AR4!P5375*IF(EPA_Export_Aggregation_AR4!$A5375="CH4",About!$D$58,IF(EPA_Export_Aggregation_AR4!$A5375="N2O",About!$D$59,1))</f>
        <v>0</v>
      </c>
      <c r="Q5375" s="337">
        <f>EPA_Export_Aggregation_AR4!Q5375*IF(EPA_Export_Aggregation_AR4!$A5375="CH4",About!$D$58,IF(EPA_Export_Aggregation_AR4!$A5375="N2O",About!$D$59,1))</f>
        <v>0</v>
      </c>
      <c r="R5375" s="337">
        <f>EPA_Export_Aggregation_AR4!R5375*IF(EPA_Export_Aggregation_AR4!$A5375="CH4",About!$D$58,IF(EPA_Export_Aggregation_AR4!$A5375="N2O",About!$D$59,1))</f>
        <v>0</v>
      </c>
      <c r="S5375" s="337">
        <f>EPA_Export_Aggregation_AR4!S5375*IF(EPA_Export_Aggregation_AR4!$A5375="CH4",About!$D$58,IF(EPA_Export_Aggregation_AR4!$A5375="N2O",About!$D$59,1))</f>
        <v>0</v>
      </c>
      <c r="T5375" s="337">
        <f>EPA_Export_Aggregation_AR4!T5375*IF(EPA_Export_Aggregation_AR4!$A5375="CH4",About!$D$58,IF(EPA_Export_Aggregation_AR4!$A5375="N2O",About!$D$59,1))</f>
        <v>0</v>
      </c>
      <c r="U5375" s="337">
        <f>EPA_Export_Aggregation_AR4!U5375*IF(EPA_Export_Aggregation_AR4!$A5375="CH4",About!$D$58,IF(EPA_Export_Aggregation_AR4!$A5375="N2O",About!$D$59,1))</f>
        <v>0</v>
      </c>
      <c r="V5375" s="337">
        <f>EPA_Export_Aggregation_AR4!V5375*IF(EPA_Export_Aggregation_AR4!$A5375="CH4",About!$D$58,IF(EPA_Export_Aggregation_AR4!$A5375="N2O",About!$D$59,1))</f>
        <v>0</v>
      </c>
      <c r="W5375" s="337">
        <f>EPA_Export_Aggregation_AR4!W5375*IF(EPA_Export_Aggregation_AR4!$A5375="CH4",About!$D$58,IF(EPA_Export_Aggregation_AR4!$A5375="N2O",About!$D$59,1))</f>
        <v>0</v>
      </c>
      <c r="X5375" s="337">
        <f>EPA_Export_Aggregation_AR4!X5375*IF(EPA_Export_Aggregation_AR4!$A5375="CH4",About!$D$58,IF(EPA_Export_Aggregation_AR4!$A5375="N2O",About!$D$59,1))</f>
        <v>0</v>
      </c>
      <c r="Y5375" s="337">
        <f>EPA_Export_Aggregation_AR4!Y5375*IF(EPA_Export_Aggregation_AR4!$A5375="CH4",About!$D$58,IF(EPA_Export_Aggregation_AR4!$A5375="N2O",About!$D$59,1))</f>
        <v>0</v>
      </c>
      <c r="Z5375" s="337">
        <f>EPA_Export_Aggregation_AR4!Z5375*IF(EPA_Export_Aggregation_AR4!$A5375="CH4",About!$D$58,IF(EPA_Export_Aggregation_AR4!$A5375="N2O",About!$D$59,1))</f>
        <v>0</v>
      </c>
      <c r="AA5375" s="337">
        <f>EPA_Export_Aggregation_AR4!AA5375*IF(EPA_Export_Aggregation_AR4!$A5375="CH4",About!$D$58,IF(EPA_Export_Aggregation_AR4!$A5375="N2O",About!$D$59,1))</f>
        <v>0</v>
      </c>
      <c r="AB5375" s="337">
        <f>EPA_Export_Aggregation_AR4!AB5375*IF(EPA_Export_Aggregation_AR4!$A5375="CH4",About!$D$58,IF(EPA_Export_Aggregation_AR4!$A5375="N2O",About!$D$59,1))</f>
        <v>0</v>
      </c>
      <c r="AC5375" s="337">
        <f>EPA_Export_Aggregation_AR4!AC5375*IF(EPA_Export_Aggregation_AR4!$A5375="CH4",About!$D$58,IF(EPA_Export_Aggregation_AR4!$A5375="N2O",About!$D$59,1))</f>
        <v>0</v>
      </c>
      <c r="AD5375" s="337">
        <f>EPA_Export_Aggregation_AR4!AD5375*IF(EPA_Export_Aggregation_AR4!$A5375="CH4",About!$D$58,IF(EPA_Export_Aggregation_AR4!$A5375="N2O",About!$D$59,1))</f>
        <v>0</v>
      </c>
      <c r="AE5375" s="337">
        <f>EPA_Export_Aggregation_AR4!AE5375*IF(EPA_Export_Aggregation_AR4!$A5375="CH4",About!$D$58,IF(EPA_Export_Aggregation_AR4!$A5375="N2O",About!$D$59,1))</f>
        <v>0</v>
      </c>
      <c r="AF5375" s="337">
        <f>EPA_Export_Aggregation_AR4!AF5375*IF(EPA_Export_Aggregation_AR4!$A5375="CH4",About!$D$58,IF(EPA_Export_Aggregation_AR4!$A5375="N2O",About!$D$59,1))</f>
        <v>0</v>
      </c>
      <c r="AG5375" s="337">
        <f>EPA_Export_Aggregation_AR4!AG5375*IF(EPA_Export_Aggregation_AR4!$A5375="CH4",About!$D$58,IF(EPA_Export_Aggregation_AR4!$A5375="N2O",About!$D$59,1))</f>
        <v>0</v>
      </c>
      <c r="AH5375" s="337">
        <f>EPA_Export_Aggregation_AR4!AH5375*IF(EPA_Export_Aggregation_AR4!$A5375="CH4",About!$D$58,IF(EPA_Export_Aggregation_AR4!$A5375="N2O",About!$D$59,1))</f>
        <v>0</v>
      </c>
      <c r="AI5375" s="337">
        <f>EPA_Export_Aggregation_AR4!AI5375*IF(EPA_Export_Aggregation_AR4!$A5375="CH4",About!$D$58,IF(EPA_Export_Aggregation_AR4!$A5375="N2O",About!$D$59,1))</f>
        <v>0</v>
      </c>
      <c r="AJ5375" s="337">
        <f>EPA_Export_Aggregation_AR4!AJ5375*IF(EPA_Export_Aggregation_AR4!$A5375="CH4",About!$D$58,IF(EPA_Export_Aggregation_AR4!$A5375="N2O",About!$D$59,1))</f>
        <v>0</v>
      </c>
      <c r="AK5375" s="337">
        <f>EPA_Export_Aggregation_AR4!AK5375*IF(EPA_Export_Aggregation_AR4!$A5375="CH4",About!$D$58,IF(EPA_Export_Aggregation_AR4!$A5375="N2O",About!$D$59,1))</f>
        <v>0</v>
      </c>
      <c r="AL5375" s="337">
        <f>EPA_Export_Aggregation_AR4!AL5375*IF(EPA_Export_Aggregation_AR4!$A5375="CH4",About!$D$58,IF(EPA_Export_Aggregation_AR4!$A5375="N2O",About!$D$59,1))</f>
        <v>0</v>
      </c>
    </row>
    <row r="5376" spans="1:38" hidden="1" x14ac:dyDescent="0.25">
      <c r="A5376" s="340" t="s">
        <v>3972</v>
      </c>
      <c r="B5376" s="337" t="s">
        <v>3923</v>
      </c>
      <c r="C5376" s="337">
        <v>1</v>
      </c>
      <c r="D5376" s="337" t="s">
        <v>3924</v>
      </c>
      <c r="E5376" s="337" t="s">
        <v>3638</v>
      </c>
      <c r="F5376" s="337">
        <v>101</v>
      </c>
      <c r="G5376" s="337">
        <f>EPA_Export_Aggregation_AR4!G5376*IF(EPA_Export_Aggregation_AR4!$A5376="CH4",About!$D$58,IF(EPA_Export_Aggregation_AR4!$A5376="N2O",About!$D$59,1))</f>
        <v>0</v>
      </c>
      <c r="H5376" s="337">
        <f>EPA_Export_Aggregation_AR4!H5376*IF(EPA_Export_Aggregation_AR4!$A5376="CH4",About!$D$58,IF(EPA_Export_Aggregation_AR4!$A5376="N2O",About!$D$59,1))</f>
        <v>0</v>
      </c>
      <c r="I5376" s="337">
        <f>EPA_Export_Aggregation_AR4!I5376*IF(EPA_Export_Aggregation_AR4!$A5376="CH4",About!$D$58,IF(EPA_Export_Aggregation_AR4!$A5376="N2O",About!$D$59,1))</f>
        <v>0</v>
      </c>
      <c r="J5376" s="337">
        <f>EPA_Export_Aggregation_AR4!J5376*IF(EPA_Export_Aggregation_AR4!$A5376="CH4",About!$D$58,IF(EPA_Export_Aggregation_AR4!$A5376="N2O",About!$D$59,1))</f>
        <v>0</v>
      </c>
      <c r="K5376" s="337">
        <f>EPA_Export_Aggregation_AR4!K5376*IF(EPA_Export_Aggregation_AR4!$A5376="CH4",About!$D$58,IF(EPA_Export_Aggregation_AR4!$A5376="N2O",About!$D$59,1))</f>
        <v>0</v>
      </c>
      <c r="L5376" s="337">
        <f>EPA_Export_Aggregation_AR4!L5376*IF(EPA_Export_Aggregation_AR4!$A5376="CH4",About!$D$58,IF(EPA_Export_Aggregation_AR4!$A5376="N2O",About!$D$59,1))</f>
        <v>0</v>
      </c>
      <c r="M5376" s="337">
        <f>EPA_Export_Aggregation_AR4!M5376*IF(EPA_Export_Aggregation_AR4!$A5376="CH4",About!$D$58,IF(EPA_Export_Aggregation_AR4!$A5376="N2O",About!$D$59,1))</f>
        <v>0</v>
      </c>
      <c r="N5376" s="337">
        <f>EPA_Export_Aggregation_AR4!N5376*IF(EPA_Export_Aggregation_AR4!$A5376="CH4",About!$D$58,IF(EPA_Export_Aggregation_AR4!$A5376="N2O",About!$D$59,1))</f>
        <v>0</v>
      </c>
      <c r="O5376" s="337">
        <f>EPA_Export_Aggregation_AR4!O5376*IF(EPA_Export_Aggregation_AR4!$A5376="CH4",About!$D$58,IF(EPA_Export_Aggregation_AR4!$A5376="N2O",About!$D$59,1))</f>
        <v>0</v>
      </c>
      <c r="P5376" s="337">
        <f>EPA_Export_Aggregation_AR4!P5376*IF(EPA_Export_Aggregation_AR4!$A5376="CH4",About!$D$58,IF(EPA_Export_Aggregation_AR4!$A5376="N2O",About!$D$59,1))</f>
        <v>0</v>
      </c>
      <c r="Q5376" s="337">
        <f>EPA_Export_Aggregation_AR4!Q5376*IF(EPA_Export_Aggregation_AR4!$A5376="CH4",About!$D$58,IF(EPA_Export_Aggregation_AR4!$A5376="N2O",About!$D$59,1))</f>
        <v>0</v>
      </c>
      <c r="R5376" s="337">
        <f>EPA_Export_Aggregation_AR4!R5376*IF(EPA_Export_Aggregation_AR4!$A5376="CH4",About!$D$58,IF(EPA_Export_Aggregation_AR4!$A5376="N2O",About!$D$59,1))</f>
        <v>0</v>
      </c>
      <c r="S5376" s="337">
        <f>EPA_Export_Aggregation_AR4!S5376*IF(EPA_Export_Aggregation_AR4!$A5376="CH4",About!$D$58,IF(EPA_Export_Aggregation_AR4!$A5376="N2O",About!$D$59,1))</f>
        <v>0</v>
      </c>
      <c r="T5376" s="337">
        <f>EPA_Export_Aggregation_AR4!T5376*IF(EPA_Export_Aggregation_AR4!$A5376="CH4",About!$D$58,IF(EPA_Export_Aggregation_AR4!$A5376="N2O",About!$D$59,1))</f>
        <v>0</v>
      </c>
      <c r="U5376" s="337">
        <f>EPA_Export_Aggregation_AR4!U5376*IF(EPA_Export_Aggregation_AR4!$A5376="CH4",About!$D$58,IF(EPA_Export_Aggregation_AR4!$A5376="N2O",About!$D$59,1))</f>
        <v>0</v>
      </c>
      <c r="V5376" s="337">
        <f>EPA_Export_Aggregation_AR4!V5376*IF(EPA_Export_Aggregation_AR4!$A5376="CH4",About!$D$58,IF(EPA_Export_Aggregation_AR4!$A5376="N2O",About!$D$59,1))</f>
        <v>0</v>
      </c>
      <c r="W5376" s="337">
        <f>EPA_Export_Aggregation_AR4!W5376*IF(EPA_Export_Aggregation_AR4!$A5376="CH4",About!$D$58,IF(EPA_Export_Aggregation_AR4!$A5376="N2O",About!$D$59,1))</f>
        <v>0</v>
      </c>
      <c r="X5376" s="337">
        <f>EPA_Export_Aggregation_AR4!X5376*IF(EPA_Export_Aggregation_AR4!$A5376="CH4",About!$D$58,IF(EPA_Export_Aggregation_AR4!$A5376="N2O",About!$D$59,1))</f>
        <v>0</v>
      </c>
      <c r="Y5376" s="337">
        <f>EPA_Export_Aggregation_AR4!Y5376*IF(EPA_Export_Aggregation_AR4!$A5376="CH4",About!$D$58,IF(EPA_Export_Aggregation_AR4!$A5376="N2O",About!$D$59,1))</f>
        <v>0</v>
      </c>
      <c r="Z5376" s="337">
        <f>EPA_Export_Aggregation_AR4!Z5376*IF(EPA_Export_Aggregation_AR4!$A5376="CH4",About!$D$58,IF(EPA_Export_Aggregation_AR4!$A5376="N2O",About!$D$59,1))</f>
        <v>0</v>
      </c>
      <c r="AA5376" s="337">
        <f>EPA_Export_Aggregation_AR4!AA5376*IF(EPA_Export_Aggregation_AR4!$A5376="CH4",About!$D$58,IF(EPA_Export_Aggregation_AR4!$A5376="N2O",About!$D$59,1))</f>
        <v>0</v>
      </c>
      <c r="AB5376" s="337">
        <f>EPA_Export_Aggregation_AR4!AB5376*IF(EPA_Export_Aggregation_AR4!$A5376="CH4",About!$D$58,IF(EPA_Export_Aggregation_AR4!$A5376="N2O",About!$D$59,1))</f>
        <v>0</v>
      </c>
      <c r="AC5376" s="337">
        <f>EPA_Export_Aggregation_AR4!AC5376*IF(EPA_Export_Aggregation_AR4!$A5376="CH4",About!$D$58,IF(EPA_Export_Aggregation_AR4!$A5376="N2O",About!$D$59,1))</f>
        <v>0</v>
      </c>
      <c r="AD5376" s="337">
        <f>EPA_Export_Aggregation_AR4!AD5376*IF(EPA_Export_Aggregation_AR4!$A5376="CH4",About!$D$58,IF(EPA_Export_Aggregation_AR4!$A5376="N2O",About!$D$59,1))</f>
        <v>0</v>
      </c>
      <c r="AE5376" s="337">
        <f>EPA_Export_Aggregation_AR4!AE5376*IF(EPA_Export_Aggregation_AR4!$A5376="CH4",About!$D$58,IF(EPA_Export_Aggregation_AR4!$A5376="N2O",About!$D$59,1))</f>
        <v>0</v>
      </c>
      <c r="AF5376" s="337">
        <f>EPA_Export_Aggregation_AR4!AF5376*IF(EPA_Export_Aggregation_AR4!$A5376="CH4",About!$D$58,IF(EPA_Export_Aggregation_AR4!$A5376="N2O",About!$D$59,1))</f>
        <v>0</v>
      </c>
      <c r="AG5376" s="337">
        <f>EPA_Export_Aggregation_AR4!AG5376*IF(EPA_Export_Aggregation_AR4!$A5376="CH4",About!$D$58,IF(EPA_Export_Aggregation_AR4!$A5376="N2O",About!$D$59,1))</f>
        <v>0</v>
      </c>
      <c r="AH5376" s="337">
        <f>EPA_Export_Aggregation_AR4!AH5376*IF(EPA_Export_Aggregation_AR4!$A5376="CH4",About!$D$58,IF(EPA_Export_Aggregation_AR4!$A5376="N2O",About!$D$59,1))</f>
        <v>0</v>
      </c>
      <c r="AI5376" s="337">
        <f>EPA_Export_Aggregation_AR4!AI5376*IF(EPA_Export_Aggregation_AR4!$A5376="CH4",About!$D$58,IF(EPA_Export_Aggregation_AR4!$A5376="N2O",About!$D$59,1))</f>
        <v>0</v>
      </c>
      <c r="AJ5376" s="337">
        <f>EPA_Export_Aggregation_AR4!AJ5376*IF(EPA_Export_Aggregation_AR4!$A5376="CH4",About!$D$58,IF(EPA_Export_Aggregation_AR4!$A5376="N2O",About!$D$59,1))</f>
        <v>0</v>
      </c>
      <c r="AK5376" s="337">
        <f>EPA_Export_Aggregation_AR4!AK5376*IF(EPA_Export_Aggregation_AR4!$A5376="CH4",About!$D$58,IF(EPA_Export_Aggregation_AR4!$A5376="N2O",About!$D$59,1))</f>
        <v>0</v>
      </c>
      <c r="AL5376" s="337">
        <f>EPA_Export_Aggregation_AR4!AL5376*IF(EPA_Export_Aggregation_AR4!$A5376="CH4",About!$D$58,IF(EPA_Export_Aggregation_AR4!$A5376="N2O",About!$D$59,1))</f>
        <v>0</v>
      </c>
    </row>
    <row r="5377" spans="1:38" hidden="1" x14ac:dyDescent="0.25">
      <c r="A5377" s="340" t="s">
        <v>3972</v>
      </c>
      <c r="B5377" s="337" t="s">
        <v>3923</v>
      </c>
      <c r="C5377" s="337">
        <v>1</v>
      </c>
      <c r="D5377" s="337" t="s">
        <v>3924</v>
      </c>
      <c r="E5377" s="337" t="s">
        <v>3792</v>
      </c>
      <c r="F5377" s="337">
        <v>101</v>
      </c>
      <c r="G5377" s="337">
        <f>EPA_Export_Aggregation_AR4!G5377*IF(EPA_Export_Aggregation_AR4!$A5377="CH4",About!$D$58,IF(EPA_Export_Aggregation_AR4!$A5377="N2O",About!$D$59,1))</f>
        <v>0</v>
      </c>
      <c r="H5377" s="337">
        <f>EPA_Export_Aggregation_AR4!H5377*IF(EPA_Export_Aggregation_AR4!$A5377="CH4",About!$D$58,IF(EPA_Export_Aggregation_AR4!$A5377="N2O",About!$D$59,1))</f>
        <v>0</v>
      </c>
      <c r="I5377" s="337">
        <f>EPA_Export_Aggregation_AR4!I5377*IF(EPA_Export_Aggregation_AR4!$A5377="CH4",About!$D$58,IF(EPA_Export_Aggregation_AR4!$A5377="N2O",About!$D$59,1))</f>
        <v>0</v>
      </c>
      <c r="J5377" s="337">
        <f>EPA_Export_Aggregation_AR4!J5377*IF(EPA_Export_Aggregation_AR4!$A5377="CH4",About!$D$58,IF(EPA_Export_Aggregation_AR4!$A5377="N2O",About!$D$59,1))</f>
        <v>0</v>
      </c>
      <c r="K5377" s="337">
        <f>EPA_Export_Aggregation_AR4!K5377*IF(EPA_Export_Aggregation_AR4!$A5377="CH4",About!$D$58,IF(EPA_Export_Aggregation_AR4!$A5377="N2O",About!$D$59,1))</f>
        <v>0</v>
      </c>
      <c r="L5377" s="337">
        <f>EPA_Export_Aggregation_AR4!L5377*IF(EPA_Export_Aggregation_AR4!$A5377="CH4",About!$D$58,IF(EPA_Export_Aggregation_AR4!$A5377="N2O",About!$D$59,1))</f>
        <v>0</v>
      </c>
      <c r="M5377" s="337">
        <f>EPA_Export_Aggregation_AR4!M5377*IF(EPA_Export_Aggregation_AR4!$A5377="CH4",About!$D$58,IF(EPA_Export_Aggregation_AR4!$A5377="N2O",About!$D$59,1))</f>
        <v>0</v>
      </c>
      <c r="N5377" s="337">
        <f>EPA_Export_Aggregation_AR4!N5377*IF(EPA_Export_Aggregation_AR4!$A5377="CH4",About!$D$58,IF(EPA_Export_Aggregation_AR4!$A5377="N2O",About!$D$59,1))</f>
        <v>0</v>
      </c>
      <c r="O5377" s="337">
        <f>EPA_Export_Aggregation_AR4!O5377*IF(EPA_Export_Aggregation_AR4!$A5377="CH4",About!$D$58,IF(EPA_Export_Aggregation_AR4!$A5377="N2O",About!$D$59,1))</f>
        <v>0</v>
      </c>
      <c r="P5377" s="337">
        <f>EPA_Export_Aggregation_AR4!P5377*IF(EPA_Export_Aggregation_AR4!$A5377="CH4",About!$D$58,IF(EPA_Export_Aggregation_AR4!$A5377="N2O",About!$D$59,1))</f>
        <v>0</v>
      </c>
      <c r="Q5377" s="337">
        <f>EPA_Export_Aggregation_AR4!Q5377*IF(EPA_Export_Aggregation_AR4!$A5377="CH4",About!$D$58,IF(EPA_Export_Aggregation_AR4!$A5377="N2O",About!$D$59,1))</f>
        <v>0</v>
      </c>
      <c r="R5377" s="337">
        <f>EPA_Export_Aggregation_AR4!R5377*IF(EPA_Export_Aggregation_AR4!$A5377="CH4",About!$D$58,IF(EPA_Export_Aggregation_AR4!$A5377="N2O",About!$D$59,1))</f>
        <v>0</v>
      </c>
      <c r="S5377" s="337">
        <f>EPA_Export_Aggregation_AR4!S5377*IF(EPA_Export_Aggregation_AR4!$A5377="CH4",About!$D$58,IF(EPA_Export_Aggregation_AR4!$A5377="N2O",About!$D$59,1))</f>
        <v>0</v>
      </c>
      <c r="T5377" s="337">
        <f>EPA_Export_Aggregation_AR4!T5377*IF(EPA_Export_Aggregation_AR4!$A5377="CH4",About!$D$58,IF(EPA_Export_Aggregation_AR4!$A5377="N2O",About!$D$59,1))</f>
        <v>0</v>
      </c>
      <c r="U5377" s="337">
        <f>EPA_Export_Aggregation_AR4!U5377*IF(EPA_Export_Aggregation_AR4!$A5377="CH4",About!$D$58,IF(EPA_Export_Aggregation_AR4!$A5377="N2O",About!$D$59,1))</f>
        <v>0</v>
      </c>
      <c r="V5377" s="337">
        <f>EPA_Export_Aggregation_AR4!V5377*IF(EPA_Export_Aggregation_AR4!$A5377="CH4",About!$D$58,IF(EPA_Export_Aggregation_AR4!$A5377="N2O",About!$D$59,1))</f>
        <v>0</v>
      </c>
      <c r="W5377" s="337">
        <f>EPA_Export_Aggregation_AR4!W5377*IF(EPA_Export_Aggregation_AR4!$A5377="CH4",About!$D$58,IF(EPA_Export_Aggregation_AR4!$A5377="N2O",About!$D$59,1))</f>
        <v>0</v>
      </c>
      <c r="X5377" s="337">
        <f>EPA_Export_Aggregation_AR4!X5377*IF(EPA_Export_Aggregation_AR4!$A5377="CH4",About!$D$58,IF(EPA_Export_Aggregation_AR4!$A5377="N2O",About!$D$59,1))</f>
        <v>0</v>
      </c>
      <c r="Y5377" s="337">
        <f>EPA_Export_Aggregation_AR4!Y5377*IF(EPA_Export_Aggregation_AR4!$A5377="CH4",About!$D$58,IF(EPA_Export_Aggregation_AR4!$A5377="N2O",About!$D$59,1))</f>
        <v>0</v>
      </c>
      <c r="Z5377" s="337">
        <f>EPA_Export_Aggregation_AR4!Z5377*IF(EPA_Export_Aggregation_AR4!$A5377="CH4",About!$D$58,IF(EPA_Export_Aggregation_AR4!$A5377="N2O",About!$D$59,1))</f>
        <v>0</v>
      </c>
      <c r="AA5377" s="337">
        <f>EPA_Export_Aggregation_AR4!AA5377*IF(EPA_Export_Aggregation_AR4!$A5377="CH4",About!$D$58,IF(EPA_Export_Aggregation_AR4!$A5377="N2O",About!$D$59,1))</f>
        <v>0</v>
      </c>
      <c r="AB5377" s="337">
        <f>EPA_Export_Aggregation_AR4!AB5377*IF(EPA_Export_Aggregation_AR4!$A5377="CH4",About!$D$58,IF(EPA_Export_Aggregation_AR4!$A5377="N2O",About!$D$59,1))</f>
        <v>0</v>
      </c>
      <c r="AC5377" s="337">
        <f>EPA_Export_Aggregation_AR4!AC5377*IF(EPA_Export_Aggregation_AR4!$A5377="CH4",About!$D$58,IF(EPA_Export_Aggregation_AR4!$A5377="N2O",About!$D$59,1))</f>
        <v>0</v>
      </c>
      <c r="AD5377" s="337">
        <f>EPA_Export_Aggregation_AR4!AD5377*IF(EPA_Export_Aggregation_AR4!$A5377="CH4",About!$D$58,IF(EPA_Export_Aggregation_AR4!$A5377="N2O",About!$D$59,1))</f>
        <v>0</v>
      </c>
      <c r="AE5377" s="337">
        <f>EPA_Export_Aggregation_AR4!AE5377*IF(EPA_Export_Aggregation_AR4!$A5377="CH4",About!$D$58,IF(EPA_Export_Aggregation_AR4!$A5377="N2O",About!$D$59,1))</f>
        <v>0</v>
      </c>
      <c r="AF5377" s="337">
        <f>EPA_Export_Aggregation_AR4!AF5377*IF(EPA_Export_Aggregation_AR4!$A5377="CH4",About!$D$58,IF(EPA_Export_Aggregation_AR4!$A5377="N2O",About!$D$59,1))</f>
        <v>0</v>
      </c>
      <c r="AG5377" s="337">
        <f>EPA_Export_Aggregation_AR4!AG5377*IF(EPA_Export_Aggregation_AR4!$A5377="CH4",About!$D$58,IF(EPA_Export_Aggregation_AR4!$A5377="N2O",About!$D$59,1))</f>
        <v>0</v>
      </c>
      <c r="AH5377" s="337">
        <f>EPA_Export_Aggregation_AR4!AH5377*IF(EPA_Export_Aggregation_AR4!$A5377="CH4",About!$D$58,IF(EPA_Export_Aggregation_AR4!$A5377="N2O",About!$D$59,1))</f>
        <v>0</v>
      </c>
      <c r="AI5377" s="337">
        <f>EPA_Export_Aggregation_AR4!AI5377*IF(EPA_Export_Aggregation_AR4!$A5377="CH4",About!$D$58,IF(EPA_Export_Aggregation_AR4!$A5377="N2O",About!$D$59,1))</f>
        <v>0</v>
      </c>
      <c r="AJ5377" s="337">
        <f>EPA_Export_Aggregation_AR4!AJ5377*IF(EPA_Export_Aggregation_AR4!$A5377="CH4",About!$D$58,IF(EPA_Export_Aggregation_AR4!$A5377="N2O",About!$D$59,1))</f>
        <v>0</v>
      </c>
      <c r="AK5377" s="337">
        <f>EPA_Export_Aggregation_AR4!AK5377*IF(EPA_Export_Aggregation_AR4!$A5377="CH4",About!$D$58,IF(EPA_Export_Aggregation_AR4!$A5377="N2O",About!$D$59,1))</f>
        <v>0</v>
      </c>
      <c r="AL5377" s="337">
        <f>EPA_Export_Aggregation_AR4!AL5377*IF(EPA_Export_Aggregation_AR4!$A5377="CH4",About!$D$58,IF(EPA_Export_Aggregation_AR4!$A5377="N2O",About!$D$59,1))</f>
        <v>0</v>
      </c>
    </row>
    <row r="5378" spans="1:38" hidden="1" x14ac:dyDescent="0.25">
      <c r="A5378" s="340" t="s">
        <v>3972</v>
      </c>
      <c r="B5378" s="337" t="s">
        <v>3923</v>
      </c>
      <c r="C5378" s="337">
        <v>1</v>
      </c>
      <c r="D5378" s="337" t="s">
        <v>3924</v>
      </c>
      <c r="E5378" s="337" t="s">
        <v>3640</v>
      </c>
      <c r="F5378" s="337">
        <v>101</v>
      </c>
      <c r="G5378" s="337">
        <f>EPA_Export_Aggregation_AR4!G5378*IF(EPA_Export_Aggregation_AR4!$A5378="CH4",About!$D$58,IF(EPA_Export_Aggregation_AR4!$A5378="N2O",About!$D$59,1))</f>
        <v>0</v>
      </c>
      <c r="H5378" s="337">
        <f>EPA_Export_Aggregation_AR4!H5378*IF(EPA_Export_Aggregation_AR4!$A5378="CH4",About!$D$58,IF(EPA_Export_Aggregation_AR4!$A5378="N2O",About!$D$59,1))</f>
        <v>0</v>
      </c>
      <c r="I5378" s="337">
        <f>EPA_Export_Aggregation_AR4!I5378*IF(EPA_Export_Aggregation_AR4!$A5378="CH4",About!$D$58,IF(EPA_Export_Aggregation_AR4!$A5378="N2O",About!$D$59,1))</f>
        <v>0</v>
      </c>
      <c r="J5378" s="337">
        <f>EPA_Export_Aggregation_AR4!J5378*IF(EPA_Export_Aggregation_AR4!$A5378="CH4",About!$D$58,IF(EPA_Export_Aggregation_AR4!$A5378="N2O",About!$D$59,1))</f>
        <v>0</v>
      </c>
      <c r="K5378" s="337">
        <f>EPA_Export_Aggregation_AR4!K5378*IF(EPA_Export_Aggregation_AR4!$A5378="CH4",About!$D$58,IF(EPA_Export_Aggregation_AR4!$A5378="N2O",About!$D$59,1))</f>
        <v>0</v>
      </c>
      <c r="L5378" s="337">
        <f>EPA_Export_Aggregation_AR4!L5378*IF(EPA_Export_Aggregation_AR4!$A5378="CH4",About!$D$58,IF(EPA_Export_Aggregation_AR4!$A5378="N2O",About!$D$59,1))</f>
        <v>0</v>
      </c>
      <c r="M5378" s="337">
        <f>EPA_Export_Aggregation_AR4!M5378*IF(EPA_Export_Aggregation_AR4!$A5378="CH4",About!$D$58,IF(EPA_Export_Aggregation_AR4!$A5378="N2O",About!$D$59,1))</f>
        <v>0</v>
      </c>
      <c r="N5378" s="337">
        <f>EPA_Export_Aggregation_AR4!N5378*IF(EPA_Export_Aggregation_AR4!$A5378="CH4",About!$D$58,IF(EPA_Export_Aggregation_AR4!$A5378="N2O",About!$D$59,1))</f>
        <v>0</v>
      </c>
      <c r="O5378" s="337">
        <f>EPA_Export_Aggregation_AR4!O5378*IF(EPA_Export_Aggregation_AR4!$A5378="CH4",About!$D$58,IF(EPA_Export_Aggregation_AR4!$A5378="N2O",About!$D$59,1))</f>
        <v>0</v>
      </c>
      <c r="P5378" s="337">
        <f>EPA_Export_Aggregation_AR4!P5378*IF(EPA_Export_Aggregation_AR4!$A5378="CH4",About!$D$58,IF(EPA_Export_Aggregation_AR4!$A5378="N2O",About!$D$59,1))</f>
        <v>0</v>
      </c>
      <c r="Q5378" s="337">
        <f>EPA_Export_Aggregation_AR4!Q5378*IF(EPA_Export_Aggregation_AR4!$A5378="CH4",About!$D$58,IF(EPA_Export_Aggregation_AR4!$A5378="N2O",About!$D$59,1))</f>
        <v>0</v>
      </c>
      <c r="R5378" s="337">
        <f>EPA_Export_Aggregation_AR4!R5378*IF(EPA_Export_Aggregation_AR4!$A5378="CH4",About!$D$58,IF(EPA_Export_Aggregation_AR4!$A5378="N2O",About!$D$59,1))</f>
        <v>0</v>
      </c>
      <c r="S5378" s="337">
        <f>EPA_Export_Aggregation_AR4!S5378*IF(EPA_Export_Aggregation_AR4!$A5378="CH4",About!$D$58,IF(EPA_Export_Aggregation_AR4!$A5378="N2O",About!$D$59,1))</f>
        <v>0</v>
      </c>
      <c r="T5378" s="337">
        <f>EPA_Export_Aggregation_AR4!T5378*IF(EPA_Export_Aggregation_AR4!$A5378="CH4",About!$D$58,IF(EPA_Export_Aggregation_AR4!$A5378="N2O",About!$D$59,1))</f>
        <v>0</v>
      </c>
      <c r="U5378" s="337">
        <f>EPA_Export_Aggregation_AR4!U5378*IF(EPA_Export_Aggregation_AR4!$A5378="CH4",About!$D$58,IF(EPA_Export_Aggregation_AR4!$A5378="N2O",About!$D$59,1))</f>
        <v>0</v>
      </c>
      <c r="V5378" s="337">
        <f>EPA_Export_Aggregation_AR4!V5378*IF(EPA_Export_Aggregation_AR4!$A5378="CH4",About!$D$58,IF(EPA_Export_Aggregation_AR4!$A5378="N2O",About!$D$59,1))</f>
        <v>0</v>
      </c>
      <c r="W5378" s="337">
        <f>EPA_Export_Aggregation_AR4!W5378*IF(EPA_Export_Aggregation_AR4!$A5378="CH4",About!$D$58,IF(EPA_Export_Aggregation_AR4!$A5378="N2O",About!$D$59,1))</f>
        <v>0</v>
      </c>
      <c r="X5378" s="337">
        <f>EPA_Export_Aggregation_AR4!X5378*IF(EPA_Export_Aggregation_AR4!$A5378="CH4",About!$D$58,IF(EPA_Export_Aggregation_AR4!$A5378="N2O",About!$D$59,1))</f>
        <v>0</v>
      </c>
      <c r="Y5378" s="337">
        <f>EPA_Export_Aggregation_AR4!Y5378*IF(EPA_Export_Aggregation_AR4!$A5378="CH4",About!$D$58,IF(EPA_Export_Aggregation_AR4!$A5378="N2O",About!$D$59,1))</f>
        <v>0</v>
      </c>
      <c r="Z5378" s="337">
        <f>EPA_Export_Aggregation_AR4!Z5378*IF(EPA_Export_Aggregation_AR4!$A5378="CH4",About!$D$58,IF(EPA_Export_Aggregation_AR4!$A5378="N2O",About!$D$59,1))</f>
        <v>0</v>
      </c>
      <c r="AA5378" s="337">
        <f>EPA_Export_Aggregation_AR4!AA5378*IF(EPA_Export_Aggregation_AR4!$A5378="CH4",About!$D$58,IF(EPA_Export_Aggregation_AR4!$A5378="N2O",About!$D$59,1))</f>
        <v>0</v>
      </c>
      <c r="AB5378" s="337">
        <f>EPA_Export_Aggregation_AR4!AB5378*IF(EPA_Export_Aggregation_AR4!$A5378="CH4",About!$D$58,IF(EPA_Export_Aggregation_AR4!$A5378="N2O",About!$D$59,1))</f>
        <v>0</v>
      </c>
      <c r="AC5378" s="337">
        <f>EPA_Export_Aggregation_AR4!AC5378*IF(EPA_Export_Aggregation_AR4!$A5378="CH4",About!$D$58,IF(EPA_Export_Aggregation_AR4!$A5378="N2O",About!$D$59,1))</f>
        <v>0</v>
      </c>
      <c r="AD5378" s="337">
        <f>EPA_Export_Aggregation_AR4!AD5378*IF(EPA_Export_Aggregation_AR4!$A5378="CH4",About!$D$58,IF(EPA_Export_Aggregation_AR4!$A5378="N2O",About!$D$59,1))</f>
        <v>0</v>
      </c>
      <c r="AE5378" s="337">
        <f>EPA_Export_Aggregation_AR4!AE5378*IF(EPA_Export_Aggregation_AR4!$A5378="CH4",About!$D$58,IF(EPA_Export_Aggregation_AR4!$A5378="N2O",About!$D$59,1))</f>
        <v>0</v>
      </c>
      <c r="AF5378" s="337">
        <f>EPA_Export_Aggregation_AR4!AF5378*IF(EPA_Export_Aggregation_AR4!$A5378="CH4",About!$D$58,IF(EPA_Export_Aggregation_AR4!$A5378="N2O",About!$D$59,1))</f>
        <v>0</v>
      </c>
      <c r="AG5378" s="337">
        <f>EPA_Export_Aggregation_AR4!AG5378*IF(EPA_Export_Aggregation_AR4!$A5378="CH4",About!$D$58,IF(EPA_Export_Aggregation_AR4!$A5378="N2O",About!$D$59,1))</f>
        <v>0</v>
      </c>
      <c r="AH5378" s="337">
        <f>EPA_Export_Aggregation_AR4!AH5378*IF(EPA_Export_Aggregation_AR4!$A5378="CH4",About!$D$58,IF(EPA_Export_Aggregation_AR4!$A5378="N2O",About!$D$59,1))</f>
        <v>0</v>
      </c>
      <c r="AI5378" s="337">
        <f>EPA_Export_Aggregation_AR4!AI5378*IF(EPA_Export_Aggregation_AR4!$A5378="CH4",About!$D$58,IF(EPA_Export_Aggregation_AR4!$A5378="N2O",About!$D$59,1))</f>
        <v>0</v>
      </c>
      <c r="AJ5378" s="337">
        <f>EPA_Export_Aggregation_AR4!AJ5378*IF(EPA_Export_Aggregation_AR4!$A5378="CH4",About!$D$58,IF(EPA_Export_Aggregation_AR4!$A5378="N2O",About!$D$59,1))</f>
        <v>0</v>
      </c>
      <c r="AK5378" s="337">
        <f>EPA_Export_Aggregation_AR4!AK5378*IF(EPA_Export_Aggregation_AR4!$A5378="CH4",About!$D$58,IF(EPA_Export_Aggregation_AR4!$A5378="N2O",About!$D$59,1))</f>
        <v>0</v>
      </c>
      <c r="AL5378" s="337">
        <f>EPA_Export_Aggregation_AR4!AL5378*IF(EPA_Export_Aggregation_AR4!$A5378="CH4",About!$D$58,IF(EPA_Export_Aggregation_AR4!$A5378="N2O",About!$D$59,1))</f>
        <v>0</v>
      </c>
    </row>
    <row r="5379" spans="1:38" hidden="1" x14ac:dyDescent="0.25">
      <c r="A5379" s="340" t="s">
        <v>3972</v>
      </c>
      <c r="B5379" s="337" t="s">
        <v>3923</v>
      </c>
      <c r="C5379" s="337">
        <v>1</v>
      </c>
      <c r="D5379" s="337" t="s">
        <v>3924</v>
      </c>
      <c r="E5379" s="337" t="s">
        <v>3642</v>
      </c>
      <c r="F5379" s="337">
        <v>101</v>
      </c>
      <c r="G5379" s="337">
        <f>EPA_Export_Aggregation_AR4!G5379*IF(EPA_Export_Aggregation_AR4!$A5379="CH4",About!$D$58,IF(EPA_Export_Aggregation_AR4!$A5379="N2O",About!$D$59,1))</f>
        <v>0</v>
      </c>
      <c r="H5379" s="337">
        <f>EPA_Export_Aggregation_AR4!H5379*IF(EPA_Export_Aggregation_AR4!$A5379="CH4",About!$D$58,IF(EPA_Export_Aggregation_AR4!$A5379="N2O",About!$D$59,1))</f>
        <v>0</v>
      </c>
      <c r="I5379" s="337">
        <f>EPA_Export_Aggregation_AR4!I5379*IF(EPA_Export_Aggregation_AR4!$A5379="CH4",About!$D$58,IF(EPA_Export_Aggregation_AR4!$A5379="N2O",About!$D$59,1))</f>
        <v>0</v>
      </c>
      <c r="J5379" s="337">
        <f>EPA_Export_Aggregation_AR4!J5379*IF(EPA_Export_Aggregation_AR4!$A5379="CH4",About!$D$58,IF(EPA_Export_Aggregation_AR4!$A5379="N2O",About!$D$59,1))</f>
        <v>0</v>
      </c>
      <c r="K5379" s="337">
        <f>EPA_Export_Aggregation_AR4!K5379*IF(EPA_Export_Aggregation_AR4!$A5379="CH4",About!$D$58,IF(EPA_Export_Aggregation_AR4!$A5379="N2O",About!$D$59,1))</f>
        <v>0</v>
      </c>
      <c r="L5379" s="337">
        <f>EPA_Export_Aggregation_AR4!L5379*IF(EPA_Export_Aggregation_AR4!$A5379="CH4",About!$D$58,IF(EPA_Export_Aggregation_AR4!$A5379="N2O",About!$D$59,1))</f>
        <v>0</v>
      </c>
      <c r="M5379" s="337">
        <f>EPA_Export_Aggregation_AR4!M5379*IF(EPA_Export_Aggregation_AR4!$A5379="CH4",About!$D$58,IF(EPA_Export_Aggregation_AR4!$A5379="N2O",About!$D$59,1))</f>
        <v>0</v>
      </c>
      <c r="N5379" s="337">
        <f>EPA_Export_Aggregation_AR4!N5379*IF(EPA_Export_Aggregation_AR4!$A5379="CH4",About!$D$58,IF(EPA_Export_Aggregation_AR4!$A5379="N2O",About!$D$59,1))</f>
        <v>0</v>
      </c>
      <c r="O5379" s="337">
        <f>EPA_Export_Aggregation_AR4!O5379*IF(EPA_Export_Aggregation_AR4!$A5379="CH4",About!$D$58,IF(EPA_Export_Aggregation_AR4!$A5379="N2O",About!$D$59,1))</f>
        <v>0</v>
      </c>
      <c r="P5379" s="337">
        <f>EPA_Export_Aggregation_AR4!P5379*IF(EPA_Export_Aggregation_AR4!$A5379="CH4",About!$D$58,IF(EPA_Export_Aggregation_AR4!$A5379="N2O",About!$D$59,1))</f>
        <v>0</v>
      </c>
      <c r="Q5379" s="337">
        <f>EPA_Export_Aggregation_AR4!Q5379*IF(EPA_Export_Aggregation_AR4!$A5379="CH4",About!$D$58,IF(EPA_Export_Aggregation_AR4!$A5379="N2O",About!$D$59,1))</f>
        <v>0</v>
      </c>
      <c r="R5379" s="337">
        <f>EPA_Export_Aggregation_AR4!R5379*IF(EPA_Export_Aggregation_AR4!$A5379="CH4",About!$D$58,IF(EPA_Export_Aggregation_AR4!$A5379="N2O",About!$D$59,1))</f>
        <v>0</v>
      </c>
      <c r="S5379" s="337">
        <f>EPA_Export_Aggregation_AR4!S5379*IF(EPA_Export_Aggregation_AR4!$A5379="CH4",About!$D$58,IF(EPA_Export_Aggregation_AR4!$A5379="N2O",About!$D$59,1))</f>
        <v>0</v>
      </c>
      <c r="T5379" s="337">
        <f>EPA_Export_Aggregation_AR4!T5379*IF(EPA_Export_Aggregation_AR4!$A5379="CH4",About!$D$58,IF(EPA_Export_Aggregation_AR4!$A5379="N2O",About!$D$59,1))</f>
        <v>0</v>
      </c>
      <c r="U5379" s="337">
        <f>EPA_Export_Aggregation_AR4!U5379*IF(EPA_Export_Aggregation_AR4!$A5379="CH4",About!$D$58,IF(EPA_Export_Aggregation_AR4!$A5379="N2O",About!$D$59,1))</f>
        <v>0</v>
      </c>
      <c r="V5379" s="337">
        <f>EPA_Export_Aggregation_AR4!V5379*IF(EPA_Export_Aggregation_AR4!$A5379="CH4",About!$D$58,IF(EPA_Export_Aggregation_AR4!$A5379="N2O",About!$D$59,1))</f>
        <v>0</v>
      </c>
      <c r="W5379" s="337">
        <f>EPA_Export_Aggregation_AR4!W5379*IF(EPA_Export_Aggregation_AR4!$A5379="CH4",About!$D$58,IF(EPA_Export_Aggregation_AR4!$A5379="N2O",About!$D$59,1))</f>
        <v>0</v>
      </c>
      <c r="X5379" s="337">
        <f>EPA_Export_Aggregation_AR4!X5379*IF(EPA_Export_Aggregation_AR4!$A5379="CH4",About!$D$58,IF(EPA_Export_Aggregation_AR4!$A5379="N2O",About!$D$59,1))</f>
        <v>0</v>
      </c>
      <c r="Y5379" s="337">
        <f>EPA_Export_Aggregation_AR4!Y5379*IF(EPA_Export_Aggregation_AR4!$A5379="CH4",About!$D$58,IF(EPA_Export_Aggregation_AR4!$A5379="N2O",About!$D$59,1))</f>
        <v>0</v>
      </c>
      <c r="Z5379" s="337">
        <f>EPA_Export_Aggregation_AR4!Z5379*IF(EPA_Export_Aggregation_AR4!$A5379="CH4",About!$D$58,IF(EPA_Export_Aggregation_AR4!$A5379="N2O",About!$D$59,1))</f>
        <v>0</v>
      </c>
      <c r="AA5379" s="337">
        <f>EPA_Export_Aggregation_AR4!AA5379*IF(EPA_Export_Aggregation_AR4!$A5379="CH4",About!$D$58,IF(EPA_Export_Aggregation_AR4!$A5379="N2O",About!$D$59,1))</f>
        <v>0</v>
      </c>
      <c r="AB5379" s="337">
        <f>EPA_Export_Aggregation_AR4!AB5379*IF(EPA_Export_Aggregation_AR4!$A5379="CH4",About!$D$58,IF(EPA_Export_Aggregation_AR4!$A5379="N2O",About!$D$59,1))</f>
        <v>0</v>
      </c>
      <c r="AC5379" s="337">
        <f>EPA_Export_Aggregation_AR4!AC5379*IF(EPA_Export_Aggregation_AR4!$A5379="CH4",About!$D$58,IF(EPA_Export_Aggregation_AR4!$A5379="N2O",About!$D$59,1))</f>
        <v>0</v>
      </c>
      <c r="AD5379" s="337">
        <f>EPA_Export_Aggregation_AR4!AD5379*IF(EPA_Export_Aggregation_AR4!$A5379="CH4",About!$D$58,IF(EPA_Export_Aggregation_AR4!$A5379="N2O",About!$D$59,1))</f>
        <v>0</v>
      </c>
      <c r="AE5379" s="337">
        <f>EPA_Export_Aggregation_AR4!AE5379*IF(EPA_Export_Aggregation_AR4!$A5379="CH4",About!$D$58,IF(EPA_Export_Aggregation_AR4!$A5379="N2O",About!$D$59,1))</f>
        <v>0</v>
      </c>
      <c r="AF5379" s="337">
        <f>EPA_Export_Aggregation_AR4!AF5379*IF(EPA_Export_Aggregation_AR4!$A5379="CH4",About!$D$58,IF(EPA_Export_Aggregation_AR4!$A5379="N2O",About!$D$59,1))</f>
        <v>0</v>
      </c>
      <c r="AG5379" s="337">
        <f>EPA_Export_Aggregation_AR4!AG5379*IF(EPA_Export_Aggregation_AR4!$A5379="CH4",About!$D$58,IF(EPA_Export_Aggregation_AR4!$A5379="N2O",About!$D$59,1))</f>
        <v>0</v>
      </c>
      <c r="AH5379" s="337">
        <f>EPA_Export_Aggregation_AR4!AH5379*IF(EPA_Export_Aggregation_AR4!$A5379="CH4",About!$D$58,IF(EPA_Export_Aggregation_AR4!$A5379="N2O",About!$D$59,1))</f>
        <v>0</v>
      </c>
      <c r="AI5379" s="337">
        <f>EPA_Export_Aggregation_AR4!AI5379*IF(EPA_Export_Aggregation_AR4!$A5379="CH4",About!$D$58,IF(EPA_Export_Aggregation_AR4!$A5379="N2O",About!$D$59,1))</f>
        <v>0</v>
      </c>
      <c r="AJ5379" s="337">
        <f>EPA_Export_Aggregation_AR4!AJ5379*IF(EPA_Export_Aggregation_AR4!$A5379="CH4",About!$D$58,IF(EPA_Export_Aggregation_AR4!$A5379="N2O",About!$D$59,1))</f>
        <v>0</v>
      </c>
      <c r="AK5379" s="337">
        <f>EPA_Export_Aggregation_AR4!AK5379*IF(EPA_Export_Aggregation_AR4!$A5379="CH4",About!$D$58,IF(EPA_Export_Aggregation_AR4!$A5379="N2O",About!$D$59,1))</f>
        <v>0</v>
      </c>
      <c r="AL5379" s="337">
        <f>EPA_Export_Aggregation_AR4!AL5379*IF(EPA_Export_Aggregation_AR4!$A5379="CH4",About!$D$58,IF(EPA_Export_Aggregation_AR4!$A5379="N2O",About!$D$59,1))</f>
        <v>0</v>
      </c>
    </row>
    <row r="5380" spans="1:38" hidden="1" x14ac:dyDescent="0.25">
      <c r="A5380" s="340" t="s">
        <v>3972</v>
      </c>
      <c r="B5380" s="337" t="s">
        <v>3923</v>
      </c>
      <c r="C5380" s="337">
        <v>1</v>
      </c>
      <c r="D5380" s="337" t="s">
        <v>3924</v>
      </c>
      <c r="E5380" s="337" t="s">
        <v>3644</v>
      </c>
      <c r="F5380" s="337">
        <v>101</v>
      </c>
      <c r="G5380" s="337">
        <f>EPA_Export_Aggregation_AR4!G5380*IF(EPA_Export_Aggregation_AR4!$A5380="CH4",About!$D$58,IF(EPA_Export_Aggregation_AR4!$A5380="N2O",About!$D$59,1))</f>
        <v>0</v>
      </c>
      <c r="H5380" s="337">
        <f>EPA_Export_Aggregation_AR4!H5380*IF(EPA_Export_Aggregation_AR4!$A5380="CH4",About!$D$58,IF(EPA_Export_Aggregation_AR4!$A5380="N2O",About!$D$59,1))</f>
        <v>0</v>
      </c>
      <c r="I5380" s="337">
        <f>EPA_Export_Aggregation_AR4!I5380*IF(EPA_Export_Aggregation_AR4!$A5380="CH4",About!$D$58,IF(EPA_Export_Aggregation_AR4!$A5380="N2O",About!$D$59,1))</f>
        <v>0</v>
      </c>
      <c r="J5380" s="337">
        <f>EPA_Export_Aggregation_AR4!J5380*IF(EPA_Export_Aggregation_AR4!$A5380="CH4",About!$D$58,IF(EPA_Export_Aggregation_AR4!$A5380="N2O",About!$D$59,1))</f>
        <v>0</v>
      </c>
      <c r="K5380" s="337">
        <f>EPA_Export_Aggregation_AR4!K5380*IF(EPA_Export_Aggregation_AR4!$A5380="CH4",About!$D$58,IF(EPA_Export_Aggregation_AR4!$A5380="N2O",About!$D$59,1))</f>
        <v>0</v>
      </c>
      <c r="L5380" s="337">
        <f>EPA_Export_Aggregation_AR4!L5380*IF(EPA_Export_Aggregation_AR4!$A5380="CH4",About!$D$58,IF(EPA_Export_Aggregation_AR4!$A5380="N2O",About!$D$59,1))</f>
        <v>0</v>
      </c>
      <c r="M5380" s="337">
        <f>EPA_Export_Aggregation_AR4!M5380*IF(EPA_Export_Aggregation_AR4!$A5380="CH4",About!$D$58,IF(EPA_Export_Aggregation_AR4!$A5380="N2O",About!$D$59,1))</f>
        <v>0</v>
      </c>
      <c r="N5380" s="337">
        <f>EPA_Export_Aggregation_AR4!N5380*IF(EPA_Export_Aggregation_AR4!$A5380="CH4",About!$D$58,IF(EPA_Export_Aggregation_AR4!$A5380="N2O",About!$D$59,1))</f>
        <v>0</v>
      </c>
      <c r="O5380" s="337">
        <f>EPA_Export_Aggregation_AR4!O5380*IF(EPA_Export_Aggregation_AR4!$A5380="CH4",About!$D$58,IF(EPA_Export_Aggregation_AR4!$A5380="N2O",About!$D$59,1))</f>
        <v>0</v>
      </c>
      <c r="P5380" s="337">
        <f>EPA_Export_Aggregation_AR4!P5380*IF(EPA_Export_Aggregation_AR4!$A5380="CH4",About!$D$58,IF(EPA_Export_Aggregation_AR4!$A5380="N2O",About!$D$59,1))</f>
        <v>0</v>
      </c>
      <c r="Q5380" s="337">
        <f>EPA_Export_Aggregation_AR4!Q5380*IF(EPA_Export_Aggregation_AR4!$A5380="CH4",About!$D$58,IF(EPA_Export_Aggregation_AR4!$A5380="N2O",About!$D$59,1))</f>
        <v>0</v>
      </c>
      <c r="R5380" s="337">
        <f>EPA_Export_Aggregation_AR4!R5380*IF(EPA_Export_Aggregation_AR4!$A5380="CH4",About!$D$58,IF(EPA_Export_Aggregation_AR4!$A5380="N2O",About!$D$59,1))</f>
        <v>0</v>
      </c>
      <c r="S5380" s="337">
        <f>EPA_Export_Aggregation_AR4!S5380*IF(EPA_Export_Aggregation_AR4!$A5380="CH4",About!$D$58,IF(EPA_Export_Aggregation_AR4!$A5380="N2O",About!$D$59,1))</f>
        <v>0</v>
      </c>
      <c r="T5380" s="337">
        <f>EPA_Export_Aggregation_AR4!T5380*IF(EPA_Export_Aggregation_AR4!$A5380="CH4",About!$D$58,IF(EPA_Export_Aggregation_AR4!$A5380="N2O",About!$D$59,1))</f>
        <v>0</v>
      </c>
      <c r="U5380" s="337">
        <f>EPA_Export_Aggregation_AR4!U5380*IF(EPA_Export_Aggregation_AR4!$A5380="CH4",About!$D$58,IF(EPA_Export_Aggregation_AR4!$A5380="N2O",About!$D$59,1))</f>
        <v>0</v>
      </c>
      <c r="V5380" s="337">
        <f>EPA_Export_Aggregation_AR4!V5380*IF(EPA_Export_Aggregation_AR4!$A5380="CH4",About!$D$58,IF(EPA_Export_Aggregation_AR4!$A5380="N2O",About!$D$59,1))</f>
        <v>0</v>
      </c>
      <c r="W5380" s="337">
        <f>EPA_Export_Aggregation_AR4!W5380*IF(EPA_Export_Aggregation_AR4!$A5380="CH4",About!$D$58,IF(EPA_Export_Aggregation_AR4!$A5380="N2O",About!$D$59,1))</f>
        <v>0</v>
      </c>
      <c r="X5380" s="337">
        <f>EPA_Export_Aggregation_AR4!X5380*IF(EPA_Export_Aggregation_AR4!$A5380="CH4",About!$D$58,IF(EPA_Export_Aggregation_AR4!$A5380="N2O",About!$D$59,1))</f>
        <v>0</v>
      </c>
      <c r="Y5380" s="337">
        <f>EPA_Export_Aggregation_AR4!Y5380*IF(EPA_Export_Aggregation_AR4!$A5380="CH4",About!$D$58,IF(EPA_Export_Aggregation_AR4!$A5380="N2O",About!$D$59,1))</f>
        <v>0</v>
      </c>
      <c r="Z5380" s="337">
        <f>EPA_Export_Aggregation_AR4!Z5380*IF(EPA_Export_Aggregation_AR4!$A5380="CH4",About!$D$58,IF(EPA_Export_Aggregation_AR4!$A5380="N2O",About!$D$59,1))</f>
        <v>0</v>
      </c>
      <c r="AA5380" s="337">
        <f>EPA_Export_Aggregation_AR4!AA5380*IF(EPA_Export_Aggregation_AR4!$A5380="CH4",About!$D$58,IF(EPA_Export_Aggregation_AR4!$A5380="N2O",About!$D$59,1))</f>
        <v>0</v>
      </c>
      <c r="AB5380" s="337">
        <f>EPA_Export_Aggregation_AR4!AB5380*IF(EPA_Export_Aggregation_AR4!$A5380="CH4",About!$D$58,IF(EPA_Export_Aggregation_AR4!$A5380="N2O",About!$D$59,1))</f>
        <v>0</v>
      </c>
      <c r="AC5380" s="337">
        <f>EPA_Export_Aggregation_AR4!AC5380*IF(EPA_Export_Aggregation_AR4!$A5380="CH4",About!$D$58,IF(EPA_Export_Aggregation_AR4!$A5380="N2O",About!$D$59,1))</f>
        <v>0</v>
      </c>
      <c r="AD5380" s="337">
        <f>EPA_Export_Aggregation_AR4!AD5380*IF(EPA_Export_Aggregation_AR4!$A5380="CH4",About!$D$58,IF(EPA_Export_Aggregation_AR4!$A5380="N2O",About!$D$59,1))</f>
        <v>0</v>
      </c>
      <c r="AE5380" s="337">
        <f>EPA_Export_Aggregation_AR4!AE5380*IF(EPA_Export_Aggregation_AR4!$A5380="CH4",About!$D$58,IF(EPA_Export_Aggregation_AR4!$A5380="N2O",About!$D$59,1))</f>
        <v>0</v>
      </c>
      <c r="AF5380" s="337">
        <f>EPA_Export_Aggregation_AR4!AF5380*IF(EPA_Export_Aggregation_AR4!$A5380="CH4",About!$D$58,IF(EPA_Export_Aggregation_AR4!$A5380="N2O",About!$D$59,1))</f>
        <v>0</v>
      </c>
      <c r="AG5380" s="337">
        <f>EPA_Export_Aggregation_AR4!AG5380*IF(EPA_Export_Aggregation_AR4!$A5380="CH4",About!$D$58,IF(EPA_Export_Aggregation_AR4!$A5380="N2O",About!$D$59,1))</f>
        <v>0</v>
      </c>
      <c r="AH5380" s="337">
        <f>EPA_Export_Aggregation_AR4!AH5380*IF(EPA_Export_Aggregation_AR4!$A5380="CH4",About!$D$58,IF(EPA_Export_Aggregation_AR4!$A5380="N2O",About!$D$59,1))</f>
        <v>0</v>
      </c>
      <c r="AI5380" s="337">
        <f>EPA_Export_Aggregation_AR4!AI5380*IF(EPA_Export_Aggregation_AR4!$A5380="CH4",About!$D$58,IF(EPA_Export_Aggregation_AR4!$A5380="N2O",About!$D$59,1))</f>
        <v>0</v>
      </c>
      <c r="AJ5380" s="337">
        <f>EPA_Export_Aggregation_AR4!AJ5380*IF(EPA_Export_Aggregation_AR4!$A5380="CH4",About!$D$58,IF(EPA_Export_Aggregation_AR4!$A5380="N2O",About!$D$59,1))</f>
        <v>0</v>
      </c>
      <c r="AK5380" s="337">
        <f>EPA_Export_Aggregation_AR4!AK5380*IF(EPA_Export_Aggregation_AR4!$A5380="CH4",About!$D$58,IF(EPA_Export_Aggregation_AR4!$A5380="N2O",About!$D$59,1))</f>
        <v>0</v>
      </c>
      <c r="AL5380" s="337">
        <f>EPA_Export_Aggregation_AR4!AL5380*IF(EPA_Export_Aggregation_AR4!$A5380="CH4",About!$D$58,IF(EPA_Export_Aggregation_AR4!$A5380="N2O",About!$D$59,1))</f>
        <v>0</v>
      </c>
    </row>
    <row r="5381" spans="1:38" hidden="1" x14ac:dyDescent="0.25">
      <c r="A5381" s="340" t="s">
        <v>3972</v>
      </c>
      <c r="B5381" s="337" t="s">
        <v>3923</v>
      </c>
      <c r="C5381" s="337">
        <v>1</v>
      </c>
      <c r="D5381" s="337" t="s">
        <v>3924</v>
      </c>
      <c r="E5381" s="337" t="s">
        <v>3749</v>
      </c>
      <c r="F5381" s="337">
        <v>101</v>
      </c>
      <c r="G5381" s="337">
        <f>EPA_Export_Aggregation_AR4!G5381*IF(EPA_Export_Aggregation_AR4!$A5381="CH4",About!$D$58,IF(EPA_Export_Aggregation_AR4!$A5381="N2O",About!$D$59,1))</f>
        <v>0</v>
      </c>
      <c r="H5381" s="337">
        <f>EPA_Export_Aggregation_AR4!H5381*IF(EPA_Export_Aggregation_AR4!$A5381="CH4",About!$D$58,IF(EPA_Export_Aggregation_AR4!$A5381="N2O",About!$D$59,1))</f>
        <v>0</v>
      </c>
      <c r="I5381" s="337">
        <f>EPA_Export_Aggregation_AR4!I5381*IF(EPA_Export_Aggregation_AR4!$A5381="CH4",About!$D$58,IF(EPA_Export_Aggregation_AR4!$A5381="N2O",About!$D$59,1))</f>
        <v>0</v>
      </c>
      <c r="J5381" s="337">
        <f>EPA_Export_Aggregation_AR4!J5381*IF(EPA_Export_Aggregation_AR4!$A5381="CH4",About!$D$58,IF(EPA_Export_Aggregation_AR4!$A5381="N2O",About!$D$59,1))</f>
        <v>0</v>
      </c>
      <c r="K5381" s="337">
        <f>EPA_Export_Aggregation_AR4!K5381*IF(EPA_Export_Aggregation_AR4!$A5381="CH4",About!$D$58,IF(EPA_Export_Aggregation_AR4!$A5381="N2O",About!$D$59,1))</f>
        <v>0</v>
      </c>
      <c r="L5381" s="337">
        <f>EPA_Export_Aggregation_AR4!L5381*IF(EPA_Export_Aggregation_AR4!$A5381="CH4",About!$D$58,IF(EPA_Export_Aggregation_AR4!$A5381="N2O",About!$D$59,1))</f>
        <v>0</v>
      </c>
      <c r="M5381" s="337">
        <f>EPA_Export_Aggregation_AR4!M5381*IF(EPA_Export_Aggregation_AR4!$A5381="CH4",About!$D$58,IF(EPA_Export_Aggregation_AR4!$A5381="N2O",About!$D$59,1))</f>
        <v>0</v>
      </c>
      <c r="N5381" s="337">
        <f>EPA_Export_Aggregation_AR4!N5381*IF(EPA_Export_Aggregation_AR4!$A5381="CH4",About!$D$58,IF(EPA_Export_Aggregation_AR4!$A5381="N2O",About!$D$59,1))</f>
        <v>0</v>
      </c>
      <c r="O5381" s="337">
        <f>EPA_Export_Aggregation_AR4!O5381*IF(EPA_Export_Aggregation_AR4!$A5381="CH4",About!$D$58,IF(EPA_Export_Aggregation_AR4!$A5381="N2O",About!$D$59,1))</f>
        <v>0</v>
      </c>
      <c r="P5381" s="337">
        <f>EPA_Export_Aggregation_AR4!P5381*IF(EPA_Export_Aggregation_AR4!$A5381="CH4",About!$D$58,IF(EPA_Export_Aggregation_AR4!$A5381="N2O",About!$D$59,1))</f>
        <v>0</v>
      </c>
      <c r="Q5381" s="337">
        <f>EPA_Export_Aggregation_AR4!Q5381*IF(EPA_Export_Aggregation_AR4!$A5381="CH4",About!$D$58,IF(EPA_Export_Aggregation_AR4!$A5381="N2O",About!$D$59,1))</f>
        <v>0</v>
      </c>
      <c r="R5381" s="337">
        <f>EPA_Export_Aggregation_AR4!R5381*IF(EPA_Export_Aggregation_AR4!$A5381="CH4",About!$D$58,IF(EPA_Export_Aggregation_AR4!$A5381="N2O",About!$D$59,1))</f>
        <v>0</v>
      </c>
      <c r="S5381" s="337">
        <f>EPA_Export_Aggregation_AR4!S5381*IF(EPA_Export_Aggregation_AR4!$A5381="CH4",About!$D$58,IF(EPA_Export_Aggregation_AR4!$A5381="N2O",About!$D$59,1))</f>
        <v>0</v>
      </c>
      <c r="T5381" s="337">
        <f>EPA_Export_Aggregation_AR4!T5381*IF(EPA_Export_Aggregation_AR4!$A5381="CH4",About!$D$58,IF(EPA_Export_Aggregation_AR4!$A5381="N2O",About!$D$59,1))</f>
        <v>0</v>
      </c>
      <c r="U5381" s="337">
        <f>EPA_Export_Aggregation_AR4!U5381*IF(EPA_Export_Aggregation_AR4!$A5381="CH4",About!$D$58,IF(EPA_Export_Aggregation_AR4!$A5381="N2O",About!$D$59,1))</f>
        <v>0</v>
      </c>
      <c r="V5381" s="337">
        <f>EPA_Export_Aggregation_AR4!V5381*IF(EPA_Export_Aggregation_AR4!$A5381="CH4",About!$D$58,IF(EPA_Export_Aggregation_AR4!$A5381="N2O",About!$D$59,1))</f>
        <v>0</v>
      </c>
      <c r="W5381" s="337">
        <f>EPA_Export_Aggregation_AR4!W5381*IF(EPA_Export_Aggregation_AR4!$A5381="CH4",About!$D$58,IF(EPA_Export_Aggregation_AR4!$A5381="N2O",About!$D$59,1))</f>
        <v>0</v>
      </c>
      <c r="X5381" s="337">
        <f>EPA_Export_Aggregation_AR4!X5381*IF(EPA_Export_Aggregation_AR4!$A5381="CH4",About!$D$58,IF(EPA_Export_Aggregation_AR4!$A5381="N2O",About!$D$59,1))</f>
        <v>0</v>
      </c>
      <c r="Y5381" s="337">
        <f>EPA_Export_Aggregation_AR4!Y5381*IF(EPA_Export_Aggregation_AR4!$A5381="CH4",About!$D$58,IF(EPA_Export_Aggregation_AR4!$A5381="N2O",About!$D$59,1))</f>
        <v>0</v>
      </c>
      <c r="Z5381" s="337">
        <f>EPA_Export_Aggregation_AR4!Z5381*IF(EPA_Export_Aggregation_AR4!$A5381="CH4",About!$D$58,IF(EPA_Export_Aggregation_AR4!$A5381="N2O",About!$D$59,1))</f>
        <v>0</v>
      </c>
      <c r="AA5381" s="337">
        <f>EPA_Export_Aggregation_AR4!AA5381*IF(EPA_Export_Aggregation_AR4!$A5381="CH4",About!$D$58,IF(EPA_Export_Aggregation_AR4!$A5381="N2O",About!$D$59,1))</f>
        <v>0</v>
      </c>
      <c r="AB5381" s="337">
        <f>EPA_Export_Aggregation_AR4!AB5381*IF(EPA_Export_Aggregation_AR4!$A5381="CH4",About!$D$58,IF(EPA_Export_Aggregation_AR4!$A5381="N2O",About!$D$59,1))</f>
        <v>0</v>
      </c>
      <c r="AC5381" s="337">
        <f>EPA_Export_Aggregation_AR4!AC5381*IF(EPA_Export_Aggregation_AR4!$A5381="CH4",About!$D$58,IF(EPA_Export_Aggregation_AR4!$A5381="N2O",About!$D$59,1))</f>
        <v>0</v>
      </c>
      <c r="AD5381" s="337">
        <f>EPA_Export_Aggregation_AR4!AD5381*IF(EPA_Export_Aggregation_AR4!$A5381="CH4",About!$D$58,IF(EPA_Export_Aggregation_AR4!$A5381="N2O",About!$D$59,1))</f>
        <v>0</v>
      </c>
      <c r="AE5381" s="337">
        <f>EPA_Export_Aggregation_AR4!AE5381*IF(EPA_Export_Aggregation_AR4!$A5381="CH4",About!$D$58,IF(EPA_Export_Aggregation_AR4!$A5381="N2O",About!$D$59,1))</f>
        <v>0</v>
      </c>
      <c r="AF5381" s="337">
        <f>EPA_Export_Aggregation_AR4!AF5381*IF(EPA_Export_Aggregation_AR4!$A5381="CH4",About!$D$58,IF(EPA_Export_Aggregation_AR4!$A5381="N2O",About!$D$59,1))</f>
        <v>0</v>
      </c>
      <c r="AG5381" s="337">
        <f>EPA_Export_Aggregation_AR4!AG5381*IF(EPA_Export_Aggregation_AR4!$A5381="CH4",About!$D$58,IF(EPA_Export_Aggregation_AR4!$A5381="N2O",About!$D$59,1))</f>
        <v>0</v>
      </c>
      <c r="AH5381" s="337">
        <f>EPA_Export_Aggregation_AR4!AH5381*IF(EPA_Export_Aggregation_AR4!$A5381="CH4",About!$D$58,IF(EPA_Export_Aggregation_AR4!$A5381="N2O",About!$D$59,1))</f>
        <v>0</v>
      </c>
      <c r="AI5381" s="337">
        <f>EPA_Export_Aggregation_AR4!AI5381*IF(EPA_Export_Aggregation_AR4!$A5381="CH4",About!$D$58,IF(EPA_Export_Aggregation_AR4!$A5381="N2O",About!$D$59,1))</f>
        <v>0</v>
      </c>
      <c r="AJ5381" s="337">
        <f>EPA_Export_Aggregation_AR4!AJ5381*IF(EPA_Export_Aggregation_AR4!$A5381="CH4",About!$D$58,IF(EPA_Export_Aggregation_AR4!$A5381="N2O",About!$D$59,1))</f>
        <v>0</v>
      </c>
      <c r="AK5381" s="337">
        <f>EPA_Export_Aggregation_AR4!AK5381*IF(EPA_Export_Aggregation_AR4!$A5381="CH4",About!$D$58,IF(EPA_Export_Aggregation_AR4!$A5381="N2O",About!$D$59,1))</f>
        <v>0</v>
      </c>
      <c r="AL5381" s="337">
        <f>EPA_Export_Aggregation_AR4!AL5381*IF(EPA_Export_Aggregation_AR4!$A5381="CH4",About!$D$58,IF(EPA_Export_Aggregation_AR4!$A5381="N2O",About!$D$59,1))</f>
        <v>0</v>
      </c>
    </row>
    <row r="5382" spans="1:38" hidden="1" x14ac:dyDescent="0.25">
      <c r="A5382" s="340" t="s">
        <v>3972</v>
      </c>
      <c r="B5382" s="337" t="s">
        <v>3923</v>
      </c>
      <c r="C5382" s="337">
        <v>1</v>
      </c>
      <c r="D5382" s="337" t="s">
        <v>3924</v>
      </c>
      <c r="E5382" s="337" t="s">
        <v>3646</v>
      </c>
      <c r="F5382" s="337">
        <v>101</v>
      </c>
      <c r="G5382" s="337">
        <f>EPA_Export_Aggregation_AR4!G5382*IF(EPA_Export_Aggregation_AR4!$A5382="CH4",About!$D$58,IF(EPA_Export_Aggregation_AR4!$A5382="N2O",About!$D$59,1))</f>
        <v>0</v>
      </c>
      <c r="H5382" s="337">
        <f>EPA_Export_Aggregation_AR4!H5382*IF(EPA_Export_Aggregation_AR4!$A5382="CH4",About!$D$58,IF(EPA_Export_Aggregation_AR4!$A5382="N2O",About!$D$59,1))</f>
        <v>0</v>
      </c>
      <c r="I5382" s="337">
        <f>EPA_Export_Aggregation_AR4!I5382*IF(EPA_Export_Aggregation_AR4!$A5382="CH4",About!$D$58,IF(EPA_Export_Aggregation_AR4!$A5382="N2O",About!$D$59,1))</f>
        <v>0</v>
      </c>
      <c r="J5382" s="337">
        <f>EPA_Export_Aggregation_AR4!J5382*IF(EPA_Export_Aggregation_AR4!$A5382="CH4",About!$D$58,IF(EPA_Export_Aggregation_AR4!$A5382="N2O",About!$D$59,1))</f>
        <v>0</v>
      </c>
      <c r="K5382" s="337">
        <f>EPA_Export_Aggregation_AR4!K5382*IF(EPA_Export_Aggregation_AR4!$A5382="CH4",About!$D$58,IF(EPA_Export_Aggregation_AR4!$A5382="N2O",About!$D$59,1))</f>
        <v>0</v>
      </c>
      <c r="L5382" s="337">
        <f>EPA_Export_Aggregation_AR4!L5382*IF(EPA_Export_Aggregation_AR4!$A5382="CH4",About!$D$58,IF(EPA_Export_Aggregation_AR4!$A5382="N2O",About!$D$59,1))</f>
        <v>0</v>
      </c>
      <c r="M5382" s="337">
        <f>EPA_Export_Aggregation_AR4!M5382*IF(EPA_Export_Aggregation_AR4!$A5382="CH4",About!$D$58,IF(EPA_Export_Aggregation_AR4!$A5382="N2O",About!$D$59,1))</f>
        <v>0</v>
      </c>
      <c r="N5382" s="337">
        <f>EPA_Export_Aggregation_AR4!N5382*IF(EPA_Export_Aggregation_AR4!$A5382="CH4",About!$D$58,IF(EPA_Export_Aggregation_AR4!$A5382="N2O",About!$D$59,1))</f>
        <v>0</v>
      </c>
      <c r="O5382" s="337">
        <f>EPA_Export_Aggregation_AR4!O5382*IF(EPA_Export_Aggregation_AR4!$A5382="CH4",About!$D$58,IF(EPA_Export_Aggregation_AR4!$A5382="N2O",About!$D$59,1))</f>
        <v>0</v>
      </c>
      <c r="P5382" s="337">
        <f>EPA_Export_Aggregation_AR4!P5382*IF(EPA_Export_Aggregation_AR4!$A5382="CH4",About!$D$58,IF(EPA_Export_Aggregation_AR4!$A5382="N2O",About!$D$59,1))</f>
        <v>0</v>
      </c>
      <c r="Q5382" s="337">
        <f>EPA_Export_Aggregation_AR4!Q5382*IF(EPA_Export_Aggregation_AR4!$A5382="CH4",About!$D$58,IF(EPA_Export_Aggregation_AR4!$A5382="N2O",About!$D$59,1))</f>
        <v>0</v>
      </c>
      <c r="R5382" s="337">
        <f>EPA_Export_Aggregation_AR4!R5382*IF(EPA_Export_Aggregation_AR4!$A5382="CH4",About!$D$58,IF(EPA_Export_Aggregation_AR4!$A5382="N2O",About!$D$59,1))</f>
        <v>0</v>
      </c>
      <c r="S5382" s="337">
        <f>EPA_Export_Aggregation_AR4!S5382*IF(EPA_Export_Aggregation_AR4!$A5382="CH4",About!$D$58,IF(EPA_Export_Aggregation_AR4!$A5382="N2O",About!$D$59,1))</f>
        <v>0</v>
      </c>
      <c r="T5382" s="337">
        <f>EPA_Export_Aggregation_AR4!T5382*IF(EPA_Export_Aggregation_AR4!$A5382="CH4",About!$D$58,IF(EPA_Export_Aggregation_AR4!$A5382="N2O",About!$D$59,1))</f>
        <v>0</v>
      </c>
      <c r="U5382" s="337">
        <f>EPA_Export_Aggregation_AR4!U5382*IF(EPA_Export_Aggregation_AR4!$A5382="CH4",About!$D$58,IF(EPA_Export_Aggregation_AR4!$A5382="N2O",About!$D$59,1))</f>
        <v>0</v>
      </c>
      <c r="V5382" s="337">
        <f>EPA_Export_Aggregation_AR4!V5382*IF(EPA_Export_Aggregation_AR4!$A5382="CH4",About!$D$58,IF(EPA_Export_Aggregation_AR4!$A5382="N2O",About!$D$59,1))</f>
        <v>0</v>
      </c>
      <c r="W5382" s="337">
        <f>EPA_Export_Aggregation_AR4!W5382*IF(EPA_Export_Aggregation_AR4!$A5382="CH4",About!$D$58,IF(EPA_Export_Aggregation_AR4!$A5382="N2O",About!$D$59,1))</f>
        <v>0</v>
      </c>
      <c r="X5382" s="337">
        <f>EPA_Export_Aggregation_AR4!X5382*IF(EPA_Export_Aggregation_AR4!$A5382="CH4",About!$D$58,IF(EPA_Export_Aggregation_AR4!$A5382="N2O",About!$D$59,1))</f>
        <v>0</v>
      </c>
      <c r="Y5382" s="337">
        <f>EPA_Export_Aggregation_AR4!Y5382*IF(EPA_Export_Aggregation_AR4!$A5382="CH4",About!$D$58,IF(EPA_Export_Aggregation_AR4!$A5382="N2O",About!$D$59,1))</f>
        <v>0</v>
      </c>
      <c r="Z5382" s="337">
        <f>EPA_Export_Aggregation_AR4!Z5382*IF(EPA_Export_Aggregation_AR4!$A5382="CH4",About!$D$58,IF(EPA_Export_Aggregation_AR4!$A5382="N2O",About!$D$59,1))</f>
        <v>0</v>
      </c>
      <c r="AA5382" s="337">
        <f>EPA_Export_Aggregation_AR4!AA5382*IF(EPA_Export_Aggregation_AR4!$A5382="CH4",About!$D$58,IF(EPA_Export_Aggregation_AR4!$A5382="N2O",About!$D$59,1))</f>
        <v>0</v>
      </c>
      <c r="AB5382" s="337">
        <f>EPA_Export_Aggregation_AR4!AB5382*IF(EPA_Export_Aggregation_AR4!$A5382="CH4",About!$D$58,IF(EPA_Export_Aggregation_AR4!$A5382="N2O",About!$D$59,1))</f>
        <v>0</v>
      </c>
      <c r="AC5382" s="337">
        <f>EPA_Export_Aggregation_AR4!AC5382*IF(EPA_Export_Aggregation_AR4!$A5382="CH4",About!$D$58,IF(EPA_Export_Aggregation_AR4!$A5382="N2O",About!$D$59,1))</f>
        <v>0</v>
      </c>
      <c r="AD5382" s="337">
        <f>EPA_Export_Aggregation_AR4!AD5382*IF(EPA_Export_Aggregation_AR4!$A5382="CH4",About!$D$58,IF(EPA_Export_Aggregation_AR4!$A5382="N2O",About!$D$59,1))</f>
        <v>0</v>
      </c>
      <c r="AE5382" s="337">
        <f>EPA_Export_Aggregation_AR4!AE5382*IF(EPA_Export_Aggregation_AR4!$A5382="CH4",About!$D$58,IF(EPA_Export_Aggregation_AR4!$A5382="N2O",About!$D$59,1))</f>
        <v>0</v>
      </c>
      <c r="AF5382" s="337">
        <f>EPA_Export_Aggregation_AR4!AF5382*IF(EPA_Export_Aggregation_AR4!$A5382="CH4",About!$D$58,IF(EPA_Export_Aggregation_AR4!$A5382="N2O",About!$D$59,1))</f>
        <v>0</v>
      </c>
      <c r="AG5382" s="337">
        <f>EPA_Export_Aggregation_AR4!AG5382*IF(EPA_Export_Aggregation_AR4!$A5382="CH4",About!$D$58,IF(EPA_Export_Aggregation_AR4!$A5382="N2O",About!$D$59,1))</f>
        <v>0</v>
      </c>
      <c r="AH5382" s="337">
        <f>EPA_Export_Aggregation_AR4!AH5382*IF(EPA_Export_Aggregation_AR4!$A5382="CH4",About!$D$58,IF(EPA_Export_Aggregation_AR4!$A5382="N2O",About!$D$59,1))</f>
        <v>0</v>
      </c>
      <c r="AI5382" s="337">
        <f>EPA_Export_Aggregation_AR4!AI5382*IF(EPA_Export_Aggregation_AR4!$A5382="CH4",About!$D$58,IF(EPA_Export_Aggregation_AR4!$A5382="N2O",About!$D$59,1))</f>
        <v>0</v>
      </c>
      <c r="AJ5382" s="337">
        <f>EPA_Export_Aggregation_AR4!AJ5382*IF(EPA_Export_Aggregation_AR4!$A5382="CH4",About!$D$58,IF(EPA_Export_Aggregation_AR4!$A5382="N2O",About!$D$59,1))</f>
        <v>0</v>
      </c>
      <c r="AK5382" s="337">
        <f>EPA_Export_Aggregation_AR4!AK5382*IF(EPA_Export_Aggregation_AR4!$A5382="CH4",About!$D$58,IF(EPA_Export_Aggregation_AR4!$A5382="N2O",About!$D$59,1))</f>
        <v>0</v>
      </c>
      <c r="AL5382" s="337">
        <f>EPA_Export_Aggregation_AR4!AL5382*IF(EPA_Export_Aggregation_AR4!$A5382="CH4",About!$D$58,IF(EPA_Export_Aggregation_AR4!$A5382="N2O",About!$D$59,1))</f>
        <v>0</v>
      </c>
    </row>
    <row r="5383" spans="1:38" hidden="1" x14ac:dyDescent="0.25">
      <c r="A5383" s="340" t="s">
        <v>3972</v>
      </c>
      <c r="B5383" s="337" t="s">
        <v>3923</v>
      </c>
      <c r="C5383" s="337">
        <v>1</v>
      </c>
      <c r="D5383" s="337" t="s">
        <v>3924</v>
      </c>
      <c r="E5383" s="337" t="s">
        <v>3648</v>
      </c>
      <c r="F5383" s="337">
        <v>101</v>
      </c>
      <c r="G5383" s="337">
        <f>EPA_Export_Aggregation_AR4!G5383*IF(EPA_Export_Aggregation_AR4!$A5383="CH4",About!$D$58,IF(EPA_Export_Aggregation_AR4!$A5383="N2O",About!$D$59,1))</f>
        <v>0</v>
      </c>
      <c r="H5383" s="337">
        <f>EPA_Export_Aggregation_AR4!H5383*IF(EPA_Export_Aggregation_AR4!$A5383="CH4",About!$D$58,IF(EPA_Export_Aggregation_AR4!$A5383="N2O",About!$D$59,1))</f>
        <v>0</v>
      </c>
      <c r="I5383" s="337">
        <f>EPA_Export_Aggregation_AR4!I5383*IF(EPA_Export_Aggregation_AR4!$A5383="CH4",About!$D$58,IF(EPA_Export_Aggregation_AR4!$A5383="N2O",About!$D$59,1))</f>
        <v>0</v>
      </c>
      <c r="J5383" s="337">
        <f>EPA_Export_Aggregation_AR4!J5383*IF(EPA_Export_Aggregation_AR4!$A5383="CH4",About!$D$58,IF(EPA_Export_Aggregation_AR4!$A5383="N2O",About!$D$59,1))</f>
        <v>0</v>
      </c>
      <c r="K5383" s="337">
        <f>EPA_Export_Aggregation_AR4!K5383*IF(EPA_Export_Aggregation_AR4!$A5383="CH4",About!$D$58,IF(EPA_Export_Aggregation_AR4!$A5383="N2O",About!$D$59,1))</f>
        <v>0</v>
      </c>
      <c r="L5383" s="337">
        <f>EPA_Export_Aggregation_AR4!L5383*IF(EPA_Export_Aggregation_AR4!$A5383="CH4",About!$D$58,IF(EPA_Export_Aggregation_AR4!$A5383="N2O",About!$D$59,1))</f>
        <v>0</v>
      </c>
      <c r="M5383" s="337">
        <f>EPA_Export_Aggregation_AR4!M5383*IF(EPA_Export_Aggregation_AR4!$A5383="CH4",About!$D$58,IF(EPA_Export_Aggregation_AR4!$A5383="N2O",About!$D$59,1))</f>
        <v>0</v>
      </c>
      <c r="N5383" s="337">
        <f>EPA_Export_Aggregation_AR4!N5383*IF(EPA_Export_Aggregation_AR4!$A5383="CH4",About!$D$58,IF(EPA_Export_Aggregation_AR4!$A5383="N2O",About!$D$59,1))</f>
        <v>0</v>
      </c>
      <c r="O5383" s="337">
        <f>EPA_Export_Aggregation_AR4!O5383*IF(EPA_Export_Aggregation_AR4!$A5383="CH4",About!$D$58,IF(EPA_Export_Aggregation_AR4!$A5383="N2O",About!$D$59,1))</f>
        <v>0</v>
      </c>
      <c r="P5383" s="337">
        <f>EPA_Export_Aggregation_AR4!P5383*IF(EPA_Export_Aggregation_AR4!$A5383="CH4",About!$D$58,IF(EPA_Export_Aggregation_AR4!$A5383="N2O",About!$D$59,1))</f>
        <v>0</v>
      </c>
      <c r="Q5383" s="337">
        <f>EPA_Export_Aggregation_AR4!Q5383*IF(EPA_Export_Aggregation_AR4!$A5383="CH4",About!$D$58,IF(EPA_Export_Aggregation_AR4!$A5383="N2O",About!$D$59,1))</f>
        <v>0</v>
      </c>
      <c r="R5383" s="337">
        <f>EPA_Export_Aggregation_AR4!R5383*IF(EPA_Export_Aggregation_AR4!$A5383="CH4",About!$D$58,IF(EPA_Export_Aggregation_AR4!$A5383="N2O",About!$D$59,1))</f>
        <v>0</v>
      </c>
      <c r="S5383" s="337">
        <f>EPA_Export_Aggregation_AR4!S5383*IF(EPA_Export_Aggregation_AR4!$A5383="CH4",About!$D$58,IF(EPA_Export_Aggregation_AR4!$A5383="N2O",About!$D$59,1))</f>
        <v>0</v>
      </c>
      <c r="T5383" s="337">
        <f>EPA_Export_Aggregation_AR4!T5383*IF(EPA_Export_Aggregation_AR4!$A5383="CH4",About!$D$58,IF(EPA_Export_Aggregation_AR4!$A5383="N2O",About!$D$59,1))</f>
        <v>0</v>
      </c>
      <c r="U5383" s="337">
        <f>EPA_Export_Aggregation_AR4!U5383*IF(EPA_Export_Aggregation_AR4!$A5383="CH4",About!$D$58,IF(EPA_Export_Aggregation_AR4!$A5383="N2O",About!$D$59,1))</f>
        <v>0</v>
      </c>
      <c r="V5383" s="337">
        <f>EPA_Export_Aggregation_AR4!V5383*IF(EPA_Export_Aggregation_AR4!$A5383="CH4",About!$D$58,IF(EPA_Export_Aggregation_AR4!$A5383="N2O",About!$D$59,1))</f>
        <v>0</v>
      </c>
      <c r="W5383" s="337">
        <f>EPA_Export_Aggregation_AR4!W5383*IF(EPA_Export_Aggregation_AR4!$A5383="CH4",About!$D$58,IF(EPA_Export_Aggregation_AR4!$A5383="N2O",About!$D$59,1))</f>
        <v>0</v>
      </c>
      <c r="X5383" s="337">
        <f>EPA_Export_Aggregation_AR4!X5383*IF(EPA_Export_Aggregation_AR4!$A5383="CH4",About!$D$58,IF(EPA_Export_Aggregation_AR4!$A5383="N2O",About!$D$59,1))</f>
        <v>0</v>
      </c>
      <c r="Y5383" s="337">
        <f>EPA_Export_Aggregation_AR4!Y5383*IF(EPA_Export_Aggregation_AR4!$A5383="CH4",About!$D$58,IF(EPA_Export_Aggregation_AR4!$A5383="N2O",About!$D$59,1))</f>
        <v>0</v>
      </c>
      <c r="Z5383" s="337">
        <f>EPA_Export_Aggregation_AR4!Z5383*IF(EPA_Export_Aggregation_AR4!$A5383="CH4",About!$D$58,IF(EPA_Export_Aggregation_AR4!$A5383="N2O",About!$D$59,1))</f>
        <v>0</v>
      </c>
      <c r="AA5383" s="337">
        <f>EPA_Export_Aggregation_AR4!AA5383*IF(EPA_Export_Aggregation_AR4!$A5383="CH4",About!$D$58,IF(EPA_Export_Aggregation_AR4!$A5383="N2O",About!$D$59,1))</f>
        <v>0</v>
      </c>
      <c r="AB5383" s="337">
        <f>EPA_Export_Aggregation_AR4!AB5383*IF(EPA_Export_Aggregation_AR4!$A5383="CH4",About!$D$58,IF(EPA_Export_Aggregation_AR4!$A5383="N2O",About!$D$59,1))</f>
        <v>0</v>
      </c>
      <c r="AC5383" s="337">
        <f>EPA_Export_Aggregation_AR4!AC5383*IF(EPA_Export_Aggregation_AR4!$A5383="CH4",About!$D$58,IF(EPA_Export_Aggregation_AR4!$A5383="N2O",About!$D$59,1))</f>
        <v>0</v>
      </c>
      <c r="AD5383" s="337">
        <f>EPA_Export_Aggregation_AR4!AD5383*IF(EPA_Export_Aggregation_AR4!$A5383="CH4",About!$D$58,IF(EPA_Export_Aggregation_AR4!$A5383="N2O",About!$D$59,1))</f>
        <v>0</v>
      </c>
      <c r="AE5383" s="337">
        <f>EPA_Export_Aggregation_AR4!AE5383*IF(EPA_Export_Aggregation_AR4!$A5383="CH4",About!$D$58,IF(EPA_Export_Aggregation_AR4!$A5383="N2O",About!$D$59,1))</f>
        <v>0</v>
      </c>
      <c r="AF5383" s="337">
        <f>EPA_Export_Aggregation_AR4!AF5383*IF(EPA_Export_Aggregation_AR4!$A5383="CH4",About!$D$58,IF(EPA_Export_Aggregation_AR4!$A5383="N2O",About!$D$59,1))</f>
        <v>0</v>
      </c>
      <c r="AG5383" s="337">
        <f>EPA_Export_Aggregation_AR4!AG5383*IF(EPA_Export_Aggregation_AR4!$A5383="CH4",About!$D$58,IF(EPA_Export_Aggregation_AR4!$A5383="N2O",About!$D$59,1))</f>
        <v>0</v>
      </c>
      <c r="AH5383" s="337">
        <f>EPA_Export_Aggregation_AR4!AH5383*IF(EPA_Export_Aggregation_AR4!$A5383="CH4",About!$D$58,IF(EPA_Export_Aggregation_AR4!$A5383="N2O",About!$D$59,1))</f>
        <v>0</v>
      </c>
      <c r="AI5383" s="337">
        <f>EPA_Export_Aggregation_AR4!AI5383*IF(EPA_Export_Aggregation_AR4!$A5383="CH4",About!$D$58,IF(EPA_Export_Aggregation_AR4!$A5383="N2O",About!$D$59,1))</f>
        <v>0</v>
      </c>
      <c r="AJ5383" s="337">
        <f>EPA_Export_Aggregation_AR4!AJ5383*IF(EPA_Export_Aggregation_AR4!$A5383="CH4",About!$D$58,IF(EPA_Export_Aggregation_AR4!$A5383="N2O",About!$D$59,1))</f>
        <v>0</v>
      </c>
      <c r="AK5383" s="337">
        <f>EPA_Export_Aggregation_AR4!AK5383*IF(EPA_Export_Aggregation_AR4!$A5383="CH4",About!$D$58,IF(EPA_Export_Aggregation_AR4!$A5383="N2O",About!$D$59,1))</f>
        <v>0</v>
      </c>
      <c r="AL5383" s="337">
        <f>EPA_Export_Aggregation_AR4!AL5383*IF(EPA_Export_Aggregation_AR4!$A5383="CH4",About!$D$58,IF(EPA_Export_Aggregation_AR4!$A5383="N2O",About!$D$59,1))</f>
        <v>0</v>
      </c>
    </row>
    <row r="5384" spans="1:38" hidden="1" x14ac:dyDescent="0.25">
      <c r="A5384" s="340" t="s">
        <v>3972</v>
      </c>
      <c r="B5384" s="337" t="s">
        <v>3923</v>
      </c>
      <c r="C5384" s="337">
        <v>1</v>
      </c>
      <c r="D5384" s="337" t="s">
        <v>3924</v>
      </c>
      <c r="E5384" s="337" t="s">
        <v>3650</v>
      </c>
      <c r="F5384" s="337">
        <v>101</v>
      </c>
      <c r="G5384" s="337">
        <f>EPA_Export_Aggregation_AR4!G5384*IF(EPA_Export_Aggregation_AR4!$A5384="CH4",About!$D$58,IF(EPA_Export_Aggregation_AR4!$A5384="N2O",About!$D$59,1))</f>
        <v>0</v>
      </c>
      <c r="H5384" s="337">
        <f>EPA_Export_Aggregation_AR4!H5384*IF(EPA_Export_Aggregation_AR4!$A5384="CH4",About!$D$58,IF(EPA_Export_Aggregation_AR4!$A5384="N2O",About!$D$59,1))</f>
        <v>0</v>
      </c>
      <c r="I5384" s="337">
        <f>EPA_Export_Aggregation_AR4!I5384*IF(EPA_Export_Aggregation_AR4!$A5384="CH4",About!$D$58,IF(EPA_Export_Aggregation_AR4!$A5384="N2O",About!$D$59,1))</f>
        <v>0</v>
      </c>
      <c r="J5384" s="337">
        <f>EPA_Export_Aggregation_AR4!J5384*IF(EPA_Export_Aggregation_AR4!$A5384="CH4",About!$D$58,IF(EPA_Export_Aggregation_AR4!$A5384="N2O",About!$D$59,1))</f>
        <v>0</v>
      </c>
      <c r="K5384" s="337">
        <f>EPA_Export_Aggregation_AR4!K5384*IF(EPA_Export_Aggregation_AR4!$A5384="CH4",About!$D$58,IF(EPA_Export_Aggregation_AR4!$A5384="N2O",About!$D$59,1))</f>
        <v>0</v>
      </c>
      <c r="L5384" s="337">
        <f>EPA_Export_Aggregation_AR4!L5384*IF(EPA_Export_Aggregation_AR4!$A5384="CH4",About!$D$58,IF(EPA_Export_Aggregation_AR4!$A5384="N2O",About!$D$59,1))</f>
        <v>0</v>
      </c>
      <c r="M5384" s="337">
        <f>EPA_Export_Aggregation_AR4!M5384*IF(EPA_Export_Aggregation_AR4!$A5384="CH4",About!$D$58,IF(EPA_Export_Aggregation_AR4!$A5384="N2O",About!$D$59,1))</f>
        <v>0</v>
      </c>
      <c r="N5384" s="337">
        <f>EPA_Export_Aggregation_AR4!N5384*IF(EPA_Export_Aggregation_AR4!$A5384="CH4",About!$D$58,IF(EPA_Export_Aggregation_AR4!$A5384="N2O",About!$D$59,1))</f>
        <v>0</v>
      </c>
      <c r="O5384" s="337">
        <f>EPA_Export_Aggregation_AR4!O5384*IF(EPA_Export_Aggregation_AR4!$A5384="CH4",About!$D$58,IF(EPA_Export_Aggregation_AR4!$A5384="N2O",About!$D$59,1))</f>
        <v>0</v>
      </c>
      <c r="P5384" s="337">
        <f>EPA_Export_Aggregation_AR4!P5384*IF(EPA_Export_Aggregation_AR4!$A5384="CH4",About!$D$58,IF(EPA_Export_Aggregation_AR4!$A5384="N2O",About!$D$59,1))</f>
        <v>0</v>
      </c>
      <c r="Q5384" s="337">
        <f>EPA_Export_Aggregation_AR4!Q5384*IF(EPA_Export_Aggregation_AR4!$A5384="CH4",About!$D$58,IF(EPA_Export_Aggregation_AR4!$A5384="N2O",About!$D$59,1))</f>
        <v>0</v>
      </c>
      <c r="R5384" s="337">
        <f>EPA_Export_Aggregation_AR4!R5384*IF(EPA_Export_Aggregation_AR4!$A5384="CH4",About!$D$58,IF(EPA_Export_Aggregation_AR4!$A5384="N2O",About!$D$59,1))</f>
        <v>0</v>
      </c>
      <c r="S5384" s="337">
        <f>EPA_Export_Aggregation_AR4!S5384*IF(EPA_Export_Aggregation_AR4!$A5384="CH4",About!$D$58,IF(EPA_Export_Aggregation_AR4!$A5384="N2O",About!$D$59,1))</f>
        <v>0</v>
      </c>
      <c r="T5384" s="337">
        <f>EPA_Export_Aggregation_AR4!T5384*IF(EPA_Export_Aggregation_AR4!$A5384="CH4",About!$D$58,IF(EPA_Export_Aggregation_AR4!$A5384="N2O",About!$D$59,1))</f>
        <v>0</v>
      </c>
      <c r="U5384" s="337">
        <f>EPA_Export_Aggregation_AR4!U5384*IF(EPA_Export_Aggregation_AR4!$A5384="CH4",About!$D$58,IF(EPA_Export_Aggregation_AR4!$A5384="N2O",About!$D$59,1))</f>
        <v>0</v>
      </c>
      <c r="V5384" s="337">
        <f>EPA_Export_Aggregation_AR4!V5384*IF(EPA_Export_Aggregation_AR4!$A5384="CH4",About!$D$58,IF(EPA_Export_Aggregation_AR4!$A5384="N2O",About!$D$59,1))</f>
        <v>0</v>
      </c>
      <c r="W5384" s="337">
        <f>EPA_Export_Aggregation_AR4!W5384*IF(EPA_Export_Aggregation_AR4!$A5384="CH4",About!$D$58,IF(EPA_Export_Aggregation_AR4!$A5384="N2O",About!$D$59,1))</f>
        <v>0</v>
      </c>
      <c r="X5384" s="337">
        <f>EPA_Export_Aggregation_AR4!X5384*IF(EPA_Export_Aggregation_AR4!$A5384="CH4",About!$D$58,IF(EPA_Export_Aggregation_AR4!$A5384="N2O",About!$D$59,1))</f>
        <v>0</v>
      </c>
      <c r="Y5384" s="337">
        <f>EPA_Export_Aggregation_AR4!Y5384*IF(EPA_Export_Aggregation_AR4!$A5384="CH4",About!$D$58,IF(EPA_Export_Aggregation_AR4!$A5384="N2O",About!$D$59,1))</f>
        <v>0</v>
      </c>
      <c r="Z5384" s="337">
        <f>EPA_Export_Aggregation_AR4!Z5384*IF(EPA_Export_Aggregation_AR4!$A5384="CH4",About!$D$58,IF(EPA_Export_Aggregation_AR4!$A5384="N2O",About!$D$59,1))</f>
        <v>0</v>
      </c>
      <c r="AA5384" s="337">
        <f>EPA_Export_Aggregation_AR4!AA5384*IF(EPA_Export_Aggregation_AR4!$A5384="CH4",About!$D$58,IF(EPA_Export_Aggregation_AR4!$A5384="N2O",About!$D$59,1))</f>
        <v>0</v>
      </c>
      <c r="AB5384" s="337">
        <f>EPA_Export_Aggregation_AR4!AB5384*IF(EPA_Export_Aggregation_AR4!$A5384="CH4",About!$D$58,IF(EPA_Export_Aggregation_AR4!$A5384="N2O",About!$D$59,1))</f>
        <v>0</v>
      </c>
      <c r="AC5384" s="337">
        <f>EPA_Export_Aggregation_AR4!AC5384*IF(EPA_Export_Aggregation_AR4!$A5384="CH4",About!$D$58,IF(EPA_Export_Aggregation_AR4!$A5384="N2O",About!$D$59,1))</f>
        <v>0</v>
      </c>
      <c r="AD5384" s="337">
        <f>EPA_Export_Aggregation_AR4!AD5384*IF(EPA_Export_Aggregation_AR4!$A5384="CH4",About!$D$58,IF(EPA_Export_Aggregation_AR4!$A5384="N2O",About!$D$59,1))</f>
        <v>0</v>
      </c>
      <c r="AE5384" s="337">
        <f>EPA_Export_Aggregation_AR4!AE5384*IF(EPA_Export_Aggregation_AR4!$A5384="CH4",About!$D$58,IF(EPA_Export_Aggregation_AR4!$A5384="N2O",About!$D$59,1))</f>
        <v>0</v>
      </c>
      <c r="AF5384" s="337">
        <f>EPA_Export_Aggregation_AR4!AF5384*IF(EPA_Export_Aggregation_AR4!$A5384="CH4",About!$D$58,IF(EPA_Export_Aggregation_AR4!$A5384="N2O",About!$D$59,1))</f>
        <v>0</v>
      </c>
      <c r="AG5384" s="337">
        <f>EPA_Export_Aggregation_AR4!AG5384*IF(EPA_Export_Aggregation_AR4!$A5384="CH4",About!$D$58,IF(EPA_Export_Aggregation_AR4!$A5384="N2O",About!$D$59,1))</f>
        <v>0</v>
      </c>
      <c r="AH5384" s="337">
        <f>EPA_Export_Aggregation_AR4!AH5384*IF(EPA_Export_Aggregation_AR4!$A5384="CH4",About!$D$58,IF(EPA_Export_Aggregation_AR4!$A5384="N2O",About!$D$59,1))</f>
        <v>0</v>
      </c>
      <c r="AI5384" s="337">
        <f>EPA_Export_Aggregation_AR4!AI5384*IF(EPA_Export_Aggregation_AR4!$A5384="CH4",About!$D$58,IF(EPA_Export_Aggregation_AR4!$A5384="N2O",About!$D$59,1))</f>
        <v>0</v>
      </c>
      <c r="AJ5384" s="337">
        <f>EPA_Export_Aggregation_AR4!AJ5384*IF(EPA_Export_Aggregation_AR4!$A5384="CH4",About!$D$58,IF(EPA_Export_Aggregation_AR4!$A5384="N2O",About!$D$59,1))</f>
        <v>0</v>
      </c>
      <c r="AK5384" s="337">
        <f>EPA_Export_Aggregation_AR4!AK5384*IF(EPA_Export_Aggregation_AR4!$A5384="CH4",About!$D$58,IF(EPA_Export_Aggregation_AR4!$A5384="N2O",About!$D$59,1))</f>
        <v>0</v>
      </c>
      <c r="AL5384" s="337">
        <f>EPA_Export_Aggregation_AR4!AL5384*IF(EPA_Export_Aggregation_AR4!$A5384="CH4",About!$D$58,IF(EPA_Export_Aggregation_AR4!$A5384="N2O",About!$D$59,1))</f>
        <v>0</v>
      </c>
    </row>
    <row r="5385" spans="1:38" hidden="1" x14ac:dyDescent="0.25">
      <c r="A5385" s="340" t="s">
        <v>3972</v>
      </c>
      <c r="B5385" s="337" t="s">
        <v>3923</v>
      </c>
      <c r="C5385" s="337">
        <v>1</v>
      </c>
      <c r="D5385" s="337" t="s">
        <v>3924</v>
      </c>
      <c r="E5385" s="337" t="s">
        <v>3652</v>
      </c>
      <c r="F5385" s="337">
        <v>101</v>
      </c>
      <c r="G5385" s="337">
        <f>EPA_Export_Aggregation_AR4!G5385*IF(EPA_Export_Aggregation_AR4!$A5385="CH4",About!$D$58,IF(EPA_Export_Aggregation_AR4!$A5385="N2O",About!$D$59,1))</f>
        <v>0</v>
      </c>
      <c r="H5385" s="337">
        <f>EPA_Export_Aggregation_AR4!H5385*IF(EPA_Export_Aggregation_AR4!$A5385="CH4",About!$D$58,IF(EPA_Export_Aggregation_AR4!$A5385="N2O",About!$D$59,1))</f>
        <v>0</v>
      </c>
      <c r="I5385" s="337">
        <f>EPA_Export_Aggregation_AR4!I5385*IF(EPA_Export_Aggregation_AR4!$A5385="CH4",About!$D$58,IF(EPA_Export_Aggregation_AR4!$A5385="N2O",About!$D$59,1))</f>
        <v>0</v>
      </c>
      <c r="J5385" s="337">
        <f>EPA_Export_Aggregation_AR4!J5385*IF(EPA_Export_Aggregation_AR4!$A5385="CH4",About!$D$58,IF(EPA_Export_Aggregation_AR4!$A5385="N2O",About!$D$59,1))</f>
        <v>0</v>
      </c>
      <c r="K5385" s="337">
        <f>EPA_Export_Aggregation_AR4!K5385*IF(EPA_Export_Aggregation_AR4!$A5385="CH4",About!$D$58,IF(EPA_Export_Aggregation_AR4!$A5385="N2O",About!$D$59,1))</f>
        <v>0</v>
      </c>
      <c r="L5385" s="337">
        <f>EPA_Export_Aggregation_AR4!L5385*IF(EPA_Export_Aggregation_AR4!$A5385="CH4",About!$D$58,IF(EPA_Export_Aggregation_AR4!$A5385="N2O",About!$D$59,1))</f>
        <v>0</v>
      </c>
      <c r="M5385" s="337">
        <f>EPA_Export_Aggregation_AR4!M5385*IF(EPA_Export_Aggregation_AR4!$A5385="CH4",About!$D$58,IF(EPA_Export_Aggregation_AR4!$A5385="N2O",About!$D$59,1))</f>
        <v>0</v>
      </c>
      <c r="N5385" s="337">
        <f>EPA_Export_Aggregation_AR4!N5385*IF(EPA_Export_Aggregation_AR4!$A5385="CH4",About!$D$58,IF(EPA_Export_Aggregation_AR4!$A5385="N2O",About!$D$59,1))</f>
        <v>0</v>
      </c>
      <c r="O5385" s="337">
        <f>EPA_Export_Aggregation_AR4!O5385*IF(EPA_Export_Aggregation_AR4!$A5385="CH4",About!$D$58,IF(EPA_Export_Aggregation_AR4!$A5385="N2O",About!$D$59,1))</f>
        <v>0</v>
      </c>
      <c r="P5385" s="337">
        <f>EPA_Export_Aggregation_AR4!P5385*IF(EPA_Export_Aggregation_AR4!$A5385="CH4",About!$D$58,IF(EPA_Export_Aggregation_AR4!$A5385="N2O",About!$D$59,1))</f>
        <v>0</v>
      </c>
      <c r="Q5385" s="337">
        <f>EPA_Export_Aggregation_AR4!Q5385*IF(EPA_Export_Aggregation_AR4!$A5385="CH4",About!$D$58,IF(EPA_Export_Aggregation_AR4!$A5385="N2O",About!$D$59,1))</f>
        <v>0</v>
      </c>
      <c r="R5385" s="337">
        <f>EPA_Export_Aggregation_AR4!R5385*IF(EPA_Export_Aggregation_AR4!$A5385="CH4",About!$D$58,IF(EPA_Export_Aggregation_AR4!$A5385="N2O",About!$D$59,1))</f>
        <v>0</v>
      </c>
      <c r="S5385" s="337">
        <f>EPA_Export_Aggregation_AR4!S5385*IF(EPA_Export_Aggregation_AR4!$A5385="CH4",About!$D$58,IF(EPA_Export_Aggregation_AR4!$A5385="N2O",About!$D$59,1))</f>
        <v>0</v>
      </c>
      <c r="T5385" s="337">
        <f>EPA_Export_Aggregation_AR4!T5385*IF(EPA_Export_Aggregation_AR4!$A5385="CH4",About!$D$58,IF(EPA_Export_Aggregation_AR4!$A5385="N2O",About!$D$59,1))</f>
        <v>0</v>
      </c>
      <c r="U5385" s="337">
        <f>EPA_Export_Aggregation_AR4!U5385*IF(EPA_Export_Aggregation_AR4!$A5385="CH4",About!$D$58,IF(EPA_Export_Aggregation_AR4!$A5385="N2O",About!$D$59,1))</f>
        <v>0</v>
      </c>
      <c r="V5385" s="337">
        <f>EPA_Export_Aggregation_AR4!V5385*IF(EPA_Export_Aggregation_AR4!$A5385="CH4",About!$D$58,IF(EPA_Export_Aggregation_AR4!$A5385="N2O",About!$D$59,1))</f>
        <v>0</v>
      </c>
      <c r="W5385" s="337">
        <f>EPA_Export_Aggregation_AR4!W5385*IF(EPA_Export_Aggregation_AR4!$A5385="CH4",About!$D$58,IF(EPA_Export_Aggregation_AR4!$A5385="N2O",About!$D$59,1))</f>
        <v>0</v>
      </c>
      <c r="X5385" s="337">
        <f>EPA_Export_Aggregation_AR4!X5385*IF(EPA_Export_Aggregation_AR4!$A5385="CH4",About!$D$58,IF(EPA_Export_Aggregation_AR4!$A5385="N2O",About!$D$59,1))</f>
        <v>0</v>
      </c>
      <c r="Y5385" s="337">
        <f>EPA_Export_Aggregation_AR4!Y5385*IF(EPA_Export_Aggregation_AR4!$A5385="CH4",About!$D$58,IF(EPA_Export_Aggregation_AR4!$A5385="N2O",About!$D$59,1))</f>
        <v>0</v>
      </c>
      <c r="Z5385" s="337">
        <f>EPA_Export_Aggregation_AR4!Z5385*IF(EPA_Export_Aggregation_AR4!$A5385="CH4",About!$D$58,IF(EPA_Export_Aggregation_AR4!$A5385="N2O",About!$D$59,1))</f>
        <v>0</v>
      </c>
      <c r="AA5385" s="337">
        <f>EPA_Export_Aggregation_AR4!AA5385*IF(EPA_Export_Aggregation_AR4!$A5385="CH4",About!$D$58,IF(EPA_Export_Aggregation_AR4!$A5385="N2O",About!$D$59,1))</f>
        <v>0</v>
      </c>
      <c r="AB5385" s="337">
        <f>EPA_Export_Aggregation_AR4!AB5385*IF(EPA_Export_Aggregation_AR4!$A5385="CH4",About!$D$58,IF(EPA_Export_Aggregation_AR4!$A5385="N2O",About!$D$59,1))</f>
        <v>0</v>
      </c>
      <c r="AC5385" s="337">
        <f>EPA_Export_Aggregation_AR4!AC5385*IF(EPA_Export_Aggregation_AR4!$A5385="CH4",About!$D$58,IF(EPA_Export_Aggregation_AR4!$A5385="N2O",About!$D$59,1))</f>
        <v>0</v>
      </c>
      <c r="AD5385" s="337">
        <f>EPA_Export_Aggregation_AR4!AD5385*IF(EPA_Export_Aggregation_AR4!$A5385="CH4",About!$D$58,IF(EPA_Export_Aggregation_AR4!$A5385="N2O",About!$D$59,1))</f>
        <v>0</v>
      </c>
      <c r="AE5385" s="337">
        <f>EPA_Export_Aggregation_AR4!AE5385*IF(EPA_Export_Aggregation_AR4!$A5385="CH4",About!$D$58,IF(EPA_Export_Aggregation_AR4!$A5385="N2O",About!$D$59,1))</f>
        <v>0</v>
      </c>
      <c r="AF5385" s="337">
        <f>EPA_Export_Aggregation_AR4!AF5385*IF(EPA_Export_Aggregation_AR4!$A5385="CH4",About!$D$58,IF(EPA_Export_Aggregation_AR4!$A5385="N2O",About!$D$59,1))</f>
        <v>0</v>
      </c>
      <c r="AG5385" s="337">
        <f>EPA_Export_Aggregation_AR4!AG5385*IF(EPA_Export_Aggregation_AR4!$A5385="CH4",About!$D$58,IF(EPA_Export_Aggregation_AR4!$A5385="N2O",About!$D$59,1))</f>
        <v>0</v>
      </c>
      <c r="AH5385" s="337">
        <f>EPA_Export_Aggregation_AR4!AH5385*IF(EPA_Export_Aggregation_AR4!$A5385="CH4",About!$D$58,IF(EPA_Export_Aggregation_AR4!$A5385="N2O",About!$D$59,1))</f>
        <v>0</v>
      </c>
      <c r="AI5385" s="337">
        <f>EPA_Export_Aggregation_AR4!AI5385*IF(EPA_Export_Aggregation_AR4!$A5385="CH4",About!$D$58,IF(EPA_Export_Aggregation_AR4!$A5385="N2O",About!$D$59,1))</f>
        <v>0</v>
      </c>
      <c r="AJ5385" s="337">
        <f>EPA_Export_Aggregation_AR4!AJ5385*IF(EPA_Export_Aggregation_AR4!$A5385="CH4",About!$D$58,IF(EPA_Export_Aggregation_AR4!$A5385="N2O",About!$D$59,1))</f>
        <v>0</v>
      </c>
      <c r="AK5385" s="337">
        <f>EPA_Export_Aggregation_AR4!AK5385*IF(EPA_Export_Aggregation_AR4!$A5385="CH4",About!$D$58,IF(EPA_Export_Aggregation_AR4!$A5385="N2O",About!$D$59,1))</f>
        <v>0</v>
      </c>
      <c r="AL5385" s="337">
        <f>EPA_Export_Aggregation_AR4!AL5385*IF(EPA_Export_Aggregation_AR4!$A5385="CH4",About!$D$58,IF(EPA_Export_Aggregation_AR4!$A5385="N2O",About!$D$59,1))</f>
        <v>0</v>
      </c>
    </row>
    <row r="5386" spans="1:38" hidden="1" x14ac:dyDescent="0.25">
      <c r="A5386" s="340" t="s">
        <v>3972</v>
      </c>
      <c r="B5386" s="337" t="s">
        <v>3923</v>
      </c>
      <c r="C5386" s="337">
        <v>1</v>
      </c>
      <c r="D5386" s="337" t="s">
        <v>3924</v>
      </c>
      <c r="E5386" s="337" t="s">
        <v>549</v>
      </c>
      <c r="F5386" s="337">
        <v>101</v>
      </c>
      <c r="G5386" s="337">
        <f>EPA_Export_Aggregation_AR4!G5386*IF(EPA_Export_Aggregation_AR4!$A5386="CH4",About!$D$58,IF(EPA_Export_Aggregation_AR4!$A5386="N2O",About!$D$59,1))</f>
        <v>0</v>
      </c>
      <c r="H5386" s="337">
        <f>EPA_Export_Aggregation_AR4!H5386*IF(EPA_Export_Aggregation_AR4!$A5386="CH4",About!$D$58,IF(EPA_Export_Aggregation_AR4!$A5386="N2O",About!$D$59,1))</f>
        <v>0</v>
      </c>
      <c r="I5386" s="337">
        <f>EPA_Export_Aggregation_AR4!I5386*IF(EPA_Export_Aggregation_AR4!$A5386="CH4",About!$D$58,IF(EPA_Export_Aggregation_AR4!$A5386="N2O",About!$D$59,1))</f>
        <v>0</v>
      </c>
      <c r="J5386" s="337">
        <f>EPA_Export_Aggregation_AR4!J5386*IF(EPA_Export_Aggregation_AR4!$A5386="CH4",About!$D$58,IF(EPA_Export_Aggregation_AR4!$A5386="N2O",About!$D$59,1))</f>
        <v>0</v>
      </c>
      <c r="K5386" s="337">
        <f>EPA_Export_Aggregation_AR4!K5386*IF(EPA_Export_Aggregation_AR4!$A5386="CH4",About!$D$58,IF(EPA_Export_Aggregation_AR4!$A5386="N2O",About!$D$59,1))</f>
        <v>0</v>
      </c>
      <c r="L5386" s="337">
        <f>EPA_Export_Aggregation_AR4!L5386*IF(EPA_Export_Aggregation_AR4!$A5386="CH4",About!$D$58,IF(EPA_Export_Aggregation_AR4!$A5386="N2O",About!$D$59,1))</f>
        <v>0</v>
      </c>
      <c r="M5386" s="337">
        <f>EPA_Export_Aggregation_AR4!M5386*IF(EPA_Export_Aggregation_AR4!$A5386="CH4",About!$D$58,IF(EPA_Export_Aggregation_AR4!$A5386="N2O",About!$D$59,1))</f>
        <v>0</v>
      </c>
      <c r="N5386" s="337">
        <f>EPA_Export_Aggregation_AR4!N5386*IF(EPA_Export_Aggregation_AR4!$A5386="CH4",About!$D$58,IF(EPA_Export_Aggregation_AR4!$A5386="N2O",About!$D$59,1))</f>
        <v>0</v>
      </c>
      <c r="O5386" s="337">
        <f>EPA_Export_Aggregation_AR4!O5386*IF(EPA_Export_Aggregation_AR4!$A5386="CH4",About!$D$58,IF(EPA_Export_Aggregation_AR4!$A5386="N2O",About!$D$59,1))</f>
        <v>0</v>
      </c>
      <c r="P5386" s="337">
        <f>EPA_Export_Aggregation_AR4!P5386*IF(EPA_Export_Aggregation_AR4!$A5386="CH4",About!$D$58,IF(EPA_Export_Aggregation_AR4!$A5386="N2O",About!$D$59,1))</f>
        <v>0</v>
      </c>
      <c r="Q5386" s="337">
        <f>EPA_Export_Aggregation_AR4!Q5386*IF(EPA_Export_Aggregation_AR4!$A5386="CH4",About!$D$58,IF(EPA_Export_Aggregation_AR4!$A5386="N2O",About!$D$59,1))</f>
        <v>0</v>
      </c>
      <c r="R5386" s="337">
        <f>EPA_Export_Aggregation_AR4!R5386*IF(EPA_Export_Aggregation_AR4!$A5386="CH4",About!$D$58,IF(EPA_Export_Aggregation_AR4!$A5386="N2O",About!$D$59,1))</f>
        <v>0</v>
      </c>
      <c r="S5386" s="337">
        <f>EPA_Export_Aggregation_AR4!S5386*IF(EPA_Export_Aggregation_AR4!$A5386="CH4",About!$D$58,IF(EPA_Export_Aggregation_AR4!$A5386="N2O",About!$D$59,1))</f>
        <v>0</v>
      </c>
      <c r="T5386" s="337">
        <f>EPA_Export_Aggregation_AR4!T5386*IF(EPA_Export_Aggregation_AR4!$A5386="CH4",About!$D$58,IF(EPA_Export_Aggregation_AR4!$A5386="N2O",About!$D$59,1))</f>
        <v>0</v>
      </c>
      <c r="U5386" s="337">
        <f>EPA_Export_Aggregation_AR4!U5386*IF(EPA_Export_Aggregation_AR4!$A5386="CH4",About!$D$58,IF(EPA_Export_Aggregation_AR4!$A5386="N2O",About!$D$59,1))</f>
        <v>0</v>
      </c>
      <c r="V5386" s="337">
        <f>EPA_Export_Aggregation_AR4!V5386*IF(EPA_Export_Aggregation_AR4!$A5386="CH4",About!$D$58,IF(EPA_Export_Aggregation_AR4!$A5386="N2O",About!$D$59,1))</f>
        <v>0</v>
      </c>
      <c r="W5386" s="337">
        <f>EPA_Export_Aggregation_AR4!W5386*IF(EPA_Export_Aggregation_AR4!$A5386="CH4",About!$D$58,IF(EPA_Export_Aggregation_AR4!$A5386="N2O",About!$D$59,1))</f>
        <v>0</v>
      </c>
      <c r="X5386" s="337">
        <f>EPA_Export_Aggregation_AR4!X5386*IF(EPA_Export_Aggregation_AR4!$A5386="CH4",About!$D$58,IF(EPA_Export_Aggregation_AR4!$A5386="N2O",About!$D$59,1))</f>
        <v>0</v>
      </c>
      <c r="Y5386" s="337">
        <f>EPA_Export_Aggregation_AR4!Y5386*IF(EPA_Export_Aggregation_AR4!$A5386="CH4",About!$D$58,IF(EPA_Export_Aggregation_AR4!$A5386="N2O",About!$D$59,1))</f>
        <v>0</v>
      </c>
      <c r="Z5386" s="337">
        <f>EPA_Export_Aggregation_AR4!Z5386*IF(EPA_Export_Aggregation_AR4!$A5386="CH4",About!$D$58,IF(EPA_Export_Aggregation_AR4!$A5386="N2O",About!$D$59,1))</f>
        <v>0</v>
      </c>
      <c r="AA5386" s="337">
        <f>EPA_Export_Aggregation_AR4!AA5386*IF(EPA_Export_Aggregation_AR4!$A5386="CH4",About!$D$58,IF(EPA_Export_Aggregation_AR4!$A5386="N2O",About!$D$59,1))</f>
        <v>0</v>
      </c>
      <c r="AB5386" s="337">
        <f>EPA_Export_Aggregation_AR4!AB5386*IF(EPA_Export_Aggregation_AR4!$A5386="CH4",About!$D$58,IF(EPA_Export_Aggregation_AR4!$A5386="N2O",About!$D$59,1))</f>
        <v>0</v>
      </c>
      <c r="AC5386" s="337">
        <f>EPA_Export_Aggregation_AR4!AC5386*IF(EPA_Export_Aggregation_AR4!$A5386="CH4",About!$D$58,IF(EPA_Export_Aggregation_AR4!$A5386="N2O",About!$D$59,1))</f>
        <v>0</v>
      </c>
      <c r="AD5386" s="337">
        <f>EPA_Export_Aggregation_AR4!AD5386*IF(EPA_Export_Aggregation_AR4!$A5386="CH4",About!$D$58,IF(EPA_Export_Aggregation_AR4!$A5386="N2O",About!$D$59,1))</f>
        <v>0</v>
      </c>
      <c r="AE5386" s="337">
        <f>EPA_Export_Aggregation_AR4!AE5386*IF(EPA_Export_Aggregation_AR4!$A5386="CH4",About!$D$58,IF(EPA_Export_Aggregation_AR4!$A5386="N2O",About!$D$59,1))</f>
        <v>0</v>
      </c>
      <c r="AF5386" s="337">
        <f>EPA_Export_Aggregation_AR4!AF5386*IF(EPA_Export_Aggregation_AR4!$A5386="CH4",About!$D$58,IF(EPA_Export_Aggregation_AR4!$A5386="N2O",About!$D$59,1))</f>
        <v>0</v>
      </c>
      <c r="AG5386" s="337">
        <f>EPA_Export_Aggregation_AR4!AG5386*IF(EPA_Export_Aggregation_AR4!$A5386="CH4",About!$D$58,IF(EPA_Export_Aggregation_AR4!$A5386="N2O",About!$D$59,1))</f>
        <v>0</v>
      </c>
      <c r="AH5386" s="337">
        <f>EPA_Export_Aggregation_AR4!AH5386*IF(EPA_Export_Aggregation_AR4!$A5386="CH4",About!$D$58,IF(EPA_Export_Aggregation_AR4!$A5386="N2O",About!$D$59,1))</f>
        <v>0</v>
      </c>
      <c r="AI5386" s="337">
        <f>EPA_Export_Aggregation_AR4!AI5386*IF(EPA_Export_Aggregation_AR4!$A5386="CH4",About!$D$58,IF(EPA_Export_Aggregation_AR4!$A5386="N2O",About!$D$59,1))</f>
        <v>0</v>
      </c>
      <c r="AJ5386" s="337">
        <f>EPA_Export_Aggregation_AR4!AJ5386*IF(EPA_Export_Aggregation_AR4!$A5386="CH4",About!$D$58,IF(EPA_Export_Aggregation_AR4!$A5386="N2O",About!$D$59,1))</f>
        <v>0</v>
      </c>
      <c r="AK5386" s="337">
        <f>EPA_Export_Aggregation_AR4!AK5386*IF(EPA_Export_Aggregation_AR4!$A5386="CH4",About!$D$58,IF(EPA_Export_Aggregation_AR4!$A5386="N2O",About!$D$59,1))</f>
        <v>0</v>
      </c>
      <c r="AL5386" s="337">
        <f>EPA_Export_Aggregation_AR4!AL5386*IF(EPA_Export_Aggregation_AR4!$A5386="CH4",About!$D$58,IF(EPA_Export_Aggregation_AR4!$A5386="N2O",About!$D$59,1))</f>
        <v>0</v>
      </c>
    </row>
    <row r="5387" spans="1:38" hidden="1" x14ac:dyDescent="0.25">
      <c r="A5387" s="340" t="s">
        <v>3972</v>
      </c>
      <c r="B5387" s="337" t="s">
        <v>3923</v>
      </c>
      <c r="C5387" s="337">
        <v>1</v>
      </c>
      <c r="D5387" s="337" t="s">
        <v>3924</v>
      </c>
      <c r="E5387" s="337" t="s">
        <v>3655</v>
      </c>
      <c r="F5387" s="337">
        <v>101</v>
      </c>
      <c r="G5387" s="337">
        <f>EPA_Export_Aggregation_AR4!G5387*IF(EPA_Export_Aggregation_AR4!$A5387="CH4",About!$D$58,IF(EPA_Export_Aggregation_AR4!$A5387="N2O",About!$D$59,1))</f>
        <v>0</v>
      </c>
      <c r="H5387" s="337">
        <f>EPA_Export_Aggregation_AR4!H5387*IF(EPA_Export_Aggregation_AR4!$A5387="CH4",About!$D$58,IF(EPA_Export_Aggregation_AR4!$A5387="N2O",About!$D$59,1))</f>
        <v>0</v>
      </c>
      <c r="I5387" s="337">
        <f>EPA_Export_Aggregation_AR4!I5387*IF(EPA_Export_Aggregation_AR4!$A5387="CH4",About!$D$58,IF(EPA_Export_Aggregation_AR4!$A5387="N2O",About!$D$59,1))</f>
        <v>0</v>
      </c>
      <c r="J5387" s="337">
        <f>EPA_Export_Aggregation_AR4!J5387*IF(EPA_Export_Aggregation_AR4!$A5387="CH4",About!$D$58,IF(EPA_Export_Aggregation_AR4!$A5387="N2O",About!$D$59,1))</f>
        <v>0</v>
      </c>
      <c r="K5387" s="337">
        <f>EPA_Export_Aggregation_AR4!K5387*IF(EPA_Export_Aggregation_AR4!$A5387="CH4",About!$D$58,IF(EPA_Export_Aggregation_AR4!$A5387="N2O",About!$D$59,1))</f>
        <v>0</v>
      </c>
      <c r="L5387" s="337">
        <f>EPA_Export_Aggregation_AR4!L5387*IF(EPA_Export_Aggregation_AR4!$A5387="CH4",About!$D$58,IF(EPA_Export_Aggregation_AR4!$A5387="N2O",About!$D$59,1))</f>
        <v>0</v>
      </c>
      <c r="M5387" s="337">
        <f>EPA_Export_Aggregation_AR4!M5387*IF(EPA_Export_Aggregation_AR4!$A5387="CH4",About!$D$58,IF(EPA_Export_Aggregation_AR4!$A5387="N2O",About!$D$59,1))</f>
        <v>0</v>
      </c>
      <c r="N5387" s="337">
        <f>EPA_Export_Aggregation_AR4!N5387*IF(EPA_Export_Aggregation_AR4!$A5387="CH4",About!$D$58,IF(EPA_Export_Aggregation_AR4!$A5387="N2O",About!$D$59,1))</f>
        <v>0</v>
      </c>
      <c r="O5387" s="337">
        <f>EPA_Export_Aggregation_AR4!O5387*IF(EPA_Export_Aggregation_AR4!$A5387="CH4",About!$D$58,IF(EPA_Export_Aggregation_AR4!$A5387="N2O",About!$D$59,1))</f>
        <v>0</v>
      </c>
      <c r="P5387" s="337">
        <f>EPA_Export_Aggregation_AR4!P5387*IF(EPA_Export_Aggregation_AR4!$A5387="CH4",About!$D$58,IF(EPA_Export_Aggregation_AR4!$A5387="N2O",About!$D$59,1))</f>
        <v>0</v>
      </c>
      <c r="Q5387" s="337">
        <f>EPA_Export_Aggregation_AR4!Q5387*IF(EPA_Export_Aggregation_AR4!$A5387="CH4",About!$D$58,IF(EPA_Export_Aggregation_AR4!$A5387="N2O",About!$D$59,1))</f>
        <v>0</v>
      </c>
      <c r="R5387" s="337">
        <f>EPA_Export_Aggregation_AR4!R5387*IF(EPA_Export_Aggregation_AR4!$A5387="CH4",About!$D$58,IF(EPA_Export_Aggregation_AR4!$A5387="N2O",About!$D$59,1))</f>
        <v>0</v>
      </c>
      <c r="S5387" s="337">
        <f>EPA_Export_Aggregation_AR4!S5387*IF(EPA_Export_Aggregation_AR4!$A5387="CH4",About!$D$58,IF(EPA_Export_Aggregation_AR4!$A5387="N2O",About!$D$59,1))</f>
        <v>0</v>
      </c>
      <c r="T5387" s="337">
        <f>EPA_Export_Aggregation_AR4!T5387*IF(EPA_Export_Aggregation_AR4!$A5387="CH4",About!$D$58,IF(EPA_Export_Aggregation_AR4!$A5387="N2O",About!$D$59,1))</f>
        <v>0</v>
      </c>
      <c r="U5387" s="337">
        <f>EPA_Export_Aggregation_AR4!U5387*IF(EPA_Export_Aggregation_AR4!$A5387="CH4",About!$D$58,IF(EPA_Export_Aggregation_AR4!$A5387="N2O",About!$D$59,1))</f>
        <v>0</v>
      </c>
      <c r="V5387" s="337">
        <f>EPA_Export_Aggregation_AR4!V5387*IF(EPA_Export_Aggregation_AR4!$A5387="CH4",About!$D$58,IF(EPA_Export_Aggregation_AR4!$A5387="N2O",About!$D$59,1))</f>
        <v>0</v>
      </c>
      <c r="W5387" s="337">
        <f>EPA_Export_Aggregation_AR4!W5387*IF(EPA_Export_Aggregation_AR4!$A5387="CH4",About!$D$58,IF(EPA_Export_Aggregation_AR4!$A5387="N2O",About!$D$59,1))</f>
        <v>0</v>
      </c>
      <c r="X5387" s="337">
        <f>EPA_Export_Aggregation_AR4!X5387*IF(EPA_Export_Aggregation_AR4!$A5387="CH4",About!$D$58,IF(EPA_Export_Aggregation_AR4!$A5387="N2O",About!$D$59,1))</f>
        <v>0</v>
      </c>
      <c r="Y5387" s="337">
        <f>EPA_Export_Aggregation_AR4!Y5387*IF(EPA_Export_Aggregation_AR4!$A5387="CH4",About!$D$58,IF(EPA_Export_Aggregation_AR4!$A5387="N2O",About!$D$59,1))</f>
        <v>0</v>
      </c>
      <c r="Z5387" s="337">
        <f>EPA_Export_Aggregation_AR4!Z5387*IF(EPA_Export_Aggregation_AR4!$A5387="CH4",About!$D$58,IF(EPA_Export_Aggregation_AR4!$A5387="N2O",About!$D$59,1))</f>
        <v>0</v>
      </c>
      <c r="AA5387" s="337">
        <f>EPA_Export_Aggregation_AR4!AA5387*IF(EPA_Export_Aggregation_AR4!$A5387="CH4",About!$D$58,IF(EPA_Export_Aggregation_AR4!$A5387="N2O",About!$D$59,1))</f>
        <v>0</v>
      </c>
      <c r="AB5387" s="337">
        <f>EPA_Export_Aggregation_AR4!AB5387*IF(EPA_Export_Aggregation_AR4!$A5387="CH4",About!$D$58,IF(EPA_Export_Aggregation_AR4!$A5387="N2O",About!$D$59,1))</f>
        <v>0</v>
      </c>
      <c r="AC5387" s="337">
        <f>EPA_Export_Aggregation_AR4!AC5387*IF(EPA_Export_Aggregation_AR4!$A5387="CH4",About!$D$58,IF(EPA_Export_Aggregation_AR4!$A5387="N2O",About!$D$59,1))</f>
        <v>0</v>
      </c>
      <c r="AD5387" s="337">
        <f>EPA_Export_Aggregation_AR4!AD5387*IF(EPA_Export_Aggregation_AR4!$A5387="CH4",About!$D$58,IF(EPA_Export_Aggregation_AR4!$A5387="N2O",About!$D$59,1))</f>
        <v>0</v>
      </c>
      <c r="AE5387" s="337">
        <f>EPA_Export_Aggregation_AR4!AE5387*IF(EPA_Export_Aggregation_AR4!$A5387="CH4",About!$D$58,IF(EPA_Export_Aggregation_AR4!$A5387="N2O",About!$D$59,1))</f>
        <v>0</v>
      </c>
      <c r="AF5387" s="337">
        <f>EPA_Export_Aggregation_AR4!AF5387*IF(EPA_Export_Aggregation_AR4!$A5387="CH4",About!$D$58,IF(EPA_Export_Aggregation_AR4!$A5387="N2O",About!$D$59,1))</f>
        <v>0</v>
      </c>
      <c r="AG5387" s="337">
        <f>EPA_Export_Aggregation_AR4!AG5387*IF(EPA_Export_Aggregation_AR4!$A5387="CH4",About!$D$58,IF(EPA_Export_Aggregation_AR4!$A5387="N2O",About!$D$59,1))</f>
        <v>0</v>
      </c>
      <c r="AH5387" s="337">
        <f>EPA_Export_Aggregation_AR4!AH5387*IF(EPA_Export_Aggregation_AR4!$A5387="CH4",About!$D$58,IF(EPA_Export_Aggregation_AR4!$A5387="N2O",About!$D$59,1))</f>
        <v>0</v>
      </c>
      <c r="AI5387" s="337">
        <f>EPA_Export_Aggregation_AR4!AI5387*IF(EPA_Export_Aggregation_AR4!$A5387="CH4",About!$D$58,IF(EPA_Export_Aggregation_AR4!$A5387="N2O",About!$D$59,1))</f>
        <v>0</v>
      </c>
      <c r="AJ5387" s="337">
        <f>EPA_Export_Aggregation_AR4!AJ5387*IF(EPA_Export_Aggregation_AR4!$A5387="CH4",About!$D$58,IF(EPA_Export_Aggregation_AR4!$A5387="N2O",About!$D$59,1))</f>
        <v>0</v>
      </c>
      <c r="AK5387" s="337">
        <f>EPA_Export_Aggregation_AR4!AK5387*IF(EPA_Export_Aggregation_AR4!$A5387="CH4",About!$D$58,IF(EPA_Export_Aggregation_AR4!$A5387="N2O",About!$D$59,1))</f>
        <v>0</v>
      </c>
      <c r="AL5387" s="337">
        <f>EPA_Export_Aggregation_AR4!AL5387*IF(EPA_Export_Aggregation_AR4!$A5387="CH4",About!$D$58,IF(EPA_Export_Aggregation_AR4!$A5387="N2O",About!$D$59,1))</f>
        <v>0</v>
      </c>
    </row>
    <row r="5388" spans="1:38" hidden="1" x14ac:dyDescent="0.25">
      <c r="A5388" s="340" t="s">
        <v>3972</v>
      </c>
      <c r="B5388" s="337" t="s">
        <v>3923</v>
      </c>
      <c r="C5388" s="337">
        <v>1</v>
      </c>
      <c r="D5388" s="337" t="s">
        <v>3924</v>
      </c>
      <c r="E5388" s="337" t="s">
        <v>3657</v>
      </c>
      <c r="F5388" s="337">
        <v>101</v>
      </c>
      <c r="G5388" s="337">
        <f>EPA_Export_Aggregation_AR4!G5388*IF(EPA_Export_Aggregation_AR4!$A5388="CH4",About!$D$58,IF(EPA_Export_Aggregation_AR4!$A5388="N2O",About!$D$59,1))</f>
        <v>0</v>
      </c>
      <c r="H5388" s="337">
        <f>EPA_Export_Aggregation_AR4!H5388*IF(EPA_Export_Aggregation_AR4!$A5388="CH4",About!$D$58,IF(EPA_Export_Aggregation_AR4!$A5388="N2O",About!$D$59,1))</f>
        <v>0</v>
      </c>
      <c r="I5388" s="337">
        <f>EPA_Export_Aggregation_AR4!I5388*IF(EPA_Export_Aggregation_AR4!$A5388="CH4",About!$D$58,IF(EPA_Export_Aggregation_AR4!$A5388="N2O",About!$D$59,1))</f>
        <v>0</v>
      </c>
      <c r="J5388" s="337">
        <f>EPA_Export_Aggregation_AR4!J5388*IF(EPA_Export_Aggregation_AR4!$A5388="CH4",About!$D$58,IF(EPA_Export_Aggregation_AR4!$A5388="N2O",About!$D$59,1))</f>
        <v>0</v>
      </c>
      <c r="K5388" s="337">
        <f>EPA_Export_Aggregation_AR4!K5388*IF(EPA_Export_Aggregation_AR4!$A5388="CH4",About!$D$58,IF(EPA_Export_Aggregation_AR4!$A5388="N2O",About!$D$59,1))</f>
        <v>0</v>
      </c>
      <c r="L5388" s="337">
        <f>EPA_Export_Aggregation_AR4!L5388*IF(EPA_Export_Aggregation_AR4!$A5388="CH4",About!$D$58,IF(EPA_Export_Aggregation_AR4!$A5388="N2O",About!$D$59,1))</f>
        <v>0</v>
      </c>
      <c r="M5388" s="337">
        <f>EPA_Export_Aggregation_AR4!M5388*IF(EPA_Export_Aggregation_AR4!$A5388="CH4",About!$D$58,IF(EPA_Export_Aggregation_AR4!$A5388="N2O",About!$D$59,1))</f>
        <v>0</v>
      </c>
      <c r="N5388" s="337">
        <f>EPA_Export_Aggregation_AR4!N5388*IF(EPA_Export_Aggregation_AR4!$A5388="CH4",About!$D$58,IF(EPA_Export_Aggregation_AR4!$A5388="N2O",About!$D$59,1))</f>
        <v>0</v>
      </c>
      <c r="O5388" s="337">
        <f>EPA_Export_Aggregation_AR4!O5388*IF(EPA_Export_Aggregation_AR4!$A5388="CH4",About!$D$58,IF(EPA_Export_Aggregation_AR4!$A5388="N2O",About!$D$59,1))</f>
        <v>0</v>
      </c>
      <c r="P5388" s="337">
        <f>EPA_Export_Aggregation_AR4!P5388*IF(EPA_Export_Aggregation_AR4!$A5388="CH4",About!$D$58,IF(EPA_Export_Aggregation_AR4!$A5388="N2O",About!$D$59,1))</f>
        <v>0</v>
      </c>
      <c r="Q5388" s="337">
        <f>EPA_Export_Aggregation_AR4!Q5388*IF(EPA_Export_Aggregation_AR4!$A5388="CH4",About!$D$58,IF(EPA_Export_Aggregation_AR4!$A5388="N2O",About!$D$59,1))</f>
        <v>0</v>
      </c>
      <c r="R5388" s="337">
        <f>EPA_Export_Aggregation_AR4!R5388*IF(EPA_Export_Aggregation_AR4!$A5388="CH4",About!$D$58,IF(EPA_Export_Aggregation_AR4!$A5388="N2O",About!$D$59,1))</f>
        <v>0</v>
      </c>
      <c r="S5388" s="337">
        <f>EPA_Export_Aggregation_AR4!S5388*IF(EPA_Export_Aggregation_AR4!$A5388="CH4",About!$D$58,IF(EPA_Export_Aggregation_AR4!$A5388="N2O",About!$D$59,1))</f>
        <v>0</v>
      </c>
      <c r="T5388" s="337">
        <f>EPA_Export_Aggregation_AR4!T5388*IF(EPA_Export_Aggregation_AR4!$A5388="CH4",About!$D$58,IF(EPA_Export_Aggregation_AR4!$A5388="N2O",About!$D$59,1))</f>
        <v>0</v>
      </c>
      <c r="U5388" s="337">
        <f>EPA_Export_Aggregation_AR4!U5388*IF(EPA_Export_Aggregation_AR4!$A5388="CH4",About!$D$58,IF(EPA_Export_Aggregation_AR4!$A5388="N2O",About!$D$59,1))</f>
        <v>0</v>
      </c>
      <c r="V5388" s="337">
        <f>EPA_Export_Aggregation_AR4!V5388*IF(EPA_Export_Aggregation_AR4!$A5388="CH4",About!$D$58,IF(EPA_Export_Aggregation_AR4!$A5388="N2O",About!$D$59,1))</f>
        <v>0</v>
      </c>
      <c r="W5388" s="337">
        <f>EPA_Export_Aggregation_AR4!W5388*IF(EPA_Export_Aggregation_AR4!$A5388="CH4",About!$D$58,IF(EPA_Export_Aggregation_AR4!$A5388="N2O",About!$D$59,1))</f>
        <v>0</v>
      </c>
      <c r="X5388" s="337">
        <f>EPA_Export_Aggregation_AR4!X5388*IF(EPA_Export_Aggregation_AR4!$A5388="CH4",About!$D$58,IF(EPA_Export_Aggregation_AR4!$A5388="N2O",About!$D$59,1))</f>
        <v>0</v>
      </c>
      <c r="Y5388" s="337">
        <f>EPA_Export_Aggregation_AR4!Y5388*IF(EPA_Export_Aggregation_AR4!$A5388="CH4",About!$D$58,IF(EPA_Export_Aggregation_AR4!$A5388="N2O",About!$D$59,1))</f>
        <v>0</v>
      </c>
      <c r="Z5388" s="337">
        <f>EPA_Export_Aggregation_AR4!Z5388*IF(EPA_Export_Aggregation_AR4!$A5388="CH4",About!$D$58,IF(EPA_Export_Aggregation_AR4!$A5388="N2O",About!$D$59,1))</f>
        <v>0</v>
      </c>
      <c r="AA5388" s="337">
        <f>EPA_Export_Aggregation_AR4!AA5388*IF(EPA_Export_Aggregation_AR4!$A5388="CH4",About!$D$58,IF(EPA_Export_Aggregation_AR4!$A5388="N2O",About!$D$59,1))</f>
        <v>0</v>
      </c>
      <c r="AB5388" s="337">
        <f>EPA_Export_Aggregation_AR4!AB5388*IF(EPA_Export_Aggregation_AR4!$A5388="CH4",About!$D$58,IF(EPA_Export_Aggregation_AR4!$A5388="N2O",About!$D$59,1))</f>
        <v>0</v>
      </c>
      <c r="AC5388" s="337">
        <f>EPA_Export_Aggregation_AR4!AC5388*IF(EPA_Export_Aggregation_AR4!$A5388="CH4",About!$D$58,IF(EPA_Export_Aggregation_AR4!$A5388="N2O",About!$D$59,1))</f>
        <v>0</v>
      </c>
      <c r="AD5388" s="337">
        <f>EPA_Export_Aggregation_AR4!AD5388*IF(EPA_Export_Aggregation_AR4!$A5388="CH4",About!$D$58,IF(EPA_Export_Aggregation_AR4!$A5388="N2O",About!$D$59,1))</f>
        <v>0</v>
      </c>
      <c r="AE5388" s="337">
        <f>EPA_Export_Aggregation_AR4!AE5388*IF(EPA_Export_Aggregation_AR4!$A5388="CH4",About!$D$58,IF(EPA_Export_Aggregation_AR4!$A5388="N2O",About!$D$59,1))</f>
        <v>0</v>
      </c>
      <c r="AF5388" s="337">
        <f>EPA_Export_Aggregation_AR4!AF5388*IF(EPA_Export_Aggregation_AR4!$A5388="CH4",About!$D$58,IF(EPA_Export_Aggregation_AR4!$A5388="N2O",About!$D$59,1))</f>
        <v>0</v>
      </c>
      <c r="AG5388" s="337">
        <f>EPA_Export_Aggregation_AR4!AG5388*IF(EPA_Export_Aggregation_AR4!$A5388="CH4",About!$D$58,IF(EPA_Export_Aggregation_AR4!$A5388="N2O",About!$D$59,1))</f>
        <v>0</v>
      </c>
      <c r="AH5388" s="337">
        <f>EPA_Export_Aggregation_AR4!AH5388*IF(EPA_Export_Aggregation_AR4!$A5388="CH4",About!$D$58,IF(EPA_Export_Aggregation_AR4!$A5388="N2O",About!$D$59,1))</f>
        <v>0</v>
      </c>
      <c r="AI5388" s="337">
        <f>EPA_Export_Aggregation_AR4!AI5388*IF(EPA_Export_Aggregation_AR4!$A5388="CH4",About!$D$58,IF(EPA_Export_Aggregation_AR4!$A5388="N2O",About!$D$59,1))</f>
        <v>0</v>
      </c>
      <c r="AJ5388" s="337">
        <f>EPA_Export_Aggregation_AR4!AJ5388*IF(EPA_Export_Aggregation_AR4!$A5388="CH4",About!$D$58,IF(EPA_Export_Aggregation_AR4!$A5388="N2O",About!$D$59,1))</f>
        <v>0</v>
      </c>
      <c r="AK5388" s="337">
        <f>EPA_Export_Aggregation_AR4!AK5388*IF(EPA_Export_Aggregation_AR4!$A5388="CH4",About!$D$58,IF(EPA_Export_Aggregation_AR4!$A5388="N2O",About!$D$59,1))</f>
        <v>0</v>
      </c>
      <c r="AL5388" s="337">
        <f>EPA_Export_Aggregation_AR4!AL5388*IF(EPA_Export_Aggregation_AR4!$A5388="CH4",About!$D$58,IF(EPA_Export_Aggregation_AR4!$A5388="N2O",About!$D$59,1))</f>
        <v>0</v>
      </c>
    </row>
    <row r="5389" spans="1:38" hidden="1" x14ac:dyDescent="0.25">
      <c r="A5389" s="340" t="s">
        <v>3972</v>
      </c>
      <c r="B5389" s="337" t="s">
        <v>3923</v>
      </c>
      <c r="C5389" s="337">
        <v>1</v>
      </c>
      <c r="D5389" s="337" t="s">
        <v>3924</v>
      </c>
      <c r="E5389" s="337" t="s">
        <v>3659</v>
      </c>
      <c r="F5389" s="337">
        <v>101</v>
      </c>
      <c r="G5389" s="337">
        <f>EPA_Export_Aggregation_AR4!G5389*IF(EPA_Export_Aggregation_AR4!$A5389="CH4",About!$D$58,IF(EPA_Export_Aggregation_AR4!$A5389="N2O",About!$D$59,1))</f>
        <v>0</v>
      </c>
      <c r="H5389" s="337">
        <f>EPA_Export_Aggregation_AR4!H5389*IF(EPA_Export_Aggregation_AR4!$A5389="CH4",About!$D$58,IF(EPA_Export_Aggregation_AR4!$A5389="N2O",About!$D$59,1))</f>
        <v>0</v>
      </c>
      <c r="I5389" s="337">
        <f>EPA_Export_Aggregation_AR4!I5389*IF(EPA_Export_Aggregation_AR4!$A5389="CH4",About!$D$58,IF(EPA_Export_Aggregation_AR4!$A5389="N2O",About!$D$59,1))</f>
        <v>0</v>
      </c>
      <c r="J5389" s="337">
        <f>EPA_Export_Aggregation_AR4!J5389*IF(EPA_Export_Aggregation_AR4!$A5389="CH4",About!$D$58,IF(EPA_Export_Aggregation_AR4!$A5389="N2O",About!$D$59,1))</f>
        <v>0</v>
      </c>
      <c r="K5389" s="337">
        <f>EPA_Export_Aggregation_AR4!K5389*IF(EPA_Export_Aggregation_AR4!$A5389="CH4",About!$D$58,IF(EPA_Export_Aggregation_AR4!$A5389="N2O",About!$D$59,1))</f>
        <v>0</v>
      </c>
      <c r="L5389" s="337">
        <f>EPA_Export_Aggregation_AR4!L5389*IF(EPA_Export_Aggregation_AR4!$A5389="CH4",About!$D$58,IF(EPA_Export_Aggregation_AR4!$A5389="N2O",About!$D$59,1))</f>
        <v>0</v>
      </c>
      <c r="M5389" s="337">
        <f>EPA_Export_Aggregation_AR4!M5389*IF(EPA_Export_Aggregation_AR4!$A5389="CH4",About!$D$58,IF(EPA_Export_Aggregation_AR4!$A5389="N2O",About!$D$59,1))</f>
        <v>0</v>
      </c>
      <c r="N5389" s="337">
        <f>EPA_Export_Aggregation_AR4!N5389*IF(EPA_Export_Aggregation_AR4!$A5389="CH4",About!$D$58,IF(EPA_Export_Aggregation_AR4!$A5389="N2O",About!$D$59,1))</f>
        <v>0</v>
      </c>
      <c r="O5389" s="337">
        <f>EPA_Export_Aggregation_AR4!O5389*IF(EPA_Export_Aggregation_AR4!$A5389="CH4",About!$D$58,IF(EPA_Export_Aggregation_AR4!$A5389="N2O",About!$D$59,1))</f>
        <v>0</v>
      </c>
      <c r="P5389" s="337">
        <f>EPA_Export_Aggregation_AR4!P5389*IF(EPA_Export_Aggregation_AR4!$A5389="CH4",About!$D$58,IF(EPA_Export_Aggregation_AR4!$A5389="N2O",About!$D$59,1))</f>
        <v>0</v>
      </c>
      <c r="Q5389" s="337">
        <f>EPA_Export_Aggregation_AR4!Q5389*IF(EPA_Export_Aggregation_AR4!$A5389="CH4",About!$D$58,IF(EPA_Export_Aggregation_AR4!$A5389="N2O",About!$D$59,1))</f>
        <v>0</v>
      </c>
      <c r="R5389" s="337">
        <f>EPA_Export_Aggregation_AR4!R5389*IF(EPA_Export_Aggregation_AR4!$A5389="CH4",About!$D$58,IF(EPA_Export_Aggregation_AR4!$A5389="N2O",About!$D$59,1))</f>
        <v>0</v>
      </c>
      <c r="S5389" s="337">
        <f>EPA_Export_Aggregation_AR4!S5389*IF(EPA_Export_Aggregation_AR4!$A5389="CH4",About!$D$58,IF(EPA_Export_Aggregation_AR4!$A5389="N2O",About!$D$59,1))</f>
        <v>0</v>
      </c>
      <c r="T5389" s="337">
        <f>EPA_Export_Aggregation_AR4!T5389*IF(EPA_Export_Aggregation_AR4!$A5389="CH4",About!$D$58,IF(EPA_Export_Aggregation_AR4!$A5389="N2O",About!$D$59,1))</f>
        <v>0</v>
      </c>
      <c r="U5389" s="337">
        <f>EPA_Export_Aggregation_AR4!U5389*IF(EPA_Export_Aggregation_AR4!$A5389="CH4",About!$D$58,IF(EPA_Export_Aggregation_AR4!$A5389="N2O",About!$D$59,1))</f>
        <v>0</v>
      </c>
      <c r="V5389" s="337">
        <f>EPA_Export_Aggregation_AR4!V5389*IF(EPA_Export_Aggregation_AR4!$A5389="CH4",About!$D$58,IF(EPA_Export_Aggregation_AR4!$A5389="N2O",About!$D$59,1))</f>
        <v>0</v>
      </c>
      <c r="W5389" s="337">
        <f>EPA_Export_Aggregation_AR4!W5389*IF(EPA_Export_Aggregation_AR4!$A5389="CH4",About!$D$58,IF(EPA_Export_Aggregation_AR4!$A5389="N2O",About!$D$59,1))</f>
        <v>0</v>
      </c>
      <c r="X5389" s="337">
        <f>EPA_Export_Aggregation_AR4!X5389*IF(EPA_Export_Aggregation_AR4!$A5389="CH4",About!$D$58,IF(EPA_Export_Aggregation_AR4!$A5389="N2O",About!$D$59,1))</f>
        <v>0</v>
      </c>
      <c r="Y5389" s="337">
        <f>EPA_Export_Aggregation_AR4!Y5389*IF(EPA_Export_Aggregation_AR4!$A5389="CH4",About!$D$58,IF(EPA_Export_Aggregation_AR4!$A5389="N2O",About!$D$59,1))</f>
        <v>0</v>
      </c>
      <c r="Z5389" s="337">
        <f>EPA_Export_Aggregation_AR4!Z5389*IF(EPA_Export_Aggregation_AR4!$A5389="CH4",About!$D$58,IF(EPA_Export_Aggregation_AR4!$A5389="N2O",About!$D$59,1))</f>
        <v>0</v>
      </c>
      <c r="AA5389" s="337">
        <f>EPA_Export_Aggregation_AR4!AA5389*IF(EPA_Export_Aggregation_AR4!$A5389="CH4",About!$D$58,IF(EPA_Export_Aggregation_AR4!$A5389="N2O",About!$D$59,1))</f>
        <v>0</v>
      </c>
      <c r="AB5389" s="337">
        <f>EPA_Export_Aggregation_AR4!AB5389*IF(EPA_Export_Aggregation_AR4!$A5389="CH4",About!$D$58,IF(EPA_Export_Aggregation_AR4!$A5389="N2O",About!$D$59,1))</f>
        <v>0</v>
      </c>
      <c r="AC5389" s="337">
        <f>EPA_Export_Aggregation_AR4!AC5389*IF(EPA_Export_Aggregation_AR4!$A5389="CH4",About!$D$58,IF(EPA_Export_Aggregation_AR4!$A5389="N2O",About!$D$59,1))</f>
        <v>0</v>
      </c>
      <c r="AD5389" s="337">
        <f>EPA_Export_Aggregation_AR4!AD5389*IF(EPA_Export_Aggregation_AR4!$A5389="CH4",About!$D$58,IF(EPA_Export_Aggregation_AR4!$A5389="N2O",About!$D$59,1))</f>
        <v>0</v>
      </c>
      <c r="AE5389" s="337">
        <f>EPA_Export_Aggregation_AR4!AE5389*IF(EPA_Export_Aggregation_AR4!$A5389="CH4",About!$D$58,IF(EPA_Export_Aggregation_AR4!$A5389="N2O",About!$D$59,1))</f>
        <v>0</v>
      </c>
      <c r="AF5389" s="337">
        <f>EPA_Export_Aggregation_AR4!AF5389*IF(EPA_Export_Aggregation_AR4!$A5389="CH4",About!$D$58,IF(EPA_Export_Aggregation_AR4!$A5389="N2O",About!$D$59,1))</f>
        <v>0</v>
      </c>
      <c r="AG5389" s="337">
        <f>EPA_Export_Aggregation_AR4!AG5389*IF(EPA_Export_Aggregation_AR4!$A5389="CH4",About!$D$58,IF(EPA_Export_Aggregation_AR4!$A5389="N2O",About!$D$59,1))</f>
        <v>0</v>
      </c>
      <c r="AH5389" s="337">
        <f>EPA_Export_Aggregation_AR4!AH5389*IF(EPA_Export_Aggregation_AR4!$A5389="CH4",About!$D$58,IF(EPA_Export_Aggregation_AR4!$A5389="N2O",About!$D$59,1))</f>
        <v>0</v>
      </c>
      <c r="AI5389" s="337">
        <f>EPA_Export_Aggregation_AR4!AI5389*IF(EPA_Export_Aggregation_AR4!$A5389="CH4",About!$D$58,IF(EPA_Export_Aggregation_AR4!$A5389="N2O",About!$D$59,1))</f>
        <v>0</v>
      </c>
      <c r="AJ5389" s="337">
        <f>EPA_Export_Aggregation_AR4!AJ5389*IF(EPA_Export_Aggregation_AR4!$A5389="CH4",About!$D$58,IF(EPA_Export_Aggregation_AR4!$A5389="N2O",About!$D$59,1))</f>
        <v>0</v>
      </c>
      <c r="AK5389" s="337">
        <f>EPA_Export_Aggregation_AR4!AK5389*IF(EPA_Export_Aggregation_AR4!$A5389="CH4",About!$D$58,IF(EPA_Export_Aggregation_AR4!$A5389="N2O",About!$D$59,1))</f>
        <v>0</v>
      </c>
      <c r="AL5389" s="337">
        <f>EPA_Export_Aggregation_AR4!AL5389*IF(EPA_Export_Aggregation_AR4!$A5389="CH4",About!$D$58,IF(EPA_Export_Aggregation_AR4!$A5389="N2O",About!$D$59,1))</f>
        <v>0</v>
      </c>
    </row>
    <row r="5390" spans="1:38" hidden="1" x14ac:dyDescent="0.25">
      <c r="A5390" s="340" t="s">
        <v>3972</v>
      </c>
      <c r="B5390" s="337" t="s">
        <v>3923</v>
      </c>
      <c r="C5390" s="337">
        <v>1</v>
      </c>
      <c r="D5390" s="337" t="s">
        <v>3924</v>
      </c>
      <c r="E5390" s="337" t="s">
        <v>3661</v>
      </c>
      <c r="F5390" s="337">
        <v>101</v>
      </c>
      <c r="G5390" s="337">
        <f>EPA_Export_Aggregation_AR4!G5390*IF(EPA_Export_Aggregation_AR4!$A5390="CH4",About!$D$58,IF(EPA_Export_Aggregation_AR4!$A5390="N2O",About!$D$59,1))</f>
        <v>0</v>
      </c>
      <c r="H5390" s="337">
        <f>EPA_Export_Aggregation_AR4!H5390*IF(EPA_Export_Aggregation_AR4!$A5390="CH4",About!$D$58,IF(EPA_Export_Aggregation_AR4!$A5390="N2O",About!$D$59,1))</f>
        <v>0</v>
      </c>
      <c r="I5390" s="337">
        <f>EPA_Export_Aggregation_AR4!I5390*IF(EPA_Export_Aggregation_AR4!$A5390="CH4",About!$D$58,IF(EPA_Export_Aggregation_AR4!$A5390="N2O",About!$D$59,1))</f>
        <v>0</v>
      </c>
      <c r="J5390" s="337">
        <f>EPA_Export_Aggregation_AR4!J5390*IF(EPA_Export_Aggregation_AR4!$A5390="CH4",About!$D$58,IF(EPA_Export_Aggregation_AR4!$A5390="N2O",About!$D$59,1))</f>
        <v>0</v>
      </c>
      <c r="K5390" s="337">
        <f>EPA_Export_Aggregation_AR4!K5390*IF(EPA_Export_Aggregation_AR4!$A5390="CH4",About!$D$58,IF(EPA_Export_Aggregation_AR4!$A5390="N2O",About!$D$59,1))</f>
        <v>0</v>
      </c>
      <c r="L5390" s="337">
        <f>EPA_Export_Aggregation_AR4!L5390*IF(EPA_Export_Aggregation_AR4!$A5390="CH4",About!$D$58,IF(EPA_Export_Aggregation_AR4!$A5390="N2O",About!$D$59,1))</f>
        <v>0</v>
      </c>
      <c r="M5390" s="337">
        <f>EPA_Export_Aggregation_AR4!M5390*IF(EPA_Export_Aggregation_AR4!$A5390="CH4",About!$D$58,IF(EPA_Export_Aggregation_AR4!$A5390="N2O",About!$D$59,1))</f>
        <v>0</v>
      </c>
      <c r="N5390" s="337">
        <f>EPA_Export_Aggregation_AR4!N5390*IF(EPA_Export_Aggregation_AR4!$A5390="CH4",About!$D$58,IF(EPA_Export_Aggregation_AR4!$A5390="N2O",About!$D$59,1))</f>
        <v>0</v>
      </c>
      <c r="O5390" s="337">
        <f>EPA_Export_Aggregation_AR4!O5390*IF(EPA_Export_Aggregation_AR4!$A5390="CH4",About!$D$58,IF(EPA_Export_Aggregation_AR4!$A5390="N2O",About!$D$59,1))</f>
        <v>0</v>
      </c>
      <c r="P5390" s="337">
        <f>EPA_Export_Aggregation_AR4!P5390*IF(EPA_Export_Aggregation_AR4!$A5390="CH4",About!$D$58,IF(EPA_Export_Aggregation_AR4!$A5390="N2O",About!$D$59,1))</f>
        <v>0</v>
      </c>
      <c r="Q5390" s="337">
        <f>EPA_Export_Aggregation_AR4!Q5390*IF(EPA_Export_Aggregation_AR4!$A5390="CH4",About!$D$58,IF(EPA_Export_Aggregation_AR4!$A5390="N2O",About!$D$59,1))</f>
        <v>0</v>
      </c>
      <c r="R5390" s="337">
        <f>EPA_Export_Aggregation_AR4!R5390*IF(EPA_Export_Aggregation_AR4!$A5390="CH4",About!$D$58,IF(EPA_Export_Aggregation_AR4!$A5390="N2O",About!$D$59,1))</f>
        <v>0</v>
      </c>
      <c r="S5390" s="337">
        <f>EPA_Export_Aggregation_AR4!S5390*IF(EPA_Export_Aggregation_AR4!$A5390="CH4",About!$D$58,IF(EPA_Export_Aggregation_AR4!$A5390="N2O",About!$D$59,1))</f>
        <v>0</v>
      </c>
      <c r="T5390" s="337">
        <f>EPA_Export_Aggregation_AR4!T5390*IF(EPA_Export_Aggregation_AR4!$A5390="CH4",About!$D$58,IF(EPA_Export_Aggregation_AR4!$A5390="N2O",About!$D$59,1))</f>
        <v>0</v>
      </c>
      <c r="U5390" s="337">
        <f>EPA_Export_Aggregation_AR4!U5390*IF(EPA_Export_Aggregation_AR4!$A5390="CH4",About!$D$58,IF(EPA_Export_Aggregation_AR4!$A5390="N2O",About!$D$59,1))</f>
        <v>0</v>
      </c>
      <c r="V5390" s="337">
        <f>EPA_Export_Aggregation_AR4!V5390*IF(EPA_Export_Aggregation_AR4!$A5390="CH4",About!$D$58,IF(EPA_Export_Aggregation_AR4!$A5390="N2O",About!$D$59,1))</f>
        <v>0</v>
      </c>
      <c r="W5390" s="337">
        <f>EPA_Export_Aggregation_AR4!W5390*IF(EPA_Export_Aggregation_AR4!$A5390="CH4",About!$D$58,IF(EPA_Export_Aggregation_AR4!$A5390="N2O",About!$D$59,1))</f>
        <v>0</v>
      </c>
      <c r="X5390" s="337">
        <f>EPA_Export_Aggregation_AR4!X5390*IF(EPA_Export_Aggregation_AR4!$A5390="CH4",About!$D$58,IF(EPA_Export_Aggregation_AR4!$A5390="N2O",About!$D$59,1))</f>
        <v>0</v>
      </c>
      <c r="Y5390" s="337">
        <f>EPA_Export_Aggregation_AR4!Y5390*IF(EPA_Export_Aggregation_AR4!$A5390="CH4",About!$D$58,IF(EPA_Export_Aggregation_AR4!$A5390="N2O",About!$D$59,1))</f>
        <v>0</v>
      </c>
      <c r="Z5390" s="337">
        <f>EPA_Export_Aggregation_AR4!Z5390*IF(EPA_Export_Aggregation_AR4!$A5390="CH4",About!$D$58,IF(EPA_Export_Aggregation_AR4!$A5390="N2O",About!$D$59,1))</f>
        <v>0</v>
      </c>
      <c r="AA5390" s="337">
        <f>EPA_Export_Aggregation_AR4!AA5390*IF(EPA_Export_Aggregation_AR4!$A5390="CH4",About!$D$58,IF(EPA_Export_Aggregation_AR4!$A5390="N2O",About!$D$59,1))</f>
        <v>0</v>
      </c>
      <c r="AB5390" s="337">
        <f>EPA_Export_Aggregation_AR4!AB5390*IF(EPA_Export_Aggregation_AR4!$A5390="CH4",About!$D$58,IF(EPA_Export_Aggregation_AR4!$A5390="N2O",About!$D$59,1))</f>
        <v>0</v>
      </c>
      <c r="AC5390" s="337">
        <f>EPA_Export_Aggregation_AR4!AC5390*IF(EPA_Export_Aggregation_AR4!$A5390="CH4",About!$D$58,IF(EPA_Export_Aggregation_AR4!$A5390="N2O",About!$D$59,1))</f>
        <v>0</v>
      </c>
      <c r="AD5390" s="337">
        <f>EPA_Export_Aggregation_AR4!AD5390*IF(EPA_Export_Aggregation_AR4!$A5390="CH4",About!$D$58,IF(EPA_Export_Aggregation_AR4!$A5390="N2O",About!$D$59,1))</f>
        <v>0</v>
      </c>
      <c r="AE5390" s="337">
        <f>EPA_Export_Aggregation_AR4!AE5390*IF(EPA_Export_Aggregation_AR4!$A5390="CH4",About!$D$58,IF(EPA_Export_Aggregation_AR4!$A5390="N2O",About!$D$59,1))</f>
        <v>0</v>
      </c>
      <c r="AF5390" s="337">
        <f>EPA_Export_Aggregation_AR4!AF5390*IF(EPA_Export_Aggregation_AR4!$A5390="CH4",About!$D$58,IF(EPA_Export_Aggregation_AR4!$A5390="N2O",About!$D$59,1))</f>
        <v>0</v>
      </c>
      <c r="AG5390" s="337">
        <f>EPA_Export_Aggregation_AR4!AG5390*IF(EPA_Export_Aggregation_AR4!$A5390="CH4",About!$D$58,IF(EPA_Export_Aggregation_AR4!$A5390="N2O",About!$D$59,1))</f>
        <v>0</v>
      </c>
      <c r="AH5390" s="337">
        <f>EPA_Export_Aggregation_AR4!AH5390*IF(EPA_Export_Aggregation_AR4!$A5390="CH4",About!$D$58,IF(EPA_Export_Aggregation_AR4!$A5390="N2O",About!$D$59,1))</f>
        <v>0</v>
      </c>
      <c r="AI5390" s="337">
        <f>EPA_Export_Aggregation_AR4!AI5390*IF(EPA_Export_Aggregation_AR4!$A5390="CH4",About!$D$58,IF(EPA_Export_Aggregation_AR4!$A5390="N2O",About!$D$59,1))</f>
        <v>0</v>
      </c>
      <c r="AJ5390" s="337">
        <f>EPA_Export_Aggregation_AR4!AJ5390*IF(EPA_Export_Aggregation_AR4!$A5390="CH4",About!$D$58,IF(EPA_Export_Aggregation_AR4!$A5390="N2O",About!$D$59,1))</f>
        <v>0</v>
      </c>
      <c r="AK5390" s="337">
        <f>EPA_Export_Aggregation_AR4!AK5390*IF(EPA_Export_Aggregation_AR4!$A5390="CH4",About!$D$58,IF(EPA_Export_Aggregation_AR4!$A5390="N2O",About!$D$59,1))</f>
        <v>0</v>
      </c>
      <c r="AL5390" s="337">
        <f>EPA_Export_Aggregation_AR4!AL5390*IF(EPA_Export_Aggregation_AR4!$A5390="CH4",About!$D$58,IF(EPA_Export_Aggregation_AR4!$A5390="N2O",About!$D$59,1))</f>
        <v>0</v>
      </c>
    </row>
    <row r="5391" spans="1:38" hidden="1" x14ac:dyDescent="0.25">
      <c r="A5391" s="340" t="s">
        <v>3972</v>
      </c>
      <c r="B5391" s="337" t="s">
        <v>3923</v>
      </c>
      <c r="C5391" s="337">
        <v>1</v>
      </c>
      <c r="D5391" s="337" t="s">
        <v>3924</v>
      </c>
      <c r="E5391" s="337" t="s">
        <v>3663</v>
      </c>
      <c r="F5391" s="337">
        <v>101</v>
      </c>
      <c r="G5391" s="337">
        <f>EPA_Export_Aggregation_AR4!G5391*IF(EPA_Export_Aggregation_AR4!$A5391="CH4",About!$D$58,IF(EPA_Export_Aggregation_AR4!$A5391="N2O",About!$D$59,1))</f>
        <v>0</v>
      </c>
      <c r="H5391" s="337">
        <f>EPA_Export_Aggregation_AR4!H5391*IF(EPA_Export_Aggregation_AR4!$A5391="CH4",About!$D$58,IF(EPA_Export_Aggregation_AR4!$A5391="N2O",About!$D$59,1))</f>
        <v>0</v>
      </c>
      <c r="I5391" s="337">
        <f>EPA_Export_Aggregation_AR4!I5391*IF(EPA_Export_Aggregation_AR4!$A5391="CH4",About!$D$58,IF(EPA_Export_Aggregation_AR4!$A5391="N2O",About!$D$59,1))</f>
        <v>0</v>
      </c>
      <c r="J5391" s="337">
        <f>EPA_Export_Aggregation_AR4!J5391*IF(EPA_Export_Aggregation_AR4!$A5391="CH4",About!$D$58,IF(EPA_Export_Aggregation_AR4!$A5391="N2O",About!$D$59,1))</f>
        <v>0</v>
      </c>
      <c r="K5391" s="337">
        <f>EPA_Export_Aggregation_AR4!K5391*IF(EPA_Export_Aggregation_AR4!$A5391="CH4",About!$D$58,IF(EPA_Export_Aggregation_AR4!$A5391="N2O",About!$D$59,1))</f>
        <v>0</v>
      </c>
      <c r="L5391" s="337">
        <f>EPA_Export_Aggregation_AR4!L5391*IF(EPA_Export_Aggregation_AR4!$A5391="CH4",About!$D$58,IF(EPA_Export_Aggregation_AR4!$A5391="N2O",About!$D$59,1))</f>
        <v>0</v>
      </c>
      <c r="M5391" s="337">
        <f>EPA_Export_Aggregation_AR4!M5391*IF(EPA_Export_Aggregation_AR4!$A5391="CH4",About!$D$58,IF(EPA_Export_Aggregation_AR4!$A5391="N2O",About!$D$59,1))</f>
        <v>0</v>
      </c>
      <c r="N5391" s="337">
        <f>EPA_Export_Aggregation_AR4!N5391*IF(EPA_Export_Aggregation_AR4!$A5391="CH4",About!$D$58,IF(EPA_Export_Aggregation_AR4!$A5391="N2O",About!$D$59,1))</f>
        <v>0</v>
      </c>
      <c r="O5391" s="337">
        <f>EPA_Export_Aggregation_AR4!O5391*IF(EPA_Export_Aggregation_AR4!$A5391="CH4",About!$D$58,IF(EPA_Export_Aggregation_AR4!$A5391="N2O",About!$D$59,1))</f>
        <v>0</v>
      </c>
      <c r="P5391" s="337">
        <f>EPA_Export_Aggregation_AR4!P5391*IF(EPA_Export_Aggregation_AR4!$A5391="CH4",About!$D$58,IF(EPA_Export_Aggregation_AR4!$A5391="N2O",About!$D$59,1))</f>
        <v>0</v>
      </c>
      <c r="Q5391" s="337">
        <f>EPA_Export_Aggregation_AR4!Q5391*IF(EPA_Export_Aggregation_AR4!$A5391="CH4",About!$D$58,IF(EPA_Export_Aggregation_AR4!$A5391="N2O",About!$D$59,1))</f>
        <v>0</v>
      </c>
      <c r="R5391" s="337">
        <f>EPA_Export_Aggregation_AR4!R5391*IF(EPA_Export_Aggregation_AR4!$A5391="CH4",About!$D$58,IF(EPA_Export_Aggregation_AR4!$A5391="N2O",About!$D$59,1))</f>
        <v>0</v>
      </c>
      <c r="S5391" s="337">
        <f>EPA_Export_Aggregation_AR4!S5391*IF(EPA_Export_Aggregation_AR4!$A5391="CH4",About!$D$58,IF(EPA_Export_Aggregation_AR4!$A5391="N2O",About!$D$59,1))</f>
        <v>0</v>
      </c>
      <c r="T5391" s="337">
        <f>EPA_Export_Aggregation_AR4!T5391*IF(EPA_Export_Aggregation_AR4!$A5391="CH4",About!$D$58,IF(EPA_Export_Aggregation_AR4!$A5391="N2O",About!$D$59,1))</f>
        <v>0</v>
      </c>
      <c r="U5391" s="337">
        <f>EPA_Export_Aggregation_AR4!U5391*IF(EPA_Export_Aggregation_AR4!$A5391="CH4",About!$D$58,IF(EPA_Export_Aggregation_AR4!$A5391="N2O",About!$D$59,1))</f>
        <v>0</v>
      </c>
      <c r="V5391" s="337">
        <f>EPA_Export_Aggregation_AR4!V5391*IF(EPA_Export_Aggregation_AR4!$A5391="CH4",About!$D$58,IF(EPA_Export_Aggregation_AR4!$A5391="N2O",About!$D$59,1))</f>
        <v>0</v>
      </c>
      <c r="W5391" s="337">
        <f>EPA_Export_Aggregation_AR4!W5391*IF(EPA_Export_Aggregation_AR4!$A5391="CH4",About!$D$58,IF(EPA_Export_Aggregation_AR4!$A5391="N2O",About!$D$59,1))</f>
        <v>0</v>
      </c>
      <c r="X5391" s="337">
        <f>EPA_Export_Aggregation_AR4!X5391*IF(EPA_Export_Aggregation_AR4!$A5391="CH4",About!$D$58,IF(EPA_Export_Aggregation_AR4!$A5391="N2O",About!$D$59,1))</f>
        <v>0</v>
      </c>
      <c r="Y5391" s="337">
        <f>EPA_Export_Aggregation_AR4!Y5391*IF(EPA_Export_Aggregation_AR4!$A5391="CH4",About!$D$58,IF(EPA_Export_Aggregation_AR4!$A5391="N2O",About!$D$59,1))</f>
        <v>0</v>
      </c>
      <c r="Z5391" s="337">
        <f>EPA_Export_Aggregation_AR4!Z5391*IF(EPA_Export_Aggregation_AR4!$A5391="CH4",About!$D$58,IF(EPA_Export_Aggregation_AR4!$A5391="N2O",About!$D$59,1))</f>
        <v>0</v>
      </c>
      <c r="AA5391" s="337">
        <f>EPA_Export_Aggregation_AR4!AA5391*IF(EPA_Export_Aggregation_AR4!$A5391="CH4",About!$D$58,IF(EPA_Export_Aggregation_AR4!$A5391="N2O",About!$D$59,1))</f>
        <v>0</v>
      </c>
      <c r="AB5391" s="337">
        <f>EPA_Export_Aggregation_AR4!AB5391*IF(EPA_Export_Aggregation_AR4!$A5391="CH4",About!$D$58,IF(EPA_Export_Aggregation_AR4!$A5391="N2O",About!$D$59,1))</f>
        <v>0</v>
      </c>
      <c r="AC5391" s="337">
        <f>EPA_Export_Aggregation_AR4!AC5391*IF(EPA_Export_Aggregation_AR4!$A5391="CH4",About!$D$58,IF(EPA_Export_Aggregation_AR4!$A5391="N2O",About!$D$59,1))</f>
        <v>0</v>
      </c>
      <c r="AD5391" s="337">
        <f>EPA_Export_Aggregation_AR4!AD5391*IF(EPA_Export_Aggregation_AR4!$A5391="CH4",About!$D$58,IF(EPA_Export_Aggregation_AR4!$A5391="N2O",About!$D$59,1))</f>
        <v>0</v>
      </c>
      <c r="AE5391" s="337">
        <f>EPA_Export_Aggregation_AR4!AE5391*IF(EPA_Export_Aggregation_AR4!$A5391="CH4",About!$D$58,IF(EPA_Export_Aggregation_AR4!$A5391="N2O",About!$D$59,1))</f>
        <v>0</v>
      </c>
      <c r="AF5391" s="337">
        <f>EPA_Export_Aggregation_AR4!AF5391*IF(EPA_Export_Aggregation_AR4!$A5391="CH4",About!$D$58,IF(EPA_Export_Aggregation_AR4!$A5391="N2O",About!$D$59,1))</f>
        <v>0</v>
      </c>
      <c r="AG5391" s="337">
        <f>EPA_Export_Aggregation_AR4!AG5391*IF(EPA_Export_Aggregation_AR4!$A5391="CH4",About!$D$58,IF(EPA_Export_Aggregation_AR4!$A5391="N2O",About!$D$59,1))</f>
        <v>0</v>
      </c>
      <c r="AH5391" s="337">
        <f>EPA_Export_Aggregation_AR4!AH5391*IF(EPA_Export_Aggregation_AR4!$A5391="CH4",About!$D$58,IF(EPA_Export_Aggregation_AR4!$A5391="N2O",About!$D$59,1))</f>
        <v>0</v>
      </c>
      <c r="AI5391" s="337">
        <f>EPA_Export_Aggregation_AR4!AI5391*IF(EPA_Export_Aggregation_AR4!$A5391="CH4",About!$D$58,IF(EPA_Export_Aggregation_AR4!$A5391="N2O",About!$D$59,1))</f>
        <v>0</v>
      </c>
      <c r="AJ5391" s="337">
        <f>EPA_Export_Aggregation_AR4!AJ5391*IF(EPA_Export_Aggregation_AR4!$A5391="CH4",About!$D$58,IF(EPA_Export_Aggregation_AR4!$A5391="N2O",About!$D$59,1))</f>
        <v>0</v>
      </c>
      <c r="AK5391" s="337">
        <f>EPA_Export_Aggregation_AR4!AK5391*IF(EPA_Export_Aggregation_AR4!$A5391="CH4",About!$D$58,IF(EPA_Export_Aggregation_AR4!$A5391="N2O",About!$D$59,1))</f>
        <v>0</v>
      </c>
      <c r="AL5391" s="337">
        <f>EPA_Export_Aggregation_AR4!AL5391*IF(EPA_Export_Aggregation_AR4!$A5391="CH4",About!$D$58,IF(EPA_Export_Aggregation_AR4!$A5391="N2O",About!$D$59,1))</f>
        <v>0</v>
      </c>
    </row>
    <row r="5392" spans="1:38" hidden="1" x14ac:dyDescent="0.25">
      <c r="A5392" s="340" t="s">
        <v>3972</v>
      </c>
      <c r="B5392" s="337" t="s">
        <v>3923</v>
      </c>
      <c r="C5392" s="337">
        <v>1</v>
      </c>
      <c r="D5392" s="337" t="s">
        <v>3924</v>
      </c>
      <c r="E5392" s="337" t="s">
        <v>3665</v>
      </c>
      <c r="F5392" s="337">
        <v>101</v>
      </c>
      <c r="G5392" s="337">
        <f>EPA_Export_Aggregation_AR4!G5392*IF(EPA_Export_Aggregation_AR4!$A5392="CH4",About!$D$58,IF(EPA_Export_Aggregation_AR4!$A5392="N2O",About!$D$59,1))</f>
        <v>0</v>
      </c>
      <c r="H5392" s="337">
        <f>EPA_Export_Aggregation_AR4!H5392*IF(EPA_Export_Aggregation_AR4!$A5392="CH4",About!$D$58,IF(EPA_Export_Aggregation_AR4!$A5392="N2O",About!$D$59,1))</f>
        <v>0</v>
      </c>
      <c r="I5392" s="337">
        <f>EPA_Export_Aggregation_AR4!I5392*IF(EPA_Export_Aggregation_AR4!$A5392="CH4",About!$D$58,IF(EPA_Export_Aggregation_AR4!$A5392="N2O",About!$D$59,1))</f>
        <v>0</v>
      </c>
      <c r="J5392" s="337">
        <f>EPA_Export_Aggregation_AR4!J5392*IF(EPA_Export_Aggregation_AR4!$A5392="CH4",About!$D$58,IF(EPA_Export_Aggregation_AR4!$A5392="N2O",About!$D$59,1))</f>
        <v>0</v>
      </c>
      <c r="K5392" s="337">
        <f>EPA_Export_Aggregation_AR4!K5392*IF(EPA_Export_Aggregation_AR4!$A5392="CH4",About!$D$58,IF(EPA_Export_Aggregation_AR4!$A5392="N2O",About!$D$59,1))</f>
        <v>0</v>
      </c>
      <c r="L5392" s="337">
        <f>EPA_Export_Aggregation_AR4!L5392*IF(EPA_Export_Aggregation_AR4!$A5392="CH4",About!$D$58,IF(EPA_Export_Aggregation_AR4!$A5392="N2O",About!$D$59,1))</f>
        <v>0</v>
      </c>
      <c r="M5392" s="337">
        <f>EPA_Export_Aggregation_AR4!M5392*IF(EPA_Export_Aggregation_AR4!$A5392="CH4",About!$D$58,IF(EPA_Export_Aggregation_AR4!$A5392="N2O",About!$D$59,1))</f>
        <v>0</v>
      </c>
      <c r="N5392" s="337">
        <f>EPA_Export_Aggregation_AR4!N5392*IF(EPA_Export_Aggregation_AR4!$A5392="CH4",About!$D$58,IF(EPA_Export_Aggregation_AR4!$A5392="N2O",About!$D$59,1))</f>
        <v>0</v>
      </c>
      <c r="O5392" s="337">
        <f>EPA_Export_Aggregation_AR4!O5392*IF(EPA_Export_Aggregation_AR4!$A5392="CH4",About!$D$58,IF(EPA_Export_Aggregation_AR4!$A5392="N2O",About!$D$59,1))</f>
        <v>0</v>
      </c>
      <c r="P5392" s="337">
        <f>EPA_Export_Aggregation_AR4!P5392*IF(EPA_Export_Aggregation_AR4!$A5392="CH4",About!$D$58,IF(EPA_Export_Aggregation_AR4!$A5392="N2O",About!$D$59,1))</f>
        <v>0</v>
      </c>
      <c r="Q5392" s="337">
        <f>EPA_Export_Aggregation_AR4!Q5392*IF(EPA_Export_Aggregation_AR4!$A5392="CH4",About!$D$58,IF(EPA_Export_Aggregation_AR4!$A5392="N2O",About!$D$59,1))</f>
        <v>0</v>
      </c>
      <c r="R5392" s="337">
        <f>EPA_Export_Aggregation_AR4!R5392*IF(EPA_Export_Aggregation_AR4!$A5392="CH4",About!$D$58,IF(EPA_Export_Aggregation_AR4!$A5392="N2O",About!$D$59,1))</f>
        <v>0</v>
      </c>
      <c r="S5392" s="337">
        <f>EPA_Export_Aggregation_AR4!S5392*IF(EPA_Export_Aggregation_AR4!$A5392="CH4",About!$D$58,IF(EPA_Export_Aggregation_AR4!$A5392="N2O",About!$D$59,1))</f>
        <v>0</v>
      </c>
      <c r="T5392" s="337">
        <f>EPA_Export_Aggregation_AR4!T5392*IF(EPA_Export_Aggregation_AR4!$A5392="CH4",About!$D$58,IF(EPA_Export_Aggregation_AR4!$A5392="N2O",About!$D$59,1))</f>
        <v>0</v>
      </c>
      <c r="U5392" s="337">
        <f>EPA_Export_Aggregation_AR4!U5392*IF(EPA_Export_Aggregation_AR4!$A5392="CH4",About!$D$58,IF(EPA_Export_Aggregation_AR4!$A5392="N2O",About!$D$59,1))</f>
        <v>0</v>
      </c>
      <c r="V5392" s="337">
        <f>EPA_Export_Aggregation_AR4!V5392*IF(EPA_Export_Aggregation_AR4!$A5392="CH4",About!$D$58,IF(EPA_Export_Aggregation_AR4!$A5392="N2O",About!$D$59,1))</f>
        <v>0</v>
      </c>
      <c r="W5392" s="337">
        <f>EPA_Export_Aggregation_AR4!W5392*IF(EPA_Export_Aggregation_AR4!$A5392="CH4",About!$D$58,IF(EPA_Export_Aggregation_AR4!$A5392="N2O",About!$D$59,1))</f>
        <v>0</v>
      </c>
      <c r="X5392" s="337">
        <f>EPA_Export_Aggregation_AR4!X5392*IF(EPA_Export_Aggregation_AR4!$A5392="CH4",About!$D$58,IF(EPA_Export_Aggregation_AR4!$A5392="N2O",About!$D$59,1))</f>
        <v>0</v>
      </c>
      <c r="Y5392" s="337">
        <f>EPA_Export_Aggregation_AR4!Y5392*IF(EPA_Export_Aggregation_AR4!$A5392="CH4",About!$D$58,IF(EPA_Export_Aggregation_AR4!$A5392="N2O",About!$D$59,1))</f>
        <v>0</v>
      </c>
      <c r="Z5392" s="337">
        <f>EPA_Export_Aggregation_AR4!Z5392*IF(EPA_Export_Aggregation_AR4!$A5392="CH4",About!$D$58,IF(EPA_Export_Aggregation_AR4!$A5392="N2O",About!$D$59,1))</f>
        <v>0</v>
      </c>
      <c r="AA5392" s="337">
        <f>EPA_Export_Aggregation_AR4!AA5392*IF(EPA_Export_Aggregation_AR4!$A5392="CH4",About!$D$58,IF(EPA_Export_Aggregation_AR4!$A5392="N2O",About!$D$59,1))</f>
        <v>0</v>
      </c>
      <c r="AB5392" s="337">
        <f>EPA_Export_Aggregation_AR4!AB5392*IF(EPA_Export_Aggregation_AR4!$A5392="CH4",About!$D$58,IF(EPA_Export_Aggregation_AR4!$A5392="N2O",About!$D$59,1))</f>
        <v>0</v>
      </c>
      <c r="AC5392" s="337">
        <f>EPA_Export_Aggregation_AR4!AC5392*IF(EPA_Export_Aggregation_AR4!$A5392="CH4",About!$D$58,IF(EPA_Export_Aggregation_AR4!$A5392="N2O",About!$D$59,1))</f>
        <v>0</v>
      </c>
      <c r="AD5392" s="337">
        <f>EPA_Export_Aggregation_AR4!AD5392*IF(EPA_Export_Aggregation_AR4!$A5392="CH4",About!$D$58,IF(EPA_Export_Aggregation_AR4!$A5392="N2O",About!$D$59,1))</f>
        <v>0</v>
      </c>
      <c r="AE5392" s="337">
        <f>EPA_Export_Aggregation_AR4!AE5392*IF(EPA_Export_Aggregation_AR4!$A5392="CH4",About!$D$58,IF(EPA_Export_Aggregation_AR4!$A5392="N2O",About!$D$59,1))</f>
        <v>0</v>
      </c>
      <c r="AF5392" s="337">
        <f>EPA_Export_Aggregation_AR4!AF5392*IF(EPA_Export_Aggregation_AR4!$A5392="CH4",About!$D$58,IF(EPA_Export_Aggregation_AR4!$A5392="N2O",About!$D$59,1))</f>
        <v>0</v>
      </c>
      <c r="AG5392" s="337">
        <f>EPA_Export_Aggregation_AR4!AG5392*IF(EPA_Export_Aggregation_AR4!$A5392="CH4",About!$D$58,IF(EPA_Export_Aggregation_AR4!$A5392="N2O",About!$D$59,1))</f>
        <v>0</v>
      </c>
      <c r="AH5392" s="337">
        <f>EPA_Export_Aggregation_AR4!AH5392*IF(EPA_Export_Aggregation_AR4!$A5392="CH4",About!$D$58,IF(EPA_Export_Aggregation_AR4!$A5392="N2O",About!$D$59,1))</f>
        <v>0</v>
      </c>
      <c r="AI5392" s="337">
        <f>EPA_Export_Aggregation_AR4!AI5392*IF(EPA_Export_Aggregation_AR4!$A5392="CH4",About!$D$58,IF(EPA_Export_Aggregation_AR4!$A5392="N2O",About!$D$59,1))</f>
        <v>0</v>
      </c>
      <c r="AJ5392" s="337">
        <f>EPA_Export_Aggregation_AR4!AJ5392*IF(EPA_Export_Aggregation_AR4!$A5392="CH4",About!$D$58,IF(EPA_Export_Aggregation_AR4!$A5392="N2O",About!$D$59,1))</f>
        <v>0</v>
      </c>
      <c r="AK5392" s="337">
        <f>EPA_Export_Aggregation_AR4!AK5392*IF(EPA_Export_Aggregation_AR4!$A5392="CH4",About!$D$58,IF(EPA_Export_Aggregation_AR4!$A5392="N2O",About!$D$59,1))</f>
        <v>0</v>
      </c>
      <c r="AL5392" s="337">
        <f>EPA_Export_Aggregation_AR4!AL5392*IF(EPA_Export_Aggregation_AR4!$A5392="CH4",About!$D$58,IF(EPA_Export_Aggregation_AR4!$A5392="N2O",About!$D$59,1))</f>
        <v>0</v>
      </c>
    </row>
    <row r="5393" spans="1:38" hidden="1" x14ac:dyDescent="0.25">
      <c r="A5393" s="340" t="s">
        <v>3972</v>
      </c>
      <c r="B5393" s="337" t="s">
        <v>3923</v>
      </c>
      <c r="C5393" s="337">
        <v>1</v>
      </c>
      <c r="D5393" s="337" t="s">
        <v>3924</v>
      </c>
      <c r="E5393" s="337" t="s">
        <v>3667</v>
      </c>
      <c r="F5393" s="337">
        <v>101</v>
      </c>
      <c r="G5393" s="337">
        <f>EPA_Export_Aggregation_AR4!G5393*IF(EPA_Export_Aggregation_AR4!$A5393="CH4",About!$D$58,IF(EPA_Export_Aggregation_AR4!$A5393="N2O",About!$D$59,1))</f>
        <v>0</v>
      </c>
      <c r="H5393" s="337">
        <f>EPA_Export_Aggregation_AR4!H5393*IF(EPA_Export_Aggregation_AR4!$A5393="CH4",About!$D$58,IF(EPA_Export_Aggregation_AR4!$A5393="N2O",About!$D$59,1))</f>
        <v>0</v>
      </c>
      <c r="I5393" s="337">
        <f>EPA_Export_Aggregation_AR4!I5393*IF(EPA_Export_Aggregation_AR4!$A5393="CH4",About!$D$58,IF(EPA_Export_Aggregation_AR4!$A5393="N2O",About!$D$59,1))</f>
        <v>0</v>
      </c>
      <c r="J5393" s="337">
        <f>EPA_Export_Aggregation_AR4!J5393*IF(EPA_Export_Aggregation_AR4!$A5393="CH4",About!$D$58,IF(EPA_Export_Aggregation_AR4!$A5393="N2O",About!$D$59,1))</f>
        <v>0</v>
      </c>
      <c r="K5393" s="337">
        <f>EPA_Export_Aggregation_AR4!K5393*IF(EPA_Export_Aggregation_AR4!$A5393="CH4",About!$D$58,IF(EPA_Export_Aggregation_AR4!$A5393="N2O",About!$D$59,1))</f>
        <v>0</v>
      </c>
      <c r="L5393" s="337">
        <f>EPA_Export_Aggregation_AR4!L5393*IF(EPA_Export_Aggregation_AR4!$A5393="CH4",About!$D$58,IF(EPA_Export_Aggregation_AR4!$A5393="N2O",About!$D$59,1))</f>
        <v>0</v>
      </c>
      <c r="M5393" s="337">
        <f>EPA_Export_Aggregation_AR4!M5393*IF(EPA_Export_Aggregation_AR4!$A5393="CH4",About!$D$58,IF(EPA_Export_Aggregation_AR4!$A5393="N2O",About!$D$59,1))</f>
        <v>0</v>
      </c>
      <c r="N5393" s="337">
        <f>EPA_Export_Aggregation_AR4!N5393*IF(EPA_Export_Aggregation_AR4!$A5393="CH4",About!$D$58,IF(EPA_Export_Aggregation_AR4!$A5393="N2O",About!$D$59,1))</f>
        <v>0</v>
      </c>
      <c r="O5393" s="337">
        <f>EPA_Export_Aggregation_AR4!O5393*IF(EPA_Export_Aggregation_AR4!$A5393="CH4",About!$D$58,IF(EPA_Export_Aggregation_AR4!$A5393="N2O",About!$D$59,1))</f>
        <v>0</v>
      </c>
      <c r="P5393" s="337">
        <f>EPA_Export_Aggregation_AR4!P5393*IF(EPA_Export_Aggregation_AR4!$A5393="CH4",About!$D$58,IF(EPA_Export_Aggregation_AR4!$A5393="N2O",About!$D$59,1))</f>
        <v>0</v>
      </c>
      <c r="Q5393" s="337">
        <f>EPA_Export_Aggregation_AR4!Q5393*IF(EPA_Export_Aggregation_AR4!$A5393="CH4",About!$D$58,IF(EPA_Export_Aggregation_AR4!$A5393="N2O",About!$D$59,1))</f>
        <v>0</v>
      </c>
      <c r="R5393" s="337">
        <f>EPA_Export_Aggregation_AR4!R5393*IF(EPA_Export_Aggregation_AR4!$A5393="CH4",About!$D$58,IF(EPA_Export_Aggregation_AR4!$A5393="N2O",About!$D$59,1))</f>
        <v>0</v>
      </c>
      <c r="S5393" s="337">
        <f>EPA_Export_Aggregation_AR4!S5393*IF(EPA_Export_Aggregation_AR4!$A5393="CH4",About!$D$58,IF(EPA_Export_Aggregation_AR4!$A5393="N2O",About!$D$59,1))</f>
        <v>0</v>
      </c>
      <c r="T5393" s="337">
        <f>EPA_Export_Aggregation_AR4!T5393*IF(EPA_Export_Aggregation_AR4!$A5393="CH4",About!$D$58,IF(EPA_Export_Aggregation_AR4!$A5393="N2O",About!$D$59,1))</f>
        <v>0</v>
      </c>
      <c r="U5393" s="337">
        <f>EPA_Export_Aggregation_AR4!U5393*IF(EPA_Export_Aggregation_AR4!$A5393="CH4",About!$D$58,IF(EPA_Export_Aggregation_AR4!$A5393="N2O",About!$D$59,1))</f>
        <v>0</v>
      </c>
      <c r="V5393" s="337">
        <f>EPA_Export_Aggregation_AR4!V5393*IF(EPA_Export_Aggregation_AR4!$A5393="CH4",About!$D$58,IF(EPA_Export_Aggregation_AR4!$A5393="N2O",About!$D$59,1))</f>
        <v>0</v>
      </c>
      <c r="W5393" s="337">
        <f>EPA_Export_Aggregation_AR4!W5393*IF(EPA_Export_Aggregation_AR4!$A5393="CH4",About!$D$58,IF(EPA_Export_Aggregation_AR4!$A5393="N2O",About!$D$59,1))</f>
        <v>0</v>
      </c>
      <c r="X5393" s="337">
        <f>EPA_Export_Aggregation_AR4!X5393*IF(EPA_Export_Aggregation_AR4!$A5393="CH4",About!$D$58,IF(EPA_Export_Aggregation_AR4!$A5393="N2O",About!$D$59,1))</f>
        <v>0</v>
      </c>
      <c r="Y5393" s="337">
        <f>EPA_Export_Aggregation_AR4!Y5393*IF(EPA_Export_Aggregation_AR4!$A5393="CH4",About!$D$58,IF(EPA_Export_Aggregation_AR4!$A5393="N2O",About!$D$59,1))</f>
        <v>0</v>
      </c>
      <c r="Z5393" s="337">
        <f>EPA_Export_Aggregation_AR4!Z5393*IF(EPA_Export_Aggregation_AR4!$A5393="CH4",About!$D$58,IF(EPA_Export_Aggregation_AR4!$A5393="N2O",About!$D$59,1))</f>
        <v>0</v>
      </c>
      <c r="AA5393" s="337">
        <f>EPA_Export_Aggregation_AR4!AA5393*IF(EPA_Export_Aggregation_AR4!$A5393="CH4",About!$D$58,IF(EPA_Export_Aggregation_AR4!$A5393="N2O",About!$D$59,1))</f>
        <v>0</v>
      </c>
      <c r="AB5393" s="337">
        <f>EPA_Export_Aggregation_AR4!AB5393*IF(EPA_Export_Aggregation_AR4!$A5393="CH4",About!$D$58,IF(EPA_Export_Aggregation_AR4!$A5393="N2O",About!$D$59,1))</f>
        <v>0</v>
      </c>
      <c r="AC5393" s="337">
        <f>EPA_Export_Aggregation_AR4!AC5393*IF(EPA_Export_Aggregation_AR4!$A5393="CH4",About!$D$58,IF(EPA_Export_Aggregation_AR4!$A5393="N2O",About!$D$59,1))</f>
        <v>0</v>
      </c>
      <c r="AD5393" s="337">
        <f>EPA_Export_Aggregation_AR4!AD5393*IF(EPA_Export_Aggregation_AR4!$A5393="CH4",About!$D$58,IF(EPA_Export_Aggregation_AR4!$A5393="N2O",About!$D$59,1))</f>
        <v>0</v>
      </c>
      <c r="AE5393" s="337">
        <f>EPA_Export_Aggregation_AR4!AE5393*IF(EPA_Export_Aggregation_AR4!$A5393="CH4",About!$D$58,IF(EPA_Export_Aggregation_AR4!$A5393="N2O",About!$D$59,1))</f>
        <v>0</v>
      </c>
      <c r="AF5393" s="337">
        <f>EPA_Export_Aggregation_AR4!AF5393*IF(EPA_Export_Aggregation_AR4!$A5393="CH4",About!$D$58,IF(EPA_Export_Aggregation_AR4!$A5393="N2O",About!$D$59,1))</f>
        <v>0</v>
      </c>
      <c r="AG5393" s="337">
        <f>EPA_Export_Aggregation_AR4!AG5393*IF(EPA_Export_Aggregation_AR4!$A5393="CH4",About!$D$58,IF(EPA_Export_Aggregation_AR4!$A5393="N2O",About!$D$59,1))</f>
        <v>0</v>
      </c>
      <c r="AH5393" s="337">
        <f>EPA_Export_Aggregation_AR4!AH5393*IF(EPA_Export_Aggregation_AR4!$A5393="CH4",About!$D$58,IF(EPA_Export_Aggregation_AR4!$A5393="N2O",About!$D$59,1))</f>
        <v>0</v>
      </c>
      <c r="AI5393" s="337">
        <f>EPA_Export_Aggregation_AR4!AI5393*IF(EPA_Export_Aggregation_AR4!$A5393="CH4",About!$D$58,IF(EPA_Export_Aggregation_AR4!$A5393="N2O",About!$D$59,1))</f>
        <v>0</v>
      </c>
      <c r="AJ5393" s="337">
        <f>EPA_Export_Aggregation_AR4!AJ5393*IF(EPA_Export_Aggregation_AR4!$A5393="CH4",About!$D$58,IF(EPA_Export_Aggregation_AR4!$A5393="N2O",About!$D$59,1))</f>
        <v>0</v>
      </c>
      <c r="AK5393" s="337">
        <f>EPA_Export_Aggregation_AR4!AK5393*IF(EPA_Export_Aggregation_AR4!$A5393="CH4",About!$D$58,IF(EPA_Export_Aggregation_AR4!$A5393="N2O",About!$D$59,1))</f>
        <v>0</v>
      </c>
      <c r="AL5393" s="337">
        <f>EPA_Export_Aggregation_AR4!AL5393*IF(EPA_Export_Aggregation_AR4!$A5393="CH4",About!$D$58,IF(EPA_Export_Aggregation_AR4!$A5393="N2O",About!$D$59,1))</f>
        <v>0</v>
      </c>
    </row>
    <row r="5394" spans="1:38" hidden="1" x14ac:dyDescent="0.25">
      <c r="A5394" s="340" t="s">
        <v>3972</v>
      </c>
      <c r="B5394" s="337" t="s">
        <v>3923</v>
      </c>
      <c r="C5394" s="337">
        <v>1</v>
      </c>
      <c r="D5394" s="337" t="s">
        <v>3924</v>
      </c>
      <c r="E5394" s="337" t="s">
        <v>3669</v>
      </c>
      <c r="F5394" s="337">
        <v>101</v>
      </c>
      <c r="G5394" s="337">
        <f>EPA_Export_Aggregation_AR4!G5394*IF(EPA_Export_Aggregation_AR4!$A5394="CH4",About!$D$58,IF(EPA_Export_Aggregation_AR4!$A5394="N2O",About!$D$59,1))</f>
        <v>0</v>
      </c>
      <c r="H5394" s="337">
        <f>EPA_Export_Aggregation_AR4!H5394*IF(EPA_Export_Aggregation_AR4!$A5394="CH4",About!$D$58,IF(EPA_Export_Aggregation_AR4!$A5394="N2O",About!$D$59,1))</f>
        <v>0</v>
      </c>
      <c r="I5394" s="337">
        <f>EPA_Export_Aggregation_AR4!I5394*IF(EPA_Export_Aggregation_AR4!$A5394="CH4",About!$D$58,IF(EPA_Export_Aggregation_AR4!$A5394="N2O",About!$D$59,1))</f>
        <v>0</v>
      </c>
      <c r="J5394" s="337">
        <f>EPA_Export_Aggregation_AR4!J5394*IF(EPA_Export_Aggregation_AR4!$A5394="CH4",About!$D$58,IF(EPA_Export_Aggregation_AR4!$A5394="N2O",About!$D$59,1))</f>
        <v>0</v>
      </c>
      <c r="K5394" s="337">
        <f>EPA_Export_Aggregation_AR4!K5394*IF(EPA_Export_Aggregation_AR4!$A5394="CH4",About!$D$58,IF(EPA_Export_Aggregation_AR4!$A5394="N2O",About!$D$59,1))</f>
        <v>0</v>
      </c>
      <c r="L5394" s="337">
        <f>EPA_Export_Aggregation_AR4!L5394*IF(EPA_Export_Aggregation_AR4!$A5394="CH4",About!$D$58,IF(EPA_Export_Aggregation_AR4!$A5394="N2O",About!$D$59,1))</f>
        <v>0</v>
      </c>
      <c r="M5394" s="337">
        <f>EPA_Export_Aggregation_AR4!M5394*IF(EPA_Export_Aggregation_AR4!$A5394="CH4",About!$D$58,IF(EPA_Export_Aggregation_AR4!$A5394="N2O",About!$D$59,1))</f>
        <v>0</v>
      </c>
      <c r="N5394" s="337">
        <f>EPA_Export_Aggregation_AR4!N5394*IF(EPA_Export_Aggregation_AR4!$A5394="CH4",About!$D$58,IF(EPA_Export_Aggregation_AR4!$A5394="N2O",About!$D$59,1))</f>
        <v>0</v>
      </c>
      <c r="O5394" s="337">
        <f>EPA_Export_Aggregation_AR4!O5394*IF(EPA_Export_Aggregation_AR4!$A5394="CH4",About!$D$58,IF(EPA_Export_Aggregation_AR4!$A5394="N2O",About!$D$59,1))</f>
        <v>0</v>
      </c>
      <c r="P5394" s="337">
        <f>EPA_Export_Aggregation_AR4!P5394*IF(EPA_Export_Aggregation_AR4!$A5394="CH4",About!$D$58,IF(EPA_Export_Aggregation_AR4!$A5394="N2O",About!$D$59,1))</f>
        <v>0</v>
      </c>
      <c r="Q5394" s="337">
        <f>EPA_Export_Aggregation_AR4!Q5394*IF(EPA_Export_Aggregation_AR4!$A5394="CH4",About!$D$58,IF(EPA_Export_Aggregation_AR4!$A5394="N2O",About!$D$59,1))</f>
        <v>0</v>
      </c>
      <c r="R5394" s="337">
        <f>EPA_Export_Aggregation_AR4!R5394*IF(EPA_Export_Aggregation_AR4!$A5394="CH4",About!$D$58,IF(EPA_Export_Aggregation_AR4!$A5394="N2O",About!$D$59,1))</f>
        <v>0</v>
      </c>
      <c r="S5394" s="337">
        <f>EPA_Export_Aggregation_AR4!S5394*IF(EPA_Export_Aggregation_AR4!$A5394="CH4",About!$D$58,IF(EPA_Export_Aggregation_AR4!$A5394="N2O",About!$D$59,1))</f>
        <v>0</v>
      </c>
      <c r="T5394" s="337">
        <f>EPA_Export_Aggregation_AR4!T5394*IF(EPA_Export_Aggregation_AR4!$A5394="CH4",About!$D$58,IF(EPA_Export_Aggregation_AR4!$A5394="N2O",About!$D$59,1))</f>
        <v>0</v>
      </c>
      <c r="U5394" s="337">
        <f>EPA_Export_Aggregation_AR4!U5394*IF(EPA_Export_Aggregation_AR4!$A5394="CH4",About!$D$58,IF(EPA_Export_Aggregation_AR4!$A5394="N2O",About!$D$59,1))</f>
        <v>0</v>
      </c>
      <c r="V5394" s="337">
        <f>EPA_Export_Aggregation_AR4!V5394*IF(EPA_Export_Aggregation_AR4!$A5394="CH4",About!$D$58,IF(EPA_Export_Aggregation_AR4!$A5394="N2O",About!$D$59,1))</f>
        <v>0</v>
      </c>
      <c r="W5394" s="337">
        <f>EPA_Export_Aggregation_AR4!W5394*IF(EPA_Export_Aggregation_AR4!$A5394="CH4",About!$D$58,IF(EPA_Export_Aggregation_AR4!$A5394="N2O",About!$D$59,1))</f>
        <v>0</v>
      </c>
      <c r="X5394" s="337">
        <f>EPA_Export_Aggregation_AR4!X5394*IF(EPA_Export_Aggregation_AR4!$A5394="CH4",About!$D$58,IF(EPA_Export_Aggregation_AR4!$A5394="N2O",About!$D$59,1))</f>
        <v>0</v>
      </c>
      <c r="Y5394" s="337">
        <f>EPA_Export_Aggregation_AR4!Y5394*IF(EPA_Export_Aggregation_AR4!$A5394="CH4",About!$D$58,IF(EPA_Export_Aggregation_AR4!$A5394="N2O",About!$D$59,1))</f>
        <v>0</v>
      </c>
      <c r="Z5394" s="337">
        <f>EPA_Export_Aggregation_AR4!Z5394*IF(EPA_Export_Aggregation_AR4!$A5394="CH4",About!$D$58,IF(EPA_Export_Aggregation_AR4!$A5394="N2O",About!$D$59,1))</f>
        <v>0</v>
      </c>
      <c r="AA5394" s="337">
        <f>EPA_Export_Aggregation_AR4!AA5394*IF(EPA_Export_Aggregation_AR4!$A5394="CH4",About!$D$58,IF(EPA_Export_Aggregation_AR4!$A5394="N2O",About!$D$59,1))</f>
        <v>0</v>
      </c>
      <c r="AB5394" s="337">
        <f>EPA_Export_Aggregation_AR4!AB5394*IF(EPA_Export_Aggregation_AR4!$A5394="CH4",About!$D$58,IF(EPA_Export_Aggregation_AR4!$A5394="N2O",About!$D$59,1))</f>
        <v>0</v>
      </c>
      <c r="AC5394" s="337">
        <f>EPA_Export_Aggregation_AR4!AC5394*IF(EPA_Export_Aggregation_AR4!$A5394="CH4",About!$D$58,IF(EPA_Export_Aggregation_AR4!$A5394="N2O",About!$D$59,1))</f>
        <v>0</v>
      </c>
      <c r="AD5394" s="337">
        <f>EPA_Export_Aggregation_AR4!AD5394*IF(EPA_Export_Aggregation_AR4!$A5394="CH4",About!$D$58,IF(EPA_Export_Aggregation_AR4!$A5394="N2O",About!$D$59,1))</f>
        <v>0</v>
      </c>
      <c r="AE5394" s="337">
        <f>EPA_Export_Aggregation_AR4!AE5394*IF(EPA_Export_Aggregation_AR4!$A5394="CH4",About!$D$58,IF(EPA_Export_Aggregation_AR4!$A5394="N2O",About!$D$59,1))</f>
        <v>0</v>
      </c>
      <c r="AF5394" s="337">
        <f>EPA_Export_Aggregation_AR4!AF5394*IF(EPA_Export_Aggregation_AR4!$A5394="CH4",About!$D$58,IF(EPA_Export_Aggregation_AR4!$A5394="N2O",About!$D$59,1))</f>
        <v>0</v>
      </c>
      <c r="AG5394" s="337">
        <f>EPA_Export_Aggregation_AR4!AG5394*IF(EPA_Export_Aggregation_AR4!$A5394="CH4",About!$D$58,IF(EPA_Export_Aggregation_AR4!$A5394="N2O",About!$D$59,1))</f>
        <v>0</v>
      </c>
      <c r="AH5394" s="337">
        <f>EPA_Export_Aggregation_AR4!AH5394*IF(EPA_Export_Aggregation_AR4!$A5394="CH4",About!$D$58,IF(EPA_Export_Aggregation_AR4!$A5394="N2O",About!$D$59,1))</f>
        <v>0</v>
      </c>
      <c r="AI5394" s="337">
        <f>EPA_Export_Aggregation_AR4!AI5394*IF(EPA_Export_Aggregation_AR4!$A5394="CH4",About!$D$58,IF(EPA_Export_Aggregation_AR4!$A5394="N2O",About!$D$59,1))</f>
        <v>0</v>
      </c>
      <c r="AJ5394" s="337">
        <f>EPA_Export_Aggregation_AR4!AJ5394*IF(EPA_Export_Aggregation_AR4!$A5394="CH4",About!$D$58,IF(EPA_Export_Aggregation_AR4!$A5394="N2O",About!$D$59,1))</f>
        <v>0</v>
      </c>
      <c r="AK5394" s="337">
        <f>EPA_Export_Aggregation_AR4!AK5394*IF(EPA_Export_Aggregation_AR4!$A5394="CH4",About!$D$58,IF(EPA_Export_Aggregation_AR4!$A5394="N2O",About!$D$59,1))</f>
        <v>0</v>
      </c>
      <c r="AL5394" s="337">
        <f>EPA_Export_Aggregation_AR4!AL5394*IF(EPA_Export_Aggregation_AR4!$A5394="CH4",About!$D$58,IF(EPA_Export_Aggregation_AR4!$A5394="N2O",About!$D$59,1))</f>
        <v>0</v>
      </c>
    </row>
    <row r="5395" spans="1:38" hidden="1" x14ac:dyDescent="0.25">
      <c r="A5395" s="340" t="s">
        <v>3972</v>
      </c>
      <c r="B5395" s="337" t="s">
        <v>3923</v>
      </c>
      <c r="C5395" s="337">
        <v>1</v>
      </c>
      <c r="D5395" s="337" t="s">
        <v>3924</v>
      </c>
      <c r="E5395" s="337" t="s">
        <v>3671</v>
      </c>
      <c r="F5395" s="337">
        <v>101</v>
      </c>
      <c r="G5395" s="337">
        <f>EPA_Export_Aggregation_AR4!G5395*IF(EPA_Export_Aggregation_AR4!$A5395="CH4",About!$D$58,IF(EPA_Export_Aggregation_AR4!$A5395="N2O",About!$D$59,1))</f>
        <v>0</v>
      </c>
      <c r="H5395" s="337">
        <f>EPA_Export_Aggregation_AR4!H5395*IF(EPA_Export_Aggregation_AR4!$A5395="CH4",About!$D$58,IF(EPA_Export_Aggregation_AR4!$A5395="N2O",About!$D$59,1))</f>
        <v>1.1022480600000001E-3</v>
      </c>
      <c r="I5395" s="337">
        <f>EPA_Export_Aggregation_AR4!I5395*IF(EPA_Export_Aggregation_AR4!$A5395="CH4",About!$D$58,IF(EPA_Export_Aggregation_AR4!$A5395="N2O",About!$D$59,1))</f>
        <v>1.5992418179999999E-3</v>
      </c>
      <c r="J5395" s="337">
        <f>EPA_Export_Aggregation_AR4!J5395*IF(EPA_Export_Aggregation_AR4!$A5395="CH4",About!$D$58,IF(EPA_Export_Aggregation_AR4!$A5395="N2O",About!$D$59,1))</f>
        <v>1.5686531300000001E-3</v>
      </c>
      <c r="K5395" s="337">
        <f>EPA_Export_Aggregation_AR4!K5395*IF(EPA_Export_Aggregation_AR4!$A5395="CH4",About!$D$58,IF(EPA_Export_Aggregation_AR4!$A5395="N2O",About!$D$59,1))</f>
        <v>1.594533649E-3</v>
      </c>
      <c r="L5395" s="337">
        <f>EPA_Export_Aggregation_AR4!L5395*IF(EPA_Export_Aggregation_AR4!$A5395="CH4",About!$D$58,IF(EPA_Export_Aggregation_AR4!$A5395="N2O",About!$D$59,1))</f>
        <v>1.85105459E-3</v>
      </c>
      <c r="M5395" s="337">
        <f>EPA_Export_Aggregation_AR4!M5395*IF(EPA_Export_Aggregation_AR4!$A5395="CH4",About!$D$58,IF(EPA_Export_Aggregation_AR4!$A5395="N2O",About!$D$59,1))</f>
        <v>1.5197143330000001E-3</v>
      </c>
      <c r="N5395" s="337">
        <f>EPA_Export_Aggregation_AR4!N5395*IF(EPA_Export_Aggregation_AR4!$A5395="CH4",About!$D$58,IF(EPA_Export_Aggregation_AR4!$A5395="N2O",About!$D$59,1))</f>
        <v>1.1210193989999999E-3</v>
      </c>
      <c r="O5395" s="337">
        <f>EPA_Export_Aggregation_AR4!O5395*IF(EPA_Export_Aggregation_AR4!$A5395="CH4",About!$D$58,IF(EPA_Export_Aggregation_AR4!$A5395="N2O",About!$D$59,1))</f>
        <v>1.2450413350000001E-3</v>
      </c>
      <c r="P5395" s="337">
        <f>EPA_Export_Aggregation_AR4!P5395*IF(EPA_Export_Aggregation_AR4!$A5395="CH4",About!$D$58,IF(EPA_Export_Aggregation_AR4!$A5395="N2O",About!$D$59,1))</f>
        <v>2.1084076450000001E-3</v>
      </c>
      <c r="Q5395" s="337">
        <f>EPA_Export_Aggregation_AR4!Q5395*IF(EPA_Export_Aggregation_AR4!$A5395="CH4",About!$D$58,IF(EPA_Export_Aggregation_AR4!$A5395="N2O",About!$D$59,1))</f>
        <v>2.3416330890000002E-3</v>
      </c>
      <c r="R5395" s="337">
        <f>EPA_Export_Aggregation_AR4!R5395*IF(EPA_Export_Aggregation_AR4!$A5395="CH4",About!$D$58,IF(EPA_Export_Aggregation_AR4!$A5395="N2O",About!$D$59,1))</f>
        <v>2.019415787E-3</v>
      </c>
      <c r="S5395" s="337">
        <f>EPA_Export_Aggregation_AR4!S5395*IF(EPA_Export_Aggregation_AR4!$A5395="CH4",About!$D$58,IF(EPA_Export_Aggregation_AR4!$A5395="N2O",About!$D$59,1))</f>
        <v>2.715254492E-3</v>
      </c>
      <c r="T5395" s="337">
        <f>EPA_Export_Aggregation_AR4!T5395*IF(EPA_Export_Aggregation_AR4!$A5395="CH4",About!$D$58,IF(EPA_Export_Aggregation_AR4!$A5395="N2O",About!$D$59,1))</f>
        <v>2.0676961349999998E-3</v>
      </c>
      <c r="U5395" s="337">
        <f>EPA_Export_Aggregation_AR4!U5395*IF(EPA_Export_Aggregation_AR4!$A5395="CH4",About!$D$58,IF(EPA_Export_Aggregation_AR4!$A5395="N2O",About!$D$59,1))</f>
        <v>2.0020441140000001E-3</v>
      </c>
      <c r="V5395" s="337">
        <f>EPA_Export_Aggregation_AR4!V5395*IF(EPA_Export_Aggregation_AR4!$A5395="CH4",About!$D$58,IF(EPA_Export_Aggregation_AR4!$A5395="N2O",About!$D$59,1))</f>
        <v>2.3518719339999999E-3</v>
      </c>
      <c r="W5395" s="337">
        <f>EPA_Export_Aggregation_AR4!W5395*IF(EPA_Export_Aggregation_AR4!$A5395="CH4",About!$D$58,IF(EPA_Export_Aggregation_AR4!$A5395="N2O",About!$D$59,1))</f>
        <v>2.310436204E-3</v>
      </c>
      <c r="X5395" s="337">
        <f>EPA_Export_Aggregation_AR4!X5395*IF(EPA_Export_Aggregation_AR4!$A5395="CH4",About!$D$58,IF(EPA_Export_Aggregation_AR4!$A5395="N2O",About!$D$59,1))</f>
        <v>1.7897885340000001E-3</v>
      </c>
      <c r="Y5395" s="337">
        <f>EPA_Export_Aggregation_AR4!Y5395*IF(EPA_Export_Aggregation_AR4!$A5395="CH4",About!$D$58,IF(EPA_Export_Aggregation_AR4!$A5395="N2O",About!$D$59,1))</f>
        <v>2.890900012E-3</v>
      </c>
      <c r="Z5395" s="337">
        <f>EPA_Export_Aggregation_AR4!Z5395*IF(EPA_Export_Aggregation_AR4!$A5395="CH4",About!$D$58,IF(EPA_Export_Aggregation_AR4!$A5395="N2O",About!$D$59,1))</f>
        <v>1.4477039559999999E-3</v>
      </c>
      <c r="AA5395" s="337">
        <f>EPA_Export_Aggregation_AR4!AA5395*IF(EPA_Export_Aggregation_AR4!$A5395="CH4",About!$D$58,IF(EPA_Export_Aggregation_AR4!$A5395="N2O",About!$D$59,1))</f>
        <v>1.850329631E-3</v>
      </c>
      <c r="AB5395" s="337">
        <f>EPA_Export_Aggregation_AR4!AB5395*IF(EPA_Export_Aggregation_AR4!$A5395="CH4",About!$D$58,IF(EPA_Export_Aggregation_AR4!$A5395="N2O",About!$D$59,1))</f>
        <v>5.2613696200000002E-4</v>
      </c>
      <c r="AC5395" s="337">
        <f>EPA_Export_Aggregation_AR4!AC5395*IF(EPA_Export_Aggregation_AR4!$A5395="CH4",About!$D$58,IF(EPA_Export_Aggregation_AR4!$A5395="N2O",About!$D$59,1))</f>
        <v>1.826898158E-3</v>
      </c>
      <c r="AD5395" s="337">
        <f>EPA_Export_Aggregation_AR4!AD5395*IF(EPA_Export_Aggregation_AR4!$A5395="CH4",About!$D$58,IF(EPA_Export_Aggregation_AR4!$A5395="N2O",About!$D$59,1))</f>
        <v>2.5240545E-5</v>
      </c>
      <c r="AE5395" s="337">
        <f>EPA_Export_Aggregation_AR4!AE5395*IF(EPA_Export_Aggregation_AR4!$A5395="CH4",About!$D$58,IF(EPA_Export_Aggregation_AR4!$A5395="N2O",About!$D$59,1))</f>
        <v>8.7428060100000005E-4</v>
      </c>
      <c r="AF5395" s="337">
        <f>EPA_Export_Aggregation_AR4!AF5395*IF(EPA_Export_Aggregation_AR4!$A5395="CH4",About!$D$58,IF(EPA_Export_Aggregation_AR4!$A5395="N2O",About!$D$59,1))</f>
        <v>0</v>
      </c>
      <c r="AG5395" s="337">
        <f>EPA_Export_Aggregation_AR4!AG5395*IF(EPA_Export_Aggregation_AR4!$A5395="CH4",About!$D$58,IF(EPA_Export_Aggregation_AR4!$A5395="N2O",About!$D$59,1))</f>
        <v>3.1670140600000002E-4</v>
      </c>
      <c r="AH5395" s="337">
        <f>EPA_Export_Aggregation_AR4!AH5395*IF(EPA_Export_Aggregation_AR4!$A5395="CH4",About!$D$58,IF(EPA_Export_Aggregation_AR4!$A5395="N2O",About!$D$59,1))</f>
        <v>4.3578830000000004E-6</v>
      </c>
      <c r="AI5395" s="337">
        <f>EPA_Export_Aggregation_AR4!AI5395*IF(EPA_Export_Aggregation_AR4!$A5395="CH4",About!$D$58,IF(EPA_Export_Aggregation_AR4!$A5395="N2O",About!$D$59,1))</f>
        <v>0</v>
      </c>
      <c r="AJ5395" s="337">
        <f>EPA_Export_Aggregation_AR4!AJ5395*IF(EPA_Export_Aggregation_AR4!$A5395="CH4",About!$D$58,IF(EPA_Export_Aggregation_AR4!$A5395="N2O",About!$D$59,1))</f>
        <v>4.7454885E-4</v>
      </c>
      <c r="AK5395" s="337">
        <f>EPA_Export_Aggregation_AR4!AK5395*IF(EPA_Export_Aggregation_AR4!$A5395="CH4",About!$D$58,IF(EPA_Export_Aggregation_AR4!$A5395="N2O",About!$D$59,1))</f>
        <v>1.30494837E-4</v>
      </c>
      <c r="AL5395" s="337">
        <f>EPA_Export_Aggregation_AR4!AL5395*IF(EPA_Export_Aggregation_AR4!$A5395="CH4",About!$D$58,IF(EPA_Export_Aggregation_AR4!$A5395="N2O",About!$D$59,1))</f>
        <v>0</v>
      </c>
    </row>
    <row r="5396" spans="1:38" hidden="1" x14ac:dyDescent="0.25">
      <c r="A5396" s="340" t="s">
        <v>3972</v>
      </c>
      <c r="B5396" s="337" t="s">
        <v>3923</v>
      </c>
      <c r="C5396" s="337">
        <v>1</v>
      </c>
      <c r="D5396" s="337" t="s">
        <v>3924</v>
      </c>
      <c r="E5396" s="337" t="s">
        <v>3750</v>
      </c>
      <c r="F5396" s="337">
        <v>101</v>
      </c>
      <c r="G5396" s="337">
        <f>EPA_Export_Aggregation_AR4!G5396*IF(EPA_Export_Aggregation_AR4!$A5396="CH4",About!$D$58,IF(EPA_Export_Aggregation_AR4!$A5396="N2O",About!$D$59,1))</f>
        <v>0</v>
      </c>
      <c r="H5396" s="337">
        <f>EPA_Export_Aggregation_AR4!H5396*IF(EPA_Export_Aggregation_AR4!$A5396="CH4",About!$D$58,IF(EPA_Export_Aggregation_AR4!$A5396="N2O",About!$D$59,1))</f>
        <v>0</v>
      </c>
      <c r="I5396" s="337">
        <f>EPA_Export_Aggregation_AR4!I5396*IF(EPA_Export_Aggregation_AR4!$A5396="CH4",About!$D$58,IF(EPA_Export_Aggregation_AR4!$A5396="N2O",About!$D$59,1))</f>
        <v>0</v>
      </c>
      <c r="J5396" s="337">
        <f>EPA_Export_Aggregation_AR4!J5396*IF(EPA_Export_Aggregation_AR4!$A5396="CH4",About!$D$58,IF(EPA_Export_Aggregation_AR4!$A5396="N2O",About!$D$59,1))</f>
        <v>0</v>
      </c>
      <c r="K5396" s="337">
        <f>EPA_Export_Aggregation_AR4!K5396*IF(EPA_Export_Aggregation_AR4!$A5396="CH4",About!$D$58,IF(EPA_Export_Aggregation_AR4!$A5396="N2O",About!$D$59,1))</f>
        <v>0</v>
      </c>
      <c r="L5396" s="337">
        <f>EPA_Export_Aggregation_AR4!L5396*IF(EPA_Export_Aggregation_AR4!$A5396="CH4",About!$D$58,IF(EPA_Export_Aggregation_AR4!$A5396="N2O",About!$D$59,1))</f>
        <v>0</v>
      </c>
      <c r="M5396" s="337">
        <f>EPA_Export_Aggregation_AR4!M5396*IF(EPA_Export_Aggregation_AR4!$A5396="CH4",About!$D$58,IF(EPA_Export_Aggregation_AR4!$A5396="N2O",About!$D$59,1))</f>
        <v>0</v>
      </c>
      <c r="N5396" s="337">
        <f>EPA_Export_Aggregation_AR4!N5396*IF(EPA_Export_Aggregation_AR4!$A5396="CH4",About!$D$58,IF(EPA_Export_Aggregation_AR4!$A5396="N2O",About!$D$59,1))</f>
        <v>0</v>
      </c>
      <c r="O5396" s="337">
        <f>EPA_Export_Aggregation_AR4!O5396*IF(EPA_Export_Aggregation_AR4!$A5396="CH4",About!$D$58,IF(EPA_Export_Aggregation_AR4!$A5396="N2O",About!$D$59,1))</f>
        <v>0</v>
      </c>
      <c r="P5396" s="337">
        <f>EPA_Export_Aggregation_AR4!P5396*IF(EPA_Export_Aggregation_AR4!$A5396="CH4",About!$D$58,IF(EPA_Export_Aggregation_AR4!$A5396="N2O",About!$D$59,1))</f>
        <v>0</v>
      </c>
      <c r="Q5396" s="337">
        <f>EPA_Export_Aggregation_AR4!Q5396*IF(EPA_Export_Aggregation_AR4!$A5396="CH4",About!$D$58,IF(EPA_Export_Aggregation_AR4!$A5396="N2O",About!$D$59,1))</f>
        <v>0</v>
      </c>
      <c r="R5396" s="337">
        <f>EPA_Export_Aggregation_AR4!R5396*IF(EPA_Export_Aggregation_AR4!$A5396="CH4",About!$D$58,IF(EPA_Export_Aggregation_AR4!$A5396="N2O",About!$D$59,1))</f>
        <v>0</v>
      </c>
      <c r="S5396" s="337">
        <f>EPA_Export_Aggregation_AR4!S5396*IF(EPA_Export_Aggregation_AR4!$A5396="CH4",About!$D$58,IF(EPA_Export_Aggregation_AR4!$A5396="N2O",About!$D$59,1))</f>
        <v>0</v>
      </c>
      <c r="T5396" s="337">
        <f>EPA_Export_Aggregation_AR4!T5396*IF(EPA_Export_Aggregation_AR4!$A5396="CH4",About!$D$58,IF(EPA_Export_Aggregation_AR4!$A5396="N2O",About!$D$59,1))</f>
        <v>0</v>
      </c>
      <c r="U5396" s="337">
        <f>EPA_Export_Aggregation_AR4!U5396*IF(EPA_Export_Aggregation_AR4!$A5396="CH4",About!$D$58,IF(EPA_Export_Aggregation_AR4!$A5396="N2O",About!$D$59,1))</f>
        <v>0</v>
      </c>
      <c r="V5396" s="337">
        <f>EPA_Export_Aggregation_AR4!V5396*IF(EPA_Export_Aggregation_AR4!$A5396="CH4",About!$D$58,IF(EPA_Export_Aggregation_AR4!$A5396="N2O",About!$D$59,1))</f>
        <v>0</v>
      </c>
      <c r="W5396" s="337">
        <f>EPA_Export_Aggregation_AR4!W5396*IF(EPA_Export_Aggregation_AR4!$A5396="CH4",About!$D$58,IF(EPA_Export_Aggregation_AR4!$A5396="N2O",About!$D$59,1))</f>
        <v>0</v>
      </c>
      <c r="X5396" s="337">
        <f>EPA_Export_Aggregation_AR4!X5396*IF(EPA_Export_Aggregation_AR4!$A5396="CH4",About!$D$58,IF(EPA_Export_Aggregation_AR4!$A5396="N2O",About!$D$59,1))</f>
        <v>0</v>
      </c>
      <c r="Y5396" s="337">
        <f>EPA_Export_Aggregation_AR4!Y5396*IF(EPA_Export_Aggregation_AR4!$A5396="CH4",About!$D$58,IF(EPA_Export_Aggregation_AR4!$A5396="N2O",About!$D$59,1))</f>
        <v>0</v>
      </c>
      <c r="Z5396" s="337">
        <f>EPA_Export_Aggregation_AR4!Z5396*IF(EPA_Export_Aggregation_AR4!$A5396="CH4",About!$D$58,IF(EPA_Export_Aggregation_AR4!$A5396="N2O",About!$D$59,1))</f>
        <v>0</v>
      </c>
      <c r="AA5396" s="337">
        <f>EPA_Export_Aggregation_AR4!AA5396*IF(EPA_Export_Aggregation_AR4!$A5396="CH4",About!$D$58,IF(EPA_Export_Aggregation_AR4!$A5396="N2O",About!$D$59,1))</f>
        <v>0</v>
      </c>
      <c r="AB5396" s="337">
        <f>EPA_Export_Aggregation_AR4!AB5396*IF(EPA_Export_Aggregation_AR4!$A5396="CH4",About!$D$58,IF(EPA_Export_Aggregation_AR4!$A5396="N2O",About!$D$59,1))</f>
        <v>0</v>
      </c>
      <c r="AC5396" s="337">
        <f>EPA_Export_Aggregation_AR4!AC5396*IF(EPA_Export_Aggregation_AR4!$A5396="CH4",About!$D$58,IF(EPA_Export_Aggregation_AR4!$A5396="N2O",About!$D$59,1))</f>
        <v>0</v>
      </c>
      <c r="AD5396" s="337">
        <f>EPA_Export_Aggregation_AR4!AD5396*IF(EPA_Export_Aggregation_AR4!$A5396="CH4",About!$D$58,IF(EPA_Export_Aggregation_AR4!$A5396="N2O",About!$D$59,1))</f>
        <v>0</v>
      </c>
      <c r="AE5396" s="337">
        <f>EPA_Export_Aggregation_AR4!AE5396*IF(EPA_Export_Aggregation_AR4!$A5396="CH4",About!$D$58,IF(EPA_Export_Aggregation_AR4!$A5396="N2O",About!$D$59,1))</f>
        <v>0</v>
      </c>
      <c r="AF5396" s="337">
        <f>EPA_Export_Aggregation_AR4!AF5396*IF(EPA_Export_Aggregation_AR4!$A5396="CH4",About!$D$58,IF(EPA_Export_Aggregation_AR4!$A5396="N2O",About!$D$59,1))</f>
        <v>0</v>
      </c>
      <c r="AG5396" s="337">
        <f>EPA_Export_Aggregation_AR4!AG5396*IF(EPA_Export_Aggregation_AR4!$A5396="CH4",About!$D$58,IF(EPA_Export_Aggregation_AR4!$A5396="N2O",About!$D$59,1))</f>
        <v>0</v>
      </c>
      <c r="AH5396" s="337">
        <f>EPA_Export_Aggregation_AR4!AH5396*IF(EPA_Export_Aggregation_AR4!$A5396="CH4",About!$D$58,IF(EPA_Export_Aggregation_AR4!$A5396="N2O",About!$D$59,1))</f>
        <v>0</v>
      </c>
      <c r="AI5396" s="337">
        <f>EPA_Export_Aggregation_AR4!AI5396*IF(EPA_Export_Aggregation_AR4!$A5396="CH4",About!$D$58,IF(EPA_Export_Aggregation_AR4!$A5396="N2O",About!$D$59,1))</f>
        <v>0</v>
      </c>
      <c r="AJ5396" s="337">
        <f>EPA_Export_Aggregation_AR4!AJ5396*IF(EPA_Export_Aggregation_AR4!$A5396="CH4",About!$D$58,IF(EPA_Export_Aggregation_AR4!$A5396="N2O",About!$D$59,1))</f>
        <v>0</v>
      </c>
      <c r="AK5396" s="337">
        <f>EPA_Export_Aggregation_AR4!AK5396*IF(EPA_Export_Aggregation_AR4!$A5396="CH4",About!$D$58,IF(EPA_Export_Aggregation_AR4!$A5396="N2O",About!$D$59,1))</f>
        <v>0</v>
      </c>
      <c r="AL5396" s="337">
        <f>EPA_Export_Aggregation_AR4!AL5396*IF(EPA_Export_Aggregation_AR4!$A5396="CH4",About!$D$58,IF(EPA_Export_Aggregation_AR4!$A5396="N2O",About!$D$59,1))</f>
        <v>0</v>
      </c>
    </row>
    <row r="5397" spans="1:38" hidden="1" x14ac:dyDescent="0.25">
      <c r="A5397" s="340" t="s">
        <v>3972</v>
      </c>
      <c r="B5397" s="337" t="s">
        <v>3923</v>
      </c>
      <c r="C5397" s="337">
        <v>1</v>
      </c>
      <c r="D5397" s="337" t="s">
        <v>3924</v>
      </c>
      <c r="E5397" s="337" t="s">
        <v>3793</v>
      </c>
      <c r="F5397" s="337">
        <v>101</v>
      </c>
      <c r="G5397" s="337">
        <f>EPA_Export_Aggregation_AR4!G5397*IF(EPA_Export_Aggregation_AR4!$A5397="CH4",About!$D$58,IF(EPA_Export_Aggregation_AR4!$A5397="N2O",About!$D$59,1))</f>
        <v>0</v>
      </c>
      <c r="H5397" s="337">
        <f>EPA_Export_Aggregation_AR4!H5397*IF(EPA_Export_Aggregation_AR4!$A5397="CH4",About!$D$58,IF(EPA_Export_Aggregation_AR4!$A5397="N2O",About!$D$59,1))</f>
        <v>0</v>
      </c>
      <c r="I5397" s="337">
        <f>EPA_Export_Aggregation_AR4!I5397*IF(EPA_Export_Aggregation_AR4!$A5397="CH4",About!$D$58,IF(EPA_Export_Aggregation_AR4!$A5397="N2O",About!$D$59,1))</f>
        <v>0</v>
      </c>
      <c r="J5397" s="337">
        <f>EPA_Export_Aggregation_AR4!J5397*IF(EPA_Export_Aggregation_AR4!$A5397="CH4",About!$D$58,IF(EPA_Export_Aggregation_AR4!$A5397="N2O",About!$D$59,1))</f>
        <v>0</v>
      </c>
      <c r="K5397" s="337">
        <f>EPA_Export_Aggregation_AR4!K5397*IF(EPA_Export_Aggregation_AR4!$A5397="CH4",About!$D$58,IF(EPA_Export_Aggregation_AR4!$A5397="N2O",About!$D$59,1))</f>
        <v>0</v>
      </c>
      <c r="L5397" s="337">
        <f>EPA_Export_Aggregation_AR4!L5397*IF(EPA_Export_Aggregation_AR4!$A5397="CH4",About!$D$58,IF(EPA_Export_Aggregation_AR4!$A5397="N2O",About!$D$59,1))</f>
        <v>0</v>
      </c>
      <c r="M5397" s="337">
        <f>EPA_Export_Aggregation_AR4!M5397*IF(EPA_Export_Aggregation_AR4!$A5397="CH4",About!$D$58,IF(EPA_Export_Aggregation_AR4!$A5397="N2O",About!$D$59,1))</f>
        <v>0</v>
      </c>
      <c r="N5397" s="337">
        <f>EPA_Export_Aggregation_AR4!N5397*IF(EPA_Export_Aggregation_AR4!$A5397="CH4",About!$D$58,IF(EPA_Export_Aggregation_AR4!$A5397="N2O",About!$D$59,1))</f>
        <v>0</v>
      </c>
      <c r="O5397" s="337">
        <f>EPA_Export_Aggregation_AR4!O5397*IF(EPA_Export_Aggregation_AR4!$A5397="CH4",About!$D$58,IF(EPA_Export_Aggregation_AR4!$A5397="N2O",About!$D$59,1))</f>
        <v>0</v>
      </c>
      <c r="P5397" s="337">
        <f>EPA_Export_Aggregation_AR4!P5397*IF(EPA_Export_Aggregation_AR4!$A5397="CH4",About!$D$58,IF(EPA_Export_Aggregation_AR4!$A5397="N2O",About!$D$59,1))</f>
        <v>0</v>
      </c>
      <c r="Q5397" s="337">
        <f>EPA_Export_Aggregation_AR4!Q5397*IF(EPA_Export_Aggregation_AR4!$A5397="CH4",About!$D$58,IF(EPA_Export_Aggregation_AR4!$A5397="N2O",About!$D$59,1))</f>
        <v>0</v>
      </c>
      <c r="R5397" s="337">
        <f>EPA_Export_Aggregation_AR4!R5397*IF(EPA_Export_Aggregation_AR4!$A5397="CH4",About!$D$58,IF(EPA_Export_Aggregation_AR4!$A5397="N2O",About!$D$59,1))</f>
        <v>0</v>
      </c>
      <c r="S5397" s="337">
        <f>EPA_Export_Aggregation_AR4!S5397*IF(EPA_Export_Aggregation_AR4!$A5397="CH4",About!$D$58,IF(EPA_Export_Aggregation_AR4!$A5397="N2O",About!$D$59,1))</f>
        <v>0</v>
      </c>
      <c r="T5397" s="337">
        <f>EPA_Export_Aggregation_AR4!T5397*IF(EPA_Export_Aggregation_AR4!$A5397="CH4",About!$D$58,IF(EPA_Export_Aggregation_AR4!$A5397="N2O",About!$D$59,1))</f>
        <v>0</v>
      </c>
      <c r="U5397" s="337">
        <f>EPA_Export_Aggregation_AR4!U5397*IF(EPA_Export_Aggregation_AR4!$A5397="CH4",About!$D$58,IF(EPA_Export_Aggregation_AR4!$A5397="N2O",About!$D$59,1))</f>
        <v>0</v>
      </c>
      <c r="V5397" s="337">
        <f>EPA_Export_Aggregation_AR4!V5397*IF(EPA_Export_Aggregation_AR4!$A5397="CH4",About!$D$58,IF(EPA_Export_Aggregation_AR4!$A5397="N2O",About!$D$59,1))</f>
        <v>0</v>
      </c>
      <c r="W5397" s="337">
        <f>EPA_Export_Aggregation_AR4!W5397*IF(EPA_Export_Aggregation_AR4!$A5397="CH4",About!$D$58,IF(EPA_Export_Aggregation_AR4!$A5397="N2O",About!$D$59,1))</f>
        <v>0</v>
      </c>
      <c r="X5397" s="337">
        <f>EPA_Export_Aggregation_AR4!X5397*IF(EPA_Export_Aggregation_AR4!$A5397="CH4",About!$D$58,IF(EPA_Export_Aggregation_AR4!$A5397="N2O",About!$D$59,1))</f>
        <v>0</v>
      </c>
      <c r="Y5397" s="337">
        <f>EPA_Export_Aggregation_AR4!Y5397*IF(EPA_Export_Aggregation_AR4!$A5397="CH4",About!$D$58,IF(EPA_Export_Aggregation_AR4!$A5397="N2O",About!$D$59,1))</f>
        <v>0</v>
      </c>
      <c r="Z5397" s="337">
        <f>EPA_Export_Aggregation_AR4!Z5397*IF(EPA_Export_Aggregation_AR4!$A5397="CH4",About!$D$58,IF(EPA_Export_Aggregation_AR4!$A5397="N2O",About!$D$59,1))</f>
        <v>0</v>
      </c>
      <c r="AA5397" s="337">
        <f>EPA_Export_Aggregation_AR4!AA5397*IF(EPA_Export_Aggregation_AR4!$A5397="CH4",About!$D$58,IF(EPA_Export_Aggregation_AR4!$A5397="N2O",About!$D$59,1))</f>
        <v>0</v>
      </c>
      <c r="AB5397" s="337">
        <f>EPA_Export_Aggregation_AR4!AB5397*IF(EPA_Export_Aggregation_AR4!$A5397="CH4",About!$D$58,IF(EPA_Export_Aggregation_AR4!$A5397="N2O",About!$D$59,1))</f>
        <v>0</v>
      </c>
      <c r="AC5397" s="337">
        <f>EPA_Export_Aggregation_AR4!AC5397*IF(EPA_Export_Aggregation_AR4!$A5397="CH4",About!$D$58,IF(EPA_Export_Aggregation_AR4!$A5397="N2O",About!$D$59,1))</f>
        <v>0</v>
      </c>
      <c r="AD5397" s="337">
        <f>EPA_Export_Aggregation_AR4!AD5397*IF(EPA_Export_Aggregation_AR4!$A5397="CH4",About!$D$58,IF(EPA_Export_Aggregation_AR4!$A5397="N2O",About!$D$59,1))</f>
        <v>0</v>
      </c>
      <c r="AE5397" s="337">
        <f>EPA_Export_Aggregation_AR4!AE5397*IF(EPA_Export_Aggregation_AR4!$A5397="CH4",About!$D$58,IF(EPA_Export_Aggregation_AR4!$A5397="N2O",About!$D$59,1))</f>
        <v>0</v>
      </c>
      <c r="AF5397" s="337">
        <f>EPA_Export_Aggregation_AR4!AF5397*IF(EPA_Export_Aggregation_AR4!$A5397="CH4",About!$D$58,IF(EPA_Export_Aggregation_AR4!$A5397="N2O",About!$D$59,1))</f>
        <v>0</v>
      </c>
      <c r="AG5397" s="337">
        <f>EPA_Export_Aggregation_AR4!AG5397*IF(EPA_Export_Aggregation_AR4!$A5397="CH4",About!$D$58,IF(EPA_Export_Aggregation_AR4!$A5397="N2O",About!$D$59,1))</f>
        <v>0</v>
      </c>
      <c r="AH5397" s="337">
        <f>EPA_Export_Aggregation_AR4!AH5397*IF(EPA_Export_Aggregation_AR4!$A5397="CH4",About!$D$58,IF(EPA_Export_Aggregation_AR4!$A5397="N2O",About!$D$59,1))</f>
        <v>0</v>
      </c>
      <c r="AI5397" s="337">
        <f>EPA_Export_Aggregation_AR4!AI5397*IF(EPA_Export_Aggregation_AR4!$A5397="CH4",About!$D$58,IF(EPA_Export_Aggregation_AR4!$A5397="N2O",About!$D$59,1))</f>
        <v>0</v>
      </c>
      <c r="AJ5397" s="337">
        <f>EPA_Export_Aggregation_AR4!AJ5397*IF(EPA_Export_Aggregation_AR4!$A5397="CH4",About!$D$58,IF(EPA_Export_Aggregation_AR4!$A5397="N2O",About!$D$59,1))</f>
        <v>0</v>
      </c>
      <c r="AK5397" s="337">
        <f>EPA_Export_Aggregation_AR4!AK5397*IF(EPA_Export_Aggregation_AR4!$A5397="CH4",About!$D$58,IF(EPA_Export_Aggregation_AR4!$A5397="N2O",About!$D$59,1))</f>
        <v>0</v>
      </c>
      <c r="AL5397" s="337">
        <f>EPA_Export_Aggregation_AR4!AL5397*IF(EPA_Export_Aggregation_AR4!$A5397="CH4",About!$D$58,IF(EPA_Export_Aggregation_AR4!$A5397="N2O",About!$D$59,1))</f>
        <v>0</v>
      </c>
    </row>
    <row r="5398" spans="1:38" hidden="1" x14ac:dyDescent="0.25">
      <c r="A5398" s="340" t="s">
        <v>3972</v>
      </c>
      <c r="B5398" s="337" t="s">
        <v>3923</v>
      </c>
      <c r="C5398" s="337">
        <v>1</v>
      </c>
      <c r="D5398" s="337" t="s">
        <v>3924</v>
      </c>
      <c r="E5398" s="337" t="s">
        <v>3673</v>
      </c>
      <c r="F5398" s="337">
        <v>101</v>
      </c>
      <c r="G5398" s="337">
        <f>EPA_Export_Aggregation_AR4!G5398*IF(EPA_Export_Aggregation_AR4!$A5398="CH4",About!$D$58,IF(EPA_Export_Aggregation_AR4!$A5398="N2O",About!$D$59,1))</f>
        <v>0</v>
      </c>
      <c r="H5398" s="337">
        <f>EPA_Export_Aggregation_AR4!H5398*IF(EPA_Export_Aggregation_AR4!$A5398="CH4",About!$D$58,IF(EPA_Export_Aggregation_AR4!$A5398="N2O",About!$D$59,1))</f>
        <v>0</v>
      </c>
      <c r="I5398" s="337">
        <f>EPA_Export_Aggregation_AR4!I5398*IF(EPA_Export_Aggregation_AR4!$A5398="CH4",About!$D$58,IF(EPA_Export_Aggregation_AR4!$A5398="N2O",About!$D$59,1))</f>
        <v>0</v>
      </c>
      <c r="J5398" s="337">
        <f>EPA_Export_Aggregation_AR4!J5398*IF(EPA_Export_Aggregation_AR4!$A5398="CH4",About!$D$58,IF(EPA_Export_Aggregation_AR4!$A5398="N2O",About!$D$59,1))</f>
        <v>0</v>
      </c>
      <c r="K5398" s="337">
        <f>EPA_Export_Aggregation_AR4!K5398*IF(EPA_Export_Aggregation_AR4!$A5398="CH4",About!$D$58,IF(EPA_Export_Aggregation_AR4!$A5398="N2O",About!$D$59,1))</f>
        <v>0</v>
      </c>
      <c r="L5398" s="337">
        <f>EPA_Export_Aggregation_AR4!L5398*IF(EPA_Export_Aggregation_AR4!$A5398="CH4",About!$D$58,IF(EPA_Export_Aggregation_AR4!$A5398="N2O",About!$D$59,1))</f>
        <v>0</v>
      </c>
      <c r="M5398" s="337">
        <f>EPA_Export_Aggregation_AR4!M5398*IF(EPA_Export_Aggregation_AR4!$A5398="CH4",About!$D$58,IF(EPA_Export_Aggregation_AR4!$A5398="N2O",About!$D$59,1))</f>
        <v>0</v>
      </c>
      <c r="N5398" s="337">
        <f>EPA_Export_Aggregation_AR4!N5398*IF(EPA_Export_Aggregation_AR4!$A5398="CH4",About!$D$58,IF(EPA_Export_Aggregation_AR4!$A5398="N2O",About!$D$59,1))</f>
        <v>0</v>
      </c>
      <c r="O5398" s="337">
        <f>EPA_Export_Aggregation_AR4!O5398*IF(EPA_Export_Aggregation_AR4!$A5398="CH4",About!$D$58,IF(EPA_Export_Aggregation_AR4!$A5398="N2O",About!$D$59,1))</f>
        <v>0</v>
      </c>
      <c r="P5398" s="337">
        <f>EPA_Export_Aggregation_AR4!P5398*IF(EPA_Export_Aggregation_AR4!$A5398="CH4",About!$D$58,IF(EPA_Export_Aggregation_AR4!$A5398="N2O",About!$D$59,1))</f>
        <v>0</v>
      </c>
      <c r="Q5398" s="337">
        <f>EPA_Export_Aggregation_AR4!Q5398*IF(EPA_Export_Aggregation_AR4!$A5398="CH4",About!$D$58,IF(EPA_Export_Aggregation_AR4!$A5398="N2O",About!$D$59,1))</f>
        <v>0</v>
      </c>
      <c r="R5398" s="337">
        <f>EPA_Export_Aggregation_AR4!R5398*IF(EPA_Export_Aggregation_AR4!$A5398="CH4",About!$D$58,IF(EPA_Export_Aggregation_AR4!$A5398="N2O",About!$D$59,1))</f>
        <v>0</v>
      </c>
      <c r="S5398" s="337">
        <f>EPA_Export_Aggregation_AR4!S5398*IF(EPA_Export_Aggregation_AR4!$A5398="CH4",About!$D$58,IF(EPA_Export_Aggregation_AR4!$A5398="N2O",About!$D$59,1))</f>
        <v>0</v>
      </c>
      <c r="T5398" s="337">
        <f>EPA_Export_Aggregation_AR4!T5398*IF(EPA_Export_Aggregation_AR4!$A5398="CH4",About!$D$58,IF(EPA_Export_Aggregation_AR4!$A5398="N2O",About!$D$59,1))</f>
        <v>0</v>
      </c>
      <c r="U5398" s="337">
        <f>EPA_Export_Aggregation_AR4!U5398*IF(EPA_Export_Aggregation_AR4!$A5398="CH4",About!$D$58,IF(EPA_Export_Aggregation_AR4!$A5398="N2O",About!$D$59,1))</f>
        <v>0</v>
      </c>
      <c r="V5398" s="337">
        <f>EPA_Export_Aggregation_AR4!V5398*IF(EPA_Export_Aggregation_AR4!$A5398="CH4",About!$D$58,IF(EPA_Export_Aggregation_AR4!$A5398="N2O",About!$D$59,1))</f>
        <v>0</v>
      </c>
      <c r="W5398" s="337">
        <f>EPA_Export_Aggregation_AR4!W5398*IF(EPA_Export_Aggregation_AR4!$A5398="CH4",About!$D$58,IF(EPA_Export_Aggregation_AR4!$A5398="N2O",About!$D$59,1))</f>
        <v>0</v>
      </c>
      <c r="X5398" s="337">
        <f>EPA_Export_Aggregation_AR4!X5398*IF(EPA_Export_Aggregation_AR4!$A5398="CH4",About!$D$58,IF(EPA_Export_Aggregation_AR4!$A5398="N2O",About!$D$59,1))</f>
        <v>0</v>
      </c>
      <c r="Y5398" s="337">
        <f>EPA_Export_Aggregation_AR4!Y5398*IF(EPA_Export_Aggregation_AR4!$A5398="CH4",About!$D$58,IF(EPA_Export_Aggregation_AR4!$A5398="N2O",About!$D$59,1))</f>
        <v>0</v>
      </c>
      <c r="Z5398" s="337">
        <f>EPA_Export_Aggregation_AR4!Z5398*IF(EPA_Export_Aggregation_AR4!$A5398="CH4",About!$D$58,IF(EPA_Export_Aggregation_AR4!$A5398="N2O",About!$D$59,1))</f>
        <v>0</v>
      </c>
      <c r="AA5398" s="337">
        <f>EPA_Export_Aggregation_AR4!AA5398*IF(EPA_Export_Aggregation_AR4!$A5398="CH4",About!$D$58,IF(EPA_Export_Aggregation_AR4!$A5398="N2O",About!$D$59,1))</f>
        <v>0</v>
      </c>
      <c r="AB5398" s="337">
        <f>EPA_Export_Aggregation_AR4!AB5398*IF(EPA_Export_Aggregation_AR4!$A5398="CH4",About!$D$58,IF(EPA_Export_Aggregation_AR4!$A5398="N2O",About!$D$59,1))</f>
        <v>0</v>
      </c>
      <c r="AC5398" s="337">
        <f>EPA_Export_Aggregation_AR4!AC5398*IF(EPA_Export_Aggregation_AR4!$A5398="CH4",About!$D$58,IF(EPA_Export_Aggregation_AR4!$A5398="N2O",About!$D$59,1))</f>
        <v>0</v>
      </c>
      <c r="AD5398" s="337">
        <f>EPA_Export_Aggregation_AR4!AD5398*IF(EPA_Export_Aggregation_AR4!$A5398="CH4",About!$D$58,IF(EPA_Export_Aggregation_AR4!$A5398="N2O",About!$D$59,1))</f>
        <v>0</v>
      </c>
      <c r="AE5398" s="337">
        <f>EPA_Export_Aggregation_AR4!AE5398*IF(EPA_Export_Aggregation_AR4!$A5398="CH4",About!$D$58,IF(EPA_Export_Aggregation_AR4!$A5398="N2O",About!$D$59,1))</f>
        <v>0</v>
      </c>
      <c r="AF5398" s="337">
        <f>EPA_Export_Aggregation_AR4!AF5398*IF(EPA_Export_Aggregation_AR4!$A5398="CH4",About!$D$58,IF(EPA_Export_Aggregation_AR4!$A5398="N2O",About!$D$59,1))</f>
        <v>0</v>
      </c>
      <c r="AG5398" s="337">
        <f>EPA_Export_Aggregation_AR4!AG5398*IF(EPA_Export_Aggregation_AR4!$A5398="CH4",About!$D$58,IF(EPA_Export_Aggregation_AR4!$A5398="N2O",About!$D$59,1))</f>
        <v>0</v>
      </c>
      <c r="AH5398" s="337">
        <f>EPA_Export_Aggregation_AR4!AH5398*IF(EPA_Export_Aggregation_AR4!$A5398="CH4",About!$D$58,IF(EPA_Export_Aggregation_AR4!$A5398="N2O",About!$D$59,1))</f>
        <v>0</v>
      </c>
      <c r="AI5398" s="337">
        <f>EPA_Export_Aggregation_AR4!AI5398*IF(EPA_Export_Aggregation_AR4!$A5398="CH4",About!$D$58,IF(EPA_Export_Aggregation_AR4!$A5398="N2O",About!$D$59,1))</f>
        <v>0</v>
      </c>
      <c r="AJ5398" s="337">
        <f>EPA_Export_Aggregation_AR4!AJ5398*IF(EPA_Export_Aggregation_AR4!$A5398="CH4",About!$D$58,IF(EPA_Export_Aggregation_AR4!$A5398="N2O",About!$D$59,1))</f>
        <v>0</v>
      </c>
      <c r="AK5398" s="337">
        <f>EPA_Export_Aggregation_AR4!AK5398*IF(EPA_Export_Aggregation_AR4!$A5398="CH4",About!$D$58,IF(EPA_Export_Aggregation_AR4!$A5398="N2O",About!$D$59,1))</f>
        <v>0</v>
      </c>
      <c r="AL5398" s="337">
        <f>EPA_Export_Aggregation_AR4!AL5398*IF(EPA_Export_Aggregation_AR4!$A5398="CH4",About!$D$58,IF(EPA_Export_Aggregation_AR4!$A5398="N2O",About!$D$59,1))</f>
        <v>0</v>
      </c>
    </row>
    <row r="5399" spans="1:38" hidden="1" x14ac:dyDescent="0.25">
      <c r="A5399" s="340" t="s">
        <v>3972</v>
      </c>
      <c r="B5399" s="337" t="s">
        <v>3923</v>
      </c>
      <c r="C5399" s="337">
        <v>1</v>
      </c>
      <c r="D5399" s="337" t="s">
        <v>3924</v>
      </c>
      <c r="E5399" s="337" t="s">
        <v>3675</v>
      </c>
      <c r="F5399" s="337">
        <v>101</v>
      </c>
      <c r="G5399" s="337">
        <f>EPA_Export_Aggregation_AR4!G5399*IF(EPA_Export_Aggregation_AR4!$A5399="CH4",About!$D$58,IF(EPA_Export_Aggregation_AR4!$A5399="N2O",About!$D$59,1))</f>
        <v>0</v>
      </c>
      <c r="H5399" s="337">
        <f>EPA_Export_Aggregation_AR4!H5399*IF(EPA_Export_Aggregation_AR4!$A5399="CH4",About!$D$58,IF(EPA_Export_Aggregation_AR4!$A5399="N2O",About!$D$59,1))</f>
        <v>0</v>
      </c>
      <c r="I5399" s="337">
        <f>EPA_Export_Aggregation_AR4!I5399*IF(EPA_Export_Aggregation_AR4!$A5399="CH4",About!$D$58,IF(EPA_Export_Aggregation_AR4!$A5399="N2O",About!$D$59,1))</f>
        <v>0</v>
      </c>
      <c r="J5399" s="337">
        <f>EPA_Export_Aggregation_AR4!J5399*IF(EPA_Export_Aggregation_AR4!$A5399="CH4",About!$D$58,IF(EPA_Export_Aggregation_AR4!$A5399="N2O",About!$D$59,1))</f>
        <v>0</v>
      </c>
      <c r="K5399" s="337">
        <f>EPA_Export_Aggregation_AR4!K5399*IF(EPA_Export_Aggregation_AR4!$A5399="CH4",About!$D$58,IF(EPA_Export_Aggregation_AR4!$A5399="N2O",About!$D$59,1))</f>
        <v>0</v>
      </c>
      <c r="L5399" s="337">
        <f>EPA_Export_Aggregation_AR4!L5399*IF(EPA_Export_Aggregation_AR4!$A5399="CH4",About!$D$58,IF(EPA_Export_Aggregation_AR4!$A5399="N2O",About!$D$59,1))</f>
        <v>0</v>
      </c>
      <c r="M5399" s="337">
        <f>EPA_Export_Aggregation_AR4!M5399*IF(EPA_Export_Aggregation_AR4!$A5399="CH4",About!$D$58,IF(EPA_Export_Aggregation_AR4!$A5399="N2O",About!$D$59,1))</f>
        <v>0</v>
      </c>
      <c r="N5399" s="337">
        <f>EPA_Export_Aggregation_AR4!N5399*IF(EPA_Export_Aggregation_AR4!$A5399="CH4",About!$D$58,IF(EPA_Export_Aggregation_AR4!$A5399="N2O",About!$D$59,1))</f>
        <v>0</v>
      </c>
      <c r="O5399" s="337">
        <f>EPA_Export_Aggregation_AR4!O5399*IF(EPA_Export_Aggregation_AR4!$A5399="CH4",About!$D$58,IF(EPA_Export_Aggregation_AR4!$A5399="N2O",About!$D$59,1))</f>
        <v>0</v>
      </c>
      <c r="P5399" s="337">
        <f>EPA_Export_Aggregation_AR4!P5399*IF(EPA_Export_Aggregation_AR4!$A5399="CH4",About!$D$58,IF(EPA_Export_Aggregation_AR4!$A5399="N2O",About!$D$59,1))</f>
        <v>0</v>
      </c>
      <c r="Q5399" s="337">
        <f>EPA_Export_Aggregation_AR4!Q5399*IF(EPA_Export_Aggregation_AR4!$A5399="CH4",About!$D$58,IF(EPA_Export_Aggregation_AR4!$A5399="N2O",About!$D$59,1))</f>
        <v>0</v>
      </c>
      <c r="R5399" s="337">
        <f>EPA_Export_Aggregation_AR4!R5399*IF(EPA_Export_Aggregation_AR4!$A5399="CH4",About!$D$58,IF(EPA_Export_Aggregation_AR4!$A5399="N2O",About!$D$59,1))</f>
        <v>0</v>
      </c>
      <c r="S5399" s="337">
        <f>EPA_Export_Aggregation_AR4!S5399*IF(EPA_Export_Aggregation_AR4!$A5399="CH4",About!$D$58,IF(EPA_Export_Aggregation_AR4!$A5399="N2O",About!$D$59,1))</f>
        <v>0</v>
      </c>
      <c r="T5399" s="337">
        <f>EPA_Export_Aggregation_AR4!T5399*IF(EPA_Export_Aggregation_AR4!$A5399="CH4",About!$D$58,IF(EPA_Export_Aggregation_AR4!$A5399="N2O",About!$D$59,1))</f>
        <v>0</v>
      </c>
      <c r="U5399" s="337">
        <f>EPA_Export_Aggregation_AR4!U5399*IF(EPA_Export_Aggregation_AR4!$A5399="CH4",About!$D$58,IF(EPA_Export_Aggregation_AR4!$A5399="N2O",About!$D$59,1))</f>
        <v>0</v>
      </c>
      <c r="V5399" s="337">
        <f>EPA_Export_Aggregation_AR4!V5399*IF(EPA_Export_Aggregation_AR4!$A5399="CH4",About!$D$58,IF(EPA_Export_Aggregation_AR4!$A5399="N2O",About!$D$59,1))</f>
        <v>0</v>
      </c>
      <c r="W5399" s="337">
        <f>EPA_Export_Aggregation_AR4!W5399*IF(EPA_Export_Aggregation_AR4!$A5399="CH4",About!$D$58,IF(EPA_Export_Aggregation_AR4!$A5399="N2O",About!$D$59,1))</f>
        <v>0</v>
      </c>
      <c r="X5399" s="337">
        <f>EPA_Export_Aggregation_AR4!X5399*IF(EPA_Export_Aggregation_AR4!$A5399="CH4",About!$D$58,IF(EPA_Export_Aggregation_AR4!$A5399="N2O",About!$D$59,1))</f>
        <v>0</v>
      </c>
      <c r="Y5399" s="337">
        <f>EPA_Export_Aggregation_AR4!Y5399*IF(EPA_Export_Aggregation_AR4!$A5399="CH4",About!$D$58,IF(EPA_Export_Aggregation_AR4!$A5399="N2O",About!$D$59,1))</f>
        <v>0</v>
      </c>
      <c r="Z5399" s="337">
        <f>EPA_Export_Aggregation_AR4!Z5399*IF(EPA_Export_Aggregation_AR4!$A5399="CH4",About!$D$58,IF(EPA_Export_Aggregation_AR4!$A5399="N2O",About!$D$59,1))</f>
        <v>0</v>
      </c>
      <c r="AA5399" s="337">
        <f>EPA_Export_Aggregation_AR4!AA5399*IF(EPA_Export_Aggregation_AR4!$A5399="CH4",About!$D$58,IF(EPA_Export_Aggregation_AR4!$A5399="N2O",About!$D$59,1))</f>
        <v>0</v>
      </c>
      <c r="AB5399" s="337">
        <f>EPA_Export_Aggregation_AR4!AB5399*IF(EPA_Export_Aggregation_AR4!$A5399="CH4",About!$D$58,IF(EPA_Export_Aggregation_AR4!$A5399="N2O",About!$D$59,1))</f>
        <v>0</v>
      </c>
      <c r="AC5399" s="337">
        <f>EPA_Export_Aggregation_AR4!AC5399*IF(EPA_Export_Aggregation_AR4!$A5399="CH4",About!$D$58,IF(EPA_Export_Aggregation_AR4!$A5399="N2O",About!$D$59,1))</f>
        <v>0</v>
      </c>
      <c r="AD5399" s="337">
        <f>EPA_Export_Aggregation_AR4!AD5399*IF(EPA_Export_Aggregation_AR4!$A5399="CH4",About!$D$58,IF(EPA_Export_Aggregation_AR4!$A5399="N2O",About!$D$59,1))</f>
        <v>0</v>
      </c>
      <c r="AE5399" s="337">
        <f>EPA_Export_Aggregation_AR4!AE5399*IF(EPA_Export_Aggregation_AR4!$A5399="CH4",About!$D$58,IF(EPA_Export_Aggregation_AR4!$A5399="N2O",About!$D$59,1))</f>
        <v>0</v>
      </c>
      <c r="AF5399" s="337">
        <f>EPA_Export_Aggregation_AR4!AF5399*IF(EPA_Export_Aggregation_AR4!$A5399="CH4",About!$D$58,IF(EPA_Export_Aggregation_AR4!$A5399="N2O",About!$D$59,1))</f>
        <v>0</v>
      </c>
      <c r="AG5399" s="337">
        <f>EPA_Export_Aggregation_AR4!AG5399*IF(EPA_Export_Aggregation_AR4!$A5399="CH4",About!$D$58,IF(EPA_Export_Aggregation_AR4!$A5399="N2O",About!$D$59,1))</f>
        <v>0</v>
      </c>
      <c r="AH5399" s="337">
        <f>EPA_Export_Aggregation_AR4!AH5399*IF(EPA_Export_Aggregation_AR4!$A5399="CH4",About!$D$58,IF(EPA_Export_Aggregation_AR4!$A5399="N2O",About!$D$59,1))</f>
        <v>0</v>
      </c>
      <c r="AI5399" s="337">
        <f>EPA_Export_Aggregation_AR4!AI5399*IF(EPA_Export_Aggregation_AR4!$A5399="CH4",About!$D$58,IF(EPA_Export_Aggregation_AR4!$A5399="N2O",About!$D$59,1))</f>
        <v>0</v>
      </c>
      <c r="AJ5399" s="337">
        <f>EPA_Export_Aggregation_AR4!AJ5399*IF(EPA_Export_Aggregation_AR4!$A5399="CH4",About!$D$58,IF(EPA_Export_Aggregation_AR4!$A5399="N2O",About!$D$59,1))</f>
        <v>0</v>
      </c>
      <c r="AK5399" s="337">
        <f>EPA_Export_Aggregation_AR4!AK5399*IF(EPA_Export_Aggregation_AR4!$A5399="CH4",About!$D$58,IF(EPA_Export_Aggregation_AR4!$A5399="N2O",About!$D$59,1))</f>
        <v>0</v>
      </c>
      <c r="AL5399" s="337">
        <f>EPA_Export_Aggregation_AR4!AL5399*IF(EPA_Export_Aggregation_AR4!$A5399="CH4",About!$D$58,IF(EPA_Export_Aggregation_AR4!$A5399="N2O",About!$D$59,1))</f>
        <v>0</v>
      </c>
    </row>
    <row r="5400" spans="1:38" hidden="1" x14ac:dyDescent="0.25">
      <c r="A5400" s="340" t="s">
        <v>3972</v>
      </c>
      <c r="B5400" s="337" t="s">
        <v>3923</v>
      </c>
      <c r="C5400" s="337">
        <v>1</v>
      </c>
      <c r="D5400" s="337" t="s">
        <v>3924</v>
      </c>
      <c r="E5400" s="337" t="s">
        <v>3677</v>
      </c>
      <c r="F5400" s="337">
        <v>101</v>
      </c>
      <c r="G5400" s="337">
        <f>EPA_Export_Aggregation_AR4!G5400*IF(EPA_Export_Aggregation_AR4!$A5400="CH4",About!$D$58,IF(EPA_Export_Aggregation_AR4!$A5400="N2O",About!$D$59,1))</f>
        <v>0</v>
      </c>
      <c r="H5400" s="337">
        <f>EPA_Export_Aggregation_AR4!H5400*IF(EPA_Export_Aggregation_AR4!$A5400="CH4",About!$D$58,IF(EPA_Export_Aggregation_AR4!$A5400="N2O",About!$D$59,1))</f>
        <v>0</v>
      </c>
      <c r="I5400" s="337">
        <f>EPA_Export_Aggregation_AR4!I5400*IF(EPA_Export_Aggregation_AR4!$A5400="CH4",About!$D$58,IF(EPA_Export_Aggregation_AR4!$A5400="N2O",About!$D$59,1))</f>
        <v>0</v>
      </c>
      <c r="J5400" s="337">
        <f>EPA_Export_Aggregation_AR4!J5400*IF(EPA_Export_Aggregation_AR4!$A5400="CH4",About!$D$58,IF(EPA_Export_Aggregation_AR4!$A5400="N2O",About!$D$59,1))</f>
        <v>0</v>
      </c>
      <c r="K5400" s="337">
        <f>EPA_Export_Aggregation_AR4!K5400*IF(EPA_Export_Aggregation_AR4!$A5400="CH4",About!$D$58,IF(EPA_Export_Aggregation_AR4!$A5400="N2O",About!$D$59,1))</f>
        <v>0</v>
      </c>
      <c r="L5400" s="337">
        <f>EPA_Export_Aggregation_AR4!L5400*IF(EPA_Export_Aggregation_AR4!$A5400="CH4",About!$D$58,IF(EPA_Export_Aggregation_AR4!$A5400="N2O",About!$D$59,1))</f>
        <v>0</v>
      </c>
      <c r="M5400" s="337">
        <f>EPA_Export_Aggregation_AR4!M5400*IF(EPA_Export_Aggregation_AR4!$A5400="CH4",About!$D$58,IF(EPA_Export_Aggregation_AR4!$A5400="N2O",About!$D$59,1))</f>
        <v>0</v>
      </c>
      <c r="N5400" s="337">
        <f>EPA_Export_Aggregation_AR4!N5400*IF(EPA_Export_Aggregation_AR4!$A5400="CH4",About!$D$58,IF(EPA_Export_Aggregation_AR4!$A5400="N2O",About!$D$59,1))</f>
        <v>0</v>
      </c>
      <c r="O5400" s="337">
        <f>EPA_Export_Aggregation_AR4!O5400*IF(EPA_Export_Aggregation_AR4!$A5400="CH4",About!$D$58,IF(EPA_Export_Aggregation_AR4!$A5400="N2O",About!$D$59,1))</f>
        <v>0</v>
      </c>
      <c r="P5400" s="337">
        <f>EPA_Export_Aggregation_AR4!P5400*IF(EPA_Export_Aggregation_AR4!$A5400="CH4",About!$D$58,IF(EPA_Export_Aggregation_AR4!$A5400="N2O",About!$D$59,1))</f>
        <v>0</v>
      </c>
      <c r="Q5400" s="337">
        <f>EPA_Export_Aggregation_AR4!Q5400*IF(EPA_Export_Aggregation_AR4!$A5400="CH4",About!$D$58,IF(EPA_Export_Aggregation_AR4!$A5400="N2O",About!$D$59,1))</f>
        <v>0</v>
      </c>
      <c r="R5400" s="337">
        <f>EPA_Export_Aggregation_AR4!R5400*IF(EPA_Export_Aggregation_AR4!$A5400="CH4",About!$D$58,IF(EPA_Export_Aggregation_AR4!$A5400="N2O",About!$D$59,1))</f>
        <v>0</v>
      </c>
      <c r="S5400" s="337">
        <f>EPA_Export_Aggregation_AR4!S5400*IF(EPA_Export_Aggregation_AR4!$A5400="CH4",About!$D$58,IF(EPA_Export_Aggregation_AR4!$A5400="N2O",About!$D$59,1))</f>
        <v>0</v>
      </c>
      <c r="T5400" s="337">
        <f>EPA_Export_Aggregation_AR4!T5400*IF(EPA_Export_Aggregation_AR4!$A5400="CH4",About!$D$58,IF(EPA_Export_Aggregation_AR4!$A5400="N2O",About!$D$59,1))</f>
        <v>0</v>
      </c>
      <c r="U5400" s="337">
        <f>EPA_Export_Aggregation_AR4!U5400*IF(EPA_Export_Aggregation_AR4!$A5400="CH4",About!$D$58,IF(EPA_Export_Aggregation_AR4!$A5400="N2O",About!$D$59,1))</f>
        <v>0</v>
      </c>
      <c r="V5400" s="337">
        <f>EPA_Export_Aggregation_AR4!V5400*IF(EPA_Export_Aggregation_AR4!$A5400="CH4",About!$D$58,IF(EPA_Export_Aggregation_AR4!$A5400="N2O",About!$D$59,1))</f>
        <v>0</v>
      </c>
      <c r="W5400" s="337">
        <f>EPA_Export_Aggregation_AR4!W5400*IF(EPA_Export_Aggregation_AR4!$A5400="CH4",About!$D$58,IF(EPA_Export_Aggregation_AR4!$A5400="N2O",About!$D$59,1))</f>
        <v>0</v>
      </c>
      <c r="X5400" s="337">
        <f>EPA_Export_Aggregation_AR4!X5400*IF(EPA_Export_Aggregation_AR4!$A5400="CH4",About!$D$58,IF(EPA_Export_Aggregation_AR4!$A5400="N2O",About!$D$59,1))</f>
        <v>0</v>
      </c>
      <c r="Y5400" s="337">
        <f>EPA_Export_Aggregation_AR4!Y5400*IF(EPA_Export_Aggregation_AR4!$A5400="CH4",About!$D$58,IF(EPA_Export_Aggregation_AR4!$A5400="N2O",About!$D$59,1))</f>
        <v>0</v>
      </c>
      <c r="Z5400" s="337">
        <f>EPA_Export_Aggregation_AR4!Z5400*IF(EPA_Export_Aggregation_AR4!$A5400="CH4",About!$D$58,IF(EPA_Export_Aggregation_AR4!$A5400="N2O",About!$D$59,1))</f>
        <v>0</v>
      </c>
      <c r="AA5400" s="337">
        <f>EPA_Export_Aggregation_AR4!AA5400*IF(EPA_Export_Aggregation_AR4!$A5400="CH4",About!$D$58,IF(EPA_Export_Aggregation_AR4!$A5400="N2O",About!$D$59,1))</f>
        <v>0</v>
      </c>
      <c r="AB5400" s="337">
        <f>EPA_Export_Aggregation_AR4!AB5400*IF(EPA_Export_Aggregation_AR4!$A5400="CH4",About!$D$58,IF(EPA_Export_Aggregation_AR4!$A5400="N2O",About!$D$59,1))</f>
        <v>0</v>
      </c>
      <c r="AC5400" s="337">
        <f>EPA_Export_Aggregation_AR4!AC5400*IF(EPA_Export_Aggregation_AR4!$A5400="CH4",About!$D$58,IF(EPA_Export_Aggregation_AR4!$A5400="N2O",About!$D$59,1))</f>
        <v>0</v>
      </c>
      <c r="AD5400" s="337">
        <f>EPA_Export_Aggregation_AR4!AD5400*IF(EPA_Export_Aggregation_AR4!$A5400="CH4",About!$D$58,IF(EPA_Export_Aggregation_AR4!$A5400="N2O",About!$D$59,1))</f>
        <v>0</v>
      </c>
      <c r="AE5400" s="337">
        <f>EPA_Export_Aggregation_AR4!AE5400*IF(EPA_Export_Aggregation_AR4!$A5400="CH4",About!$D$58,IF(EPA_Export_Aggregation_AR4!$A5400="N2O",About!$D$59,1))</f>
        <v>0</v>
      </c>
      <c r="AF5400" s="337">
        <f>EPA_Export_Aggregation_AR4!AF5400*IF(EPA_Export_Aggregation_AR4!$A5400="CH4",About!$D$58,IF(EPA_Export_Aggregation_AR4!$A5400="N2O",About!$D$59,1))</f>
        <v>0</v>
      </c>
      <c r="AG5400" s="337">
        <f>EPA_Export_Aggregation_AR4!AG5400*IF(EPA_Export_Aggregation_AR4!$A5400="CH4",About!$D$58,IF(EPA_Export_Aggregation_AR4!$A5400="N2O",About!$D$59,1))</f>
        <v>0</v>
      </c>
      <c r="AH5400" s="337">
        <f>EPA_Export_Aggregation_AR4!AH5400*IF(EPA_Export_Aggregation_AR4!$A5400="CH4",About!$D$58,IF(EPA_Export_Aggregation_AR4!$A5400="N2O",About!$D$59,1))</f>
        <v>0</v>
      </c>
      <c r="AI5400" s="337">
        <f>EPA_Export_Aggregation_AR4!AI5400*IF(EPA_Export_Aggregation_AR4!$A5400="CH4",About!$D$58,IF(EPA_Export_Aggregation_AR4!$A5400="N2O",About!$D$59,1))</f>
        <v>0</v>
      </c>
      <c r="AJ5400" s="337">
        <f>EPA_Export_Aggregation_AR4!AJ5400*IF(EPA_Export_Aggregation_AR4!$A5400="CH4",About!$D$58,IF(EPA_Export_Aggregation_AR4!$A5400="N2O",About!$D$59,1))</f>
        <v>0</v>
      </c>
      <c r="AK5400" s="337">
        <f>EPA_Export_Aggregation_AR4!AK5400*IF(EPA_Export_Aggregation_AR4!$A5400="CH4",About!$D$58,IF(EPA_Export_Aggregation_AR4!$A5400="N2O",About!$D$59,1))</f>
        <v>0</v>
      </c>
      <c r="AL5400" s="337">
        <f>EPA_Export_Aggregation_AR4!AL5400*IF(EPA_Export_Aggregation_AR4!$A5400="CH4",About!$D$58,IF(EPA_Export_Aggregation_AR4!$A5400="N2O",About!$D$59,1))</f>
        <v>0</v>
      </c>
    </row>
    <row r="5401" spans="1:38" hidden="1" x14ac:dyDescent="0.25">
      <c r="A5401" s="340" t="s">
        <v>3972</v>
      </c>
      <c r="B5401" s="337" t="s">
        <v>3923</v>
      </c>
      <c r="C5401" s="337">
        <v>1</v>
      </c>
      <c r="D5401" s="337" t="s">
        <v>3924</v>
      </c>
      <c r="E5401" s="337" t="s">
        <v>3679</v>
      </c>
      <c r="F5401" s="337">
        <v>101</v>
      </c>
      <c r="G5401" s="337">
        <f>EPA_Export_Aggregation_AR4!G5401*IF(EPA_Export_Aggregation_AR4!$A5401="CH4",About!$D$58,IF(EPA_Export_Aggregation_AR4!$A5401="N2O",About!$D$59,1))</f>
        <v>0</v>
      </c>
      <c r="H5401" s="337">
        <f>EPA_Export_Aggregation_AR4!H5401*IF(EPA_Export_Aggregation_AR4!$A5401="CH4",About!$D$58,IF(EPA_Export_Aggregation_AR4!$A5401="N2O",About!$D$59,1))</f>
        <v>0</v>
      </c>
      <c r="I5401" s="337">
        <f>EPA_Export_Aggregation_AR4!I5401*IF(EPA_Export_Aggregation_AR4!$A5401="CH4",About!$D$58,IF(EPA_Export_Aggregation_AR4!$A5401="N2O",About!$D$59,1))</f>
        <v>0</v>
      </c>
      <c r="J5401" s="337">
        <f>EPA_Export_Aggregation_AR4!J5401*IF(EPA_Export_Aggregation_AR4!$A5401="CH4",About!$D$58,IF(EPA_Export_Aggregation_AR4!$A5401="N2O",About!$D$59,1))</f>
        <v>0</v>
      </c>
      <c r="K5401" s="337">
        <f>EPA_Export_Aggregation_AR4!K5401*IF(EPA_Export_Aggregation_AR4!$A5401="CH4",About!$D$58,IF(EPA_Export_Aggregation_AR4!$A5401="N2O",About!$D$59,1))</f>
        <v>0</v>
      </c>
      <c r="L5401" s="337">
        <f>EPA_Export_Aggregation_AR4!L5401*IF(EPA_Export_Aggregation_AR4!$A5401="CH4",About!$D$58,IF(EPA_Export_Aggregation_AR4!$A5401="N2O",About!$D$59,1))</f>
        <v>0</v>
      </c>
      <c r="M5401" s="337">
        <f>EPA_Export_Aggregation_AR4!M5401*IF(EPA_Export_Aggregation_AR4!$A5401="CH4",About!$D$58,IF(EPA_Export_Aggregation_AR4!$A5401="N2O",About!$D$59,1))</f>
        <v>0</v>
      </c>
      <c r="N5401" s="337">
        <f>EPA_Export_Aggregation_AR4!N5401*IF(EPA_Export_Aggregation_AR4!$A5401="CH4",About!$D$58,IF(EPA_Export_Aggregation_AR4!$A5401="N2O",About!$D$59,1))</f>
        <v>0</v>
      </c>
      <c r="O5401" s="337">
        <f>EPA_Export_Aggregation_AR4!O5401*IF(EPA_Export_Aggregation_AR4!$A5401="CH4",About!$D$58,IF(EPA_Export_Aggregation_AR4!$A5401="N2O",About!$D$59,1))</f>
        <v>0</v>
      </c>
      <c r="P5401" s="337">
        <f>EPA_Export_Aggregation_AR4!P5401*IF(EPA_Export_Aggregation_AR4!$A5401="CH4",About!$D$58,IF(EPA_Export_Aggregation_AR4!$A5401="N2O",About!$D$59,1))</f>
        <v>0</v>
      </c>
      <c r="Q5401" s="337">
        <f>EPA_Export_Aggregation_AR4!Q5401*IF(EPA_Export_Aggregation_AR4!$A5401="CH4",About!$D$58,IF(EPA_Export_Aggregation_AR4!$A5401="N2O",About!$D$59,1))</f>
        <v>0</v>
      </c>
      <c r="R5401" s="337">
        <f>EPA_Export_Aggregation_AR4!R5401*IF(EPA_Export_Aggregation_AR4!$A5401="CH4",About!$D$58,IF(EPA_Export_Aggregation_AR4!$A5401="N2O",About!$D$59,1))</f>
        <v>0</v>
      </c>
      <c r="S5401" s="337">
        <f>EPA_Export_Aggregation_AR4!S5401*IF(EPA_Export_Aggregation_AR4!$A5401="CH4",About!$D$58,IF(EPA_Export_Aggregation_AR4!$A5401="N2O",About!$D$59,1))</f>
        <v>0</v>
      </c>
      <c r="T5401" s="337">
        <f>EPA_Export_Aggregation_AR4!T5401*IF(EPA_Export_Aggregation_AR4!$A5401="CH4",About!$D$58,IF(EPA_Export_Aggregation_AR4!$A5401="N2O",About!$D$59,1))</f>
        <v>0</v>
      </c>
      <c r="U5401" s="337">
        <f>EPA_Export_Aggregation_AR4!U5401*IF(EPA_Export_Aggregation_AR4!$A5401="CH4",About!$D$58,IF(EPA_Export_Aggregation_AR4!$A5401="N2O",About!$D$59,1))</f>
        <v>0</v>
      </c>
      <c r="V5401" s="337">
        <f>EPA_Export_Aggregation_AR4!V5401*IF(EPA_Export_Aggregation_AR4!$A5401="CH4",About!$D$58,IF(EPA_Export_Aggregation_AR4!$A5401="N2O",About!$D$59,1))</f>
        <v>0</v>
      </c>
      <c r="W5401" s="337">
        <f>EPA_Export_Aggregation_AR4!W5401*IF(EPA_Export_Aggregation_AR4!$A5401="CH4",About!$D$58,IF(EPA_Export_Aggregation_AR4!$A5401="N2O",About!$D$59,1))</f>
        <v>0</v>
      </c>
      <c r="X5401" s="337">
        <f>EPA_Export_Aggregation_AR4!X5401*IF(EPA_Export_Aggregation_AR4!$A5401="CH4",About!$D$58,IF(EPA_Export_Aggregation_AR4!$A5401="N2O",About!$D$59,1))</f>
        <v>0</v>
      </c>
      <c r="Y5401" s="337">
        <f>EPA_Export_Aggregation_AR4!Y5401*IF(EPA_Export_Aggregation_AR4!$A5401="CH4",About!$D$58,IF(EPA_Export_Aggregation_AR4!$A5401="N2O",About!$D$59,1))</f>
        <v>0</v>
      </c>
      <c r="Z5401" s="337">
        <f>EPA_Export_Aggregation_AR4!Z5401*IF(EPA_Export_Aggregation_AR4!$A5401="CH4",About!$D$58,IF(EPA_Export_Aggregation_AR4!$A5401="N2O",About!$D$59,1))</f>
        <v>0</v>
      </c>
      <c r="AA5401" s="337">
        <f>EPA_Export_Aggregation_AR4!AA5401*IF(EPA_Export_Aggregation_AR4!$A5401="CH4",About!$D$58,IF(EPA_Export_Aggregation_AR4!$A5401="N2O",About!$D$59,1))</f>
        <v>0</v>
      </c>
      <c r="AB5401" s="337">
        <f>EPA_Export_Aggregation_AR4!AB5401*IF(EPA_Export_Aggregation_AR4!$A5401="CH4",About!$D$58,IF(EPA_Export_Aggregation_AR4!$A5401="N2O",About!$D$59,1))</f>
        <v>0</v>
      </c>
      <c r="AC5401" s="337">
        <f>EPA_Export_Aggregation_AR4!AC5401*IF(EPA_Export_Aggregation_AR4!$A5401="CH4",About!$D$58,IF(EPA_Export_Aggregation_AR4!$A5401="N2O",About!$D$59,1))</f>
        <v>0</v>
      </c>
      <c r="AD5401" s="337">
        <f>EPA_Export_Aggregation_AR4!AD5401*IF(EPA_Export_Aggregation_AR4!$A5401="CH4",About!$D$58,IF(EPA_Export_Aggregation_AR4!$A5401="N2O",About!$D$59,1))</f>
        <v>0</v>
      </c>
      <c r="AE5401" s="337">
        <f>EPA_Export_Aggregation_AR4!AE5401*IF(EPA_Export_Aggregation_AR4!$A5401="CH4",About!$D$58,IF(EPA_Export_Aggregation_AR4!$A5401="N2O",About!$D$59,1))</f>
        <v>0</v>
      </c>
      <c r="AF5401" s="337">
        <f>EPA_Export_Aggregation_AR4!AF5401*IF(EPA_Export_Aggregation_AR4!$A5401="CH4",About!$D$58,IF(EPA_Export_Aggregation_AR4!$A5401="N2O",About!$D$59,1))</f>
        <v>0</v>
      </c>
      <c r="AG5401" s="337">
        <f>EPA_Export_Aggregation_AR4!AG5401*IF(EPA_Export_Aggregation_AR4!$A5401="CH4",About!$D$58,IF(EPA_Export_Aggregation_AR4!$A5401="N2O",About!$D$59,1))</f>
        <v>0</v>
      </c>
      <c r="AH5401" s="337">
        <f>EPA_Export_Aggregation_AR4!AH5401*IF(EPA_Export_Aggregation_AR4!$A5401="CH4",About!$D$58,IF(EPA_Export_Aggregation_AR4!$A5401="N2O",About!$D$59,1))</f>
        <v>0</v>
      </c>
      <c r="AI5401" s="337">
        <f>EPA_Export_Aggregation_AR4!AI5401*IF(EPA_Export_Aggregation_AR4!$A5401="CH4",About!$D$58,IF(EPA_Export_Aggregation_AR4!$A5401="N2O",About!$D$59,1))</f>
        <v>0</v>
      </c>
      <c r="AJ5401" s="337">
        <f>EPA_Export_Aggregation_AR4!AJ5401*IF(EPA_Export_Aggregation_AR4!$A5401="CH4",About!$D$58,IF(EPA_Export_Aggregation_AR4!$A5401="N2O",About!$D$59,1))</f>
        <v>0</v>
      </c>
      <c r="AK5401" s="337">
        <f>EPA_Export_Aggregation_AR4!AK5401*IF(EPA_Export_Aggregation_AR4!$A5401="CH4",About!$D$58,IF(EPA_Export_Aggregation_AR4!$A5401="N2O",About!$D$59,1))</f>
        <v>0</v>
      </c>
      <c r="AL5401" s="337">
        <f>EPA_Export_Aggregation_AR4!AL5401*IF(EPA_Export_Aggregation_AR4!$A5401="CH4",About!$D$58,IF(EPA_Export_Aggregation_AR4!$A5401="N2O",About!$D$59,1))</f>
        <v>0</v>
      </c>
    </row>
    <row r="5402" spans="1:38" hidden="1" x14ac:dyDescent="0.25">
      <c r="A5402" s="340" t="s">
        <v>3972</v>
      </c>
      <c r="B5402" s="337" t="s">
        <v>3923</v>
      </c>
      <c r="C5402" s="337">
        <v>1</v>
      </c>
      <c r="D5402" s="337" t="s">
        <v>3924</v>
      </c>
      <c r="E5402" s="337" t="s">
        <v>3681</v>
      </c>
      <c r="F5402" s="337">
        <v>101</v>
      </c>
      <c r="G5402" s="337">
        <f>EPA_Export_Aggregation_AR4!G5402*IF(EPA_Export_Aggregation_AR4!$A5402="CH4",About!$D$58,IF(EPA_Export_Aggregation_AR4!$A5402="N2O",About!$D$59,1))</f>
        <v>0</v>
      </c>
      <c r="H5402" s="337">
        <f>EPA_Export_Aggregation_AR4!H5402*IF(EPA_Export_Aggregation_AR4!$A5402="CH4",About!$D$58,IF(EPA_Export_Aggregation_AR4!$A5402="N2O",About!$D$59,1))</f>
        <v>0</v>
      </c>
      <c r="I5402" s="337">
        <f>EPA_Export_Aggregation_AR4!I5402*IF(EPA_Export_Aggregation_AR4!$A5402="CH4",About!$D$58,IF(EPA_Export_Aggregation_AR4!$A5402="N2O",About!$D$59,1))</f>
        <v>0</v>
      </c>
      <c r="J5402" s="337">
        <f>EPA_Export_Aggregation_AR4!J5402*IF(EPA_Export_Aggregation_AR4!$A5402="CH4",About!$D$58,IF(EPA_Export_Aggregation_AR4!$A5402="N2O",About!$D$59,1))</f>
        <v>0</v>
      </c>
      <c r="K5402" s="337">
        <f>EPA_Export_Aggregation_AR4!K5402*IF(EPA_Export_Aggregation_AR4!$A5402="CH4",About!$D$58,IF(EPA_Export_Aggregation_AR4!$A5402="N2O",About!$D$59,1))</f>
        <v>0</v>
      </c>
      <c r="L5402" s="337">
        <f>EPA_Export_Aggregation_AR4!L5402*IF(EPA_Export_Aggregation_AR4!$A5402="CH4",About!$D$58,IF(EPA_Export_Aggregation_AR4!$A5402="N2O",About!$D$59,1))</f>
        <v>0</v>
      </c>
      <c r="M5402" s="337">
        <f>EPA_Export_Aggregation_AR4!M5402*IF(EPA_Export_Aggregation_AR4!$A5402="CH4",About!$D$58,IF(EPA_Export_Aggregation_AR4!$A5402="N2O",About!$D$59,1))</f>
        <v>0</v>
      </c>
      <c r="N5402" s="337">
        <f>EPA_Export_Aggregation_AR4!N5402*IF(EPA_Export_Aggregation_AR4!$A5402="CH4",About!$D$58,IF(EPA_Export_Aggregation_AR4!$A5402="N2O",About!$D$59,1))</f>
        <v>0</v>
      </c>
      <c r="O5402" s="337">
        <f>EPA_Export_Aggregation_AR4!O5402*IF(EPA_Export_Aggregation_AR4!$A5402="CH4",About!$D$58,IF(EPA_Export_Aggregation_AR4!$A5402="N2O",About!$D$59,1))</f>
        <v>0</v>
      </c>
      <c r="P5402" s="337">
        <f>EPA_Export_Aggregation_AR4!P5402*IF(EPA_Export_Aggregation_AR4!$A5402="CH4",About!$D$58,IF(EPA_Export_Aggregation_AR4!$A5402="N2O",About!$D$59,1))</f>
        <v>0</v>
      </c>
      <c r="Q5402" s="337">
        <f>EPA_Export_Aggregation_AR4!Q5402*IF(EPA_Export_Aggregation_AR4!$A5402="CH4",About!$D$58,IF(EPA_Export_Aggregation_AR4!$A5402="N2O",About!$D$59,1))</f>
        <v>0</v>
      </c>
      <c r="R5402" s="337">
        <f>EPA_Export_Aggregation_AR4!R5402*IF(EPA_Export_Aggregation_AR4!$A5402="CH4",About!$D$58,IF(EPA_Export_Aggregation_AR4!$A5402="N2O",About!$D$59,1))</f>
        <v>0</v>
      </c>
      <c r="S5402" s="337">
        <f>EPA_Export_Aggregation_AR4!S5402*IF(EPA_Export_Aggregation_AR4!$A5402="CH4",About!$D$58,IF(EPA_Export_Aggregation_AR4!$A5402="N2O",About!$D$59,1))</f>
        <v>0</v>
      </c>
      <c r="T5402" s="337">
        <f>EPA_Export_Aggregation_AR4!T5402*IF(EPA_Export_Aggregation_AR4!$A5402="CH4",About!$D$58,IF(EPA_Export_Aggregation_AR4!$A5402="N2O",About!$D$59,1))</f>
        <v>0</v>
      </c>
      <c r="U5402" s="337">
        <f>EPA_Export_Aggregation_AR4!U5402*IF(EPA_Export_Aggregation_AR4!$A5402="CH4",About!$D$58,IF(EPA_Export_Aggregation_AR4!$A5402="N2O",About!$D$59,1))</f>
        <v>0</v>
      </c>
      <c r="V5402" s="337">
        <f>EPA_Export_Aggregation_AR4!V5402*IF(EPA_Export_Aggregation_AR4!$A5402="CH4",About!$D$58,IF(EPA_Export_Aggregation_AR4!$A5402="N2O",About!$D$59,1))</f>
        <v>0</v>
      </c>
      <c r="W5402" s="337">
        <f>EPA_Export_Aggregation_AR4!W5402*IF(EPA_Export_Aggregation_AR4!$A5402="CH4",About!$D$58,IF(EPA_Export_Aggregation_AR4!$A5402="N2O",About!$D$59,1))</f>
        <v>0</v>
      </c>
      <c r="X5402" s="337">
        <f>EPA_Export_Aggregation_AR4!X5402*IF(EPA_Export_Aggregation_AR4!$A5402="CH4",About!$D$58,IF(EPA_Export_Aggregation_AR4!$A5402="N2O",About!$D$59,1))</f>
        <v>0</v>
      </c>
      <c r="Y5402" s="337">
        <f>EPA_Export_Aggregation_AR4!Y5402*IF(EPA_Export_Aggregation_AR4!$A5402="CH4",About!$D$58,IF(EPA_Export_Aggregation_AR4!$A5402="N2O",About!$D$59,1))</f>
        <v>0</v>
      </c>
      <c r="Z5402" s="337">
        <f>EPA_Export_Aggregation_AR4!Z5402*IF(EPA_Export_Aggregation_AR4!$A5402="CH4",About!$D$58,IF(EPA_Export_Aggregation_AR4!$A5402="N2O",About!$D$59,1))</f>
        <v>0</v>
      </c>
      <c r="AA5402" s="337">
        <f>EPA_Export_Aggregation_AR4!AA5402*IF(EPA_Export_Aggregation_AR4!$A5402="CH4",About!$D$58,IF(EPA_Export_Aggregation_AR4!$A5402="N2O",About!$D$59,1))</f>
        <v>0</v>
      </c>
      <c r="AB5402" s="337">
        <f>EPA_Export_Aggregation_AR4!AB5402*IF(EPA_Export_Aggregation_AR4!$A5402="CH4",About!$D$58,IF(EPA_Export_Aggregation_AR4!$A5402="N2O",About!$D$59,1))</f>
        <v>0</v>
      </c>
      <c r="AC5402" s="337">
        <f>EPA_Export_Aggregation_AR4!AC5402*IF(EPA_Export_Aggregation_AR4!$A5402="CH4",About!$D$58,IF(EPA_Export_Aggregation_AR4!$A5402="N2O",About!$D$59,1))</f>
        <v>0</v>
      </c>
      <c r="AD5402" s="337">
        <f>EPA_Export_Aggregation_AR4!AD5402*IF(EPA_Export_Aggregation_AR4!$A5402="CH4",About!$D$58,IF(EPA_Export_Aggregation_AR4!$A5402="N2O",About!$D$59,1))</f>
        <v>0</v>
      </c>
      <c r="AE5402" s="337">
        <f>EPA_Export_Aggregation_AR4!AE5402*IF(EPA_Export_Aggregation_AR4!$A5402="CH4",About!$D$58,IF(EPA_Export_Aggregation_AR4!$A5402="N2O",About!$D$59,1))</f>
        <v>0</v>
      </c>
      <c r="AF5402" s="337">
        <f>EPA_Export_Aggregation_AR4!AF5402*IF(EPA_Export_Aggregation_AR4!$A5402="CH4",About!$D$58,IF(EPA_Export_Aggregation_AR4!$A5402="N2O",About!$D$59,1))</f>
        <v>0</v>
      </c>
      <c r="AG5402" s="337">
        <f>EPA_Export_Aggregation_AR4!AG5402*IF(EPA_Export_Aggregation_AR4!$A5402="CH4",About!$D$58,IF(EPA_Export_Aggregation_AR4!$A5402="N2O",About!$D$59,1))</f>
        <v>0</v>
      </c>
      <c r="AH5402" s="337">
        <f>EPA_Export_Aggregation_AR4!AH5402*IF(EPA_Export_Aggregation_AR4!$A5402="CH4",About!$D$58,IF(EPA_Export_Aggregation_AR4!$A5402="N2O",About!$D$59,1))</f>
        <v>0</v>
      </c>
      <c r="AI5402" s="337">
        <f>EPA_Export_Aggregation_AR4!AI5402*IF(EPA_Export_Aggregation_AR4!$A5402="CH4",About!$D$58,IF(EPA_Export_Aggregation_AR4!$A5402="N2O",About!$D$59,1))</f>
        <v>0</v>
      </c>
      <c r="AJ5402" s="337">
        <f>EPA_Export_Aggregation_AR4!AJ5402*IF(EPA_Export_Aggregation_AR4!$A5402="CH4",About!$D$58,IF(EPA_Export_Aggregation_AR4!$A5402="N2O",About!$D$59,1))</f>
        <v>0</v>
      </c>
      <c r="AK5402" s="337">
        <f>EPA_Export_Aggregation_AR4!AK5402*IF(EPA_Export_Aggregation_AR4!$A5402="CH4",About!$D$58,IF(EPA_Export_Aggregation_AR4!$A5402="N2O",About!$D$59,1))</f>
        <v>0</v>
      </c>
      <c r="AL5402" s="337">
        <f>EPA_Export_Aggregation_AR4!AL5402*IF(EPA_Export_Aggregation_AR4!$A5402="CH4",About!$D$58,IF(EPA_Export_Aggregation_AR4!$A5402="N2O",About!$D$59,1))</f>
        <v>0</v>
      </c>
    </row>
    <row r="5403" spans="1:38" hidden="1" x14ac:dyDescent="0.25">
      <c r="A5403" s="340" t="s">
        <v>3972</v>
      </c>
      <c r="B5403" s="337" t="s">
        <v>3923</v>
      </c>
      <c r="C5403" s="337">
        <v>1</v>
      </c>
      <c r="D5403" s="337" t="s">
        <v>3924</v>
      </c>
      <c r="E5403" s="337" t="s">
        <v>3683</v>
      </c>
      <c r="F5403" s="337">
        <v>101</v>
      </c>
      <c r="G5403" s="337">
        <f>EPA_Export_Aggregation_AR4!G5403*IF(EPA_Export_Aggregation_AR4!$A5403="CH4",About!$D$58,IF(EPA_Export_Aggregation_AR4!$A5403="N2O",About!$D$59,1))</f>
        <v>0</v>
      </c>
      <c r="H5403" s="337">
        <f>EPA_Export_Aggregation_AR4!H5403*IF(EPA_Export_Aggregation_AR4!$A5403="CH4",About!$D$58,IF(EPA_Export_Aggregation_AR4!$A5403="N2O",About!$D$59,1))</f>
        <v>0</v>
      </c>
      <c r="I5403" s="337">
        <f>EPA_Export_Aggregation_AR4!I5403*IF(EPA_Export_Aggregation_AR4!$A5403="CH4",About!$D$58,IF(EPA_Export_Aggregation_AR4!$A5403="N2O",About!$D$59,1))</f>
        <v>0</v>
      </c>
      <c r="J5403" s="337">
        <f>EPA_Export_Aggregation_AR4!J5403*IF(EPA_Export_Aggregation_AR4!$A5403="CH4",About!$D$58,IF(EPA_Export_Aggregation_AR4!$A5403="N2O",About!$D$59,1))</f>
        <v>0</v>
      </c>
      <c r="K5403" s="337">
        <f>EPA_Export_Aggregation_AR4!K5403*IF(EPA_Export_Aggregation_AR4!$A5403="CH4",About!$D$58,IF(EPA_Export_Aggregation_AR4!$A5403="N2O",About!$D$59,1))</f>
        <v>0</v>
      </c>
      <c r="L5403" s="337">
        <f>EPA_Export_Aggregation_AR4!L5403*IF(EPA_Export_Aggregation_AR4!$A5403="CH4",About!$D$58,IF(EPA_Export_Aggregation_AR4!$A5403="N2O",About!$D$59,1))</f>
        <v>0</v>
      </c>
      <c r="M5403" s="337">
        <f>EPA_Export_Aggregation_AR4!M5403*IF(EPA_Export_Aggregation_AR4!$A5403="CH4",About!$D$58,IF(EPA_Export_Aggregation_AR4!$A5403="N2O",About!$D$59,1))</f>
        <v>0</v>
      </c>
      <c r="N5403" s="337">
        <f>EPA_Export_Aggregation_AR4!N5403*IF(EPA_Export_Aggregation_AR4!$A5403="CH4",About!$D$58,IF(EPA_Export_Aggregation_AR4!$A5403="N2O",About!$D$59,1))</f>
        <v>0</v>
      </c>
      <c r="O5403" s="337">
        <f>EPA_Export_Aggregation_AR4!O5403*IF(EPA_Export_Aggregation_AR4!$A5403="CH4",About!$D$58,IF(EPA_Export_Aggregation_AR4!$A5403="N2O",About!$D$59,1))</f>
        <v>0</v>
      </c>
      <c r="P5403" s="337">
        <f>EPA_Export_Aggregation_AR4!P5403*IF(EPA_Export_Aggregation_AR4!$A5403="CH4",About!$D$58,IF(EPA_Export_Aggregation_AR4!$A5403="N2O",About!$D$59,1))</f>
        <v>0</v>
      </c>
      <c r="Q5403" s="337">
        <f>EPA_Export_Aggregation_AR4!Q5403*IF(EPA_Export_Aggregation_AR4!$A5403="CH4",About!$D$58,IF(EPA_Export_Aggregation_AR4!$A5403="N2O",About!$D$59,1))</f>
        <v>0</v>
      </c>
      <c r="R5403" s="337">
        <f>EPA_Export_Aggregation_AR4!R5403*IF(EPA_Export_Aggregation_AR4!$A5403="CH4",About!$D$58,IF(EPA_Export_Aggregation_AR4!$A5403="N2O",About!$D$59,1))</f>
        <v>0</v>
      </c>
      <c r="S5403" s="337">
        <f>EPA_Export_Aggregation_AR4!S5403*IF(EPA_Export_Aggregation_AR4!$A5403="CH4",About!$D$58,IF(EPA_Export_Aggregation_AR4!$A5403="N2O",About!$D$59,1))</f>
        <v>0</v>
      </c>
      <c r="T5403" s="337">
        <f>EPA_Export_Aggregation_AR4!T5403*IF(EPA_Export_Aggregation_AR4!$A5403="CH4",About!$D$58,IF(EPA_Export_Aggregation_AR4!$A5403="N2O",About!$D$59,1))</f>
        <v>0</v>
      </c>
      <c r="U5403" s="337">
        <f>EPA_Export_Aggregation_AR4!U5403*IF(EPA_Export_Aggregation_AR4!$A5403="CH4",About!$D$58,IF(EPA_Export_Aggregation_AR4!$A5403="N2O",About!$D$59,1))</f>
        <v>0</v>
      </c>
      <c r="V5403" s="337">
        <f>EPA_Export_Aggregation_AR4!V5403*IF(EPA_Export_Aggregation_AR4!$A5403="CH4",About!$D$58,IF(EPA_Export_Aggregation_AR4!$A5403="N2O",About!$D$59,1))</f>
        <v>0</v>
      </c>
      <c r="W5403" s="337">
        <f>EPA_Export_Aggregation_AR4!W5403*IF(EPA_Export_Aggregation_AR4!$A5403="CH4",About!$D$58,IF(EPA_Export_Aggregation_AR4!$A5403="N2O",About!$D$59,1))</f>
        <v>0</v>
      </c>
      <c r="X5403" s="337">
        <f>EPA_Export_Aggregation_AR4!X5403*IF(EPA_Export_Aggregation_AR4!$A5403="CH4",About!$D$58,IF(EPA_Export_Aggregation_AR4!$A5403="N2O",About!$D$59,1))</f>
        <v>0</v>
      </c>
      <c r="Y5403" s="337">
        <f>EPA_Export_Aggregation_AR4!Y5403*IF(EPA_Export_Aggregation_AR4!$A5403="CH4",About!$D$58,IF(EPA_Export_Aggregation_AR4!$A5403="N2O",About!$D$59,1))</f>
        <v>0</v>
      </c>
      <c r="Z5403" s="337">
        <f>EPA_Export_Aggregation_AR4!Z5403*IF(EPA_Export_Aggregation_AR4!$A5403="CH4",About!$D$58,IF(EPA_Export_Aggregation_AR4!$A5403="N2O",About!$D$59,1))</f>
        <v>0</v>
      </c>
      <c r="AA5403" s="337">
        <f>EPA_Export_Aggregation_AR4!AA5403*IF(EPA_Export_Aggregation_AR4!$A5403="CH4",About!$D$58,IF(EPA_Export_Aggregation_AR4!$A5403="N2O",About!$D$59,1))</f>
        <v>0</v>
      </c>
      <c r="AB5403" s="337">
        <f>EPA_Export_Aggregation_AR4!AB5403*IF(EPA_Export_Aggregation_AR4!$A5403="CH4",About!$D$58,IF(EPA_Export_Aggregation_AR4!$A5403="N2O",About!$D$59,1))</f>
        <v>0</v>
      </c>
      <c r="AC5403" s="337">
        <f>EPA_Export_Aggregation_AR4!AC5403*IF(EPA_Export_Aggregation_AR4!$A5403="CH4",About!$D$58,IF(EPA_Export_Aggregation_AR4!$A5403="N2O",About!$D$59,1))</f>
        <v>0</v>
      </c>
      <c r="AD5403" s="337">
        <f>EPA_Export_Aggregation_AR4!AD5403*IF(EPA_Export_Aggregation_AR4!$A5403="CH4",About!$D$58,IF(EPA_Export_Aggregation_AR4!$A5403="N2O",About!$D$59,1))</f>
        <v>0</v>
      </c>
      <c r="AE5403" s="337">
        <f>EPA_Export_Aggregation_AR4!AE5403*IF(EPA_Export_Aggregation_AR4!$A5403="CH4",About!$D$58,IF(EPA_Export_Aggregation_AR4!$A5403="N2O",About!$D$59,1))</f>
        <v>0</v>
      </c>
      <c r="AF5403" s="337">
        <f>EPA_Export_Aggregation_AR4!AF5403*IF(EPA_Export_Aggregation_AR4!$A5403="CH4",About!$D$58,IF(EPA_Export_Aggregation_AR4!$A5403="N2O",About!$D$59,1))</f>
        <v>0</v>
      </c>
      <c r="AG5403" s="337">
        <f>EPA_Export_Aggregation_AR4!AG5403*IF(EPA_Export_Aggregation_AR4!$A5403="CH4",About!$D$58,IF(EPA_Export_Aggregation_AR4!$A5403="N2O",About!$D$59,1))</f>
        <v>0</v>
      </c>
      <c r="AH5403" s="337">
        <f>EPA_Export_Aggregation_AR4!AH5403*IF(EPA_Export_Aggregation_AR4!$A5403="CH4",About!$D$58,IF(EPA_Export_Aggregation_AR4!$A5403="N2O",About!$D$59,1))</f>
        <v>0</v>
      </c>
      <c r="AI5403" s="337">
        <f>EPA_Export_Aggregation_AR4!AI5403*IF(EPA_Export_Aggregation_AR4!$A5403="CH4",About!$D$58,IF(EPA_Export_Aggregation_AR4!$A5403="N2O",About!$D$59,1))</f>
        <v>0</v>
      </c>
      <c r="AJ5403" s="337">
        <f>EPA_Export_Aggregation_AR4!AJ5403*IF(EPA_Export_Aggregation_AR4!$A5403="CH4",About!$D$58,IF(EPA_Export_Aggregation_AR4!$A5403="N2O",About!$D$59,1))</f>
        <v>0</v>
      </c>
      <c r="AK5403" s="337">
        <f>EPA_Export_Aggregation_AR4!AK5403*IF(EPA_Export_Aggregation_AR4!$A5403="CH4",About!$D$58,IF(EPA_Export_Aggregation_AR4!$A5403="N2O",About!$D$59,1))</f>
        <v>0</v>
      </c>
      <c r="AL5403" s="337">
        <f>EPA_Export_Aggregation_AR4!AL5403*IF(EPA_Export_Aggregation_AR4!$A5403="CH4",About!$D$58,IF(EPA_Export_Aggregation_AR4!$A5403="N2O",About!$D$59,1))</f>
        <v>0</v>
      </c>
    </row>
    <row r="5404" spans="1:38" hidden="1" x14ac:dyDescent="0.25">
      <c r="A5404" s="340" t="s">
        <v>3972</v>
      </c>
      <c r="B5404" s="337" t="s">
        <v>3923</v>
      </c>
      <c r="C5404" s="337">
        <v>1</v>
      </c>
      <c r="D5404" s="337" t="s">
        <v>3924</v>
      </c>
      <c r="E5404" s="337" t="s">
        <v>3685</v>
      </c>
      <c r="F5404" s="337">
        <v>101</v>
      </c>
      <c r="G5404" s="337">
        <f>EPA_Export_Aggregation_AR4!G5404*IF(EPA_Export_Aggregation_AR4!$A5404="CH4",About!$D$58,IF(EPA_Export_Aggregation_AR4!$A5404="N2O",About!$D$59,1))</f>
        <v>0</v>
      </c>
      <c r="H5404" s="337">
        <f>EPA_Export_Aggregation_AR4!H5404*IF(EPA_Export_Aggregation_AR4!$A5404="CH4",About!$D$58,IF(EPA_Export_Aggregation_AR4!$A5404="N2O",About!$D$59,1))</f>
        <v>0</v>
      </c>
      <c r="I5404" s="337">
        <f>EPA_Export_Aggregation_AR4!I5404*IF(EPA_Export_Aggregation_AR4!$A5404="CH4",About!$D$58,IF(EPA_Export_Aggregation_AR4!$A5404="N2O",About!$D$59,1))</f>
        <v>0</v>
      </c>
      <c r="J5404" s="337">
        <f>EPA_Export_Aggregation_AR4!J5404*IF(EPA_Export_Aggregation_AR4!$A5404="CH4",About!$D$58,IF(EPA_Export_Aggregation_AR4!$A5404="N2O",About!$D$59,1))</f>
        <v>0</v>
      </c>
      <c r="K5404" s="337">
        <f>EPA_Export_Aggregation_AR4!K5404*IF(EPA_Export_Aggregation_AR4!$A5404="CH4",About!$D$58,IF(EPA_Export_Aggregation_AR4!$A5404="N2O",About!$D$59,1))</f>
        <v>0</v>
      </c>
      <c r="L5404" s="337">
        <f>EPA_Export_Aggregation_AR4!L5404*IF(EPA_Export_Aggregation_AR4!$A5404="CH4",About!$D$58,IF(EPA_Export_Aggregation_AR4!$A5404="N2O",About!$D$59,1))</f>
        <v>0</v>
      </c>
      <c r="M5404" s="337">
        <f>EPA_Export_Aggregation_AR4!M5404*IF(EPA_Export_Aggregation_AR4!$A5404="CH4",About!$D$58,IF(EPA_Export_Aggregation_AR4!$A5404="N2O",About!$D$59,1))</f>
        <v>0</v>
      </c>
      <c r="N5404" s="337">
        <f>EPA_Export_Aggregation_AR4!N5404*IF(EPA_Export_Aggregation_AR4!$A5404="CH4",About!$D$58,IF(EPA_Export_Aggregation_AR4!$A5404="N2O",About!$D$59,1))</f>
        <v>0</v>
      </c>
      <c r="O5404" s="337">
        <f>EPA_Export_Aggregation_AR4!O5404*IF(EPA_Export_Aggregation_AR4!$A5404="CH4",About!$D$58,IF(EPA_Export_Aggregation_AR4!$A5404="N2O",About!$D$59,1))</f>
        <v>0</v>
      </c>
      <c r="P5404" s="337">
        <f>EPA_Export_Aggregation_AR4!P5404*IF(EPA_Export_Aggregation_AR4!$A5404="CH4",About!$D$58,IF(EPA_Export_Aggregation_AR4!$A5404="N2O",About!$D$59,1))</f>
        <v>0</v>
      </c>
      <c r="Q5404" s="337">
        <f>EPA_Export_Aggregation_AR4!Q5404*IF(EPA_Export_Aggregation_AR4!$A5404="CH4",About!$D$58,IF(EPA_Export_Aggregation_AR4!$A5404="N2O",About!$D$59,1))</f>
        <v>0</v>
      </c>
      <c r="R5404" s="337">
        <f>EPA_Export_Aggregation_AR4!R5404*IF(EPA_Export_Aggregation_AR4!$A5404="CH4",About!$D$58,IF(EPA_Export_Aggregation_AR4!$A5404="N2O",About!$D$59,1))</f>
        <v>0</v>
      </c>
      <c r="S5404" s="337">
        <f>EPA_Export_Aggregation_AR4!S5404*IF(EPA_Export_Aggregation_AR4!$A5404="CH4",About!$D$58,IF(EPA_Export_Aggregation_AR4!$A5404="N2O",About!$D$59,1))</f>
        <v>0</v>
      </c>
      <c r="T5404" s="337">
        <f>EPA_Export_Aggregation_AR4!T5404*IF(EPA_Export_Aggregation_AR4!$A5404="CH4",About!$D$58,IF(EPA_Export_Aggregation_AR4!$A5404="N2O",About!$D$59,1))</f>
        <v>0</v>
      </c>
      <c r="U5404" s="337">
        <f>EPA_Export_Aggregation_AR4!U5404*IF(EPA_Export_Aggregation_AR4!$A5404="CH4",About!$D$58,IF(EPA_Export_Aggregation_AR4!$A5404="N2O",About!$D$59,1))</f>
        <v>0</v>
      </c>
      <c r="V5404" s="337">
        <f>EPA_Export_Aggregation_AR4!V5404*IF(EPA_Export_Aggregation_AR4!$A5404="CH4",About!$D$58,IF(EPA_Export_Aggregation_AR4!$A5404="N2O",About!$D$59,1))</f>
        <v>0</v>
      </c>
      <c r="W5404" s="337">
        <f>EPA_Export_Aggregation_AR4!W5404*IF(EPA_Export_Aggregation_AR4!$A5404="CH4",About!$D$58,IF(EPA_Export_Aggregation_AR4!$A5404="N2O",About!$D$59,1))</f>
        <v>0</v>
      </c>
      <c r="X5404" s="337">
        <f>EPA_Export_Aggregation_AR4!X5404*IF(EPA_Export_Aggregation_AR4!$A5404="CH4",About!$D$58,IF(EPA_Export_Aggregation_AR4!$A5404="N2O",About!$D$59,1))</f>
        <v>0</v>
      </c>
      <c r="Y5404" s="337">
        <f>EPA_Export_Aggregation_AR4!Y5404*IF(EPA_Export_Aggregation_AR4!$A5404="CH4",About!$D$58,IF(EPA_Export_Aggregation_AR4!$A5404="N2O",About!$D$59,1))</f>
        <v>0</v>
      </c>
      <c r="Z5404" s="337">
        <f>EPA_Export_Aggregation_AR4!Z5404*IF(EPA_Export_Aggregation_AR4!$A5404="CH4",About!$D$58,IF(EPA_Export_Aggregation_AR4!$A5404="N2O",About!$D$59,1))</f>
        <v>0</v>
      </c>
      <c r="AA5404" s="337">
        <f>EPA_Export_Aggregation_AR4!AA5404*IF(EPA_Export_Aggregation_AR4!$A5404="CH4",About!$D$58,IF(EPA_Export_Aggregation_AR4!$A5404="N2O",About!$D$59,1))</f>
        <v>0</v>
      </c>
      <c r="AB5404" s="337">
        <f>EPA_Export_Aggregation_AR4!AB5404*IF(EPA_Export_Aggregation_AR4!$A5404="CH4",About!$D$58,IF(EPA_Export_Aggregation_AR4!$A5404="N2O",About!$D$59,1))</f>
        <v>0</v>
      </c>
      <c r="AC5404" s="337">
        <f>EPA_Export_Aggregation_AR4!AC5404*IF(EPA_Export_Aggregation_AR4!$A5404="CH4",About!$D$58,IF(EPA_Export_Aggregation_AR4!$A5404="N2O",About!$D$59,1))</f>
        <v>0</v>
      </c>
      <c r="AD5404" s="337">
        <f>EPA_Export_Aggregation_AR4!AD5404*IF(EPA_Export_Aggregation_AR4!$A5404="CH4",About!$D$58,IF(EPA_Export_Aggregation_AR4!$A5404="N2O",About!$D$59,1))</f>
        <v>0</v>
      </c>
      <c r="AE5404" s="337">
        <f>EPA_Export_Aggregation_AR4!AE5404*IF(EPA_Export_Aggregation_AR4!$A5404="CH4",About!$D$58,IF(EPA_Export_Aggregation_AR4!$A5404="N2O",About!$D$59,1))</f>
        <v>0</v>
      </c>
      <c r="AF5404" s="337">
        <f>EPA_Export_Aggregation_AR4!AF5404*IF(EPA_Export_Aggregation_AR4!$A5404="CH4",About!$D$58,IF(EPA_Export_Aggregation_AR4!$A5404="N2O",About!$D$59,1))</f>
        <v>0</v>
      </c>
      <c r="AG5404" s="337">
        <f>EPA_Export_Aggregation_AR4!AG5404*IF(EPA_Export_Aggregation_AR4!$A5404="CH4",About!$D$58,IF(EPA_Export_Aggregation_AR4!$A5404="N2O",About!$D$59,1))</f>
        <v>0</v>
      </c>
      <c r="AH5404" s="337">
        <f>EPA_Export_Aggregation_AR4!AH5404*IF(EPA_Export_Aggregation_AR4!$A5404="CH4",About!$D$58,IF(EPA_Export_Aggregation_AR4!$A5404="N2O",About!$D$59,1))</f>
        <v>0</v>
      </c>
      <c r="AI5404" s="337">
        <f>EPA_Export_Aggregation_AR4!AI5404*IF(EPA_Export_Aggregation_AR4!$A5404="CH4",About!$D$58,IF(EPA_Export_Aggregation_AR4!$A5404="N2O",About!$D$59,1))</f>
        <v>0</v>
      </c>
      <c r="AJ5404" s="337">
        <f>EPA_Export_Aggregation_AR4!AJ5404*IF(EPA_Export_Aggregation_AR4!$A5404="CH4",About!$D$58,IF(EPA_Export_Aggregation_AR4!$A5404="N2O",About!$D$59,1))</f>
        <v>0</v>
      </c>
      <c r="AK5404" s="337">
        <f>EPA_Export_Aggregation_AR4!AK5404*IF(EPA_Export_Aggregation_AR4!$A5404="CH4",About!$D$58,IF(EPA_Export_Aggregation_AR4!$A5404="N2O",About!$D$59,1))</f>
        <v>0</v>
      </c>
      <c r="AL5404" s="337">
        <f>EPA_Export_Aggregation_AR4!AL5404*IF(EPA_Export_Aggregation_AR4!$A5404="CH4",About!$D$58,IF(EPA_Export_Aggregation_AR4!$A5404="N2O",About!$D$59,1))</f>
        <v>0</v>
      </c>
    </row>
    <row r="5405" spans="1:38" hidden="1" x14ac:dyDescent="0.25">
      <c r="A5405" s="340" t="s">
        <v>3972</v>
      </c>
      <c r="B5405" s="337" t="s">
        <v>3923</v>
      </c>
      <c r="C5405" s="337">
        <v>1</v>
      </c>
      <c r="D5405" s="337" t="s">
        <v>3924</v>
      </c>
      <c r="E5405" s="337" t="s">
        <v>3752</v>
      </c>
      <c r="F5405" s="337">
        <v>101</v>
      </c>
      <c r="G5405" s="337">
        <f>EPA_Export_Aggregation_AR4!G5405*IF(EPA_Export_Aggregation_AR4!$A5405="CH4",About!$D$58,IF(EPA_Export_Aggregation_AR4!$A5405="N2O",About!$D$59,1))</f>
        <v>0</v>
      </c>
      <c r="H5405" s="337">
        <f>EPA_Export_Aggregation_AR4!H5405*IF(EPA_Export_Aggregation_AR4!$A5405="CH4",About!$D$58,IF(EPA_Export_Aggregation_AR4!$A5405="N2O",About!$D$59,1))</f>
        <v>0</v>
      </c>
      <c r="I5405" s="337">
        <f>EPA_Export_Aggregation_AR4!I5405*IF(EPA_Export_Aggregation_AR4!$A5405="CH4",About!$D$58,IF(EPA_Export_Aggregation_AR4!$A5405="N2O",About!$D$59,1))</f>
        <v>0</v>
      </c>
      <c r="J5405" s="337">
        <f>EPA_Export_Aggregation_AR4!J5405*IF(EPA_Export_Aggregation_AR4!$A5405="CH4",About!$D$58,IF(EPA_Export_Aggregation_AR4!$A5405="N2O",About!$D$59,1))</f>
        <v>0</v>
      </c>
      <c r="K5405" s="337">
        <f>EPA_Export_Aggregation_AR4!K5405*IF(EPA_Export_Aggregation_AR4!$A5405="CH4",About!$D$58,IF(EPA_Export_Aggregation_AR4!$A5405="N2O",About!$D$59,1))</f>
        <v>0</v>
      </c>
      <c r="L5405" s="337">
        <f>EPA_Export_Aggregation_AR4!L5405*IF(EPA_Export_Aggregation_AR4!$A5405="CH4",About!$D$58,IF(EPA_Export_Aggregation_AR4!$A5405="N2O",About!$D$59,1))</f>
        <v>0</v>
      </c>
      <c r="M5405" s="337">
        <f>EPA_Export_Aggregation_AR4!M5405*IF(EPA_Export_Aggregation_AR4!$A5405="CH4",About!$D$58,IF(EPA_Export_Aggregation_AR4!$A5405="N2O",About!$D$59,1))</f>
        <v>0</v>
      </c>
      <c r="N5405" s="337">
        <f>EPA_Export_Aggregation_AR4!N5405*IF(EPA_Export_Aggregation_AR4!$A5405="CH4",About!$D$58,IF(EPA_Export_Aggregation_AR4!$A5405="N2O",About!$D$59,1))</f>
        <v>0</v>
      </c>
      <c r="O5405" s="337">
        <f>EPA_Export_Aggregation_AR4!O5405*IF(EPA_Export_Aggregation_AR4!$A5405="CH4",About!$D$58,IF(EPA_Export_Aggregation_AR4!$A5405="N2O",About!$D$59,1))</f>
        <v>0</v>
      </c>
      <c r="P5405" s="337">
        <f>EPA_Export_Aggregation_AR4!P5405*IF(EPA_Export_Aggregation_AR4!$A5405="CH4",About!$D$58,IF(EPA_Export_Aggregation_AR4!$A5405="N2O",About!$D$59,1))</f>
        <v>0</v>
      </c>
      <c r="Q5405" s="337">
        <f>EPA_Export_Aggregation_AR4!Q5405*IF(EPA_Export_Aggregation_AR4!$A5405="CH4",About!$D$58,IF(EPA_Export_Aggregation_AR4!$A5405="N2O",About!$D$59,1))</f>
        <v>0</v>
      </c>
      <c r="R5405" s="337">
        <f>EPA_Export_Aggregation_AR4!R5405*IF(EPA_Export_Aggregation_AR4!$A5405="CH4",About!$D$58,IF(EPA_Export_Aggregation_AR4!$A5405="N2O",About!$D$59,1))</f>
        <v>0</v>
      </c>
      <c r="S5405" s="337">
        <f>EPA_Export_Aggregation_AR4!S5405*IF(EPA_Export_Aggregation_AR4!$A5405="CH4",About!$D$58,IF(EPA_Export_Aggregation_AR4!$A5405="N2O",About!$D$59,1))</f>
        <v>0</v>
      </c>
      <c r="T5405" s="337">
        <f>EPA_Export_Aggregation_AR4!T5405*IF(EPA_Export_Aggregation_AR4!$A5405="CH4",About!$D$58,IF(EPA_Export_Aggregation_AR4!$A5405="N2O",About!$D$59,1))</f>
        <v>0</v>
      </c>
      <c r="U5405" s="337">
        <f>EPA_Export_Aggregation_AR4!U5405*IF(EPA_Export_Aggregation_AR4!$A5405="CH4",About!$D$58,IF(EPA_Export_Aggregation_AR4!$A5405="N2O",About!$D$59,1))</f>
        <v>0</v>
      </c>
      <c r="V5405" s="337">
        <f>EPA_Export_Aggregation_AR4!V5405*IF(EPA_Export_Aggregation_AR4!$A5405="CH4",About!$D$58,IF(EPA_Export_Aggregation_AR4!$A5405="N2O",About!$D$59,1))</f>
        <v>0</v>
      </c>
      <c r="W5405" s="337">
        <f>EPA_Export_Aggregation_AR4!W5405*IF(EPA_Export_Aggregation_AR4!$A5405="CH4",About!$D$58,IF(EPA_Export_Aggregation_AR4!$A5405="N2O",About!$D$59,1))</f>
        <v>0</v>
      </c>
      <c r="X5405" s="337">
        <f>EPA_Export_Aggregation_AR4!X5405*IF(EPA_Export_Aggregation_AR4!$A5405="CH4",About!$D$58,IF(EPA_Export_Aggregation_AR4!$A5405="N2O",About!$D$59,1))</f>
        <v>0</v>
      </c>
      <c r="Y5405" s="337">
        <f>EPA_Export_Aggregation_AR4!Y5405*IF(EPA_Export_Aggregation_AR4!$A5405="CH4",About!$D$58,IF(EPA_Export_Aggregation_AR4!$A5405="N2O",About!$D$59,1))</f>
        <v>0</v>
      </c>
      <c r="Z5405" s="337">
        <f>EPA_Export_Aggregation_AR4!Z5405*IF(EPA_Export_Aggregation_AR4!$A5405="CH4",About!$D$58,IF(EPA_Export_Aggregation_AR4!$A5405="N2O",About!$D$59,1))</f>
        <v>0</v>
      </c>
      <c r="AA5405" s="337">
        <f>EPA_Export_Aggregation_AR4!AA5405*IF(EPA_Export_Aggregation_AR4!$A5405="CH4",About!$D$58,IF(EPA_Export_Aggregation_AR4!$A5405="N2O",About!$D$59,1))</f>
        <v>0</v>
      </c>
      <c r="AB5405" s="337">
        <f>EPA_Export_Aggregation_AR4!AB5405*IF(EPA_Export_Aggregation_AR4!$A5405="CH4",About!$D$58,IF(EPA_Export_Aggregation_AR4!$A5405="N2O",About!$D$59,1))</f>
        <v>0</v>
      </c>
      <c r="AC5405" s="337">
        <f>EPA_Export_Aggregation_AR4!AC5405*IF(EPA_Export_Aggregation_AR4!$A5405="CH4",About!$D$58,IF(EPA_Export_Aggregation_AR4!$A5405="N2O",About!$D$59,1))</f>
        <v>0</v>
      </c>
      <c r="AD5405" s="337">
        <f>EPA_Export_Aggregation_AR4!AD5405*IF(EPA_Export_Aggregation_AR4!$A5405="CH4",About!$D$58,IF(EPA_Export_Aggregation_AR4!$A5405="N2O",About!$D$59,1))</f>
        <v>0</v>
      </c>
      <c r="AE5405" s="337">
        <f>EPA_Export_Aggregation_AR4!AE5405*IF(EPA_Export_Aggregation_AR4!$A5405="CH4",About!$D$58,IF(EPA_Export_Aggregation_AR4!$A5405="N2O",About!$D$59,1))</f>
        <v>0</v>
      </c>
      <c r="AF5405" s="337">
        <f>EPA_Export_Aggregation_AR4!AF5405*IF(EPA_Export_Aggregation_AR4!$A5405="CH4",About!$D$58,IF(EPA_Export_Aggregation_AR4!$A5405="N2O",About!$D$59,1))</f>
        <v>0</v>
      </c>
      <c r="AG5405" s="337">
        <f>EPA_Export_Aggregation_AR4!AG5405*IF(EPA_Export_Aggregation_AR4!$A5405="CH4",About!$D$58,IF(EPA_Export_Aggregation_AR4!$A5405="N2O",About!$D$59,1))</f>
        <v>0</v>
      </c>
      <c r="AH5405" s="337">
        <f>EPA_Export_Aggregation_AR4!AH5405*IF(EPA_Export_Aggregation_AR4!$A5405="CH4",About!$D$58,IF(EPA_Export_Aggregation_AR4!$A5405="N2O",About!$D$59,1))</f>
        <v>0</v>
      </c>
      <c r="AI5405" s="337">
        <f>EPA_Export_Aggregation_AR4!AI5405*IF(EPA_Export_Aggregation_AR4!$A5405="CH4",About!$D$58,IF(EPA_Export_Aggregation_AR4!$A5405="N2O",About!$D$59,1))</f>
        <v>0</v>
      </c>
      <c r="AJ5405" s="337">
        <f>EPA_Export_Aggregation_AR4!AJ5405*IF(EPA_Export_Aggregation_AR4!$A5405="CH4",About!$D$58,IF(EPA_Export_Aggregation_AR4!$A5405="N2O",About!$D$59,1))</f>
        <v>0</v>
      </c>
      <c r="AK5405" s="337">
        <f>EPA_Export_Aggregation_AR4!AK5405*IF(EPA_Export_Aggregation_AR4!$A5405="CH4",About!$D$58,IF(EPA_Export_Aggregation_AR4!$A5405="N2O",About!$D$59,1))</f>
        <v>0</v>
      </c>
      <c r="AL5405" s="337">
        <f>EPA_Export_Aggregation_AR4!AL5405*IF(EPA_Export_Aggregation_AR4!$A5405="CH4",About!$D$58,IF(EPA_Export_Aggregation_AR4!$A5405="N2O",About!$D$59,1))</f>
        <v>0</v>
      </c>
    </row>
    <row r="5406" spans="1:38" hidden="1" x14ac:dyDescent="0.25">
      <c r="A5406" s="340" t="s">
        <v>3972</v>
      </c>
      <c r="B5406" s="337" t="s">
        <v>3923</v>
      </c>
      <c r="C5406" s="337">
        <v>1</v>
      </c>
      <c r="D5406" s="337" t="s">
        <v>3924</v>
      </c>
      <c r="E5406" s="337" t="s">
        <v>3687</v>
      </c>
      <c r="F5406" s="337">
        <v>101</v>
      </c>
      <c r="G5406" s="337">
        <f>EPA_Export_Aggregation_AR4!G5406*IF(EPA_Export_Aggregation_AR4!$A5406="CH4",About!$D$58,IF(EPA_Export_Aggregation_AR4!$A5406="N2O",About!$D$59,1))</f>
        <v>0</v>
      </c>
      <c r="H5406" s="337">
        <f>EPA_Export_Aggregation_AR4!H5406*IF(EPA_Export_Aggregation_AR4!$A5406="CH4",About!$D$58,IF(EPA_Export_Aggregation_AR4!$A5406="N2O",About!$D$59,1))</f>
        <v>0</v>
      </c>
      <c r="I5406" s="337">
        <f>EPA_Export_Aggregation_AR4!I5406*IF(EPA_Export_Aggregation_AR4!$A5406="CH4",About!$D$58,IF(EPA_Export_Aggregation_AR4!$A5406="N2O",About!$D$59,1))</f>
        <v>0</v>
      </c>
      <c r="J5406" s="337">
        <f>EPA_Export_Aggregation_AR4!J5406*IF(EPA_Export_Aggregation_AR4!$A5406="CH4",About!$D$58,IF(EPA_Export_Aggregation_AR4!$A5406="N2O",About!$D$59,1))</f>
        <v>0</v>
      </c>
      <c r="K5406" s="337">
        <f>EPA_Export_Aggregation_AR4!K5406*IF(EPA_Export_Aggregation_AR4!$A5406="CH4",About!$D$58,IF(EPA_Export_Aggregation_AR4!$A5406="N2O",About!$D$59,1))</f>
        <v>0</v>
      </c>
      <c r="L5406" s="337">
        <f>EPA_Export_Aggregation_AR4!L5406*IF(EPA_Export_Aggregation_AR4!$A5406="CH4",About!$D$58,IF(EPA_Export_Aggregation_AR4!$A5406="N2O",About!$D$59,1))</f>
        <v>0</v>
      </c>
      <c r="M5406" s="337">
        <f>EPA_Export_Aggregation_AR4!M5406*IF(EPA_Export_Aggregation_AR4!$A5406="CH4",About!$D$58,IF(EPA_Export_Aggregation_AR4!$A5406="N2O",About!$D$59,1))</f>
        <v>0</v>
      </c>
      <c r="N5406" s="337">
        <f>EPA_Export_Aggregation_AR4!N5406*IF(EPA_Export_Aggregation_AR4!$A5406="CH4",About!$D$58,IF(EPA_Export_Aggregation_AR4!$A5406="N2O",About!$D$59,1))</f>
        <v>0</v>
      </c>
      <c r="O5406" s="337">
        <f>EPA_Export_Aggregation_AR4!O5406*IF(EPA_Export_Aggregation_AR4!$A5406="CH4",About!$D$58,IF(EPA_Export_Aggregation_AR4!$A5406="N2O",About!$D$59,1))</f>
        <v>0</v>
      </c>
      <c r="P5406" s="337">
        <f>EPA_Export_Aggregation_AR4!P5406*IF(EPA_Export_Aggregation_AR4!$A5406="CH4",About!$D$58,IF(EPA_Export_Aggregation_AR4!$A5406="N2O",About!$D$59,1))</f>
        <v>0</v>
      </c>
      <c r="Q5406" s="337">
        <f>EPA_Export_Aggregation_AR4!Q5406*IF(EPA_Export_Aggregation_AR4!$A5406="CH4",About!$D$58,IF(EPA_Export_Aggregation_AR4!$A5406="N2O",About!$D$59,1))</f>
        <v>0</v>
      </c>
      <c r="R5406" s="337">
        <f>EPA_Export_Aggregation_AR4!R5406*IF(EPA_Export_Aggregation_AR4!$A5406="CH4",About!$D$58,IF(EPA_Export_Aggregation_AR4!$A5406="N2O",About!$D$59,1))</f>
        <v>0</v>
      </c>
      <c r="S5406" s="337">
        <f>EPA_Export_Aggregation_AR4!S5406*IF(EPA_Export_Aggregation_AR4!$A5406="CH4",About!$D$58,IF(EPA_Export_Aggregation_AR4!$A5406="N2O",About!$D$59,1))</f>
        <v>0</v>
      </c>
      <c r="T5406" s="337">
        <f>EPA_Export_Aggregation_AR4!T5406*IF(EPA_Export_Aggregation_AR4!$A5406="CH4",About!$D$58,IF(EPA_Export_Aggregation_AR4!$A5406="N2O",About!$D$59,1))</f>
        <v>0</v>
      </c>
      <c r="U5406" s="337">
        <f>EPA_Export_Aggregation_AR4!U5406*IF(EPA_Export_Aggregation_AR4!$A5406="CH4",About!$D$58,IF(EPA_Export_Aggregation_AR4!$A5406="N2O",About!$D$59,1))</f>
        <v>0</v>
      </c>
      <c r="V5406" s="337">
        <f>EPA_Export_Aggregation_AR4!V5406*IF(EPA_Export_Aggregation_AR4!$A5406="CH4",About!$D$58,IF(EPA_Export_Aggregation_AR4!$A5406="N2O",About!$D$59,1))</f>
        <v>0</v>
      </c>
      <c r="W5406" s="337">
        <f>EPA_Export_Aggregation_AR4!W5406*IF(EPA_Export_Aggregation_AR4!$A5406="CH4",About!$D$58,IF(EPA_Export_Aggregation_AR4!$A5406="N2O",About!$D$59,1))</f>
        <v>0</v>
      </c>
      <c r="X5406" s="337">
        <f>EPA_Export_Aggregation_AR4!X5406*IF(EPA_Export_Aggregation_AR4!$A5406="CH4",About!$D$58,IF(EPA_Export_Aggregation_AR4!$A5406="N2O",About!$D$59,1))</f>
        <v>0</v>
      </c>
      <c r="Y5406" s="337">
        <f>EPA_Export_Aggregation_AR4!Y5406*IF(EPA_Export_Aggregation_AR4!$A5406="CH4",About!$D$58,IF(EPA_Export_Aggregation_AR4!$A5406="N2O",About!$D$59,1))</f>
        <v>0</v>
      </c>
      <c r="Z5406" s="337">
        <f>EPA_Export_Aggregation_AR4!Z5406*IF(EPA_Export_Aggregation_AR4!$A5406="CH4",About!$D$58,IF(EPA_Export_Aggregation_AR4!$A5406="N2O",About!$D$59,1))</f>
        <v>0</v>
      </c>
      <c r="AA5406" s="337">
        <f>EPA_Export_Aggregation_AR4!AA5406*IF(EPA_Export_Aggregation_AR4!$A5406="CH4",About!$D$58,IF(EPA_Export_Aggregation_AR4!$A5406="N2O",About!$D$59,1))</f>
        <v>0</v>
      </c>
      <c r="AB5406" s="337">
        <f>EPA_Export_Aggregation_AR4!AB5406*IF(EPA_Export_Aggregation_AR4!$A5406="CH4",About!$D$58,IF(EPA_Export_Aggregation_AR4!$A5406="N2O",About!$D$59,1))</f>
        <v>0</v>
      </c>
      <c r="AC5406" s="337">
        <f>EPA_Export_Aggregation_AR4!AC5406*IF(EPA_Export_Aggregation_AR4!$A5406="CH4",About!$D$58,IF(EPA_Export_Aggregation_AR4!$A5406="N2O",About!$D$59,1))</f>
        <v>0</v>
      </c>
      <c r="AD5406" s="337">
        <f>EPA_Export_Aggregation_AR4!AD5406*IF(EPA_Export_Aggregation_AR4!$A5406="CH4",About!$D$58,IF(EPA_Export_Aggregation_AR4!$A5406="N2O",About!$D$59,1))</f>
        <v>0</v>
      </c>
      <c r="AE5406" s="337">
        <f>EPA_Export_Aggregation_AR4!AE5406*IF(EPA_Export_Aggregation_AR4!$A5406="CH4",About!$D$58,IF(EPA_Export_Aggregation_AR4!$A5406="N2O",About!$D$59,1))</f>
        <v>0</v>
      </c>
      <c r="AF5406" s="337">
        <f>EPA_Export_Aggregation_AR4!AF5406*IF(EPA_Export_Aggregation_AR4!$A5406="CH4",About!$D$58,IF(EPA_Export_Aggregation_AR4!$A5406="N2O",About!$D$59,1))</f>
        <v>0</v>
      </c>
      <c r="AG5406" s="337">
        <f>EPA_Export_Aggregation_AR4!AG5406*IF(EPA_Export_Aggregation_AR4!$A5406="CH4",About!$D$58,IF(EPA_Export_Aggregation_AR4!$A5406="N2O",About!$D$59,1))</f>
        <v>0</v>
      </c>
      <c r="AH5406" s="337">
        <f>EPA_Export_Aggregation_AR4!AH5406*IF(EPA_Export_Aggregation_AR4!$A5406="CH4",About!$D$58,IF(EPA_Export_Aggregation_AR4!$A5406="N2O",About!$D$59,1))</f>
        <v>0</v>
      </c>
      <c r="AI5406" s="337">
        <f>EPA_Export_Aggregation_AR4!AI5406*IF(EPA_Export_Aggregation_AR4!$A5406="CH4",About!$D$58,IF(EPA_Export_Aggregation_AR4!$A5406="N2O",About!$D$59,1))</f>
        <v>0</v>
      </c>
      <c r="AJ5406" s="337">
        <f>EPA_Export_Aggregation_AR4!AJ5406*IF(EPA_Export_Aggregation_AR4!$A5406="CH4",About!$D$58,IF(EPA_Export_Aggregation_AR4!$A5406="N2O",About!$D$59,1))</f>
        <v>0</v>
      </c>
      <c r="AK5406" s="337">
        <f>EPA_Export_Aggregation_AR4!AK5406*IF(EPA_Export_Aggregation_AR4!$A5406="CH4",About!$D$58,IF(EPA_Export_Aggregation_AR4!$A5406="N2O",About!$D$59,1))</f>
        <v>0</v>
      </c>
      <c r="AL5406" s="337">
        <f>EPA_Export_Aggregation_AR4!AL5406*IF(EPA_Export_Aggregation_AR4!$A5406="CH4",About!$D$58,IF(EPA_Export_Aggregation_AR4!$A5406="N2O",About!$D$59,1))</f>
        <v>0</v>
      </c>
    </row>
    <row r="5407" spans="1:38" hidden="1" x14ac:dyDescent="0.25">
      <c r="A5407" s="340" t="s">
        <v>3972</v>
      </c>
      <c r="B5407" s="337" t="s">
        <v>3923</v>
      </c>
      <c r="C5407" s="337">
        <v>1</v>
      </c>
      <c r="D5407" s="337" t="s">
        <v>3924</v>
      </c>
      <c r="E5407" s="337" t="s">
        <v>3689</v>
      </c>
      <c r="F5407" s="337">
        <v>101</v>
      </c>
      <c r="G5407" s="337">
        <f>EPA_Export_Aggregation_AR4!G5407*IF(EPA_Export_Aggregation_AR4!$A5407="CH4",About!$D$58,IF(EPA_Export_Aggregation_AR4!$A5407="N2O",About!$D$59,1))</f>
        <v>0</v>
      </c>
      <c r="H5407" s="337">
        <f>EPA_Export_Aggregation_AR4!H5407*IF(EPA_Export_Aggregation_AR4!$A5407="CH4",About!$D$58,IF(EPA_Export_Aggregation_AR4!$A5407="N2O",About!$D$59,1))</f>
        <v>0</v>
      </c>
      <c r="I5407" s="337">
        <f>EPA_Export_Aggregation_AR4!I5407*IF(EPA_Export_Aggregation_AR4!$A5407="CH4",About!$D$58,IF(EPA_Export_Aggregation_AR4!$A5407="N2O",About!$D$59,1))</f>
        <v>0</v>
      </c>
      <c r="J5407" s="337">
        <f>EPA_Export_Aggregation_AR4!J5407*IF(EPA_Export_Aggregation_AR4!$A5407="CH4",About!$D$58,IF(EPA_Export_Aggregation_AR4!$A5407="N2O",About!$D$59,1))</f>
        <v>0</v>
      </c>
      <c r="K5407" s="337">
        <f>EPA_Export_Aggregation_AR4!K5407*IF(EPA_Export_Aggregation_AR4!$A5407="CH4",About!$D$58,IF(EPA_Export_Aggregation_AR4!$A5407="N2O",About!$D$59,1))</f>
        <v>0</v>
      </c>
      <c r="L5407" s="337">
        <f>EPA_Export_Aggregation_AR4!L5407*IF(EPA_Export_Aggregation_AR4!$A5407="CH4",About!$D$58,IF(EPA_Export_Aggregation_AR4!$A5407="N2O",About!$D$59,1))</f>
        <v>0</v>
      </c>
      <c r="M5407" s="337">
        <f>EPA_Export_Aggregation_AR4!M5407*IF(EPA_Export_Aggregation_AR4!$A5407="CH4",About!$D$58,IF(EPA_Export_Aggregation_AR4!$A5407="N2O",About!$D$59,1))</f>
        <v>0</v>
      </c>
      <c r="N5407" s="337">
        <f>EPA_Export_Aggregation_AR4!N5407*IF(EPA_Export_Aggregation_AR4!$A5407="CH4",About!$D$58,IF(EPA_Export_Aggregation_AR4!$A5407="N2O",About!$D$59,1))</f>
        <v>0</v>
      </c>
      <c r="O5407" s="337">
        <f>EPA_Export_Aggregation_AR4!O5407*IF(EPA_Export_Aggregation_AR4!$A5407="CH4",About!$D$58,IF(EPA_Export_Aggregation_AR4!$A5407="N2O",About!$D$59,1))</f>
        <v>0</v>
      </c>
      <c r="P5407" s="337">
        <f>EPA_Export_Aggregation_AR4!P5407*IF(EPA_Export_Aggregation_AR4!$A5407="CH4",About!$D$58,IF(EPA_Export_Aggregation_AR4!$A5407="N2O",About!$D$59,1))</f>
        <v>0</v>
      </c>
      <c r="Q5407" s="337">
        <f>EPA_Export_Aggregation_AR4!Q5407*IF(EPA_Export_Aggregation_AR4!$A5407="CH4",About!$D$58,IF(EPA_Export_Aggregation_AR4!$A5407="N2O",About!$D$59,1))</f>
        <v>0</v>
      </c>
      <c r="R5407" s="337">
        <f>EPA_Export_Aggregation_AR4!R5407*IF(EPA_Export_Aggregation_AR4!$A5407="CH4",About!$D$58,IF(EPA_Export_Aggregation_AR4!$A5407="N2O",About!$D$59,1))</f>
        <v>0</v>
      </c>
      <c r="S5407" s="337">
        <f>EPA_Export_Aggregation_AR4!S5407*IF(EPA_Export_Aggregation_AR4!$A5407="CH4",About!$D$58,IF(EPA_Export_Aggregation_AR4!$A5407="N2O",About!$D$59,1))</f>
        <v>0</v>
      </c>
      <c r="T5407" s="337">
        <f>EPA_Export_Aggregation_AR4!T5407*IF(EPA_Export_Aggregation_AR4!$A5407="CH4",About!$D$58,IF(EPA_Export_Aggregation_AR4!$A5407="N2O",About!$D$59,1))</f>
        <v>0</v>
      </c>
      <c r="U5407" s="337">
        <f>EPA_Export_Aggregation_AR4!U5407*IF(EPA_Export_Aggregation_AR4!$A5407="CH4",About!$D$58,IF(EPA_Export_Aggregation_AR4!$A5407="N2O",About!$D$59,1))</f>
        <v>0</v>
      </c>
      <c r="V5407" s="337">
        <f>EPA_Export_Aggregation_AR4!V5407*IF(EPA_Export_Aggregation_AR4!$A5407="CH4",About!$D$58,IF(EPA_Export_Aggregation_AR4!$A5407="N2O",About!$D$59,1))</f>
        <v>0</v>
      </c>
      <c r="W5407" s="337">
        <f>EPA_Export_Aggregation_AR4!W5407*IF(EPA_Export_Aggregation_AR4!$A5407="CH4",About!$D$58,IF(EPA_Export_Aggregation_AR4!$A5407="N2O",About!$D$59,1))</f>
        <v>0</v>
      </c>
      <c r="X5407" s="337">
        <f>EPA_Export_Aggregation_AR4!X5407*IF(EPA_Export_Aggregation_AR4!$A5407="CH4",About!$D$58,IF(EPA_Export_Aggregation_AR4!$A5407="N2O",About!$D$59,1))</f>
        <v>0</v>
      </c>
      <c r="Y5407" s="337">
        <f>EPA_Export_Aggregation_AR4!Y5407*IF(EPA_Export_Aggregation_AR4!$A5407="CH4",About!$D$58,IF(EPA_Export_Aggregation_AR4!$A5407="N2O",About!$D$59,1))</f>
        <v>0</v>
      </c>
      <c r="Z5407" s="337">
        <f>EPA_Export_Aggregation_AR4!Z5407*IF(EPA_Export_Aggregation_AR4!$A5407="CH4",About!$D$58,IF(EPA_Export_Aggregation_AR4!$A5407="N2O",About!$D$59,1))</f>
        <v>0</v>
      </c>
      <c r="AA5407" s="337">
        <f>EPA_Export_Aggregation_AR4!AA5407*IF(EPA_Export_Aggregation_AR4!$A5407="CH4",About!$D$58,IF(EPA_Export_Aggregation_AR4!$A5407="N2O",About!$D$59,1))</f>
        <v>0</v>
      </c>
      <c r="AB5407" s="337">
        <f>EPA_Export_Aggregation_AR4!AB5407*IF(EPA_Export_Aggregation_AR4!$A5407="CH4",About!$D$58,IF(EPA_Export_Aggregation_AR4!$A5407="N2O",About!$D$59,1))</f>
        <v>0</v>
      </c>
      <c r="AC5407" s="337">
        <f>EPA_Export_Aggregation_AR4!AC5407*IF(EPA_Export_Aggregation_AR4!$A5407="CH4",About!$D$58,IF(EPA_Export_Aggregation_AR4!$A5407="N2O",About!$D$59,1))</f>
        <v>0</v>
      </c>
      <c r="AD5407" s="337">
        <f>EPA_Export_Aggregation_AR4!AD5407*IF(EPA_Export_Aggregation_AR4!$A5407="CH4",About!$D$58,IF(EPA_Export_Aggregation_AR4!$A5407="N2O",About!$D$59,1))</f>
        <v>0</v>
      </c>
      <c r="AE5407" s="337">
        <f>EPA_Export_Aggregation_AR4!AE5407*IF(EPA_Export_Aggregation_AR4!$A5407="CH4",About!$D$58,IF(EPA_Export_Aggregation_AR4!$A5407="N2O",About!$D$59,1))</f>
        <v>0</v>
      </c>
      <c r="AF5407" s="337">
        <f>EPA_Export_Aggregation_AR4!AF5407*IF(EPA_Export_Aggregation_AR4!$A5407="CH4",About!$D$58,IF(EPA_Export_Aggregation_AR4!$A5407="N2O",About!$D$59,1))</f>
        <v>0</v>
      </c>
      <c r="AG5407" s="337">
        <f>EPA_Export_Aggregation_AR4!AG5407*IF(EPA_Export_Aggregation_AR4!$A5407="CH4",About!$D$58,IF(EPA_Export_Aggregation_AR4!$A5407="N2O",About!$D$59,1))</f>
        <v>0</v>
      </c>
      <c r="AH5407" s="337">
        <f>EPA_Export_Aggregation_AR4!AH5407*IF(EPA_Export_Aggregation_AR4!$A5407="CH4",About!$D$58,IF(EPA_Export_Aggregation_AR4!$A5407="N2O",About!$D$59,1))</f>
        <v>0</v>
      </c>
      <c r="AI5407" s="337">
        <f>EPA_Export_Aggregation_AR4!AI5407*IF(EPA_Export_Aggregation_AR4!$A5407="CH4",About!$D$58,IF(EPA_Export_Aggregation_AR4!$A5407="N2O",About!$D$59,1))</f>
        <v>0</v>
      </c>
      <c r="AJ5407" s="337">
        <f>EPA_Export_Aggregation_AR4!AJ5407*IF(EPA_Export_Aggregation_AR4!$A5407="CH4",About!$D$58,IF(EPA_Export_Aggregation_AR4!$A5407="N2O",About!$D$59,1))</f>
        <v>0</v>
      </c>
      <c r="AK5407" s="337">
        <f>EPA_Export_Aggregation_AR4!AK5407*IF(EPA_Export_Aggregation_AR4!$A5407="CH4",About!$D$58,IF(EPA_Export_Aggregation_AR4!$A5407="N2O",About!$D$59,1))</f>
        <v>0</v>
      </c>
      <c r="AL5407" s="337">
        <f>EPA_Export_Aggregation_AR4!AL5407*IF(EPA_Export_Aggregation_AR4!$A5407="CH4",About!$D$58,IF(EPA_Export_Aggregation_AR4!$A5407="N2O",About!$D$59,1))</f>
        <v>0</v>
      </c>
    </row>
    <row r="5408" spans="1:38" hidden="1" x14ac:dyDescent="0.25">
      <c r="A5408" s="340" t="s">
        <v>3972</v>
      </c>
      <c r="B5408" s="337" t="s">
        <v>3923</v>
      </c>
      <c r="C5408" s="337">
        <v>1</v>
      </c>
      <c r="D5408" s="337" t="s">
        <v>3924</v>
      </c>
      <c r="E5408" s="337" t="s">
        <v>3691</v>
      </c>
      <c r="F5408" s="337">
        <v>101</v>
      </c>
      <c r="G5408" s="337">
        <f>EPA_Export_Aggregation_AR4!G5408*IF(EPA_Export_Aggregation_AR4!$A5408="CH4",About!$D$58,IF(EPA_Export_Aggregation_AR4!$A5408="N2O",About!$D$59,1))</f>
        <v>0</v>
      </c>
      <c r="H5408" s="337">
        <f>EPA_Export_Aggregation_AR4!H5408*IF(EPA_Export_Aggregation_AR4!$A5408="CH4",About!$D$58,IF(EPA_Export_Aggregation_AR4!$A5408="N2O",About!$D$59,1))</f>
        <v>0</v>
      </c>
      <c r="I5408" s="337">
        <f>EPA_Export_Aggregation_AR4!I5408*IF(EPA_Export_Aggregation_AR4!$A5408="CH4",About!$D$58,IF(EPA_Export_Aggregation_AR4!$A5408="N2O",About!$D$59,1))</f>
        <v>0</v>
      </c>
      <c r="J5408" s="337">
        <f>EPA_Export_Aggregation_AR4!J5408*IF(EPA_Export_Aggregation_AR4!$A5408="CH4",About!$D$58,IF(EPA_Export_Aggregation_AR4!$A5408="N2O",About!$D$59,1))</f>
        <v>0</v>
      </c>
      <c r="K5408" s="337">
        <f>EPA_Export_Aggregation_AR4!K5408*IF(EPA_Export_Aggregation_AR4!$A5408="CH4",About!$D$58,IF(EPA_Export_Aggregation_AR4!$A5408="N2O",About!$D$59,1))</f>
        <v>0</v>
      </c>
      <c r="L5408" s="337">
        <f>EPA_Export_Aggregation_AR4!L5408*IF(EPA_Export_Aggregation_AR4!$A5408="CH4",About!$D$58,IF(EPA_Export_Aggregation_AR4!$A5408="N2O",About!$D$59,1))</f>
        <v>0</v>
      </c>
      <c r="M5408" s="337">
        <f>EPA_Export_Aggregation_AR4!M5408*IF(EPA_Export_Aggregation_AR4!$A5408="CH4",About!$D$58,IF(EPA_Export_Aggregation_AR4!$A5408="N2O",About!$D$59,1))</f>
        <v>0</v>
      </c>
      <c r="N5408" s="337">
        <f>EPA_Export_Aggregation_AR4!N5408*IF(EPA_Export_Aggregation_AR4!$A5408="CH4",About!$D$58,IF(EPA_Export_Aggregation_AR4!$A5408="N2O",About!$D$59,1))</f>
        <v>0</v>
      </c>
      <c r="O5408" s="337">
        <f>EPA_Export_Aggregation_AR4!O5408*IF(EPA_Export_Aggregation_AR4!$A5408="CH4",About!$D$58,IF(EPA_Export_Aggregation_AR4!$A5408="N2O",About!$D$59,1))</f>
        <v>0</v>
      </c>
      <c r="P5408" s="337">
        <f>EPA_Export_Aggregation_AR4!P5408*IF(EPA_Export_Aggregation_AR4!$A5408="CH4",About!$D$58,IF(EPA_Export_Aggregation_AR4!$A5408="N2O",About!$D$59,1))</f>
        <v>0</v>
      </c>
      <c r="Q5408" s="337">
        <f>EPA_Export_Aggregation_AR4!Q5408*IF(EPA_Export_Aggregation_AR4!$A5408="CH4",About!$D$58,IF(EPA_Export_Aggregation_AR4!$A5408="N2O",About!$D$59,1))</f>
        <v>0</v>
      </c>
      <c r="R5408" s="337">
        <f>EPA_Export_Aggregation_AR4!R5408*IF(EPA_Export_Aggregation_AR4!$A5408="CH4",About!$D$58,IF(EPA_Export_Aggregation_AR4!$A5408="N2O",About!$D$59,1))</f>
        <v>0</v>
      </c>
      <c r="S5408" s="337">
        <f>EPA_Export_Aggregation_AR4!S5408*IF(EPA_Export_Aggregation_AR4!$A5408="CH4",About!$D$58,IF(EPA_Export_Aggregation_AR4!$A5408="N2O",About!$D$59,1))</f>
        <v>0</v>
      </c>
      <c r="T5408" s="337">
        <f>EPA_Export_Aggregation_AR4!T5408*IF(EPA_Export_Aggregation_AR4!$A5408="CH4",About!$D$58,IF(EPA_Export_Aggregation_AR4!$A5408="N2O",About!$D$59,1))</f>
        <v>0</v>
      </c>
      <c r="U5408" s="337">
        <f>EPA_Export_Aggregation_AR4!U5408*IF(EPA_Export_Aggregation_AR4!$A5408="CH4",About!$D$58,IF(EPA_Export_Aggregation_AR4!$A5408="N2O",About!$D$59,1))</f>
        <v>0</v>
      </c>
      <c r="V5408" s="337">
        <f>EPA_Export_Aggregation_AR4!V5408*IF(EPA_Export_Aggregation_AR4!$A5408="CH4",About!$D$58,IF(EPA_Export_Aggregation_AR4!$A5408="N2O",About!$D$59,1))</f>
        <v>0</v>
      </c>
      <c r="W5408" s="337">
        <f>EPA_Export_Aggregation_AR4!W5408*IF(EPA_Export_Aggregation_AR4!$A5408="CH4",About!$D$58,IF(EPA_Export_Aggregation_AR4!$A5408="N2O",About!$D$59,1))</f>
        <v>0</v>
      </c>
      <c r="X5408" s="337">
        <f>EPA_Export_Aggregation_AR4!X5408*IF(EPA_Export_Aggregation_AR4!$A5408="CH4",About!$D$58,IF(EPA_Export_Aggregation_AR4!$A5408="N2O",About!$D$59,1))</f>
        <v>0</v>
      </c>
      <c r="Y5408" s="337">
        <f>EPA_Export_Aggregation_AR4!Y5408*IF(EPA_Export_Aggregation_AR4!$A5408="CH4",About!$D$58,IF(EPA_Export_Aggregation_AR4!$A5408="N2O",About!$D$59,1))</f>
        <v>0</v>
      </c>
      <c r="Z5408" s="337">
        <f>EPA_Export_Aggregation_AR4!Z5408*IF(EPA_Export_Aggregation_AR4!$A5408="CH4",About!$D$58,IF(EPA_Export_Aggregation_AR4!$A5408="N2O",About!$D$59,1))</f>
        <v>0</v>
      </c>
      <c r="AA5408" s="337">
        <f>EPA_Export_Aggregation_AR4!AA5408*IF(EPA_Export_Aggregation_AR4!$A5408="CH4",About!$D$58,IF(EPA_Export_Aggregation_AR4!$A5408="N2O",About!$D$59,1))</f>
        <v>0</v>
      </c>
      <c r="AB5408" s="337">
        <f>EPA_Export_Aggregation_AR4!AB5408*IF(EPA_Export_Aggregation_AR4!$A5408="CH4",About!$D$58,IF(EPA_Export_Aggregation_AR4!$A5408="N2O",About!$D$59,1))</f>
        <v>0</v>
      </c>
      <c r="AC5408" s="337">
        <f>EPA_Export_Aggregation_AR4!AC5408*IF(EPA_Export_Aggregation_AR4!$A5408="CH4",About!$D$58,IF(EPA_Export_Aggregation_AR4!$A5408="N2O",About!$D$59,1))</f>
        <v>0</v>
      </c>
      <c r="AD5408" s="337">
        <f>EPA_Export_Aggregation_AR4!AD5408*IF(EPA_Export_Aggregation_AR4!$A5408="CH4",About!$D$58,IF(EPA_Export_Aggregation_AR4!$A5408="N2O",About!$D$59,1))</f>
        <v>0</v>
      </c>
      <c r="AE5408" s="337">
        <f>EPA_Export_Aggregation_AR4!AE5408*IF(EPA_Export_Aggregation_AR4!$A5408="CH4",About!$D$58,IF(EPA_Export_Aggregation_AR4!$A5408="N2O",About!$D$59,1))</f>
        <v>0</v>
      </c>
      <c r="AF5408" s="337">
        <f>EPA_Export_Aggregation_AR4!AF5408*IF(EPA_Export_Aggregation_AR4!$A5408="CH4",About!$D$58,IF(EPA_Export_Aggregation_AR4!$A5408="N2O",About!$D$59,1))</f>
        <v>0</v>
      </c>
      <c r="AG5408" s="337">
        <f>EPA_Export_Aggregation_AR4!AG5408*IF(EPA_Export_Aggregation_AR4!$A5408="CH4",About!$D$58,IF(EPA_Export_Aggregation_AR4!$A5408="N2O",About!$D$59,1))</f>
        <v>0</v>
      </c>
      <c r="AH5408" s="337">
        <f>EPA_Export_Aggregation_AR4!AH5408*IF(EPA_Export_Aggregation_AR4!$A5408="CH4",About!$D$58,IF(EPA_Export_Aggregation_AR4!$A5408="N2O",About!$D$59,1))</f>
        <v>0</v>
      </c>
      <c r="AI5408" s="337">
        <f>EPA_Export_Aggregation_AR4!AI5408*IF(EPA_Export_Aggregation_AR4!$A5408="CH4",About!$D$58,IF(EPA_Export_Aggregation_AR4!$A5408="N2O",About!$D$59,1))</f>
        <v>0</v>
      </c>
      <c r="AJ5408" s="337">
        <f>EPA_Export_Aggregation_AR4!AJ5408*IF(EPA_Export_Aggregation_AR4!$A5408="CH4",About!$D$58,IF(EPA_Export_Aggregation_AR4!$A5408="N2O",About!$D$59,1))</f>
        <v>0</v>
      </c>
      <c r="AK5408" s="337">
        <f>EPA_Export_Aggregation_AR4!AK5408*IF(EPA_Export_Aggregation_AR4!$A5408="CH4",About!$D$58,IF(EPA_Export_Aggregation_AR4!$A5408="N2O",About!$D$59,1))</f>
        <v>0</v>
      </c>
      <c r="AL5408" s="337">
        <f>EPA_Export_Aggregation_AR4!AL5408*IF(EPA_Export_Aggregation_AR4!$A5408="CH4",About!$D$58,IF(EPA_Export_Aggregation_AR4!$A5408="N2O",About!$D$59,1))</f>
        <v>0</v>
      </c>
    </row>
    <row r="5409" spans="1:38" hidden="1" x14ac:dyDescent="0.25">
      <c r="A5409" s="340" t="s">
        <v>3972</v>
      </c>
      <c r="B5409" s="337" t="s">
        <v>3923</v>
      </c>
      <c r="C5409" s="337">
        <v>1</v>
      </c>
      <c r="D5409" s="337" t="s">
        <v>3924</v>
      </c>
      <c r="E5409" s="337" t="s">
        <v>3693</v>
      </c>
      <c r="F5409" s="337">
        <v>101</v>
      </c>
      <c r="G5409" s="337">
        <f>EPA_Export_Aggregation_AR4!G5409*IF(EPA_Export_Aggregation_AR4!$A5409="CH4",About!$D$58,IF(EPA_Export_Aggregation_AR4!$A5409="N2O",About!$D$59,1))</f>
        <v>0</v>
      </c>
      <c r="H5409" s="337">
        <f>EPA_Export_Aggregation_AR4!H5409*IF(EPA_Export_Aggregation_AR4!$A5409="CH4",About!$D$58,IF(EPA_Export_Aggregation_AR4!$A5409="N2O",About!$D$59,1))</f>
        <v>0</v>
      </c>
      <c r="I5409" s="337">
        <f>EPA_Export_Aggregation_AR4!I5409*IF(EPA_Export_Aggregation_AR4!$A5409="CH4",About!$D$58,IF(EPA_Export_Aggregation_AR4!$A5409="N2O",About!$D$59,1))</f>
        <v>0</v>
      </c>
      <c r="J5409" s="337">
        <f>EPA_Export_Aggregation_AR4!J5409*IF(EPA_Export_Aggregation_AR4!$A5409="CH4",About!$D$58,IF(EPA_Export_Aggregation_AR4!$A5409="N2O",About!$D$59,1))</f>
        <v>0</v>
      </c>
      <c r="K5409" s="337">
        <f>EPA_Export_Aggregation_AR4!K5409*IF(EPA_Export_Aggregation_AR4!$A5409="CH4",About!$D$58,IF(EPA_Export_Aggregation_AR4!$A5409="N2O",About!$D$59,1))</f>
        <v>0</v>
      </c>
      <c r="L5409" s="337">
        <f>EPA_Export_Aggregation_AR4!L5409*IF(EPA_Export_Aggregation_AR4!$A5409="CH4",About!$D$58,IF(EPA_Export_Aggregation_AR4!$A5409="N2O",About!$D$59,1))</f>
        <v>0</v>
      </c>
      <c r="M5409" s="337">
        <f>EPA_Export_Aggregation_AR4!M5409*IF(EPA_Export_Aggregation_AR4!$A5409="CH4",About!$D$58,IF(EPA_Export_Aggregation_AR4!$A5409="N2O",About!$D$59,1))</f>
        <v>0</v>
      </c>
      <c r="N5409" s="337">
        <f>EPA_Export_Aggregation_AR4!N5409*IF(EPA_Export_Aggregation_AR4!$A5409="CH4",About!$D$58,IF(EPA_Export_Aggregation_AR4!$A5409="N2O",About!$D$59,1))</f>
        <v>0</v>
      </c>
      <c r="O5409" s="337">
        <f>EPA_Export_Aggregation_AR4!O5409*IF(EPA_Export_Aggregation_AR4!$A5409="CH4",About!$D$58,IF(EPA_Export_Aggregation_AR4!$A5409="N2O",About!$D$59,1))</f>
        <v>0</v>
      </c>
      <c r="P5409" s="337">
        <f>EPA_Export_Aggregation_AR4!P5409*IF(EPA_Export_Aggregation_AR4!$A5409="CH4",About!$D$58,IF(EPA_Export_Aggregation_AR4!$A5409="N2O",About!$D$59,1))</f>
        <v>0</v>
      </c>
      <c r="Q5409" s="337">
        <f>EPA_Export_Aggregation_AR4!Q5409*IF(EPA_Export_Aggregation_AR4!$A5409="CH4",About!$D$58,IF(EPA_Export_Aggregation_AR4!$A5409="N2O",About!$D$59,1))</f>
        <v>0</v>
      </c>
      <c r="R5409" s="337">
        <f>EPA_Export_Aggregation_AR4!R5409*IF(EPA_Export_Aggregation_AR4!$A5409="CH4",About!$D$58,IF(EPA_Export_Aggregation_AR4!$A5409="N2O",About!$D$59,1))</f>
        <v>0</v>
      </c>
      <c r="S5409" s="337">
        <f>EPA_Export_Aggregation_AR4!S5409*IF(EPA_Export_Aggregation_AR4!$A5409="CH4",About!$D$58,IF(EPA_Export_Aggregation_AR4!$A5409="N2O",About!$D$59,1))</f>
        <v>0</v>
      </c>
      <c r="T5409" s="337">
        <f>EPA_Export_Aggregation_AR4!T5409*IF(EPA_Export_Aggregation_AR4!$A5409="CH4",About!$D$58,IF(EPA_Export_Aggregation_AR4!$A5409="N2O",About!$D$59,1))</f>
        <v>0</v>
      </c>
      <c r="U5409" s="337">
        <f>EPA_Export_Aggregation_AR4!U5409*IF(EPA_Export_Aggregation_AR4!$A5409="CH4",About!$D$58,IF(EPA_Export_Aggregation_AR4!$A5409="N2O",About!$D$59,1))</f>
        <v>0</v>
      </c>
      <c r="V5409" s="337">
        <f>EPA_Export_Aggregation_AR4!V5409*IF(EPA_Export_Aggregation_AR4!$A5409="CH4",About!$D$58,IF(EPA_Export_Aggregation_AR4!$A5409="N2O",About!$D$59,1))</f>
        <v>0</v>
      </c>
      <c r="W5409" s="337">
        <f>EPA_Export_Aggregation_AR4!W5409*IF(EPA_Export_Aggregation_AR4!$A5409="CH4",About!$D$58,IF(EPA_Export_Aggregation_AR4!$A5409="N2O",About!$D$59,1))</f>
        <v>0</v>
      </c>
      <c r="X5409" s="337">
        <f>EPA_Export_Aggregation_AR4!X5409*IF(EPA_Export_Aggregation_AR4!$A5409="CH4",About!$D$58,IF(EPA_Export_Aggregation_AR4!$A5409="N2O",About!$D$59,1))</f>
        <v>0</v>
      </c>
      <c r="Y5409" s="337">
        <f>EPA_Export_Aggregation_AR4!Y5409*IF(EPA_Export_Aggregation_AR4!$A5409="CH4",About!$D$58,IF(EPA_Export_Aggregation_AR4!$A5409="N2O",About!$D$59,1))</f>
        <v>0</v>
      </c>
      <c r="Z5409" s="337">
        <f>EPA_Export_Aggregation_AR4!Z5409*IF(EPA_Export_Aggregation_AR4!$A5409="CH4",About!$D$58,IF(EPA_Export_Aggregation_AR4!$A5409="N2O",About!$D$59,1))</f>
        <v>0</v>
      </c>
      <c r="AA5409" s="337">
        <f>EPA_Export_Aggregation_AR4!AA5409*IF(EPA_Export_Aggregation_AR4!$A5409="CH4",About!$D$58,IF(EPA_Export_Aggregation_AR4!$A5409="N2O",About!$D$59,1))</f>
        <v>0</v>
      </c>
      <c r="AB5409" s="337">
        <f>EPA_Export_Aggregation_AR4!AB5409*IF(EPA_Export_Aggregation_AR4!$A5409="CH4",About!$D$58,IF(EPA_Export_Aggregation_AR4!$A5409="N2O",About!$D$59,1))</f>
        <v>0</v>
      </c>
      <c r="AC5409" s="337">
        <f>EPA_Export_Aggregation_AR4!AC5409*IF(EPA_Export_Aggregation_AR4!$A5409="CH4",About!$D$58,IF(EPA_Export_Aggregation_AR4!$A5409="N2O",About!$D$59,1))</f>
        <v>0</v>
      </c>
      <c r="AD5409" s="337">
        <f>EPA_Export_Aggregation_AR4!AD5409*IF(EPA_Export_Aggregation_AR4!$A5409="CH4",About!$D$58,IF(EPA_Export_Aggregation_AR4!$A5409="N2O",About!$D$59,1))</f>
        <v>0</v>
      </c>
      <c r="AE5409" s="337">
        <f>EPA_Export_Aggregation_AR4!AE5409*IF(EPA_Export_Aggregation_AR4!$A5409="CH4",About!$D$58,IF(EPA_Export_Aggregation_AR4!$A5409="N2O",About!$D$59,1))</f>
        <v>0</v>
      </c>
      <c r="AF5409" s="337">
        <f>EPA_Export_Aggregation_AR4!AF5409*IF(EPA_Export_Aggregation_AR4!$A5409="CH4",About!$D$58,IF(EPA_Export_Aggregation_AR4!$A5409="N2O",About!$D$59,1))</f>
        <v>0</v>
      </c>
      <c r="AG5409" s="337">
        <f>EPA_Export_Aggregation_AR4!AG5409*IF(EPA_Export_Aggregation_AR4!$A5409="CH4",About!$D$58,IF(EPA_Export_Aggregation_AR4!$A5409="N2O",About!$D$59,1))</f>
        <v>0</v>
      </c>
      <c r="AH5409" s="337">
        <f>EPA_Export_Aggregation_AR4!AH5409*IF(EPA_Export_Aggregation_AR4!$A5409="CH4",About!$D$58,IF(EPA_Export_Aggregation_AR4!$A5409="N2O",About!$D$59,1))</f>
        <v>0</v>
      </c>
      <c r="AI5409" s="337">
        <f>EPA_Export_Aggregation_AR4!AI5409*IF(EPA_Export_Aggregation_AR4!$A5409="CH4",About!$D$58,IF(EPA_Export_Aggregation_AR4!$A5409="N2O",About!$D$59,1))</f>
        <v>0</v>
      </c>
      <c r="AJ5409" s="337">
        <f>EPA_Export_Aggregation_AR4!AJ5409*IF(EPA_Export_Aggregation_AR4!$A5409="CH4",About!$D$58,IF(EPA_Export_Aggregation_AR4!$A5409="N2O",About!$D$59,1))</f>
        <v>0</v>
      </c>
      <c r="AK5409" s="337">
        <f>EPA_Export_Aggregation_AR4!AK5409*IF(EPA_Export_Aggregation_AR4!$A5409="CH4",About!$D$58,IF(EPA_Export_Aggregation_AR4!$A5409="N2O",About!$D$59,1))</f>
        <v>0</v>
      </c>
      <c r="AL5409" s="337">
        <f>EPA_Export_Aggregation_AR4!AL5409*IF(EPA_Export_Aggregation_AR4!$A5409="CH4",About!$D$58,IF(EPA_Export_Aggregation_AR4!$A5409="N2O",About!$D$59,1))</f>
        <v>0</v>
      </c>
    </row>
    <row r="5410" spans="1:38" hidden="1" x14ac:dyDescent="0.25">
      <c r="A5410" s="340" t="s">
        <v>3972</v>
      </c>
      <c r="B5410" s="337" t="s">
        <v>3923</v>
      </c>
      <c r="C5410" s="337">
        <v>1</v>
      </c>
      <c r="D5410" s="337" t="s">
        <v>3924</v>
      </c>
      <c r="E5410" s="337" t="s">
        <v>3695</v>
      </c>
      <c r="F5410" s="337">
        <v>101</v>
      </c>
      <c r="G5410" s="337">
        <f>EPA_Export_Aggregation_AR4!G5410*IF(EPA_Export_Aggregation_AR4!$A5410="CH4",About!$D$58,IF(EPA_Export_Aggregation_AR4!$A5410="N2O",About!$D$59,1))</f>
        <v>0</v>
      </c>
      <c r="H5410" s="337">
        <f>EPA_Export_Aggregation_AR4!H5410*IF(EPA_Export_Aggregation_AR4!$A5410="CH4",About!$D$58,IF(EPA_Export_Aggregation_AR4!$A5410="N2O",About!$D$59,1))</f>
        <v>0</v>
      </c>
      <c r="I5410" s="337">
        <f>EPA_Export_Aggregation_AR4!I5410*IF(EPA_Export_Aggregation_AR4!$A5410="CH4",About!$D$58,IF(EPA_Export_Aggregation_AR4!$A5410="N2O",About!$D$59,1))</f>
        <v>0</v>
      </c>
      <c r="J5410" s="337">
        <f>EPA_Export_Aggregation_AR4!J5410*IF(EPA_Export_Aggregation_AR4!$A5410="CH4",About!$D$58,IF(EPA_Export_Aggregation_AR4!$A5410="N2O",About!$D$59,1))</f>
        <v>0</v>
      </c>
      <c r="K5410" s="337">
        <f>EPA_Export_Aggregation_AR4!K5410*IF(EPA_Export_Aggregation_AR4!$A5410="CH4",About!$D$58,IF(EPA_Export_Aggregation_AR4!$A5410="N2O",About!$D$59,1))</f>
        <v>0</v>
      </c>
      <c r="L5410" s="337">
        <f>EPA_Export_Aggregation_AR4!L5410*IF(EPA_Export_Aggregation_AR4!$A5410="CH4",About!$D$58,IF(EPA_Export_Aggregation_AR4!$A5410="N2O",About!$D$59,1))</f>
        <v>0</v>
      </c>
      <c r="M5410" s="337">
        <f>EPA_Export_Aggregation_AR4!M5410*IF(EPA_Export_Aggregation_AR4!$A5410="CH4",About!$D$58,IF(EPA_Export_Aggregation_AR4!$A5410="N2O",About!$D$59,1))</f>
        <v>0</v>
      </c>
      <c r="N5410" s="337">
        <f>EPA_Export_Aggregation_AR4!N5410*IF(EPA_Export_Aggregation_AR4!$A5410="CH4",About!$D$58,IF(EPA_Export_Aggregation_AR4!$A5410="N2O",About!$D$59,1))</f>
        <v>0</v>
      </c>
      <c r="O5410" s="337">
        <f>EPA_Export_Aggregation_AR4!O5410*IF(EPA_Export_Aggregation_AR4!$A5410="CH4",About!$D$58,IF(EPA_Export_Aggregation_AR4!$A5410="N2O",About!$D$59,1))</f>
        <v>0</v>
      </c>
      <c r="P5410" s="337">
        <f>EPA_Export_Aggregation_AR4!P5410*IF(EPA_Export_Aggregation_AR4!$A5410="CH4",About!$D$58,IF(EPA_Export_Aggregation_AR4!$A5410="N2O",About!$D$59,1))</f>
        <v>0</v>
      </c>
      <c r="Q5410" s="337">
        <f>EPA_Export_Aggregation_AR4!Q5410*IF(EPA_Export_Aggregation_AR4!$A5410="CH4",About!$D$58,IF(EPA_Export_Aggregation_AR4!$A5410="N2O",About!$D$59,1))</f>
        <v>0</v>
      </c>
      <c r="R5410" s="337">
        <f>EPA_Export_Aggregation_AR4!R5410*IF(EPA_Export_Aggregation_AR4!$A5410="CH4",About!$D$58,IF(EPA_Export_Aggregation_AR4!$A5410="N2O",About!$D$59,1))</f>
        <v>0</v>
      </c>
      <c r="S5410" s="337">
        <f>EPA_Export_Aggregation_AR4!S5410*IF(EPA_Export_Aggregation_AR4!$A5410="CH4",About!$D$58,IF(EPA_Export_Aggregation_AR4!$A5410="N2O",About!$D$59,1))</f>
        <v>0</v>
      </c>
      <c r="T5410" s="337">
        <f>EPA_Export_Aggregation_AR4!T5410*IF(EPA_Export_Aggregation_AR4!$A5410="CH4",About!$D$58,IF(EPA_Export_Aggregation_AR4!$A5410="N2O",About!$D$59,1))</f>
        <v>0</v>
      </c>
      <c r="U5410" s="337">
        <f>EPA_Export_Aggregation_AR4!U5410*IF(EPA_Export_Aggregation_AR4!$A5410="CH4",About!$D$58,IF(EPA_Export_Aggregation_AR4!$A5410="N2O",About!$D$59,1))</f>
        <v>0</v>
      </c>
      <c r="V5410" s="337">
        <f>EPA_Export_Aggregation_AR4!V5410*IF(EPA_Export_Aggregation_AR4!$A5410="CH4",About!$D$58,IF(EPA_Export_Aggregation_AR4!$A5410="N2O",About!$D$59,1))</f>
        <v>0</v>
      </c>
      <c r="W5410" s="337">
        <f>EPA_Export_Aggregation_AR4!W5410*IF(EPA_Export_Aggregation_AR4!$A5410="CH4",About!$D$58,IF(EPA_Export_Aggregation_AR4!$A5410="N2O",About!$D$59,1))</f>
        <v>0</v>
      </c>
      <c r="X5410" s="337">
        <f>EPA_Export_Aggregation_AR4!X5410*IF(EPA_Export_Aggregation_AR4!$A5410="CH4",About!$D$58,IF(EPA_Export_Aggregation_AR4!$A5410="N2O",About!$D$59,1))</f>
        <v>0</v>
      </c>
      <c r="Y5410" s="337">
        <f>EPA_Export_Aggregation_AR4!Y5410*IF(EPA_Export_Aggregation_AR4!$A5410="CH4",About!$D$58,IF(EPA_Export_Aggregation_AR4!$A5410="N2O",About!$D$59,1))</f>
        <v>0</v>
      </c>
      <c r="Z5410" s="337">
        <f>EPA_Export_Aggregation_AR4!Z5410*IF(EPA_Export_Aggregation_AR4!$A5410="CH4",About!$D$58,IF(EPA_Export_Aggregation_AR4!$A5410="N2O",About!$D$59,1))</f>
        <v>0</v>
      </c>
      <c r="AA5410" s="337">
        <f>EPA_Export_Aggregation_AR4!AA5410*IF(EPA_Export_Aggregation_AR4!$A5410="CH4",About!$D$58,IF(EPA_Export_Aggregation_AR4!$A5410="N2O",About!$D$59,1))</f>
        <v>0</v>
      </c>
      <c r="AB5410" s="337">
        <f>EPA_Export_Aggregation_AR4!AB5410*IF(EPA_Export_Aggregation_AR4!$A5410="CH4",About!$D$58,IF(EPA_Export_Aggregation_AR4!$A5410="N2O",About!$D$59,1))</f>
        <v>0</v>
      </c>
      <c r="AC5410" s="337">
        <f>EPA_Export_Aggregation_AR4!AC5410*IF(EPA_Export_Aggregation_AR4!$A5410="CH4",About!$D$58,IF(EPA_Export_Aggregation_AR4!$A5410="N2O",About!$D$59,1))</f>
        <v>0</v>
      </c>
      <c r="AD5410" s="337">
        <f>EPA_Export_Aggregation_AR4!AD5410*IF(EPA_Export_Aggregation_AR4!$A5410="CH4",About!$D$58,IF(EPA_Export_Aggregation_AR4!$A5410="N2O",About!$D$59,1))</f>
        <v>0</v>
      </c>
      <c r="AE5410" s="337">
        <f>EPA_Export_Aggregation_AR4!AE5410*IF(EPA_Export_Aggregation_AR4!$A5410="CH4",About!$D$58,IF(EPA_Export_Aggregation_AR4!$A5410="N2O",About!$D$59,1))</f>
        <v>0</v>
      </c>
      <c r="AF5410" s="337">
        <f>EPA_Export_Aggregation_AR4!AF5410*IF(EPA_Export_Aggregation_AR4!$A5410="CH4",About!$D$58,IF(EPA_Export_Aggregation_AR4!$A5410="N2O",About!$D$59,1))</f>
        <v>0</v>
      </c>
      <c r="AG5410" s="337">
        <f>EPA_Export_Aggregation_AR4!AG5410*IF(EPA_Export_Aggregation_AR4!$A5410="CH4",About!$D$58,IF(EPA_Export_Aggregation_AR4!$A5410="N2O",About!$D$59,1))</f>
        <v>0</v>
      </c>
      <c r="AH5410" s="337">
        <f>EPA_Export_Aggregation_AR4!AH5410*IF(EPA_Export_Aggregation_AR4!$A5410="CH4",About!$D$58,IF(EPA_Export_Aggregation_AR4!$A5410="N2O",About!$D$59,1))</f>
        <v>0</v>
      </c>
      <c r="AI5410" s="337">
        <f>EPA_Export_Aggregation_AR4!AI5410*IF(EPA_Export_Aggregation_AR4!$A5410="CH4",About!$D$58,IF(EPA_Export_Aggregation_AR4!$A5410="N2O",About!$D$59,1))</f>
        <v>0</v>
      </c>
      <c r="AJ5410" s="337">
        <f>EPA_Export_Aggregation_AR4!AJ5410*IF(EPA_Export_Aggregation_AR4!$A5410="CH4",About!$D$58,IF(EPA_Export_Aggregation_AR4!$A5410="N2O",About!$D$59,1))</f>
        <v>0</v>
      </c>
      <c r="AK5410" s="337">
        <f>EPA_Export_Aggregation_AR4!AK5410*IF(EPA_Export_Aggregation_AR4!$A5410="CH4",About!$D$58,IF(EPA_Export_Aggregation_AR4!$A5410="N2O",About!$D$59,1))</f>
        <v>0</v>
      </c>
      <c r="AL5410" s="337">
        <f>EPA_Export_Aggregation_AR4!AL5410*IF(EPA_Export_Aggregation_AR4!$A5410="CH4",About!$D$58,IF(EPA_Export_Aggregation_AR4!$A5410="N2O",About!$D$59,1))</f>
        <v>0</v>
      </c>
    </row>
    <row r="5411" spans="1:38" hidden="1" x14ac:dyDescent="0.25">
      <c r="A5411" s="340" t="s">
        <v>3972</v>
      </c>
      <c r="B5411" s="337" t="s">
        <v>3925</v>
      </c>
      <c r="C5411" s="337">
        <v>1</v>
      </c>
      <c r="D5411" s="337" t="s">
        <v>3909</v>
      </c>
      <c r="E5411" s="337" t="s">
        <v>3598</v>
      </c>
      <c r="F5411" s="337">
        <v>102</v>
      </c>
      <c r="G5411" s="337">
        <f>EPA_Export_Aggregation_AR4!G5411*IF(EPA_Export_Aggregation_AR4!$A5411="CH4",About!$D$58,IF(EPA_Export_Aggregation_AR4!$A5411="N2O",About!$D$59,1))</f>
        <v>0</v>
      </c>
      <c r="H5411" s="337">
        <f>EPA_Export_Aggregation_AR4!H5411*IF(EPA_Export_Aggregation_AR4!$A5411="CH4",About!$D$58,IF(EPA_Export_Aggregation_AR4!$A5411="N2O",About!$D$59,1))</f>
        <v>0</v>
      </c>
      <c r="I5411" s="337">
        <f>EPA_Export_Aggregation_AR4!I5411*IF(EPA_Export_Aggregation_AR4!$A5411="CH4",About!$D$58,IF(EPA_Export_Aggregation_AR4!$A5411="N2O",About!$D$59,1))</f>
        <v>0</v>
      </c>
      <c r="J5411" s="337">
        <f>EPA_Export_Aggregation_AR4!J5411*IF(EPA_Export_Aggregation_AR4!$A5411="CH4",About!$D$58,IF(EPA_Export_Aggregation_AR4!$A5411="N2O",About!$D$59,1))</f>
        <v>0</v>
      </c>
      <c r="K5411" s="337">
        <f>EPA_Export_Aggregation_AR4!K5411*IF(EPA_Export_Aggregation_AR4!$A5411="CH4",About!$D$58,IF(EPA_Export_Aggregation_AR4!$A5411="N2O",About!$D$59,1))</f>
        <v>3.3255000000000002E-8</v>
      </c>
      <c r="L5411" s="337">
        <f>EPA_Export_Aggregation_AR4!L5411*IF(EPA_Export_Aggregation_AR4!$A5411="CH4",About!$D$58,IF(EPA_Export_Aggregation_AR4!$A5411="N2O",About!$D$59,1))</f>
        <v>9.9026000000000003E-8</v>
      </c>
      <c r="M5411" s="337">
        <f>EPA_Export_Aggregation_AR4!M5411*IF(EPA_Export_Aggregation_AR4!$A5411="CH4",About!$D$58,IF(EPA_Export_Aggregation_AR4!$A5411="N2O",About!$D$59,1))</f>
        <v>8.8827799999999996E-7</v>
      </c>
      <c r="N5411" s="337">
        <f>EPA_Export_Aggregation_AR4!N5411*IF(EPA_Export_Aggregation_AR4!$A5411="CH4",About!$D$58,IF(EPA_Export_Aggregation_AR4!$A5411="N2O",About!$D$59,1))</f>
        <v>2.4357440000000002E-6</v>
      </c>
      <c r="O5411" s="337">
        <f>EPA_Export_Aggregation_AR4!O5411*IF(EPA_Export_Aggregation_AR4!$A5411="CH4",About!$D$58,IF(EPA_Export_Aggregation_AR4!$A5411="N2O",About!$D$59,1))</f>
        <v>4.7909369999999997E-6</v>
      </c>
      <c r="P5411" s="337">
        <f>EPA_Export_Aggregation_AR4!P5411*IF(EPA_Export_Aggregation_AR4!$A5411="CH4",About!$D$58,IF(EPA_Export_Aggregation_AR4!$A5411="N2O",About!$D$59,1))</f>
        <v>7.9819390000000006E-6</v>
      </c>
      <c r="Q5411" s="337">
        <f>EPA_Export_Aggregation_AR4!Q5411*IF(EPA_Export_Aggregation_AR4!$A5411="CH4",About!$D$58,IF(EPA_Export_Aggregation_AR4!$A5411="N2O",About!$D$59,1))</f>
        <v>1.2011706E-5</v>
      </c>
      <c r="R5411" s="337">
        <f>EPA_Export_Aggregation_AR4!R5411*IF(EPA_Export_Aggregation_AR4!$A5411="CH4",About!$D$58,IF(EPA_Export_Aggregation_AR4!$A5411="N2O",About!$D$59,1))</f>
        <v>1.6207747999999999E-5</v>
      </c>
      <c r="S5411" s="337">
        <f>EPA_Export_Aggregation_AR4!S5411*IF(EPA_Export_Aggregation_AR4!$A5411="CH4",About!$D$58,IF(EPA_Export_Aggregation_AR4!$A5411="N2O",About!$D$59,1))</f>
        <v>2.0624012000000001E-5</v>
      </c>
      <c r="T5411" s="337">
        <f>EPA_Export_Aggregation_AR4!T5411*IF(EPA_Export_Aggregation_AR4!$A5411="CH4",About!$D$58,IF(EPA_Export_Aggregation_AR4!$A5411="N2O",About!$D$59,1))</f>
        <v>2.5130433999999999E-5</v>
      </c>
      <c r="U5411" s="337">
        <f>EPA_Export_Aggregation_AR4!U5411*IF(EPA_Export_Aggregation_AR4!$A5411="CH4",About!$D$58,IF(EPA_Export_Aggregation_AR4!$A5411="N2O",About!$D$59,1))</f>
        <v>2.9964971999999999E-5</v>
      </c>
      <c r="V5411" s="337">
        <f>EPA_Export_Aggregation_AR4!V5411*IF(EPA_Export_Aggregation_AR4!$A5411="CH4",About!$D$58,IF(EPA_Export_Aggregation_AR4!$A5411="N2O",About!$D$59,1))</f>
        <v>3.4847544999999998E-5</v>
      </c>
      <c r="W5411" s="337">
        <f>EPA_Export_Aggregation_AR4!W5411*IF(EPA_Export_Aggregation_AR4!$A5411="CH4",About!$D$58,IF(EPA_Export_Aggregation_AR4!$A5411="N2O",About!$D$59,1))</f>
        <v>3.9913390000000002E-5</v>
      </c>
      <c r="X5411" s="337">
        <f>EPA_Export_Aggregation_AR4!X5411*IF(EPA_Export_Aggregation_AR4!$A5411="CH4",About!$D$58,IF(EPA_Export_Aggregation_AR4!$A5411="N2O",About!$D$59,1))</f>
        <v>4.4933416999999999E-5</v>
      </c>
      <c r="Y5411" s="337">
        <f>EPA_Export_Aggregation_AR4!Y5411*IF(EPA_Export_Aggregation_AR4!$A5411="CH4",About!$D$58,IF(EPA_Export_Aggregation_AR4!$A5411="N2O",About!$D$59,1))</f>
        <v>5.0249044E-5</v>
      </c>
      <c r="Z5411" s="337">
        <f>EPA_Export_Aggregation_AR4!Z5411*IF(EPA_Export_Aggregation_AR4!$A5411="CH4",About!$D$58,IF(EPA_Export_Aggregation_AR4!$A5411="N2O",About!$D$59,1))</f>
        <v>5.6110792000000003E-5</v>
      </c>
      <c r="AA5411" s="337">
        <f>EPA_Export_Aggregation_AR4!AA5411*IF(EPA_Export_Aggregation_AR4!$A5411="CH4",About!$D$58,IF(EPA_Export_Aggregation_AR4!$A5411="N2O",About!$D$59,1))</f>
        <v>6.2555610999999998E-5</v>
      </c>
      <c r="AB5411" s="337">
        <f>EPA_Export_Aggregation_AR4!AB5411*IF(EPA_Export_Aggregation_AR4!$A5411="CH4",About!$D$58,IF(EPA_Export_Aggregation_AR4!$A5411="N2O",About!$D$59,1))</f>
        <v>6.8743997000000003E-5</v>
      </c>
      <c r="AC5411" s="337">
        <f>EPA_Export_Aggregation_AR4!AC5411*IF(EPA_Export_Aggregation_AR4!$A5411="CH4",About!$D$58,IF(EPA_Export_Aggregation_AR4!$A5411="N2O",About!$D$59,1))</f>
        <v>7.5159255999999997E-5</v>
      </c>
      <c r="AD5411" s="337">
        <f>EPA_Export_Aggregation_AR4!AD5411*IF(EPA_Export_Aggregation_AR4!$A5411="CH4",About!$D$58,IF(EPA_Export_Aggregation_AR4!$A5411="N2O",About!$D$59,1))</f>
        <v>8.1655065999999997E-5</v>
      </c>
      <c r="AE5411" s="337">
        <f>EPA_Export_Aggregation_AR4!AE5411*IF(EPA_Export_Aggregation_AR4!$A5411="CH4",About!$D$58,IF(EPA_Export_Aggregation_AR4!$A5411="N2O",About!$D$59,1))</f>
        <v>8.7462128000000001E-5</v>
      </c>
      <c r="AF5411" s="337">
        <f>EPA_Export_Aggregation_AR4!AF5411*IF(EPA_Export_Aggregation_AR4!$A5411="CH4",About!$D$58,IF(EPA_Export_Aggregation_AR4!$A5411="N2O",About!$D$59,1))</f>
        <v>9.3601739999999998E-5</v>
      </c>
      <c r="AG5411" s="337">
        <f>EPA_Export_Aggregation_AR4!AG5411*IF(EPA_Export_Aggregation_AR4!$A5411="CH4",About!$D$58,IF(EPA_Export_Aggregation_AR4!$A5411="N2O",About!$D$59,1))</f>
        <v>1.00264564E-4</v>
      </c>
      <c r="AH5411" s="337">
        <f>EPA_Export_Aggregation_AR4!AH5411*IF(EPA_Export_Aggregation_AR4!$A5411="CH4",About!$D$58,IF(EPA_Export_Aggregation_AR4!$A5411="N2O",About!$D$59,1))</f>
        <v>1.0638496199999999E-4</v>
      </c>
      <c r="AI5411" s="337">
        <f>EPA_Export_Aggregation_AR4!AI5411*IF(EPA_Export_Aggregation_AR4!$A5411="CH4",About!$D$58,IF(EPA_Export_Aggregation_AR4!$A5411="N2O",About!$D$59,1))</f>
        <v>1.12284399E-4</v>
      </c>
      <c r="AJ5411" s="337">
        <f>EPA_Export_Aggregation_AR4!AJ5411*IF(EPA_Export_Aggregation_AR4!$A5411="CH4",About!$D$58,IF(EPA_Export_Aggregation_AR4!$A5411="N2O",About!$D$59,1))</f>
        <v>1.18475741E-4</v>
      </c>
      <c r="AK5411" s="337">
        <f>EPA_Export_Aggregation_AR4!AK5411*IF(EPA_Export_Aggregation_AR4!$A5411="CH4",About!$D$58,IF(EPA_Export_Aggregation_AR4!$A5411="N2O",About!$D$59,1))</f>
        <v>1.20260426E-4</v>
      </c>
      <c r="AL5411" s="337">
        <f>EPA_Export_Aggregation_AR4!AL5411*IF(EPA_Export_Aggregation_AR4!$A5411="CH4",About!$D$58,IF(EPA_Export_Aggregation_AR4!$A5411="N2O",About!$D$59,1))</f>
        <v>0</v>
      </c>
    </row>
    <row r="5412" spans="1:38" hidden="1" x14ac:dyDescent="0.25">
      <c r="A5412" s="340" t="s">
        <v>3972</v>
      </c>
      <c r="B5412" s="337" t="s">
        <v>3925</v>
      </c>
      <c r="C5412" s="337">
        <v>1</v>
      </c>
      <c r="D5412" s="337" t="s">
        <v>3909</v>
      </c>
      <c r="E5412" s="337" t="s">
        <v>3600</v>
      </c>
      <c r="F5412" s="337">
        <v>102</v>
      </c>
      <c r="G5412" s="337">
        <f>EPA_Export_Aggregation_AR4!G5412*IF(EPA_Export_Aggregation_AR4!$A5412="CH4",About!$D$58,IF(EPA_Export_Aggregation_AR4!$A5412="N2O",About!$D$59,1))</f>
        <v>0</v>
      </c>
      <c r="H5412" s="337">
        <f>EPA_Export_Aggregation_AR4!H5412*IF(EPA_Export_Aggregation_AR4!$A5412="CH4",About!$D$58,IF(EPA_Export_Aggregation_AR4!$A5412="N2O",About!$D$59,1))</f>
        <v>0</v>
      </c>
      <c r="I5412" s="337">
        <f>EPA_Export_Aggregation_AR4!I5412*IF(EPA_Export_Aggregation_AR4!$A5412="CH4",About!$D$58,IF(EPA_Export_Aggregation_AR4!$A5412="N2O",About!$D$59,1))</f>
        <v>0</v>
      </c>
      <c r="J5412" s="337">
        <f>EPA_Export_Aggregation_AR4!J5412*IF(EPA_Export_Aggregation_AR4!$A5412="CH4",About!$D$58,IF(EPA_Export_Aggregation_AR4!$A5412="N2O",About!$D$59,1))</f>
        <v>0</v>
      </c>
      <c r="K5412" s="337">
        <f>EPA_Export_Aggregation_AR4!K5412*IF(EPA_Export_Aggregation_AR4!$A5412="CH4",About!$D$58,IF(EPA_Export_Aggregation_AR4!$A5412="N2O",About!$D$59,1))</f>
        <v>2.3574099999999999E-7</v>
      </c>
      <c r="L5412" s="337">
        <f>EPA_Export_Aggregation_AR4!L5412*IF(EPA_Export_Aggregation_AR4!$A5412="CH4",About!$D$58,IF(EPA_Export_Aggregation_AR4!$A5412="N2O",About!$D$59,1))</f>
        <v>7.0500599999999998E-7</v>
      </c>
      <c r="M5412" s="337">
        <f>EPA_Export_Aggregation_AR4!M5412*IF(EPA_Export_Aggregation_AR4!$A5412="CH4",About!$D$58,IF(EPA_Export_Aggregation_AR4!$A5412="N2O",About!$D$59,1))</f>
        <v>6.320667E-6</v>
      </c>
      <c r="N5412" s="337">
        <f>EPA_Export_Aggregation_AR4!N5412*IF(EPA_Export_Aggregation_AR4!$A5412="CH4",About!$D$58,IF(EPA_Export_Aggregation_AR4!$A5412="N2O",About!$D$59,1))</f>
        <v>1.7356153999999999E-5</v>
      </c>
      <c r="O5412" s="337">
        <f>EPA_Export_Aggregation_AR4!O5412*IF(EPA_Export_Aggregation_AR4!$A5412="CH4",About!$D$58,IF(EPA_Export_Aggregation_AR4!$A5412="N2O",About!$D$59,1))</f>
        <v>3.4041295999999998E-5</v>
      </c>
      <c r="P5412" s="337">
        <f>EPA_Export_Aggregation_AR4!P5412*IF(EPA_Export_Aggregation_AR4!$A5412="CH4",About!$D$58,IF(EPA_Export_Aggregation_AR4!$A5412="N2O",About!$D$59,1))</f>
        <v>5.6597793000000003E-5</v>
      </c>
      <c r="Q5412" s="337">
        <f>EPA_Export_Aggregation_AR4!Q5412*IF(EPA_Export_Aggregation_AR4!$A5412="CH4",About!$D$58,IF(EPA_Export_Aggregation_AR4!$A5412="N2O",About!$D$59,1))</f>
        <v>8.5159404000000001E-5</v>
      </c>
      <c r="R5412" s="337">
        <f>EPA_Export_Aggregation_AR4!R5412*IF(EPA_Export_Aggregation_AR4!$A5412="CH4",About!$D$58,IF(EPA_Export_Aggregation_AR4!$A5412="N2O",About!$D$59,1))</f>
        <v>1.14261963E-4</v>
      </c>
      <c r="S5412" s="337">
        <f>EPA_Export_Aggregation_AR4!S5412*IF(EPA_Export_Aggregation_AR4!$A5412="CH4",About!$D$58,IF(EPA_Export_Aggregation_AR4!$A5412="N2O",About!$D$59,1))</f>
        <v>1.4384782800000001E-4</v>
      </c>
      <c r="T5412" s="337">
        <f>EPA_Export_Aggregation_AR4!T5412*IF(EPA_Export_Aggregation_AR4!$A5412="CH4",About!$D$58,IF(EPA_Export_Aggregation_AR4!$A5412="N2O",About!$D$59,1))</f>
        <v>1.7454145400000001E-4</v>
      </c>
      <c r="U5412" s="337">
        <f>EPA_Export_Aggregation_AR4!U5412*IF(EPA_Export_Aggregation_AR4!$A5412="CH4",About!$D$58,IF(EPA_Export_Aggregation_AR4!$A5412="N2O",About!$D$59,1))</f>
        <v>2.05926045E-4</v>
      </c>
      <c r="V5412" s="337">
        <f>EPA_Export_Aggregation_AR4!V5412*IF(EPA_Export_Aggregation_AR4!$A5412="CH4",About!$D$58,IF(EPA_Export_Aggregation_AR4!$A5412="N2O",About!$D$59,1))</f>
        <v>2.38771639E-4</v>
      </c>
      <c r="W5412" s="337">
        <f>EPA_Export_Aggregation_AR4!W5412*IF(EPA_Export_Aggregation_AR4!$A5412="CH4",About!$D$58,IF(EPA_Export_Aggregation_AR4!$A5412="N2O",About!$D$59,1))</f>
        <v>2.7359553599999998E-4</v>
      </c>
      <c r="X5412" s="337">
        <f>EPA_Export_Aggregation_AR4!X5412*IF(EPA_Export_Aggregation_AR4!$A5412="CH4",About!$D$58,IF(EPA_Export_Aggregation_AR4!$A5412="N2O",About!$D$59,1))</f>
        <v>3.0863817700000002E-4</v>
      </c>
      <c r="Y5412" s="337">
        <f>EPA_Export_Aggregation_AR4!Y5412*IF(EPA_Export_Aggregation_AR4!$A5412="CH4",About!$D$58,IF(EPA_Export_Aggregation_AR4!$A5412="N2O",About!$D$59,1))</f>
        <v>3.4487208600000001E-4</v>
      </c>
      <c r="Z5412" s="337">
        <f>EPA_Export_Aggregation_AR4!Z5412*IF(EPA_Export_Aggregation_AR4!$A5412="CH4",About!$D$58,IF(EPA_Export_Aggregation_AR4!$A5412="N2O",About!$D$59,1))</f>
        <v>3.8199279500000002E-4</v>
      </c>
      <c r="AA5412" s="337">
        <f>EPA_Export_Aggregation_AR4!AA5412*IF(EPA_Export_Aggregation_AR4!$A5412="CH4",About!$D$58,IF(EPA_Export_Aggregation_AR4!$A5412="N2O",About!$D$59,1))</f>
        <v>4.1928273499999998E-4</v>
      </c>
      <c r="AB5412" s="337">
        <f>EPA_Export_Aggregation_AR4!AB5412*IF(EPA_Export_Aggregation_AR4!$A5412="CH4",About!$D$58,IF(EPA_Export_Aggregation_AR4!$A5412="N2O",About!$D$59,1))</f>
        <v>4.5676851E-4</v>
      </c>
      <c r="AC5412" s="337">
        <f>EPA_Export_Aggregation_AR4!AC5412*IF(EPA_Export_Aggregation_AR4!$A5412="CH4",About!$D$58,IF(EPA_Export_Aggregation_AR4!$A5412="N2O",About!$D$59,1))</f>
        <v>4.9536130700000001E-4</v>
      </c>
      <c r="AD5412" s="337">
        <f>EPA_Export_Aggregation_AR4!AD5412*IF(EPA_Export_Aggregation_AR4!$A5412="CH4",About!$D$58,IF(EPA_Export_Aggregation_AR4!$A5412="N2O",About!$D$59,1))</f>
        <v>5.3485568399999996E-4</v>
      </c>
      <c r="AE5412" s="337">
        <f>EPA_Export_Aggregation_AR4!AE5412*IF(EPA_Export_Aggregation_AR4!$A5412="CH4",About!$D$58,IF(EPA_Export_Aggregation_AR4!$A5412="N2O",About!$D$59,1))</f>
        <v>5.7476537899999998E-4</v>
      </c>
      <c r="AF5412" s="337">
        <f>EPA_Export_Aggregation_AR4!AF5412*IF(EPA_Export_Aggregation_AR4!$A5412="CH4",About!$D$58,IF(EPA_Export_Aggregation_AR4!$A5412="N2O",About!$D$59,1))</f>
        <v>6.1538525300000005E-4</v>
      </c>
      <c r="AG5412" s="337">
        <f>EPA_Export_Aggregation_AR4!AG5412*IF(EPA_Export_Aggregation_AR4!$A5412="CH4",About!$D$58,IF(EPA_Export_Aggregation_AR4!$A5412="N2O",About!$D$59,1))</f>
        <v>6.5713136299999999E-4</v>
      </c>
      <c r="AH5412" s="337">
        <f>EPA_Export_Aggregation_AR4!AH5412*IF(EPA_Export_Aggregation_AR4!$A5412="CH4",About!$D$58,IF(EPA_Export_Aggregation_AR4!$A5412="N2O",About!$D$59,1))</f>
        <v>7.0034586600000001E-4</v>
      </c>
      <c r="AI5412" s="337">
        <f>EPA_Export_Aggregation_AR4!AI5412*IF(EPA_Export_Aggregation_AR4!$A5412="CH4",About!$D$58,IF(EPA_Export_Aggregation_AR4!$A5412="N2O",About!$D$59,1))</f>
        <v>7.45634003E-4</v>
      </c>
      <c r="AJ5412" s="337">
        <f>EPA_Export_Aggregation_AR4!AJ5412*IF(EPA_Export_Aggregation_AR4!$A5412="CH4",About!$D$58,IF(EPA_Export_Aggregation_AR4!$A5412="N2O",About!$D$59,1))</f>
        <v>7.9262849099999996E-4</v>
      </c>
      <c r="AK5412" s="337">
        <f>EPA_Export_Aggregation_AR4!AK5412*IF(EPA_Export_Aggregation_AR4!$A5412="CH4",About!$D$58,IF(EPA_Export_Aggregation_AR4!$A5412="N2O",About!$D$59,1))</f>
        <v>8.0949321000000002E-4</v>
      </c>
      <c r="AL5412" s="337">
        <f>EPA_Export_Aggregation_AR4!AL5412*IF(EPA_Export_Aggregation_AR4!$A5412="CH4",About!$D$58,IF(EPA_Export_Aggregation_AR4!$A5412="N2O",About!$D$59,1))</f>
        <v>0</v>
      </c>
    </row>
    <row r="5413" spans="1:38" hidden="1" x14ac:dyDescent="0.25">
      <c r="A5413" s="340" t="s">
        <v>3972</v>
      </c>
      <c r="B5413" s="337" t="s">
        <v>3925</v>
      </c>
      <c r="C5413" s="337">
        <v>1</v>
      </c>
      <c r="D5413" s="337" t="s">
        <v>3909</v>
      </c>
      <c r="E5413" s="337" t="s">
        <v>3602</v>
      </c>
      <c r="F5413" s="337">
        <v>102</v>
      </c>
      <c r="G5413" s="337">
        <f>EPA_Export_Aggregation_AR4!G5413*IF(EPA_Export_Aggregation_AR4!$A5413="CH4",About!$D$58,IF(EPA_Export_Aggregation_AR4!$A5413="N2O",About!$D$59,1))</f>
        <v>0</v>
      </c>
      <c r="H5413" s="337">
        <f>EPA_Export_Aggregation_AR4!H5413*IF(EPA_Export_Aggregation_AR4!$A5413="CH4",About!$D$58,IF(EPA_Export_Aggregation_AR4!$A5413="N2O",About!$D$59,1))</f>
        <v>0</v>
      </c>
      <c r="I5413" s="337">
        <f>EPA_Export_Aggregation_AR4!I5413*IF(EPA_Export_Aggregation_AR4!$A5413="CH4",About!$D$58,IF(EPA_Export_Aggregation_AR4!$A5413="N2O",About!$D$59,1))</f>
        <v>0</v>
      </c>
      <c r="J5413" s="337">
        <f>EPA_Export_Aggregation_AR4!J5413*IF(EPA_Export_Aggregation_AR4!$A5413="CH4",About!$D$58,IF(EPA_Export_Aggregation_AR4!$A5413="N2O",About!$D$59,1))</f>
        <v>0</v>
      </c>
      <c r="K5413" s="337">
        <f>EPA_Export_Aggregation_AR4!K5413*IF(EPA_Export_Aggregation_AR4!$A5413="CH4",About!$D$58,IF(EPA_Export_Aggregation_AR4!$A5413="N2O",About!$D$59,1))</f>
        <v>1.38193E-7</v>
      </c>
      <c r="L5413" s="337">
        <f>EPA_Export_Aggregation_AR4!L5413*IF(EPA_Export_Aggregation_AR4!$A5413="CH4",About!$D$58,IF(EPA_Export_Aggregation_AR4!$A5413="N2O",About!$D$59,1))</f>
        <v>4.16057E-7</v>
      </c>
      <c r="M5413" s="337">
        <f>EPA_Export_Aggregation_AR4!M5413*IF(EPA_Export_Aggregation_AR4!$A5413="CH4",About!$D$58,IF(EPA_Export_Aggregation_AR4!$A5413="N2O",About!$D$59,1))</f>
        <v>3.753381E-6</v>
      </c>
      <c r="N5413" s="337">
        <f>EPA_Export_Aggregation_AR4!N5413*IF(EPA_Export_Aggregation_AR4!$A5413="CH4",About!$D$58,IF(EPA_Export_Aggregation_AR4!$A5413="N2O",About!$D$59,1))</f>
        <v>1.0335654000000001E-5</v>
      </c>
      <c r="O5413" s="337">
        <f>EPA_Export_Aggregation_AR4!O5413*IF(EPA_Export_Aggregation_AR4!$A5413="CH4",About!$D$58,IF(EPA_Export_Aggregation_AR4!$A5413="N2O",About!$D$59,1))</f>
        <v>2.0296635000000001E-5</v>
      </c>
      <c r="P5413" s="337">
        <f>EPA_Export_Aggregation_AR4!P5413*IF(EPA_Export_Aggregation_AR4!$A5413="CH4",About!$D$58,IF(EPA_Export_Aggregation_AR4!$A5413="N2O",About!$D$59,1))</f>
        <v>3.3878716000000002E-5</v>
      </c>
      <c r="Q5413" s="337">
        <f>EPA_Export_Aggregation_AR4!Q5413*IF(EPA_Export_Aggregation_AR4!$A5413="CH4",About!$D$58,IF(EPA_Export_Aggregation_AR4!$A5413="N2O",About!$D$59,1))</f>
        <v>5.1234869999999998E-5</v>
      </c>
      <c r="R5413" s="337">
        <f>EPA_Export_Aggregation_AR4!R5413*IF(EPA_Export_Aggregation_AR4!$A5413="CH4",About!$D$58,IF(EPA_Export_Aggregation_AR4!$A5413="N2O",About!$D$59,1))</f>
        <v>6.8837849999999997E-5</v>
      </c>
      <c r="S5413" s="337">
        <f>EPA_Export_Aggregation_AR4!S5413*IF(EPA_Export_Aggregation_AR4!$A5413="CH4",About!$D$58,IF(EPA_Export_Aggregation_AR4!$A5413="N2O",About!$D$59,1))</f>
        <v>8.6882752000000003E-5</v>
      </c>
      <c r="T5413" s="337">
        <f>EPA_Export_Aggregation_AR4!T5413*IF(EPA_Export_Aggregation_AR4!$A5413="CH4",About!$D$58,IF(EPA_Export_Aggregation_AR4!$A5413="N2O",About!$D$59,1))</f>
        <v>1.05605317E-4</v>
      </c>
      <c r="U5413" s="337">
        <f>EPA_Export_Aggregation_AR4!U5413*IF(EPA_Export_Aggregation_AR4!$A5413="CH4",About!$D$58,IF(EPA_Export_Aggregation_AR4!$A5413="N2O",About!$D$59,1))</f>
        <v>1.2497598500000001E-4</v>
      </c>
      <c r="V5413" s="337">
        <f>EPA_Export_Aggregation_AR4!V5413*IF(EPA_Export_Aggregation_AR4!$A5413="CH4",About!$D$58,IF(EPA_Export_Aggregation_AR4!$A5413="N2O",About!$D$59,1))</f>
        <v>1.4531178699999999E-4</v>
      </c>
      <c r="W5413" s="337">
        <f>EPA_Export_Aggregation_AR4!W5413*IF(EPA_Export_Aggregation_AR4!$A5413="CH4",About!$D$58,IF(EPA_Export_Aggregation_AR4!$A5413="N2O",About!$D$59,1))</f>
        <v>1.6677973699999999E-4</v>
      </c>
      <c r="X5413" s="337">
        <f>EPA_Export_Aggregation_AR4!X5413*IF(EPA_Export_Aggregation_AR4!$A5413="CH4",About!$D$58,IF(EPA_Export_Aggregation_AR4!$A5413="N2O",About!$D$59,1))</f>
        <v>1.8815161700000001E-4</v>
      </c>
      <c r="Y5413" s="337">
        <f>EPA_Export_Aggregation_AR4!Y5413*IF(EPA_Export_Aggregation_AR4!$A5413="CH4",About!$D$58,IF(EPA_Export_Aggregation_AR4!$A5413="N2O",About!$D$59,1))</f>
        <v>2.1011247999999999E-4</v>
      </c>
      <c r="Z5413" s="337">
        <f>EPA_Export_Aggregation_AR4!Z5413*IF(EPA_Export_Aggregation_AR4!$A5413="CH4",About!$D$58,IF(EPA_Export_Aggregation_AR4!$A5413="N2O",About!$D$59,1))</f>
        <v>2.3257364599999999E-4</v>
      </c>
      <c r="AA5413" s="337">
        <f>EPA_Export_Aggregation_AR4!AA5413*IF(EPA_Export_Aggregation_AR4!$A5413="CH4",About!$D$58,IF(EPA_Export_Aggregation_AR4!$A5413="N2O",About!$D$59,1))</f>
        <v>2.5601103099999998E-4</v>
      </c>
      <c r="AB5413" s="337">
        <f>EPA_Export_Aggregation_AR4!AB5413*IF(EPA_Export_Aggregation_AR4!$A5413="CH4",About!$D$58,IF(EPA_Export_Aggregation_AR4!$A5413="N2O",About!$D$59,1))</f>
        <v>2.7989033799999998E-4</v>
      </c>
      <c r="AC5413" s="337">
        <f>EPA_Export_Aggregation_AR4!AC5413*IF(EPA_Export_Aggregation_AR4!$A5413="CH4",About!$D$58,IF(EPA_Export_Aggregation_AR4!$A5413="N2O",About!$D$59,1))</f>
        <v>3.0368539900000002E-4</v>
      </c>
      <c r="AD5413" s="337">
        <f>EPA_Export_Aggregation_AR4!AD5413*IF(EPA_Export_Aggregation_AR4!$A5413="CH4",About!$D$58,IF(EPA_Export_Aggregation_AR4!$A5413="N2O",About!$D$59,1))</f>
        <v>3.27722113E-4</v>
      </c>
      <c r="AE5413" s="337">
        <f>EPA_Export_Aggregation_AR4!AE5413*IF(EPA_Export_Aggregation_AR4!$A5413="CH4",About!$D$58,IF(EPA_Export_Aggregation_AR4!$A5413="N2O",About!$D$59,1))</f>
        <v>3.5227760499999998E-4</v>
      </c>
      <c r="AF5413" s="337">
        <f>EPA_Export_Aggregation_AR4!AF5413*IF(EPA_Export_Aggregation_AR4!$A5413="CH4",About!$D$58,IF(EPA_Export_Aggregation_AR4!$A5413="N2O",About!$D$59,1))</f>
        <v>3.7770511700000001E-4</v>
      </c>
      <c r="AG5413" s="337">
        <f>EPA_Export_Aggregation_AR4!AG5413*IF(EPA_Export_Aggregation_AR4!$A5413="CH4",About!$D$58,IF(EPA_Export_Aggregation_AR4!$A5413="N2O",About!$D$59,1))</f>
        <v>4.0396252600000002E-4</v>
      </c>
      <c r="AH5413" s="337">
        <f>EPA_Export_Aggregation_AR4!AH5413*IF(EPA_Export_Aggregation_AR4!$A5413="CH4",About!$D$58,IF(EPA_Export_Aggregation_AR4!$A5413="N2O",About!$D$59,1))</f>
        <v>4.3127153199999999E-4</v>
      </c>
      <c r="AI5413" s="337">
        <f>EPA_Export_Aggregation_AR4!AI5413*IF(EPA_Export_Aggregation_AR4!$A5413="CH4",About!$D$58,IF(EPA_Export_Aggregation_AR4!$A5413="N2O",About!$D$59,1))</f>
        <v>4.5914587299999998E-4</v>
      </c>
      <c r="AJ5413" s="337">
        <f>EPA_Export_Aggregation_AR4!AJ5413*IF(EPA_Export_Aggregation_AR4!$A5413="CH4",About!$D$58,IF(EPA_Export_Aggregation_AR4!$A5413="N2O",About!$D$59,1))</f>
        <v>4.8788410500000002E-4</v>
      </c>
      <c r="AK5413" s="337">
        <f>EPA_Export_Aggregation_AR4!AK5413*IF(EPA_Export_Aggregation_AR4!$A5413="CH4",About!$D$58,IF(EPA_Export_Aggregation_AR4!$A5413="N2O",About!$D$59,1))</f>
        <v>4.9845993399999999E-4</v>
      </c>
      <c r="AL5413" s="337">
        <f>EPA_Export_Aggregation_AR4!AL5413*IF(EPA_Export_Aggregation_AR4!$A5413="CH4",About!$D$58,IF(EPA_Export_Aggregation_AR4!$A5413="N2O",About!$D$59,1))</f>
        <v>0</v>
      </c>
    </row>
    <row r="5414" spans="1:38" hidden="1" x14ac:dyDescent="0.25">
      <c r="A5414" s="340" t="s">
        <v>3972</v>
      </c>
      <c r="B5414" s="337" t="s">
        <v>3925</v>
      </c>
      <c r="C5414" s="337">
        <v>1</v>
      </c>
      <c r="D5414" s="337" t="s">
        <v>3909</v>
      </c>
      <c r="E5414" s="337" t="s">
        <v>3747</v>
      </c>
      <c r="F5414" s="337">
        <v>102</v>
      </c>
      <c r="G5414" s="337">
        <f>EPA_Export_Aggregation_AR4!G5414*IF(EPA_Export_Aggregation_AR4!$A5414="CH4",About!$D$58,IF(EPA_Export_Aggregation_AR4!$A5414="N2O",About!$D$59,1))</f>
        <v>0</v>
      </c>
      <c r="H5414" s="337">
        <f>EPA_Export_Aggregation_AR4!H5414*IF(EPA_Export_Aggregation_AR4!$A5414="CH4",About!$D$58,IF(EPA_Export_Aggregation_AR4!$A5414="N2O",About!$D$59,1))</f>
        <v>0</v>
      </c>
      <c r="I5414" s="337">
        <f>EPA_Export_Aggregation_AR4!I5414*IF(EPA_Export_Aggregation_AR4!$A5414="CH4",About!$D$58,IF(EPA_Export_Aggregation_AR4!$A5414="N2O",About!$D$59,1))</f>
        <v>0</v>
      </c>
      <c r="J5414" s="337">
        <f>EPA_Export_Aggregation_AR4!J5414*IF(EPA_Export_Aggregation_AR4!$A5414="CH4",About!$D$58,IF(EPA_Export_Aggregation_AR4!$A5414="N2O",About!$D$59,1))</f>
        <v>0</v>
      </c>
      <c r="K5414" s="337">
        <f>EPA_Export_Aggregation_AR4!K5414*IF(EPA_Export_Aggregation_AR4!$A5414="CH4",About!$D$58,IF(EPA_Export_Aggregation_AR4!$A5414="N2O",About!$D$59,1))</f>
        <v>2.9560000000000001E-9</v>
      </c>
      <c r="L5414" s="337">
        <f>EPA_Export_Aggregation_AR4!L5414*IF(EPA_Export_Aggregation_AR4!$A5414="CH4",About!$D$58,IF(EPA_Export_Aggregation_AR4!$A5414="N2O",About!$D$59,1))</f>
        <v>8.8680000000000004E-9</v>
      </c>
      <c r="M5414" s="337">
        <f>EPA_Export_Aggregation_AR4!M5414*IF(EPA_Export_Aggregation_AR4!$A5414="CH4",About!$D$58,IF(EPA_Export_Aggregation_AR4!$A5414="N2O",About!$D$59,1))</f>
        <v>7.9812E-8</v>
      </c>
      <c r="N5414" s="337">
        <f>EPA_Export_Aggregation_AR4!N5414*IF(EPA_Export_Aggregation_AR4!$A5414="CH4",About!$D$58,IF(EPA_Export_Aggregation_AR4!$A5414="N2O",About!$D$59,1))</f>
        <v>2.22439E-7</v>
      </c>
      <c r="O5414" s="337">
        <f>EPA_Export_Aggregation_AR4!O5414*IF(EPA_Export_Aggregation_AR4!$A5414="CH4",About!$D$58,IF(EPA_Export_Aggregation_AR4!$A5414="N2O",About!$D$59,1))</f>
        <v>4.3970499999999998E-7</v>
      </c>
      <c r="P5414" s="337">
        <f>EPA_Export_Aggregation_AR4!P5414*IF(EPA_Export_Aggregation_AR4!$A5414="CH4",About!$D$58,IF(EPA_Export_Aggregation_AR4!$A5414="N2O",About!$D$59,1))</f>
        <v>7.3826099999999997E-7</v>
      </c>
      <c r="Q5414" s="337">
        <f>EPA_Export_Aggregation_AR4!Q5414*IF(EPA_Export_Aggregation_AR4!$A5414="CH4",About!$D$58,IF(EPA_Export_Aggregation_AR4!$A5414="N2O",About!$D$59,1))</f>
        <v>1.103327E-6</v>
      </c>
      <c r="R5414" s="337">
        <f>EPA_Export_Aggregation_AR4!R5414*IF(EPA_Export_Aggregation_AR4!$A5414="CH4",About!$D$58,IF(EPA_Export_Aggregation_AR4!$A5414="N2O",About!$D$59,1))</f>
        <v>1.475044E-6</v>
      </c>
      <c r="S5414" s="337">
        <f>EPA_Export_Aggregation_AR4!S5414*IF(EPA_Export_Aggregation_AR4!$A5414="CH4",About!$D$58,IF(EPA_Export_Aggregation_AR4!$A5414="N2O",About!$D$59,1))</f>
        <v>1.848239E-6</v>
      </c>
      <c r="T5414" s="337">
        <f>EPA_Export_Aggregation_AR4!T5414*IF(EPA_Export_Aggregation_AR4!$A5414="CH4",About!$D$58,IF(EPA_Export_Aggregation_AR4!$A5414="N2O",About!$D$59,1))</f>
        <v>2.2258680000000001E-6</v>
      </c>
      <c r="U5414" s="337">
        <f>EPA_Export_Aggregation_AR4!U5414*IF(EPA_Export_Aggregation_AR4!$A5414="CH4",About!$D$58,IF(EPA_Export_Aggregation_AR4!$A5414="N2O",About!$D$59,1))</f>
        <v>2.6057139999999998E-6</v>
      </c>
      <c r="V5414" s="337">
        <f>EPA_Export_Aggregation_AR4!V5414*IF(EPA_Export_Aggregation_AR4!$A5414="CH4",About!$D$58,IF(EPA_Export_Aggregation_AR4!$A5414="N2O",About!$D$59,1))</f>
        <v>2.9936890000000001E-6</v>
      </c>
      <c r="W5414" s="337">
        <f>EPA_Export_Aggregation_AR4!W5414*IF(EPA_Export_Aggregation_AR4!$A5414="CH4",About!$D$58,IF(EPA_Export_Aggregation_AR4!$A5414="N2O",About!$D$59,1))</f>
        <v>3.3764910000000002E-6</v>
      </c>
      <c r="X5414" s="337">
        <f>EPA_Export_Aggregation_AR4!X5414*IF(EPA_Export_Aggregation_AR4!$A5414="CH4",About!$D$58,IF(EPA_Export_Aggregation_AR4!$A5414="N2O",About!$D$59,1))</f>
        <v>3.748947E-6</v>
      </c>
      <c r="Y5414" s="337">
        <f>EPA_Export_Aggregation_AR4!Y5414*IF(EPA_Export_Aggregation_AR4!$A5414="CH4",About!$D$58,IF(EPA_Export_Aggregation_AR4!$A5414="N2O",About!$D$59,1))</f>
        <v>4.1199250000000002E-6</v>
      </c>
      <c r="Z5414" s="337">
        <f>EPA_Export_Aggregation_AR4!Z5414*IF(EPA_Export_Aggregation_AR4!$A5414="CH4",About!$D$58,IF(EPA_Export_Aggregation_AR4!$A5414="N2O",About!$D$59,1))</f>
        <v>4.4931199999999999E-6</v>
      </c>
      <c r="AA5414" s="337">
        <f>EPA_Export_Aggregation_AR4!AA5414*IF(EPA_Export_Aggregation_AR4!$A5414="CH4",About!$D$58,IF(EPA_Export_Aggregation_AR4!$A5414="N2O",About!$D$59,1))</f>
        <v>4.864837E-6</v>
      </c>
      <c r="AB5414" s="337">
        <f>EPA_Export_Aggregation_AR4!AB5414*IF(EPA_Export_Aggregation_AR4!$A5414="CH4",About!$D$58,IF(EPA_Export_Aggregation_AR4!$A5414="N2O",About!$D$59,1))</f>
        <v>5.2395100000000003E-6</v>
      </c>
      <c r="AC5414" s="337">
        <f>EPA_Export_Aggregation_AR4!AC5414*IF(EPA_Export_Aggregation_AR4!$A5414="CH4",About!$D$58,IF(EPA_Export_Aggregation_AR4!$A5414="N2O",About!$D$59,1))</f>
        <v>5.6023590000000003E-6</v>
      </c>
      <c r="AD5414" s="337">
        <f>EPA_Export_Aggregation_AR4!AD5414*IF(EPA_Export_Aggregation_AR4!$A5414="CH4",About!$D$58,IF(EPA_Export_Aggregation_AR4!$A5414="N2O",About!$D$59,1))</f>
        <v>5.9563400000000003E-6</v>
      </c>
      <c r="AE5414" s="337">
        <f>EPA_Export_Aggregation_AR4!AE5414*IF(EPA_Export_Aggregation_AR4!$A5414="CH4",About!$D$58,IF(EPA_Export_Aggregation_AR4!$A5414="N2O",About!$D$59,1))</f>
        <v>6.298497E-6</v>
      </c>
      <c r="AF5414" s="337">
        <f>EPA_Export_Aggregation_AR4!AF5414*IF(EPA_Export_Aggregation_AR4!$A5414="CH4",About!$D$58,IF(EPA_Export_Aggregation_AR4!$A5414="N2O",About!$D$59,1))</f>
        <v>6.6251350000000002E-6</v>
      </c>
      <c r="AG5414" s="337">
        <f>EPA_Export_Aggregation_AR4!AG5414*IF(EPA_Export_Aggregation_AR4!$A5414="CH4",About!$D$58,IF(EPA_Export_Aggregation_AR4!$A5414="N2O",About!$D$59,1))</f>
        <v>6.9399490000000001E-6</v>
      </c>
      <c r="AH5414" s="337">
        <f>EPA_Export_Aggregation_AR4!AH5414*IF(EPA_Export_Aggregation_AR4!$A5414="CH4",About!$D$58,IF(EPA_Export_Aggregation_AR4!$A5414="N2O",About!$D$59,1))</f>
        <v>7.245895E-6</v>
      </c>
      <c r="AI5414" s="337">
        <f>EPA_Export_Aggregation_AR4!AI5414*IF(EPA_Export_Aggregation_AR4!$A5414="CH4",About!$D$58,IF(EPA_Export_Aggregation_AR4!$A5414="N2O",About!$D$59,1))</f>
        <v>7.5429729999999999E-6</v>
      </c>
      <c r="AJ5414" s="337">
        <f>EPA_Export_Aggregation_AR4!AJ5414*IF(EPA_Export_Aggregation_AR4!$A5414="CH4",About!$D$58,IF(EPA_Export_Aggregation_AR4!$A5414="N2O",About!$D$59,1))</f>
        <v>7.8252710000000001E-6</v>
      </c>
      <c r="AK5414" s="337">
        <f>EPA_Export_Aggregation_AR4!AK5414*IF(EPA_Export_Aggregation_AR4!$A5414="CH4",About!$D$58,IF(EPA_Export_Aggregation_AR4!$A5414="N2O",About!$D$59,1))</f>
        <v>7.7949720000000008E-6</v>
      </c>
      <c r="AL5414" s="337">
        <f>EPA_Export_Aggregation_AR4!AL5414*IF(EPA_Export_Aggregation_AR4!$A5414="CH4",About!$D$58,IF(EPA_Export_Aggregation_AR4!$A5414="N2O",About!$D$59,1))</f>
        <v>0</v>
      </c>
    </row>
    <row r="5415" spans="1:38" hidden="1" x14ac:dyDescent="0.25">
      <c r="A5415" s="340" t="s">
        <v>3972</v>
      </c>
      <c r="B5415" s="337" t="s">
        <v>3925</v>
      </c>
      <c r="C5415" s="337">
        <v>1</v>
      </c>
      <c r="D5415" s="337" t="s">
        <v>3909</v>
      </c>
      <c r="E5415" s="337" t="s">
        <v>3604</v>
      </c>
      <c r="F5415" s="337">
        <v>102</v>
      </c>
      <c r="G5415" s="337">
        <f>EPA_Export_Aggregation_AR4!G5415*IF(EPA_Export_Aggregation_AR4!$A5415="CH4",About!$D$58,IF(EPA_Export_Aggregation_AR4!$A5415="N2O",About!$D$59,1))</f>
        <v>0</v>
      </c>
      <c r="H5415" s="337">
        <f>EPA_Export_Aggregation_AR4!H5415*IF(EPA_Export_Aggregation_AR4!$A5415="CH4",About!$D$58,IF(EPA_Export_Aggregation_AR4!$A5415="N2O",About!$D$59,1))</f>
        <v>0</v>
      </c>
      <c r="I5415" s="337">
        <f>EPA_Export_Aggregation_AR4!I5415*IF(EPA_Export_Aggregation_AR4!$A5415="CH4",About!$D$58,IF(EPA_Export_Aggregation_AR4!$A5415="N2O",About!$D$59,1))</f>
        <v>0</v>
      </c>
      <c r="J5415" s="337">
        <f>EPA_Export_Aggregation_AR4!J5415*IF(EPA_Export_Aggregation_AR4!$A5415="CH4",About!$D$58,IF(EPA_Export_Aggregation_AR4!$A5415="N2O",About!$D$59,1))</f>
        <v>0</v>
      </c>
      <c r="K5415" s="337">
        <f>EPA_Export_Aggregation_AR4!K5415*IF(EPA_Export_Aggregation_AR4!$A5415="CH4",About!$D$58,IF(EPA_Export_Aggregation_AR4!$A5415="N2O",About!$D$59,1))</f>
        <v>2.35002E-7</v>
      </c>
      <c r="L5415" s="337">
        <f>EPA_Export_Aggregation_AR4!L5415*IF(EPA_Export_Aggregation_AR4!$A5415="CH4",About!$D$58,IF(EPA_Export_Aggregation_AR4!$A5415="N2O",About!$D$59,1))</f>
        <v>7.2717599999999997E-7</v>
      </c>
      <c r="M5415" s="337">
        <f>EPA_Export_Aggregation_AR4!M5415*IF(EPA_Export_Aggregation_AR4!$A5415="CH4",About!$D$58,IF(EPA_Export_Aggregation_AR4!$A5415="N2O",About!$D$59,1))</f>
        <v>6.6938619999999998E-6</v>
      </c>
      <c r="N5415" s="337">
        <f>EPA_Export_Aggregation_AR4!N5415*IF(EPA_Export_Aggregation_AR4!$A5415="CH4",About!$D$58,IF(EPA_Export_Aggregation_AR4!$A5415="N2O",About!$D$59,1))</f>
        <v>1.8823069000000001E-5</v>
      </c>
      <c r="O5415" s="337">
        <f>EPA_Export_Aggregation_AR4!O5415*IF(EPA_Export_Aggregation_AR4!$A5415="CH4",About!$D$58,IF(EPA_Export_Aggregation_AR4!$A5415="N2O",About!$D$59,1))</f>
        <v>3.7739991000000003E-5</v>
      </c>
      <c r="P5415" s="337">
        <f>EPA_Export_Aggregation_AR4!P5415*IF(EPA_Export_Aggregation_AR4!$A5415="CH4",About!$D$58,IF(EPA_Export_Aggregation_AR4!$A5415="N2O",About!$D$59,1))</f>
        <v>6.418215E-5</v>
      </c>
      <c r="Q5415" s="337">
        <f>EPA_Export_Aggregation_AR4!Q5415*IF(EPA_Export_Aggregation_AR4!$A5415="CH4",About!$D$58,IF(EPA_Export_Aggregation_AR4!$A5415="N2O",About!$D$59,1))</f>
        <v>9.8709707999999996E-5</v>
      </c>
      <c r="R5415" s="337">
        <f>EPA_Export_Aggregation_AR4!R5415*IF(EPA_Export_Aggregation_AR4!$A5415="CH4",About!$D$58,IF(EPA_Export_Aggregation_AR4!$A5415="N2O",About!$D$59,1))</f>
        <v>1.3487193400000001E-4</v>
      </c>
      <c r="S5415" s="337">
        <f>EPA_Export_Aggregation_AR4!S5415*IF(EPA_Export_Aggregation_AR4!$A5415="CH4",About!$D$58,IF(EPA_Export_Aggregation_AR4!$A5415="N2O",About!$D$59,1))</f>
        <v>1.7326446200000001E-4</v>
      </c>
      <c r="T5415" s="337">
        <f>EPA_Export_Aggregation_AR4!T5415*IF(EPA_Export_Aggregation_AR4!$A5415="CH4",About!$D$58,IF(EPA_Export_Aggregation_AR4!$A5415="N2O",About!$D$59,1))</f>
        <v>2.1356508800000001E-4</v>
      </c>
      <c r="U5415" s="337">
        <f>EPA_Export_Aggregation_AR4!U5415*IF(EPA_Export_Aggregation_AR4!$A5415="CH4",About!$D$58,IF(EPA_Export_Aggregation_AR4!$A5415="N2O",About!$D$59,1))</f>
        <v>2.5690669900000002E-4</v>
      </c>
      <c r="V5415" s="337">
        <f>EPA_Export_Aggregation_AR4!V5415*IF(EPA_Export_Aggregation_AR4!$A5415="CH4",About!$D$58,IF(EPA_Export_Aggregation_AR4!$A5415="N2O",About!$D$59,1))</f>
        <v>3.0509097699999999E-4</v>
      </c>
      <c r="W5415" s="337">
        <f>EPA_Export_Aggregation_AR4!W5415*IF(EPA_Export_Aggregation_AR4!$A5415="CH4",About!$D$58,IF(EPA_Export_Aggregation_AR4!$A5415="N2O",About!$D$59,1))</f>
        <v>3.56351712E-4</v>
      </c>
      <c r="X5415" s="337">
        <f>EPA_Export_Aggregation_AR4!X5415*IF(EPA_Export_Aggregation_AR4!$A5415="CH4",About!$D$58,IF(EPA_Export_Aggregation_AR4!$A5415="N2O",About!$D$59,1))</f>
        <v>4.07371533E-4</v>
      </c>
      <c r="Y5415" s="337">
        <f>EPA_Export_Aggregation_AR4!Y5415*IF(EPA_Export_Aggregation_AR4!$A5415="CH4",About!$D$58,IF(EPA_Export_Aggregation_AR4!$A5415="N2O",About!$D$59,1))</f>
        <v>4.59055715E-4</v>
      </c>
      <c r="Z5415" s="337">
        <f>EPA_Export_Aggregation_AR4!Z5415*IF(EPA_Export_Aggregation_AR4!$A5415="CH4",About!$D$58,IF(EPA_Export_Aggregation_AR4!$A5415="N2O",About!$D$59,1))</f>
        <v>5.09261897E-4</v>
      </c>
      <c r="AA5415" s="337">
        <f>EPA_Export_Aggregation_AR4!AA5415*IF(EPA_Export_Aggregation_AR4!$A5415="CH4",About!$D$58,IF(EPA_Export_Aggregation_AR4!$A5415="N2O",About!$D$59,1))</f>
        <v>5.6137913299999999E-4</v>
      </c>
      <c r="AB5415" s="337">
        <f>EPA_Export_Aggregation_AR4!AB5415*IF(EPA_Export_Aggregation_AR4!$A5415="CH4",About!$D$58,IF(EPA_Export_Aggregation_AR4!$A5415="N2O",About!$D$59,1))</f>
        <v>6.1605700400000003E-4</v>
      </c>
      <c r="AC5415" s="337">
        <f>EPA_Export_Aggregation_AR4!AC5415*IF(EPA_Export_Aggregation_AR4!$A5415="CH4",About!$D$58,IF(EPA_Export_Aggregation_AR4!$A5415="N2O",About!$D$59,1))</f>
        <v>6.7428059699999997E-4</v>
      </c>
      <c r="AD5415" s="337">
        <f>EPA_Export_Aggregation_AR4!AD5415*IF(EPA_Export_Aggregation_AR4!$A5415="CH4",About!$D$58,IF(EPA_Export_Aggregation_AR4!$A5415="N2O",About!$D$59,1))</f>
        <v>7.3445958399999997E-4</v>
      </c>
      <c r="AE5415" s="337">
        <f>EPA_Export_Aggregation_AR4!AE5415*IF(EPA_Export_Aggregation_AR4!$A5415="CH4",About!$D$58,IF(EPA_Export_Aggregation_AR4!$A5415="N2O",About!$D$59,1))</f>
        <v>7.9893290000000001E-4</v>
      </c>
      <c r="AF5415" s="337">
        <f>EPA_Export_Aggregation_AR4!AF5415*IF(EPA_Export_Aggregation_AR4!$A5415="CH4",About!$D$58,IF(EPA_Export_Aggregation_AR4!$A5415="N2O",About!$D$59,1))</f>
        <v>8.6611317300000002E-4</v>
      </c>
      <c r="AG5415" s="337">
        <f>EPA_Export_Aggregation_AR4!AG5415*IF(EPA_Export_Aggregation_AR4!$A5415="CH4",About!$D$58,IF(EPA_Export_Aggregation_AR4!$A5415="N2O",About!$D$59,1))</f>
        <v>9.3770084199999997E-4</v>
      </c>
      <c r="AH5415" s="337">
        <f>EPA_Export_Aggregation_AR4!AH5415*IF(EPA_Export_Aggregation_AR4!$A5415="CH4",About!$D$58,IF(EPA_Export_Aggregation_AR4!$A5415="N2O",About!$D$59,1))</f>
        <v>1.0119127E-3</v>
      </c>
      <c r="AI5415" s="337">
        <f>EPA_Export_Aggregation_AR4!AI5415*IF(EPA_Export_Aggregation_AR4!$A5415="CH4",About!$D$58,IF(EPA_Export_Aggregation_AR4!$A5415="N2O",About!$D$59,1))</f>
        <v>1.092048382E-3</v>
      </c>
      <c r="AJ5415" s="337">
        <f>EPA_Export_Aggregation_AR4!AJ5415*IF(EPA_Export_Aggregation_AR4!$A5415="CH4",About!$D$58,IF(EPA_Export_Aggregation_AR4!$A5415="N2O",About!$D$59,1))</f>
        <v>1.1776216260000001E-3</v>
      </c>
      <c r="AK5415" s="337">
        <f>EPA_Export_Aggregation_AR4!AK5415*IF(EPA_Export_Aggregation_AR4!$A5415="CH4",About!$D$58,IF(EPA_Export_Aggregation_AR4!$A5415="N2O",About!$D$59,1))</f>
        <v>1.220671332E-3</v>
      </c>
      <c r="AL5415" s="337">
        <f>EPA_Export_Aggregation_AR4!AL5415*IF(EPA_Export_Aggregation_AR4!$A5415="CH4",About!$D$58,IF(EPA_Export_Aggregation_AR4!$A5415="N2O",About!$D$59,1))</f>
        <v>0</v>
      </c>
    </row>
    <row r="5416" spans="1:38" hidden="1" x14ac:dyDescent="0.25">
      <c r="A5416" s="340" t="s">
        <v>3972</v>
      </c>
      <c r="B5416" s="337" t="s">
        <v>3925</v>
      </c>
      <c r="C5416" s="337">
        <v>1</v>
      </c>
      <c r="D5416" s="337" t="s">
        <v>3909</v>
      </c>
      <c r="E5416" s="337" t="s">
        <v>3606</v>
      </c>
      <c r="F5416" s="337">
        <v>102</v>
      </c>
      <c r="G5416" s="337">
        <f>EPA_Export_Aggregation_AR4!G5416*IF(EPA_Export_Aggregation_AR4!$A5416="CH4",About!$D$58,IF(EPA_Export_Aggregation_AR4!$A5416="N2O",About!$D$59,1))</f>
        <v>0</v>
      </c>
      <c r="H5416" s="337">
        <f>EPA_Export_Aggregation_AR4!H5416*IF(EPA_Export_Aggregation_AR4!$A5416="CH4",About!$D$58,IF(EPA_Export_Aggregation_AR4!$A5416="N2O",About!$D$59,1))</f>
        <v>0</v>
      </c>
      <c r="I5416" s="337">
        <f>EPA_Export_Aggregation_AR4!I5416*IF(EPA_Export_Aggregation_AR4!$A5416="CH4",About!$D$58,IF(EPA_Export_Aggregation_AR4!$A5416="N2O",About!$D$59,1))</f>
        <v>0</v>
      </c>
      <c r="J5416" s="337">
        <f>EPA_Export_Aggregation_AR4!J5416*IF(EPA_Export_Aggregation_AR4!$A5416="CH4",About!$D$58,IF(EPA_Export_Aggregation_AR4!$A5416="N2O",About!$D$59,1))</f>
        <v>0</v>
      </c>
      <c r="K5416" s="337">
        <f>EPA_Export_Aggregation_AR4!K5416*IF(EPA_Export_Aggregation_AR4!$A5416="CH4",About!$D$58,IF(EPA_Export_Aggregation_AR4!$A5416="N2O",About!$D$59,1))</f>
        <v>1.741823E-6</v>
      </c>
      <c r="L5416" s="337">
        <f>EPA_Export_Aggregation_AR4!L5416*IF(EPA_Export_Aggregation_AR4!$A5416="CH4",About!$D$58,IF(EPA_Export_Aggregation_AR4!$A5416="N2O",About!$D$59,1))</f>
        <v>5.1996040000000003E-6</v>
      </c>
      <c r="M5416" s="337">
        <f>EPA_Export_Aggregation_AR4!M5416*IF(EPA_Export_Aggregation_AR4!$A5416="CH4",About!$D$58,IF(EPA_Export_Aggregation_AR4!$A5416="N2O",About!$D$59,1))</f>
        <v>4.672697E-5</v>
      </c>
      <c r="N5416" s="337">
        <f>EPA_Export_Aggregation_AR4!N5416*IF(EPA_Export_Aggregation_AR4!$A5416="CH4",About!$D$58,IF(EPA_Export_Aggregation_AR4!$A5416="N2O",About!$D$59,1))</f>
        <v>1.29085564E-4</v>
      </c>
      <c r="O5416" s="337">
        <f>EPA_Export_Aggregation_AR4!O5416*IF(EPA_Export_Aggregation_AR4!$A5416="CH4",About!$D$58,IF(EPA_Export_Aggregation_AR4!$A5416="N2O",About!$D$59,1))</f>
        <v>2.5493948100000001E-4</v>
      </c>
      <c r="P5416" s="337">
        <f>EPA_Export_Aggregation_AR4!P5416*IF(EPA_Export_Aggregation_AR4!$A5416="CH4",About!$D$58,IF(EPA_Export_Aggregation_AR4!$A5416="N2O",About!$D$59,1))</f>
        <v>4.2797041900000002E-4</v>
      </c>
      <c r="Q5416" s="337">
        <f>EPA_Export_Aggregation_AR4!Q5416*IF(EPA_Export_Aggregation_AR4!$A5416="CH4",About!$D$58,IF(EPA_Export_Aggregation_AR4!$A5416="N2O",About!$D$59,1))</f>
        <v>6.5010864599999996E-4</v>
      </c>
      <c r="R5416" s="337">
        <f>EPA_Export_Aggregation_AR4!R5416*IF(EPA_Export_Aggregation_AR4!$A5416="CH4",About!$D$58,IF(EPA_Export_Aggregation_AR4!$A5416="N2O",About!$D$59,1))</f>
        <v>8.8182874700000002E-4</v>
      </c>
      <c r="S5416" s="337">
        <f>EPA_Export_Aggregation_AR4!S5416*IF(EPA_Export_Aggregation_AR4!$A5416="CH4",About!$D$58,IF(EPA_Export_Aggregation_AR4!$A5416="N2O",About!$D$59,1))</f>
        <v>1.119674419E-3</v>
      </c>
      <c r="T5416" s="337">
        <f>EPA_Export_Aggregation_AR4!T5416*IF(EPA_Export_Aggregation_AR4!$A5416="CH4",About!$D$58,IF(EPA_Export_Aggregation_AR4!$A5416="N2O",About!$D$59,1))</f>
        <v>1.366305323E-3</v>
      </c>
      <c r="U5416" s="337">
        <f>EPA_Export_Aggregation_AR4!U5416*IF(EPA_Export_Aggregation_AR4!$A5416="CH4",About!$D$58,IF(EPA_Export_Aggregation_AR4!$A5416="N2O",About!$D$59,1))</f>
        <v>1.6168965280000001E-3</v>
      </c>
      <c r="V5416" s="337">
        <f>EPA_Export_Aggregation_AR4!V5416*IF(EPA_Export_Aggregation_AR4!$A5416="CH4",About!$D$58,IF(EPA_Export_Aggregation_AR4!$A5416="N2O",About!$D$59,1))</f>
        <v>1.872003023E-3</v>
      </c>
      <c r="W5416" s="337">
        <f>EPA_Export_Aggregation_AR4!W5416*IF(EPA_Export_Aggregation_AR4!$A5416="CH4",About!$D$58,IF(EPA_Export_Aggregation_AR4!$A5416="N2O",About!$D$59,1))</f>
        <v>2.1290301789999998E-3</v>
      </c>
      <c r="X5416" s="337">
        <f>EPA_Export_Aggregation_AR4!X5416*IF(EPA_Export_Aggregation_AR4!$A5416="CH4",About!$D$58,IF(EPA_Export_Aggregation_AR4!$A5416="N2O",About!$D$59,1))</f>
        <v>2.3943097479999999E-3</v>
      </c>
      <c r="Y5416" s="337">
        <f>EPA_Export_Aggregation_AR4!Y5416*IF(EPA_Export_Aggregation_AR4!$A5416="CH4",About!$D$58,IF(EPA_Export_Aggregation_AR4!$A5416="N2O",About!$D$59,1))</f>
        <v>2.6755524559999998E-3</v>
      </c>
      <c r="Z5416" s="337">
        <f>EPA_Export_Aggregation_AR4!Z5416*IF(EPA_Export_Aggregation_AR4!$A5416="CH4",About!$D$58,IF(EPA_Export_Aggregation_AR4!$A5416="N2O",About!$D$59,1))</f>
        <v>2.9674434149999998E-3</v>
      </c>
      <c r="AA5416" s="337">
        <f>EPA_Export_Aggregation_AR4!AA5416*IF(EPA_Export_Aggregation_AR4!$A5416="CH4",About!$D$58,IF(EPA_Export_Aggregation_AR4!$A5416="N2O",About!$D$59,1))</f>
        <v>3.2697505789999999E-3</v>
      </c>
      <c r="AB5416" s="337">
        <f>EPA_Export_Aggregation_AR4!AB5416*IF(EPA_Export_Aggregation_AR4!$A5416="CH4",About!$D$58,IF(EPA_Export_Aggregation_AR4!$A5416="N2O",About!$D$59,1))</f>
        <v>3.5817430770000002E-3</v>
      </c>
      <c r="AC5416" s="337">
        <f>EPA_Export_Aggregation_AR4!AC5416*IF(EPA_Export_Aggregation_AR4!$A5416="CH4",About!$D$58,IF(EPA_Export_Aggregation_AR4!$A5416="N2O",About!$D$59,1))</f>
        <v>3.902367834E-3</v>
      </c>
      <c r="AD5416" s="337">
        <f>EPA_Export_Aggregation_AR4!AD5416*IF(EPA_Export_Aggregation_AR4!$A5416="CH4",About!$D$58,IF(EPA_Export_Aggregation_AR4!$A5416="N2O",About!$D$59,1))</f>
        <v>4.2346872659999998E-3</v>
      </c>
      <c r="AE5416" s="337">
        <f>EPA_Export_Aggregation_AR4!AE5416*IF(EPA_Export_Aggregation_AR4!$A5416="CH4",About!$D$58,IF(EPA_Export_Aggregation_AR4!$A5416="N2O",About!$D$59,1))</f>
        <v>4.578756059E-3</v>
      </c>
      <c r="AF5416" s="337">
        <f>EPA_Export_Aggregation_AR4!AF5416*IF(EPA_Export_Aggregation_AR4!$A5416="CH4",About!$D$58,IF(EPA_Export_Aggregation_AR4!$A5416="N2O",About!$D$59,1))</f>
        <v>4.9314305069999998E-3</v>
      </c>
      <c r="AG5416" s="337">
        <f>EPA_Export_Aggregation_AR4!AG5416*IF(EPA_Export_Aggregation_AR4!$A5416="CH4",About!$D$58,IF(EPA_Export_Aggregation_AR4!$A5416="N2O",About!$D$59,1))</f>
        <v>5.286026355E-3</v>
      </c>
      <c r="AH5416" s="337">
        <f>EPA_Export_Aggregation_AR4!AH5416*IF(EPA_Export_Aggregation_AR4!$A5416="CH4",About!$D$58,IF(EPA_Export_Aggregation_AR4!$A5416="N2O",About!$D$59,1))</f>
        <v>5.6478304090000001E-3</v>
      </c>
      <c r="AI5416" s="337">
        <f>EPA_Export_Aggregation_AR4!AI5416*IF(EPA_Export_Aggregation_AR4!$A5416="CH4",About!$D$58,IF(EPA_Export_Aggregation_AR4!$A5416="N2O",About!$D$59,1))</f>
        <v>6.0114797459999997E-3</v>
      </c>
      <c r="AJ5416" s="337">
        <f>EPA_Export_Aggregation_AR4!AJ5416*IF(EPA_Export_Aggregation_AR4!$A5416="CH4",About!$D$58,IF(EPA_Export_Aggregation_AR4!$A5416="N2O",About!$D$59,1))</f>
        <v>6.3691128839999996E-3</v>
      </c>
      <c r="AK5416" s="337">
        <f>EPA_Export_Aggregation_AR4!AK5416*IF(EPA_Export_Aggregation_AR4!$A5416="CH4",About!$D$58,IF(EPA_Export_Aggregation_AR4!$A5416="N2O",About!$D$59,1))</f>
        <v>6.4752569320000002E-3</v>
      </c>
      <c r="AL5416" s="337">
        <f>EPA_Export_Aggregation_AR4!AL5416*IF(EPA_Export_Aggregation_AR4!$A5416="CH4",About!$D$58,IF(EPA_Export_Aggregation_AR4!$A5416="N2O",About!$D$59,1))</f>
        <v>0</v>
      </c>
    </row>
    <row r="5417" spans="1:38" x14ac:dyDescent="0.25">
      <c r="A5417" s="340" t="s">
        <v>3972</v>
      </c>
      <c r="B5417" s="337" t="s">
        <v>3925</v>
      </c>
      <c r="C5417" s="337">
        <v>1</v>
      </c>
      <c r="D5417" s="337" t="s">
        <v>3909</v>
      </c>
      <c r="E5417" s="337" t="s">
        <v>513</v>
      </c>
      <c r="F5417" s="337">
        <v>102</v>
      </c>
      <c r="G5417" s="337">
        <f>EPA_Export_Aggregation_AR4!G5417*IF(EPA_Export_Aggregation_AR4!$A5417="CH4",About!$D$58,IF(EPA_Export_Aggregation_AR4!$A5417="N2O",About!$D$59,1))</f>
        <v>0</v>
      </c>
      <c r="H5417" s="337">
        <f>EPA_Export_Aggregation_AR4!H5417*IF(EPA_Export_Aggregation_AR4!$A5417="CH4",About!$D$58,IF(EPA_Export_Aggregation_AR4!$A5417="N2O",About!$D$59,1))</f>
        <v>0</v>
      </c>
      <c r="I5417" s="337">
        <f>EPA_Export_Aggregation_AR4!I5417*IF(EPA_Export_Aggregation_AR4!$A5417="CH4",About!$D$58,IF(EPA_Export_Aggregation_AR4!$A5417="N2O",About!$D$59,1))</f>
        <v>0</v>
      </c>
      <c r="J5417" s="337">
        <f>EPA_Export_Aggregation_AR4!J5417*IF(EPA_Export_Aggregation_AR4!$A5417="CH4",About!$D$58,IF(EPA_Export_Aggregation_AR4!$A5417="N2O",About!$D$59,1))</f>
        <v>0</v>
      </c>
      <c r="K5417" s="337">
        <f>EPA_Export_Aggregation_AR4!K5417*IF(EPA_Export_Aggregation_AR4!$A5417="CH4",About!$D$58,IF(EPA_Export_Aggregation_AR4!$A5417="N2O",About!$D$59,1))</f>
        <v>2.0618100000000001E-7</v>
      </c>
      <c r="L5417" s="337">
        <f>EPA_Export_Aggregation_AR4!L5417*IF(EPA_Export_Aggregation_AR4!$A5417="CH4",About!$D$58,IF(EPA_Export_Aggregation_AR4!$A5417="N2O",About!$D$59,1))</f>
        <v>6.2741100000000001E-7</v>
      </c>
      <c r="M5417" s="337">
        <f>EPA_Export_Aggregation_AR4!M5417*IF(EPA_Export_Aggregation_AR4!$A5417="CH4",About!$D$58,IF(EPA_Export_Aggregation_AR4!$A5417="N2O",About!$D$59,1))</f>
        <v>5.7205989999999997E-6</v>
      </c>
      <c r="N5417" s="337">
        <f>EPA_Export_Aggregation_AR4!N5417*IF(EPA_Export_Aggregation_AR4!$A5417="CH4",About!$D$58,IF(EPA_Export_Aggregation_AR4!$A5417="N2O",About!$D$59,1))</f>
        <v>1.5966834000000001E-5</v>
      </c>
      <c r="O5417" s="337">
        <f>EPA_Export_Aggregation_AR4!O5417*IF(EPA_Export_Aggregation_AR4!$A5417="CH4",About!$D$58,IF(EPA_Export_Aggregation_AR4!$A5417="N2O",About!$D$59,1))</f>
        <v>3.1814689000000002E-5</v>
      </c>
      <c r="P5417" s="337">
        <f>EPA_Export_Aggregation_AR4!P5417*IF(EPA_Export_Aggregation_AR4!$A5417="CH4",About!$D$58,IF(EPA_Export_Aggregation_AR4!$A5417="N2O",About!$D$59,1))</f>
        <v>5.3989861999999999E-5</v>
      </c>
      <c r="Q5417" s="337">
        <f>EPA_Export_Aggregation_AR4!Q5417*IF(EPA_Export_Aggregation_AR4!$A5417="CH4",About!$D$58,IF(EPA_Export_Aggregation_AR4!$A5417="N2O",About!$D$59,1))</f>
        <v>8.2763565999999995E-5</v>
      </c>
      <c r="R5417" s="337">
        <f>EPA_Export_Aggregation_AR4!R5417*IF(EPA_Export_Aggregation_AR4!$A5417="CH4",About!$D$58,IF(EPA_Export_Aggregation_AR4!$A5417="N2O",About!$D$59,1))</f>
        <v>1.1318893500000001E-4</v>
      </c>
      <c r="S5417" s="337">
        <f>EPA_Export_Aggregation_AR4!S5417*IF(EPA_Export_Aggregation_AR4!$A5417="CH4",About!$D$58,IF(EPA_Export_Aggregation_AR4!$A5417="N2O",About!$D$59,1))</f>
        <v>1.441789E-4</v>
      </c>
      <c r="T5417" s="337">
        <f>EPA_Export_Aggregation_AR4!T5417*IF(EPA_Export_Aggregation_AR4!$A5417="CH4",About!$D$58,IF(EPA_Export_Aggregation_AR4!$A5417="N2O",About!$D$59,1))</f>
        <v>1.7551989000000001E-4</v>
      </c>
      <c r="U5417" s="337">
        <f>EPA_Export_Aggregation_AR4!U5417*IF(EPA_Export_Aggregation_AR4!$A5417="CH4",About!$D$58,IF(EPA_Export_Aggregation_AR4!$A5417="N2O",About!$D$59,1))</f>
        <v>2.07938342E-4</v>
      </c>
      <c r="V5417" s="337">
        <f>EPA_Export_Aggregation_AR4!V5417*IF(EPA_Export_Aggregation_AR4!$A5417="CH4",About!$D$58,IF(EPA_Export_Aggregation_AR4!$A5417="N2O",About!$D$59,1))</f>
        <v>2.4201510999999999E-4</v>
      </c>
      <c r="W5417" s="337">
        <f>EPA_Export_Aggregation_AR4!W5417*IF(EPA_Export_Aggregation_AR4!$A5417="CH4",About!$D$58,IF(EPA_Export_Aggregation_AR4!$A5417="N2O",About!$D$59,1))</f>
        <v>2.7900058200000001E-4</v>
      </c>
      <c r="X5417" s="337">
        <f>EPA_Export_Aggregation_AR4!X5417*IF(EPA_Export_Aggregation_AR4!$A5417="CH4",About!$D$58,IF(EPA_Export_Aggregation_AR4!$A5417="N2O",About!$D$59,1))</f>
        <v>3.1729260600000002E-4</v>
      </c>
      <c r="Y5417" s="337">
        <f>EPA_Export_Aggregation_AR4!Y5417*IF(EPA_Export_Aggregation_AR4!$A5417="CH4",About!$D$58,IF(EPA_Export_Aggregation_AR4!$A5417="N2O",About!$D$59,1))</f>
        <v>3.5740922099999998E-4</v>
      </c>
      <c r="Z5417" s="337">
        <f>EPA_Export_Aggregation_AR4!Z5417*IF(EPA_Export_Aggregation_AR4!$A5417="CH4",About!$D$58,IF(EPA_Export_Aggregation_AR4!$A5417="N2O",About!$D$59,1))</f>
        <v>3.9919449799999998E-4</v>
      </c>
      <c r="AA5417" s="337">
        <f>EPA_Export_Aggregation_AR4!AA5417*IF(EPA_Export_Aggregation_AR4!$A5417="CH4",About!$D$58,IF(EPA_Export_Aggregation_AR4!$A5417="N2O",About!$D$59,1))</f>
        <v>4.4223976999999999E-4</v>
      </c>
      <c r="AB5417" s="337">
        <f>EPA_Export_Aggregation_AR4!AB5417*IF(EPA_Export_Aggregation_AR4!$A5417="CH4",About!$D$58,IF(EPA_Export_Aggregation_AR4!$A5417="N2O",About!$D$59,1))</f>
        <v>4.8743700999999998E-4</v>
      </c>
      <c r="AC5417" s="337">
        <f>EPA_Export_Aggregation_AR4!AC5417*IF(EPA_Export_Aggregation_AR4!$A5417="CH4",About!$D$58,IF(EPA_Export_Aggregation_AR4!$A5417="N2O",About!$D$59,1))</f>
        <v>5.34136637E-4</v>
      </c>
      <c r="AD5417" s="337">
        <f>EPA_Export_Aggregation_AR4!AD5417*IF(EPA_Export_Aggregation_AR4!$A5417="CH4",About!$D$58,IF(EPA_Export_Aggregation_AR4!$A5417="N2O",About!$D$59,1))</f>
        <v>5.8347375499999995E-4</v>
      </c>
      <c r="AE5417" s="337">
        <f>EPA_Export_Aggregation_AR4!AE5417*IF(EPA_Export_Aggregation_AR4!$A5417="CH4",About!$D$58,IF(EPA_Export_Aggregation_AR4!$A5417="N2O",About!$D$59,1))</f>
        <v>6.3515202499999995E-4</v>
      </c>
      <c r="AF5417" s="337">
        <f>EPA_Export_Aggregation_AR4!AF5417*IF(EPA_Export_Aggregation_AR4!$A5417="CH4",About!$D$58,IF(EPA_Export_Aggregation_AR4!$A5417="N2O",About!$D$59,1))</f>
        <v>6.9137957899999996E-4</v>
      </c>
      <c r="AG5417" s="337">
        <f>EPA_Export_Aggregation_AR4!AG5417*IF(EPA_Export_Aggregation_AR4!$A5417="CH4",About!$D$58,IF(EPA_Export_Aggregation_AR4!$A5417="N2O",About!$D$59,1))</f>
        <v>7.4854418499999999E-4</v>
      </c>
      <c r="AH5417" s="337">
        <f>EPA_Export_Aggregation_AR4!AH5417*IF(EPA_Export_Aggregation_AR4!$A5417="CH4",About!$D$58,IF(EPA_Export_Aggregation_AR4!$A5417="N2O",About!$D$59,1))</f>
        <v>8.0650838900000001E-4</v>
      </c>
      <c r="AI5417" s="337">
        <f>EPA_Export_Aggregation_AR4!AI5417*IF(EPA_Export_Aggregation_AR4!$A5417="CH4",About!$D$58,IF(EPA_Export_Aggregation_AR4!$A5417="N2O",About!$D$59,1))</f>
        <v>8.6842107000000002E-4</v>
      </c>
      <c r="AJ5417" s="337">
        <f>EPA_Export_Aggregation_AR4!AJ5417*IF(EPA_Export_Aggregation_AR4!$A5417="CH4",About!$D$58,IF(EPA_Export_Aggregation_AR4!$A5417="N2O",About!$D$59,1))</f>
        <v>9.2998642099999999E-4</v>
      </c>
      <c r="AK5417" s="337">
        <f>EPA_Export_Aggregation_AR4!AK5417*IF(EPA_Export_Aggregation_AR4!$A5417="CH4",About!$D$58,IF(EPA_Export_Aggregation_AR4!$A5417="N2O",About!$D$59,1))</f>
        <v>9.5525283100000001E-4</v>
      </c>
      <c r="AL5417" s="337">
        <f>EPA_Export_Aggregation_AR4!AL5417*IF(EPA_Export_Aggregation_AR4!$A5417="CH4",About!$D$58,IF(EPA_Export_Aggregation_AR4!$A5417="N2O",About!$D$59,1))</f>
        <v>0</v>
      </c>
    </row>
    <row r="5418" spans="1:38" hidden="1" x14ac:dyDescent="0.25">
      <c r="A5418" s="340" t="s">
        <v>3972</v>
      </c>
      <c r="B5418" s="337" t="s">
        <v>3925</v>
      </c>
      <c r="C5418" s="337">
        <v>1</v>
      </c>
      <c r="D5418" s="337" t="s">
        <v>3909</v>
      </c>
      <c r="E5418" s="337" t="s">
        <v>3609</v>
      </c>
      <c r="F5418" s="337">
        <v>102</v>
      </c>
      <c r="G5418" s="337">
        <f>EPA_Export_Aggregation_AR4!G5418*IF(EPA_Export_Aggregation_AR4!$A5418="CH4",About!$D$58,IF(EPA_Export_Aggregation_AR4!$A5418="N2O",About!$D$59,1))</f>
        <v>0</v>
      </c>
      <c r="H5418" s="337">
        <f>EPA_Export_Aggregation_AR4!H5418*IF(EPA_Export_Aggregation_AR4!$A5418="CH4",About!$D$58,IF(EPA_Export_Aggregation_AR4!$A5418="N2O",About!$D$59,1))</f>
        <v>0</v>
      </c>
      <c r="I5418" s="337">
        <f>EPA_Export_Aggregation_AR4!I5418*IF(EPA_Export_Aggregation_AR4!$A5418="CH4",About!$D$58,IF(EPA_Export_Aggregation_AR4!$A5418="N2O",About!$D$59,1))</f>
        <v>0</v>
      </c>
      <c r="J5418" s="337">
        <f>EPA_Export_Aggregation_AR4!J5418*IF(EPA_Export_Aggregation_AR4!$A5418="CH4",About!$D$58,IF(EPA_Export_Aggregation_AR4!$A5418="N2O",About!$D$59,1))</f>
        <v>0</v>
      </c>
      <c r="K5418" s="337">
        <f>EPA_Export_Aggregation_AR4!K5418*IF(EPA_Export_Aggregation_AR4!$A5418="CH4",About!$D$58,IF(EPA_Export_Aggregation_AR4!$A5418="N2O",About!$D$59,1))</f>
        <v>1.83272E-7</v>
      </c>
      <c r="L5418" s="337">
        <f>EPA_Export_Aggregation_AR4!L5418*IF(EPA_Export_Aggregation_AR4!$A5418="CH4",About!$D$58,IF(EPA_Export_Aggregation_AR4!$A5418="N2O",About!$D$59,1))</f>
        <v>5.4538200000000003E-7</v>
      </c>
      <c r="M5418" s="337">
        <f>EPA_Export_Aggregation_AR4!M5418*IF(EPA_Export_Aggregation_AR4!$A5418="CH4",About!$D$58,IF(EPA_Export_Aggregation_AR4!$A5418="N2O",About!$D$59,1))</f>
        <v>4.869271E-6</v>
      </c>
      <c r="N5418" s="337">
        <f>EPA_Export_Aggregation_AR4!N5418*IF(EPA_Export_Aggregation_AR4!$A5418="CH4",About!$D$58,IF(EPA_Export_Aggregation_AR4!$A5418="N2O",About!$D$59,1))</f>
        <v>1.3308650999999999E-5</v>
      </c>
      <c r="O5418" s="337">
        <f>EPA_Export_Aggregation_AR4!O5418*IF(EPA_Export_Aggregation_AR4!$A5418="CH4",About!$D$58,IF(EPA_Export_Aggregation_AR4!$A5418="N2O",About!$D$59,1))</f>
        <v>2.6008366E-5</v>
      </c>
      <c r="P5418" s="337">
        <f>EPA_Export_Aggregation_AR4!P5418*IF(EPA_Export_Aggregation_AR4!$A5418="CH4",About!$D$58,IF(EPA_Export_Aggregation_AR4!$A5418="N2O",About!$D$59,1))</f>
        <v>4.3263277E-5</v>
      </c>
      <c r="Q5418" s="337">
        <f>EPA_Export_Aggregation_AR4!Q5418*IF(EPA_Export_Aggregation_AR4!$A5418="CH4",About!$D$58,IF(EPA_Export_Aggregation_AR4!$A5418="N2O",About!$D$59,1))</f>
        <v>6.5258872999999999E-5</v>
      </c>
      <c r="R5418" s="337">
        <f>EPA_Export_Aggregation_AR4!R5418*IF(EPA_Export_Aggregation_AR4!$A5418="CH4",About!$D$58,IF(EPA_Export_Aggregation_AR4!$A5418="N2O",About!$D$59,1))</f>
        <v>8.7796155999999998E-5</v>
      </c>
      <c r="S5418" s="337">
        <f>EPA_Export_Aggregation_AR4!S5418*IF(EPA_Export_Aggregation_AR4!$A5418="CH4",About!$D$58,IF(EPA_Export_Aggregation_AR4!$A5418="N2O",About!$D$59,1))</f>
        <v>1.1105470299999999E-4</v>
      </c>
      <c r="T5418" s="337">
        <f>EPA_Export_Aggregation_AR4!T5418*IF(EPA_Export_Aggregation_AR4!$A5418="CH4",About!$D$58,IF(EPA_Export_Aggregation_AR4!$A5418="N2O",About!$D$59,1))</f>
        <v>1.3504190399999999E-4</v>
      </c>
      <c r="U5418" s="337">
        <f>EPA_Export_Aggregation_AR4!U5418*IF(EPA_Export_Aggregation_AR4!$A5418="CH4",About!$D$58,IF(EPA_Export_Aggregation_AR4!$A5418="N2O",About!$D$59,1))</f>
        <v>1.58900519E-4</v>
      </c>
      <c r="V5418" s="337">
        <f>EPA_Export_Aggregation_AR4!V5418*IF(EPA_Export_Aggregation_AR4!$A5418="CH4",About!$D$58,IF(EPA_Export_Aggregation_AR4!$A5418="N2O",About!$D$59,1))</f>
        <v>1.8323800600000001E-4</v>
      </c>
      <c r="W5418" s="337">
        <f>EPA_Export_Aggregation_AR4!W5418*IF(EPA_Export_Aggregation_AR4!$A5418="CH4",About!$D$58,IF(EPA_Export_Aggregation_AR4!$A5418="N2O",About!$D$59,1))</f>
        <v>2.07899175E-4</v>
      </c>
      <c r="X5418" s="337">
        <f>EPA_Export_Aggregation_AR4!X5418*IF(EPA_Export_Aggregation_AR4!$A5418="CH4",About!$D$58,IF(EPA_Export_Aggregation_AR4!$A5418="N2O",About!$D$59,1))</f>
        <v>2.3297418399999999E-4</v>
      </c>
      <c r="Y5418" s="337">
        <f>EPA_Export_Aggregation_AR4!Y5418*IF(EPA_Export_Aggregation_AR4!$A5418="CH4",About!$D$58,IF(EPA_Export_Aggregation_AR4!$A5418="N2O",About!$D$59,1))</f>
        <v>2.5915991000000001E-4</v>
      </c>
      <c r="Z5418" s="337">
        <f>EPA_Export_Aggregation_AR4!Z5418*IF(EPA_Export_Aggregation_AR4!$A5418="CH4",About!$D$58,IF(EPA_Export_Aggregation_AR4!$A5418="N2O",About!$D$59,1))</f>
        <v>2.85960484E-4</v>
      </c>
      <c r="AA5418" s="337">
        <f>EPA_Export_Aggregation_AR4!AA5418*IF(EPA_Export_Aggregation_AR4!$A5418="CH4",About!$D$58,IF(EPA_Export_Aggregation_AR4!$A5418="N2O",About!$D$59,1))</f>
        <v>3.1358873799999999E-4</v>
      </c>
      <c r="AB5418" s="337">
        <f>EPA_Export_Aggregation_AR4!AB5418*IF(EPA_Export_Aggregation_AR4!$A5418="CH4",About!$D$58,IF(EPA_Export_Aggregation_AR4!$A5418="N2O",About!$D$59,1))</f>
        <v>3.4151998200000001E-4</v>
      </c>
      <c r="AC5418" s="337">
        <f>EPA_Export_Aggregation_AR4!AC5418*IF(EPA_Export_Aggregation_AR4!$A5418="CH4",About!$D$58,IF(EPA_Export_Aggregation_AR4!$A5418="N2O",About!$D$59,1))</f>
        <v>3.6974608699999998E-4</v>
      </c>
      <c r="AD5418" s="337">
        <f>EPA_Export_Aggregation_AR4!AD5418*IF(EPA_Export_Aggregation_AR4!$A5418="CH4",About!$D$58,IF(EPA_Export_Aggregation_AR4!$A5418="N2O",About!$D$59,1))</f>
        <v>3.9805348200000002E-4</v>
      </c>
      <c r="AE5418" s="337">
        <f>EPA_Export_Aggregation_AR4!AE5418*IF(EPA_Export_Aggregation_AR4!$A5418="CH4",About!$D$58,IF(EPA_Export_Aggregation_AR4!$A5418="N2O",About!$D$59,1))</f>
        <v>4.2667051800000002E-4</v>
      </c>
      <c r="AF5418" s="337">
        <f>EPA_Export_Aggregation_AR4!AF5418*IF(EPA_Export_Aggregation_AR4!$A5418="CH4",About!$D$58,IF(EPA_Export_Aggregation_AR4!$A5418="N2O",About!$D$59,1))</f>
        <v>4.5487888700000001E-4</v>
      </c>
      <c r="AG5418" s="337">
        <f>EPA_Export_Aggregation_AR4!AG5418*IF(EPA_Export_Aggregation_AR4!$A5418="CH4",About!$D$58,IF(EPA_Export_Aggregation_AR4!$A5418="N2O",About!$D$59,1))</f>
        <v>4.8335773000000002E-4</v>
      </c>
      <c r="AH5418" s="337">
        <f>EPA_Export_Aggregation_AR4!AH5418*IF(EPA_Export_Aggregation_AR4!$A5418="CH4",About!$D$58,IF(EPA_Export_Aggregation_AR4!$A5418="N2O",About!$D$59,1))</f>
        <v>5.1331900700000001E-4</v>
      </c>
      <c r="AI5418" s="337">
        <f>EPA_Export_Aggregation_AR4!AI5418*IF(EPA_Export_Aggregation_AR4!$A5418="CH4",About!$D$58,IF(EPA_Export_Aggregation_AR4!$A5418="N2O",About!$D$59,1))</f>
        <v>5.44872829E-4</v>
      </c>
      <c r="AJ5418" s="337">
        <f>EPA_Export_Aggregation_AR4!AJ5418*IF(EPA_Export_Aggregation_AR4!$A5418="CH4",About!$D$58,IF(EPA_Export_Aggregation_AR4!$A5418="N2O",About!$D$59,1))</f>
        <v>5.7590713399999997E-4</v>
      </c>
      <c r="AK5418" s="337">
        <f>EPA_Export_Aggregation_AR4!AK5418*IF(EPA_Export_Aggregation_AR4!$A5418="CH4",About!$D$58,IF(EPA_Export_Aggregation_AR4!$A5418="N2O",About!$D$59,1))</f>
        <v>5.85055954E-4</v>
      </c>
      <c r="AL5418" s="337">
        <f>EPA_Export_Aggregation_AR4!AL5418*IF(EPA_Export_Aggregation_AR4!$A5418="CH4",About!$D$58,IF(EPA_Export_Aggregation_AR4!$A5418="N2O",About!$D$59,1))</f>
        <v>0</v>
      </c>
    </row>
    <row r="5419" spans="1:38" hidden="1" x14ac:dyDescent="0.25">
      <c r="A5419" s="340" t="s">
        <v>3972</v>
      </c>
      <c r="B5419" s="337" t="s">
        <v>3925</v>
      </c>
      <c r="C5419" s="337">
        <v>1</v>
      </c>
      <c r="D5419" s="337" t="s">
        <v>3909</v>
      </c>
      <c r="E5419" s="337" t="s">
        <v>3611</v>
      </c>
      <c r="F5419" s="337">
        <v>102</v>
      </c>
      <c r="G5419" s="337">
        <f>EPA_Export_Aggregation_AR4!G5419*IF(EPA_Export_Aggregation_AR4!$A5419="CH4",About!$D$58,IF(EPA_Export_Aggregation_AR4!$A5419="N2O",About!$D$59,1))</f>
        <v>0</v>
      </c>
      <c r="H5419" s="337">
        <f>EPA_Export_Aggregation_AR4!H5419*IF(EPA_Export_Aggregation_AR4!$A5419="CH4",About!$D$58,IF(EPA_Export_Aggregation_AR4!$A5419="N2O",About!$D$59,1))</f>
        <v>0</v>
      </c>
      <c r="I5419" s="337">
        <f>EPA_Export_Aggregation_AR4!I5419*IF(EPA_Export_Aggregation_AR4!$A5419="CH4",About!$D$58,IF(EPA_Export_Aggregation_AR4!$A5419="N2O",About!$D$59,1))</f>
        <v>0</v>
      </c>
      <c r="J5419" s="337">
        <f>EPA_Export_Aggregation_AR4!J5419*IF(EPA_Export_Aggregation_AR4!$A5419="CH4",About!$D$58,IF(EPA_Export_Aggregation_AR4!$A5419="N2O",About!$D$59,1))</f>
        <v>0</v>
      </c>
      <c r="K5419" s="337">
        <f>EPA_Export_Aggregation_AR4!K5419*IF(EPA_Export_Aggregation_AR4!$A5419="CH4",About!$D$58,IF(EPA_Export_Aggregation_AR4!$A5419="N2O",About!$D$59,1))</f>
        <v>3.2515999999999998E-8</v>
      </c>
      <c r="L5419" s="337">
        <f>EPA_Export_Aggregation_AR4!L5419*IF(EPA_Export_Aggregation_AR4!$A5419="CH4",About!$D$58,IF(EPA_Export_Aggregation_AR4!$A5419="N2O",About!$D$59,1))</f>
        <v>9.5330999999999995E-8</v>
      </c>
      <c r="M5419" s="337">
        <f>EPA_Export_Aggregation_AR4!M5419*IF(EPA_Export_Aggregation_AR4!$A5419="CH4",About!$D$58,IF(EPA_Export_Aggregation_AR4!$A5419="N2O",About!$D$59,1))</f>
        <v>8.3506999999999997E-7</v>
      </c>
      <c r="N5419" s="337">
        <f>EPA_Export_Aggregation_AR4!N5419*IF(EPA_Export_Aggregation_AR4!$A5419="CH4",About!$D$58,IF(EPA_Export_Aggregation_AR4!$A5419="N2O",About!$D$59,1))</f>
        <v>2.2561669999999998E-6</v>
      </c>
      <c r="O5419" s="337">
        <f>EPA_Export_Aggregation_AR4!O5419*IF(EPA_Export_Aggregation_AR4!$A5419="CH4",About!$D$58,IF(EPA_Export_Aggregation_AR4!$A5419="N2O",About!$D$59,1))</f>
        <v>4.3682290000000001E-6</v>
      </c>
      <c r="P5419" s="337">
        <f>EPA_Export_Aggregation_AR4!P5419*IF(EPA_Export_Aggregation_AR4!$A5419="CH4",About!$D$58,IF(EPA_Export_Aggregation_AR4!$A5419="N2O",About!$D$59,1))</f>
        <v>7.2850620000000001E-6</v>
      </c>
      <c r="Q5419" s="337">
        <f>EPA_Export_Aggregation_AR4!Q5419*IF(EPA_Export_Aggregation_AR4!$A5419="CH4",About!$D$58,IF(EPA_Export_Aggregation_AR4!$A5419="N2O",About!$D$59,1))</f>
        <v>1.0941634E-5</v>
      </c>
      <c r="R5419" s="337">
        <f>EPA_Export_Aggregation_AR4!R5419*IF(EPA_Export_Aggregation_AR4!$A5419="CH4",About!$D$58,IF(EPA_Export_Aggregation_AR4!$A5419="N2O",About!$D$59,1))</f>
        <v>1.4693537E-5</v>
      </c>
      <c r="S5419" s="337">
        <f>EPA_Export_Aggregation_AR4!S5419*IF(EPA_Export_Aggregation_AR4!$A5419="CH4",About!$D$58,IF(EPA_Export_Aggregation_AR4!$A5419="N2O",About!$D$59,1))</f>
        <v>1.8403317E-5</v>
      </c>
      <c r="T5419" s="337">
        <f>EPA_Export_Aggregation_AR4!T5419*IF(EPA_Export_Aggregation_AR4!$A5419="CH4",About!$D$58,IF(EPA_Export_Aggregation_AR4!$A5419="N2O",About!$D$59,1))</f>
        <v>2.2033285E-5</v>
      </c>
      <c r="U5419" s="337">
        <f>EPA_Export_Aggregation_AR4!U5419*IF(EPA_Export_Aggregation_AR4!$A5419="CH4",About!$D$58,IF(EPA_Export_Aggregation_AR4!$A5419="N2O",About!$D$59,1))</f>
        <v>2.5805141E-5</v>
      </c>
      <c r="V5419" s="337">
        <f>EPA_Export_Aggregation_AR4!V5419*IF(EPA_Export_Aggregation_AR4!$A5419="CH4",About!$D$58,IF(EPA_Export_Aggregation_AR4!$A5419="N2O",About!$D$59,1))</f>
        <v>2.9632422000000001E-5</v>
      </c>
      <c r="W5419" s="337">
        <f>EPA_Export_Aggregation_AR4!W5419*IF(EPA_Export_Aggregation_AR4!$A5419="CH4",About!$D$58,IF(EPA_Export_Aggregation_AR4!$A5419="N2O",About!$D$59,1))</f>
        <v>3.3730177000000001E-5</v>
      </c>
      <c r="X5419" s="337">
        <f>EPA_Export_Aggregation_AR4!X5419*IF(EPA_Export_Aggregation_AR4!$A5419="CH4",About!$D$58,IF(EPA_Export_Aggregation_AR4!$A5419="N2O",About!$D$59,1))</f>
        <v>3.7938782000000001E-5</v>
      </c>
      <c r="Y5419" s="337">
        <f>EPA_Export_Aggregation_AR4!Y5419*IF(EPA_Export_Aggregation_AR4!$A5419="CH4",About!$D$58,IF(EPA_Export_Aggregation_AR4!$A5419="N2O",About!$D$59,1))</f>
        <v>4.2411949E-5</v>
      </c>
      <c r="Z5419" s="337">
        <f>EPA_Export_Aggregation_AR4!Z5419*IF(EPA_Export_Aggregation_AR4!$A5419="CH4",About!$D$58,IF(EPA_Export_Aggregation_AR4!$A5419="N2O",About!$D$59,1))</f>
        <v>4.7547260000000002E-5</v>
      </c>
      <c r="AA5419" s="337">
        <f>EPA_Export_Aggregation_AR4!AA5419*IF(EPA_Export_Aggregation_AR4!$A5419="CH4",About!$D$58,IF(EPA_Export_Aggregation_AR4!$A5419="N2O",About!$D$59,1))</f>
        <v>5.3031378999999998E-5</v>
      </c>
      <c r="AB5419" s="337">
        <f>EPA_Export_Aggregation_AR4!AB5419*IF(EPA_Export_Aggregation_AR4!$A5419="CH4",About!$D$58,IF(EPA_Export_Aggregation_AR4!$A5419="N2O",About!$D$59,1))</f>
        <v>5.903132E-5</v>
      </c>
      <c r="AC5419" s="337">
        <f>EPA_Export_Aggregation_AR4!AC5419*IF(EPA_Export_Aggregation_AR4!$A5419="CH4",About!$D$58,IF(EPA_Export_Aggregation_AR4!$A5419="N2O",About!$D$59,1))</f>
        <v>6.5381546999999999E-5</v>
      </c>
      <c r="AD5419" s="337">
        <f>EPA_Export_Aggregation_AR4!AD5419*IF(EPA_Export_Aggregation_AR4!$A5419="CH4",About!$D$58,IF(EPA_Export_Aggregation_AR4!$A5419="N2O",About!$D$59,1))</f>
        <v>7.2127138999999996E-5</v>
      </c>
      <c r="AE5419" s="337">
        <f>EPA_Export_Aggregation_AR4!AE5419*IF(EPA_Export_Aggregation_AR4!$A5419="CH4",About!$D$58,IF(EPA_Export_Aggregation_AR4!$A5419="N2O",About!$D$59,1))</f>
        <v>7.8744144999999993E-5</v>
      </c>
      <c r="AF5419" s="337">
        <f>EPA_Export_Aggregation_AR4!AF5419*IF(EPA_Export_Aggregation_AR4!$A5419="CH4",About!$D$58,IF(EPA_Export_Aggregation_AR4!$A5419="N2O",About!$D$59,1))</f>
        <v>8.5817114E-5</v>
      </c>
      <c r="AG5419" s="337">
        <f>EPA_Export_Aggregation_AR4!AG5419*IF(EPA_Export_Aggregation_AR4!$A5419="CH4",About!$D$58,IF(EPA_Export_Aggregation_AR4!$A5419="N2O",About!$D$59,1))</f>
        <v>9.2838352999999993E-5</v>
      </c>
      <c r="AH5419" s="337">
        <f>EPA_Export_Aggregation_AR4!AH5419*IF(EPA_Export_Aggregation_AR4!$A5419="CH4",About!$D$58,IF(EPA_Export_Aggregation_AR4!$A5419="N2O",About!$D$59,1))</f>
        <v>1.00081292E-4</v>
      </c>
      <c r="AI5419" s="337">
        <f>EPA_Export_Aggregation_AR4!AI5419*IF(EPA_Export_Aggregation_AR4!$A5419="CH4",About!$D$58,IF(EPA_Export_Aggregation_AR4!$A5419="N2O",About!$D$59,1))</f>
        <v>1.07333838E-4</v>
      </c>
      <c r="AJ5419" s="337">
        <f>EPA_Export_Aggregation_AR4!AJ5419*IF(EPA_Export_Aggregation_AR4!$A5419="CH4",About!$D$58,IF(EPA_Export_Aggregation_AR4!$A5419="N2O",About!$D$59,1))</f>
        <v>1.14381681E-4</v>
      </c>
      <c r="AK5419" s="337">
        <f>EPA_Export_Aggregation_AR4!AK5419*IF(EPA_Export_Aggregation_AR4!$A5419="CH4",About!$D$58,IF(EPA_Export_Aggregation_AR4!$A5419="N2O",About!$D$59,1))</f>
        <v>1.17243828E-4</v>
      </c>
      <c r="AL5419" s="337">
        <f>EPA_Export_Aggregation_AR4!AL5419*IF(EPA_Export_Aggregation_AR4!$A5419="CH4",About!$D$58,IF(EPA_Export_Aggregation_AR4!$A5419="N2O",About!$D$59,1))</f>
        <v>0</v>
      </c>
    </row>
    <row r="5420" spans="1:38" hidden="1" x14ac:dyDescent="0.25">
      <c r="A5420" s="340" t="s">
        <v>3972</v>
      </c>
      <c r="B5420" s="337" t="s">
        <v>3925</v>
      </c>
      <c r="C5420" s="337">
        <v>1</v>
      </c>
      <c r="D5420" s="337" t="s">
        <v>3909</v>
      </c>
      <c r="E5420" s="337" t="s">
        <v>3612</v>
      </c>
      <c r="F5420" s="337">
        <v>102</v>
      </c>
      <c r="G5420" s="337">
        <f>EPA_Export_Aggregation_AR4!G5420*IF(EPA_Export_Aggregation_AR4!$A5420="CH4",About!$D$58,IF(EPA_Export_Aggregation_AR4!$A5420="N2O",About!$D$59,1))</f>
        <v>0</v>
      </c>
      <c r="H5420" s="337">
        <f>EPA_Export_Aggregation_AR4!H5420*IF(EPA_Export_Aggregation_AR4!$A5420="CH4",About!$D$58,IF(EPA_Export_Aggregation_AR4!$A5420="N2O",About!$D$59,1))</f>
        <v>0</v>
      </c>
      <c r="I5420" s="337">
        <f>EPA_Export_Aggregation_AR4!I5420*IF(EPA_Export_Aggregation_AR4!$A5420="CH4",About!$D$58,IF(EPA_Export_Aggregation_AR4!$A5420="N2O",About!$D$59,1))</f>
        <v>0</v>
      </c>
      <c r="J5420" s="337">
        <f>EPA_Export_Aggregation_AR4!J5420*IF(EPA_Export_Aggregation_AR4!$A5420="CH4",About!$D$58,IF(EPA_Export_Aggregation_AR4!$A5420="N2O",About!$D$59,1))</f>
        <v>0</v>
      </c>
      <c r="K5420" s="337">
        <f>EPA_Export_Aggregation_AR4!K5420*IF(EPA_Export_Aggregation_AR4!$A5420="CH4",About!$D$58,IF(EPA_Export_Aggregation_AR4!$A5420="N2O",About!$D$59,1))</f>
        <v>3.9906E-8</v>
      </c>
      <c r="L5420" s="337">
        <f>EPA_Export_Aggregation_AR4!L5420*IF(EPA_Export_Aggregation_AR4!$A5420="CH4",About!$D$58,IF(EPA_Export_Aggregation_AR4!$A5420="N2O",About!$D$59,1))</f>
        <v>1.1971799999999999E-7</v>
      </c>
      <c r="M5420" s="337">
        <f>EPA_Export_Aggregation_AR4!M5420*IF(EPA_Export_Aggregation_AR4!$A5420="CH4",About!$D$58,IF(EPA_Export_Aggregation_AR4!$A5420="N2O",About!$D$59,1))</f>
        <v>1.081157E-6</v>
      </c>
      <c r="N5420" s="337">
        <f>EPA_Export_Aggregation_AR4!N5420*IF(EPA_Export_Aggregation_AR4!$A5420="CH4",About!$D$58,IF(EPA_Export_Aggregation_AR4!$A5420="N2O",About!$D$59,1))</f>
        <v>2.9862989999999999E-6</v>
      </c>
      <c r="O5420" s="337">
        <f>EPA_Export_Aggregation_AR4!O5420*IF(EPA_Export_Aggregation_AR4!$A5420="CH4",About!$D$58,IF(EPA_Export_Aggregation_AR4!$A5420="N2O",About!$D$59,1))</f>
        <v>5.8994370000000002E-6</v>
      </c>
      <c r="P5420" s="337">
        <f>EPA_Export_Aggregation_AR4!P5420*IF(EPA_Export_Aggregation_AR4!$A5420="CH4",About!$D$58,IF(EPA_Export_Aggregation_AR4!$A5420="N2O",About!$D$59,1))</f>
        <v>9.9011219999999993E-6</v>
      </c>
      <c r="Q5420" s="337">
        <f>EPA_Export_Aggregation_AR4!Q5420*IF(EPA_Export_Aggregation_AR4!$A5420="CH4",About!$D$58,IF(EPA_Export_Aggregation_AR4!$A5420="N2O",About!$D$59,1))</f>
        <v>1.5041606E-5</v>
      </c>
      <c r="R5420" s="337">
        <f>EPA_Export_Aggregation_AR4!R5420*IF(EPA_Export_Aggregation_AR4!$A5420="CH4",About!$D$58,IF(EPA_Export_Aggregation_AR4!$A5420="N2O",About!$D$59,1))</f>
        <v>2.0350581999999999E-5</v>
      </c>
      <c r="S5420" s="337">
        <f>EPA_Export_Aggregation_AR4!S5420*IF(EPA_Export_Aggregation_AR4!$A5420="CH4",About!$D$58,IF(EPA_Export_Aggregation_AR4!$A5420="N2O",About!$D$59,1))</f>
        <v>2.5884952999999998E-5</v>
      </c>
      <c r="T5420" s="337">
        <f>EPA_Export_Aggregation_AR4!T5420*IF(EPA_Export_Aggregation_AR4!$A5420="CH4",About!$D$58,IF(EPA_Export_Aggregation_AR4!$A5420="N2O",About!$D$59,1))</f>
        <v>3.1703099999999998E-5</v>
      </c>
      <c r="U5420" s="337">
        <f>EPA_Export_Aggregation_AR4!U5420*IF(EPA_Export_Aggregation_AR4!$A5420="CH4",About!$D$58,IF(EPA_Export_Aggregation_AR4!$A5420="N2O",About!$D$59,1))</f>
        <v>3.7760682999999999E-5</v>
      </c>
      <c r="V5420" s="337">
        <f>EPA_Export_Aggregation_AR4!V5420*IF(EPA_Export_Aggregation_AR4!$A5420="CH4",About!$D$58,IF(EPA_Export_Aggregation_AR4!$A5420="N2O",About!$D$59,1))</f>
        <v>4.4158944999999998E-5</v>
      </c>
      <c r="W5420" s="337">
        <f>EPA_Export_Aggregation_AR4!W5420*IF(EPA_Export_Aggregation_AR4!$A5420="CH4",About!$D$58,IF(EPA_Export_Aggregation_AR4!$A5420="N2O",About!$D$59,1))</f>
        <v>5.0787035999999999E-5</v>
      </c>
      <c r="X5420" s="337">
        <f>EPA_Export_Aggregation_AR4!X5420*IF(EPA_Export_Aggregation_AR4!$A5420="CH4",About!$D$58,IF(EPA_Export_Aggregation_AR4!$A5420="N2O",About!$D$59,1))</f>
        <v>5.7578445999999997E-5</v>
      </c>
      <c r="Y5420" s="337">
        <f>EPA_Export_Aggregation_AR4!Y5420*IF(EPA_Export_Aggregation_AR4!$A5420="CH4",About!$D$58,IF(EPA_Export_Aggregation_AR4!$A5420="N2O",About!$D$59,1))</f>
        <v>6.4605596999999995E-5</v>
      </c>
      <c r="Z5420" s="337">
        <f>EPA_Export_Aggregation_AR4!Z5420*IF(EPA_Export_Aggregation_AR4!$A5420="CH4",About!$D$58,IF(EPA_Export_Aggregation_AR4!$A5420="N2O",About!$D$59,1))</f>
        <v>7.1592841999999998E-5</v>
      </c>
      <c r="AA5420" s="337">
        <f>EPA_Export_Aggregation_AR4!AA5420*IF(EPA_Export_Aggregation_AR4!$A5420="CH4",About!$D$58,IF(EPA_Export_Aggregation_AR4!$A5420="N2O",About!$D$59,1))</f>
        <v>7.8822478999999995E-5</v>
      </c>
      <c r="AB5420" s="337">
        <f>EPA_Export_Aggregation_AR4!AB5420*IF(EPA_Export_Aggregation_AR4!$A5420="CH4",About!$D$58,IF(EPA_Export_Aggregation_AR4!$A5420="N2O",About!$D$59,1))</f>
        <v>8.6372842000000002E-5</v>
      </c>
      <c r="AC5420" s="337">
        <f>EPA_Export_Aggregation_AR4!AC5420*IF(EPA_Export_Aggregation_AR4!$A5420="CH4",About!$D$58,IF(EPA_Export_Aggregation_AR4!$A5420="N2O",About!$D$59,1))</f>
        <v>9.4155250999999995E-5</v>
      </c>
      <c r="AD5420" s="337">
        <f>EPA_Export_Aggregation_AR4!AD5420*IF(EPA_Export_Aggregation_AR4!$A5420="CH4",About!$D$58,IF(EPA_Export_Aggregation_AR4!$A5420="N2O",About!$D$59,1))</f>
        <v>1.0229385800000001E-4</v>
      </c>
      <c r="AE5420" s="337">
        <f>EPA_Export_Aggregation_AR4!AE5420*IF(EPA_Export_Aggregation_AR4!$A5420="CH4",About!$D$58,IF(EPA_Export_Aggregation_AR4!$A5420="N2O",About!$D$59,1))</f>
        <v>1.10726587E-4</v>
      </c>
      <c r="AF5420" s="337">
        <f>EPA_Export_Aggregation_AR4!AF5420*IF(EPA_Export_Aggregation_AR4!$A5420="CH4",About!$D$58,IF(EPA_Export_Aggregation_AR4!$A5420="N2O",About!$D$59,1))</f>
        <v>1.1941427099999999E-4</v>
      </c>
      <c r="AG5420" s="337">
        <f>EPA_Export_Aggregation_AR4!AG5420*IF(EPA_Export_Aggregation_AR4!$A5420="CH4",About!$D$58,IF(EPA_Export_Aggregation_AR4!$A5420="N2O",About!$D$59,1))</f>
        <v>1.2826970799999999E-4</v>
      </c>
      <c r="AH5420" s="337">
        <f>EPA_Export_Aggregation_AR4!AH5420*IF(EPA_Export_Aggregation_AR4!$A5420="CH4",About!$D$58,IF(EPA_Export_Aggregation_AR4!$A5420="N2O",About!$D$59,1))</f>
        <v>1.37534551E-4</v>
      </c>
      <c r="AI5420" s="337">
        <f>EPA_Export_Aggregation_AR4!AI5420*IF(EPA_Export_Aggregation_AR4!$A5420="CH4",About!$D$58,IF(EPA_Export_Aggregation_AR4!$A5420="N2O",About!$D$59,1))</f>
        <v>1.4739798400000001E-4</v>
      </c>
      <c r="AJ5420" s="337">
        <f>EPA_Export_Aggregation_AR4!AJ5420*IF(EPA_Export_Aggregation_AR4!$A5420="CH4",About!$D$58,IF(EPA_Export_Aggregation_AR4!$A5420="N2O",About!$D$59,1))</f>
        <v>1.5773068200000001E-4</v>
      </c>
      <c r="AK5420" s="337">
        <f>EPA_Export_Aggregation_AR4!AK5420*IF(EPA_Export_Aggregation_AR4!$A5420="CH4",About!$D$58,IF(EPA_Export_Aggregation_AR4!$A5420="N2O",About!$D$59,1))</f>
        <v>1.6231026500000001E-4</v>
      </c>
      <c r="AL5420" s="337">
        <f>EPA_Export_Aggregation_AR4!AL5420*IF(EPA_Export_Aggregation_AR4!$A5420="CH4",About!$D$58,IF(EPA_Export_Aggregation_AR4!$A5420="N2O",About!$D$59,1))</f>
        <v>0</v>
      </c>
    </row>
    <row r="5421" spans="1:38" hidden="1" x14ac:dyDescent="0.25">
      <c r="A5421" s="340" t="s">
        <v>3972</v>
      </c>
      <c r="B5421" s="337" t="s">
        <v>3925</v>
      </c>
      <c r="C5421" s="337">
        <v>1</v>
      </c>
      <c r="D5421" s="337" t="s">
        <v>3909</v>
      </c>
      <c r="E5421" s="337" t="s">
        <v>3614</v>
      </c>
      <c r="F5421" s="337">
        <v>102</v>
      </c>
      <c r="G5421" s="337">
        <f>EPA_Export_Aggregation_AR4!G5421*IF(EPA_Export_Aggregation_AR4!$A5421="CH4",About!$D$58,IF(EPA_Export_Aggregation_AR4!$A5421="N2O",About!$D$59,1))</f>
        <v>0</v>
      </c>
      <c r="H5421" s="337">
        <f>EPA_Export_Aggregation_AR4!H5421*IF(EPA_Export_Aggregation_AR4!$A5421="CH4",About!$D$58,IF(EPA_Export_Aggregation_AR4!$A5421="N2O",About!$D$59,1))</f>
        <v>0</v>
      </c>
      <c r="I5421" s="337">
        <f>EPA_Export_Aggregation_AR4!I5421*IF(EPA_Export_Aggregation_AR4!$A5421="CH4",About!$D$58,IF(EPA_Export_Aggregation_AR4!$A5421="N2O",About!$D$59,1))</f>
        <v>0</v>
      </c>
      <c r="J5421" s="337">
        <f>EPA_Export_Aggregation_AR4!J5421*IF(EPA_Export_Aggregation_AR4!$A5421="CH4",About!$D$58,IF(EPA_Export_Aggregation_AR4!$A5421="N2O",About!$D$59,1))</f>
        <v>0</v>
      </c>
      <c r="K5421" s="337">
        <f>EPA_Export_Aggregation_AR4!K5421*IF(EPA_Export_Aggregation_AR4!$A5421="CH4",About!$D$58,IF(EPA_Export_Aggregation_AR4!$A5421="N2O",About!$D$59,1))</f>
        <v>7.8777400000000002E-7</v>
      </c>
      <c r="L5421" s="337">
        <f>EPA_Export_Aggregation_AR4!L5421*IF(EPA_Export_Aggregation_AR4!$A5421="CH4",About!$D$58,IF(EPA_Export_Aggregation_AR4!$A5421="N2O",About!$D$59,1))</f>
        <v>2.3847530000000002E-6</v>
      </c>
      <c r="M5421" s="337">
        <f>EPA_Export_Aggregation_AR4!M5421*IF(EPA_Export_Aggregation_AR4!$A5421="CH4",About!$D$58,IF(EPA_Export_Aggregation_AR4!$A5421="N2O",About!$D$59,1))</f>
        <v>2.1676347999999999E-5</v>
      </c>
      <c r="N5421" s="337">
        <f>EPA_Export_Aggregation_AR4!N5421*IF(EPA_Export_Aggregation_AR4!$A5421="CH4",About!$D$58,IF(EPA_Export_Aggregation_AR4!$A5421="N2O",About!$D$59,1))</f>
        <v>6.0343783999999999E-5</v>
      </c>
      <c r="O5421" s="337">
        <f>EPA_Export_Aggregation_AR4!O5421*IF(EPA_Export_Aggregation_AR4!$A5421="CH4",About!$D$58,IF(EPA_Export_Aggregation_AR4!$A5421="N2O",About!$D$59,1))</f>
        <v>1.1968474500000001E-4</v>
      </c>
      <c r="P5421" s="337">
        <f>EPA_Export_Aggregation_AR4!P5421*IF(EPA_Export_Aggregation_AR4!$A5421="CH4",About!$D$58,IF(EPA_Export_Aggregation_AR4!$A5421="N2O",About!$D$59,1))</f>
        <v>2.0133537700000001E-4</v>
      </c>
      <c r="Q5421" s="337">
        <f>EPA_Export_Aggregation_AR4!Q5421*IF(EPA_Export_Aggregation_AR4!$A5421="CH4",About!$D$58,IF(EPA_Export_Aggregation_AR4!$A5421="N2O",About!$D$59,1))</f>
        <v>3.0695104000000003E-4</v>
      </c>
      <c r="R5421" s="337">
        <f>EPA_Export_Aggregation_AR4!R5421*IF(EPA_Export_Aggregation_AR4!$A5421="CH4",About!$D$58,IF(EPA_Export_Aggregation_AR4!$A5421="N2O",About!$D$59,1))</f>
        <v>4.18336815E-4</v>
      </c>
      <c r="S5421" s="337">
        <f>EPA_Export_Aggregation_AR4!S5421*IF(EPA_Export_Aggregation_AR4!$A5421="CH4",About!$D$58,IF(EPA_Export_Aggregation_AR4!$A5421="N2O",About!$D$59,1))</f>
        <v>5.3586663600000003E-4</v>
      </c>
      <c r="T5421" s="337">
        <f>EPA_Export_Aggregation_AR4!T5421*IF(EPA_Export_Aggregation_AR4!$A5421="CH4",About!$D$58,IF(EPA_Export_Aggregation_AR4!$A5421="N2O",About!$D$59,1))</f>
        <v>6.5902689800000005E-4</v>
      </c>
      <c r="U5421" s="337">
        <f>EPA_Export_Aggregation_AR4!U5421*IF(EPA_Export_Aggregation_AR4!$A5421="CH4",About!$D$58,IF(EPA_Export_Aggregation_AR4!$A5421="N2O",About!$D$59,1))</f>
        <v>7.9154216100000001E-4</v>
      </c>
      <c r="V5421" s="337">
        <f>EPA_Export_Aggregation_AR4!V5421*IF(EPA_Export_Aggregation_AR4!$A5421="CH4",About!$D$58,IF(EPA_Export_Aggregation_AR4!$A5421="N2O",About!$D$59,1))</f>
        <v>9.3224332700000002E-4</v>
      </c>
      <c r="W5421" s="337">
        <f>EPA_Export_Aggregation_AR4!W5421*IF(EPA_Export_Aggregation_AR4!$A5421="CH4",About!$D$58,IF(EPA_Export_Aggregation_AR4!$A5421="N2O",About!$D$59,1))</f>
        <v>1.0737588709999999E-3</v>
      </c>
      <c r="X5421" s="337">
        <f>EPA_Export_Aggregation_AR4!X5421*IF(EPA_Export_Aggregation_AR4!$A5421="CH4",About!$D$58,IF(EPA_Export_Aggregation_AR4!$A5421="N2O",About!$D$59,1))</f>
        <v>1.213184523E-3</v>
      </c>
      <c r="Y5421" s="337">
        <f>EPA_Export_Aggregation_AR4!Y5421*IF(EPA_Export_Aggregation_AR4!$A5421="CH4",About!$D$58,IF(EPA_Export_Aggregation_AR4!$A5421="N2O",About!$D$59,1))</f>
        <v>1.3542322800000001E-3</v>
      </c>
      <c r="Z5421" s="337">
        <f>EPA_Export_Aggregation_AR4!Z5421*IF(EPA_Export_Aggregation_AR4!$A5421="CH4",About!$D$58,IF(EPA_Export_Aggregation_AR4!$A5421="N2O",About!$D$59,1))</f>
        <v>1.497533248E-3</v>
      </c>
      <c r="AA5421" s="337">
        <f>EPA_Export_Aggregation_AR4!AA5421*IF(EPA_Export_Aggregation_AR4!$A5421="CH4",About!$D$58,IF(EPA_Export_Aggregation_AR4!$A5421="N2O",About!$D$59,1))</f>
        <v>1.651203864E-3</v>
      </c>
      <c r="AB5421" s="337">
        <f>EPA_Export_Aggregation_AR4!AB5421*IF(EPA_Export_Aggregation_AR4!$A5421="CH4",About!$D$58,IF(EPA_Export_Aggregation_AR4!$A5421="N2O",About!$D$59,1))</f>
        <v>1.8134690500000001E-3</v>
      </c>
      <c r="AC5421" s="337">
        <f>EPA_Export_Aggregation_AR4!AC5421*IF(EPA_Export_Aggregation_AR4!$A5421="CH4",About!$D$58,IF(EPA_Export_Aggregation_AR4!$A5421="N2O",About!$D$59,1))</f>
        <v>1.985095888E-3</v>
      </c>
      <c r="AD5421" s="337">
        <f>EPA_Export_Aggregation_AR4!AD5421*IF(EPA_Export_Aggregation_AR4!$A5421="CH4",About!$D$58,IF(EPA_Export_Aggregation_AR4!$A5421="N2O",About!$D$59,1))</f>
        <v>2.1643684199999999E-3</v>
      </c>
      <c r="AE5421" s="337">
        <f>EPA_Export_Aggregation_AR4!AE5421*IF(EPA_Export_Aggregation_AR4!$A5421="CH4",About!$D$58,IF(EPA_Export_Aggregation_AR4!$A5421="N2O",About!$D$59,1))</f>
        <v>2.3558906159999999E-3</v>
      </c>
      <c r="AF5421" s="337">
        <f>EPA_Export_Aggregation_AR4!AF5421*IF(EPA_Export_Aggregation_AR4!$A5421="CH4",About!$D$58,IF(EPA_Export_Aggregation_AR4!$A5421="N2O",About!$D$59,1))</f>
        <v>2.5629340290000001E-3</v>
      </c>
      <c r="AG5421" s="337">
        <f>EPA_Export_Aggregation_AR4!AG5421*IF(EPA_Export_Aggregation_AR4!$A5421="CH4",About!$D$58,IF(EPA_Export_Aggregation_AR4!$A5421="N2O",About!$D$59,1))</f>
        <v>2.7851439390000001E-3</v>
      </c>
      <c r="AH5421" s="337">
        <f>EPA_Export_Aggregation_AR4!AH5421*IF(EPA_Export_Aggregation_AR4!$A5421="CH4",About!$D$58,IF(EPA_Export_Aggregation_AR4!$A5421="N2O",About!$D$59,1))</f>
        <v>3.0117368580000001E-3</v>
      </c>
      <c r="AI5421" s="337">
        <f>EPA_Export_Aggregation_AR4!AI5421*IF(EPA_Export_Aggregation_AR4!$A5421="CH4",About!$D$58,IF(EPA_Export_Aggregation_AR4!$A5421="N2O",About!$D$59,1))</f>
        <v>3.2399031080000001E-3</v>
      </c>
      <c r="AJ5421" s="337">
        <f>EPA_Export_Aggregation_AR4!AJ5421*IF(EPA_Export_Aggregation_AR4!$A5421="CH4",About!$D$58,IF(EPA_Export_Aggregation_AR4!$A5421="N2O",About!$D$59,1))</f>
        <v>3.470933722E-3</v>
      </c>
      <c r="AK5421" s="337">
        <f>EPA_Export_Aggregation_AR4!AK5421*IF(EPA_Export_Aggregation_AR4!$A5421="CH4",About!$D$58,IF(EPA_Export_Aggregation_AR4!$A5421="N2O",About!$D$59,1))</f>
        <v>3.5746930169999998E-3</v>
      </c>
      <c r="AL5421" s="337">
        <f>EPA_Export_Aggregation_AR4!AL5421*IF(EPA_Export_Aggregation_AR4!$A5421="CH4",About!$D$58,IF(EPA_Export_Aggregation_AR4!$A5421="N2O",About!$D$59,1))</f>
        <v>0</v>
      </c>
    </row>
    <row r="5422" spans="1:38" hidden="1" x14ac:dyDescent="0.25">
      <c r="A5422" s="340" t="s">
        <v>3972</v>
      </c>
      <c r="B5422" s="337" t="s">
        <v>3925</v>
      </c>
      <c r="C5422" s="337">
        <v>1</v>
      </c>
      <c r="D5422" s="337" t="s">
        <v>3909</v>
      </c>
      <c r="E5422" s="337" t="s">
        <v>3616</v>
      </c>
      <c r="F5422" s="337">
        <v>102</v>
      </c>
      <c r="G5422" s="337">
        <f>EPA_Export_Aggregation_AR4!G5422*IF(EPA_Export_Aggregation_AR4!$A5422="CH4",About!$D$58,IF(EPA_Export_Aggregation_AR4!$A5422="N2O",About!$D$59,1))</f>
        <v>0</v>
      </c>
      <c r="H5422" s="337">
        <f>EPA_Export_Aggregation_AR4!H5422*IF(EPA_Export_Aggregation_AR4!$A5422="CH4",About!$D$58,IF(EPA_Export_Aggregation_AR4!$A5422="N2O",About!$D$59,1))</f>
        <v>0</v>
      </c>
      <c r="I5422" s="337">
        <f>EPA_Export_Aggregation_AR4!I5422*IF(EPA_Export_Aggregation_AR4!$A5422="CH4",About!$D$58,IF(EPA_Export_Aggregation_AR4!$A5422="N2O",About!$D$59,1))</f>
        <v>0</v>
      </c>
      <c r="J5422" s="337">
        <f>EPA_Export_Aggregation_AR4!J5422*IF(EPA_Export_Aggregation_AR4!$A5422="CH4",About!$D$58,IF(EPA_Export_Aggregation_AR4!$A5422="N2O",About!$D$59,1))</f>
        <v>0</v>
      </c>
      <c r="K5422" s="337">
        <f>EPA_Export_Aggregation_AR4!K5422*IF(EPA_Export_Aggregation_AR4!$A5422="CH4",About!$D$58,IF(EPA_Export_Aggregation_AR4!$A5422="N2O",About!$D$59,1))</f>
        <v>3.9610400000000001E-7</v>
      </c>
      <c r="L5422" s="337">
        <f>EPA_Export_Aggregation_AR4!L5422*IF(EPA_Export_Aggregation_AR4!$A5422="CH4",About!$D$58,IF(EPA_Export_Aggregation_AR4!$A5422="N2O",About!$D$59,1))</f>
        <v>1.2023530000000001E-6</v>
      </c>
      <c r="M5422" s="337">
        <f>EPA_Export_Aggregation_AR4!M5422*IF(EPA_Export_Aggregation_AR4!$A5422="CH4",About!$D$58,IF(EPA_Export_Aggregation_AR4!$A5422="N2O",About!$D$59,1))</f>
        <v>1.0946807000000001E-5</v>
      </c>
      <c r="N5422" s="337">
        <f>EPA_Export_Aggregation_AR4!N5422*IF(EPA_Export_Aggregation_AR4!$A5422="CH4",About!$D$58,IF(EPA_Export_Aggregation_AR4!$A5422="N2O",About!$D$59,1))</f>
        <v>3.0536958000000001E-5</v>
      </c>
      <c r="O5422" s="337">
        <f>EPA_Export_Aggregation_AR4!O5422*IF(EPA_Export_Aggregation_AR4!$A5422="CH4",About!$D$58,IF(EPA_Export_Aggregation_AR4!$A5422="N2O",About!$D$59,1))</f>
        <v>6.0771664999999997E-5</v>
      </c>
      <c r="P5422" s="337">
        <f>EPA_Export_Aggregation_AR4!P5422*IF(EPA_Export_Aggregation_AR4!$A5422="CH4",About!$D$58,IF(EPA_Export_Aggregation_AR4!$A5422="N2O",About!$D$59,1))</f>
        <v>1.0279194399999999E-4</v>
      </c>
      <c r="Q5422" s="337">
        <f>EPA_Export_Aggregation_AR4!Q5422*IF(EPA_Export_Aggregation_AR4!$A5422="CH4",About!$D$58,IF(EPA_Export_Aggregation_AR4!$A5422="N2O",About!$D$59,1))</f>
        <v>1.5736857200000001E-4</v>
      </c>
      <c r="R5422" s="337">
        <f>EPA_Export_Aggregation_AR4!R5422*IF(EPA_Export_Aggregation_AR4!$A5422="CH4",About!$D$58,IF(EPA_Export_Aggregation_AR4!$A5422="N2O",About!$D$59,1))</f>
        <v>2.14246446E-4</v>
      </c>
      <c r="S5422" s="337">
        <f>EPA_Export_Aggregation_AR4!S5422*IF(EPA_Export_Aggregation_AR4!$A5422="CH4",About!$D$58,IF(EPA_Export_Aggregation_AR4!$A5422="N2O",About!$D$59,1))</f>
        <v>2.7318539100000002E-4</v>
      </c>
      <c r="T5422" s="337">
        <f>EPA_Export_Aggregation_AR4!T5422*IF(EPA_Export_Aggregation_AR4!$A5422="CH4",About!$D$58,IF(EPA_Export_Aggregation_AR4!$A5422="N2O",About!$D$59,1))</f>
        <v>3.3419353600000002E-4</v>
      </c>
      <c r="U5422" s="337">
        <f>EPA_Export_Aggregation_AR4!U5422*IF(EPA_Export_Aggregation_AR4!$A5422="CH4",About!$D$58,IF(EPA_Export_Aggregation_AR4!$A5422="N2O",About!$D$59,1))</f>
        <v>3.9857004299999999E-4</v>
      </c>
      <c r="V5422" s="337">
        <f>EPA_Export_Aggregation_AR4!V5422*IF(EPA_Export_Aggregation_AR4!$A5422="CH4",About!$D$58,IF(EPA_Export_Aggregation_AR4!$A5422="N2O",About!$D$59,1))</f>
        <v>4.6637772699999999E-4</v>
      </c>
      <c r="W5422" s="337">
        <f>EPA_Export_Aggregation_AR4!W5422*IF(EPA_Export_Aggregation_AR4!$A5422="CH4",About!$D$58,IF(EPA_Export_Aggregation_AR4!$A5422="N2O",About!$D$59,1))</f>
        <v>5.4115344200000002E-4</v>
      </c>
      <c r="X5422" s="337">
        <f>EPA_Export_Aggregation_AR4!X5422*IF(EPA_Export_Aggregation_AR4!$A5422="CH4",About!$D$58,IF(EPA_Export_Aggregation_AR4!$A5422="N2O",About!$D$59,1))</f>
        <v>6.1756086899999996E-4</v>
      </c>
      <c r="Y5422" s="337">
        <f>EPA_Export_Aggregation_AR4!Y5422*IF(EPA_Export_Aggregation_AR4!$A5422="CH4",About!$D$58,IF(EPA_Export_Aggregation_AR4!$A5422="N2O",About!$D$59,1))</f>
        <v>6.9474572400000001E-4</v>
      </c>
      <c r="Z5422" s="337">
        <f>EPA_Export_Aggregation_AR4!Z5422*IF(EPA_Export_Aggregation_AR4!$A5422="CH4",About!$D$58,IF(EPA_Export_Aggregation_AR4!$A5422="N2O",About!$D$59,1))</f>
        <v>7.7241240699999999E-4</v>
      </c>
      <c r="AA5422" s="337">
        <f>EPA_Export_Aggregation_AR4!AA5422*IF(EPA_Export_Aggregation_AR4!$A5422="CH4",About!$D$58,IF(EPA_Export_Aggregation_AR4!$A5422="N2O",About!$D$59,1))</f>
        <v>8.5093485199999998E-4</v>
      </c>
      <c r="AB5422" s="337">
        <f>EPA_Export_Aggregation_AR4!AB5422*IF(EPA_Export_Aggregation_AR4!$A5422="CH4",About!$D$58,IF(EPA_Export_Aggregation_AR4!$A5422="N2O",About!$D$59,1))</f>
        <v>9.3298454399999998E-4</v>
      </c>
      <c r="AC5422" s="337">
        <f>EPA_Export_Aggregation_AR4!AC5422*IF(EPA_Export_Aggregation_AR4!$A5422="CH4",About!$D$58,IF(EPA_Export_Aggregation_AR4!$A5422="N2O",About!$D$59,1))</f>
        <v>1.0185230549999999E-3</v>
      </c>
      <c r="AD5422" s="337">
        <f>EPA_Export_Aggregation_AR4!AD5422*IF(EPA_Export_Aggregation_AR4!$A5422="CH4",About!$D$58,IF(EPA_Export_Aggregation_AR4!$A5422="N2O",About!$D$59,1))</f>
        <v>1.104296568E-3</v>
      </c>
      <c r="AE5422" s="337">
        <f>EPA_Export_Aggregation_AR4!AE5422*IF(EPA_Export_Aggregation_AR4!$A5422="CH4",About!$D$58,IF(EPA_Export_Aggregation_AR4!$A5422="N2O",About!$D$59,1))</f>
        <v>1.1950642429999999E-3</v>
      </c>
      <c r="AF5422" s="337">
        <f>EPA_Export_Aggregation_AR4!AF5422*IF(EPA_Export_Aggregation_AR4!$A5422="CH4",About!$D$58,IF(EPA_Export_Aggregation_AR4!$A5422="N2O",About!$D$59,1))</f>
        <v>1.290821646E-3</v>
      </c>
      <c r="AG5422" s="337">
        <f>EPA_Export_Aggregation_AR4!AG5422*IF(EPA_Export_Aggregation_AR4!$A5422="CH4",About!$D$58,IF(EPA_Export_Aggregation_AR4!$A5422="N2O",About!$D$59,1))</f>
        <v>1.391873245E-3</v>
      </c>
      <c r="AH5422" s="337">
        <f>EPA_Export_Aggregation_AR4!AH5422*IF(EPA_Export_Aggregation_AR4!$A5422="CH4",About!$D$58,IF(EPA_Export_Aggregation_AR4!$A5422="N2O",About!$D$59,1))</f>
        <v>1.4956007629999999E-3</v>
      </c>
      <c r="AI5422" s="337">
        <f>EPA_Export_Aggregation_AR4!AI5422*IF(EPA_Export_Aggregation_AR4!$A5422="CH4",About!$D$58,IF(EPA_Export_Aggregation_AR4!$A5422="N2O",About!$D$59,1))</f>
        <v>1.603477766E-3</v>
      </c>
      <c r="AJ5422" s="337">
        <f>EPA_Export_Aggregation_AR4!AJ5422*IF(EPA_Export_Aggregation_AR4!$A5422="CH4",About!$D$58,IF(EPA_Export_Aggregation_AR4!$A5422="N2O",About!$D$59,1))</f>
        <v>1.7164087900000001E-3</v>
      </c>
      <c r="AK5422" s="337">
        <f>EPA_Export_Aggregation_AR4!AK5422*IF(EPA_Export_Aggregation_AR4!$A5422="CH4",About!$D$58,IF(EPA_Export_Aggregation_AR4!$A5422="N2O",About!$D$59,1))</f>
        <v>1.761582382E-3</v>
      </c>
      <c r="AL5422" s="337">
        <f>EPA_Export_Aggregation_AR4!AL5422*IF(EPA_Export_Aggregation_AR4!$A5422="CH4",About!$D$58,IF(EPA_Export_Aggregation_AR4!$A5422="N2O",About!$D$59,1))</f>
        <v>0</v>
      </c>
    </row>
    <row r="5423" spans="1:38" hidden="1" x14ac:dyDescent="0.25">
      <c r="A5423" s="340" t="s">
        <v>3972</v>
      </c>
      <c r="B5423" s="337" t="s">
        <v>3925</v>
      </c>
      <c r="C5423" s="337">
        <v>1</v>
      </c>
      <c r="D5423" s="337" t="s">
        <v>3909</v>
      </c>
      <c r="E5423" s="337" t="s">
        <v>3748</v>
      </c>
      <c r="F5423" s="337">
        <v>102</v>
      </c>
      <c r="G5423" s="337">
        <f>EPA_Export_Aggregation_AR4!G5423*IF(EPA_Export_Aggregation_AR4!$A5423="CH4",About!$D$58,IF(EPA_Export_Aggregation_AR4!$A5423="N2O",About!$D$59,1))</f>
        <v>0</v>
      </c>
      <c r="H5423" s="337">
        <f>EPA_Export_Aggregation_AR4!H5423*IF(EPA_Export_Aggregation_AR4!$A5423="CH4",About!$D$58,IF(EPA_Export_Aggregation_AR4!$A5423="N2O",About!$D$59,1))</f>
        <v>0</v>
      </c>
      <c r="I5423" s="337">
        <f>EPA_Export_Aggregation_AR4!I5423*IF(EPA_Export_Aggregation_AR4!$A5423="CH4",About!$D$58,IF(EPA_Export_Aggregation_AR4!$A5423="N2O",About!$D$59,1))</f>
        <v>0</v>
      </c>
      <c r="J5423" s="337">
        <f>EPA_Export_Aggregation_AR4!J5423*IF(EPA_Export_Aggregation_AR4!$A5423="CH4",About!$D$58,IF(EPA_Export_Aggregation_AR4!$A5423="N2O",About!$D$59,1))</f>
        <v>0</v>
      </c>
      <c r="K5423" s="337">
        <f>EPA_Export_Aggregation_AR4!K5423*IF(EPA_Export_Aggregation_AR4!$A5423="CH4",About!$D$58,IF(EPA_Export_Aggregation_AR4!$A5423="N2O",About!$D$59,1))</f>
        <v>8.1289999999999995E-9</v>
      </c>
      <c r="L5423" s="337">
        <f>EPA_Export_Aggregation_AR4!L5423*IF(EPA_Export_Aggregation_AR4!$A5423="CH4",About!$D$58,IF(EPA_Export_Aggregation_AR4!$A5423="N2O",About!$D$59,1))</f>
        <v>2.3648000000000001E-8</v>
      </c>
      <c r="M5423" s="337">
        <f>EPA_Export_Aggregation_AR4!M5423*IF(EPA_Export_Aggregation_AR4!$A5423="CH4",About!$D$58,IF(EPA_Export_Aggregation_AR4!$A5423="N2O",About!$D$59,1))</f>
        <v>2.1209299999999999E-7</v>
      </c>
      <c r="N5423" s="337">
        <f>EPA_Export_Aggregation_AR4!N5423*IF(EPA_Export_Aggregation_AR4!$A5423="CH4",About!$D$58,IF(EPA_Export_Aggregation_AR4!$A5423="N2O",About!$D$59,1))</f>
        <v>5.8307100000000002E-7</v>
      </c>
      <c r="O5423" s="337">
        <f>EPA_Export_Aggregation_AR4!O5423*IF(EPA_Export_Aggregation_AR4!$A5423="CH4",About!$D$58,IF(EPA_Export_Aggregation_AR4!$A5423="N2O",About!$D$59,1))</f>
        <v>1.157274E-6</v>
      </c>
      <c r="P5423" s="337">
        <f>EPA_Export_Aggregation_AR4!P5423*IF(EPA_Export_Aggregation_AR4!$A5423="CH4",About!$D$58,IF(EPA_Export_Aggregation_AR4!$A5423="N2O",About!$D$59,1))</f>
        <v>1.9494820000000001E-6</v>
      </c>
      <c r="Q5423" s="337">
        <f>EPA_Export_Aggregation_AR4!Q5423*IF(EPA_Export_Aggregation_AR4!$A5423="CH4",About!$D$58,IF(EPA_Export_Aggregation_AR4!$A5423="N2O",About!$D$59,1))</f>
        <v>2.9707799999999999E-6</v>
      </c>
      <c r="R5423" s="337">
        <f>EPA_Export_Aggregation_AR4!R5423*IF(EPA_Export_Aggregation_AR4!$A5423="CH4",About!$D$58,IF(EPA_Export_Aggregation_AR4!$A5423="N2O",About!$D$59,1))</f>
        <v>4.001685E-6</v>
      </c>
      <c r="S5423" s="337">
        <f>EPA_Export_Aggregation_AR4!S5423*IF(EPA_Export_Aggregation_AR4!$A5423="CH4",About!$D$58,IF(EPA_Export_Aggregation_AR4!$A5423="N2O",About!$D$59,1))</f>
        <v>5.0525429999999996E-6</v>
      </c>
      <c r="T5423" s="337">
        <f>EPA_Export_Aggregation_AR4!T5423*IF(EPA_Export_Aggregation_AR4!$A5423="CH4",About!$D$58,IF(EPA_Export_Aggregation_AR4!$A5423="N2O",About!$D$59,1))</f>
        <v>6.12631E-6</v>
      </c>
      <c r="U5423" s="337">
        <f>EPA_Export_Aggregation_AR4!U5423*IF(EPA_Export_Aggregation_AR4!$A5423="CH4",About!$D$58,IF(EPA_Export_Aggregation_AR4!$A5423="N2O",About!$D$59,1))</f>
        <v>7.219291E-6</v>
      </c>
      <c r="V5423" s="337">
        <f>EPA_Export_Aggregation_AR4!V5423*IF(EPA_Export_Aggregation_AR4!$A5423="CH4",About!$D$58,IF(EPA_Export_Aggregation_AR4!$A5423="N2O",About!$D$59,1))</f>
        <v>8.3381370000000002E-6</v>
      </c>
      <c r="W5423" s="337">
        <f>EPA_Export_Aggregation_AR4!W5423*IF(EPA_Export_Aggregation_AR4!$A5423="CH4",About!$D$58,IF(EPA_Export_Aggregation_AR4!$A5423="N2O",About!$D$59,1))</f>
        <v>9.4747189999999996E-6</v>
      </c>
      <c r="X5423" s="337">
        <f>EPA_Export_Aggregation_AR4!X5423*IF(EPA_Export_Aggregation_AR4!$A5423="CH4",About!$D$58,IF(EPA_Export_Aggregation_AR4!$A5423="N2O",About!$D$59,1))</f>
        <v>1.06416E-5</v>
      </c>
      <c r="Y5423" s="337">
        <f>EPA_Export_Aggregation_AR4!Y5423*IF(EPA_Export_Aggregation_AR4!$A5423="CH4",About!$D$58,IF(EPA_Export_Aggregation_AR4!$A5423="N2O",About!$D$59,1))</f>
        <v>1.1835085E-5</v>
      </c>
      <c r="Z5423" s="337">
        <f>EPA_Export_Aggregation_AR4!Z5423*IF(EPA_Export_Aggregation_AR4!$A5423="CH4",About!$D$58,IF(EPA_Export_Aggregation_AR4!$A5423="N2O",About!$D$59,1))</f>
        <v>1.3058869E-5</v>
      </c>
      <c r="AA5423" s="337">
        <f>EPA_Export_Aggregation_AR4!AA5423*IF(EPA_Export_Aggregation_AR4!$A5423="CH4",About!$D$58,IF(EPA_Export_Aggregation_AR4!$A5423="N2O",About!$D$59,1))</f>
        <v>1.4310735000000001E-5</v>
      </c>
      <c r="AB5423" s="337">
        <f>EPA_Export_Aggregation_AR4!AB5423*IF(EPA_Export_Aggregation_AR4!$A5423="CH4",About!$D$58,IF(EPA_Export_Aggregation_AR4!$A5423="N2O",About!$D$59,1))</f>
        <v>1.5602507000000001E-5</v>
      </c>
      <c r="AC5423" s="337">
        <f>EPA_Export_Aggregation_AR4!AC5423*IF(EPA_Export_Aggregation_AR4!$A5423="CH4",About!$D$58,IF(EPA_Export_Aggregation_AR4!$A5423="N2O",About!$D$59,1))</f>
        <v>1.6932707000000001E-5</v>
      </c>
      <c r="AD5423" s="337">
        <f>EPA_Export_Aggregation_AR4!AD5423*IF(EPA_Export_Aggregation_AR4!$A5423="CH4",About!$D$58,IF(EPA_Export_Aggregation_AR4!$A5423="N2O",About!$D$59,1))</f>
        <v>1.8299857E-5</v>
      </c>
      <c r="AE5423" s="337">
        <f>EPA_Export_Aggregation_AR4!AE5423*IF(EPA_Export_Aggregation_AR4!$A5423="CH4",About!$D$58,IF(EPA_Export_Aggregation_AR4!$A5423="N2O",About!$D$59,1))</f>
        <v>1.9681787E-5</v>
      </c>
      <c r="AF5423" s="337">
        <f>EPA_Export_Aggregation_AR4!AF5423*IF(EPA_Export_Aggregation_AR4!$A5423="CH4",About!$D$58,IF(EPA_Export_Aggregation_AR4!$A5423="N2O",About!$D$59,1))</f>
        <v>2.1093277000000001E-5</v>
      </c>
      <c r="AG5423" s="337">
        <f>EPA_Export_Aggregation_AR4!AG5423*IF(EPA_Export_Aggregation_AR4!$A5423="CH4",About!$D$58,IF(EPA_Export_Aggregation_AR4!$A5423="N2O",About!$D$59,1))</f>
        <v>2.2535066000000001E-5</v>
      </c>
      <c r="AH5423" s="337">
        <f>EPA_Export_Aggregation_AR4!AH5423*IF(EPA_Export_Aggregation_AR4!$A5423="CH4",About!$D$58,IF(EPA_Export_Aggregation_AR4!$A5423="N2O",About!$D$59,1))</f>
        <v>2.4027846E-5</v>
      </c>
      <c r="AI5423" s="337">
        <f>EPA_Export_Aggregation_AR4!AI5423*IF(EPA_Export_Aggregation_AR4!$A5423="CH4",About!$D$58,IF(EPA_Export_Aggregation_AR4!$A5423="N2O",About!$D$59,1))</f>
        <v>2.5573833999999999E-5</v>
      </c>
      <c r="AJ5423" s="337">
        <f>EPA_Export_Aggregation_AR4!AJ5423*IF(EPA_Export_Aggregation_AR4!$A5423="CH4",About!$D$58,IF(EPA_Export_Aggregation_AR4!$A5423="N2O",About!$D$59,1))</f>
        <v>2.7156032999999999E-5</v>
      </c>
      <c r="AK5423" s="337">
        <f>EPA_Export_Aggregation_AR4!AK5423*IF(EPA_Export_Aggregation_AR4!$A5423="CH4",About!$D$58,IF(EPA_Export_Aggregation_AR4!$A5423="N2O",About!$D$59,1))</f>
        <v>2.7713239000000001E-5</v>
      </c>
      <c r="AL5423" s="337">
        <f>EPA_Export_Aggregation_AR4!AL5423*IF(EPA_Export_Aggregation_AR4!$A5423="CH4",About!$D$58,IF(EPA_Export_Aggregation_AR4!$A5423="N2O",About!$D$59,1))</f>
        <v>0</v>
      </c>
    </row>
    <row r="5424" spans="1:38" hidden="1" x14ac:dyDescent="0.25">
      <c r="A5424" s="340" t="s">
        <v>3972</v>
      </c>
      <c r="B5424" s="337" t="s">
        <v>3925</v>
      </c>
      <c r="C5424" s="337">
        <v>1</v>
      </c>
      <c r="D5424" s="337" t="s">
        <v>3909</v>
      </c>
      <c r="E5424" s="337" t="s">
        <v>3618</v>
      </c>
      <c r="F5424" s="337">
        <v>102</v>
      </c>
      <c r="G5424" s="337">
        <f>EPA_Export_Aggregation_AR4!G5424*IF(EPA_Export_Aggregation_AR4!$A5424="CH4",About!$D$58,IF(EPA_Export_Aggregation_AR4!$A5424="N2O",About!$D$59,1))</f>
        <v>0</v>
      </c>
      <c r="H5424" s="337">
        <f>EPA_Export_Aggregation_AR4!H5424*IF(EPA_Export_Aggregation_AR4!$A5424="CH4",About!$D$58,IF(EPA_Export_Aggregation_AR4!$A5424="N2O",About!$D$59,1))</f>
        <v>0</v>
      </c>
      <c r="I5424" s="337">
        <f>EPA_Export_Aggregation_AR4!I5424*IF(EPA_Export_Aggregation_AR4!$A5424="CH4",About!$D$58,IF(EPA_Export_Aggregation_AR4!$A5424="N2O",About!$D$59,1))</f>
        <v>0</v>
      </c>
      <c r="J5424" s="337">
        <f>EPA_Export_Aggregation_AR4!J5424*IF(EPA_Export_Aggregation_AR4!$A5424="CH4",About!$D$58,IF(EPA_Export_Aggregation_AR4!$A5424="N2O",About!$D$59,1))</f>
        <v>0</v>
      </c>
      <c r="K5424" s="337">
        <f>EPA_Export_Aggregation_AR4!K5424*IF(EPA_Export_Aggregation_AR4!$A5424="CH4",About!$D$58,IF(EPA_Export_Aggregation_AR4!$A5424="N2O",About!$D$59,1))</f>
        <v>6.5771E-8</v>
      </c>
      <c r="L5424" s="337">
        <f>EPA_Export_Aggregation_AR4!L5424*IF(EPA_Export_Aggregation_AR4!$A5424="CH4",About!$D$58,IF(EPA_Export_Aggregation_AR4!$A5424="N2O",About!$D$59,1))</f>
        <v>1.96574E-7</v>
      </c>
      <c r="M5424" s="337">
        <f>EPA_Export_Aggregation_AR4!M5424*IF(EPA_Export_Aggregation_AR4!$A5424="CH4",About!$D$58,IF(EPA_Export_Aggregation_AR4!$A5424="N2O",About!$D$59,1))</f>
        <v>1.7566029999999999E-6</v>
      </c>
      <c r="N5424" s="337">
        <f>EPA_Export_Aggregation_AR4!N5424*IF(EPA_Export_Aggregation_AR4!$A5424="CH4",About!$D$58,IF(EPA_Export_Aggregation_AR4!$A5424="N2O",About!$D$59,1))</f>
        <v>4.8145850000000003E-6</v>
      </c>
      <c r="O5424" s="337">
        <f>EPA_Export_Aggregation_AR4!O5424*IF(EPA_Export_Aggregation_AR4!$A5424="CH4",About!$D$58,IF(EPA_Export_Aggregation_AR4!$A5424="N2O",About!$D$59,1))</f>
        <v>9.3919510000000002E-6</v>
      </c>
      <c r="P5424" s="337">
        <f>EPA_Export_Aggregation_AR4!P5424*IF(EPA_Export_Aggregation_AR4!$A5424="CH4",About!$D$58,IF(EPA_Export_Aggregation_AR4!$A5424="N2O",About!$D$59,1))</f>
        <v>1.5462097000000001E-5</v>
      </c>
      <c r="Q5424" s="337">
        <f>EPA_Export_Aggregation_AR4!Q5424*IF(EPA_Export_Aggregation_AR4!$A5424="CH4",About!$D$58,IF(EPA_Export_Aggregation_AR4!$A5424="N2O",About!$D$59,1))</f>
        <v>2.321199E-5</v>
      </c>
      <c r="R5424" s="337">
        <f>EPA_Export_Aggregation_AR4!R5424*IF(EPA_Export_Aggregation_AR4!$A5424="CH4",About!$D$58,IF(EPA_Export_Aggregation_AR4!$A5424="N2O",About!$D$59,1))</f>
        <v>3.1354291999999997E-5</v>
      </c>
      <c r="S5424" s="337">
        <f>EPA_Export_Aggregation_AR4!S5424*IF(EPA_Export_Aggregation_AR4!$A5424="CH4",About!$D$58,IF(EPA_Export_Aggregation_AR4!$A5424="N2O",About!$D$59,1))</f>
        <v>3.9801800999999998E-5</v>
      </c>
      <c r="T5424" s="337">
        <f>EPA_Export_Aggregation_AR4!T5424*IF(EPA_Export_Aggregation_AR4!$A5424="CH4",About!$D$58,IF(EPA_Export_Aggregation_AR4!$A5424="N2O",About!$D$59,1))</f>
        <v>4.8490962999999999E-5</v>
      </c>
      <c r="U5424" s="337">
        <f>EPA_Export_Aggregation_AR4!U5424*IF(EPA_Export_Aggregation_AR4!$A5424="CH4",About!$D$58,IF(EPA_Export_Aggregation_AR4!$A5424="N2O",About!$D$59,1))</f>
        <v>5.7885130999999997E-5</v>
      </c>
      <c r="V5424" s="337">
        <f>EPA_Export_Aggregation_AR4!V5424*IF(EPA_Export_Aggregation_AR4!$A5424="CH4",About!$D$58,IF(EPA_Export_Aggregation_AR4!$A5424="N2O",About!$D$59,1))</f>
        <v>6.7544600000000004E-5</v>
      </c>
      <c r="W5424" s="337">
        <f>EPA_Export_Aggregation_AR4!W5424*IF(EPA_Export_Aggregation_AR4!$A5424="CH4",About!$D$58,IF(EPA_Export_Aggregation_AR4!$A5424="N2O",About!$D$59,1))</f>
        <v>7.7411727999999999E-5</v>
      </c>
      <c r="X5424" s="337">
        <f>EPA_Export_Aggregation_AR4!X5424*IF(EPA_Export_Aggregation_AR4!$A5424="CH4",About!$D$58,IF(EPA_Export_Aggregation_AR4!$A5424="N2O",About!$D$59,1))</f>
        <v>8.6899748999999998E-5</v>
      </c>
      <c r="Y5424" s="337">
        <f>EPA_Export_Aggregation_AR4!Y5424*IF(EPA_Export_Aggregation_AR4!$A5424="CH4",About!$D$58,IF(EPA_Export_Aggregation_AR4!$A5424="N2O",About!$D$59,1))</f>
        <v>9.7376552000000001E-5</v>
      </c>
      <c r="Z5424" s="337">
        <f>EPA_Export_Aggregation_AR4!Z5424*IF(EPA_Export_Aggregation_AR4!$A5424="CH4",About!$D$58,IF(EPA_Export_Aggregation_AR4!$A5424="N2O",About!$D$59,1))</f>
        <v>1.08121612E-4</v>
      </c>
      <c r="AA5424" s="337">
        <f>EPA_Export_Aggregation_AR4!AA5424*IF(EPA_Export_Aggregation_AR4!$A5424="CH4",About!$D$58,IF(EPA_Export_Aggregation_AR4!$A5424="N2O",About!$D$59,1))</f>
        <v>1.19507385E-4</v>
      </c>
      <c r="AB5424" s="337">
        <f>EPA_Export_Aggregation_AR4!AB5424*IF(EPA_Export_Aggregation_AR4!$A5424="CH4",About!$D$58,IF(EPA_Export_Aggregation_AR4!$A5424="N2O",About!$D$59,1))</f>
        <v>1.3128926199999999E-4</v>
      </c>
      <c r="AC5424" s="337">
        <f>EPA_Export_Aggregation_AR4!AC5424*IF(EPA_Export_Aggregation_AR4!$A5424="CH4",About!$D$58,IF(EPA_Export_Aggregation_AR4!$A5424="N2O",About!$D$59,1))</f>
        <v>1.4348793500000001E-4</v>
      </c>
      <c r="AD5424" s="337">
        <f>EPA_Export_Aggregation_AR4!AD5424*IF(EPA_Export_Aggregation_AR4!$A5424="CH4",About!$D$58,IF(EPA_Export_Aggregation_AR4!$A5424="N2O",About!$D$59,1))</f>
        <v>1.5595634299999999E-4</v>
      </c>
      <c r="AE5424" s="337">
        <f>EPA_Export_Aggregation_AR4!AE5424*IF(EPA_Export_Aggregation_AR4!$A5424="CH4",About!$D$58,IF(EPA_Export_Aggregation_AR4!$A5424="N2O",About!$D$59,1))</f>
        <v>1.67945879E-4</v>
      </c>
      <c r="AF5424" s="337">
        <f>EPA_Export_Aggregation_AR4!AF5424*IF(EPA_Export_Aggregation_AR4!$A5424="CH4",About!$D$58,IF(EPA_Export_Aggregation_AR4!$A5424="N2O",About!$D$59,1))</f>
        <v>1.8037659799999999E-4</v>
      </c>
      <c r="AG5424" s="337">
        <f>EPA_Export_Aggregation_AR4!AG5424*IF(EPA_Export_Aggregation_AR4!$A5424="CH4",About!$D$58,IF(EPA_Export_Aggregation_AR4!$A5424="N2O",About!$D$59,1))</f>
        <v>1.92931469E-4</v>
      </c>
      <c r="AH5424" s="337">
        <f>EPA_Export_Aggregation_AR4!AH5424*IF(EPA_Export_Aggregation_AR4!$A5424="CH4",About!$D$58,IF(EPA_Export_Aggregation_AR4!$A5424="N2O",About!$D$59,1))</f>
        <v>2.04700783E-4</v>
      </c>
      <c r="AI5424" s="337">
        <f>EPA_Export_Aggregation_AR4!AI5424*IF(EPA_Export_Aggregation_AR4!$A5424="CH4",About!$D$58,IF(EPA_Export_Aggregation_AR4!$A5424="N2O",About!$D$59,1))</f>
        <v>2.1692458199999999E-4</v>
      </c>
      <c r="AJ5424" s="337">
        <f>EPA_Export_Aggregation_AR4!AJ5424*IF(EPA_Export_Aggregation_AR4!$A5424="CH4",About!$D$58,IF(EPA_Export_Aggregation_AR4!$A5424="N2O",About!$D$59,1))</f>
        <v>2.2861999600000001E-4</v>
      </c>
      <c r="AK5424" s="337">
        <f>EPA_Export_Aggregation_AR4!AK5424*IF(EPA_Export_Aggregation_AR4!$A5424="CH4",About!$D$58,IF(EPA_Export_Aggregation_AR4!$A5424="N2O",About!$D$59,1))</f>
        <v>2.3142450099999999E-4</v>
      </c>
      <c r="AL5424" s="337">
        <f>EPA_Export_Aggregation_AR4!AL5424*IF(EPA_Export_Aggregation_AR4!$A5424="CH4",About!$D$58,IF(EPA_Export_Aggregation_AR4!$A5424="N2O",About!$D$59,1))</f>
        <v>0</v>
      </c>
    </row>
    <row r="5425" spans="1:38" hidden="1" x14ac:dyDescent="0.25">
      <c r="A5425" s="340" t="s">
        <v>3972</v>
      </c>
      <c r="B5425" s="337" t="s">
        <v>3925</v>
      </c>
      <c r="C5425" s="337">
        <v>1</v>
      </c>
      <c r="D5425" s="337" t="s">
        <v>3909</v>
      </c>
      <c r="E5425" s="337" t="s">
        <v>3620</v>
      </c>
      <c r="F5425" s="337">
        <v>102</v>
      </c>
      <c r="G5425" s="337">
        <f>EPA_Export_Aggregation_AR4!G5425*IF(EPA_Export_Aggregation_AR4!$A5425="CH4",About!$D$58,IF(EPA_Export_Aggregation_AR4!$A5425="N2O",About!$D$59,1))</f>
        <v>0</v>
      </c>
      <c r="H5425" s="337">
        <f>EPA_Export_Aggregation_AR4!H5425*IF(EPA_Export_Aggregation_AR4!$A5425="CH4",About!$D$58,IF(EPA_Export_Aggregation_AR4!$A5425="N2O",About!$D$59,1))</f>
        <v>0</v>
      </c>
      <c r="I5425" s="337">
        <f>EPA_Export_Aggregation_AR4!I5425*IF(EPA_Export_Aggregation_AR4!$A5425="CH4",About!$D$58,IF(EPA_Export_Aggregation_AR4!$A5425="N2O",About!$D$59,1))</f>
        <v>0</v>
      </c>
      <c r="J5425" s="337">
        <f>EPA_Export_Aggregation_AR4!J5425*IF(EPA_Export_Aggregation_AR4!$A5425="CH4",About!$D$58,IF(EPA_Export_Aggregation_AR4!$A5425="N2O",About!$D$59,1))</f>
        <v>0</v>
      </c>
      <c r="K5425" s="337">
        <f>EPA_Export_Aggregation_AR4!K5425*IF(EPA_Export_Aggregation_AR4!$A5425="CH4",About!$D$58,IF(EPA_Export_Aggregation_AR4!$A5425="N2O",About!$D$59,1))</f>
        <v>1.57407E-7</v>
      </c>
      <c r="L5425" s="337">
        <f>EPA_Export_Aggregation_AR4!L5425*IF(EPA_Export_Aggregation_AR4!$A5425="CH4",About!$D$58,IF(EPA_Export_Aggregation_AR4!$A5425="N2O",About!$D$59,1))</f>
        <v>4.70004E-7</v>
      </c>
      <c r="M5425" s="337">
        <f>EPA_Export_Aggregation_AR4!M5425*IF(EPA_Export_Aggregation_AR4!$A5425="CH4",About!$D$58,IF(EPA_Export_Aggregation_AR4!$A5425="N2O",About!$D$59,1))</f>
        <v>4.2026929999999996E-6</v>
      </c>
      <c r="N5425" s="337">
        <f>EPA_Export_Aggregation_AR4!N5425*IF(EPA_Export_Aggregation_AR4!$A5425="CH4",About!$D$58,IF(EPA_Export_Aggregation_AR4!$A5425="N2O",About!$D$59,1))</f>
        <v>1.1487755000000001E-5</v>
      </c>
      <c r="O5425" s="337">
        <f>EPA_Export_Aggregation_AR4!O5425*IF(EPA_Export_Aggregation_AR4!$A5425="CH4",About!$D$58,IF(EPA_Export_Aggregation_AR4!$A5425="N2O",About!$D$59,1))</f>
        <v>2.2434562E-5</v>
      </c>
      <c r="P5425" s="337">
        <f>EPA_Export_Aggregation_AR4!P5425*IF(EPA_Export_Aggregation_AR4!$A5425="CH4",About!$D$58,IF(EPA_Export_Aggregation_AR4!$A5425="N2O",About!$D$59,1))</f>
        <v>3.7274421000000001E-5</v>
      </c>
      <c r="Q5425" s="337">
        <f>EPA_Export_Aggregation_AR4!Q5425*IF(EPA_Export_Aggregation_AR4!$A5425="CH4",About!$D$58,IF(EPA_Export_Aggregation_AR4!$A5425="N2O",About!$D$59,1))</f>
        <v>5.6025807000000001E-5</v>
      </c>
      <c r="R5425" s="337">
        <f>EPA_Export_Aggregation_AR4!R5425*IF(EPA_Export_Aggregation_AR4!$A5425="CH4",About!$D$58,IF(EPA_Export_Aggregation_AR4!$A5425="N2O",About!$D$59,1))</f>
        <v>7.4987069000000001E-5</v>
      </c>
      <c r="S5425" s="337">
        <f>EPA_Export_Aggregation_AR4!S5425*IF(EPA_Export_Aggregation_AR4!$A5425="CH4",About!$D$58,IF(EPA_Export_Aggregation_AR4!$A5425="N2O",About!$D$59,1))</f>
        <v>9.4212892999999995E-5</v>
      </c>
      <c r="T5425" s="337">
        <f>EPA_Export_Aggregation_AR4!T5425*IF(EPA_Export_Aggregation_AR4!$A5425="CH4",About!$D$58,IF(EPA_Export_Aggregation_AR4!$A5425="N2O",About!$D$59,1))</f>
        <v>1.14023266E-4</v>
      </c>
      <c r="U5425" s="337">
        <f>EPA_Export_Aggregation_AR4!U5425*IF(EPA_Export_Aggregation_AR4!$A5425="CH4",About!$D$58,IF(EPA_Export_Aggregation_AR4!$A5425="N2O",About!$D$59,1))</f>
        <v>1.34245262E-4</v>
      </c>
      <c r="V5425" s="337">
        <f>EPA_Export_Aggregation_AR4!V5425*IF(EPA_Export_Aggregation_AR4!$A5425="CH4",About!$D$58,IF(EPA_Export_Aggregation_AR4!$A5425="N2O",About!$D$59,1))</f>
        <v>1.5489218300000001E-4</v>
      </c>
      <c r="W5425" s="337">
        <f>EPA_Export_Aggregation_AR4!W5425*IF(EPA_Export_Aggregation_AR4!$A5425="CH4",About!$D$58,IF(EPA_Export_Aggregation_AR4!$A5425="N2O",About!$D$59,1))</f>
        <v>1.76289189E-4</v>
      </c>
      <c r="X5425" s="337">
        <f>EPA_Export_Aggregation_AR4!X5425*IF(EPA_Export_Aggregation_AR4!$A5425="CH4",About!$D$58,IF(EPA_Export_Aggregation_AR4!$A5425="N2O",About!$D$59,1))</f>
        <v>1.9809634000000001E-4</v>
      </c>
      <c r="Y5425" s="337">
        <f>EPA_Export_Aggregation_AR4!Y5425*IF(EPA_Export_Aggregation_AR4!$A5425="CH4",About!$D$58,IF(EPA_Export_Aggregation_AR4!$A5425="N2O",About!$D$59,1))</f>
        <v>2.2050503700000001E-4</v>
      </c>
      <c r="Z5425" s="337">
        <f>EPA_Export_Aggregation_AR4!Z5425*IF(EPA_Export_Aggregation_AR4!$A5425="CH4",About!$D$58,IF(EPA_Export_Aggregation_AR4!$A5425="N2O",About!$D$59,1))</f>
        <v>2.4349458800000001E-4</v>
      </c>
      <c r="AA5425" s="337">
        <f>EPA_Export_Aggregation_AR4!AA5425*IF(EPA_Export_Aggregation_AR4!$A5425="CH4",About!$D$58,IF(EPA_Export_Aggregation_AR4!$A5425="N2O",About!$D$59,1))</f>
        <v>2.6729703900000001E-4</v>
      </c>
      <c r="AB5425" s="337">
        <f>EPA_Export_Aggregation_AR4!AB5425*IF(EPA_Export_Aggregation_AR4!$A5425="CH4",About!$D$58,IF(EPA_Export_Aggregation_AR4!$A5425="N2O",About!$D$59,1))</f>
        <v>2.9185622600000002E-4</v>
      </c>
      <c r="AC5425" s="337">
        <f>EPA_Export_Aggregation_AR4!AC5425*IF(EPA_Export_Aggregation_AR4!$A5425="CH4",About!$D$58,IF(EPA_Export_Aggregation_AR4!$A5425="N2O",About!$D$59,1))</f>
        <v>3.1643462699999997E-4</v>
      </c>
      <c r="AD5425" s="337">
        <f>EPA_Export_Aggregation_AR4!AD5425*IF(EPA_Export_Aggregation_AR4!$A5425="CH4",About!$D$58,IF(EPA_Export_Aggregation_AR4!$A5425="N2O",About!$D$59,1))</f>
        <v>3.4249841800000001E-4</v>
      </c>
      <c r="AE5425" s="337">
        <f>EPA_Export_Aggregation_AR4!AE5425*IF(EPA_Export_Aggregation_AR4!$A5425="CH4",About!$D$58,IF(EPA_Export_Aggregation_AR4!$A5425="N2O",About!$D$59,1))</f>
        <v>3.6911350300000001E-4</v>
      </c>
      <c r="AF5425" s="337">
        <f>EPA_Export_Aggregation_AR4!AF5425*IF(EPA_Export_Aggregation_AR4!$A5425="CH4",About!$D$58,IF(EPA_Export_Aggregation_AR4!$A5425="N2O",About!$D$59,1))</f>
        <v>3.9580692200000001E-4</v>
      </c>
      <c r="AG5425" s="337">
        <f>EPA_Export_Aggregation_AR4!AG5425*IF(EPA_Export_Aggregation_AR4!$A5425="CH4",About!$D$58,IF(EPA_Export_Aggregation_AR4!$A5425="N2O",About!$D$59,1))</f>
        <v>4.2305459099999999E-4</v>
      </c>
      <c r="AH5425" s="337">
        <f>EPA_Export_Aggregation_AR4!AH5425*IF(EPA_Export_Aggregation_AR4!$A5425="CH4",About!$D$58,IF(EPA_Export_Aggregation_AR4!$A5425="N2O",About!$D$59,1))</f>
        <v>4.5135459600000001E-4</v>
      </c>
      <c r="AI5425" s="337">
        <f>EPA_Export_Aggregation_AR4!AI5425*IF(EPA_Export_Aggregation_AR4!$A5425="CH4",About!$D$58,IF(EPA_Export_Aggregation_AR4!$A5425="N2O",About!$D$59,1))</f>
        <v>4.8014160199999999E-4</v>
      </c>
      <c r="AJ5425" s="337">
        <f>EPA_Export_Aggregation_AR4!AJ5425*IF(EPA_Export_Aggregation_AR4!$A5425="CH4",About!$D$58,IF(EPA_Export_Aggregation_AR4!$A5425="N2O",About!$D$59,1))</f>
        <v>5.1026989300000005E-4</v>
      </c>
      <c r="AK5425" s="337">
        <f>EPA_Export_Aggregation_AR4!AK5425*IF(EPA_Export_Aggregation_AR4!$A5425="CH4",About!$D$58,IF(EPA_Export_Aggregation_AR4!$A5425="N2O",About!$D$59,1))</f>
        <v>5.2034246300000002E-4</v>
      </c>
      <c r="AL5425" s="337">
        <f>EPA_Export_Aggregation_AR4!AL5425*IF(EPA_Export_Aggregation_AR4!$A5425="CH4",About!$D$58,IF(EPA_Export_Aggregation_AR4!$A5425="N2O",About!$D$59,1))</f>
        <v>0</v>
      </c>
    </row>
    <row r="5426" spans="1:38" hidden="1" x14ac:dyDescent="0.25">
      <c r="A5426" s="340" t="s">
        <v>3972</v>
      </c>
      <c r="B5426" s="337" t="s">
        <v>3925</v>
      </c>
      <c r="C5426" s="337">
        <v>1</v>
      </c>
      <c r="D5426" s="337" t="s">
        <v>3909</v>
      </c>
      <c r="E5426" s="337" t="s">
        <v>3622</v>
      </c>
      <c r="F5426" s="337">
        <v>102</v>
      </c>
      <c r="G5426" s="337">
        <f>EPA_Export_Aggregation_AR4!G5426*IF(EPA_Export_Aggregation_AR4!$A5426="CH4",About!$D$58,IF(EPA_Export_Aggregation_AR4!$A5426="N2O",About!$D$59,1))</f>
        <v>0</v>
      </c>
      <c r="H5426" s="337">
        <f>EPA_Export_Aggregation_AR4!H5426*IF(EPA_Export_Aggregation_AR4!$A5426="CH4",About!$D$58,IF(EPA_Export_Aggregation_AR4!$A5426="N2O",About!$D$59,1))</f>
        <v>0</v>
      </c>
      <c r="I5426" s="337">
        <f>EPA_Export_Aggregation_AR4!I5426*IF(EPA_Export_Aggregation_AR4!$A5426="CH4",About!$D$58,IF(EPA_Export_Aggregation_AR4!$A5426="N2O",About!$D$59,1))</f>
        <v>0</v>
      </c>
      <c r="J5426" s="337">
        <f>EPA_Export_Aggregation_AR4!J5426*IF(EPA_Export_Aggregation_AR4!$A5426="CH4",About!$D$58,IF(EPA_Export_Aggregation_AR4!$A5426="N2O",About!$D$59,1))</f>
        <v>0</v>
      </c>
      <c r="K5426" s="337">
        <f>EPA_Export_Aggregation_AR4!K5426*IF(EPA_Export_Aggregation_AR4!$A5426="CH4",About!$D$58,IF(EPA_Export_Aggregation_AR4!$A5426="N2O",About!$D$59,1))</f>
        <v>6.3554000000000001E-8</v>
      </c>
      <c r="L5426" s="337">
        <f>EPA_Export_Aggregation_AR4!L5426*IF(EPA_Export_Aggregation_AR4!$A5426="CH4",About!$D$58,IF(EPA_Export_Aggregation_AR4!$A5426="N2O",About!$D$59,1))</f>
        <v>1.9287899999999999E-7</v>
      </c>
      <c r="M5426" s="337">
        <f>EPA_Export_Aggregation_AR4!M5426*IF(EPA_Export_Aggregation_AR4!$A5426="CH4",About!$D$58,IF(EPA_Export_Aggregation_AR4!$A5426="N2O",About!$D$59,1))</f>
        <v>1.7558640000000001E-6</v>
      </c>
      <c r="N5426" s="337">
        <f>EPA_Export_Aggregation_AR4!N5426*IF(EPA_Export_Aggregation_AR4!$A5426="CH4",About!$D$58,IF(EPA_Export_Aggregation_AR4!$A5426="N2O",About!$D$59,1))</f>
        <v>4.8818340000000001E-6</v>
      </c>
      <c r="O5426" s="337">
        <f>EPA_Export_Aggregation_AR4!O5426*IF(EPA_Export_Aggregation_AR4!$A5426="CH4",About!$D$58,IF(EPA_Export_Aggregation_AR4!$A5426="N2O",About!$D$59,1))</f>
        <v>9.6786829999999995E-6</v>
      </c>
      <c r="P5426" s="337">
        <f>EPA_Export_Aggregation_AR4!P5426*IF(EPA_Export_Aggregation_AR4!$A5426="CH4",About!$D$58,IF(EPA_Export_Aggregation_AR4!$A5426="N2O",About!$D$59,1))</f>
        <v>1.6297167E-5</v>
      </c>
      <c r="Q5426" s="337">
        <f>EPA_Export_Aggregation_AR4!Q5426*IF(EPA_Export_Aggregation_AR4!$A5426="CH4",About!$D$58,IF(EPA_Export_Aggregation_AR4!$A5426="N2O",About!$D$59,1))</f>
        <v>2.4854786999999999E-5</v>
      </c>
      <c r="R5426" s="337">
        <f>EPA_Export_Aggregation_AR4!R5426*IF(EPA_Export_Aggregation_AR4!$A5426="CH4",About!$D$58,IF(EPA_Export_Aggregation_AR4!$A5426="N2O",About!$D$59,1))</f>
        <v>3.3758998000000001E-5</v>
      </c>
      <c r="S5426" s="337">
        <f>EPA_Export_Aggregation_AR4!S5426*IF(EPA_Export_Aggregation_AR4!$A5426="CH4",About!$D$58,IF(EPA_Export_Aggregation_AR4!$A5426="N2O",About!$D$59,1))</f>
        <v>4.3037142999999999E-5</v>
      </c>
      <c r="T5426" s="337">
        <f>EPA_Export_Aggregation_AR4!T5426*IF(EPA_Export_Aggregation_AR4!$A5426="CH4",About!$D$58,IF(EPA_Export_Aggregation_AR4!$A5426="N2O",About!$D$59,1))</f>
        <v>5.2840716999999997E-5</v>
      </c>
      <c r="U5426" s="337">
        <f>EPA_Export_Aggregation_AR4!U5426*IF(EPA_Export_Aggregation_AR4!$A5426="CH4",About!$D$58,IF(EPA_Export_Aggregation_AR4!$A5426="N2O",About!$D$59,1))</f>
        <v>6.3258399999999997E-5</v>
      </c>
      <c r="V5426" s="337">
        <f>EPA_Export_Aggregation_AR4!V5426*IF(EPA_Export_Aggregation_AR4!$A5426="CH4",About!$D$58,IF(EPA_Export_Aggregation_AR4!$A5426="N2O",About!$D$59,1))</f>
        <v>7.4624958999999999E-5</v>
      </c>
      <c r="W5426" s="337">
        <f>EPA_Export_Aggregation_AR4!W5426*IF(EPA_Export_Aggregation_AR4!$A5426="CH4",About!$D$58,IF(EPA_Export_Aggregation_AR4!$A5426="N2O",About!$D$59,1))</f>
        <v>8.6805896000000004E-5</v>
      </c>
      <c r="X5426" s="337">
        <f>EPA_Export_Aggregation_AR4!X5426*IF(EPA_Export_Aggregation_AR4!$A5426="CH4",About!$D$58,IF(EPA_Export_Aggregation_AR4!$A5426="N2O",About!$D$59,1))</f>
        <v>9.9411019000000006E-5</v>
      </c>
      <c r="Y5426" s="337">
        <f>EPA_Export_Aggregation_AR4!Y5426*IF(EPA_Export_Aggregation_AR4!$A5426="CH4",About!$D$58,IF(EPA_Export_Aggregation_AR4!$A5426="N2O",About!$D$59,1))</f>
        <v>1.12149162E-4</v>
      </c>
      <c r="Z5426" s="337">
        <f>EPA_Export_Aggregation_AR4!Z5426*IF(EPA_Export_Aggregation_AR4!$A5426="CH4",About!$D$58,IF(EPA_Export_Aggregation_AR4!$A5426="N2O",About!$D$59,1))</f>
        <v>1.2479862499999999E-4</v>
      </c>
      <c r="AA5426" s="337">
        <f>EPA_Export_Aggregation_AR4!AA5426*IF(EPA_Export_Aggregation_AR4!$A5426="CH4",About!$D$58,IF(EPA_Export_Aggregation_AR4!$A5426="N2O",About!$D$59,1))</f>
        <v>1.37626926E-4</v>
      </c>
      <c r="AB5426" s="337">
        <f>EPA_Export_Aggregation_AR4!AB5426*IF(EPA_Export_Aggregation_AR4!$A5426="CH4",About!$D$58,IF(EPA_Export_Aggregation_AR4!$A5426="N2O",About!$D$59,1))</f>
        <v>1.5077078E-4</v>
      </c>
      <c r="AC5426" s="337">
        <f>EPA_Export_Aggregation_AR4!AC5426*IF(EPA_Export_Aggregation_AR4!$A5426="CH4",About!$D$58,IF(EPA_Export_Aggregation_AR4!$A5426="N2O",About!$D$59,1))</f>
        <v>1.6412968300000001E-4</v>
      </c>
      <c r="AD5426" s="337">
        <f>EPA_Export_Aggregation_AR4!AD5426*IF(EPA_Export_Aggregation_AR4!$A5426="CH4",About!$D$58,IF(EPA_Export_Aggregation_AR4!$A5426="N2O",About!$D$59,1))</f>
        <v>1.7845371999999999E-4</v>
      </c>
      <c r="AE5426" s="337">
        <f>EPA_Export_Aggregation_AR4!AE5426*IF(EPA_Export_Aggregation_AR4!$A5426="CH4",About!$D$58,IF(EPA_Export_Aggregation_AR4!$A5426="N2O",About!$D$59,1))</f>
        <v>1.9368524900000001E-4</v>
      </c>
      <c r="AF5426" s="337">
        <f>EPA_Export_Aggregation_AR4!AF5426*IF(EPA_Export_Aggregation_AR4!$A5426="CH4",About!$D$58,IF(EPA_Export_Aggregation_AR4!$A5426="N2O",About!$D$59,1))</f>
        <v>2.0946659399999999E-4</v>
      </c>
      <c r="AG5426" s="337">
        <f>EPA_Export_Aggregation_AR4!AG5426*IF(EPA_Export_Aggregation_AR4!$A5426="CH4",About!$D$58,IF(EPA_Export_Aggregation_AR4!$A5426="N2O",About!$D$59,1))</f>
        <v>2.2738291000000001E-4</v>
      </c>
      <c r="AH5426" s="337">
        <f>EPA_Export_Aggregation_AR4!AH5426*IF(EPA_Export_Aggregation_AR4!$A5426="CH4",About!$D$58,IF(EPA_Export_Aggregation_AR4!$A5426="N2O",About!$D$59,1))</f>
        <v>2.4690802899999999E-4</v>
      </c>
      <c r="AI5426" s="337">
        <f>EPA_Export_Aggregation_AR4!AI5426*IF(EPA_Export_Aggregation_AR4!$A5426="CH4",About!$D$58,IF(EPA_Export_Aggregation_AR4!$A5426="N2O",About!$D$59,1))</f>
        <v>2.6707016599999999E-4</v>
      </c>
      <c r="AJ5426" s="337">
        <f>EPA_Export_Aggregation_AR4!AJ5426*IF(EPA_Export_Aggregation_AR4!$A5426="CH4",About!$D$58,IF(EPA_Export_Aggregation_AR4!$A5426="N2O",About!$D$59,1))</f>
        <v>2.8893052499999998E-4</v>
      </c>
      <c r="AK5426" s="337">
        <f>EPA_Export_Aggregation_AR4!AK5426*IF(EPA_Export_Aggregation_AR4!$A5426="CH4",About!$D$58,IF(EPA_Export_Aggregation_AR4!$A5426="N2O",About!$D$59,1))</f>
        <v>3.00490702E-4</v>
      </c>
      <c r="AL5426" s="337">
        <f>EPA_Export_Aggregation_AR4!AL5426*IF(EPA_Export_Aggregation_AR4!$A5426="CH4",About!$D$58,IF(EPA_Export_Aggregation_AR4!$A5426="N2O",About!$D$59,1))</f>
        <v>0</v>
      </c>
    </row>
    <row r="5427" spans="1:38" hidden="1" x14ac:dyDescent="0.25">
      <c r="A5427" s="340" t="s">
        <v>3972</v>
      </c>
      <c r="B5427" s="337" t="s">
        <v>3925</v>
      </c>
      <c r="C5427" s="337">
        <v>1</v>
      </c>
      <c r="D5427" s="337" t="s">
        <v>3909</v>
      </c>
      <c r="E5427" s="337" t="s">
        <v>3624</v>
      </c>
      <c r="F5427" s="337">
        <v>102</v>
      </c>
      <c r="G5427" s="337">
        <f>EPA_Export_Aggregation_AR4!G5427*IF(EPA_Export_Aggregation_AR4!$A5427="CH4",About!$D$58,IF(EPA_Export_Aggregation_AR4!$A5427="N2O",About!$D$59,1))</f>
        <v>0</v>
      </c>
      <c r="H5427" s="337">
        <f>EPA_Export_Aggregation_AR4!H5427*IF(EPA_Export_Aggregation_AR4!$A5427="CH4",About!$D$58,IF(EPA_Export_Aggregation_AR4!$A5427="N2O",About!$D$59,1))</f>
        <v>0</v>
      </c>
      <c r="I5427" s="337">
        <f>EPA_Export_Aggregation_AR4!I5427*IF(EPA_Export_Aggregation_AR4!$A5427="CH4",About!$D$58,IF(EPA_Export_Aggregation_AR4!$A5427="N2O",About!$D$59,1))</f>
        <v>0</v>
      </c>
      <c r="J5427" s="337">
        <f>EPA_Export_Aggregation_AR4!J5427*IF(EPA_Export_Aggregation_AR4!$A5427="CH4",About!$D$58,IF(EPA_Export_Aggregation_AR4!$A5427="N2O",About!$D$59,1))</f>
        <v>0</v>
      </c>
      <c r="K5427" s="337">
        <f>EPA_Export_Aggregation_AR4!K5427*IF(EPA_Export_Aggregation_AR4!$A5427="CH4",About!$D$58,IF(EPA_Export_Aggregation_AR4!$A5427="N2O",About!$D$59,1))</f>
        <v>6.5918799999999996E-7</v>
      </c>
      <c r="L5427" s="337">
        <f>EPA_Export_Aggregation_AR4!L5427*IF(EPA_Export_Aggregation_AR4!$A5427="CH4",About!$D$58,IF(EPA_Export_Aggregation_AR4!$A5427="N2O",About!$D$59,1))</f>
        <v>1.9701739999999999E-6</v>
      </c>
      <c r="M5427" s="337">
        <f>EPA_Export_Aggregation_AR4!M5427*IF(EPA_Export_Aggregation_AR4!$A5427="CH4",About!$D$58,IF(EPA_Export_Aggregation_AR4!$A5427="N2O",About!$D$59,1))</f>
        <v>1.7661361E-5</v>
      </c>
      <c r="N5427" s="337">
        <f>EPA_Export_Aggregation_AR4!N5427*IF(EPA_Export_Aggregation_AR4!$A5427="CH4",About!$D$58,IF(EPA_Export_Aggregation_AR4!$A5427="N2O",About!$D$59,1))</f>
        <v>4.8420758000000001E-5</v>
      </c>
      <c r="O5427" s="337">
        <f>EPA_Export_Aggregation_AR4!O5427*IF(EPA_Export_Aggregation_AR4!$A5427="CH4",About!$D$58,IF(EPA_Export_Aggregation_AR4!$A5427="N2O",About!$D$59,1))</f>
        <v>9.4841043E-5</v>
      </c>
      <c r="P5427" s="337">
        <f>EPA_Export_Aggregation_AR4!P5427*IF(EPA_Export_Aggregation_AR4!$A5427="CH4",About!$D$58,IF(EPA_Export_Aggregation_AR4!$A5427="N2O",About!$D$59,1))</f>
        <v>1.57893262E-4</v>
      </c>
      <c r="Q5427" s="337">
        <f>EPA_Export_Aggregation_AR4!Q5427*IF(EPA_Export_Aggregation_AR4!$A5427="CH4",About!$D$58,IF(EPA_Export_Aggregation_AR4!$A5427="N2O",About!$D$59,1))</f>
        <v>2.3783606499999999E-4</v>
      </c>
      <c r="R5427" s="337">
        <f>EPA_Export_Aggregation_AR4!R5427*IF(EPA_Export_Aggregation_AR4!$A5427="CH4",About!$D$58,IF(EPA_Export_Aggregation_AR4!$A5427="N2O",About!$D$59,1))</f>
        <v>3.1939801700000002E-4</v>
      </c>
      <c r="S5427" s="337">
        <f>EPA_Export_Aggregation_AR4!S5427*IF(EPA_Export_Aggregation_AR4!$A5427="CH4",About!$D$58,IF(EPA_Export_Aggregation_AR4!$A5427="N2O",About!$D$59,1))</f>
        <v>4.02174146E-4</v>
      </c>
      <c r="T5427" s="337">
        <f>EPA_Export_Aggregation_AR4!T5427*IF(EPA_Export_Aggregation_AR4!$A5427="CH4",About!$D$58,IF(EPA_Export_Aggregation_AR4!$A5427="N2O",About!$D$59,1))</f>
        <v>4.8663223899999999E-4</v>
      </c>
      <c r="U5427" s="337">
        <f>EPA_Export_Aggregation_AR4!U5427*IF(EPA_Export_Aggregation_AR4!$A5427="CH4",About!$D$58,IF(EPA_Export_Aggregation_AR4!$A5427="N2O",About!$D$59,1))</f>
        <v>5.7221656799999996E-4</v>
      </c>
      <c r="V5427" s="337">
        <f>EPA_Export_Aggregation_AR4!V5427*IF(EPA_Export_Aggregation_AR4!$A5427="CH4",About!$D$58,IF(EPA_Export_Aggregation_AR4!$A5427="N2O",About!$D$59,1))</f>
        <v>6.58865057E-4</v>
      </c>
      <c r="W5427" s="337">
        <f>EPA_Export_Aggregation_AR4!W5427*IF(EPA_Export_Aggregation_AR4!$A5427="CH4",About!$D$58,IF(EPA_Export_Aggregation_AR4!$A5427="N2O",About!$D$59,1))</f>
        <v>7.4731966200000004E-4</v>
      </c>
      <c r="X5427" s="337">
        <f>EPA_Export_Aggregation_AR4!X5427*IF(EPA_Export_Aggregation_AR4!$A5427="CH4",About!$D$58,IF(EPA_Export_Aggregation_AR4!$A5427="N2O",About!$D$59,1))</f>
        <v>8.3855364600000004E-4</v>
      </c>
      <c r="Y5427" s="337">
        <f>EPA_Export_Aggregation_AR4!Y5427*IF(EPA_Export_Aggregation_AR4!$A5427="CH4",About!$D$58,IF(EPA_Export_Aggregation_AR4!$A5427="N2O",About!$D$59,1))</f>
        <v>9.3173046099999997E-4</v>
      </c>
      <c r="Z5427" s="337">
        <f>EPA_Export_Aggregation_AR4!Z5427*IF(EPA_Export_Aggregation_AR4!$A5427="CH4",About!$D$58,IF(EPA_Export_Aggregation_AR4!$A5427="N2O",About!$D$59,1))</f>
        <v>1.0273932719999999E-3</v>
      </c>
      <c r="AA5427" s="337">
        <f>EPA_Export_Aggregation_AR4!AA5427*IF(EPA_Export_Aggregation_AR4!$A5427="CH4",About!$D$58,IF(EPA_Export_Aggregation_AR4!$A5427="N2O",About!$D$59,1))</f>
        <v>1.1250233010000001E-3</v>
      </c>
      <c r="AB5427" s="337">
        <f>EPA_Export_Aggregation_AR4!AB5427*IF(EPA_Export_Aggregation_AR4!$A5427="CH4",About!$D$58,IF(EPA_Export_Aggregation_AR4!$A5427="N2O",About!$D$59,1))</f>
        <v>1.224590988E-3</v>
      </c>
      <c r="AC5427" s="337">
        <f>EPA_Export_Aggregation_AR4!AC5427*IF(EPA_Export_Aggregation_AR4!$A5427="CH4",About!$D$58,IF(EPA_Export_Aggregation_AR4!$A5427="N2O",About!$D$59,1))</f>
        <v>1.3249420149999999E-3</v>
      </c>
      <c r="AD5427" s="337">
        <f>EPA_Export_Aggregation_AR4!AD5427*IF(EPA_Export_Aggregation_AR4!$A5427="CH4",About!$D$58,IF(EPA_Export_Aggregation_AR4!$A5427="N2O",About!$D$59,1))</f>
        <v>1.427561033E-3</v>
      </c>
      <c r="AE5427" s="337">
        <f>EPA_Export_Aggregation_AR4!AE5427*IF(EPA_Export_Aggregation_AR4!$A5427="CH4",About!$D$58,IF(EPA_Export_Aggregation_AR4!$A5427="N2O",About!$D$59,1))</f>
        <v>1.528964396E-3</v>
      </c>
      <c r="AF5427" s="337">
        <f>EPA_Export_Aggregation_AR4!AF5427*IF(EPA_Export_Aggregation_AR4!$A5427="CH4",About!$D$58,IF(EPA_Export_Aggregation_AR4!$A5427="N2O",About!$D$59,1))</f>
        <v>1.630055162E-3</v>
      </c>
      <c r="AG5427" s="337">
        <f>EPA_Export_Aggregation_AR4!AG5427*IF(EPA_Export_Aggregation_AR4!$A5427="CH4",About!$D$58,IF(EPA_Export_Aggregation_AR4!$A5427="N2O",About!$D$59,1))</f>
        <v>1.7312213060000001E-3</v>
      </c>
      <c r="AH5427" s="337">
        <f>EPA_Export_Aggregation_AR4!AH5427*IF(EPA_Export_Aggregation_AR4!$A5427="CH4",About!$D$58,IF(EPA_Export_Aggregation_AR4!$A5427="N2O",About!$D$59,1))</f>
        <v>1.8348431469999999E-3</v>
      </c>
      <c r="AI5427" s="337">
        <f>EPA_Export_Aggregation_AR4!AI5427*IF(EPA_Export_Aggregation_AR4!$A5427="CH4",About!$D$58,IF(EPA_Export_Aggregation_AR4!$A5427="N2O",About!$D$59,1))</f>
        <v>1.9396326079999999E-3</v>
      </c>
      <c r="AJ5427" s="337">
        <f>EPA_Export_Aggregation_AR4!AJ5427*IF(EPA_Export_Aggregation_AR4!$A5427="CH4",About!$D$58,IF(EPA_Export_Aggregation_AR4!$A5427="N2O",About!$D$59,1))</f>
        <v>2.045703495E-3</v>
      </c>
      <c r="AK5427" s="337">
        <f>EPA_Export_Aggregation_AR4!AK5427*IF(EPA_Export_Aggregation_AR4!$A5427="CH4",About!$D$58,IF(EPA_Export_Aggregation_AR4!$A5427="N2O",About!$D$59,1))</f>
        <v>2.0703957019999998E-3</v>
      </c>
      <c r="AL5427" s="337">
        <f>EPA_Export_Aggregation_AR4!AL5427*IF(EPA_Export_Aggregation_AR4!$A5427="CH4",About!$D$58,IF(EPA_Export_Aggregation_AR4!$A5427="N2O",About!$D$59,1))</f>
        <v>0</v>
      </c>
    </row>
    <row r="5428" spans="1:38" hidden="1" x14ac:dyDescent="0.25">
      <c r="A5428" s="340" t="s">
        <v>3972</v>
      </c>
      <c r="B5428" s="337" t="s">
        <v>3925</v>
      </c>
      <c r="C5428" s="337">
        <v>1</v>
      </c>
      <c r="D5428" s="337" t="s">
        <v>3909</v>
      </c>
      <c r="E5428" s="337" t="s">
        <v>3626</v>
      </c>
      <c r="F5428" s="337">
        <v>102</v>
      </c>
      <c r="G5428" s="337">
        <f>EPA_Export_Aggregation_AR4!G5428*IF(EPA_Export_Aggregation_AR4!$A5428="CH4",About!$D$58,IF(EPA_Export_Aggregation_AR4!$A5428="N2O",About!$D$59,1))</f>
        <v>0</v>
      </c>
      <c r="H5428" s="337">
        <f>EPA_Export_Aggregation_AR4!H5428*IF(EPA_Export_Aggregation_AR4!$A5428="CH4",About!$D$58,IF(EPA_Export_Aggregation_AR4!$A5428="N2O",About!$D$59,1))</f>
        <v>0</v>
      </c>
      <c r="I5428" s="337">
        <f>EPA_Export_Aggregation_AR4!I5428*IF(EPA_Export_Aggregation_AR4!$A5428="CH4",About!$D$58,IF(EPA_Export_Aggregation_AR4!$A5428="N2O",About!$D$59,1))</f>
        <v>0</v>
      </c>
      <c r="J5428" s="337">
        <f>EPA_Export_Aggregation_AR4!J5428*IF(EPA_Export_Aggregation_AR4!$A5428="CH4",About!$D$58,IF(EPA_Export_Aggregation_AR4!$A5428="N2O",About!$D$59,1))</f>
        <v>0</v>
      </c>
      <c r="K5428" s="337">
        <f>EPA_Export_Aggregation_AR4!K5428*IF(EPA_Export_Aggregation_AR4!$A5428="CH4",About!$D$58,IF(EPA_Export_Aggregation_AR4!$A5428="N2O",About!$D$59,1))</f>
        <v>3.2072599999999998E-7</v>
      </c>
      <c r="L5428" s="337">
        <f>EPA_Export_Aggregation_AR4!L5428*IF(EPA_Export_Aggregation_AR4!$A5428="CH4",About!$D$58,IF(EPA_Export_Aggregation_AR4!$A5428="N2O",About!$D$59,1))</f>
        <v>9.599609999999999E-7</v>
      </c>
      <c r="M5428" s="337">
        <f>EPA_Export_Aggregation_AR4!M5428*IF(EPA_Export_Aggregation_AR4!$A5428="CH4",About!$D$58,IF(EPA_Export_Aggregation_AR4!$A5428="N2O",About!$D$59,1))</f>
        <v>8.6189570000000007E-6</v>
      </c>
      <c r="N5428" s="337">
        <f>EPA_Export_Aggregation_AR4!N5428*IF(EPA_Export_Aggregation_AR4!$A5428="CH4",About!$D$58,IF(EPA_Export_Aggregation_AR4!$A5428="N2O",About!$D$59,1))</f>
        <v>2.3663519E-5</v>
      </c>
      <c r="O5428" s="337">
        <f>EPA_Export_Aggregation_AR4!O5428*IF(EPA_Export_Aggregation_AR4!$A5428="CH4",About!$D$58,IF(EPA_Export_Aggregation_AR4!$A5428="N2O",About!$D$59,1))</f>
        <v>4.6361164999999997E-5</v>
      </c>
      <c r="P5428" s="337">
        <f>EPA_Export_Aggregation_AR4!P5428*IF(EPA_Export_Aggregation_AR4!$A5428="CH4",About!$D$58,IF(EPA_Export_Aggregation_AR4!$A5428="N2O",About!$D$59,1))</f>
        <v>7.7227717000000006E-5</v>
      </c>
      <c r="Q5428" s="337">
        <f>EPA_Export_Aggregation_AR4!Q5428*IF(EPA_Export_Aggregation_AR4!$A5428="CH4",About!$D$58,IF(EPA_Export_Aggregation_AR4!$A5428="N2O",About!$D$59,1))</f>
        <v>1.16522564E-4</v>
      </c>
      <c r="R5428" s="337">
        <f>EPA_Export_Aggregation_AR4!R5428*IF(EPA_Export_Aggregation_AR4!$A5428="CH4",About!$D$58,IF(EPA_Export_Aggregation_AR4!$A5428="N2O",About!$D$59,1))</f>
        <v>1.56720469E-4</v>
      </c>
      <c r="S5428" s="337">
        <f>EPA_Export_Aggregation_AR4!S5428*IF(EPA_Export_Aggregation_AR4!$A5428="CH4",About!$D$58,IF(EPA_Export_Aggregation_AR4!$A5428="N2O",About!$D$59,1))</f>
        <v>1.97657374E-4</v>
      </c>
      <c r="T5428" s="337">
        <f>EPA_Export_Aggregation_AR4!T5428*IF(EPA_Export_Aggregation_AR4!$A5428="CH4",About!$D$58,IF(EPA_Export_Aggregation_AR4!$A5428="N2O",About!$D$59,1))</f>
        <v>2.40163176E-4</v>
      </c>
      <c r="U5428" s="337">
        <f>EPA_Export_Aggregation_AR4!U5428*IF(EPA_Export_Aggregation_AR4!$A5428="CH4",About!$D$58,IF(EPA_Export_Aggregation_AR4!$A5428="N2O",About!$D$59,1))</f>
        <v>2.8329564999999998E-4</v>
      </c>
      <c r="V5428" s="337">
        <f>EPA_Export_Aggregation_AR4!V5428*IF(EPA_Export_Aggregation_AR4!$A5428="CH4",About!$D$58,IF(EPA_Export_Aggregation_AR4!$A5428="N2O",About!$D$59,1))</f>
        <v>3.28056141E-4</v>
      </c>
      <c r="W5428" s="337">
        <f>EPA_Export_Aggregation_AR4!W5428*IF(EPA_Export_Aggregation_AR4!$A5428="CH4",About!$D$58,IF(EPA_Export_Aggregation_AR4!$A5428="N2O",About!$D$59,1))</f>
        <v>3.7429167600000002E-4</v>
      </c>
      <c r="X5428" s="337">
        <f>EPA_Export_Aggregation_AR4!X5428*IF(EPA_Export_Aggregation_AR4!$A5428="CH4",About!$D$58,IF(EPA_Export_Aggregation_AR4!$A5428="N2O",About!$D$59,1))</f>
        <v>4.2136819300000002E-4</v>
      </c>
      <c r="Y5428" s="337">
        <f>EPA_Export_Aggregation_AR4!Y5428*IF(EPA_Export_Aggregation_AR4!$A5428="CH4",About!$D$58,IF(EPA_Export_Aggregation_AR4!$A5428="N2O",About!$D$59,1))</f>
        <v>4.6961380799999999E-4</v>
      </c>
      <c r="Z5428" s="337">
        <f>EPA_Export_Aggregation_AR4!Z5428*IF(EPA_Export_Aggregation_AR4!$A5428="CH4",About!$D$58,IF(EPA_Export_Aggregation_AR4!$A5428="N2O",About!$D$59,1))</f>
        <v>5.1858881600000005E-4</v>
      </c>
      <c r="AA5428" s="337">
        <f>EPA_Export_Aggregation_AR4!AA5428*IF(EPA_Export_Aggregation_AR4!$A5428="CH4",About!$D$58,IF(EPA_Export_Aggregation_AR4!$A5428="N2O",About!$D$59,1))</f>
        <v>5.6866936799999999E-4</v>
      </c>
      <c r="AB5428" s="337">
        <f>EPA_Export_Aggregation_AR4!AB5428*IF(EPA_Export_Aggregation_AR4!$A5428="CH4",About!$D$58,IF(EPA_Export_Aggregation_AR4!$A5428="N2O",About!$D$59,1))</f>
        <v>6.2022865899999998E-4</v>
      </c>
      <c r="AC5428" s="337">
        <f>EPA_Export_Aggregation_AR4!AC5428*IF(EPA_Export_Aggregation_AR4!$A5428="CH4",About!$D$58,IF(EPA_Export_Aggregation_AR4!$A5428="N2O",About!$D$59,1))</f>
        <v>6.7249517300000002E-4</v>
      </c>
      <c r="AD5428" s="337">
        <f>EPA_Export_Aggregation_AR4!AD5428*IF(EPA_Export_Aggregation_AR4!$A5428="CH4",About!$D$58,IF(EPA_Export_Aggregation_AR4!$A5428="N2O",About!$D$59,1))</f>
        <v>7.2736148900000004E-4</v>
      </c>
      <c r="AE5428" s="337">
        <f>EPA_Export_Aggregation_AR4!AE5428*IF(EPA_Export_Aggregation_AR4!$A5428="CH4",About!$D$58,IF(EPA_Export_Aggregation_AR4!$A5428="N2O",About!$D$59,1))</f>
        <v>7.8269337500000001E-4</v>
      </c>
      <c r="AF5428" s="337">
        <f>EPA_Export_Aggregation_AR4!AF5428*IF(EPA_Export_Aggregation_AR4!$A5428="CH4",About!$D$58,IF(EPA_Export_Aggregation_AR4!$A5428="N2O",About!$D$59,1))</f>
        <v>8.3805334299999999E-4</v>
      </c>
      <c r="AG5428" s="337">
        <f>EPA_Export_Aggregation_AR4!AG5428*IF(EPA_Export_Aggregation_AR4!$A5428="CH4",About!$D$58,IF(EPA_Export_Aggregation_AR4!$A5428="N2O",About!$D$59,1))</f>
        <v>8.9626658999999997E-4</v>
      </c>
      <c r="AH5428" s="337">
        <f>EPA_Export_Aggregation_AR4!AH5428*IF(EPA_Export_Aggregation_AR4!$A5428="CH4",About!$D$58,IF(EPA_Export_Aggregation_AR4!$A5428="N2O",About!$D$59,1))</f>
        <v>9.5649065600000003E-4</v>
      </c>
      <c r="AI5428" s="337">
        <f>EPA_Export_Aggregation_AR4!AI5428*IF(EPA_Export_Aggregation_AR4!$A5428="CH4",About!$D$58,IF(EPA_Export_Aggregation_AR4!$A5428="N2O",About!$D$59,1))</f>
        <v>1.0210541300000001E-3</v>
      </c>
      <c r="AJ5428" s="337">
        <f>EPA_Export_Aggregation_AR4!AJ5428*IF(EPA_Export_Aggregation_AR4!$A5428="CH4",About!$D$58,IF(EPA_Export_Aggregation_AR4!$A5428="N2O",About!$D$59,1))</f>
        <v>1.087047569E-3</v>
      </c>
      <c r="AK5428" s="337">
        <f>EPA_Export_Aggregation_AR4!AK5428*IF(EPA_Export_Aggregation_AR4!$A5428="CH4",About!$D$58,IF(EPA_Export_Aggregation_AR4!$A5428="N2O",About!$D$59,1))</f>
        <v>1.1110539840000001E-3</v>
      </c>
      <c r="AL5428" s="337">
        <f>EPA_Export_Aggregation_AR4!AL5428*IF(EPA_Export_Aggregation_AR4!$A5428="CH4",About!$D$58,IF(EPA_Export_Aggregation_AR4!$A5428="N2O",About!$D$59,1))</f>
        <v>0</v>
      </c>
    </row>
    <row r="5429" spans="1:38" hidden="1" x14ac:dyDescent="0.25">
      <c r="A5429" s="340" t="s">
        <v>3972</v>
      </c>
      <c r="B5429" s="337" t="s">
        <v>3925</v>
      </c>
      <c r="C5429" s="337">
        <v>1</v>
      </c>
      <c r="D5429" s="337" t="s">
        <v>3909</v>
      </c>
      <c r="E5429" s="337" t="s">
        <v>3628</v>
      </c>
      <c r="F5429" s="337">
        <v>102</v>
      </c>
      <c r="G5429" s="337">
        <f>EPA_Export_Aggregation_AR4!G5429*IF(EPA_Export_Aggregation_AR4!$A5429="CH4",About!$D$58,IF(EPA_Export_Aggregation_AR4!$A5429="N2O",About!$D$59,1))</f>
        <v>0</v>
      </c>
      <c r="H5429" s="337">
        <f>EPA_Export_Aggregation_AR4!H5429*IF(EPA_Export_Aggregation_AR4!$A5429="CH4",About!$D$58,IF(EPA_Export_Aggregation_AR4!$A5429="N2O",About!$D$59,1))</f>
        <v>0</v>
      </c>
      <c r="I5429" s="337">
        <f>EPA_Export_Aggregation_AR4!I5429*IF(EPA_Export_Aggregation_AR4!$A5429="CH4",About!$D$58,IF(EPA_Export_Aggregation_AR4!$A5429="N2O",About!$D$59,1))</f>
        <v>0</v>
      </c>
      <c r="J5429" s="337">
        <f>EPA_Export_Aggregation_AR4!J5429*IF(EPA_Export_Aggregation_AR4!$A5429="CH4",About!$D$58,IF(EPA_Export_Aggregation_AR4!$A5429="N2O",About!$D$59,1))</f>
        <v>0</v>
      </c>
      <c r="K5429" s="337">
        <f>EPA_Export_Aggregation_AR4!K5429*IF(EPA_Export_Aggregation_AR4!$A5429="CH4",About!$D$58,IF(EPA_Export_Aggregation_AR4!$A5429="N2O",About!$D$59,1))</f>
        <v>1.42627E-7</v>
      </c>
      <c r="L5429" s="337">
        <f>EPA_Export_Aggregation_AR4!L5429*IF(EPA_Export_Aggregation_AR4!$A5429="CH4",About!$D$58,IF(EPA_Export_Aggregation_AR4!$A5429="N2O",About!$D$59,1))</f>
        <v>4.2640299999999998E-7</v>
      </c>
      <c r="M5429" s="337">
        <f>EPA_Export_Aggregation_AR4!M5429*IF(EPA_Export_Aggregation_AR4!$A5429="CH4",About!$D$58,IF(EPA_Export_Aggregation_AR4!$A5429="N2O",About!$D$59,1))</f>
        <v>3.815457E-6</v>
      </c>
      <c r="N5429" s="337">
        <f>EPA_Export_Aggregation_AR4!N5429*IF(EPA_Export_Aggregation_AR4!$A5429="CH4",About!$D$58,IF(EPA_Export_Aggregation_AR4!$A5429="N2O",About!$D$59,1))</f>
        <v>1.047163E-5</v>
      </c>
      <c r="O5429" s="337">
        <f>EPA_Export_Aggregation_AR4!O5429*IF(EPA_Export_Aggregation_AR4!$A5429="CH4",About!$D$58,IF(EPA_Export_Aggregation_AR4!$A5429="N2O",About!$D$59,1))</f>
        <v>2.0561935999999999E-5</v>
      </c>
      <c r="P5429" s="337">
        <f>EPA_Export_Aggregation_AR4!P5429*IF(EPA_Export_Aggregation_AR4!$A5429="CH4",About!$D$58,IF(EPA_Export_Aggregation_AR4!$A5429="N2O",About!$D$59,1))</f>
        <v>3.4217178000000001E-5</v>
      </c>
      <c r="Q5429" s="337">
        <f>EPA_Export_Aggregation_AR4!Q5429*IF(EPA_Export_Aggregation_AR4!$A5429="CH4",About!$D$58,IF(EPA_Export_Aggregation_AR4!$A5429="N2O",About!$D$59,1))</f>
        <v>5.1523819000000002E-5</v>
      </c>
      <c r="R5429" s="337">
        <f>EPA_Export_Aggregation_AR4!R5429*IF(EPA_Export_Aggregation_AR4!$A5429="CH4",About!$D$58,IF(EPA_Export_Aggregation_AR4!$A5429="N2O",About!$D$59,1))</f>
        <v>6.9109062999999997E-5</v>
      </c>
      <c r="S5429" s="337">
        <f>EPA_Export_Aggregation_AR4!S5429*IF(EPA_Export_Aggregation_AR4!$A5429="CH4",About!$D$58,IF(EPA_Export_Aggregation_AR4!$A5429="N2O",About!$D$59,1))</f>
        <v>8.7126622E-5</v>
      </c>
      <c r="T5429" s="337">
        <f>EPA_Export_Aggregation_AR4!T5429*IF(EPA_Export_Aggregation_AR4!$A5429="CH4",About!$D$58,IF(EPA_Export_Aggregation_AR4!$A5429="N2O",About!$D$59,1))</f>
        <v>1.05535112E-4</v>
      </c>
      <c r="U5429" s="337">
        <f>EPA_Export_Aggregation_AR4!U5429*IF(EPA_Export_Aggregation_AR4!$A5429="CH4",About!$D$58,IF(EPA_Export_Aggregation_AR4!$A5429="N2O",About!$D$59,1))</f>
        <v>1.2427984700000001E-4</v>
      </c>
      <c r="V5429" s="337">
        <f>EPA_Export_Aggregation_AR4!V5429*IF(EPA_Export_Aggregation_AR4!$A5429="CH4",About!$D$58,IF(EPA_Export_Aggregation_AR4!$A5429="N2O",About!$D$59,1))</f>
        <v>1.4344137799999999E-4</v>
      </c>
      <c r="W5429" s="337">
        <f>EPA_Export_Aggregation_AR4!W5429*IF(EPA_Export_Aggregation_AR4!$A5429="CH4",About!$D$58,IF(EPA_Export_Aggregation_AR4!$A5429="N2O",About!$D$59,1))</f>
        <v>1.6330274200000001E-4</v>
      </c>
      <c r="X5429" s="337">
        <f>EPA_Export_Aggregation_AR4!X5429*IF(EPA_Export_Aggregation_AR4!$A5429="CH4",About!$D$58,IF(EPA_Export_Aggregation_AR4!$A5429="N2O",About!$D$59,1))</f>
        <v>1.8386689500000001E-4</v>
      </c>
      <c r="Y5429" s="337">
        <f>EPA_Export_Aggregation_AR4!Y5429*IF(EPA_Export_Aggregation_AR4!$A5429="CH4",About!$D$58,IF(EPA_Export_Aggregation_AR4!$A5429="N2O",About!$D$59,1))</f>
        <v>2.05252816E-4</v>
      </c>
      <c r="Z5429" s="337">
        <f>EPA_Export_Aggregation_AR4!Z5429*IF(EPA_Export_Aggregation_AR4!$A5429="CH4",About!$D$58,IF(EPA_Export_Aggregation_AR4!$A5429="N2O",About!$D$59,1))</f>
        <v>2.2742429399999999E-4</v>
      </c>
      <c r="AA5429" s="337">
        <f>EPA_Export_Aggregation_AR4!AA5429*IF(EPA_Export_Aggregation_AR4!$A5429="CH4",About!$D$58,IF(EPA_Export_Aggregation_AR4!$A5429="N2O",About!$D$59,1))</f>
        <v>2.5042714700000002E-4</v>
      </c>
      <c r="AB5429" s="337">
        <f>EPA_Export_Aggregation_AR4!AB5429*IF(EPA_Export_Aggregation_AR4!$A5429="CH4",About!$D$58,IF(EPA_Export_Aggregation_AR4!$A5429="N2O",About!$D$59,1))</f>
        <v>2.7309892800000003E-4</v>
      </c>
      <c r="AC5429" s="337">
        <f>EPA_Export_Aggregation_AR4!AC5429*IF(EPA_Export_Aggregation_AR4!$A5429="CH4",About!$D$58,IF(EPA_Export_Aggregation_AR4!$A5429="N2O",About!$D$59,1))</f>
        <v>2.9681048200000002E-4</v>
      </c>
      <c r="AD5429" s="337">
        <f>EPA_Export_Aggregation_AR4!AD5429*IF(EPA_Export_Aggregation_AR4!$A5429="CH4",About!$D$58,IF(EPA_Export_Aggregation_AR4!$A5429="N2O",About!$D$59,1))</f>
        <v>3.2039936199999998E-4</v>
      </c>
      <c r="AE5429" s="337">
        <f>EPA_Export_Aggregation_AR4!AE5429*IF(EPA_Export_Aggregation_AR4!$A5429="CH4",About!$D$58,IF(EPA_Export_Aggregation_AR4!$A5429="N2O",About!$D$59,1))</f>
        <v>3.44339267E-4</v>
      </c>
      <c r="AF5429" s="337">
        <f>EPA_Export_Aggregation_AR4!AF5429*IF(EPA_Export_Aggregation_AR4!$A5429="CH4",About!$D$58,IF(EPA_Export_Aggregation_AR4!$A5429="N2O",About!$D$59,1))</f>
        <v>3.6895683500000001E-4</v>
      </c>
      <c r="AG5429" s="337">
        <f>EPA_Export_Aggregation_AR4!AG5429*IF(EPA_Export_Aggregation_AR4!$A5429="CH4",About!$D$58,IF(EPA_Export_Aggregation_AR4!$A5429="N2O",About!$D$59,1))</f>
        <v>3.9331796999999999E-4</v>
      </c>
      <c r="AH5429" s="337">
        <f>EPA_Export_Aggregation_AR4!AH5429*IF(EPA_Export_Aggregation_AR4!$A5429="CH4",About!$D$58,IF(EPA_Export_Aggregation_AR4!$A5429="N2O",About!$D$59,1))</f>
        <v>4.17924453E-4</v>
      </c>
      <c r="AI5429" s="337">
        <f>EPA_Export_Aggregation_AR4!AI5429*IF(EPA_Export_Aggregation_AR4!$A5429="CH4",About!$D$58,IF(EPA_Export_Aggregation_AR4!$A5429="N2O",About!$D$59,1))</f>
        <v>4.4399193900000001E-4</v>
      </c>
      <c r="AJ5429" s="337">
        <f>EPA_Export_Aggregation_AR4!AJ5429*IF(EPA_Export_Aggregation_AR4!$A5429="CH4",About!$D$58,IF(EPA_Export_Aggregation_AR4!$A5429="N2O",About!$D$59,1))</f>
        <v>4.7038606300000001E-4</v>
      </c>
      <c r="AK5429" s="337">
        <f>EPA_Export_Aggregation_AR4!AK5429*IF(EPA_Export_Aggregation_AR4!$A5429="CH4",About!$D$58,IF(EPA_Export_Aggregation_AR4!$A5429="N2O",About!$D$59,1))</f>
        <v>4.7926219199999998E-4</v>
      </c>
      <c r="AL5429" s="337">
        <f>EPA_Export_Aggregation_AR4!AL5429*IF(EPA_Export_Aggregation_AR4!$A5429="CH4",About!$D$58,IF(EPA_Export_Aggregation_AR4!$A5429="N2O",About!$D$59,1))</f>
        <v>0</v>
      </c>
    </row>
    <row r="5430" spans="1:38" hidden="1" x14ac:dyDescent="0.25">
      <c r="A5430" s="340" t="s">
        <v>3972</v>
      </c>
      <c r="B5430" s="337" t="s">
        <v>3925</v>
      </c>
      <c r="C5430" s="337">
        <v>1</v>
      </c>
      <c r="D5430" s="337" t="s">
        <v>3909</v>
      </c>
      <c r="E5430" s="337" t="s">
        <v>3630</v>
      </c>
      <c r="F5430" s="337">
        <v>102</v>
      </c>
      <c r="G5430" s="337">
        <f>EPA_Export_Aggregation_AR4!G5430*IF(EPA_Export_Aggregation_AR4!$A5430="CH4",About!$D$58,IF(EPA_Export_Aggregation_AR4!$A5430="N2O",About!$D$59,1))</f>
        <v>0</v>
      </c>
      <c r="H5430" s="337">
        <f>EPA_Export_Aggregation_AR4!H5430*IF(EPA_Export_Aggregation_AR4!$A5430="CH4",About!$D$58,IF(EPA_Export_Aggregation_AR4!$A5430="N2O",About!$D$59,1))</f>
        <v>0</v>
      </c>
      <c r="I5430" s="337">
        <f>EPA_Export_Aggregation_AR4!I5430*IF(EPA_Export_Aggregation_AR4!$A5430="CH4",About!$D$58,IF(EPA_Export_Aggregation_AR4!$A5430="N2O",About!$D$59,1))</f>
        <v>0</v>
      </c>
      <c r="J5430" s="337">
        <f>EPA_Export_Aggregation_AR4!J5430*IF(EPA_Export_Aggregation_AR4!$A5430="CH4",About!$D$58,IF(EPA_Export_Aggregation_AR4!$A5430="N2O",About!$D$59,1))</f>
        <v>0</v>
      </c>
      <c r="K5430" s="337">
        <f>EPA_Export_Aggregation_AR4!K5430*IF(EPA_Export_Aggregation_AR4!$A5430="CH4",About!$D$58,IF(EPA_Export_Aggregation_AR4!$A5430="N2O",About!$D$59,1))</f>
        <v>2.1283200000000001E-7</v>
      </c>
      <c r="L5430" s="337">
        <f>EPA_Export_Aggregation_AR4!L5430*IF(EPA_Export_Aggregation_AR4!$A5430="CH4",About!$D$58,IF(EPA_Export_Aggregation_AR4!$A5430="N2O",About!$D$59,1))</f>
        <v>6.3775700000000004E-7</v>
      </c>
      <c r="M5430" s="337">
        <f>EPA_Export_Aggregation_AR4!M5430*IF(EPA_Export_Aggregation_AR4!$A5430="CH4",About!$D$58,IF(EPA_Export_Aggregation_AR4!$A5430="N2O",About!$D$59,1))</f>
        <v>5.7198599999999998E-6</v>
      </c>
      <c r="N5430" s="337">
        <f>EPA_Export_Aggregation_AR4!N5430*IF(EPA_Export_Aggregation_AR4!$A5430="CH4",About!$D$58,IF(EPA_Export_Aggregation_AR4!$A5430="N2O",About!$D$59,1))</f>
        <v>1.5706706E-5</v>
      </c>
      <c r="O5430" s="337">
        <f>EPA_Export_Aggregation_AR4!O5430*IF(EPA_Export_Aggregation_AR4!$A5430="CH4",About!$D$58,IF(EPA_Export_Aggregation_AR4!$A5430="N2O",About!$D$59,1))</f>
        <v>3.0800041999999998E-5</v>
      </c>
      <c r="P5430" s="337">
        <f>EPA_Export_Aggregation_AR4!P5430*IF(EPA_Export_Aggregation_AR4!$A5430="CH4",About!$D$58,IF(EPA_Export_Aggregation_AR4!$A5430="N2O",About!$D$59,1))</f>
        <v>5.1333157000000001E-5</v>
      </c>
      <c r="Q5430" s="337">
        <f>EPA_Export_Aggregation_AR4!Q5430*IF(EPA_Export_Aggregation_AR4!$A5430="CH4",About!$D$58,IF(EPA_Export_Aggregation_AR4!$A5430="N2O",About!$D$59,1))</f>
        <v>7.7447938999999994E-5</v>
      </c>
      <c r="R5430" s="337">
        <f>EPA_Export_Aggregation_AR4!R5430*IF(EPA_Export_Aggregation_AR4!$A5430="CH4",About!$D$58,IF(EPA_Export_Aggregation_AR4!$A5430="N2O",About!$D$59,1))</f>
        <v>1.04044549E-4</v>
      </c>
      <c r="S5430" s="337">
        <f>EPA_Export_Aggregation_AR4!S5430*IF(EPA_Export_Aggregation_AR4!$A5430="CH4",About!$D$58,IF(EPA_Export_Aggregation_AR4!$A5430="N2O",About!$D$59,1))</f>
        <v>1.31318822E-4</v>
      </c>
      <c r="T5430" s="337">
        <f>EPA_Export_Aggregation_AR4!T5430*IF(EPA_Export_Aggregation_AR4!$A5430="CH4",About!$D$58,IF(EPA_Export_Aggregation_AR4!$A5430="N2O",About!$D$59,1))</f>
        <v>1.59569314E-4</v>
      </c>
      <c r="U5430" s="337">
        <f>EPA_Export_Aggregation_AR4!U5430*IF(EPA_Export_Aggregation_AR4!$A5430="CH4",About!$D$58,IF(EPA_Export_Aggregation_AR4!$A5430="N2O",About!$D$59,1))</f>
        <v>1.88444261E-4</v>
      </c>
      <c r="V5430" s="337">
        <f>EPA_Export_Aggregation_AR4!V5430*IF(EPA_Export_Aggregation_AR4!$A5430="CH4",About!$D$58,IF(EPA_Export_Aggregation_AR4!$A5430="N2O",About!$D$59,1))</f>
        <v>2.1854742600000001E-4</v>
      </c>
      <c r="W5430" s="337">
        <f>EPA_Export_Aggregation_AR4!W5430*IF(EPA_Export_Aggregation_AR4!$A5430="CH4",About!$D$58,IF(EPA_Export_Aggregation_AR4!$A5430="N2O",About!$D$59,1))</f>
        <v>2.4937776699999998E-4</v>
      </c>
      <c r="X5430" s="337">
        <f>EPA_Export_Aggregation_AR4!X5430*IF(EPA_Export_Aggregation_AR4!$A5430="CH4",About!$D$58,IF(EPA_Export_Aggregation_AR4!$A5430="N2O",About!$D$59,1))</f>
        <v>2.81150333E-4</v>
      </c>
      <c r="Y5430" s="337">
        <f>EPA_Export_Aggregation_AR4!Y5430*IF(EPA_Export_Aggregation_AR4!$A5430="CH4",About!$D$58,IF(EPA_Export_Aggregation_AR4!$A5430="N2O",About!$D$59,1))</f>
        <v>3.1356361199999999E-4</v>
      </c>
      <c r="Z5430" s="337">
        <f>EPA_Export_Aggregation_AR4!Z5430*IF(EPA_Export_Aggregation_AR4!$A5430="CH4",About!$D$58,IF(EPA_Export_Aggregation_AR4!$A5430="N2O",About!$D$59,1))</f>
        <v>3.4659765099999998E-4</v>
      </c>
      <c r="AA5430" s="337">
        <f>EPA_Export_Aggregation_AR4!AA5430*IF(EPA_Export_Aggregation_AR4!$A5430="CH4",About!$D$58,IF(EPA_Export_Aggregation_AR4!$A5430="N2O",About!$D$59,1))</f>
        <v>3.8099071099999997E-4</v>
      </c>
      <c r="AB5430" s="337">
        <f>EPA_Export_Aggregation_AR4!AB5430*IF(EPA_Export_Aggregation_AR4!$A5430="CH4",About!$D$58,IF(EPA_Export_Aggregation_AR4!$A5430="N2O",About!$D$59,1))</f>
        <v>4.1595871299999999E-4</v>
      </c>
      <c r="AC5430" s="337">
        <f>EPA_Export_Aggregation_AR4!AC5430*IF(EPA_Export_Aggregation_AR4!$A5430="CH4",About!$D$58,IF(EPA_Export_Aggregation_AR4!$A5430="N2O",About!$D$59,1))</f>
        <v>4.5126517700000001E-4</v>
      </c>
      <c r="AD5430" s="337">
        <f>EPA_Export_Aggregation_AR4!AD5430*IF(EPA_Export_Aggregation_AR4!$A5430="CH4",About!$D$58,IF(EPA_Export_Aggregation_AR4!$A5430="N2O",About!$D$59,1))</f>
        <v>4.8784419899999999E-4</v>
      </c>
      <c r="AE5430" s="337">
        <f>EPA_Export_Aggregation_AR4!AE5430*IF(EPA_Export_Aggregation_AR4!$A5430="CH4",About!$D$58,IF(EPA_Export_Aggregation_AR4!$A5430="N2O",About!$D$59,1))</f>
        <v>5.2412688200000003E-4</v>
      </c>
      <c r="AF5430" s="337">
        <f>EPA_Export_Aggregation_AR4!AF5430*IF(EPA_Export_Aggregation_AR4!$A5430="CH4",About!$D$58,IF(EPA_Export_Aggregation_AR4!$A5430="N2O",About!$D$59,1))</f>
        <v>5.6142716799999996E-4</v>
      </c>
      <c r="AG5430" s="337">
        <f>EPA_Export_Aggregation_AR4!AG5430*IF(EPA_Export_Aggregation_AR4!$A5430="CH4",About!$D$58,IF(EPA_Export_Aggregation_AR4!$A5430="N2O",About!$D$59,1))</f>
        <v>5.9954183200000002E-4</v>
      </c>
      <c r="AH5430" s="337">
        <f>EPA_Export_Aggregation_AR4!AH5430*IF(EPA_Export_Aggregation_AR4!$A5430="CH4",About!$D$58,IF(EPA_Export_Aggregation_AR4!$A5430="N2O",About!$D$59,1))</f>
        <v>6.3970056999999999E-4</v>
      </c>
      <c r="AI5430" s="337">
        <f>EPA_Export_Aggregation_AR4!AI5430*IF(EPA_Export_Aggregation_AR4!$A5430="CH4",About!$D$58,IF(EPA_Export_Aggregation_AR4!$A5430="N2O",About!$D$59,1))</f>
        <v>6.8049189199999999E-4</v>
      </c>
      <c r="AJ5430" s="337">
        <f>EPA_Export_Aggregation_AR4!AJ5430*IF(EPA_Export_Aggregation_AR4!$A5430="CH4",About!$D$58,IF(EPA_Export_Aggregation_AR4!$A5430="N2O",About!$D$59,1))</f>
        <v>7.2227716899999999E-4</v>
      </c>
      <c r="AK5430" s="337">
        <f>EPA_Export_Aggregation_AR4!AK5430*IF(EPA_Export_Aggregation_AR4!$A5430="CH4",About!$D$58,IF(EPA_Export_Aggregation_AR4!$A5430="N2O",About!$D$59,1))</f>
        <v>7.3641793400000002E-4</v>
      </c>
      <c r="AL5430" s="337">
        <f>EPA_Export_Aggregation_AR4!AL5430*IF(EPA_Export_Aggregation_AR4!$A5430="CH4",About!$D$58,IF(EPA_Export_Aggregation_AR4!$A5430="N2O",About!$D$59,1))</f>
        <v>0</v>
      </c>
    </row>
    <row r="5431" spans="1:38" hidden="1" x14ac:dyDescent="0.25">
      <c r="A5431" s="340" t="s">
        <v>3972</v>
      </c>
      <c r="B5431" s="337" t="s">
        <v>3925</v>
      </c>
      <c r="C5431" s="337">
        <v>1</v>
      </c>
      <c r="D5431" s="337" t="s">
        <v>3909</v>
      </c>
      <c r="E5431" s="337" t="s">
        <v>3632</v>
      </c>
      <c r="F5431" s="337">
        <v>102</v>
      </c>
      <c r="G5431" s="337">
        <f>EPA_Export_Aggregation_AR4!G5431*IF(EPA_Export_Aggregation_AR4!$A5431="CH4",About!$D$58,IF(EPA_Export_Aggregation_AR4!$A5431="N2O",About!$D$59,1))</f>
        <v>0</v>
      </c>
      <c r="H5431" s="337">
        <f>EPA_Export_Aggregation_AR4!H5431*IF(EPA_Export_Aggregation_AR4!$A5431="CH4",About!$D$58,IF(EPA_Export_Aggregation_AR4!$A5431="N2O",About!$D$59,1))</f>
        <v>0</v>
      </c>
      <c r="I5431" s="337">
        <f>EPA_Export_Aggregation_AR4!I5431*IF(EPA_Export_Aggregation_AR4!$A5431="CH4",About!$D$58,IF(EPA_Export_Aggregation_AR4!$A5431="N2O",About!$D$59,1))</f>
        <v>0</v>
      </c>
      <c r="J5431" s="337">
        <f>EPA_Export_Aggregation_AR4!J5431*IF(EPA_Export_Aggregation_AR4!$A5431="CH4",About!$D$58,IF(EPA_Export_Aggregation_AR4!$A5431="N2O",About!$D$59,1))</f>
        <v>0</v>
      </c>
      <c r="K5431" s="337">
        <f>EPA_Export_Aggregation_AR4!K5431*IF(EPA_Export_Aggregation_AR4!$A5431="CH4",About!$D$58,IF(EPA_Export_Aggregation_AR4!$A5431="N2O",About!$D$59,1))</f>
        <v>2.4091400000000001E-7</v>
      </c>
      <c r="L5431" s="337">
        <f>EPA_Export_Aggregation_AR4!L5431*IF(EPA_Export_Aggregation_AR4!$A5431="CH4",About!$D$58,IF(EPA_Export_Aggregation_AR4!$A5431="N2O",About!$D$59,1))</f>
        <v>7.1830799999999998E-7</v>
      </c>
      <c r="M5431" s="337">
        <f>EPA_Export_Aggregation_AR4!M5431*IF(EPA_Export_Aggregation_AR4!$A5431="CH4",About!$D$58,IF(EPA_Export_Aggregation_AR4!$A5431="N2O",About!$D$59,1))</f>
        <v>6.4196929999999997E-6</v>
      </c>
      <c r="N5431" s="337">
        <f>EPA_Export_Aggregation_AR4!N5431*IF(EPA_Export_Aggregation_AR4!$A5431="CH4",About!$D$58,IF(EPA_Export_Aggregation_AR4!$A5431="N2O",About!$D$59,1))</f>
        <v>1.7567507999999999E-5</v>
      </c>
      <c r="O5431" s="337">
        <f>EPA_Export_Aggregation_AR4!O5431*IF(EPA_Export_Aggregation_AR4!$A5431="CH4",About!$D$58,IF(EPA_Export_Aggregation_AR4!$A5431="N2O",About!$D$59,1))</f>
        <v>3.4316203999999999E-5</v>
      </c>
      <c r="P5431" s="337">
        <f>EPA_Export_Aggregation_AR4!P5431*IF(EPA_Export_Aggregation_AR4!$A5431="CH4",About!$D$58,IF(EPA_Export_Aggregation_AR4!$A5431="N2O",About!$D$59,1))</f>
        <v>5.6989462999999999E-5</v>
      </c>
      <c r="Q5431" s="337">
        <f>EPA_Export_Aggregation_AR4!Q5431*IF(EPA_Export_Aggregation_AR4!$A5431="CH4",About!$D$58,IF(EPA_Export_Aggregation_AR4!$A5431="N2O",About!$D$59,1))</f>
        <v>8.5536294000000007E-5</v>
      </c>
      <c r="R5431" s="337">
        <f>EPA_Export_Aggregation_AR4!R5431*IF(EPA_Export_Aggregation_AR4!$A5431="CH4",About!$D$58,IF(EPA_Export_Aggregation_AR4!$A5431="N2O",About!$D$59,1))</f>
        <v>1.14523569E-4</v>
      </c>
      <c r="S5431" s="337">
        <f>EPA_Export_Aggregation_AR4!S5431*IF(EPA_Export_Aggregation_AR4!$A5431="CH4",About!$D$58,IF(EPA_Export_Aggregation_AR4!$A5431="N2O",About!$D$59,1))</f>
        <v>1.44399122E-4</v>
      </c>
      <c r="T5431" s="337">
        <f>EPA_Export_Aggregation_AR4!T5431*IF(EPA_Export_Aggregation_AR4!$A5431="CH4",About!$D$58,IF(EPA_Export_Aggregation_AR4!$A5431="N2O",About!$D$59,1))</f>
        <v>1.75222073E-4</v>
      </c>
      <c r="U5431" s="337">
        <f>EPA_Export_Aggregation_AR4!U5431*IF(EPA_Export_Aggregation_AR4!$A5431="CH4",About!$D$58,IF(EPA_Export_Aggregation_AR4!$A5431="N2O",About!$D$59,1))</f>
        <v>2.06903003E-4</v>
      </c>
      <c r="V5431" s="337">
        <f>EPA_Export_Aggregation_AR4!V5431*IF(EPA_Export_Aggregation_AR4!$A5431="CH4",About!$D$58,IF(EPA_Export_Aggregation_AR4!$A5431="N2O",About!$D$59,1))</f>
        <v>2.3912783699999999E-4</v>
      </c>
      <c r="W5431" s="337">
        <f>EPA_Export_Aggregation_AR4!W5431*IF(EPA_Export_Aggregation_AR4!$A5431="CH4",About!$D$58,IF(EPA_Export_Aggregation_AR4!$A5431="N2O",About!$D$59,1))</f>
        <v>2.5430837499999998E-4</v>
      </c>
      <c r="X5431" s="337">
        <f>EPA_Export_Aggregation_AR4!X5431*IF(EPA_Export_Aggregation_AR4!$A5431="CH4",About!$D$58,IF(EPA_Export_Aggregation_AR4!$A5431="N2O",About!$D$59,1))</f>
        <v>2.8900442500000002E-4</v>
      </c>
      <c r="Y5431" s="337">
        <f>EPA_Export_Aggregation_AR4!Y5431*IF(EPA_Export_Aggregation_AR4!$A5431="CH4",About!$D$58,IF(EPA_Export_Aggregation_AR4!$A5431="N2O",About!$D$59,1))</f>
        <v>3.2421407999999997E-4</v>
      </c>
      <c r="Z5431" s="337">
        <f>EPA_Export_Aggregation_AR4!Z5431*IF(EPA_Export_Aggregation_AR4!$A5431="CH4",About!$D$58,IF(EPA_Export_Aggregation_AR4!$A5431="N2O",About!$D$59,1))</f>
        <v>3.6061352499999999E-4</v>
      </c>
      <c r="AA5431" s="337">
        <f>EPA_Export_Aggregation_AR4!AA5431*IF(EPA_Export_Aggregation_AR4!$A5431="CH4",About!$D$58,IF(EPA_Export_Aggregation_AR4!$A5431="N2O",About!$D$59,1))</f>
        <v>3.9817763400000001E-4</v>
      </c>
      <c r="AB5431" s="337">
        <f>EPA_Export_Aggregation_AR4!AB5431*IF(EPA_Export_Aggregation_AR4!$A5431="CH4",About!$D$58,IF(EPA_Export_Aggregation_AR4!$A5431="N2O",About!$D$59,1))</f>
        <v>4.3550821900000002E-4</v>
      </c>
      <c r="AC5431" s="337">
        <f>EPA_Export_Aggregation_AR4!AC5431*IF(EPA_Export_Aggregation_AR4!$A5431="CH4",About!$D$58,IF(EPA_Export_Aggregation_AR4!$A5431="N2O",About!$D$59,1))</f>
        <v>4.73294767E-4</v>
      </c>
      <c r="AD5431" s="337">
        <f>EPA_Export_Aggregation_AR4!AD5431*IF(EPA_Export_Aggregation_AR4!$A5431="CH4",About!$D$58,IF(EPA_Export_Aggregation_AR4!$A5431="N2O",About!$D$59,1))</f>
        <v>5.1210187400000003E-4</v>
      </c>
      <c r="AE5431" s="337">
        <f>EPA_Export_Aggregation_AR4!AE5431*IF(EPA_Export_Aggregation_AR4!$A5431="CH4",About!$D$58,IF(EPA_Export_Aggregation_AR4!$A5431="N2O",About!$D$59,1))</f>
        <v>5.5129400000000002E-4</v>
      </c>
      <c r="AF5431" s="337">
        <f>EPA_Export_Aggregation_AR4!AF5431*IF(EPA_Export_Aggregation_AR4!$A5431="CH4",About!$D$58,IF(EPA_Export_Aggregation_AR4!$A5431="N2O",About!$D$59,1))</f>
        <v>5.9157910699999996E-4</v>
      </c>
      <c r="AG5431" s="337">
        <f>EPA_Export_Aggregation_AR4!AG5431*IF(EPA_Export_Aggregation_AR4!$A5431="CH4",About!$D$58,IF(EPA_Export_Aggregation_AR4!$A5431="N2O",About!$D$59,1))</f>
        <v>6.3208739199999999E-4</v>
      </c>
      <c r="AH5431" s="337">
        <f>EPA_Export_Aggregation_AR4!AH5431*IF(EPA_Export_Aggregation_AR4!$A5431="CH4",About!$D$58,IF(EPA_Export_Aggregation_AR4!$A5431="N2O",About!$D$59,1))</f>
        <v>6.7101200000000002E-4</v>
      </c>
      <c r="AI5431" s="337">
        <f>EPA_Export_Aggregation_AR4!AI5431*IF(EPA_Export_Aggregation_AR4!$A5431="CH4",About!$D$58,IF(EPA_Export_Aggregation_AR4!$A5431="N2O",About!$D$59,1))</f>
        <v>7.1100520199999997E-4</v>
      </c>
      <c r="AJ5431" s="337">
        <f>EPA_Export_Aggregation_AR4!AJ5431*IF(EPA_Export_Aggregation_AR4!$A5431="CH4",About!$D$58,IF(EPA_Export_Aggregation_AR4!$A5431="N2O",About!$D$59,1))</f>
        <v>7.5230569500000003E-4</v>
      </c>
      <c r="AK5431" s="337">
        <f>EPA_Export_Aggregation_AR4!AK5431*IF(EPA_Export_Aggregation_AR4!$A5431="CH4",About!$D$58,IF(EPA_Export_Aggregation_AR4!$A5431="N2O",About!$D$59,1))</f>
        <v>7.6406170700000001E-4</v>
      </c>
      <c r="AL5431" s="337">
        <f>EPA_Export_Aggregation_AR4!AL5431*IF(EPA_Export_Aggregation_AR4!$A5431="CH4",About!$D$58,IF(EPA_Export_Aggregation_AR4!$A5431="N2O",About!$D$59,1))</f>
        <v>0</v>
      </c>
    </row>
    <row r="5432" spans="1:38" hidden="1" x14ac:dyDescent="0.25">
      <c r="A5432" s="340" t="s">
        <v>3972</v>
      </c>
      <c r="B5432" s="337" t="s">
        <v>3925</v>
      </c>
      <c r="C5432" s="337">
        <v>1</v>
      </c>
      <c r="D5432" s="337" t="s">
        <v>3909</v>
      </c>
      <c r="E5432" s="337" t="s">
        <v>3634</v>
      </c>
      <c r="F5432" s="337">
        <v>102</v>
      </c>
      <c r="G5432" s="337">
        <f>EPA_Export_Aggregation_AR4!G5432*IF(EPA_Export_Aggregation_AR4!$A5432="CH4",About!$D$58,IF(EPA_Export_Aggregation_AR4!$A5432="N2O",About!$D$59,1))</f>
        <v>0</v>
      </c>
      <c r="H5432" s="337">
        <f>EPA_Export_Aggregation_AR4!H5432*IF(EPA_Export_Aggregation_AR4!$A5432="CH4",About!$D$58,IF(EPA_Export_Aggregation_AR4!$A5432="N2O",About!$D$59,1))</f>
        <v>0</v>
      </c>
      <c r="I5432" s="337">
        <f>EPA_Export_Aggregation_AR4!I5432*IF(EPA_Export_Aggregation_AR4!$A5432="CH4",About!$D$58,IF(EPA_Export_Aggregation_AR4!$A5432="N2O",About!$D$59,1))</f>
        <v>0</v>
      </c>
      <c r="J5432" s="337">
        <f>EPA_Export_Aggregation_AR4!J5432*IF(EPA_Export_Aggregation_AR4!$A5432="CH4",About!$D$58,IF(EPA_Export_Aggregation_AR4!$A5432="N2O",About!$D$59,1))</f>
        <v>0</v>
      </c>
      <c r="K5432" s="337">
        <f>EPA_Export_Aggregation_AR4!K5432*IF(EPA_Export_Aggregation_AR4!$A5432="CH4",About!$D$58,IF(EPA_Export_Aggregation_AR4!$A5432="N2O",About!$D$59,1))</f>
        <v>3.36984E-7</v>
      </c>
      <c r="L5432" s="337">
        <f>EPA_Export_Aggregation_AR4!L5432*IF(EPA_Export_Aggregation_AR4!$A5432="CH4",About!$D$58,IF(EPA_Export_Aggregation_AR4!$A5432="N2O",About!$D$59,1))</f>
        <v>1.007257E-6</v>
      </c>
      <c r="M5432" s="337">
        <f>EPA_Export_Aggregation_AR4!M5432*IF(EPA_Export_Aggregation_AR4!$A5432="CH4",About!$D$58,IF(EPA_Export_Aggregation_AR4!$A5432="N2O",About!$D$59,1))</f>
        <v>9.0187560000000004E-6</v>
      </c>
      <c r="N5432" s="337">
        <f>EPA_Export_Aggregation_AR4!N5432*IF(EPA_Export_Aggregation_AR4!$A5432="CH4",About!$D$58,IF(EPA_Export_Aggregation_AR4!$A5432="N2O",About!$D$59,1))</f>
        <v>2.4739503000000001E-5</v>
      </c>
      <c r="O5432" s="337">
        <f>EPA_Export_Aggregation_AR4!O5432*IF(EPA_Export_Aggregation_AR4!$A5432="CH4",About!$D$58,IF(EPA_Export_Aggregation_AR4!$A5432="N2O",About!$D$59,1))</f>
        <v>4.8471009999999998E-5</v>
      </c>
      <c r="P5432" s="337">
        <f>EPA_Export_Aggregation_AR4!P5432*IF(EPA_Export_Aggregation_AR4!$A5432="CH4",About!$D$58,IF(EPA_Export_Aggregation_AR4!$A5432="N2O",About!$D$59,1))</f>
        <v>8.0707667999999999E-5</v>
      </c>
      <c r="Q5432" s="337">
        <f>EPA_Export_Aggregation_AR4!Q5432*IF(EPA_Export_Aggregation_AR4!$A5432="CH4",About!$D$58,IF(EPA_Export_Aggregation_AR4!$A5432="N2O",About!$D$59,1))</f>
        <v>1.2167265499999999E-4</v>
      </c>
      <c r="R5432" s="337">
        <f>EPA_Export_Aggregation_AR4!R5432*IF(EPA_Export_Aggregation_AR4!$A5432="CH4",About!$D$58,IF(EPA_Export_Aggregation_AR4!$A5432="N2O",About!$D$59,1))</f>
        <v>1.63622729E-4</v>
      </c>
      <c r="S5432" s="337">
        <f>EPA_Export_Aggregation_AR4!S5432*IF(EPA_Export_Aggregation_AR4!$A5432="CH4",About!$D$58,IF(EPA_Export_Aggregation_AR4!$A5432="N2O",About!$D$59,1))</f>
        <v>2.0604502400000001E-4</v>
      </c>
      <c r="T5432" s="337">
        <f>EPA_Export_Aggregation_AR4!T5432*IF(EPA_Export_Aggregation_AR4!$A5432="CH4",About!$D$58,IF(EPA_Export_Aggregation_AR4!$A5432="N2O",About!$D$59,1))</f>
        <v>2.4891884800000002E-4</v>
      </c>
      <c r="U5432" s="337">
        <f>EPA_Export_Aggregation_AR4!U5432*IF(EPA_Export_Aggregation_AR4!$A5432="CH4",About!$D$58,IF(EPA_Export_Aggregation_AR4!$A5432="N2O",About!$D$59,1))</f>
        <v>2.9144386400000003E-4</v>
      </c>
      <c r="V5432" s="337">
        <f>EPA_Export_Aggregation_AR4!V5432*IF(EPA_Export_Aggregation_AR4!$A5432="CH4",About!$D$58,IF(EPA_Export_Aggregation_AR4!$A5432="N2O",About!$D$59,1))</f>
        <v>3.34570426E-4</v>
      </c>
      <c r="W5432" s="337">
        <f>EPA_Export_Aggregation_AR4!W5432*IF(EPA_Export_Aggregation_AR4!$A5432="CH4",About!$D$58,IF(EPA_Export_Aggregation_AR4!$A5432="N2O",About!$D$59,1))</f>
        <v>3.7886756399999999E-4</v>
      </c>
      <c r="X5432" s="337">
        <f>EPA_Export_Aggregation_AR4!X5432*IF(EPA_Export_Aggregation_AR4!$A5432="CH4",About!$D$58,IF(EPA_Export_Aggregation_AR4!$A5432="N2O",About!$D$59,1))</f>
        <v>4.2480010900000002E-4</v>
      </c>
      <c r="Y5432" s="337">
        <f>EPA_Export_Aggregation_AR4!Y5432*IF(EPA_Export_Aggregation_AR4!$A5432="CH4",About!$D$58,IF(EPA_Export_Aggregation_AR4!$A5432="N2O",About!$D$59,1))</f>
        <v>4.7284175999999999E-4</v>
      </c>
      <c r="Z5432" s="337">
        <f>EPA_Export_Aggregation_AR4!Z5432*IF(EPA_Export_Aggregation_AR4!$A5432="CH4",About!$D$58,IF(EPA_Export_Aggregation_AR4!$A5432="N2O",About!$D$59,1))</f>
        <v>5.2326816400000001E-4</v>
      </c>
      <c r="AA5432" s="337">
        <f>EPA_Export_Aggregation_AR4!AA5432*IF(EPA_Export_Aggregation_AR4!$A5432="CH4",About!$D$58,IF(EPA_Export_Aggregation_AR4!$A5432="N2O",About!$D$59,1))</f>
        <v>5.7531815099999995E-4</v>
      </c>
      <c r="AB5432" s="337">
        <f>EPA_Export_Aggregation_AR4!AB5432*IF(EPA_Export_Aggregation_AR4!$A5432="CH4",About!$D$58,IF(EPA_Export_Aggregation_AR4!$A5432="N2O",About!$D$59,1))</f>
        <v>6.2945655199999999E-4</v>
      </c>
      <c r="AC5432" s="337">
        <f>EPA_Export_Aggregation_AR4!AC5432*IF(EPA_Export_Aggregation_AR4!$A5432="CH4",About!$D$58,IF(EPA_Export_Aggregation_AR4!$A5432="N2O",About!$D$59,1))</f>
        <v>6.8537963800000001E-4</v>
      </c>
      <c r="AD5432" s="337">
        <f>EPA_Export_Aggregation_AR4!AD5432*IF(EPA_Export_Aggregation_AR4!$A5432="CH4",About!$D$58,IF(EPA_Export_Aggregation_AR4!$A5432="N2O",About!$D$59,1))</f>
        <v>7.4336675100000001E-4</v>
      </c>
      <c r="AE5432" s="337">
        <f>EPA_Export_Aggregation_AR4!AE5432*IF(EPA_Export_Aggregation_AR4!$A5432="CH4",About!$D$58,IF(EPA_Export_Aggregation_AR4!$A5432="N2O",About!$D$59,1))</f>
        <v>8.0272914300000004E-4</v>
      </c>
      <c r="AF5432" s="337">
        <f>EPA_Export_Aggregation_AR4!AF5432*IF(EPA_Export_Aggregation_AR4!$A5432="CH4",About!$D$58,IF(EPA_Export_Aggregation_AR4!$A5432="N2O",About!$D$59,1))</f>
        <v>8.6163557200000002E-4</v>
      </c>
      <c r="AG5432" s="337">
        <f>EPA_Export_Aggregation_AR4!AG5432*IF(EPA_Export_Aggregation_AR4!$A5432="CH4",About!$D$58,IF(EPA_Export_Aggregation_AR4!$A5432="N2O",About!$D$59,1))</f>
        <v>9.2183746799999998E-4</v>
      </c>
      <c r="AH5432" s="337">
        <f>EPA_Export_Aggregation_AR4!AH5432*IF(EPA_Export_Aggregation_AR4!$A5432="CH4",About!$D$58,IF(EPA_Export_Aggregation_AR4!$A5432="N2O",About!$D$59,1))</f>
        <v>9.8541954999999994E-4</v>
      </c>
      <c r="AI5432" s="337">
        <f>EPA_Export_Aggregation_AR4!AI5432*IF(EPA_Export_Aggregation_AR4!$A5432="CH4",About!$D$58,IF(EPA_Export_Aggregation_AR4!$A5432="N2O",About!$D$59,1))</f>
        <v>1.049595049E-3</v>
      </c>
      <c r="AJ5432" s="337">
        <f>EPA_Export_Aggregation_AR4!AJ5432*IF(EPA_Export_Aggregation_AR4!$A5432="CH4",About!$D$58,IF(EPA_Export_Aggregation_AR4!$A5432="N2O",About!$D$59,1))</f>
        <v>1.1135126369999999E-3</v>
      </c>
      <c r="AK5432" s="337">
        <f>EPA_Export_Aggregation_AR4!AK5432*IF(EPA_Export_Aggregation_AR4!$A5432="CH4",About!$D$58,IF(EPA_Export_Aggregation_AR4!$A5432="N2O",About!$D$59,1))</f>
        <v>1.133854351E-3</v>
      </c>
      <c r="AL5432" s="337">
        <f>EPA_Export_Aggregation_AR4!AL5432*IF(EPA_Export_Aggregation_AR4!$A5432="CH4",About!$D$58,IF(EPA_Export_Aggregation_AR4!$A5432="N2O",About!$D$59,1))</f>
        <v>0</v>
      </c>
    </row>
    <row r="5433" spans="1:38" hidden="1" x14ac:dyDescent="0.25">
      <c r="A5433" s="340" t="s">
        <v>3972</v>
      </c>
      <c r="B5433" s="337" t="s">
        <v>3925</v>
      </c>
      <c r="C5433" s="337">
        <v>1</v>
      </c>
      <c r="D5433" s="337" t="s">
        <v>3909</v>
      </c>
      <c r="E5433" s="337" t="s">
        <v>3636</v>
      </c>
      <c r="F5433" s="337">
        <v>102</v>
      </c>
      <c r="G5433" s="337">
        <f>EPA_Export_Aggregation_AR4!G5433*IF(EPA_Export_Aggregation_AR4!$A5433="CH4",About!$D$58,IF(EPA_Export_Aggregation_AR4!$A5433="N2O",About!$D$59,1))</f>
        <v>0</v>
      </c>
      <c r="H5433" s="337">
        <f>EPA_Export_Aggregation_AR4!H5433*IF(EPA_Export_Aggregation_AR4!$A5433="CH4",About!$D$58,IF(EPA_Export_Aggregation_AR4!$A5433="N2O",About!$D$59,1))</f>
        <v>0</v>
      </c>
      <c r="I5433" s="337">
        <f>EPA_Export_Aggregation_AR4!I5433*IF(EPA_Export_Aggregation_AR4!$A5433="CH4",About!$D$58,IF(EPA_Export_Aggregation_AR4!$A5433="N2O",About!$D$59,1))</f>
        <v>0</v>
      </c>
      <c r="J5433" s="337">
        <f>EPA_Export_Aggregation_AR4!J5433*IF(EPA_Export_Aggregation_AR4!$A5433="CH4",About!$D$58,IF(EPA_Export_Aggregation_AR4!$A5433="N2O",About!$D$59,1))</f>
        <v>0</v>
      </c>
      <c r="K5433" s="337">
        <f>EPA_Export_Aggregation_AR4!K5433*IF(EPA_Export_Aggregation_AR4!$A5433="CH4",About!$D$58,IF(EPA_Export_Aggregation_AR4!$A5433="N2O",About!$D$59,1))</f>
        <v>2.7786399999999998E-7</v>
      </c>
      <c r="L5433" s="337">
        <f>EPA_Export_Aggregation_AR4!L5433*IF(EPA_Export_Aggregation_AR4!$A5433="CH4",About!$D$58,IF(EPA_Export_Aggregation_AR4!$A5433="N2O",About!$D$59,1))</f>
        <v>8.3137500000000004E-7</v>
      </c>
      <c r="M5433" s="337">
        <f>EPA_Export_Aggregation_AR4!M5433*IF(EPA_Export_Aggregation_AR4!$A5433="CH4",About!$D$58,IF(EPA_Export_Aggregation_AR4!$A5433="N2O",About!$D$59,1))</f>
        <v>7.4602049999999997E-6</v>
      </c>
      <c r="N5433" s="337">
        <f>EPA_Export_Aggregation_AR4!N5433*IF(EPA_Export_Aggregation_AR4!$A5433="CH4",About!$D$58,IF(EPA_Export_Aggregation_AR4!$A5433="N2O",About!$D$59,1))</f>
        <v>2.0493209E-5</v>
      </c>
      <c r="O5433" s="337">
        <f>EPA_Export_Aggregation_AR4!O5433*IF(EPA_Export_Aggregation_AR4!$A5433="CH4",About!$D$58,IF(EPA_Export_Aggregation_AR4!$A5433="N2O",About!$D$59,1))</f>
        <v>4.0221552999999999E-5</v>
      </c>
      <c r="P5433" s="337">
        <f>EPA_Export_Aggregation_AR4!P5433*IF(EPA_Export_Aggregation_AR4!$A5433="CH4",About!$D$58,IF(EPA_Export_Aggregation_AR4!$A5433="N2O",About!$D$59,1))</f>
        <v>6.7129281999999999E-5</v>
      </c>
      <c r="Q5433" s="337">
        <f>EPA_Export_Aggregation_AR4!Q5433*IF(EPA_Export_Aggregation_AR4!$A5433="CH4",About!$D$58,IF(EPA_Export_Aggregation_AR4!$A5433="N2O",About!$D$59,1))</f>
        <v>1.01587374E-4</v>
      </c>
      <c r="R5433" s="337">
        <f>EPA_Export_Aggregation_AR4!R5433*IF(EPA_Export_Aggregation_AR4!$A5433="CH4",About!$D$58,IF(EPA_Export_Aggregation_AR4!$A5433="N2O",About!$D$59,1))</f>
        <v>1.37459912E-4</v>
      </c>
      <c r="S5433" s="337">
        <f>EPA_Export_Aggregation_AR4!S5433*IF(EPA_Export_Aggregation_AR4!$A5433="CH4",About!$D$58,IF(EPA_Export_Aggregation_AR4!$A5433="N2O",About!$D$59,1))</f>
        <v>1.7468112500000001E-4</v>
      </c>
      <c r="T5433" s="337">
        <f>EPA_Export_Aggregation_AR4!T5433*IF(EPA_Export_Aggregation_AR4!$A5433="CH4",About!$D$58,IF(EPA_Export_Aggregation_AR4!$A5433="N2O",About!$D$59,1))</f>
        <v>2.13018967E-4</v>
      </c>
      <c r="U5433" s="337">
        <f>EPA_Export_Aggregation_AR4!U5433*IF(EPA_Export_Aggregation_AR4!$A5433="CH4",About!$D$58,IF(EPA_Export_Aggregation_AR4!$A5433="N2O",About!$D$59,1))</f>
        <v>2.5211280600000001E-4</v>
      </c>
      <c r="V5433" s="337">
        <f>EPA_Export_Aggregation_AR4!V5433*IF(EPA_Export_Aggregation_AR4!$A5433="CH4",About!$D$58,IF(EPA_Export_Aggregation_AR4!$A5433="N2O",About!$D$59,1))</f>
        <v>2.9220059999999999E-4</v>
      </c>
      <c r="W5433" s="337">
        <f>EPA_Export_Aggregation_AR4!W5433*IF(EPA_Export_Aggregation_AR4!$A5433="CH4",About!$D$58,IF(EPA_Export_Aggregation_AR4!$A5433="N2O",About!$D$59,1))</f>
        <v>3.3260542500000001E-4</v>
      </c>
      <c r="X5433" s="337">
        <f>EPA_Export_Aggregation_AR4!X5433*IF(EPA_Export_Aggregation_AR4!$A5433="CH4",About!$D$58,IF(EPA_Export_Aggregation_AR4!$A5433="N2O",About!$D$59,1))</f>
        <v>3.7340413700000003E-4</v>
      </c>
      <c r="Y5433" s="337">
        <f>EPA_Export_Aggregation_AR4!Y5433*IF(EPA_Export_Aggregation_AR4!$A5433="CH4",About!$D$58,IF(EPA_Export_Aggregation_AR4!$A5433="N2O",About!$D$59,1))</f>
        <v>4.1553600500000002E-4</v>
      </c>
      <c r="Z5433" s="337">
        <f>EPA_Export_Aggregation_AR4!Z5433*IF(EPA_Export_Aggregation_AR4!$A5433="CH4",About!$D$58,IF(EPA_Export_Aggregation_AR4!$A5433="N2O",About!$D$59,1))</f>
        <v>4.6006592799999999E-4</v>
      </c>
      <c r="AA5433" s="337">
        <f>EPA_Export_Aggregation_AR4!AA5433*IF(EPA_Export_Aggregation_AR4!$A5433="CH4",About!$D$58,IF(EPA_Export_Aggregation_AR4!$A5433="N2O",About!$D$59,1))</f>
        <v>5.0718382899999997E-4</v>
      </c>
      <c r="AB5433" s="337">
        <f>EPA_Export_Aggregation_AR4!AB5433*IF(EPA_Export_Aggregation_AR4!$A5433="CH4",About!$D$58,IF(EPA_Export_Aggregation_AR4!$A5433="N2O",About!$D$59,1))</f>
        <v>5.5579968300000003E-4</v>
      </c>
      <c r="AC5433" s="337">
        <f>EPA_Export_Aggregation_AR4!AC5433*IF(EPA_Export_Aggregation_AR4!$A5433="CH4",About!$D$58,IF(EPA_Export_Aggregation_AR4!$A5433="N2O",About!$D$59,1))</f>
        <v>6.0558389600000003E-4</v>
      </c>
      <c r="AD5433" s="337">
        <f>EPA_Export_Aggregation_AR4!AD5433*IF(EPA_Export_Aggregation_AR4!$A5433="CH4",About!$D$58,IF(EPA_Export_Aggregation_AR4!$A5433="N2O",About!$D$59,1))</f>
        <v>6.5591866399999997E-4</v>
      </c>
      <c r="AE5433" s="337">
        <f>EPA_Export_Aggregation_AR4!AE5433*IF(EPA_Export_Aggregation_AR4!$A5433="CH4",About!$D$58,IF(EPA_Export_Aggregation_AR4!$A5433="N2O",About!$D$59,1))</f>
        <v>7.0723038999999995E-4</v>
      </c>
      <c r="AF5433" s="337">
        <f>EPA_Export_Aggregation_AR4!AF5433*IF(EPA_Export_Aggregation_AR4!$A5433="CH4",About!$D$58,IF(EPA_Export_Aggregation_AR4!$A5433="N2O",About!$D$59,1))</f>
        <v>7.5909414900000003E-4</v>
      </c>
      <c r="AG5433" s="337">
        <f>EPA_Export_Aggregation_AR4!AG5433*IF(EPA_Export_Aggregation_AR4!$A5433="CH4",About!$D$58,IF(EPA_Export_Aggregation_AR4!$A5433="N2O",About!$D$59,1))</f>
        <v>8.1108279900000003E-4</v>
      </c>
      <c r="AH5433" s="337">
        <f>EPA_Export_Aggregation_AR4!AH5433*IF(EPA_Export_Aggregation_AR4!$A5433="CH4",About!$D$58,IF(EPA_Export_Aggregation_AR4!$A5433="N2O",About!$D$59,1))</f>
        <v>8.6548280600000002E-4</v>
      </c>
      <c r="AI5433" s="337">
        <f>EPA_Export_Aggregation_AR4!AI5433*IF(EPA_Export_Aggregation_AR4!$A5433="CH4",About!$D$58,IF(EPA_Export_Aggregation_AR4!$A5433="N2O",About!$D$59,1))</f>
        <v>9.2100978799999997E-4</v>
      </c>
      <c r="AJ5433" s="337">
        <f>EPA_Export_Aggregation_AR4!AJ5433*IF(EPA_Export_Aggregation_AR4!$A5433="CH4",About!$D$58,IF(EPA_Export_Aggregation_AR4!$A5433="N2O",About!$D$59,1))</f>
        <v>9.7786549200000006E-4</v>
      </c>
      <c r="AK5433" s="337">
        <f>EPA_Export_Aggregation_AR4!AK5433*IF(EPA_Export_Aggregation_AR4!$A5433="CH4",About!$D$58,IF(EPA_Export_Aggregation_AR4!$A5433="N2O",About!$D$59,1))</f>
        <v>9.9605745499999998E-4</v>
      </c>
      <c r="AL5433" s="337">
        <f>EPA_Export_Aggregation_AR4!AL5433*IF(EPA_Export_Aggregation_AR4!$A5433="CH4",About!$D$58,IF(EPA_Export_Aggregation_AR4!$A5433="N2O",About!$D$59,1))</f>
        <v>0</v>
      </c>
    </row>
    <row r="5434" spans="1:38" hidden="1" x14ac:dyDescent="0.25">
      <c r="A5434" s="340" t="s">
        <v>3972</v>
      </c>
      <c r="B5434" s="337" t="s">
        <v>3925</v>
      </c>
      <c r="C5434" s="337">
        <v>1</v>
      </c>
      <c r="D5434" s="337" t="s">
        <v>3909</v>
      </c>
      <c r="E5434" s="337" t="s">
        <v>3638</v>
      </c>
      <c r="F5434" s="337">
        <v>102</v>
      </c>
      <c r="G5434" s="337">
        <f>EPA_Export_Aggregation_AR4!G5434*IF(EPA_Export_Aggregation_AR4!$A5434="CH4",About!$D$58,IF(EPA_Export_Aggregation_AR4!$A5434="N2O",About!$D$59,1))</f>
        <v>0</v>
      </c>
      <c r="H5434" s="337">
        <f>EPA_Export_Aggregation_AR4!H5434*IF(EPA_Export_Aggregation_AR4!$A5434="CH4",About!$D$58,IF(EPA_Export_Aggregation_AR4!$A5434="N2O",About!$D$59,1))</f>
        <v>0</v>
      </c>
      <c r="I5434" s="337">
        <f>EPA_Export_Aggregation_AR4!I5434*IF(EPA_Export_Aggregation_AR4!$A5434="CH4",About!$D$58,IF(EPA_Export_Aggregation_AR4!$A5434="N2O",About!$D$59,1))</f>
        <v>0</v>
      </c>
      <c r="J5434" s="337">
        <f>EPA_Export_Aggregation_AR4!J5434*IF(EPA_Export_Aggregation_AR4!$A5434="CH4",About!$D$58,IF(EPA_Export_Aggregation_AR4!$A5434="N2O",About!$D$59,1))</f>
        <v>0</v>
      </c>
      <c r="K5434" s="337">
        <f>EPA_Export_Aggregation_AR4!K5434*IF(EPA_Export_Aggregation_AR4!$A5434="CH4",About!$D$58,IF(EPA_Export_Aggregation_AR4!$A5434="N2O",About!$D$59,1))</f>
        <v>6.8727000000000004E-8</v>
      </c>
      <c r="L5434" s="337">
        <f>EPA_Export_Aggregation_AR4!L5434*IF(EPA_Export_Aggregation_AR4!$A5434="CH4",About!$D$58,IF(EPA_Export_Aggregation_AR4!$A5434="N2O",About!$D$59,1))</f>
        <v>2.0396400000000001E-7</v>
      </c>
      <c r="M5434" s="337">
        <f>EPA_Export_Aggregation_AR4!M5434*IF(EPA_Export_Aggregation_AR4!$A5434="CH4",About!$D$58,IF(EPA_Export_Aggregation_AR4!$A5434="N2O",About!$D$59,1))</f>
        <v>1.8231129999999999E-6</v>
      </c>
      <c r="N5434" s="337">
        <f>EPA_Export_Aggregation_AR4!N5434*IF(EPA_Export_Aggregation_AR4!$A5434="CH4",About!$D$58,IF(EPA_Export_Aggregation_AR4!$A5434="N2O",About!$D$59,1))</f>
        <v>4.9860329999999996E-6</v>
      </c>
      <c r="O5434" s="337">
        <f>EPA_Export_Aggregation_AR4!O5434*IF(EPA_Export_Aggregation_AR4!$A5434="CH4",About!$D$58,IF(EPA_Export_Aggregation_AR4!$A5434="N2O",About!$D$59,1))</f>
        <v>9.7311519999999996E-6</v>
      </c>
      <c r="P5434" s="337">
        <f>EPA_Export_Aggregation_AR4!P5434*IF(EPA_Export_Aggregation_AR4!$A5434="CH4",About!$D$58,IF(EPA_Export_Aggregation_AR4!$A5434="N2O",About!$D$59,1))</f>
        <v>1.61841E-5</v>
      </c>
      <c r="Q5434" s="337">
        <f>EPA_Export_Aggregation_AR4!Q5434*IF(EPA_Export_Aggregation_AR4!$A5434="CH4",About!$D$58,IF(EPA_Export_Aggregation_AR4!$A5434="N2O",About!$D$59,1))</f>
        <v>2.4427644999999999E-5</v>
      </c>
      <c r="R5434" s="337">
        <f>EPA_Export_Aggregation_AR4!R5434*IF(EPA_Export_Aggregation_AR4!$A5434="CH4",About!$D$58,IF(EPA_Export_Aggregation_AR4!$A5434="N2O",About!$D$59,1))</f>
        <v>3.2882544000000003E-5</v>
      </c>
      <c r="S5434" s="337">
        <f>EPA_Export_Aggregation_AR4!S5434*IF(EPA_Export_Aggregation_AR4!$A5434="CH4",About!$D$58,IF(EPA_Export_Aggregation_AR4!$A5434="N2O",About!$D$59,1))</f>
        <v>4.1610872999999998E-5</v>
      </c>
      <c r="T5434" s="337">
        <f>EPA_Export_Aggregation_AR4!T5434*IF(EPA_Export_Aggregation_AR4!$A5434="CH4",About!$D$58,IF(EPA_Export_Aggregation_AR4!$A5434="N2O",About!$D$59,1))</f>
        <v>5.063628E-5</v>
      </c>
      <c r="U5434" s="337">
        <f>EPA_Export_Aggregation_AR4!U5434*IF(EPA_Export_Aggregation_AR4!$A5434="CH4",About!$D$58,IF(EPA_Export_Aggregation_AR4!$A5434="N2O",About!$D$59,1))</f>
        <v>5.9708243999999999E-5</v>
      </c>
      <c r="V5434" s="337">
        <f>EPA_Export_Aggregation_AR4!V5434*IF(EPA_Export_Aggregation_AR4!$A5434="CH4",About!$D$58,IF(EPA_Export_Aggregation_AR4!$A5434="N2O",About!$D$59,1))</f>
        <v>6.8906577000000006E-5</v>
      </c>
      <c r="W5434" s="337">
        <f>EPA_Export_Aggregation_AR4!W5434*IF(EPA_Export_Aggregation_AR4!$A5434="CH4",About!$D$58,IF(EPA_Export_Aggregation_AR4!$A5434="N2O",About!$D$59,1))</f>
        <v>7.8232757000000003E-5</v>
      </c>
      <c r="X5434" s="337">
        <f>EPA_Export_Aggregation_AR4!X5434*IF(EPA_Export_Aggregation_AR4!$A5434="CH4",About!$D$58,IF(EPA_Export_Aggregation_AR4!$A5434="N2O",About!$D$59,1))</f>
        <v>8.7649834000000002E-5</v>
      </c>
      <c r="Y5434" s="337">
        <f>EPA_Export_Aggregation_AR4!Y5434*IF(EPA_Export_Aggregation_AR4!$A5434="CH4",About!$D$58,IF(EPA_Export_Aggregation_AR4!$A5434="N2O",About!$D$59,1))</f>
        <v>9.7252399999999997E-5</v>
      </c>
      <c r="Z5434" s="337">
        <f>EPA_Export_Aggregation_AR4!Z5434*IF(EPA_Export_Aggregation_AR4!$A5434="CH4",About!$D$58,IF(EPA_Export_Aggregation_AR4!$A5434="N2O",About!$D$59,1))</f>
        <v>1.06746333E-4</v>
      </c>
      <c r="AA5434" s="337">
        <f>EPA_Export_Aggregation_AR4!AA5434*IF(EPA_Export_Aggregation_AR4!$A5434="CH4",About!$D$58,IF(EPA_Export_Aggregation_AR4!$A5434="N2O",About!$D$59,1))</f>
        <v>1.16322295E-4</v>
      </c>
      <c r="AB5434" s="337">
        <f>EPA_Export_Aggregation_AR4!AB5434*IF(EPA_Export_Aggregation_AR4!$A5434="CH4",About!$D$58,IF(EPA_Export_Aggregation_AR4!$A5434="N2O",About!$D$59,1))</f>
        <v>1.26427381E-4</v>
      </c>
      <c r="AC5434" s="337">
        <f>EPA_Export_Aggregation_AR4!AC5434*IF(EPA_Export_Aggregation_AR4!$A5434="CH4",About!$D$58,IF(EPA_Export_Aggregation_AR4!$A5434="N2O",About!$D$59,1))</f>
        <v>1.3658641400000001E-4</v>
      </c>
      <c r="AD5434" s="337">
        <f>EPA_Export_Aggregation_AR4!AD5434*IF(EPA_Export_Aggregation_AR4!$A5434="CH4",About!$D$58,IF(EPA_Export_Aggregation_AR4!$A5434="N2O",About!$D$59,1))</f>
        <v>1.47069868E-4</v>
      </c>
      <c r="AE5434" s="337">
        <f>EPA_Export_Aggregation_AR4!AE5434*IF(EPA_Export_Aggregation_AR4!$A5434="CH4",About!$D$58,IF(EPA_Export_Aggregation_AR4!$A5434="N2O",About!$D$59,1))</f>
        <v>1.5796420600000001E-4</v>
      </c>
      <c r="AF5434" s="337">
        <f>EPA_Export_Aggregation_AR4!AF5434*IF(EPA_Export_Aggregation_AR4!$A5434="CH4",About!$D$58,IF(EPA_Export_Aggregation_AR4!$A5434="N2O",About!$D$59,1))</f>
        <v>1.68473525E-4</v>
      </c>
      <c r="AG5434" s="337">
        <f>EPA_Export_Aggregation_AR4!AG5434*IF(EPA_Export_Aggregation_AR4!$A5434="CH4",About!$D$58,IF(EPA_Export_Aggregation_AR4!$A5434="N2O",About!$D$59,1))</f>
        <v>1.7989698699999999E-4</v>
      </c>
      <c r="AH5434" s="337">
        <f>EPA_Export_Aggregation_AR4!AH5434*IF(EPA_Export_Aggregation_AR4!$A5434="CH4",About!$D$58,IF(EPA_Export_Aggregation_AR4!$A5434="N2O",About!$D$59,1))</f>
        <v>1.9177641200000001E-4</v>
      </c>
      <c r="AI5434" s="337">
        <f>EPA_Export_Aggregation_AR4!AI5434*IF(EPA_Export_Aggregation_AR4!$A5434="CH4",About!$D$58,IF(EPA_Export_Aggregation_AR4!$A5434="N2O",About!$D$59,1))</f>
        <v>2.0427585800000001E-4</v>
      </c>
      <c r="AJ5434" s="337">
        <f>EPA_Export_Aggregation_AR4!AJ5434*IF(EPA_Export_Aggregation_AR4!$A5434="CH4",About!$D$58,IF(EPA_Export_Aggregation_AR4!$A5434="N2O",About!$D$59,1))</f>
        <v>2.173399E-4</v>
      </c>
      <c r="AK5434" s="337">
        <f>EPA_Export_Aggregation_AR4!AK5434*IF(EPA_Export_Aggregation_AR4!$A5434="CH4",About!$D$58,IF(EPA_Export_Aggregation_AR4!$A5434="N2O",About!$D$59,1))</f>
        <v>2.2207097799999999E-4</v>
      </c>
      <c r="AL5434" s="337">
        <f>EPA_Export_Aggregation_AR4!AL5434*IF(EPA_Export_Aggregation_AR4!$A5434="CH4",About!$D$58,IF(EPA_Export_Aggregation_AR4!$A5434="N2O",About!$D$59,1))</f>
        <v>0</v>
      </c>
    </row>
    <row r="5435" spans="1:38" hidden="1" x14ac:dyDescent="0.25">
      <c r="A5435" s="340" t="s">
        <v>3972</v>
      </c>
      <c r="B5435" s="337" t="s">
        <v>3925</v>
      </c>
      <c r="C5435" s="337">
        <v>1</v>
      </c>
      <c r="D5435" s="337" t="s">
        <v>3909</v>
      </c>
      <c r="E5435" s="337" t="s">
        <v>3640</v>
      </c>
      <c r="F5435" s="337">
        <v>102</v>
      </c>
      <c r="G5435" s="337">
        <f>EPA_Export_Aggregation_AR4!G5435*IF(EPA_Export_Aggregation_AR4!$A5435="CH4",About!$D$58,IF(EPA_Export_Aggregation_AR4!$A5435="N2O",About!$D$59,1))</f>
        <v>0</v>
      </c>
      <c r="H5435" s="337">
        <f>EPA_Export_Aggregation_AR4!H5435*IF(EPA_Export_Aggregation_AR4!$A5435="CH4",About!$D$58,IF(EPA_Export_Aggregation_AR4!$A5435="N2O",About!$D$59,1))</f>
        <v>0</v>
      </c>
      <c r="I5435" s="337">
        <f>EPA_Export_Aggregation_AR4!I5435*IF(EPA_Export_Aggregation_AR4!$A5435="CH4",About!$D$58,IF(EPA_Export_Aggregation_AR4!$A5435="N2O",About!$D$59,1))</f>
        <v>0</v>
      </c>
      <c r="J5435" s="337">
        <f>EPA_Export_Aggregation_AR4!J5435*IF(EPA_Export_Aggregation_AR4!$A5435="CH4",About!$D$58,IF(EPA_Export_Aggregation_AR4!$A5435="N2O",About!$D$59,1))</f>
        <v>0</v>
      </c>
      <c r="K5435" s="337">
        <f>EPA_Export_Aggregation_AR4!K5435*IF(EPA_Export_Aggregation_AR4!$A5435="CH4",About!$D$58,IF(EPA_Export_Aggregation_AR4!$A5435="N2O",About!$D$59,1))</f>
        <v>5.3134099999999997E-7</v>
      </c>
      <c r="L5435" s="337">
        <f>EPA_Export_Aggregation_AR4!L5435*IF(EPA_Export_Aggregation_AR4!$A5435="CH4",About!$D$58,IF(EPA_Export_Aggregation_AR4!$A5435="N2O",About!$D$59,1))</f>
        <v>1.5873719999999999E-6</v>
      </c>
      <c r="M5435" s="337">
        <f>EPA_Export_Aggregation_AR4!M5435*IF(EPA_Export_Aggregation_AR4!$A5435="CH4",About!$D$58,IF(EPA_Export_Aggregation_AR4!$A5435="N2O",About!$D$59,1))</f>
        <v>1.4241269000000001E-5</v>
      </c>
      <c r="N5435" s="337">
        <f>EPA_Export_Aggregation_AR4!N5435*IF(EPA_Export_Aggregation_AR4!$A5435="CH4",About!$D$58,IF(EPA_Export_Aggregation_AR4!$A5435="N2O",About!$D$59,1))</f>
        <v>3.8977077E-5</v>
      </c>
      <c r="O5435" s="337">
        <f>EPA_Export_Aggregation_AR4!O5435*IF(EPA_Export_Aggregation_AR4!$A5435="CH4",About!$D$58,IF(EPA_Export_Aggregation_AR4!$A5435="N2O",About!$D$59,1))</f>
        <v>7.6108131999999998E-5</v>
      </c>
      <c r="P5435" s="337">
        <f>EPA_Export_Aggregation_AR4!P5435*IF(EPA_Export_Aggregation_AR4!$A5435="CH4",About!$D$58,IF(EPA_Export_Aggregation_AR4!$A5435="N2O",About!$D$59,1))</f>
        <v>1.26440683E-4</v>
      </c>
      <c r="Q5435" s="337">
        <f>EPA_Export_Aggregation_AR4!Q5435*IF(EPA_Export_Aggregation_AR4!$A5435="CH4",About!$D$58,IF(EPA_Export_Aggregation_AR4!$A5435="N2O",About!$D$59,1))</f>
        <v>1.903664E-4</v>
      </c>
      <c r="R5435" s="337">
        <f>EPA_Export_Aggregation_AR4!R5435*IF(EPA_Export_Aggregation_AR4!$A5435="CH4",About!$D$58,IF(EPA_Export_Aggregation_AR4!$A5435="N2O",About!$D$59,1))</f>
        <v>2.55527725E-4</v>
      </c>
      <c r="S5435" s="337">
        <f>EPA_Export_Aggregation_AR4!S5435*IF(EPA_Export_Aggregation_AR4!$A5435="CH4",About!$D$58,IF(EPA_Export_Aggregation_AR4!$A5435="N2O",About!$D$59,1))</f>
        <v>3.2158693500000001E-4</v>
      </c>
      <c r="T5435" s="337">
        <f>EPA_Export_Aggregation_AR4!T5435*IF(EPA_Export_Aggregation_AR4!$A5435="CH4",About!$D$58,IF(EPA_Export_Aggregation_AR4!$A5435="N2O",About!$D$59,1))</f>
        <v>3.8916478999999999E-4</v>
      </c>
      <c r="U5435" s="337">
        <f>EPA_Export_Aggregation_AR4!U5435*IF(EPA_Export_Aggregation_AR4!$A5435="CH4",About!$D$58,IF(EPA_Export_Aggregation_AR4!$A5435="N2O",About!$D$59,1))</f>
        <v>4.5702272599999999E-4</v>
      </c>
      <c r="V5435" s="337">
        <f>EPA_Export_Aggregation_AR4!V5435*IF(EPA_Export_Aggregation_AR4!$A5435="CH4",About!$D$58,IF(EPA_Export_Aggregation_AR4!$A5435="N2O",About!$D$59,1))</f>
        <v>5.2516961099999997E-4</v>
      </c>
      <c r="W5435" s="337">
        <f>EPA_Export_Aggregation_AR4!W5435*IF(EPA_Export_Aggregation_AR4!$A5435="CH4",About!$D$58,IF(EPA_Export_Aggregation_AR4!$A5435="N2O",About!$D$59,1))</f>
        <v>5.9318199800000005E-4</v>
      </c>
      <c r="X5435" s="337">
        <f>EPA_Export_Aggregation_AR4!X5435*IF(EPA_Export_Aggregation_AR4!$A5435="CH4",About!$D$58,IF(EPA_Export_Aggregation_AR4!$A5435="N2O",About!$D$59,1))</f>
        <v>6.6057879800000005E-4</v>
      </c>
      <c r="Y5435" s="337">
        <f>EPA_Export_Aggregation_AR4!Y5435*IF(EPA_Export_Aggregation_AR4!$A5435="CH4",About!$D$58,IF(EPA_Export_Aggregation_AR4!$A5435="N2O",About!$D$59,1))</f>
        <v>7.2705628199999997E-4</v>
      </c>
      <c r="Z5435" s="337">
        <f>EPA_Export_Aggregation_AR4!Z5435*IF(EPA_Export_Aggregation_AR4!$A5435="CH4",About!$D$58,IF(EPA_Export_Aggregation_AR4!$A5435="N2O",About!$D$59,1))</f>
        <v>7.9495190699999997E-4</v>
      </c>
      <c r="AA5435" s="337">
        <f>EPA_Export_Aggregation_AR4!AA5435*IF(EPA_Export_Aggregation_AR4!$A5435="CH4",About!$D$58,IF(EPA_Export_Aggregation_AR4!$A5435="N2O",About!$D$59,1))</f>
        <v>8.6542516399999996E-4</v>
      </c>
      <c r="AB5435" s="337">
        <f>EPA_Export_Aggregation_AR4!AB5435*IF(EPA_Export_Aggregation_AR4!$A5435="CH4",About!$D$58,IF(EPA_Export_Aggregation_AR4!$A5435="N2O",About!$D$59,1))</f>
        <v>9.4054303600000003E-4</v>
      </c>
      <c r="AC5435" s="337">
        <f>EPA_Export_Aggregation_AR4!AC5435*IF(EPA_Export_Aggregation_AR4!$A5435="CH4",About!$D$58,IF(EPA_Export_Aggregation_AR4!$A5435="N2O",About!$D$59,1))</f>
        <v>1.0179791510000001E-3</v>
      </c>
      <c r="AD5435" s="337">
        <f>EPA_Export_Aggregation_AR4!AD5435*IF(EPA_Export_Aggregation_AR4!$A5435="CH4",About!$D$58,IF(EPA_Export_Aggregation_AR4!$A5435="N2O",About!$D$59,1))</f>
        <v>1.097567234E-3</v>
      </c>
      <c r="AE5435" s="337">
        <f>EPA_Export_Aggregation_AR4!AE5435*IF(EPA_Export_Aggregation_AR4!$A5435="CH4",About!$D$58,IF(EPA_Export_Aggregation_AR4!$A5435="N2O",About!$D$59,1))</f>
        <v>1.1785498100000001E-3</v>
      </c>
      <c r="AF5435" s="337">
        <f>EPA_Export_Aggregation_AR4!AF5435*IF(EPA_Export_Aggregation_AR4!$A5435="CH4",About!$D$58,IF(EPA_Export_Aggregation_AR4!$A5435="N2O",About!$D$59,1))</f>
        <v>1.259275214E-3</v>
      </c>
      <c r="AG5435" s="337">
        <f>EPA_Export_Aggregation_AR4!AG5435*IF(EPA_Export_Aggregation_AR4!$A5435="CH4",About!$D$58,IF(EPA_Export_Aggregation_AR4!$A5435="N2O",About!$D$59,1))</f>
        <v>1.344031124E-3</v>
      </c>
      <c r="AH5435" s="337">
        <f>EPA_Export_Aggregation_AR4!AH5435*IF(EPA_Export_Aggregation_AR4!$A5435="CH4",About!$D$58,IF(EPA_Export_Aggregation_AR4!$A5435="N2O",About!$D$59,1))</f>
        <v>1.4323889199999999E-3</v>
      </c>
      <c r="AI5435" s="337">
        <f>EPA_Export_Aggregation_AR4!AI5435*IF(EPA_Export_Aggregation_AR4!$A5435="CH4",About!$D$58,IF(EPA_Export_Aggregation_AR4!$A5435="N2O",About!$D$59,1))</f>
        <v>1.522368821E-3</v>
      </c>
      <c r="AJ5435" s="337">
        <f>EPA_Export_Aggregation_AR4!AJ5435*IF(EPA_Export_Aggregation_AR4!$A5435="CH4",About!$D$58,IF(EPA_Export_Aggregation_AR4!$A5435="N2O",About!$D$59,1))</f>
        <v>1.612529038E-3</v>
      </c>
      <c r="AK5435" s="337">
        <f>EPA_Export_Aggregation_AR4!AK5435*IF(EPA_Export_Aggregation_AR4!$A5435="CH4",About!$D$58,IF(EPA_Export_Aggregation_AR4!$A5435="N2O",About!$D$59,1))</f>
        <v>1.639297835E-3</v>
      </c>
      <c r="AL5435" s="337">
        <f>EPA_Export_Aggregation_AR4!AL5435*IF(EPA_Export_Aggregation_AR4!$A5435="CH4",About!$D$58,IF(EPA_Export_Aggregation_AR4!$A5435="N2O",About!$D$59,1))</f>
        <v>0</v>
      </c>
    </row>
    <row r="5436" spans="1:38" hidden="1" x14ac:dyDescent="0.25">
      <c r="A5436" s="340" t="s">
        <v>3972</v>
      </c>
      <c r="B5436" s="337" t="s">
        <v>3925</v>
      </c>
      <c r="C5436" s="337">
        <v>1</v>
      </c>
      <c r="D5436" s="337" t="s">
        <v>3909</v>
      </c>
      <c r="E5436" s="337" t="s">
        <v>3642</v>
      </c>
      <c r="F5436" s="337">
        <v>102</v>
      </c>
      <c r="G5436" s="337">
        <f>EPA_Export_Aggregation_AR4!G5436*IF(EPA_Export_Aggregation_AR4!$A5436="CH4",About!$D$58,IF(EPA_Export_Aggregation_AR4!$A5436="N2O",About!$D$59,1))</f>
        <v>0</v>
      </c>
      <c r="H5436" s="337">
        <f>EPA_Export_Aggregation_AR4!H5436*IF(EPA_Export_Aggregation_AR4!$A5436="CH4",About!$D$58,IF(EPA_Export_Aggregation_AR4!$A5436="N2O",About!$D$59,1))</f>
        <v>0</v>
      </c>
      <c r="I5436" s="337">
        <f>EPA_Export_Aggregation_AR4!I5436*IF(EPA_Export_Aggregation_AR4!$A5436="CH4",About!$D$58,IF(EPA_Export_Aggregation_AR4!$A5436="N2O",About!$D$59,1))</f>
        <v>0</v>
      </c>
      <c r="J5436" s="337">
        <f>EPA_Export_Aggregation_AR4!J5436*IF(EPA_Export_Aggregation_AR4!$A5436="CH4",About!$D$58,IF(EPA_Export_Aggregation_AR4!$A5436="N2O",About!$D$59,1))</f>
        <v>0</v>
      </c>
      <c r="K5436" s="337">
        <f>EPA_Export_Aggregation_AR4!K5436*IF(EPA_Export_Aggregation_AR4!$A5436="CH4",About!$D$58,IF(EPA_Export_Aggregation_AR4!$A5436="N2O",About!$D$59,1))</f>
        <v>2.5495500000000002E-7</v>
      </c>
      <c r="L5436" s="337">
        <f>EPA_Export_Aggregation_AR4!L5436*IF(EPA_Export_Aggregation_AR4!$A5436="CH4",About!$D$58,IF(EPA_Export_Aggregation_AR4!$A5436="N2O",About!$D$59,1))</f>
        <v>7.64126E-7</v>
      </c>
      <c r="M5436" s="337">
        <f>EPA_Export_Aggregation_AR4!M5436*IF(EPA_Export_Aggregation_AR4!$A5436="CH4",About!$D$58,IF(EPA_Export_Aggregation_AR4!$A5436="N2O",About!$D$59,1))</f>
        <v>6.8778730000000001E-6</v>
      </c>
      <c r="N5436" s="337">
        <f>EPA_Export_Aggregation_AR4!N5436*IF(EPA_Export_Aggregation_AR4!$A5436="CH4",About!$D$58,IF(EPA_Export_Aggregation_AR4!$A5436="N2O",About!$D$59,1))</f>
        <v>1.8928007000000002E-5</v>
      </c>
      <c r="O5436" s="337">
        <f>EPA_Export_Aggregation_AR4!O5436*IF(EPA_Export_Aggregation_AR4!$A5436="CH4",About!$D$58,IF(EPA_Export_Aggregation_AR4!$A5436="N2O",About!$D$59,1))</f>
        <v>3.7199782E-5</v>
      </c>
      <c r="P5436" s="337">
        <f>EPA_Export_Aggregation_AR4!P5436*IF(EPA_Export_Aggregation_AR4!$A5436="CH4",About!$D$58,IF(EPA_Export_Aggregation_AR4!$A5436="N2O",About!$D$59,1))</f>
        <v>6.2261489000000003E-5</v>
      </c>
      <c r="Q5436" s="337">
        <f>EPA_Export_Aggregation_AR4!Q5436*IF(EPA_Export_Aggregation_AR4!$A5436="CH4",About!$D$58,IF(EPA_Export_Aggregation_AR4!$A5436="N2O",About!$D$59,1))</f>
        <v>9.4369560999999999E-5</v>
      </c>
      <c r="R5436" s="337">
        <f>EPA_Export_Aggregation_AR4!R5436*IF(EPA_Export_Aggregation_AR4!$A5436="CH4",About!$D$58,IF(EPA_Export_Aggregation_AR4!$A5436="N2O",About!$D$59,1))</f>
        <v>1.27437594E-4</v>
      </c>
      <c r="S5436" s="337">
        <f>EPA_Export_Aggregation_AR4!S5436*IF(EPA_Export_Aggregation_AR4!$A5436="CH4",About!$D$58,IF(EPA_Export_Aggregation_AR4!$A5436="N2O",About!$D$59,1))</f>
        <v>1.6114929600000001E-4</v>
      </c>
      <c r="T5436" s="337">
        <f>EPA_Export_Aggregation_AR4!T5436*IF(EPA_Export_Aggregation_AR4!$A5436="CH4",About!$D$58,IF(EPA_Export_Aggregation_AR4!$A5436="N2O",About!$D$59,1))</f>
        <v>1.95860865E-4</v>
      </c>
      <c r="U5436" s="337">
        <f>EPA_Export_Aggregation_AR4!U5436*IF(EPA_Export_Aggregation_AR4!$A5436="CH4",About!$D$58,IF(EPA_Export_Aggregation_AR4!$A5436="N2O",About!$D$59,1))</f>
        <v>2.3124122900000001E-4</v>
      </c>
      <c r="V5436" s="337">
        <f>EPA_Export_Aggregation_AR4!V5436*IF(EPA_Export_Aggregation_AR4!$A5436="CH4",About!$D$58,IF(EPA_Export_Aggregation_AR4!$A5436="N2O",About!$D$59,1))</f>
        <v>2.6749804699999999E-4</v>
      </c>
      <c r="W5436" s="337">
        <f>EPA_Export_Aggregation_AR4!W5436*IF(EPA_Export_Aggregation_AR4!$A5436="CH4",About!$D$58,IF(EPA_Export_Aggregation_AR4!$A5436="N2O",About!$D$59,1))</f>
        <v>3.0519148099999999E-4</v>
      </c>
      <c r="X5436" s="337">
        <f>EPA_Export_Aggregation_AR4!X5436*IF(EPA_Export_Aggregation_AR4!$A5436="CH4",About!$D$58,IF(EPA_Export_Aggregation_AR4!$A5436="N2O",About!$D$59,1))</f>
        <v>3.4393207799999999E-4</v>
      </c>
      <c r="Y5436" s="337">
        <f>EPA_Export_Aggregation_AR4!Y5436*IF(EPA_Export_Aggregation_AR4!$A5436="CH4",About!$D$58,IF(EPA_Export_Aggregation_AR4!$A5436="N2O",About!$D$59,1))</f>
        <v>3.8352474200000001E-4</v>
      </c>
      <c r="Z5436" s="337">
        <f>EPA_Export_Aggregation_AR4!Z5436*IF(EPA_Export_Aggregation_AR4!$A5436="CH4",About!$D$58,IF(EPA_Export_Aggregation_AR4!$A5436="N2O",About!$D$59,1))</f>
        <v>4.24002728E-4</v>
      </c>
      <c r="AA5436" s="337">
        <f>EPA_Export_Aggregation_AR4!AA5436*IF(EPA_Export_Aggregation_AR4!$A5436="CH4",About!$D$58,IF(EPA_Export_Aggregation_AR4!$A5436="N2O",About!$D$59,1))</f>
        <v>4.6531726200000001E-4</v>
      </c>
      <c r="AB5436" s="337">
        <f>EPA_Export_Aggregation_AR4!AB5436*IF(EPA_Export_Aggregation_AR4!$A5436="CH4",About!$D$58,IF(EPA_Export_Aggregation_AR4!$A5436="N2O",About!$D$59,1))</f>
        <v>5.0882293099999999E-4</v>
      </c>
      <c r="AC5436" s="337">
        <f>EPA_Export_Aggregation_AR4!AC5436*IF(EPA_Export_Aggregation_AR4!$A5436="CH4",About!$D$58,IF(EPA_Export_Aggregation_AR4!$A5436="N2O",About!$D$59,1))</f>
        <v>5.5304321300000004E-4</v>
      </c>
      <c r="AD5436" s="337">
        <f>EPA_Export_Aggregation_AR4!AD5436*IF(EPA_Export_Aggregation_AR4!$A5436="CH4",About!$D$58,IF(EPA_Export_Aggregation_AR4!$A5436="N2O",About!$D$59,1))</f>
        <v>5.9940881199999996E-4</v>
      </c>
      <c r="AE5436" s="337">
        <f>EPA_Export_Aggregation_AR4!AE5436*IF(EPA_Export_Aggregation_AR4!$A5436="CH4",About!$D$58,IF(EPA_Export_Aggregation_AR4!$A5436="N2O",About!$D$59,1))</f>
        <v>6.4702110400000003E-4</v>
      </c>
      <c r="AF5436" s="337">
        <f>EPA_Export_Aggregation_AR4!AF5436*IF(EPA_Export_Aggregation_AR4!$A5436="CH4",About!$D$58,IF(EPA_Export_Aggregation_AR4!$A5436="N2O",About!$D$59,1))</f>
        <v>6.95141089E-4</v>
      </c>
      <c r="AG5436" s="337">
        <f>EPA_Export_Aggregation_AR4!AG5436*IF(EPA_Export_Aggregation_AR4!$A5436="CH4",About!$D$58,IF(EPA_Export_Aggregation_AR4!$A5436="N2O",About!$D$59,1))</f>
        <v>7.4604858199999997E-4</v>
      </c>
      <c r="AH5436" s="337">
        <f>EPA_Export_Aggregation_AR4!AH5436*IF(EPA_Export_Aggregation_AR4!$A5436="CH4",About!$D$58,IF(EPA_Export_Aggregation_AR4!$A5436="N2O",About!$D$59,1))</f>
        <v>7.9959652200000005E-4</v>
      </c>
      <c r="AI5436" s="337">
        <f>EPA_Export_Aggregation_AR4!AI5436*IF(EPA_Export_Aggregation_AR4!$A5436="CH4",About!$D$58,IF(EPA_Export_Aggregation_AR4!$A5436="N2O",About!$D$59,1))</f>
        <v>8.5494762200000001E-4</v>
      </c>
      <c r="AJ5436" s="337">
        <f>EPA_Export_Aggregation_AR4!AJ5436*IF(EPA_Export_Aggregation_AR4!$A5436="CH4",About!$D$58,IF(EPA_Export_Aggregation_AR4!$A5436="N2O",About!$D$59,1))</f>
        <v>9.1085962299999998E-4</v>
      </c>
      <c r="AK5436" s="337">
        <f>EPA_Export_Aggregation_AR4!AK5436*IF(EPA_Export_Aggregation_AR4!$A5436="CH4",About!$D$58,IF(EPA_Export_Aggregation_AR4!$A5436="N2O",About!$D$59,1))</f>
        <v>9.3051924E-4</v>
      </c>
      <c r="AL5436" s="337">
        <f>EPA_Export_Aggregation_AR4!AL5436*IF(EPA_Export_Aggregation_AR4!$A5436="CH4",About!$D$58,IF(EPA_Export_Aggregation_AR4!$A5436="N2O",About!$D$59,1))</f>
        <v>0</v>
      </c>
    </row>
    <row r="5437" spans="1:38" hidden="1" x14ac:dyDescent="0.25">
      <c r="A5437" s="340" t="s">
        <v>3972</v>
      </c>
      <c r="B5437" s="337" t="s">
        <v>3925</v>
      </c>
      <c r="C5437" s="337">
        <v>1</v>
      </c>
      <c r="D5437" s="337" t="s">
        <v>3909</v>
      </c>
      <c r="E5437" s="337" t="s">
        <v>3644</v>
      </c>
      <c r="F5437" s="337">
        <v>102</v>
      </c>
      <c r="G5437" s="337">
        <f>EPA_Export_Aggregation_AR4!G5437*IF(EPA_Export_Aggregation_AR4!$A5437="CH4",About!$D$58,IF(EPA_Export_Aggregation_AR4!$A5437="N2O",About!$D$59,1))</f>
        <v>0</v>
      </c>
      <c r="H5437" s="337">
        <f>EPA_Export_Aggregation_AR4!H5437*IF(EPA_Export_Aggregation_AR4!$A5437="CH4",About!$D$58,IF(EPA_Export_Aggregation_AR4!$A5437="N2O",About!$D$59,1))</f>
        <v>0</v>
      </c>
      <c r="I5437" s="337">
        <f>EPA_Export_Aggregation_AR4!I5437*IF(EPA_Export_Aggregation_AR4!$A5437="CH4",About!$D$58,IF(EPA_Export_Aggregation_AR4!$A5437="N2O",About!$D$59,1))</f>
        <v>0</v>
      </c>
      <c r="J5437" s="337">
        <f>EPA_Export_Aggregation_AR4!J5437*IF(EPA_Export_Aggregation_AR4!$A5437="CH4",About!$D$58,IF(EPA_Export_Aggregation_AR4!$A5437="N2O",About!$D$59,1))</f>
        <v>0</v>
      </c>
      <c r="K5437" s="337">
        <f>EPA_Export_Aggregation_AR4!K5437*IF(EPA_Export_Aggregation_AR4!$A5437="CH4",About!$D$58,IF(EPA_Export_Aggregation_AR4!$A5437="N2O",About!$D$59,1))</f>
        <v>2.9486100000000001E-7</v>
      </c>
      <c r="L5437" s="337">
        <f>EPA_Export_Aggregation_AR4!L5437*IF(EPA_Export_Aggregation_AR4!$A5437="CH4",About!$D$58,IF(EPA_Export_Aggregation_AR4!$A5437="N2O",About!$D$59,1))</f>
        <v>8.8236600000000003E-7</v>
      </c>
      <c r="M5437" s="337">
        <f>EPA_Export_Aggregation_AR4!M5437*IF(EPA_Export_Aggregation_AR4!$A5437="CH4",About!$D$58,IF(EPA_Export_Aggregation_AR4!$A5437="N2O",About!$D$59,1))</f>
        <v>7.9265139999999994E-6</v>
      </c>
      <c r="N5437" s="337">
        <f>EPA_Export_Aggregation_AR4!N5437*IF(EPA_Export_Aggregation_AR4!$A5437="CH4",About!$D$58,IF(EPA_Export_Aggregation_AR4!$A5437="N2O",About!$D$59,1))</f>
        <v>2.1779808E-5</v>
      </c>
      <c r="O5437" s="337">
        <f>EPA_Export_Aggregation_AR4!O5437*IF(EPA_Export_Aggregation_AR4!$A5437="CH4",About!$D$58,IF(EPA_Export_Aggregation_AR4!$A5437="N2O",About!$D$59,1))</f>
        <v>4.2674294000000003E-5</v>
      </c>
      <c r="P5437" s="337">
        <f>EPA_Export_Aggregation_AR4!P5437*IF(EPA_Export_Aggregation_AR4!$A5437="CH4",About!$D$58,IF(EPA_Export_Aggregation_AR4!$A5437="N2O",About!$D$59,1))</f>
        <v>7.1057066999999997E-5</v>
      </c>
      <c r="Q5437" s="337">
        <f>EPA_Export_Aggregation_AR4!Q5437*IF(EPA_Export_Aggregation_AR4!$A5437="CH4",About!$D$58,IF(EPA_Export_Aggregation_AR4!$A5437="N2O",About!$D$59,1))</f>
        <v>1.07254026E-4</v>
      </c>
      <c r="R5437" s="337">
        <f>EPA_Export_Aggregation_AR4!R5437*IF(EPA_Export_Aggregation_AR4!$A5437="CH4",About!$D$58,IF(EPA_Export_Aggregation_AR4!$A5437="N2O",About!$D$59,1))</f>
        <v>1.4427497000000001E-4</v>
      </c>
      <c r="S5437" s="337">
        <f>EPA_Export_Aggregation_AR4!S5437*IF(EPA_Export_Aggregation_AR4!$A5437="CH4",About!$D$58,IF(EPA_Export_Aggregation_AR4!$A5437="N2O",About!$D$59,1))</f>
        <v>1.8220857899999999E-4</v>
      </c>
      <c r="T5437" s="337">
        <f>EPA_Export_Aggregation_AR4!T5437*IF(EPA_Export_Aggregation_AR4!$A5437="CH4",About!$D$58,IF(EPA_Export_Aggregation_AR4!$A5437="N2O",About!$D$59,1))</f>
        <v>2.2127877E-4</v>
      </c>
      <c r="U5437" s="337">
        <f>EPA_Export_Aggregation_AR4!U5437*IF(EPA_Export_Aggregation_AR4!$A5437="CH4",About!$D$58,IF(EPA_Export_Aggregation_AR4!$A5437="N2O",About!$D$59,1))</f>
        <v>2.6124019500000002E-4</v>
      </c>
      <c r="V5437" s="337">
        <f>EPA_Export_Aggregation_AR4!V5437*IF(EPA_Export_Aggregation_AR4!$A5437="CH4",About!$D$58,IF(EPA_Export_Aggregation_AR4!$A5437="N2O",About!$D$59,1))</f>
        <v>3.0254216599999998E-4</v>
      </c>
      <c r="W5437" s="337">
        <f>EPA_Export_Aggregation_AR4!W5437*IF(EPA_Export_Aggregation_AR4!$A5437="CH4",About!$D$58,IF(EPA_Export_Aggregation_AR4!$A5437="N2O",About!$D$59,1))</f>
        <v>3.4533248299999997E-4</v>
      </c>
      <c r="X5437" s="337">
        <f>EPA_Export_Aggregation_AR4!X5437*IF(EPA_Export_Aggregation_AR4!$A5437="CH4",About!$D$58,IF(EPA_Export_Aggregation_AR4!$A5437="N2O",About!$D$59,1))</f>
        <v>3.88872885E-4</v>
      </c>
      <c r="Y5437" s="337">
        <f>EPA_Export_Aggregation_AR4!Y5437*IF(EPA_Export_Aggregation_AR4!$A5437="CH4",About!$D$58,IF(EPA_Export_Aggregation_AR4!$A5437="N2O",About!$D$59,1))</f>
        <v>4.3300153100000002E-4</v>
      </c>
      <c r="Z5437" s="337">
        <f>EPA_Export_Aggregation_AR4!Z5437*IF(EPA_Export_Aggregation_AR4!$A5437="CH4",About!$D$58,IF(EPA_Export_Aggregation_AR4!$A5437="N2O",About!$D$59,1))</f>
        <v>4.78587485E-4</v>
      </c>
      <c r="AA5437" s="337">
        <f>EPA_Export_Aggregation_AR4!AA5437*IF(EPA_Export_Aggregation_AR4!$A5437="CH4",About!$D$58,IF(EPA_Export_Aggregation_AR4!$A5437="N2O",About!$D$59,1))</f>
        <v>5.2534697100000002E-4</v>
      </c>
      <c r="AB5437" s="337">
        <f>EPA_Export_Aggregation_AR4!AB5437*IF(EPA_Export_Aggregation_AR4!$A5437="CH4",About!$D$58,IF(EPA_Export_Aggregation_AR4!$A5437="N2O",About!$D$59,1))</f>
        <v>5.7206729000000003E-4</v>
      </c>
      <c r="AC5437" s="337">
        <f>EPA_Export_Aggregation_AR4!AC5437*IF(EPA_Export_Aggregation_AR4!$A5437="CH4",About!$D$58,IF(EPA_Export_Aggregation_AR4!$A5437="N2O",About!$D$59,1))</f>
        <v>6.1974017999999996E-4</v>
      </c>
      <c r="AD5437" s="337">
        <f>EPA_Export_Aggregation_AR4!AD5437*IF(EPA_Export_Aggregation_AR4!$A5437="CH4",About!$D$58,IF(EPA_Export_Aggregation_AR4!$A5437="N2O",About!$D$59,1))</f>
        <v>6.6895831900000001E-4</v>
      </c>
      <c r="AE5437" s="337">
        <f>EPA_Export_Aggregation_AR4!AE5437*IF(EPA_Export_Aggregation_AR4!$A5437="CH4",About!$D$58,IF(EPA_Export_Aggregation_AR4!$A5437="N2O",About!$D$59,1))</f>
        <v>7.1898566299999995E-4</v>
      </c>
      <c r="AF5437" s="337">
        <f>EPA_Export_Aggregation_AR4!AF5437*IF(EPA_Export_Aggregation_AR4!$A5437="CH4",About!$D$58,IF(EPA_Export_Aggregation_AR4!$A5437="N2O",About!$D$59,1))</f>
        <v>7.7010672700000002E-4</v>
      </c>
      <c r="AG5437" s="337">
        <f>EPA_Export_Aggregation_AR4!AG5437*IF(EPA_Export_Aggregation_AR4!$A5437="CH4",About!$D$58,IF(EPA_Export_Aggregation_AR4!$A5437="N2O",About!$D$59,1))</f>
        <v>8.2247448400000003E-4</v>
      </c>
      <c r="AH5437" s="337">
        <f>EPA_Export_Aggregation_AR4!AH5437*IF(EPA_Export_Aggregation_AR4!$A5437="CH4",About!$D$58,IF(EPA_Export_Aggregation_AR4!$A5437="N2O",About!$D$59,1))</f>
        <v>8.7742726299999999E-4</v>
      </c>
      <c r="AI5437" s="337">
        <f>EPA_Export_Aggregation_AR4!AI5437*IF(EPA_Export_Aggregation_AR4!$A5437="CH4",About!$D$58,IF(EPA_Export_Aggregation_AR4!$A5437="N2O",About!$D$59,1))</f>
        <v>9.3378857600000004E-4</v>
      </c>
      <c r="AJ5437" s="337">
        <f>EPA_Export_Aggregation_AR4!AJ5437*IF(EPA_Export_Aggregation_AR4!$A5437="CH4",About!$D$58,IF(EPA_Export_Aggregation_AR4!$A5437="N2O",About!$D$59,1))</f>
        <v>9.9167740199999996E-4</v>
      </c>
      <c r="AK5437" s="337">
        <f>EPA_Export_Aggregation_AR4!AK5437*IF(EPA_Export_Aggregation_AR4!$A5437="CH4",About!$D$58,IF(EPA_Export_Aggregation_AR4!$A5437="N2O",About!$D$59,1))</f>
        <v>1.011806284E-3</v>
      </c>
      <c r="AL5437" s="337">
        <f>EPA_Export_Aggregation_AR4!AL5437*IF(EPA_Export_Aggregation_AR4!$A5437="CH4",About!$D$58,IF(EPA_Export_Aggregation_AR4!$A5437="N2O",About!$D$59,1))</f>
        <v>0</v>
      </c>
    </row>
    <row r="5438" spans="1:38" hidden="1" x14ac:dyDescent="0.25">
      <c r="A5438" s="340" t="s">
        <v>3972</v>
      </c>
      <c r="B5438" s="337" t="s">
        <v>3925</v>
      </c>
      <c r="C5438" s="337">
        <v>1</v>
      </c>
      <c r="D5438" s="337" t="s">
        <v>3909</v>
      </c>
      <c r="E5438" s="337" t="s">
        <v>3749</v>
      </c>
      <c r="F5438" s="337">
        <v>102</v>
      </c>
      <c r="G5438" s="337">
        <f>EPA_Export_Aggregation_AR4!G5438*IF(EPA_Export_Aggregation_AR4!$A5438="CH4",About!$D$58,IF(EPA_Export_Aggregation_AR4!$A5438="N2O",About!$D$59,1))</f>
        <v>0</v>
      </c>
      <c r="H5438" s="337">
        <f>EPA_Export_Aggregation_AR4!H5438*IF(EPA_Export_Aggregation_AR4!$A5438="CH4",About!$D$58,IF(EPA_Export_Aggregation_AR4!$A5438="N2O",About!$D$59,1))</f>
        <v>0</v>
      </c>
      <c r="I5438" s="337">
        <f>EPA_Export_Aggregation_AR4!I5438*IF(EPA_Export_Aggregation_AR4!$A5438="CH4",About!$D$58,IF(EPA_Export_Aggregation_AR4!$A5438="N2O",About!$D$59,1))</f>
        <v>0</v>
      </c>
      <c r="J5438" s="337">
        <f>EPA_Export_Aggregation_AR4!J5438*IF(EPA_Export_Aggregation_AR4!$A5438="CH4",About!$D$58,IF(EPA_Export_Aggregation_AR4!$A5438="N2O",About!$D$59,1))</f>
        <v>0</v>
      </c>
      <c r="K5438" s="337">
        <f>EPA_Export_Aggregation_AR4!K5438*IF(EPA_Export_Aggregation_AR4!$A5438="CH4",About!$D$58,IF(EPA_Export_Aggregation_AR4!$A5438="N2O",About!$D$59,1))</f>
        <v>2.9560000000000001E-9</v>
      </c>
      <c r="L5438" s="337">
        <f>EPA_Export_Aggregation_AR4!L5438*IF(EPA_Export_Aggregation_AR4!$A5438="CH4",About!$D$58,IF(EPA_Export_Aggregation_AR4!$A5438="N2O",About!$D$59,1))</f>
        <v>9.6069999999999996E-9</v>
      </c>
      <c r="M5438" s="337">
        <f>EPA_Export_Aggregation_AR4!M5438*IF(EPA_Export_Aggregation_AR4!$A5438="CH4",About!$D$58,IF(EPA_Export_Aggregation_AR4!$A5438="N2O",About!$D$59,1))</f>
        <v>8.7202000000000002E-8</v>
      </c>
      <c r="N5438" s="337">
        <f>EPA_Export_Aggregation_AR4!N5438*IF(EPA_Export_Aggregation_AR4!$A5438="CH4",About!$D$58,IF(EPA_Export_Aggregation_AR4!$A5438="N2O",About!$D$59,1))</f>
        <v>2.4830400000000002E-7</v>
      </c>
      <c r="O5438" s="337">
        <f>EPA_Export_Aggregation_AR4!O5438*IF(EPA_Export_Aggregation_AR4!$A5438="CH4",About!$D$58,IF(EPA_Export_Aggregation_AR4!$A5438="N2O",About!$D$59,1))</f>
        <v>5.0178100000000001E-7</v>
      </c>
      <c r="P5438" s="337">
        <f>EPA_Export_Aggregation_AR4!P5438*IF(EPA_Export_Aggregation_AR4!$A5438="CH4",About!$D$58,IF(EPA_Export_Aggregation_AR4!$A5438="N2O",About!$D$59,1))</f>
        <v>8.6019600000000004E-7</v>
      </c>
      <c r="Q5438" s="337">
        <f>EPA_Export_Aggregation_AR4!Q5438*IF(EPA_Export_Aggregation_AR4!$A5438="CH4",About!$D$58,IF(EPA_Export_Aggregation_AR4!$A5438="N2O",About!$D$59,1))</f>
        <v>1.3338949999999999E-6</v>
      </c>
      <c r="R5438" s="337">
        <f>EPA_Export_Aggregation_AR4!R5438*IF(EPA_Export_Aggregation_AR4!$A5438="CH4",About!$D$58,IF(EPA_Export_Aggregation_AR4!$A5438="N2O",About!$D$59,1))</f>
        <v>1.7758170000000001E-6</v>
      </c>
      <c r="S5438" s="337">
        <f>EPA_Export_Aggregation_AR4!S5438*IF(EPA_Export_Aggregation_AR4!$A5438="CH4",About!$D$58,IF(EPA_Export_Aggregation_AR4!$A5438="N2O",About!$D$59,1))</f>
        <v>2.2162609999999998E-6</v>
      </c>
      <c r="T5438" s="337">
        <f>EPA_Export_Aggregation_AR4!T5438*IF(EPA_Export_Aggregation_AR4!$A5438="CH4",About!$D$58,IF(EPA_Export_Aggregation_AR4!$A5438="N2O",About!$D$59,1))</f>
        <v>2.658183E-6</v>
      </c>
      <c r="U5438" s="337">
        <f>EPA_Export_Aggregation_AR4!U5438*IF(EPA_Export_Aggregation_AR4!$A5438="CH4",About!$D$58,IF(EPA_Export_Aggregation_AR4!$A5438="N2O",About!$D$59,1))</f>
        <v>3.098627E-6</v>
      </c>
      <c r="V5438" s="337">
        <f>EPA_Export_Aggregation_AR4!V5438*IF(EPA_Export_Aggregation_AR4!$A5438="CH4",About!$D$58,IF(EPA_Export_Aggregation_AR4!$A5438="N2O",About!$D$59,1))</f>
        <v>3.539071E-6</v>
      </c>
      <c r="W5438" s="337">
        <f>EPA_Export_Aggregation_AR4!W5438*IF(EPA_Export_Aggregation_AR4!$A5438="CH4",About!$D$58,IF(EPA_Export_Aggregation_AR4!$A5438="N2O",About!$D$59,1))</f>
        <v>3.9144829999999997E-6</v>
      </c>
      <c r="X5438" s="337">
        <f>EPA_Export_Aggregation_AR4!X5438*IF(EPA_Export_Aggregation_AR4!$A5438="CH4",About!$D$58,IF(EPA_Export_Aggregation_AR4!$A5438="N2O",About!$D$59,1))</f>
        <v>4.2041710000000002E-6</v>
      </c>
      <c r="Y5438" s="337">
        <f>EPA_Export_Aggregation_AR4!Y5438*IF(EPA_Export_Aggregation_AR4!$A5438="CH4",About!$D$58,IF(EPA_Export_Aggregation_AR4!$A5438="N2O",About!$D$59,1))</f>
        <v>4.4569090000000001E-6</v>
      </c>
      <c r="Z5438" s="337">
        <f>EPA_Export_Aggregation_AR4!Z5438*IF(EPA_Export_Aggregation_AR4!$A5438="CH4",About!$D$58,IF(EPA_Export_Aggregation_AR4!$A5438="N2O",About!$D$59,1))</f>
        <v>4.6660459999999999E-6</v>
      </c>
      <c r="AA5438" s="337">
        <f>EPA_Export_Aggregation_AR4!AA5438*IF(EPA_Export_Aggregation_AR4!$A5438="CH4",About!$D$58,IF(EPA_Export_Aggregation_AR4!$A5438="N2O",About!$D$59,1))</f>
        <v>4.829365E-6</v>
      </c>
      <c r="AB5438" s="337">
        <f>EPA_Export_Aggregation_AR4!AB5438*IF(EPA_Export_Aggregation_AR4!$A5438="CH4",About!$D$58,IF(EPA_Export_Aggregation_AR4!$A5438="N2O",About!$D$59,1))</f>
        <v>5.094666E-6</v>
      </c>
      <c r="AC5438" s="337">
        <f>EPA_Export_Aggregation_AR4!AC5438*IF(EPA_Export_Aggregation_AR4!$A5438="CH4",About!$D$58,IF(EPA_Export_Aggregation_AR4!$A5438="N2O",About!$D$59,1))</f>
        <v>5.4922480000000002E-6</v>
      </c>
      <c r="AD5438" s="337">
        <f>EPA_Export_Aggregation_AR4!AD5438*IF(EPA_Export_Aggregation_AR4!$A5438="CH4",About!$D$58,IF(EPA_Export_Aggregation_AR4!$A5438="N2O",About!$D$59,1))</f>
        <v>5.895742E-6</v>
      </c>
      <c r="AE5438" s="337">
        <f>EPA_Export_Aggregation_AR4!AE5438*IF(EPA_Export_Aggregation_AR4!$A5438="CH4",About!$D$58,IF(EPA_Export_Aggregation_AR4!$A5438="N2O",About!$D$59,1))</f>
        <v>6.2970190000000003E-6</v>
      </c>
      <c r="AF5438" s="337">
        <f>EPA_Export_Aggregation_AR4!AF5438*IF(EPA_Export_Aggregation_AR4!$A5438="CH4",About!$D$58,IF(EPA_Export_Aggregation_AR4!$A5438="N2O",About!$D$59,1))</f>
        <v>6.7005130000000002E-6</v>
      </c>
      <c r="AG5438" s="337">
        <f>EPA_Export_Aggregation_AR4!AG5438*IF(EPA_Export_Aggregation_AR4!$A5438="CH4",About!$D$58,IF(EPA_Export_Aggregation_AR4!$A5438="N2O",About!$D$59,1))</f>
        <v>7.1091799999999999E-6</v>
      </c>
      <c r="AH5438" s="337">
        <f>EPA_Export_Aggregation_AR4!AH5438*IF(EPA_Export_Aggregation_AR4!$A5438="CH4",About!$D$58,IF(EPA_Export_Aggregation_AR4!$A5438="N2O",About!$D$59,1))</f>
        <v>7.5304099999999998E-6</v>
      </c>
      <c r="AI5438" s="337">
        <f>EPA_Export_Aggregation_AR4!AI5438*IF(EPA_Export_Aggregation_AR4!$A5438="CH4",About!$D$58,IF(EPA_Export_Aggregation_AR4!$A5438="N2O",About!$D$59,1))</f>
        <v>7.9642030000000006E-6</v>
      </c>
      <c r="AJ5438" s="337">
        <f>EPA_Export_Aggregation_AR4!AJ5438*IF(EPA_Export_Aggregation_AR4!$A5438="CH4",About!$D$58,IF(EPA_Export_Aggregation_AR4!$A5438="N2O",About!$D$59,1))</f>
        <v>8.4053859999999992E-6</v>
      </c>
      <c r="AK5438" s="337">
        <f>EPA_Export_Aggregation_AR4!AK5438*IF(EPA_Export_Aggregation_AR4!$A5438="CH4",About!$D$58,IF(EPA_Export_Aggregation_AR4!$A5438="N2O",About!$D$59,1))</f>
        <v>8.5287989999999993E-6</v>
      </c>
      <c r="AL5438" s="337">
        <f>EPA_Export_Aggregation_AR4!AL5438*IF(EPA_Export_Aggregation_AR4!$A5438="CH4",About!$D$58,IF(EPA_Export_Aggregation_AR4!$A5438="N2O",About!$D$59,1))</f>
        <v>0</v>
      </c>
    </row>
    <row r="5439" spans="1:38" hidden="1" x14ac:dyDescent="0.25">
      <c r="A5439" s="340" t="s">
        <v>3972</v>
      </c>
      <c r="B5439" s="337" t="s">
        <v>3925</v>
      </c>
      <c r="C5439" s="337">
        <v>1</v>
      </c>
      <c r="D5439" s="337" t="s">
        <v>3909</v>
      </c>
      <c r="E5439" s="337" t="s">
        <v>3646</v>
      </c>
      <c r="F5439" s="337">
        <v>102</v>
      </c>
      <c r="G5439" s="337">
        <f>EPA_Export_Aggregation_AR4!G5439*IF(EPA_Export_Aggregation_AR4!$A5439="CH4",About!$D$58,IF(EPA_Export_Aggregation_AR4!$A5439="N2O",About!$D$59,1))</f>
        <v>0</v>
      </c>
      <c r="H5439" s="337">
        <f>EPA_Export_Aggregation_AR4!H5439*IF(EPA_Export_Aggregation_AR4!$A5439="CH4",About!$D$58,IF(EPA_Export_Aggregation_AR4!$A5439="N2O",About!$D$59,1))</f>
        <v>0</v>
      </c>
      <c r="I5439" s="337">
        <f>EPA_Export_Aggregation_AR4!I5439*IF(EPA_Export_Aggregation_AR4!$A5439="CH4",About!$D$58,IF(EPA_Export_Aggregation_AR4!$A5439="N2O",About!$D$59,1))</f>
        <v>0</v>
      </c>
      <c r="J5439" s="337">
        <f>EPA_Export_Aggregation_AR4!J5439*IF(EPA_Export_Aggregation_AR4!$A5439="CH4",About!$D$58,IF(EPA_Export_Aggregation_AR4!$A5439="N2O",About!$D$59,1))</f>
        <v>0</v>
      </c>
      <c r="K5439" s="337">
        <f>EPA_Export_Aggregation_AR4!K5439*IF(EPA_Export_Aggregation_AR4!$A5439="CH4",About!$D$58,IF(EPA_Export_Aggregation_AR4!$A5439="N2O",About!$D$59,1))</f>
        <v>1.48539E-7</v>
      </c>
      <c r="L5439" s="337">
        <f>EPA_Export_Aggregation_AR4!L5439*IF(EPA_Export_Aggregation_AR4!$A5439="CH4",About!$D$58,IF(EPA_Export_Aggregation_AR4!$A5439="N2O",About!$D$59,1))</f>
        <v>4.4635599999999998E-7</v>
      </c>
      <c r="M5439" s="337">
        <f>EPA_Export_Aggregation_AR4!M5439*IF(EPA_Export_Aggregation_AR4!$A5439="CH4",About!$D$58,IF(EPA_Export_Aggregation_AR4!$A5439="N2O",About!$D$59,1))</f>
        <v>4.010553E-6</v>
      </c>
      <c r="N5439" s="337">
        <f>EPA_Export_Aggregation_AR4!N5439*IF(EPA_Export_Aggregation_AR4!$A5439="CH4",About!$D$58,IF(EPA_Export_Aggregation_AR4!$A5439="N2O",About!$D$59,1))</f>
        <v>1.1034747999999999E-5</v>
      </c>
      <c r="O5439" s="337">
        <f>EPA_Export_Aggregation_AR4!O5439*IF(EPA_Export_Aggregation_AR4!$A5439="CH4",About!$D$58,IF(EPA_Export_Aggregation_AR4!$A5439="N2O",About!$D$59,1))</f>
        <v>2.1676347999999999E-5</v>
      </c>
      <c r="P5439" s="337">
        <f>EPA_Export_Aggregation_AR4!P5439*IF(EPA_Export_Aggregation_AR4!$A5439="CH4",About!$D$58,IF(EPA_Export_Aggregation_AR4!$A5439="N2O",About!$D$59,1))</f>
        <v>3.6134143999999997E-5</v>
      </c>
      <c r="Q5439" s="337">
        <f>EPA_Export_Aggregation_AR4!Q5439*IF(EPA_Export_Aggregation_AR4!$A5439="CH4",About!$D$58,IF(EPA_Export_Aggregation_AR4!$A5439="N2O",About!$D$59,1))</f>
        <v>5.4482036000000003E-5</v>
      </c>
      <c r="R5439" s="337">
        <f>EPA_Export_Aggregation_AR4!R5439*IF(EPA_Export_Aggregation_AR4!$A5439="CH4",About!$D$58,IF(EPA_Export_Aggregation_AR4!$A5439="N2O",About!$D$59,1))</f>
        <v>7.2966642999999998E-5</v>
      </c>
      <c r="S5439" s="337">
        <f>EPA_Export_Aggregation_AR4!S5439*IF(EPA_Export_Aggregation_AR4!$A5439="CH4",About!$D$58,IF(EPA_Export_Aggregation_AR4!$A5439="N2O",About!$D$59,1))</f>
        <v>9.1787494999999995E-5</v>
      </c>
      <c r="T5439" s="337">
        <f>EPA_Export_Aggregation_AR4!T5439*IF(EPA_Export_Aggregation_AR4!$A5439="CH4",About!$D$58,IF(EPA_Export_Aggregation_AR4!$A5439="N2O",About!$D$59,1))</f>
        <v>1.11167031E-4</v>
      </c>
      <c r="U5439" s="337">
        <f>EPA_Export_Aggregation_AR4!U5439*IF(EPA_Export_Aggregation_AR4!$A5439="CH4",About!$D$58,IF(EPA_Export_Aggregation_AR4!$A5439="N2O",About!$D$59,1))</f>
        <v>1.31307737E-4</v>
      </c>
      <c r="V5439" s="337">
        <f>EPA_Export_Aggregation_AR4!V5439*IF(EPA_Export_Aggregation_AR4!$A5439="CH4",About!$D$58,IF(EPA_Export_Aggregation_AR4!$A5439="N2O",About!$D$59,1))</f>
        <v>1.5183494000000001E-4</v>
      </c>
      <c r="W5439" s="337">
        <f>EPA_Export_Aggregation_AR4!W5439*IF(EPA_Export_Aggregation_AR4!$A5439="CH4",About!$D$58,IF(EPA_Export_Aggregation_AR4!$A5439="N2O",About!$D$59,1))</f>
        <v>1.71698521E-4</v>
      </c>
      <c r="X5439" s="337">
        <f>EPA_Export_Aggregation_AR4!X5439*IF(EPA_Export_Aggregation_AR4!$A5439="CH4",About!$D$58,IF(EPA_Export_Aggregation_AR4!$A5439="N2O",About!$D$59,1))</f>
        <v>1.9341551400000001E-4</v>
      </c>
      <c r="Y5439" s="337">
        <f>EPA_Export_Aggregation_AR4!Y5439*IF(EPA_Export_Aggregation_AR4!$A5439="CH4",About!$D$58,IF(EPA_Export_Aggregation_AR4!$A5439="N2O",About!$D$59,1))</f>
        <v>2.1546653499999999E-4</v>
      </c>
      <c r="Z5439" s="337">
        <f>EPA_Export_Aggregation_AR4!Z5439*IF(EPA_Export_Aggregation_AR4!$A5439="CH4",About!$D$58,IF(EPA_Export_Aggregation_AR4!$A5439="N2O",About!$D$59,1))</f>
        <v>2.37546377E-4</v>
      </c>
      <c r="AA5439" s="337">
        <f>EPA_Export_Aggregation_AR4!AA5439*IF(EPA_Export_Aggregation_AR4!$A5439="CH4",About!$D$58,IF(EPA_Export_Aggregation_AR4!$A5439="N2O",About!$D$59,1))</f>
        <v>2.6027062699999999E-4</v>
      </c>
      <c r="AB5439" s="337">
        <f>EPA_Export_Aggregation_AR4!AB5439*IF(EPA_Export_Aggregation_AR4!$A5439="CH4",About!$D$58,IF(EPA_Export_Aggregation_AR4!$A5439="N2O",About!$D$59,1))</f>
        <v>2.8351735000000001E-4</v>
      </c>
      <c r="AC5439" s="337">
        <f>EPA_Export_Aggregation_AR4!AC5439*IF(EPA_Export_Aggregation_AR4!$A5439="CH4",About!$D$58,IF(EPA_Export_Aggregation_AR4!$A5439="N2O",About!$D$59,1))</f>
        <v>3.0694808400000002E-4</v>
      </c>
      <c r="AD5439" s="337">
        <f>EPA_Export_Aggregation_AR4!AD5439*IF(EPA_Export_Aggregation_AR4!$A5439="CH4",About!$D$58,IF(EPA_Export_Aggregation_AR4!$A5439="N2O",About!$D$59,1))</f>
        <v>3.3097445199999998E-4</v>
      </c>
      <c r="AE5439" s="337">
        <f>EPA_Export_Aggregation_AR4!AE5439*IF(EPA_Export_Aggregation_AR4!$A5439="CH4",About!$D$58,IF(EPA_Export_Aggregation_AR4!$A5439="N2O",About!$D$59,1))</f>
        <v>3.55022251E-4</v>
      </c>
      <c r="AF5439" s="337">
        <f>EPA_Export_Aggregation_AR4!AF5439*IF(EPA_Export_Aggregation_AR4!$A5439="CH4",About!$D$58,IF(EPA_Export_Aggregation_AR4!$A5439="N2O",About!$D$59,1))</f>
        <v>3.7903531699999999E-4</v>
      </c>
      <c r="AG5439" s="337">
        <f>EPA_Export_Aggregation_AR4!AG5439*IF(EPA_Export_Aggregation_AR4!$A5439="CH4",About!$D$58,IF(EPA_Export_Aggregation_AR4!$A5439="N2O",About!$D$59,1))</f>
        <v>4.0379772900000002E-4</v>
      </c>
      <c r="AH5439" s="337">
        <f>EPA_Export_Aggregation_AR4!AH5439*IF(EPA_Export_Aggregation_AR4!$A5439="CH4",About!$D$58,IF(EPA_Export_Aggregation_AR4!$A5439="N2O",About!$D$59,1))</f>
        <v>4.2937895299999999E-4</v>
      </c>
      <c r="AI5439" s="337">
        <f>EPA_Export_Aggregation_AR4!AI5439*IF(EPA_Export_Aggregation_AR4!$A5439="CH4",About!$D$58,IF(EPA_Export_Aggregation_AR4!$A5439="N2O",About!$D$59,1))</f>
        <v>4.5468231299999998E-4</v>
      </c>
      <c r="AJ5439" s="337">
        <f>EPA_Export_Aggregation_AR4!AJ5439*IF(EPA_Export_Aggregation_AR4!$A5439="CH4",About!$D$58,IF(EPA_Export_Aggregation_AR4!$A5439="N2O",About!$D$59,1))</f>
        <v>4.8097888899999999E-4</v>
      </c>
      <c r="AK5439" s="337">
        <f>EPA_Export_Aggregation_AR4!AK5439*IF(EPA_Export_Aggregation_AR4!$A5439="CH4",About!$D$58,IF(EPA_Export_Aggregation_AR4!$A5439="N2O",About!$D$59,1))</f>
        <v>4.8797648000000002E-4</v>
      </c>
      <c r="AL5439" s="337">
        <f>EPA_Export_Aggregation_AR4!AL5439*IF(EPA_Export_Aggregation_AR4!$A5439="CH4",About!$D$58,IF(EPA_Export_Aggregation_AR4!$A5439="N2O",About!$D$59,1))</f>
        <v>0</v>
      </c>
    </row>
    <row r="5440" spans="1:38" hidden="1" x14ac:dyDescent="0.25">
      <c r="A5440" s="340" t="s">
        <v>3972</v>
      </c>
      <c r="B5440" s="337" t="s">
        <v>3925</v>
      </c>
      <c r="C5440" s="337">
        <v>1</v>
      </c>
      <c r="D5440" s="337" t="s">
        <v>3909</v>
      </c>
      <c r="E5440" s="337" t="s">
        <v>3648</v>
      </c>
      <c r="F5440" s="337">
        <v>102</v>
      </c>
      <c r="G5440" s="337">
        <f>EPA_Export_Aggregation_AR4!G5440*IF(EPA_Export_Aggregation_AR4!$A5440="CH4",About!$D$58,IF(EPA_Export_Aggregation_AR4!$A5440="N2O",About!$D$59,1))</f>
        <v>0</v>
      </c>
      <c r="H5440" s="337">
        <f>EPA_Export_Aggregation_AR4!H5440*IF(EPA_Export_Aggregation_AR4!$A5440="CH4",About!$D$58,IF(EPA_Export_Aggregation_AR4!$A5440="N2O",About!$D$59,1))</f>
        <v>0</v>
      </c>
      <c r="I5440" s="337">
        <f>EPA_Export_Aggregation_AR4!I5440*IF(EPA_Export_Aggregation_AR4!$A5440="CH4",About!$D$58,IF(EPA_Export_Aggregation_AR4!$A5440="N2O",About!$D$59,1))</f>
        <v>0</v>
      </c>
      <c r="J5440" s="337">
        <f>EPA_Export_Aggregation_AR4!J5440*IF(EPA_Export_Aggregation_AR4!$A5440="CH4",About!$D$58,IF(EPA_Export_Aggregation_AR4!$A5440="N2O",About!$D$59,1))</f>
        <v>0</v>
      </c>
      <c r="K5440" s="337">
        <f>EPA_Export_Aggregation_AR4!K5440*IF(EPA_Export_Aggregation_AR4!$A5440="CH4",About!$D$58,IF(EPA_Export_Aggregation_AR4!$A5440="N2O",About!$D$59,1))</f>
        <v>4.7296000000000002E-8</v>
      </c>
      <c r="L5440" s="337">
        <f>EPA_Export_Aggregation_AR4!L5440*IF(EPA_Export_Aggregation_AR4!$A5440="CH4",About!$D$58,IF(EPA_Export_Aggregation_AR4!$A5440="N2O",About!$D$59,1))</f>
        <v>1.4410500000000001E-7</v>
      </c>
      <c r="M5440" s="337">
        <f>EPA_Export_Aggregation_AR4!M5440*IF(EPA_Export_Aggregation_AR4!$A5440="CH4",About!$D$58,IF(EPA_Export_Aggregation_AR4!$A5440="N2O",About!$D$59,1))</f>
        <v>1.2932500000000001E-6</v>
      </c>
      <c r="N5440" s="337">
        <f>EPA_Export_Aggregation_AR4!N5440*IF(EPA_Export_Aggregation_AR4!$A5440="CH4",About!$D$58,IF(EPA_Export_Aggregation_AR4!$A5440="N2O",About!$D$59,1))</f>
        <v>3.5361150000000001E-6</v>
      </c>
      <c r="O5440" s="337">
        <f>EPA_Export_Aggregation_AR4!O5440*IF(EPA_Export_Aggregation_AR4!$A5440="CH4",About!$D$58,IF(EPA_Export_Aggregation_AR4!$A5440="N2O",About!$D$59,1))</f>
        <v>6.8970869999999999E-6</v>
      </c>
      <c r="P5440" s="337">
        <f>EPA_Export_Aggregation_AR4!P5440*IF(EPA_Export_Aggregation_AR4!$A5440="CH4",About!$D$58,IF(EPA_Export_Aggregation_AR4!$A5440="N2O",About!$D$59,1))</f>
        <v>1.1466324E-5</v>
      </c>
      <c r="Q5440" s="337">
        <f>EPA_Export_Aggregation_AR4!Q5440*IF(EPA_Export_Aggregation_AR4!$A5440="CH4",About!$D$58,IF(EPA_Export_Aggregation_AR4!$A5440="N2O",About!$D$59,1))</f>
        <v>1.7286687999999999E-5</v>
      </c>
      <c r="R5440" s="337">
        <f>EPA_Export_Aggregation_AR4!R5440*IF(EPA_Export_Aggregation_AR4!$A5440="CH4",About!$D$58,IF(EPA_Export_Aggregation_AR4!$A5440="N2O",About!$D$59,1))</f>
        <v>2.3195732E-5</v>
      </c>
      <c r="S5440" s="337">
        <f>EPA_Export_Aggregation_AR4!S5440*IF(EPA_Export_Aggregation_AR4!$A5440="CH4",About!$D$58,IF(EPA_Export_Aggregation_AR4!$A5440="N2O",About!$D$59,1))</f>
        <v>2.9271789999999999E-5</v>
      </c>
      <c r="T5440" s="337">
        <f>EPA_Export_Aggregation_AR4!T5440*IF(EPA_Export_Aggregation_AR4!$A5440="CH4",About!$D$58,IF(EPA_Export_Aggregation_AR4!$A5440="N2O",About!$D$59,1))</f>
        <v>3.564197E-5</v>
      </c>
      <c r="U5440" s="337">
        <f>EPA_Export_Aggregation_AR4!U5440*IF(EPA_Export_Aggregation_AR4!$A5440="CH4",About!$D$58,IF(EPA_Export_Aggregation_AR4!$A5440="N2O",About!$D$59,1))</f>
        <v>4.2270061E-5</v>
      </c>
      <c r="V5440" s="337">
        <f>EPA_Export_Aggregation_AR4!V5440*IF(EPA_Export_Aggregation_AR4!$A5440="CH4",About!$D$58,IF(EPA_Export_Aggregation_AR4!$A5440="N2O",About!$D$59,1))</f>
        <v>4.9119851999999999E-5</v>
      </c>
      <c r="W5440" s="337">
        <f>EPA_Export_Aggregation_AR4!W5440*IF(EPA_Export_Aggregation_AR4!$A5440="CH4",About!$D$58,IF(EPA_Export_Aggregation_AR4!$A5440="N2O",About!$D$59,1))</f>
        <v>5.6308843999999999E-5</v>
      </c>
      <c r="X5440" s="337">
        <f>EPA_Export_Aggregation_AR4!X5440*IF(EPA_Export_Aggregation_AR4!$A5440="CH4",About!$D$58,IF(EPA_Export_Aggregation_AR4!$A5440="N2O",About!$D$59,1))</f>
        <v>6.3718058000000001E-5</v>
      </c>
      <c r="Y5440" s="337">
        <f>EPA_Export_Aggregation_AR4!Y5440*IF(EPA_Export_Aggregation_AR4!$A5440="CH4",About!$D$58,IF(EPA_Export_Aggregation_AR4!$A5440="N2O",About!$D$59,1))</f>
        <v>7.1369664000000004E-5</v>
      </c>
      <c r="Z5440" s="337">
        <f>EPA_Export_Aggregation_AR4!Z5440*IF(EPA_Export_Aggregation_AR4!$A5440="CH4",About!$D$58,IF(EPA_Export_Aggregation_AR4!$A5440="N2O",About!$D$59,1))</f>
        <v>7.8999100000000001E-5</v>
      </c>
      <c r="AA5440" s="337">
        <f>EPA_Export_Aggregation_AR4!AA5440*IF(EPA_Export_Aggregation_AR4!$A5440="CH4",About!$D$58,IF(EPA_Export_Aggregation_AR4!$A5440="N2O",About!$D$59,1))</f>
        <v>8.6802939999999998E-5</v>
      </c>
      <c r="AB5440" s="337">
        <f>EPA_Export_Aggregation_AR4!AB5440*IF(EPA_Export_Aggregation_AR4!$A5440="CH4",About!$D$58,IF(EPA_Export_Aggregation_AR4!$A5440="N2O",About!$D$59,1))</f>
        <v>9.4931200999999999E-5</v>
      </c>
      <c r="AC5440" s="337">
        <f>EPA_Export_Aggregation_AR4!AC5440*IF(EPA_Export_Aggregation_AR4!$A5440="CH4",About!$D$58,IF(EPA_Export_Aggregation_AR4!$A5440="N2O",About!$D$59,1))</f>
        <v>1.03272294E-4</v>
      </c>
      <c r="AD5440" s="337">
        <f>EPA_Export_Aggregation_AR4!AD5440*IF(EPA_Export_Aggregation_AR4!$A5440="CH4",About!$D$58,IF(EPA_Export_Aggregation_AR4!$A5440="N2O",About!$D$59,1))</f>
        <v>1.1226740199999999E-4</v>
      </c>
      <c r="AE5440" s="337">
        <f>EPA_Export_Aggregation_AR4!AE5440*IF(EPA_Export_Aggregation_AR4!$A5440="CH4",About!$D$58,IF(EPA_Export_Aggregation_AR4!$A5440="N2O",About!$D$59,1))</f>
        <v>1.2134971199999999E-4</v>
      </c>
      <c r="AF5440" s="337">
        <f>EPA_Export_Aggregation_AR4!AF5440*IF(EPA_Export_Aggregation_AR4!$A5440="CH4",About!$D$58,IF(EPA_Export_Aggregation_AR4!$A5440="N2O",About!$D$59,1))</f>
        <v>1.30750531E-4</v>
      </c>
      <c r="AG5440" s="337">
        <f>EPA_Export_Aggregation_AR4!AG5440*IF(EPA_Export_Aggregation_AR4!$A5440="CH4",About!$D$58,IF(EPA_Export_Aggregation_AR4!$A5440="N2O",About!$D$59,1))</f>
        <v>1.40712251E-4</v>
      </c>
      <c r="AH5440" s="337">
        <f>EPA_Export_Aggregation_AR4!AH5440*IF(EPA_Export_Aggregation_AR4!$A5440="CH4",About!$D$58,IF(EPA_Export_Aggregation_AR4!$A5440="N2O",About!$D$59,1))</f>
        <v>1.5130581600000001E-4</v>
      </c>
      <c r="AI5440" s="337">
        <f>EPA_Export_Aggregation_AR4!AI5440*IF(EPA_Export_Aggregation_AR4!$A5440="CH4",About!$D$58,IF(EPA_Export_Aggregation_AR4!$A5440="N2O",About!$D$59,1))</f>
        <v>1.61853563E-4</v>
      </c>
      <c r="AJ5440" s="337">
        <f>EPA_Export_Aggregation_AR4!AJ5440*IF(EPA_Export_Aggregation_AR4!$A5440="CH4",About!$D$58,IF(EPA_Export_Aggregation_AR4!$A5440="N2O",About!$D$59,1))</f>
        <v>1.7282327900000001E-4</v>
      </c>
      <c r="AK5440" s="337">
        <f>EPA_Export_Aggregation_AR4!AK5440*IF(EPA_Export_Aggregation_AR4!$A5440="CH4",About!$D$58,IF(EPA_Export_Aggregation_AR4!$A5440="N2O",About!$D$59,1))</f>
        <v>1.7773319499999999E-4</v>
      </c>
      <c r="AL5440" s="337">
        <f>EPA_Export_Aggregation_AR4!AL5440*IF(EPA_Export_Aggregation_AR4!$A5440="CH4",About!$D$58,IF(EPA_Export_Aggregation_AR4!$A5440="N2O",About!$D$59,1))</f>
        <v>0</v>
      </c>
    </row>
    <row r="5441" spans="1:38" hidden="1" x14ac:dyDescent="0.25">
      <c r="A5441" s="340" t="s">
        <v>3972</v>
      </c>
      <c r="B5441" s="337" t="s">
        <v>3925</v>
      </c>
      <c r="C5441" s="337">
        <v>1</v>
      </c>
      <c r="D5441" s="337" t="s">
        <v>3909</v>
      </c>
      <c r="E5441" s="337" t="s">
        <v>3650</v>
      </c>
      <c r="F5441" s="337">
        <v>102</v>
      </c>
      <c r="G5441" s="337">
        <f>EPA_Export_Aggregation_AR4!G5441*IF(EPA_Export_Aggregation_AR4!$A5441="CH4",About!$D$58,IF(EPA_Export_Aggregation_AR4!$A5441="N2O",About!$D$59,1))</f>
        <v>0</v>
      </c>
      <c r="H5441" s="337">
        <f>EPA_Export_Aggregation_AR4!H5441*IF(EPA_Export_Aggregation_AR4!$A5441="CH4",About!$D$58,IF(EPA_Export_Aggregation_AR4!$A5441="N2O",About!$D$59,1))</f>
        <v>0</v>
      </c>
      <c r="I5441" s="337">
        <f>EPA_Export_Aggregation_AR4!I5441*IF(EPA_Export_Aggregation_AR4!$A5441="CH4",About!$D$58,IF(EPA_Export_Aggregation_AR4!$A5441="N2O",About!$D$59,1))</f>
        <v>0</v>
      </c>
      <c r="J5441" s="337">
        <f>EPA_Export_Aggregation_AR4!J5441*IF(EPA_Export_Aggregation_AR4!$A5441="CH4",About!$D$58,IF(EPA_Export_Aggregation_AR4!$A5441="N2O",About!$D$59,1))</f>
        <v>0</v>
      </c>
      <c r="K5441" s="337">
        <f>EPA_Export_Aggregation_AR4!K5441*IF(EPA_Export_Aggregation_AR4!$A5441="CH4",About!$D$58,IF(EPA_Export_Aggregation_AR4!$A5441="N2O",About!$D$59,1))</f>
        <v>3.9758199999999999E-7</v>
      </c>
      <c r="L5441" s="337">
        <f>EPA_Export_Aggregation_AR4!L5441*IF(EPA_Export_Aggregation_AR4!$A5441="CH4",About!$D$58,IF(EPA_Export_Aggregation_AR4!$A5441="N2O",About!$D$59,1))</f>
        <v>1.2045700000000001E-6</v>
      </c>
      <c r="M5441" s="337">
        <f>EPA_Export_Aggregation_AR4!M5441*IF(EPA_Export_Aggregation_AR4!$A5441="CH4",About!$D$58,IF(EPA_Export_Aggregation_AR4!$A5441="N2O",About!$D$59,1))</f>
        <v>1.0946067999999999E-5</v>
      </c>
      <c r="N5441" s="337">
        <f>EPA_Export_Aggregation_AR4!N5441*IF(EPA_Export_Aggregation_AR4!$A5441="CH4",About!$D$58,IF(EPA_Export_Aggregation_AR4!$A5441="N2O",About!$D$59,1))</f>
        <v>3.0424629999999999E-5</v>
      </c>
      <c r="O5441" s="337">
        <f>EPA_Export_Aggregation_AR4!O5441*IF(EPA_Export_Aggregation_AR4!$A5441="CH4",About!$D$58,IF(EPA_Export_Aggregation_AR4!$A5441="N2O",About!$D$59,1))</f>
        <v>6.0351174000000001E-5</v>
      </c>
      <c r="P5441" s="337">
        <f>EPA_Export_Aggregation_AR4!P5441*IF(EPA_Export_Aggregation_AR4!$A5441="CH4",About!$D$58,IF(EPA_Export_Aggregation_AR4!$A5441="N2O",About!$D$59,1))</f>
        <v>1.01557075E-4</v>
      </c>
      <c r="Q5441" s="337">
        <f>EPA_Export_Aggregation_AR4!Q5441*IF(EPA_Export_Aggregation_AR4!$A5441="CH4",About!$D$58,IF(EPA_Export_Aggregation_AR4!$A5441="N2O",About!$D$59,1))</f>
        <v>1.5458180300000001E-4</v>
      </c>
      <c r="R5441" s="337">
        <f>EPA_Export_Aggregation_AR4!R5441*IF(EPA_Export_Aggregation_AR4!$A5441="CH4",About!$D$58,IF(EPA_Export_Aggregation_AR4!$A5441="N2O",About!$D$59,1))</f>
        <v>2.0997798200000001E-4</v>
      </c>
      <c r="S5441" s="337">
        <f>EPA_Export_Aggregation_AR4!S5441*IF(EPA_Export_Aggregation_AR4!$A5441="CH4",About!$D$58,IF(EPA_Export_Aggregation_AR4!$A5441="N2O",About!$D$59,1))</f>
        <v>2.6733990099999999E-4</v>
      </c>
      <c r="T5441" s="337">
        <f>EPA_Export_Aggregation_AR4!T5441*IF(EPA_Export_Aggregation_AR4!$A5441="CH4",About!$D$58,IF(EPA_Export_Aggregation_AR4!$A5441="N2O",About!$D$59,1))</f>
        <v>3.26430341E-4</v>
      </c>
      <c r="U5441" s="337">
        <f>EPA_Export_Aggregation_AR4!U5441*IF(EPA_Export_Aggregation_AR4!$A5441="CH4",About!$D$58,IF(EPA_Export_Aggregation_AR4!$A5441="N2O",About!$D$59,1))</f>
        <v>3.8874873300000001E-4</v>
      </c>
      <c r="V5441" s="337">
        <f>EPA_Export_Aggregation_AR4!V5441*IF(EPA_Export_Aggregation_AR4!$A5441="CH4",About!$D$58,IF(EPA_Export_Aggregation_AR4!$A5441="N2O",About!$D$59,1))</f>
        <v>4.5485597799999999E-4</v>
      </c>
      <c r="W5441" s="337">
        <f>EPA_Export_Aggregation_AR4!W5441*IF(EPA_Export_Aggregation_AR4!$A5441="CH4",About!$D$58,IF(EPA_Export_Aggregation_AR4!$A5441="N2O",About!$D$59,1))</f>
        <v>5.2705479999999995E-4</v>
      </c>
      <c r="X5441" s="337">
        <f>EPA_Export_Aggregation_AR4!X5441*IF(EPA_Export_Aggregation_AR4!$A5441="CH4",About!$D$58,IF(EPA_Export_Aggregation_AR4!$A5441="N2O",About!$D$59,1))</f>
        <v>6.0224066000000005E-4</v>
      </c>
      <c r="Y5441" s="337">
        <f>EPA_Export_Aggregation_AR4!Y5441*IF(EPA_Export_Aggregation_AR4!$A5441="CH4",About!$D$58,IF(EPA_Export_Aggregation_AR4!$A5441="N2O",About!$D$59,1))</f>
        <v>6.8046380999999998E-4</v>
      </c>
      <c r="Z5441" s="337">
        <f>EPA_Export_Aggregation_AR4!Z5441*IF(EPA_Export_Aggregation_AR4!$A5441="CH4",About!$D$58,IF(EPA_Export_Aggregation_AR4!$A5441="N2O",About!$D$59,1))</f>
        <v>7.5866109500000005E-4</v>
      </c>
      <c r="AA5441" s="337">
        <f>EPA_Export_Aggregation_AR4!AA5441*IF(EPA_Export_Aggregation_AR4!$A5441="CH4",About!$D$58,IF(EPA_Export_Aggregation_AR4!$A5441="N2O",About!$D$59,1))</f>
        <v>8.3887658900000004E-4</v>
      </c>
      <c r="AB5441" s="337">
        <f>EPA_Export_Aggregation_AR4!AB5441*IF(EPA_Export_Aggregation_AR4!$A5441="CH4",About!$D$58,IF(EPA_Export_Aggregation_AR4!$A5441="N2O",About!$D$59,1))</f>
        <v>9.1921180100000002E-4</v>
      </c>
      <c r="AC5441" s="337">
        <f>EPA_Export_Aggregation_AR4!AC5441*IF(EPA_Export_Aggregation_AR4!$A5441="CH4",About!$D$58,IF(EPA_Export_Aggregation_AR4!$A5441="N2O",About!$D$59,1))</f>
        <v>1.002914636E-3</v>
      </c>
      <c r="AD5441" s="337">
        <f>EPA_Export_Aggregation_AR4!AD5441*IF(EPA_Export_Aggregation_AR4!$A5441="CH4",About!$D$58,IF(EPA_Export_Aggregation_AR4!$A5441="N2O",About!$D$59,1))</f>
        <v>1.090030173E-3</v>
      </c>
      <c r="AE5441" s="337">
        <f>EPA_Export_Aggregation_AR4!AE5441*IF(EPA_Export_Aggregation_AR4!$A5441="CH4",About!$D$58,IF(EPA_Export_Aggregation_AR4!$A5441="N2O",About!$D$59,1))</f>
        <v>1.1791742650000001E-3</v>
      </c>
      <c r="AF5441" s="337">
        <f>EPA_Export_Aggregation_AR4!AF5441*IF(EPA_Export_Aggregation_AR4!$A5441="CH4",About!$D$58,IF(EPA_Export_Aggregation_AR4!$A5441="N2O",About!$D$59,1))</f>
        <v>1.2722978719999999E-3</v>
      </c>
      <c r="AG5441" s="337">
        <f>EPA_Export_Aggregation_AR4!AG5441*IF(EPA_Export_Aggregation_AR4!$A5441="CH4",About!$D$58,IF(EPA_Export_Aggregation_AR4!$A5441="N2O",About!$D$59,1))</f>
        <v>1.3720732179999999E-3</v>
      </c>
      <c r="AH5441" s="337">
        <f>EPA_Export_Aggregation_AR4!AH5441*IF(EPA_Export_Aggregation_AR4!$A5441="CH4",About!$D$58,IF(EPA_Export_Aggregation_AR4!$A5441="N2O",About!$D$59,1))</f>
        <v>1.475318169E-3</v>
      </c>
      <c r="AI5441" s="337">
        <f>EPA_Export_Aggregation_AR4!AI5441*IF(EPA_Export_Aggregation_AR4!$A5441="CH4",About!$D$58,IF(EPA_Export_Aggregation_AR4!$A5441="N2O",About!$D$59,1))</f>
        <v>1.583962254E-3</v>
      </c>
      <c r="AJ5441" s="337">
        <f>EPA_Export_Aggregation_AR4!AJ5441*IF(EPA_Export_Aggregation_AR4!$A5441="CH4",About!$D$58,IF(EPA_Export_Aggregation_AR4!$A5441="N2O",About!$D$59,1))</f>
        <v>1.695956965E-3</v>
      </c>
      <c r="AK5441" s="337">
        <f>EPA_Export_Aggregation_AR4!AK5441*IF(EPA_Export_Aggregation_AR4!$A5441="CH4",About!$D$58,IF(EPA_Export_Aggregation_AR4!$A5441="N2O",About!$D$59,1))</f>
        <v>1.7436224650000001E-3</v>
      </c>
      <c r="AL5441" s="337">
        <f>EPA_Export_Aggregation_AR4!AL5441*IF(EPA_Export_Aggregation_AR4!$A5441="CH4",About!$D$58,IF(EPA_Export_Aggregation_AR4!$A5441="N2O",About!$D$59,1))</f>
        <v>0</v>
      </c>
    </row>
    <row r="5442" spans="1:38" hidden="1" x14ac:dyDescent="0.25">
      <c r="A5442" s="340" t="s">
        <v>3972</v>
      </c>
      <c r="B5442" s="337" t="s">
        <v>3925</v>
      </c>
      <c r="C5442" s="337">
        <v>1</v>
      </c>
      <c r="D5442" s="337" t="s">
        <v>3909</v>
      </c>
      <c r="E5442" s="337" t="s">
        <v>3652</v>
      </c>
      <c r="F5442" s="337">
        <v>102</v>
      </c>
      <c r="G5442" s="337">
        <f>EPA_Export_Aggregation_AR4!G5442*IF(EPA_Export_Aggregation_AR4!$A5442="CH4",About!$D$58,IF(EPA_Export_Aggregation_AR4!$A5442="N2O",About!$D$59,1))</f>
        <v>0</v>
      </c>
      <c r="H5442" s="337">
        <f>EPA_Export_Aggregation_AR4!H5442*IF(EPA_Export_Aggregation_AR4!$A5442="CH4",About!$D$58,IF(EPA_Export_Aggregation_AR4!$A5442="N2O",About!$D$59,1))</f>
        <v>0</v>
      </c>
      <c r="I5442" s="337">
        <f>EPA_Export_Aggregation_AR4!I5442*IF(EPA_Export_Aggregation_AR4!$A5442="CH4",About!$D$58,IF(EPA_Export_Aggregation_AR4!$A5442="N2O",About!$D$59,1))</f>
        <v>0</v>
      </c>
      <c r="J5442" s="337">
        <f>EPA_Export_Aggregation_AR4!J5442*IF(EPA_Export_Aggregation_AR4!$A5442="CH4",About!$D$58,IF(EPA_Export_Aggregation_AR4!$A5442="N2O",About!$D$59,1))</f>
        <v>0</v>
      </c>
      <c r="K5442" s="337">
        <f>EPA_Export_Aggregation_AR4!K5442*IF(EPA_Export_Aggregation_AR4!$A5442="CH4",About!$D$58,IF(EPA_Export_Aggregation_AR4!$A5442="N2O",About!$D$59,1))</f>
        <v>3.5472000000000002E-8</v>
      </c>
      <c r="L5442" s="337">
        <f>EPA_Export_Aggregation_AR4!L5442*IF(EPA_Export_Aggregation_AR4!$A5442="CH4",About!$D$58,IF(EPA_Export_Aggregation_AR4!$A5442="N2O",About!$D$59,1))</f>
        <v>1.06416E-7</v>
      </c>
      <c r="M5442" s="337">
        <f>EPA_Export_Aggregation_AR4!M5442*IF(EPA_Export_Aggregation_AR4!$A5442="CH4",About!$D$58,IF(EPA_Export_Aggregation_AR4!$A5442="N2O",About!$D$59,1))</f>
        <v>9.4887600000000001E-7</v>
      </c>
      <c r="N5442" s="337">
        <f>EPA_Export_Aggregation_AR4!N5442*IF(EPA_Export_Aggregation_AR4!$A5442="CH4",About!$D$58,IF(EPA_Export_Aggregation_AR4!$A5442="N2O",About!$D$59,1))</f>
        <v>2.5813269999999999E-6</v>
      </c>
      <c r="O5442" s="337">
        <f>EPA_Export_Aggregation_AR4!O5442*IF(EPA_Export_Aggregation_AR4!$A5442="CH4",About!$D$58,IF(EPA_Export_Aggregation_AR4!$A5442="N2O",About!$D$59,1))</f>
        <v>5.0045080000000003E-6</v>
      </c>
      <c r="P5442" s="337">
        <f>EPA_Export_Aggregation_AR4!P5442*IF(EPA_Export_Aggregation_AR4!$A5442="CH4",About!$D$58,IF(EPA_Export_Aggregation_AR4!$A5442="N2O",About!$D$59,1))</f>
        <v>8.2309820000000004E-6</v>
      </c>
      <c r="Q5442" s="337">
        <f>EPA_Export_Aggregation_AR4!Q5442*IF(EPA_Export_Aggregation_AR4!$A5442="CH4",About!$D$58,IF(EPA_Export_Aggregation_AR4!$A5442="N2O",About!$D$59,1))</f>
        <v>1.2280702E-5</v>
      </c>
      <c r="R5442" s="337">
        <f>EPA_Export_Aggregation_AR4!R5442*IF(EPA_Export_Aggregation_AR4!$A5442="CH4",About!$D$58,IF(EPA_Export_Aggregation_AR4!$A5442="N2O",About!$D$59,1))</f>
        <v>1.6344463000000001E-5</v>
      </c>
      <c r="S5442" s="337">
        <f>EPA_Export_Aggregation_AR4!S5442*IF(EPA_Export_Aggregation_AR4!$A5442="CH4",About!$D$58,IF(EPA_Export_Aggregation_AR4!$A5442="N2O",About!$D$59,1))</f>
        <v>2.0490253000000001E-5</v>
      </c>
      <c r="T5442" s="337">
        <f>EPA_Export_Aggregation_AR4!T5442*IF(EPA_Export_Aggregation_AR4!$A5442="CH4",About!$D$58,IF(EPA_Export_Aggregation_AR4!$A5442="N2O",About!$D$59,1))</f>
        <v>2.4758717E-5</v>
      </c>
      <c r="U5442" s="337">
        <f>EPA_Export_Aggregation_AR4!U5442*IF(EPA_Export_Aggregation_AR4!$A5442="CH4",About!$D$58,IF(EPA_Export_Aggregation_AR4!$A5442="N2O",About!$D$59,1))</f>
        <v>2.9302088999999998E-5</v>
      </c>
      <c r="V5442" s="337">
        <f>EPA_Export_Aggregation_AR4!V5442*IF(EPA_Export_Aggregation_AR4!$A5442="CH4",About!$D$58,IF(EPA_Export_Aggregation_AR4!$A5442="N2O",About!$D$59,1))</f>
        <v>3.3758258999999999E-5</v>
      </c>
      <c r="W5442" s="337">
        <f>EPA_Export_Aggregation_AR4!W5442*IF(EPA_Export_Aggregation_AR4!$A5442="CH4",About!$D$58,IF(EPA_Export_Aggregation_AR4!$A5442="N2O",About!$D$59,1))</f>
        <v>3.8384399000000002E-5</v>
      </c>
      <c r="X5442" s="337">
        <f>EPA_Export_Aggregation_AR4!X5442*IF(EPA_Export_Aggregation_AR4!$A5442="CH4",About!$D$58,IF(EPA_Export_Aggregation_AR4!$A5442="N2O",About!$D$59,1))</f>
        <v>4.3118433000000001E-5</v>
      </c>
      <c r="Y5442" s="337">
        <f>EPA_Export_Aggregation_AR4!Y5442*IF(EPA_Export_Aggregation_AR4!$A5442="CH4",About!$D$58,IF(EPA_Export_Aggregation_AR4!$A5442="N2O",About!$D$59,1))</f>
        <v>4.8064559999999998E-5</v>
      </c>
      <c r="Z5442" s="337">
        <f>EPA_Export_Aggregation_AR4!Z5442*IF(EPA_Export_Aggregation_AR4!$A5442="CH4",About!$D$58,IF(EPA_Export_Aggregation_AR4!$A5442="N2O",About!$D$59,1))</f>
        <v>5.3386837999999999E-5</v>
      </c>
      <c r="AA5442" s="337">
        <f>EPA_Export_Aggregation_AR4!AA5442*IF(EPA_Export_Aggregation_AR4!$A5442="CH4",About!$D$58,IF(EPA_Export_Aggregation_AR4!$A5442="N2O",About!$D$59,1))</f>
        <v>5.9118522E-5</v>
      </c>
      <c r="AB5442" s="337">
        <f>EPA_Export_Aggregation_AR4!AB5442*IF(EPA_Export_Aggregation_AR4!$A5442="CH4",About!$D$58,IF(EPA_Export_Aggregation_AR4!$A5442="N2O",About!$D$59,1))</f>
        <v>6.5239658999999999E-5</v>
      </c>
      <c r="AC5442" s="337">
        <f>EPA_Export_Aggregation_AR4!AC5442*IF(EPA_Export_Aggregation_AR4!$A5442="CH4",About!$D$58,IF(EPA_Export_Aggregation_AR4!$A5442="N2O",About!$D$59,1))</f>
        <v>7.2219514E-5</v>
      </c>
      <c r="AD5442" s="337">
        <f>EPA_Export_Aggregation_AR4!AD5442*IF(EPA_Export_Aggregation_AR4!$A5442="CH4",About!$D$58,IF(EPA_Export_Aggregation_AR4!$A5442="N2O",About!$D$59,1))</f>
        <v>8.0052175000000004E-5</v>
      </c>
      <c r="AE5442" s="337">
        <f>EPA_Export_Aggregation_AR4!AE5442*IF(EPA_Export_Aggregation_AR4!$A5442="CH4",About!$D$58,IF(EPA_Export_Aggregation_AR4!$A5442="N2O",About!$D$59,1))</f>
        <v>8.7659440999999995E-5</v>
      </c>
      <c r="AF5442" s="337">
        <f>EPA_Export_Aggregation_AR4!AF5442*IF(EPA_Export_Aggregation_AR4!$A5442="CH4",About!$D$58,IF(EPA_Export_Aggregation_AR4!$A5442="N2O",About!$D$59,1))</f>
        <v>9.5770705000000001E-5</v>
      </c>
      <c r="AG5442" s="337">
        <f>EPA_Export_Aggregation_AR4!AG5442*IF(EPA_Export_Aggregation_AR4!$A5442="CH4",About!$D$58,IF(EPA_Export_Aggregation_AR4!$A5442="N2O",About!$D$59,1))</f>
        <v>1.0209285E-4</v>
      </c>
      <c r="AH5442" s="337">
        <f>EPA_Export_Aggregation_AR4!AH5442*IF(EPA_Export_Aggregation_AR4!$A5442="CH4",About!$D$58,IF(EPA_Export_Aggregation_AR4!$A5442="N2O",About!$D$59,1))</f>
        <v>1.08649258E-4</v>
      </c>
      <c r="AI5442" s="337">
        <f>EPA_Export_Aggregation_AR4!AI5442*IF(EPA_Export_Aggregation_AR4!$A5442="CH4",About!$D$58,IF(EPA_Export_Aggregation_AR4!$A5442="N2O",About!$D$59,1))</f>
        <v>1.15856725E-4</v>
      </c>
      <c r="AJ5442" s="337">
        <f>EPA_Export_Aggregation_AR4!AJ5442*IF(EPA_Export_Aggregation_AR4!$A5442="CH4",About!$D$58,IF(EPA_Export_Aggregation_AR4!$A5442="N2O",About!$D$59,1))</f>
        <v>1.2334057799999999E-4</v>
      </c>
      <c r="AK5442" s="337">
        <f>EPA_Export_Aggregation_AR4!AK5442*IF(EPA_Export_Aggregation_AR4!$A5442="CH4",About!$D$58,IF(EPA_Export_Aggregation_AR4!$A5442="N2O",About!$D$59,1))</f>
        <v>1.2587830400000001E-4</v>
      </c>
      <c r="AL5442" s="337">
        <f>EPA_Export_Aggregation_AR4!AL5442*IF(EPA_Export_Aggregation_AR4!$A5442="CH4",About!$D$58,IF(EPA_Export_Aggregation_AR4!$A5442="N2O",About!$D$59,1))</f>
        <v>0</v>
      </c>
    </row>
    <row r="5443" spans="1:38" hidden="1" x14ac:dyDescent="0.25">
      <c r="A5443" s="340" t="s">
        <v>3972</v>
      </c>
      <c r="B5443" s="337" t="s">
        <v>3925</v>
      </c>
      <c r="C5443" s="337">
        <v>1</v>
      </c>
      <c r="D5443" s="337" t="s">
        <v>3909</v>
      </c>
      <c r="E5443" s="337" t="s">
        <v>549</v>
      </c>
      <c r="F5443" s="337">
        <v>102</v>
      </c>
      <c r="G5443" s="337">
        <f>EPA_Export_Aggregation_AR4!G5443*IF(EPA_Export_Aggregation_AR4!$A5443="CH4",About!$D$58,IF(EPA_Export_Aggregation_AR4!$A5443="N2O",About!$D$59,1))</f>
        <v>0</v>
      </c>
      <c r="H5443" s="337">
        <f>EPA_Export_Aggregation_AR4!H5443*IF(EPA_Export_Aggregation_AR4!$A5443="CH4",About!$D$58,IF(EPA_Export_Aggregation_AR4!$A5443="N2O",About!$D$59,1))</f>
        <v>0</v>
      </c>
      <c r="I5443" s="337">
        <f>EPA_Export_Aggregation_AR4!I5443*IF(EPA_Export_Aggregation_AR4!$A5443="CH4",About!$D$58,IF(EPA_Export_Aggregation_AR4!$A5443="N2O",About!$D$59,1))</f>
        <v>0</v>
      </c>
      <c r="J5443" s="337">
        <f>EPA_Export_Aggregation_AR4!J5443*IF(EPA_Export_Aggregation_AR4!$A5443="CH4",About!$D$58,IF(EPA_Export_Aggregation_AR4!$A5443="N2O",About!$D$59,1))</f>
        <v>0</v>
      </c>
      <c r="K5443" s="337">
        <f>EPA_Export_Aggregation_AR4!K5443*IF(EPA_Export_Aggregation_AR4!$A5443="CH4",About!$D$58,IF(EPA_Export_Aggregation_AR4!$A5443="N2O",About!$D$59,1))</f>
        <v>9.0896999999999997E-8</v>
      </c>
      <c r="L5443" s="337">
        <f>EPA_Export_Aggregation_AR4!L5443*IF(EPA_Export_Aggregation_AR4!$A5443="CH4",About!$D$58,IF(EPA_Export_Aggregation_AR4!$A5443="N2O",About!$D$59,1))</f>
        <v>2.71952E-7</v>
      </c>
      <c r="M5443" s="337">
        <f>EPA_Export_Aggregation_AR4!M5443*IF(EPA_Export_Aggregation_AR4!$A5443="CH4",About!$D$58,IF(EPA_Export_Aggregation_AR4!$A5443="N2O",About!$D$59,1))</f>
        <v>2.4423950000000002E-6</v>
      </c>
      <c r="N5443" s="337">
        <f>EPA_Export_Aggregation_AR4!N5443*IF(EPA_Export_Aggregation_AR4!$A5443="CH4",About!$D$58,IF(EPA_Export_Aggregation_AR4!$A5443="N2O",About!$D$59,1))</f>
        <v>6.7012520000000001E-6</v>
      </c>
      <c r="O5443" s="337">
        <f>EPA_Export_Aggregation_AR4!O5443*IF(EPA_Export_Aggregation_AR4!$A5443="CH4",About!$D$58,IF(EPA_Export_Aggregation_AR4!$A5443="N2O",About!$D$59,1))</f>
        <v>1.3106164999999999E-5</v>
      </c>
      <c r="P5443" s="337">
        <f>EPA_Export_Aggregation_AR4!P5443*IF(EPA_Export_Aggregation_AR4!$A5443="CH4",About!$D$58,IF(EPA_Export_Aggregation_AR4!$A5443="N2O",About!$D$59,1))</f>
        <v>2.1779069000000001E-5</v>
      </c>
      <c r="Q5443" s="337">
        <f>EPA_Export_Aggregation_AR4!Q5443*IF(EPA_Export_Aggregation_AR4!$A5443="CH4",About!$D$58,IF(EPA_Export_Aggregation_AR4!$A5443="N2O",About!$D$59,1))</f>
        <v>3.2781301E-5</v>
      </c>
      <c r="R5443" s="337">
        <f>EPA_Export_Aggregation_AR4!R5443*IF(EPA_Export_Aggregation_AR4!$A5443="CH4",About!$D$58,IF(EPA_Export_Aggregation_AR4!$A5443="N2O",About!$D$59,1))</f>
        <v>4.3985279999999999E-5</v>
      </c>
      <c r="S5443" s="337">
        <f>EPA_Export_Aggregation_AR4!S5443*IF(EPA_Export_Aggregation_AR4!$A5443="CH4",About!$D$58,IF(EPA_Export_Aggregation_AR4!$A5443="N2O",About!$D$59,1))</f>
        <v>5.5492248999999998E-5</v>
      </c>
      <c r="T5443" s="337">
        <f>EPA_Export_Aggregation_AR4!T5443*IF(EPA_Export_Aggregation_AR4!$A5443="CH4",About!$D$58,IF(EPA_Export_Aggregation_AR4!$A5443="N2O",About!$D$59,1))</f>
        <v>6.7384237000000006E-5</v>
      </c>
      <c r="U5443" s="337">
        <f>EPA_Export_Aggregation_AR4!U5443*IF(EPA_Export_Aggregation_AR4!$A5443="CH4",About!$D$58,IF(EPA_Export_Aggregation_AR4!$A5443="N2O",About!$D$59,1))</f>
        <v>7.9510488000000004E-5</v>
      </c>
      <c r="V5443" s="337">
        <f>EPA_Export_Aggregation_AR4!V5443*IF(EPA_Export_Aggregation_AR4!$A5443="CH4",About!$D$58,IF(EPA_Export_Aggregation_AR4!$A5443="N2O",About!$D$59,1))</f>
        <v>9.2038016000000006E-5</v>
      </c>
      <c r="W5443" s="337">
        <f>EPA_Export_Aggregation_AR4!W5443*IF(EPA_Export_Aggregation_AR4!$A5443="CH4",About!$D$58,IF(EPA_Export_Aggregation_AR4!$A5443="N2O",About!$D$59,1))</f>
        <v>1.04774681E-4</v>
      </c>
      <c r="X5443" s="337">
        <f>EPA_Export_Aggregation_AR4!X5443*IF(EPA_Export_Aggregation_AR4!$A5443="CH4",About!$D$58,IF(EPA_Export_Aggregation_AR4!$A5443="N2O",About!$D$59,1))</f>
        <v>1.1779512200000001E-4</v>
      </c>
      <c r="Y5443" s="337">
        <f>EPA_Export_Aggregation_AR4!Y5443*IF(EPA_Export_Aggregation_AR4!$A5443="CH4",About!$D$58,IF(EPA_Export_Aggregation_AR4!$A5443="N2O",About!$D$59,1))</f>
        <v>1.31304042E-4</v>
      </c>
      <c r="Z5443" s="337">
        <f>EPA_Export_Aggregation_AR4!Z5443*IF(EPA_Export_Aggregation_AR4!$A5443="CH4",About!$D$58,IF(EPA_Export_Aggregation_AR4!$A5443="N2O",About!$D$59,1))</f>
        <v>1.4553200899999999E-4</v>
      </c>
      <c r="AA5443" s="337">
        <f>EPA_Export_Aggregation_AR4!AA5443*IF(EPA_Export_Aggregation_AR4!$A5443="CH4",About!$D$58,IF(EPA_Export_Aggregation_AR4!$A5443="N2O",About!$D$59,1))</f>
        <v>1.6029944600000001E-4</v>
      </c>
      <c r="AB5443" s="337">
        <f>EPA_Export_Aggregation_AR4!AB5443*IF(EPA_Export_Aggregation_AR4!$A5443="CH4",About!$D$58,IF(EPA_Export_Aggregation_AR4!$A5443="N2O",About!$D$59,1))</f>
        <v>1.7519473E-4</v>
      </c>
      <c r="AC5443" s="337">
        <f>EPA_Export_Aggregation_AR4!AC5443*IF(EPA_Export_Aggregation_AR4!$A5443="CH4",About!$D$58,IF(EPA_Export_Aggregation_AR4!$A5443="N2O",About!$D$59,1))</f>
        <v>1.9064056900000001E-4</v>
      </c>
      <c r="AD5443" s="337">
        <f>EPA_Export_Aggregation_AR4!AD5443*IF(EPA_Export_Aggregation_AR4!$A5443="CH4",About!$D$58,IF(EPA_Export_Aggregation_AR4!$A5443="N2O",About!$D$59,1))</f>
        <v>2.06545327E-4</v>
      </c>
      <c r="AE5443" s="337">
        <f>EPA_Export_Aggregation_AR4!AE5443*IF(EPA_Export_Aggregation_AR4!$A5443="CH4",About!$D$58,IF(EPA_Export_Aggregation_AR4!$A5443="N2O",About!$D$59,1))</f>
        <v>2.2307823499999999E-4</v>
      </c>
      <c r="AF5443" s="337">
        <f>EPA_Export_Aggregation_AR4!AF5443*IF(EPA_Export_Aggregation_AR4!$A5443="CH4",About!$D$58,IF(EPA_Export_Aggregation_AR4!$A5443="N2O",About!$D$59,1))</f>
        <v>2.3983358200000001E-4</v>
      </c>
      <c r="AG5443" s="337">
        <f>EPA_Export_Aggregation_AR4!AG5443*IF(EPA_Export_Aggregation_AR4!$A5443="CH4",About!$D$58,IF(EPA_Export_Aggregation_AR4!$A5443="N2O",About!$D$59,1))</f>
        <v>2.5741808700000001E-4</v>
      </c>
      <c r="AH5443" s="337">
        <f>EPA_Export_Aggregation_AR4!AH5443*IF(EPA_Export_Aggregation_AR4!$A5443="CH4",About!$D$58,IF(EPA_Export_Aggregation_AR4!$A5443="N2O",About!$D$59,1))</f>
        <v>2.75228726E-4</v>
      </c>
      <c r="AI5443" s="337">
        <f>EPA_Export_Aggregation_AR4!AI5443*IF(EPA_Export_Aggregation_AR4!$A5443="CH4",About!$D$58,IF(EPA_Export_Aggregation_AR4!$A5443="N2O",About!$D$59,1))</f>
        <v>2.9350715200000002E-4</v>
      </c>
      <c r="AJ5443" s="337">
        <f>EPA_Export_Aggregation_AR4!AJ5443*IF(EPA_Export_Aggregation_AR4!$A5443="CH4",About!$D$58,IF(EPA_Export_Aggregation_AR4!$A5443="N2O",About!$D$59,1))</f>
        <v>3.1210704299999999E-4</v>
      </c>
      <c r="AK5443" s="337">
        <f>EPA_Export_Aggregation_AR4!AK5443*IF(EPA_Export_Aggregation_AR4!$A5443="CH4",About!$D$58,IF(EPA_Export_Aggregation_AR4!$A5443="N2O",About!$D$59,1))</f>
        <v>3.1868857699999999E-4</v>
      </c>
      <c r="AL5443" s="337">
        <f>EPA_Export_Aggregation_AR4!AL5443*IF(EPA_Export_Aggregation_AR4!$A5443="CH4",About!$D$58,IF(EPA_Export_Aggregation_AR4!$A5443="N2O",About!$D$59,1))</f>
        <v>0</v>
      </c>
    </row>
    <row r="5444" spans="1:38" hidden="1" x14ac:dyDescent="0.25">
      <c r="A5444" s="340" t="s">
        <v>3972</v>
      </c>
      <c r="B5444" s="337" t="s">
        <v>3925</v>
      </c>
      <c r="C5444" s="337">
        <v>1</v>
      </c>
      <c r="D5444" s="337" t="s">
        <v>3909</v>
      </c>
      <c r="E5444" s="337" t="s">
        <v>3655</v>
      </c>
      <c r="F5444" s="337">
        <v>102</v>
      </c>
      <c r="G5444" s="337">
        <f>EPA_Export_Aggregation_AR4!G5444*IF(EPA_Export_Aggregation_AR4!$A5444="CH4",About!$D$58,IF(EPA_Export_Aggregation_AR4!$A5444="N2O",About!$D$59,1))</f>
        <v>0</v>
      </c>
      <c r="H5444" s="337">
        <f>EPA_Export_Aggregation_AR4!H5444*IF(EPA_Export_Aggregation_AR4!$A5444="CH4",About!$D$58,IF(EPA_Export_Aggregation_AR4!$A5444="N2O",About!$D$59,1))</f>
        <v>0</v>
      </c>
      <c r="I5444" s="337">
        <f>EPA_Export_Aggregation_AR4!I5444*IF(EPA_Export_Aggregation_AR4!$A5444="CH4",About!$D$58,IF(EPA_Export_Aggregation_AR4!$A5444="N2O",About!$D$59,1))</f>
        <v>0</v>
      </c>
      <c r="J5444" s="337">
        <f>EPA_Export_Aggregation_AR4!J5444*IF(EPA_Export_Aggregation_AR4!$A5444="CH4",About!$D$58,IF(EPA_Export_Aggregation_AR4!$A5444="N2O",About!$D$59,1))</f>
        <v>0</v>
      </c>
      <c r="K5444" s="337">
        <f>EPA_Export_Aggregation_AR4!K5444*IF(EPA_Export_Aggregation_AR4!$A5444="CH4",About!$D$58,IF(EPA_Export_Aggregation_AR4!$A5444="N2O",About!$D$59,1))</f>
        <v>6.3554000000000001E-8</v>
      </c>
      <c r="L5444" s="337">
        <f>EPA_Export_Aggregation_AR4!L5444*IF(EPA_Export_Aggregation_AR4!$A5444="CH4",About!$D$58,IF(EPA_Export_Aggregation_AR4!$A5444="N2O",About!$D$59,1))</f>
        <v>1.89923E-7</v>
      </c>
      <c r="M5444" s="337">
        <f>EPA_Export_Aggregation_AR4!M5444*IF(EPA_Export_Aggregation_AR4!$A5444="CH4",About!$D$58,IF(EPA_Export_Aggregation_AR4!$A5444="N2O",About!$D$59,1))</f>
        <v>1.7144799999999999E-6</v>
      </c>
      <c r="N5444" s="337">
        <f>EPA_Export_Aggregation_AR4!N5444*IF(EPA_Export_Aggregation_AR4!$A5444="CH4",About!$D$58,IF(EPA_Export_Aggregation_AR4!$A5444="N2O",About!$D$59,1))</f>
        <v>4.7259050000000003E-6</v>
      </c>
      <c r="O5444" s="337">
        <f>EPA_Export_Aggregation_AR4!O5444*IF(EPA_Export_Aggregation_AR4!$A5444="CH4",About!$D$58,IF(EPA_Export_Aggregation_AR4!$A5444="N2O",About!$D$59,1))</f>
        <v>9.3195290000000005E-6</v>
      </c>
      <c r="P5444" s="337">
        <f>EPA_Export_Aggregation_AR4!P5444*IF(EPA_Export_Aggregation_AR4!$A5444="CH4",About!$D$58,IF(EPA_Export_Aggregation_AR4!$A5444="N2O",About!$D$59,1))</f>
        <v>1.5612114000000001E-5</v>
      </c>
      <c r="Q5444" s="337">
        <f>EPA_Export_Aggregation_AR4!Q5444*IF(EPA_Export_Aggregation_AR4!$A5444="CH4",About!$D$58,IF(EPA_Export_Aggregation_AR4!$A5444="N2O",About!$D$59,1))</f>
        <v>2.3715987999999998E-5</v>
      </c>
      <c r="R5444" s="337">
        <f>EPA_Export_Aggregation_AR4!R5444*IF(EPA_Export_Aggregation_AR4!$A5444="CH4",About!$D$58,IF(EPA_Export_Aggregation_AR4!$A5444="N2O",About!$D$59,1))</f>
        <v>3.2110289E-5</v>
      </c>
      <c r="S5444" s="337">
        <f>EPA_Export_Aggregation_AR4!S5444*IF(EPA_Export_Aggregation_AR4!$A5444="CH4",About!$D$58,IF(EPA_Export_Aggregation_AR4!$A5444="N2O",About!$D$59,1))</f>
        <v>4.0748460000000002E-5</v>
      </c>
      <c r="T5444" s="337">
        <f>EPA_Export_Aggregation_AR4!T5444*IF(EPA_Export_Aggregation_AR4!$A5444="CH4",About!$D$58,IF(EPA_Export_Aggregation_AR4!$A5444="N2O",About!$D$59,1))</f>
        <v>4.9602419000000003E-5</v>
      </c>
      <c r="U5444" s="337">
        <f>EPA_Export_Aggregation_AR4!U5444*IF(EPA_Export_Aggregation_AR4!$A5444="CH4",About!$D$58,IF(EPA_Export_Aggregation_AR4!$A5444="N2O",About!$D$59,1))</f>
        <v>5.8637432999999999E-5</v>
      </c>
      <c r="V5444" s="337">
        <f>EPA_Export_Aggregation_AR4!V5444*IF(EPA_Export_Aggregation_AR4!$A5444="CH4",About!$D$58,IF(EPA_Export_Aggregation_AR4!$A5444="N2O",About!$D$59,1))</f>
        <v>6.7846112E-5</v>
      </c>
      <c r="W5444" s="337">
        <f>EPA_Export_Aggregation_AR4!W5444*IF(EPA_Export_Aggregation_AR4!$A5444="CH4",About!$D$58,IF(EPA_Export_Aggregation_AR4!$A5444="N2O",About!$D$59,1))</f>
        <v>7.7331915999999994E-5</v>
      </c>
      <c r="X5444" s="337">
        <f>EPA_Export_Aggregation_AR4!X5444*IF(EPA_Export_Aggregation_AR4!$A5444="CH4",About!$D$58,IF(EPA_Export_Aggregation_AR4!$A5444="N2O",About!$D$59,1))</f>
        <v>8.6692089999999996E-5</v>
      </c>
      <c r="Y5444" s="337">
        <f>EPA_Export_Aggregation_AR4!Y5444*IF(EPA_Export_Aggregation_AR4!$A5444="CH4",About!$D$58,IF(EPA_Export_Aggregation_AR4!$A5444="N2O",About!$D$59,1))</f>
        <v>9.6184545000000004E-5</v>
      </c>
      <c r="Z5444" s="337">
        <f>EPA_Export_Aggregation_AR4!Z5444*IF(EPA_Export_Aggregation_AR4!$A5444="CH4",About!$D$58,IF(EPA_Export_Aggregation_AR4!$A5444="N2O",About!$D$59,1))</f>
        <v>1.05663698E-4</v>
      </c>
      <c r="AA5444" s="337">
        <f>EPA_Export_Aggregation_AR4!AA5444*IF(EPA_Export_Aggregation_AR4!$A5444="CH4",About!$D$58,IF(EPA_Export_Aggregation_AR4!$A5444="N2O",About!$D$59,1))</f>
        <v>1.15371941E-4</v>
      </c>
      <c r="AB5444" s="337">
        <f>EPA_Export_Aggregation_AR4!AB5444*IF(EPA_Export_Aggregation_AR4!$A5444="CH4",About!$D$58,IF(EPA_Export_Aggregation_AR4!$A5444="N2O",About!$D$59,1))</f>
        <v>1.2566325499999999E-4</v>
      </c>
      <c r="AC5444" s="337">
        <f>EPA_Export_Aggregation_AR4!AC5444*IF(EPA_Export_Aggregation_AR4!$A5444="CH4",About!$D$58,IF(EPA_Export_Aggregation_AR4!$A5444="N2O",About!$D$59,1))</f>
        <v>1.36235389E-4</v>
      </c>
      <c r="AD5444" s="337">
        <f>EPA_Export_Aggregation_AR4!AD5444*IF(EPA_Export_Aggregation_AR4!$A5444="CH4",About!$D$58,IF(EPA_Export_Aggregation_AR4!$A5444="N2O",About!$D$59,1))</f>
        <v>1.46928719E-4</v>
      </c>
      <c r="AE5444" s="337">
        <f>EPA_Export_Aggregation_AR4!AE5444*IF(EPA_Export_Aggregation_AR4!$A5444="CH4",About!$D$58,IF(EPA_Export_Aggregation_AR4!$A5444="N2O",About!$D$59,1))</f>
        <v>1.5832483800000001E-4</v>
      </c>
      <c r="AF5444" s="337">
        <f>EPA_Export_Aggregation_AR4!AF5444*IF(EPA_Export_Aggregation_AR4!$A5444="CH4",About!$D$58,IF(EPA_Export_Aggregation_AR4!$A5444="N2O",About!$D$59,1))</f>
        <v>1.6953620700000001E-4</v>
      </c>
      <c r="AG5444" s="337">
        <f>EPA_Export_Aggregation_AR4!AG5444*IF(EPA_Export_Aggregation_AR4!$A5444="CH4",About!$D$58,IF(EPA_Export_Aggregation_AR4!$A5444="N2O",About!$D$59,1))</f>
        <v>1.8142893400000001E-4</v>
      </c>
      <c r="AH5444" s="337">
        <f>EPA_Export_Aggregation_AR4!AH5444*IF(EPA_Export_Aggregation_AR4!$A5444="CH4",About!$D$58,IF(EPA_Export_Aggregation_AR4!$A5444="N2O",About!$D$59,1))</f>
        <v>1.9387960600000001E-4</v>
      </c>
      <c r="AI5444" s="337">
        <f>EPA_Export_Aggregation_AR4!AI5444*IF(EPA_Export_Aggregation_AR4!$A5444="CH4",About!$D$58,IF(EPA_Export_Aggregation_AR4!$A5444="N2O",About!$D$59,1))</f>
        <v>2.0655345599999999E-4</v>
      </c>
      <c r="AJ5444" s="337">
        <f>EPA_Export_Aggregation_AR4!AJ5444*IF(EPA_Export_Aggregation_AR4!$A5444="CH4",About!$D$58,IF(EPA_Export_Aggregation_AR4!$A5444="N2O",About!$D$59,1))</f>
        <v>2.1976455899999999E-4</v>
      </c>
      <c r="AK5444" s="337">
        <f>EPA_Export_Aggregation_AR4!AK5444*IF(EPA_Export_Aggregation_AR4!$A5444="CH4",About!$D$58,IF(EPA_Export_Aggregation_AR4!$A5444="N2O",About!$D$59,1))</f>
        <v>2.2472472700000001E-4</v>
      </c>
      <c r="AL5444" s="337">
        <f>EPA_Export_Aggregation_AR4!AL5444*IF(EPA_Export_Aggregation_AR4!$A5444="CH4",About!$D$58,IF(EPA_Export_Aggregation_AR4!$A5444="N2O",About!$D$59,1))</f>
        <v>0</v>
      </c>
    </row>
    <row r="5445" spans="1:38" hidden="1" x14ac:dyDescent="0.25">
      <c r="A5445" s="340" t="s">
        <v>3972</v>
      </c>
      <c r="B5445" s="337" t="s">
        <v>3925</v>
      </c>
      <c r="C5445" s="337">
        <v>1</v>
      </c>
      <c r="D5445" s="337" t="s">
        <v>3909</v>
      </c>
      <c r="E5445" s="337" t="s">
        <v>3657</v>
      </c>
      <c r="F5445" s="337">
        <v>102</v>
      </c>
      <c r="G5445" s="337">
        <f>EPA_Export_Aggregation_AR4!G5445*IF(EPA_Export_Aggregation_AR4!$A5445="CH4",About!$D$58,IF(EPA_Export_Aggregation_AR4!$A5445="N2O",About!$D$59,1))</f>
        <v>0</v>
      </c>
      <c r="H5445" s="337">
        <f>EPA_Export_Aggregation_AR4!H5445*IF(EPA_Export_Aggregation_AR4!$A5445="CH4",About!$D$58,IF(EPA_Export_Aggregation_AR4!$A5445="N2O",About!$D$59,1))</f>
        <v>0</v>
      </c>
      <c r="I5445" s="337">
        <f>EPA_Export_Aggregation_AR4!I5445*IF(EPA_Export_Aggregation_AR4!$A5445="CH4",About!$D$58,IF(EPA_Export_Aggregation_AR4!$A5445="N2O",About!$D$59,1))</f>
        <v>0</v>
      </c>
      <c r="J5445" s="337">
        <f>EPA_Export_Aggregation_AR4!J5445*IF(EPA_Export_Aggregation_AR4!$A5445="CH4",About!$D$58,IF(EPA_Export_Aggregation_AR4!$A5445="N2O",About!$D$59,1))</f>
        <v>0</v>
      </c>
      <c r="K5445" s="337">
        <f>EPA_Export_Aggregation_AR4!K5445*IF(EPA_Export_Aggregation_AR4!$A5445="CH4",About!$D$58,IF(EPA_Export_Aggregation_AR4!$A5445="N2O",About!$D$59,1))</f>
        <v>4.4340000000000001E-7</v>
      </c>
      <c r="L5445" s="337">
        <f>EPA_Export_Aggregation_AR4!L5445*IF(EPA_Export_Aggregation_AR4!$A5445="CH4",About!$D$58,IF(EPA_Export_Aggregation_AR4!$A5445="N2O",About!$D$59,1))</f>
        <v>1.325766E-6</v>
      </c>
      <c r="M5445" s="337">
        <f>EPA_Export_Aggregation_AR4!M5445*IF(EPA_Export_Aggregation_AR4!$A5445="CH4",About!$D$58,IF(EPA_Export_Aggregation_AR4!$A5445="N2O",About!$D$59,1))</f>
        <v>1.1893465999999999E-5</v>
      </c>
      <c r="N5445" s="337">
        <f>EPA_Export_Aggregation_AR4!N5445*IF(EPA_Export_Aggregation_AR4!$A5445="CH4",About!$D$58,IF(EPA_Export_Aggregation_AR4!$A5445="N2O",About!$D$59,1))</f>
        <v>3.2657887999999998E-5</v>
      </c>
      <c r="O5445" s="337">
        <f>EPA_Export_Aggregation_AR4!O5445*IF(EPA_Export_Aggregation_AR4!$A5445="CH4",About!$D$58,IF(EPA_Export_Aggregation_AR4!$A5445="N2O",About!$D$59,1))</f>
        <v>6.4047652000000002E-5</v>
      </c>
      <c r="P5445" s="337">
        <f>EPA_Export_Aggregation_AR4!P5445*IF(EPA_Export_Aggregation_AR4!$A5445="CH4",About!$D$58,IF(EPA_Export_Aggregation_AR4!$A5445="N2O",About!$D$59,1))</f>
        <v>1.06798063E-4</v>
      </c>
      <c r="Q5445" s="337">
        <f>EPA_Export_Aggregation_AR4!Q5445*IF(EPA_Export_Aggregation_AR4!$A5445="CH4",About!$D$58,IF(EPA_Export_Aggregation_AR4!$A5445="N2O",About!$D$59,1))</f>
        <v>1.6125792899999999E-4</v>
      </c>
      <c r="R5445" s="337">
        <f>EPA_Export_Aggregation_AR4!R5445*IF(EPA_Export_Aggregation_AR4!$A5445="CH4",About!$D$58,IF(EPA_Export_Aggregation_AR4!$A5445="N2O",About!$D$59,1))</f>
        <v>2.1720392400000001E-4</v>
      </c>
      <c r="S5445" s="337">
        <f>EPA_Export_Aggregation_AR4!S5445*IF(EPA_Export_Aggregation_AR4!$A5445="CH4",About!$D$58,IF(EPA_Export_Aggregation_AR4!$A5445="N2O",About!$D$59,1))</f>
        <v>2.7461018299999998E-4</v>
      </c>
      <c r="T5445" s="337">
        <f>EPA_Export_Aggregation_AR4!T5445*IF(EPA_Export_Aggregation_AR4!$A5445="CH4",About!$D$58,IF(EPA_Export_Aggregation_AR4!$A5445="N2O",About!$D$59,1))</f>
        <v>3.3336437800000001E-4</v>
      </c>
      <c r="U5445" s="337">
        <f>EPA_Export_Aggregation_AR4!U5445*IF(EPA_Export_Aggregation_AR4!$A5445="CH4",About!$D$58,IF(EPA_Export_Aggregation_AR4!$A5445="N2O",About!$D$59,1))</f>
        <v>3.9244816699999998E-4</v>
      </c>
      <c r="V5445" s="337">
        <f>EPA_Export_Aggregation_AR4!V5445*IF(EPA_Export_Aggregation_AR4!$A5445="CH4",About!$D$58,IF(EPA_Export_Aggregation_AR4!$A5445="N2O",About!$D$59,1))</f>
        <v>4.5206403599999998E-4</v>
      </c>
      <c r="W5445" s="337">
        <f>EPA_Export_Aggregation_AR4!W5445*IF(EPA_Export_Aggregation_AR4!$A5445="CH4",About!$D$58,IF(EPA_Export_Aggregation_AR4!$A5445="N2O",About!$D$59,1))</f>
        <v>5.1194816200000003E-4</v>
      </c>
      <c r="X5445" s="337">
        <f>EPA_Export_Aggregation_AR4!X5445*IF(EPA_Export_Aggregation_AR4!$A5445="CH4",About!$D$58,IF(EPA_Export_Aggregation_AR4!$A5445="N2O",About!$D$59,1))</f>
        <v>5.7316913899999999E-4</v>
      </c>
      <c r="Y5445" s="337">
        <f>EPA_Export_Aggregation_AR4!Y5445*IF(EPA_Export_Aggregation_AR4!$A5445="CH4",About!$D$58,IF(EPA_Export_Aggregation_AR4!$A5445="N2O",About!$D$59,1))</f>
        <v>6.3672683400000003E-4</v>
      </c>
      <c r="Z5445" s="337">
        <f>EPA_Export_Aggregation_AR4!Z5445*IF(EPA_Export_Aggregation_AR4!$A5445="CH4",About!$D$58,IF(EPA_Export_Aggregation_AR4!$A5445="N2O",About!$D$59,1))</f>
        <v>7.0294640699999997E-4</v>
      </c>
      <c r="AA5445" s="337">
        <f>EPA_Export_Aggregation_AR4!AA5445*IF(EPA_Export_Aggregation_AR4!$A5445="CH4",About!$D$58,IF(EPA_Export_Aggregation_AR4!$A5445="N2O",About!$D$59,1))</f>
        <v>7.7096322800000001E-4</v>
      </c>
      <c r="AB5445" s="337">
        <f>EPA_Export_Aggregation_AR4!AB5445*IF(EPA_Export_Aggregation_AR4!$A5445="CH4",About!$D$58,IF(EPA_Export_Aggregation_AR4!$A5445="N2O",About!$D$59,1))</f>
        <v>8.4018905299999998E-4</v>
      </c>
      <c r="AC5445" s="337">
        <f>EPA_Export_Aggregation_AR4!AC5445*IF(EPA_Export_Aggregation_AR4!$A5445="CH4",About!$D$58,IF(EPA_Export_Aggregation_AR4!$A5445="N2O",About!$D$59,1))</f>
        <v>9.0972378E-4</v>
      </c>
      <c r="AD5445" s="337">
        <f>EPA_Export_Aggregation_AR4!AD5445*IF(EPA_Export_Aggregation_AR4!$A5445="CH4",About!$D$58,IF(EPA_Export_Aggregation_AR4!$A5445="N2O",About!$D$59,1))</f>
        <v>9.8055988599999992E-4</v>
      </c>
      <c r="AE5445" s="337">
        <f>EPA_Export_Aggregation_AR4!AE5445*IF(EPA_Export_Aggregation_AR4!$A5445="CH4",About!$D$58,IF(EPA_Export_Aggregation_AR4!$A5445="N2O",About!$D$59,1))</f>
        <v>1.0522044580000001E-3</v>
      </c>
      <c r="AF5445" s="337">
        <f>EPA_Export_Aggregation_AR4!AF5445*IF(EPA_Export_Aggregation_AR4!$A5445="CH4",About!$D$58,IF(EPA_Export_Aggregation_AR4!$A5445="N2O",About!$D$59,1))</f>
        <v>1.124382588E-3</v>
      </c>
      <c r="AG5445" s="337">
        <f>EPA_Export_Aggregation_AR4!AG5445*IF(EPA_Export_Aggregation_AR4!$A5445="CH4",About!$D$58,IF(EPA_Export_Aggregation_AR4!$A5445="N2O",About!$D$59,1))</f>
        <v>1.1981347879999999E-3</v>
      </c>
      <c r="AH5445" s="337">
        <f>EPA_Export_Aggregation_AR4!AH5445*IF(EPA_Export_Aggregation_AR4!$A5445="CH4",About!$D$58,IF(EPA_Export_Aggregation_AR4!$A5445="N2O",About!$D$59,1))</f>
        <v>1.276094854E-3</v>
      </c>
      <c r="AI5445" s="337">
        <f>EPA_Export_Aggregation_AR4!AI5445*IF(EPA_Export_Aggregation_AR4!$A5445="CH4",About!$D$58,IF(EPA_Export_Aggregation_AR4!$A5445="N2O",About!$D$59,1))</f>
        <v>1.355372557E-3</v>
      </c>
      <c r="AJ5445" s="337">
        <f>EPA_Export_Aggregation_AR4!AJ5445*IF(EPA_Export_Aggregation_AR4!$A5445="CH4",About!$D$58,IF(EPA_Export_Aggregation_AR4!$A5445="N2O",About!$D$59,1))</f>
        <v>1.435924296E-3</v>
      </c>
      <c r="AK5445" s="337">
        <f>EPA_Export_Aggregation_AR4!AK5445*IF(EPA_Export_Aggregation_AR4!$A5445="CH4",About!$D$58,IF(EPA_Export_Aggregation_AR4!$A5445="N2O",About!$D$59,1))</f>
        <v>1.4609712229999999E-3</v>
      </c>
      <c r="AL5445" s="337">
        <f>EPA_Export_Aggregation_AR4!AL5445*IF(EPA_Export_Aggregation_AR4!$A5445="CH4",About!$D$58,IF(EPA_Export_Aggregation_AR4!$A5445="N2O",About!$D$59,1))</f>
        <v>0</v>
      </c>
    </row>
    <row r="5446" spans="1:38" hidden="1" x14ac:dyDescent="0.25">
      <c r="A5446" s="340" t="s">
        <v>3972</v>
      </c>
      <c r="B5446" s="337" t="s">
        <v>3925</v>
      </c>
      <c r="C5446" s="337">
        <v>1</v>
      </c>
      <c r="D5446" s="337" t="s">
        <v>3909</v>
      </c>
      <c r="E5446" s="337" t="s">
        <v>3659</v>
      </c>
      <c r="F5446" s="337">
        <v>102</v>
      </c>
      <c r="G5446" s="337">
        <f>EPA_Export_Aggregation_AR4!G5446*IF(EPA_Export_Aggregation_AR4!$A5446="CH4",About!$D$58,IF(EPA_Export_Aggregation_AR4!$A5446="N2O",About!$D$59,1))</f>
        <v>0</v>
      </c>
      <c r="H5446" s="337">
        <f>EPA_Export_Aggregation_AR4!H5446*IF(EPA_Export_Aggregation_AR4!$A5446="CH4",About!$D$58,IF(EPA_Export_Aggregation_AR4!$A5446="N2O",About!$D$59,1))</f>
        <v>0</v>
      </c>
      <c r="I5446" s="337">
        <f>EPA_Export_Aggregation_AR4!I5446*IF(EPA_Export_Aggregation_AR4!$A5446="CH4",About!$D$58,IF(EPA_Export_Aggregation_AR4!$A5446="N2O",About!$D$59,1))</f>
        <v>0</v>
      </c>
      <c r="J5446" s="337">
        <f>EPA_Export_Aggregation_AR4!J5446*IF(EPA_Export_Aggregation_AR4!$A5446="CH4",About!$D$58,IF(EPA_Export_Aggregation_AR4!$A5446="N2O",About!$D$59,1))</f>
        <v>0</v>
      </c>
      <c r="K5446" s="337">
        <f>EPA_Export_Aggregation_AR4!K5446*IF(EPA_Export_Aggregation_AR4!$A5446="CH4",About!$D$58,IF(EPA_Export_Aggregation_AR4!$A5446="N2O",About!$D$59,1))</f>
        <v>9.3113999999999996E-8</v>
      </c>
      <c r="L5446" s="337">
        <f>EPA_Export_Aggregation_AR4!L5446*IF(EPA_Export_Aggregation_AR4!$A5446="CH4",About!$D$58,IF(EPA_Export_Aggregation_AR4!$A5446="N2O",About!$D$59,1))</f>
        <v>2.8229799999999998E-7</v>
      </c>
      <c r="M5446" s="337">
        <f>EPA_Export_Aggregation_AR4!M5446*IF(EPA_Export_Aggregation_AR4!$A5446="CH4",About!$D$58,IF(EPA_Export_Aggregation_AR4!$A5446="N2O",About!$D$59,1))</f>
        <v>2.5569399999999999E-6</v>
      </c>
      <c r="N5446" s="337">
        <f>EPA_Export_Aggregation_AR4!N5446*IF(EPA_Export_Aggregation_AR4!$A5446="CH4",About!$D$58,IF(EPA_Export_Aggregation_AR4!$A5446="N2O",About!$D$59,1))</f>
        <v>7.0522769999999998E-6</v>
      </c>
      <c r="O5446" s="337">
        <f>EPA_Export_Aggregation_AR4!O5446*IF(EPA_Export_Aggregation_AR4!$A5446="CH4",About!$D$58,IF(EPA_Export_Aggregation_AR4!$A5446="N2O",About!$D$59,1))</f>
        <v>1.3860684000000001E-5</v>
      </c>
      <c r="P5446" s="337">
        <f>EPA_Export_Aggregation_AR4!P5446*IF(EPA_Export_Aggregation_AR4!$A5446="CH4",About!$D$58,IF(EPA_Export_Aggregation_AR4!$A5446="N2O",About!$D$59,1))</f>
        <v>2.3098923E-5</v>
      </c>
      <c r="Q5446" s="337">
        <f>EPA_Export_Aggregation_AR4!Q5446*IF(EPA_Export_Aggregation_AR4!$A5446="CH4",About!$D$58,IF(EPA_Export_Aggregation_AR4!$A5446="N2O",About!$D$59,1))</f>
        <v>3.4834981999999998E-5</v>
      </c>
      <c r="R5446" s="337">
        <f>EPA_Export_Aggregation_AR4!R5446*IF(EPA_Export_Aggregation_AR4!$A5446="CH4",About!$D$58,IF(EPA_Export_Aggregation_AR4!$A5446="N2O",About!$D$59,1))</f>
        <v>4.6846688E-5</v>
      </c>
      <c r="S5446" s="337">
        <f>EPA_Export_Aggregation_AR4!S5446*IF(EPA_Export_Aggregation_AR4!$A5446="CH4",About!$D$58,IF(EPA_Export_Aggregation_AR4!$A5446="N2O",About!$D$59,1))</f>
        <v>5.9570790000000002E-5</v>
      </c>
      <c r="T5446" s="337">
        <f>EPA_Export_Aggregation_AR4!T5446*IF(EPA_Export_Aggregation_AR4!$A5446="CH4",About!$D$58,IF(EPA_Export_Aggregation_AR4!$A5446="N2O",About!$D$59,1))</f>
        <v>7.2769330000000003E-5</v>
      </c>
      <c r="U5446" s="337">
        <f>EPA_Export_Aggregation_AR4!U5446*IF(EPA_Export_Aggregation_AR4!$A5446="CH4",About!$D$58,IF(EPA_Export_Aggregation_AR4!$A5446="N2O",About!$D$59,1))</f>
        <v>8.6529510000000006E-5</v>
      </c>
      <c r="V5446" s="337">
        <f>EPA_Export_Aggregation_AR4!V5446*IF(EPA_Export_Aggregation_AR4!$A5446="CH4",About!$D$58,IF(EPA_Export_Aggregation_AR4!$A5446="N2O",About!$D$59,1))</f>
        <v>1.00960702E-4</v>
      </c>
      <c r="W5446" s="337">
        <f>EPA_Export_Aggregation_AR4!W5446*IF(EPA_Export_Aggregation_AR4!$A5446="CH4",About!$D$58,IF(EPA_Export_Aggregation_AR4!$A5446="N2O",About!$D$59,1))</f>
        <v>1.15972009E-4</v>
      </c>
      <c r="X5446" s="337">
        <f>EPA_Export_Aggregation_AR4!X5446*IF(EPA_Export_Aggregation_AR4!$A5446="CH4",About!$D$58,IF(EPA_Export_Aggregation_AR4!$A5446="N2O",About!$D$59,1))</f>
        <v>1.3144297399999999E-4</v>
      </c>
      <c r="Y5446" s="337">
        <f>EPA_Export_Aggregation_AR4!Y5446*IF(EPA_Export_Aggregation_AR4!$A5446="CH4",About!$D$58,IF(EPA_Export_Aggregation_AR4!$A5446="N2O",About!$D$59,1))</f>
        <v>1.46967147E-4</v>
      </c>
      <c r="Z5446" s="337">
        <f>EPA_Export_Aggregation_AR4!Z5446*IF(EPA_Export_Aggregation_AR4!$A5446="CH4",About!$D$58,IF(EPA_Export_Aggregation_AR4!$A5446="N2O",About!$D$59,1))</f>
        <v>1.6352518100000001E-4</v>
      </c>
      <c r="AA5446" s="337">
        <f>EPA_Export_Aggregation_AR4!AA5446*IF(EPA_Export_Aggregation_AR4!$A5446="CH4",About!$D$58,IF(EPA_Export_Aggregation_AR4!$A5446="N2O",About!$D$59,1))</f>
        <v>1.8089094199999999E-4</v>
      </c>
      <c r="AB5446" s="337">
        <f>EPA_Export_Aggregation_AR4!AB5446*IF(EPA_Export_Aggregation_AR4!$A5446="CH4",About!$D$58,IF(EPA_Export_Aggregation_AR4!$A5446="N2O",About!$D$59,1))</f>
        <v>1.9801505E-4</v>
      </c>
      <c r="AC5446" s="337">
        <f>EPA_Export_Aggregation_AR4!AC5446*IF(EPA_Export_Aggregation_AR4!$A5446="CH4",About!$D$58,IF(EPA_Export_Aggregation_AR4!$A5446="N2O",About!$D$59,1))</f>
        <v>2.1470906E-4</v>
      </c>
      <c r="AD5446" s="337">
        <f>EPA_Export_Aggregation_AR4!AD5446*IF(EPA_Export_Aggregation_AR4!$A5446="CH4",About!$D$58,IF(EPA_Export_Aggregation_AR4!$A5446="N2O",About!$D$59,1))</f>
        <v>2.316765E-4</v>
      </c>
      <c r="AE5446" s="337">
        <f>EPA_Export_Aggregation_AR4!AE5446*IF(EPA_Export_Aggregation_AR4!$A5446="CH4",About!$D$58,IF(EPA_Export_Aggregation_AR4!$A5446="N2O",About!$D$59,1))</f>
        <v>2.4803056999999999E-4</v>
      </c>
      <c r="AF5446" s="337">
        <f>EPA_Export_Aggregation_AR4!AF5446*IF(EPA_Export_Aggregation_AR4!$A5446="CH4",About!$D$58,IF(EPA_Export_Aggregation_AR4!$A5446="N2O",About!$D$59,1))</f>
        <v>2.64932978E-4</v>
      </c>
      <c r="AG5446" s="337">
        <f>EPA_Export_Aggregation_AR4!AG5446*IF(EPA_Export_Aggregation_AR4!$A5446="CH4",About!$D$58,IF(EPA_Export_Aggregation_AR4!$A5446="N2O",About!$D$59,1))</f>
        <v>2.82542609E-4</v>
      </c>
      <c r="AH5446" s="337">
        <f>EPA_Export_Aggregation_AR4!AH5446*IF(EPA_Export_Aggregation_AR4!$A5446="CH4",About!$D$58,IF(EPA_Export_Aggregation_AR4!$A5446="N2O",About!$D$59,1))</f>
        <v>3.00475183E-4</v>
      </c>
      <c r="AI5446" s="337">
        <f>EPA_Export_Aggregation_AR4!AI5446*IF(EPA_Export_Aggregation_AR4!$A5446="CH4",About!$D$58,IF(EPA_Export_Aggregation_AR4!$A5446="N2O",About!$D$59,1))</f>
        <v>3.1915266899999999E-4</v>
      </c>
      <c r="AJ5446" s="337">
        <f>EPA_Export_Aggregation_AR4!AJ5446*IF(EPA_Export_Aggregation_AR4!$A5446="CH4",About!$D$58,IF(EPA_Export_Aggregation_AR4!$A5446="N2O",About!$D$59,1))</f>
        <v>3.3908793300000003E-4</v>
      </c>
      <c r="AK5446" s="337">
        <f>EPA_Export_Aggregation_AR4!AK5446*IF(EPA_Export_Aggregation_AR4!$A5446="CH4",About!$D$58,IF(EPA_Export_Aggregation_AR4!$A5446="N2O",About!$D$59,1))</f>
        <v>3.4644689499999998E-4</v>
      </c>
      <c r="AL5446" s="337">
        <f>EPA_Export_Aggregation_AR4!AL5446*IF(EPA_Export_Aggregation_AR4!$A5446="CH4",About!$D$58,IF(EPA_Export_Aggregation_AR4!$A5446="N2O",About!$D$59,1))</f>
        <v>0</v>
      </c>
    </row>
    <row r="5447" spans="1:38" hidden="1" x14ac:dyDescent="0.25">
      <c r="A5447" s="340" t="s">
        <v>3972</v>
      </c>
      <c r="B5447" s="337" t="s">
        <v>3925</v>
      </c>
      <c r="C5447" s="337">
        <v>1</v>
      </c>
      <c r="D5447" s="337" t="s">
        <v>3909</v>
      </c>
      <c r="E5447" s="337" t="s">
        <v>3661</v>
      </c>
      <c r="F5447" s="337">
        <v>102</v>
      </c>
      <c r="G5447" s="337">
        <f>EPA_Export_Aggregation_AR4!G5447*IF(EPA_Export_Aggregation_AR4!$A5447="CH4",About!$D$58,IF(EPA_Export_Aggregation_AR4!$A5447="N2O",About!$D$59,1))</f>
        <v>0</v>
      </c>
      <c r="H5447" s="337">
        <f>EPA_Export_Aggregation_AR4!H5447*IF(EPA_Export_Aggregation_AR4!$A5447="CH4",About!$D$58,IF(EPA_Export_Aggregation_AR4!$A5447="N2O",About!$D$59,1))</f>
        <v>0</v>
      </c>
      <c r="I5447" s="337">
        <f>EPA_Export_Aggregation_AR4!I5447*IF(EPA_Export_Aggregation_AR4!$A5447="CH4",About!$D$58,IF(EPA_Export_Aggregation_AR4!$A5447="N2O",About!$D$59,1))</f>
        <v>0</v>
      </c>
      <c r="J5447" s="337">
        <f>EPA_Export_Aggregation_AR4!J5447*IF(EPA_Export_Aggregation_AR4!$A5447="CH4",About!$D$58,IF(EPA_Export_Aggregation_AR4!$A5447="N2O",About!$D$59,1))</f>
        <v>0</v>
      </c>
      <c r="K5447" s="337">
        <f>EPA_Export_Aggregation_AR4!K5447*IF(EPA_Export_Aggregation_AR4!$A5447="CH4",About!$D$58,IF(EPA_Export_Aggregation_AR4!$A5447="N2O",About!$D$59,1))</f>
        <v>8.2768000000000004E-8</v>
      </c>
      <c r="L5447" s="337">
        <f>EPA_Export_Aggregation_AR4!L5447*IF(EPA_Export_Aggregation_AR4!$A5447="CH4",About!$D$58,IF(EPA_Export_Aggregation_AR4!$A5447="N2O",About!$D$59,1))</f>
        <v>2.5938900000000002E-7</v>
      </c>
      <c r="M5447" s="337">
        <f>EPA_Export_Aggregation_AR4!M5447*IF(EPA_Export_Aggregation_AR4!$A5447="CH4",About!$D$58,IF(EPA_Export_Aggregation_AR4!$A5447="N2O",About!$D$59,1))</f>
        <v>2.432049E-6</v>
      </c>
      <c r="N5447" s="337">
        <f>EPA_Export_Aggregation_AR4!N5447*IF(EPA_Export_Aggregation_AR4!$A5447="CH4",About!$D$58,IF(EPA_Export_Aggregation_AR4!$A5447="N2O",About!$D$59,1))</f>
        <v>7.0101540000000002E-6</v>
      </c>
      <c r="O5447" s="337">
        <f>EPA_Export_Aggregation_AR4!O5447*IF(EPA_Export_Aggregation_AR4!$A5447="CH4",About!$D$58,IF(EPA_Export_Aggregation_AR4!$A5447="N2O",About!$D$59,1))</f>
        <v>1.432182E-5</v>
      </c>
      <c r="P5447" s="337">
        <f>EPA_Export_Aggregation_AR4!P5447*IF(EPA_Export_Aggregation_AR4!$A5447="CH4",About!$D$58,IF(EPA_Export_Aggregation_AR4!$A5447="N2O",About!$D$59,1))</f>
        <v>2.4717333000000002E-5</v>
      </c>
      <c r="Q5447" s="337">
        <f>EPA_Export_Aggregation_AR4!Q5447*IF(EPA_Export_Aggregation_AR4!$A5447="CH4",About!$D$58,IF(EPA_Export_Aggregation_AR4!$A5447="N2O",About!$D$59,1))</f>
        <v>3.8613489000000002E-5</v>
      </c>
      <c r="R5447" s="337">
        <f>EPA_Export_Aggregation_AR4!R5447*IF(EPA_Export_Aggregation_AR4!$A5447="CH4",About!$D$58,IF(EPA_Export_Aggregation_AR4!$A5447="N2O",About!$D$59,1))</f>
        <v>5.3667658E-5</v>
      </c>
      <c r="S5447" s="337">
        <f>EPA_Export_Aggregation_AR4!S5447*IF(EPA_Export_Aggregation_AR4!$A5447="CH4",About!$D$58,IF(EPA_Export_Aggregation_AR4!$A5447="N2O",About!$D$59,1))</f>
        <v>6.9796333000000005E-5</v>
      </c>
      <c r="T5447" s="337">
        <f>EPA_Export_Aggregation_AR4!T5447*IF(EPA_Export_Aggregation_AR4!$A5447="CH4",About!$D$58,IF(EPA_Export_Aggregation_AR4!$A5447="N2O",About!$D$59,1))</f>
        <v>8.7158398999999999E-5</v>
      </c>
      <c r="U5447" s="337">
        <f>EPA_Export_Aggregation_AR4!U5447*IF(EPA_Export_Aggregation_AR4!$A5447="CH4",About!$D$58,IF(EPA_Export_Aggregation_AR4!$A5447="N2O",About!$D$59,1))</f>
        <v>1.066377E-4</v>
      </c>
      <c r="V5447" s="337">
        <f>EPA_Export_Aggregation_AR4!V5447*IF(EPA_Export_Aggregation_AR4!$A5447="CH4",About!$D$58,IF(EPA_Export_Aggregation_AR4!$A5447="N2O",About!$D$59,1))</f>
        <v>1.2707917900000001E-4</v>
      </c>
      <c r="W5447" s="337">
        <f>EPA_Export_Aggregation_AR4!W5447*IF(EPA_Export_Aggregation_AR4!$A5447="CH4",About!$D$58,IF(EPA_Export_Aggregation_AR4!$A5447="N2O",About!$D$59,1))</f>
        <v>1.4910137900000001E-4</v>
      </c>
      <c r="X5447" s="337">
        <f>EPA_Export_Aggregation_AR4!X5447*IF(EPA_Export_Aggregation_AR4!$A5447="CH4",About!$D$58,IF(EPA_Export_Aggregation_AR4!$A5447="N2O",About!$D$59,1))</f>
        <v>1.7179902499999999E-4</v>
      </c>
      <c r="Y5447" s="337">
        <f>EPA_Export_Aggregation_AR4!Y5447*IF(EPA_Export_Aggregation_AR4!$A5447="CH4",About!$D$58,IF(EPA_Export_Aggregation_AR4!$A5447="N2O",About!$D$59,1))</f>
        <v>1.93963852E-4</v>
      </c>
      <c r="Z5447" s="337">
        <f>EPA_Export_Aggregation_AR4!Z5447*IF(EPA_Export_Aggregation_AR4!$A5447="CH4",About!$D$58,IF(EPA_Export_Aggregation_AR4!$A5447="N2O",About!$D$59,1))</f>
        <v>2.1553895700000001E-4</v>
      </c>
      <c r="AA5447" s="337">
        <f>EPA_Export_Aggregation_AR4!AA5447*IF(EPA_Export_Aggregation_AR4!$A5447="CH4",About!$D$58,IF(EPA_Export_Aggregation_AR4!$A5447="N2O",About!$D$59,1))</f>
        <v>2.3677781699999999E-4</v>
      </c>
      <c r="AB5447" s="337">
        <f>EPA_Export_Aggregation_AR4!AB5447*IF(EPA_Export_Aggregation_AR4!$A5447="CH4",About!$D$58,IF(EPA_Export_Aggregation_AR4!$A5447="N2O",About!$D$59,1))</f>
        <v>2.5819921E-4</v>
      </c>
      <c r="AC5447" s="337">
        <f>EPA_Export_Aggregation_AR4!AC5447*IF(EPA_Export_Aggregation_AR4!$A5447="CH4",About!$D$58,IF(EPA_Export_Aggregation_AR4!$A5447="N2O",About!$D$59,1))</f>
        <v>2.82272874E-4</v>
      </c>
      <c r="AD5447" s="337">
        <f>EPA_Export_Aggregation_AR4!AD5447*IF(EPA_Export_Aggregation_AR4!$A5447="CH4",About!$D$58,IF(EPA_Export_Aggregation_AR4!$A5447="N2O",About!$D$59,1))</f>
        <v>3.0740848099999998E-4</v>
      </c>
      <c r="AE5447" s="337">
        <f>EPA_Export_Aggregation_AR4!AE5447*IF(EPA_Export_Aggregation_AR4!$A5447="CH4",About!$D$58,IF(EPA_Export_Aggregation_AR4!$A5447="N2O",About!$D$59,1))</f>
        <v>3.3449874299999998E-4</v>
      </c>
      <c r="AF5447" s="337">
        <f>EPA_Export_Aggregation_AR4!AF5447*IF(EPA_Export_Aggregation_AR4!$A5447="CH4",About!$D$58,IF(EPA_Export_Aggregation_AR4!$A5447="N2O",About!$D$59,1))</f>
        <v>3.6360943099999999E-4</v>
      </c>
      <c r="AG5447" s="337">
        <f>EPA_Export_Aggregation_AR4!AG5447*IF(EPA_Export_Aggregation_AR4!$A5447="CH4",About!$D$58,IF(EPA_Export_Aggregation_AR4!$A5447="N2O",About!$D$59,1))</f>
        <v>3.9420624800000001E-4</v>
      </c>
      <c r="AH5447" s="337">
        <f>EPA_Export_Aggregation_AR4!AH5447*IF(EPA_Export_Aggregation_AR4!$A5447="CH4",About!$D$58,IF(EPA_Export_Aggregation_AR4!$A5447="N2O",About!$D$59,1))</f>
        <v>4.26711902E-4</v>
      </c>
      <c r="AI5447" s="337">
        <f>EPA_Export_Aggregation_AR4!AI5447*IF(EPA_Export_Aggregation_AR4!$A5447="CH4",About!$D$58,IF(EPA_Export_Aggregation_AR4!$A5447="N2O",About!$D$59,1))</f>
        <v>4.6197550399999999E-4</v>
      </c>
      <c r="AJ5447" s="337">
        <f>EPA_Export_Aggregation_AR4!AJ5447*IF(EPA_Export_Aggregation_AR4!$A5447="CH4",About!$D$58,IF(EPA_Export_Aggregation_AR4!$A5447="N2O",About!$D$59,1))</f>
        <v>4.9915459400000004E-4</v>
      </c>
      <c r="AK5447" s="337">
        <f>EPA_Export_Aggregation_AR4!AK5447*IF(EPA_Export_Aggregation_AR4!$A5447="CH4",About!$D$58,IF(EPA_Export_Aggregation_AR4!$A5447="N2O",About!$D$59,1))</f>
        <v>5.1618041499999995E-4</v>
      </c>
      <c r="AL5447" s="337">
        <f>EPA_Export_Aggregation_AR4!AL5447*IF(EPA_Export_Aggregation_AR4!$A5447="CH4",About!$D$58,IF(EPA_Export_Aggregation_AR4!$A5447="N2O",About!$D$59,1))</f>
        <v>0</v>
      </c>
    </row>
    <row r="5448" spans="1:38" hidden="1" x14ac:dyDescent="0.25">
      <c r="A5448" s="340" t="s">
        <v>3972</v>
      </c>
      <c r="B5448" s="337" t="s">
        <v>3925</v>
      </c>
      <c r="C5448" s="337">
        <v>1</v>
      </c>
      <c r="D5448" s="337" t="s">
        <v>3909</v>
      </c>
      <c r="E5448" s="337" t="s">
        <v>3663</v>
      </c>
      <c r="F5448" s="337">
        <v>102</v>
      </c>
      <c r="G5448" s="337">
        <f>EPA_Export_Aggregation_AR4!G5448*IF(EPA_Export_Aggregation_AR4!$A5448="CH4",About!$D$58,IF(EPA_Export_Aggregation_AR4!$A5448="N2O",About!$D$59,1))</f>
        <v>0</v>
      </c>
      <c r="H5448" s="337">
        <f>EPA_Export_Aggregation_AR4!H5448*IF(EPA_Export_Aggregation_AR4!$A5448="CH4",About!$D$58,IF(EPA_Export_Aggregation_AR4!$A5448="N2O",About!$D$59,1))</f>
        <v>0</v>
      </c>
      <c r="I5448" s="337">
        <f>EPA_Export_Aggregation_AR4!I5448*IF(EPA_Export_Aggregation_AR4!$A5448="CH4",About!$D$58,IF(EPA_Export_Aggregation_AR4!$A5448="N2O",About!$D$59,1))</f>
        <v>0</v>
      </c>
      <c r="J5448" s="337">
        <f>EPA_Export_Aggregation_AR4!J5448*IF(EPA_Export_Aggregation_AR4!$A5448="CH4",About!$D$58,IF(EPA_Export_Aggregation_AR4!$A5448="N2O",About!$D$59,1))</f>
        <v>0</v>
      </c>
      <c r="K5448" s="337">
        <f>EPA_Export_Aggregation_AR4!K5448*IF(EPA_Export_Aggregation_AR4!$A5448="CH4",About!$D$58,IF(EPA_Export_Aggregation_AR4!$A5448="N2O",About!$D$59,1))</f>
        <v>1.021298E-6</v>
      </c>
      <c r="L5448" s="337">
        <f>EPA_Export_Aggregation_AR4!L5448*IF(EPA_Export_Aggregation_AR4!$A5448="CH4",About!$D$58,IF(EPA_Export_Aggregation_AR4!$A5448="N2O",About!$D$59,1))</f>
        <v>3.038768E-6</v>
      </c>
      <c r="M5448" s="337">
        <f>EPA_Export_Aggregation_AR4!M5448*IF(EPA_Export_Aggregation_AR4!$A5448="CH4",About!$D$58,IF(EPA_Export_Aggregation_AR4!$A5448="N2O",About!$D$59,1))</f>
        <v>2.7127212E-5</v>
      </c>
      <c r="N5448" s="337">
        <f>EPA_Export_Aggregation_AR4!N5448*IF(EPA_Export_Aggregation_AR4!$A5448="CH4",About!$D$58,IF(EPA_Export_Aggregation_AR4!$A5448="N2O",About!$D$59,1))</f>
        <v>7.4133523999999997E-5</v>
      </c>
      <c r="O5448" s="337">
        <f>EPA_Export_Aggregation_AR4!O5448*IF(EPA_Export_Aggregation_AR4!$A5448="CH4",About!$D$58,IF(EPA_Export_Aggregation_AR4!$A5448="N2O",About!$D$59,1))</f>
        <v>1.4495189399999999E-4</v>
      </c>
      <c r="P5448" s="337">
        <f>EPA_Export_Aggregation_AR4!P5448*IF(EPA_Export_Aggregation_AR4!$A5448="CH4",About!$D$58,IF(EPA_Export_Aggregation_AR4!$A5448="N2O",About!$D$59,1))</f>
        <v>2.4123694300000001E-4</v>
      </c>
      <c r="Q5448" s="337">
        <f>EPA_Export_Aggregation_AR4!Q5448*IF(EPA_Export_Aggregation_AR4!$A5448="CH4",About!$D$58,IF(EPA_Export_Aggregation_AR4!$A5448="N2O",About!$D$59,1))</f>
        <v>3.63458675E-4</v>
      </c>
      <c r="R5448" s="337">
        <f>EPA_Export_Aggregation_AR4!R5448*IF(EPA_Export_Aggregation_AR4!$A5448="CH4",About!$D$58,IF(EPA_Export_Aggregation_AR4!$A5448="N2O",About!$D$59,1))</f>
        <v>4.88052597E-4</v>
      </c>
      <c r="S5448" s="337">
        <f>EPA_Export_Aggregation_AR4!S5448*IF(EPA_Export_Aggregation_AR4!$A5448="CH4",About!$D$58,IF(EPA_Export_Aggregation_AR4!$A5448="N2O",About!$D$59,1))</f>
        <v>6.1448145599999997E-4</v>
      </c>
      <c r="T5448" s="337">
        <f>EPA_Export_Aggregation_AR4!T5448*IF(EPA_Export_Aggregation_AR4!$A5448="CH4",About!$D$58,IF(EPA_Export_Aggregation_AR4!$A5448="N2O",About!$D$59,1))</f>
        <v>7.4320121499999998E-4</v>
      </c>
      <c r="U5448" s="337">
        <f>EPA_Export_Aggregation_AR4!U5448*IF(EPA_Export_Aggregation_AR4!$A5448="CH4",About!$D$58,IF(EPA_Export_Aggregation_AR4!$A5448="N2O",About!$D$59,1))</f>
        <v>8.7136524600000002E-4</v>
      </c>
      <c r="V5448" s="337">
        <f>EPA_Export_Aggregation_AR4!V5448*IF(EPA_Export_Aggregation_AR4!$A5448="CH4",About!$D$58,IF(EPA_Export_Aggregation_AR4!$A5448="N2O",About!$D$59,1))</f>
        <v>9.9967485999999991E-4</v>
      </c>
      <c r="W5448" s="337">
        <f>EPA_Export_Aggregation_AR4!W5448*IF(EPA_Export_Aggregation_AR4!$A5448="CH4",About!$D$58,IF(EPA_Export_Aggregation_AR4!$A5448="N2O",About!$D$59,1))</f>
        <v>1.1291779589999999E-3</v>
      </c>
      <c r="X5448" s="337">
        <f>EPA_Export_Aggregation_AR4!X5448*IF(EPA_Export_Aggregation_AR4!$A5448="CH4",About!$D$58,IF(EPA_Export_Aggregation_AR4!$A5448="N2O",About!$D$59,1))</f>
        <v>1.263678176E-3</v>
      </c>
      <c r="Y5448" s="337">
        <f>EPA_Export_Aggregation_AR4!Y5448*IF(EPA_Export_Aggregation_AR4!$A5448="CH4",About!$D$58,IF(EPA_Export_Aggregation_AR4!$A5448="N2O",About!$D$59,1))</f>
        <v>1.404311354E-3</v>
      </c>
      <c r="Z5448" s="337">
        <f>EPA_Export_Aggregation_AR4!Z5448*IF(EPA_Export_Aggregation_AR4!$A5448="CH4",About!$D$58,IF(EPA_Export_Aggregation_AR4!$A5448="N2O",About!$D$59,1))</f>
        <v>1.550073192E-3</v>
      </c>
      <c r="AA5448" s="337">
        <f>EPA_Export_Aggregation_AR4!AA5448*IF(EPA_Export_Aggregation_AR4!$A5448="CH4",About!$D$58,IF(EPA_Export_Aggregation_AR4!$A5448="N2O",About!$D$59,1))</f>
        <v>1.699725865E-3</v>
      </c>
      <c r="AB5448" s="337">
        <f>EPA_Export_Aggregation_AR4!AB5448*IF(EPA_Export_Aggregation_AR4!$A5448="CH4",About!$D$58,IF(EPA_Export_Aggregation_AR4!$A5448="N2O",About!$D$59,1))</f>
        <v>1.855753152E-3</v>
      </c>
      <c r="AC5448" s="337">
        <f>EPA_Export_Aggregation_AR4!AC5448*IF(EPA_Export_Aggregation_AR4!$A5448="CH4",About!$D$58,IF(EPA_Export_Aggregation_AR4!$A5448="N2O",About!$D$59,1))</f>
        <v>2.0131047270000001E-3</v>
      </c>
      <c r="AD5448" s="337">
        <f>EPA_Export_Aggregation_AR4!AD5448*IF(EPA_Export_Aggregation_AR4!$A5448="CH4",About!$D$58,IF(EPA_Export_Aggregation_AR4!$A5448="N2O",About!$D$59,1))</f>
        <v>2.172649654E-3</v>
      </c>
      <c r="AE5448" s="337">
        <f>EPA_Export_Aggregation_AR4!AE5448*IF(EPA_Export_Aggregation_AR4!$A5448="CH4",About!$D$58,IF(EPA_Export_Aggregation_AR4!$A5448="N2O",About!$D$59,1))</f>
        <v>2.3321051619999999E-3</v>
      </c>
      <c r="AF5448" s="337">
        <f>EPA_Export_Aggregation_AR4!AF5448*IF(EPA_Export_Aggregation_AR4!$A5448="CH4",About!$D$58,IF(EPA_Export_Aggregation_AR4!$A5448="N2O",About!$D$59,1))</f>
        <v>2.4917225110000002E-3</v>
      </c>
      <c r="AG5448" s="337">
        <f>EPA_Export_Aggregation_AR4!AG5448*IF(EPA_Export_Aggregation_AR4!$A5448="CH4",About!$D$58,IF(EPA_Export_Aggregation_AR4!$A5448="N2O",About!$D$59,1))</f>
        <v>2.6513575959999998E-3</v>
      </c>
      <c r="AH5448" s="337">
        <f>EPA_Export_Aggregation_AR4!AH5448*IF(EPA_Export_Aggregation_AR4!$A5448="CH4",About!$D$58,IF(EPA_Export_Aggregation_AR4!$A5448="N2O",About!$D$59,1))</f>
        <v>2.8131409540000001E-3</v>
      </c>
      <c r="AI5448" s="337">
        <f>EPA_Export_Aggregation_AR4!AI5448*IF(EPA_Export_Aggregation_AR4!$A5448="CH4",About!$D$58,IF(EPA_Export_Aggregation_AR4!$A5448="N2O",About!$D$59,1))</f>
        <v>2.9791203539999999E-3</v>
      </c>
      <c r="AJ5448" s="337">
        <f>EPA_Export_Aggregation_AR4!AJ5448*IF(EPA_Export_Aggregation_AR4!$A5448="CH4",About!$D$58,IF(EPA_Export_Aggregation_AR4!$A5448="N2O",About!$D$59,1))</f>
        <v>3.1432655560000001E-3</v>
      </c>
      <c r="AK5448" s="337">
        <f>EPA_Export_Aggregation_AR4!AK5448*IF(EPA_Export_Aggregation_AR4!$A5448="CH4",About!$D$58,IF(EPA_Export_Aggregation_AR4!$A5448="N2O",About!$D$59,1))</f>
        <v>3.1805111559999998E-3</v>
      </c>
      <c r="AL5448" s="337">
        <f>EPA_Export_Aggregation_AR4!AL5448*IF(EPA_Export_Aggregation_AR4!$A5448="CH4",About!$D$58,IF(EPA_Export_Aggregation_AR4!$A5448="N2O",About!$D$59,1))</f>
        <v>0</v>
      </c>
    </row>
    <row r="5449" spans="1:38" hidden="1" x14ac:dyDescent="0.25">
      <c r="A5449" s="340" t="s">
        <v>3972</v>
      </c>
      <c r="B5449" s="337" t="s">
        <v>3925</v>
      </c>
      <c r="C5449" s="337">
        <v>1</v>
      </c>
      <c r="D5449" s="337" t="s">
        <v>3909</v>
      </c>
      <c r="E5449" s="337" t="s">
        <v>3665</v>
      </c>
      <c r="F5449" s="337">
        <v>102</v>
      </c>
      <c r="G5449" s="337">
        <f>EPA_Export_Aggregation_AR4!G5449*IF(EPA_Export_Aggregation_AR4!$A5449="CH4",About!$D$58,IF(EPA_Export_Aggregation_AR4!$A5449="N2O",About!$D$59,1))</f>
        <v>0</v>
      </c>
      <c r="H5449" s="337">
        <f>EPA_Export_Aggregation_AR4!H5449*IF(EPA_Export_Aggregation_AR4!$A5449="CH4",About!$D$58,IF(EPA_Export_Aggregation_AR4!$A5449="N2O",About!$D$59,1))</f>
        <v>0</v>
      </c>
      <c r="I5449" s="337">
        <f>EPA_Export_Aggregation_AR4!I5449*IF(EPA_Export_Aggregation_AR4!$A5449="CH4",About!$D$58,IF(EPA_Export_Aggregation_AR4!$A5449="N2O",About!$D$59,1))</f>
        <v>0</v>
      </c>
      <c r="J5449" s="337">
        <f>EPA_Export_Aggregation_AR4!J5449*IF(EPA_Export_Aggregation_AR4!$A5449="CH4",About!$D$58,IF(EPA_Export_Aggregation_AR4!$A5449="N2O",About!$D$59,1))</f>
        <v>0</v>
      </c>
      <c r="K5449" s="337">
        <f>EPA_Export_Aggregation_AR4!K5449*IF(EPA_Export_Aggregation_AR4!$A5449="CH4",About!$D$58,IF(EPA_Export_Aggregation_AR4!$A5449="N2O",About!$D$59,1))</f>
        <v>6.1706499999999997E-7</v>
      </c>
      <c r="L5449" s="337">
        <f>EPA_Export_Aggregation_AR4!L5449*IF(EPA_Export_Aggregation_AR4!$A5449="CH4",About!$D$58,IF(EPA_Export_Aggregation_AR4!$A5449="N2O",About!$D$59,1))</f>
        <v>1.837893E-6</v>
      </c>
      <c r="M5449" s="337">
        <f>EPA_Export_Aggregation_AR4!M5449*IF(EPA_Export_Aggregation_AR4!$A5449="CH4",About!$D$58,IF(EPA_Export_Aggregation_AR4!$A5449="N2O",About!$D$59,1))</f>
        <v>1.6407278000000001E-5</v>
      </c>
      <c r="N5449" s="337">
        <f>EPA_Export_Aggregation_AR4!N5449*IF(EPA_Export_Aggregation_AR4!$A5449="CH4",About!$D$58,IF(EPA_Export_Aggregation_AR4!$A5449="N2O",About!$D$59,1))</f>
        <v>4.4811482E-5</v>
      </c>
      <c r="O5449" s="337">
        <f>EPA_Export_Aggregation_AR4!O5449*IF(EPA_Export_Aggregation_AR4!$A5449="CH4",About!$D$58,IF(EPA_Export_Aggregation_AR4!$A5449="N2O",About!$D$59,1))</f>
        <v>8.7419266000000005E-5</v>
      </c>
      <c r="P5449" s="337">
        <f>EPA_Export_Aggregation_AR4!P5449*IF(EPA_Export_Aggregation_AR4!$A5449="CH4",About!$D$58,IF(EPA_Export_Aggregation_AR4!$A5449="N2O",About!$D$59,1))</f>
        <v>1.4481665700000001E-4</v>
      </c>
      <c r="Q5449" s="337">
        <f>EPA_Export_Aggregation_AR4!Q5449*IF(EPA_Export_Aggregation_AR4!$A5449="CH4",About!$D$58,IF(EPA_Export_Aggregation_AR4!$A5449="N2O",About!$D$59,1))</f>
        <v>2.1735763600000001E-4</v>
      </c>
      <c r="R5449" s="337">
        <f>EPA_Export_Aggregation_AR4!R5449*IF(EPA_Export_Aggregation_AR4!$A5449="CH4",About!$D$58,IF(EPA_Export_Aggregation_AR4!$A5449="N2O",About!$D$59,1))</f>
        <v>2.9123842199999997E-4</v>
      </c>
      <c r="S5449" s="337">
        <f>EPA_Export_Aggregation_AR4!S5449*IF(EPA_Export_Aggregation_AR4!$A5449="CH4",About!$D$58,IF(EPA_Export_Aggregation_AR4!$A5449="N2O",About!$D$59,1))</f>
        <v>3.6628756699999998E-4</v>
      </c>
      <c r="T5449" s="337">
        <f>EPA_Export_Aggregation_AR4!T5449*IF(EPA_Export_Aggregation_AR4!$A5449="CH4",About!$D$58,IF(EPA_Export_Aggregation_AR4!$A5449="N2O",About!$D$59,1))</f>
        <v>4.4317756099999998E-4</v>
      </c>
      <c r="U5449" s="337">
        <f>EPA_Export_Aggregation_AR4!U5449*IF(EPA_Export_Aggregation_AR4!$A5449="CH4",About!$D$58,IF(EPA_Export_Aggregation_AR4!$A5449="N2O",About!$D$59,1))</f>
        <v>5.20515389E-4</v>
      </c>
      <c r="V5449" s="337">
        <f>EPA_Export_Aggregation_AR4!V5449*IF(EPA_Export_Aggregation_AR4!$A5449="CH4",About!$D$58,IF(EPA_Export_Aggregation_AR4!$A5449="N2O",About!$D$59,1))</f>
        <v>5.9895654399999998E-4</v>
      </c>
      <c r="W5449" s="337">
        <f>EPA_Export_Aggregation_AR4!W5449*IF(EPA_Export_Aggregation_AR4!$A5449="CH4",About!$D$58,IF(EPA_Export_Aggregation_AR4!$A5449="N2O",About!$D$59,1))</f>
        <v>6.7859635700000004E-4</v>
      </c>
      <c r="X5449" s="337">
        <f>EPA_Export_Aggregation_AR4!X5449*IF(EPA_Export_Aggregation_AR4!$A5449="CH4",About!$D$58,IF(EPA_Export_Aggregation_AR4!$A5449="N2O",About!$D$59,1))</f>
        <v>7.5959888600000004E-4</v>
      </c>
      <c r="Y5449" s="337">
        <f>EPA_Export_Aggregation_AR4!Y5449*IF(EPA_Export_Aggregation_AR4!$A5449="CH4",About!$D$58,IF(EPA_Export_Aggregation_AR4!$A5449="N2O",About!$D$59,1))</f>
        <v>8.4170400299999996E-4</v>
      </c>
      <c r="Z5449" s="337">
        <f>EPA_Export_Aggregation_AR4!Z5449*IF(EPA_Export_Aggregation_AR4!$A5449="CH4",About!$D$58,IF(EPA_Export_Aggregation_AR4!$A5449="N2O",About!$D$59,1))</f>
        <v>9.2560119500000005E-4</v>
      </c>
      <c r="AA5449" s="337">
        <f>EPA_Export_Aggregation_AR4!AA5449*IF(EPA_Export_Aggregation_AR4!$A5449="CH4",About!$D$58,IF(EPA_Export_Aggregation_AR4!$A5449="N2O",About!$D$59,1))</f>
        <v>1.0110281169999999E-3</v>
      </c>
      <c r="AB5449" s="337">
        <f>EPA_Export_Aggregation_AR4!AB5449*IF(EPA_Export_Aggregation_AR4!$A5449="CH4",About!$D$58,IF(EPA_Export_Aggregation_AR4!$A5449="N2O",About!$D$59,1))</f>
        <v>1.0987754989999999E-3</v>
      </c>
      <c r="AC5449" s="337">
        <f>EPA_Export_Aggregation_AR4!AC5449*IF(EPA_Export_Aggregation_AR4!$A5449="CH4",About!$D$58,IF(EPA_Export_Aggregation_AR4!$A5449="N2O",About!$D$59,1))</f>
        <v>1.1879476730000001E-3</v>
      </c>
      <c r="AD5449" s="337">
        <f>EPA_Export_Aggregation_AR4!AD5449*IF(EPA_Export_Aggregation_AR4!$A5449="CH4",About!$D$58,IF(EPA_Export_Aggregation_AR4!$A5449="N2O",About!$D$59,1))</f>
        <v>1.2818701389999999E-3</v>
      </c>
      <c r="AE5449" s="337">
        <f>EPA_Export_Aggregation_AR4!AE5449*IF(EPA_Export_Aggregation_AR4!$A5449="CH4",About!$D$58,IF(EPA_Export_Aggregation_AR4!$A5449="N2O",About!$D$59,1))</f>
        <v>1.377252869E-3</v>
      </c>
      <c r="AF5449" s="337">
        <f>EPA_Export_Aggregation_AR4!AF5449*IF(EPA_Export_Aggregation_AR4!$A5449="CH4",About!$D$58,IF(EPA_Export_Aggregation_AR4!$A5449="N2O",About!$D$59,1))</f>
        <v>1.4732216259999999E-3</v>
      </c>
      <c r="AG5449" s="337">
        <f>EPA_Export_Aggregation_AR4!AG5449*IF(EPA_Export_Aggregation_AR4!$A5449="CH4",About!$D$58,IF(EPA_Export_Aggregation_AR4!$A5449="N2O",About!$D$59,1))</f>
        <v>1.5716719450000001E-3</v>
      </c>
      <c r="AH5449" s="337">
        <f>EPA_Export_Aggregation_AR4!AH5449*IF(EPA_Export_Aggregation_AR4!$A5449="CH4",About!$D$58,IF(EPA_Export_Aggregation_AR4!$A5449="N2O",About!$D$59,1))</f>
        <v>1.6748762509999999E-3</v>
      </c>
      <c r="AI5449" s="337">
        <f>EPA_Export_Aggregation_AR4!AI5449*IF(EPA_Export_Aggregation_AR4!$A5449="CH4",About!$D$58,IF(EPA_Export_Aggregation_AR4!$A5449="N2O",About!$D$59,1))</f>
        <v>1.780526647E-3</v>
      </c>
      <c r="AJ5449" s="337">
        <f>EPA_Export_Aggregation_AR4!AJ5449*IF(EPA_Export_Aggregation_AR4!$A5449="CH4",About!$D$58,IF(EPA_Export_Aggregation_AR4!$A5449="N2O",About!$D$59,1))</f>
        <v>1.888967507E-3</v>
      </c>
      <c r="AK5449" s="337">
        <f>EPA_Export_Aggregation_AR4!AK5449*IF(EPA_Export_Aggregation_AR4!$A5449="CH4",About!$D$58,IF(EPA_Export_Aggregation_AR4!$A5449="N2O",About!$D$59,1))</f>
        <v>1.92329923E-3</v>
      </c>
      <c r="AL5449" s="337">
        <f>EPA_Export_Aggregation_AR4!AL5449*IF(EPA_Export_Aggregation_AR4!$A5449="CH4",About!$D$58,IF(EPA_Export_Aggregation_AR4!$A5449="N2O",About!$D$59,1))</f>
        <v>0</v>
      </c>
    </row>
    <row r="5450" spans="1:38" hidden="1" x14ac:dyDescent="0.25">
      <c r="A5450" s="340" t="s">
        <v>3972</v>
      </c>
      <c r="B5450" s="337" t="s">
        <v>3925</v>
      </c>
      <c r="C5450" s="337">
        <v>1</v>
      </c>
      <c r="D5450" s="337" t="s">
        <v>3909</v>
      </c>
      <c r="E5450" s="337" t="s">
        <v>3667</v>
      </c>
      <c r="F5450" s="337">
        <v>102</v>
      </c>
      <c r="G5450" s="337">
        <f>EPA_Export_Aggregation_AR4!G5450*IF(EPA_Export_Aggregation_AR4!$A5450="CH4",About!$D$58,IF(EPA_Export_Aggregation_AR4!$A5450="N2O",About!$D$59,1))</f>
        <v>0</v>
      </c>
      <c r="H5450" s="337">
        <f>EPA_Export_Aggregation_AR4!H5450*IF(EPA_Export_Aggregation_AR4!$A5450="CH4",About!$D$58,IF(EPA_Export_Aggregation_AR4!$A5450="N2O",About!$D$59,1))</f>
        <v>0</v>
      </c>
      <c r="I5450" s="337">
        <f>EPA_Export_Aggregation_AR4!I5450*IF(EPA_Export_Aggregation_AR4!$A5450="CH4",About!$D$58,IF(EPA_Export_Aggregation_AR4!$A5450="N2O",About!$D$59,1))</f>
        <v>0</v>
      </c>
      <c r="J5450" s="337">
        <f>EPA_Export_Aggregation_AR4!J5450*IF(EPA_Export_Aggregation_AR4!$A5450="CH4",About!$D$58,IF(EPA_Export_Aggregation_AR4!$A5450="N2O",About!$D$59,1))</f>
        <v>0</v>
      </c>
      <c r="K5450" s="337">
        <f>EPA_Export_Aggregation_AR4!K5450*IF(EPA_Export_Aggregation_AR4!$A5450="CH4",About!$D$58,IF(EPA_Export_Aggregation_AR4!$A5450="N2O",About!$D$59,1))</f>
        <v>1.8179399999999999E-7</v>
      </c>
      <c r="L5450" s="337">
        <f>EPA_Export_Aggregation_AR4!L5450*IF(EPA_Export_Aggregation_AR4!$A5450="CH4",About!$D$58,IF(EPA_Export_Aggregation_AR4!$A5450="N2O",About!$D$59,1))</f>
        <v>5.4242599999999996E-7</v>
      </c>
      <c r="M5450" s="337">
        <f>EPA_Export_Aggregation_AR4!M5450*IF(EPA_Export_Aggregation_AR4!$A5450="CH4",About!$D$58,IF(EPA_Export_Aggregation_AR4!$A5450="N2O",About!$D$59,1))</f>
        <v>4.8744439999999998E-6</v>
      </c>
      <c r="N5450" s="337">
        <f>EPA_Export_Aggregation_AR4!N5450*IF(EPA_Export_Aggregation_AR4!$A5450="CH4",About!$D$58,IF(EPA_Export_Aggregation_AR4!$A5450="N2O",About!$D$59,1))</f>
        <v>1.3402504E-5</v>
      </c>
      <c r="O5450" s="337">
        <f>EPA_Export_Aggregation_AR4!O5450*IF(EPA_Export_Aggregation_AR4!$A5450="CH4",About!$D$58,IF(EPA_Export_Aggregation_AR4!$A5450="N2O",About!$D$59,1))</f>
        <v>2.6316529000000001E-5</v>
      </c>
      <c r="P5450" s="337">
        <f>EPA_Export_Aggregation_AR4!P5450*IF(EPA_Export_Aggregation_AR4!$A5450="CH4",About!$D$58,IF(EPA_Export_Aggregation_AR4!$A5450="N2O",About!$D$59,1))</f>
        <v>4.391138E-5</v>
      </c>
      <c r="Q5450" s="337">
        <f>EPA_Export_Aggregation_AR4!Q5450*IF(EPA_Export_Aggregation_AR4!$A5450="CH4",About!$D$58,IF(EPA_Export_Aggregation_AR4!$A5450="N2O",About!$D$59,1))</f>
        <v>6.6073990000000004E-5</v>
      </c>
      <c r="R5450" s="337">
        <f>EPA_Export_Aggregation_AR4!R5450*IF(EPA_Export_Aggregation_AR4!$A5450="CH4",About!$D$58,IF(EPA_Export_Aggregation_AR4!$A5450="N2O",About!$D$59,1))</f>
        <v>8.8672609999999996E-5</v>
      </c>
      <c r="S5450" s="337">
        <f>EPA_Export_Aggregation_AR4!S5450*IF(EPA_Export_Aggregation_AR4!$A5450="CH4",About!$D$58,IF(EPA_Export_Aggregation_AR4!$A5450="N2O",About!$D$59,1))</f>
        <v>1.1202796600000001E-4</v>
      </c>
      <c r="T5450" s="337">
        <f>EPA_Export_Aggregation_AR4!T5450*IF(EPA_Export_Aggregation_AR4!$A5450="CH4",About!$D$58,IF(EPA_Export_Aggregation_AR4!$A5450="N2O",About!$D$59,1))</f>
        <v>1.3583928500000001E-4</v>
      </c>
      <c r="U5450" s="337">
        <f>EPA_Export_Aggregation_AR4!U5450*IF(EPA_Export_Aggregation_AR4!$A5450="CH4",About!$D$58,IF(EPA_Export_Aggregation_AR4!$A5450="N2O",About!$D$59,1))</f>
        <v>1.6022480699999999E-4</v>
      </c>
      <c r="V5450" s="337">
        <f>EPA_Export_Aggregation_AR4!V5450*IF(EPA_Export_Aggregation_AR4!$A5450="CH4",About!$D$58,IF(EPA_Export_Aggregation_AR4!$A5450="N2O",About!$D$59,1))</f>
        <v>1.85413622E-4</v>
      </c>
      <c r="W5450" s="337">
        <f>EPA_Export_Aggregation_AR4!W5450*IF(EPA_Export_Aggregation_AR4!$A5450="CH4",About!$D$58,IF(EPA_Export_Aggregation_AR4!$A5450="N2O",About!$D$59,1))</f>
        <v>2.12428506E-4</v>
      </c>
      <c r="X5450" s="337">
        <f>EPA_Export_Aggregation_AR4!X5450*IF(EPA_Export_Aggregation_AR4!$A5450="CH4",About!$D$58,IF(EPA_Export_Aggregation_AR4!$A5450="N2O",About!$D$59,1))</f>
        <v>2.40046414E-4</v>
      </c>
      <c r="Y5450" s="337">
        <f>EPA_Export_Aggregation_AR4!Y5450*IF(EPA_Export_Aggregation_AR4!$A5450="CH4",About!$D$58,IF(EPA_Export_Aggregation_AR4!$A5450="N2O",About!$D$59,1))</f>
        <v>2.6817940500000002E-4</v>
      </c>
      <c r="Z5450" s="337">
        <f>EPA_Export_Aggregation_AR4!Z5450*IF(EPA_Export_Aggregation_AR4!$A5450="CH4",About!$D$58,IF(EPA_Export_Aggregation_AR4!$A5450="N2O",About!$D$59,1))</f>
        <v>2.9846658100000001E-4</v>
      </c>
      <c r="AA5450" s="337">
        <f>EPA_Export_Aggregation_AR4!AA5450*IF(EPA_Export_Aggregation_AR4!$A5450="CH4",About!$D$58,IF(EPA_Export_Aggregation_AR4!$A5450="N2O",About!$D$59,1))</f>
        <v>3.2943363700000002E-4</v>
      </c>
      <c r="AB5450" s="337">
        <f>EPA_Export_Aggregation_AR4!AB5450*IF(EPA_Export_Aggregation_AR4!$A5450="CH4",About!$D$58,IF(EPA_Export_Aggregation_AR4!$A5450="N2O",About!$D$59,1))</f>
        <v>3.6057214100000001E-4</v>
      </c>
      <c r="AC5450" s="337">
        <f>EPA_Export_Aggregation_AR4!AC5450*IF(EPA_Export_Aggregation_AR4!$A5450="CH4",About!$D$58,IF(EPA_Export_Aggregation_AR4!$A5450="N2O",About!$D$59,1))</f>
        <v>3.92794019E-4</v>
      </c>
      <c r="AD5450" s="337">
        <f>EPA_Export_Aggregation_AR4!AD5450*IF(EPA_Export_Aggregation_AR4!$A5450="CH4",About!$D$58,IF(EPA_Export_Aggregation_AR4!$A5450="N2O",About!$D$59,1))</f>
        <v>4.2662543900000001E-4</v>
      </c>
      <c r="AE5450" s="337">
        <f>EPA_Export_Aggregation_AR4!AE5450*IF(EPA_Export_Aggregation_AR4!$A5450="CH4",About!$D$58,IF(EPA_Export_Aggregation_AR4!$A5450="N2O",About!$D$59,1))</f>
        <v>4.6030979800000001E-4</v>
      </c>
      <c r="AF5450" s="337">
        <f>EPA_Export_Aggregation_AR4!AF5450*IF(EPA_Export_Aggregation_AR4!$A5450="CH4",About!$D$58,IF(EPA_Export_Aggregation_AR4!$A5450="N2O",About!$D$59,1))</f>
        <v>4.9568942300000005E-4</v>
      </c>
      <c r="AG5450" s="337">
        <f>EPA_Export_Aggregation_AR4!AG5450*IF(EPA_Export_Aggregation_AR4!$A5450="CH4",About!$D$58,IF(EPA_Export_Aggregation_AR4!$A5450="N2O",About!$D$59,1))</f>
        <v>5.3038842900000004E-4</v>
      </c>
      <c r="AH5450" s="337">
        <f>EPA_Export_Aggregation_AR4!AH5450*IF(EPA_Export_Aggregation_AR4!$A5450="CH4",About!$D$58,IF(EPA_Export_Aggregation_AR4!$A5450="N2O",About!$D$59,1))</f>
        <v>5.6475784100000004E-4</v>
      </c>
      <c r="AI5450" s="337">
        <f>EPA_Export_Aggregation_AR4!AI5450*IF(EPA_Export_Aggregation_AR4!$A5450="CH4",About!$D$58,IF(EPA_Export_Aggregation_AR4!$A5450="N2O",About!$D$59,1))</f>
        <v>6.0110851199999995E-4</v>
      </c>
      <c r="AJ5450" s="337">
        <f>EPA_Export_Aggregation_AR4!AJ5450*IF(EPA_Export_Aggregation_AR4!$A5450="CH4",About!$D$58,IF(EPA_Export_Aggregation_AR4!$A5450="N2O",About!$D$59,1))</f>
        <v>6.3964292800000003E-4</v>
      </c>
      <c r="AK5450" s="337">
        <f>EPA_Export_Aggregation_AR4!AK5450*IF(EPA_Export_Aggregation_AR4!$A5450="CH4",About!$D$58,IF(EPA_Export_Aggregation_AR4!$A5450="N2O",About!$D$59,1))</f>
        <v>6.5475843399999997E-4</v>
      </c>
      <c r="AL5450" s="337">
        <f>EPA_Export_Aggregation_AR4!AL5450*IF(EPA_Export_Aggregation_AR4!$A5450="CH4",About!$D$58,IF(EPA_Export_Aggregation_AR4!$A5450="N2O",About!$D$59,1))</f>
        <v>0</v>
      </c>
    </row>
    <row r="5451" spans="1:38" hidden="1" x14ac:dyDescent="0.25">
      <c r="A5451" s="340" t="s">
        <v>3972</v>
      </c>
      <c r="B5451" s="337" t="s">
        <v>3925</v>
      </c>
      <c r="C5451" s="337">
        <v>1</v>
      </c>
      <c r="D5451" s="337" t="s">
        <v>3909</v>
      </c>
      <c r="E5451" s="337" t="s">
        <v>3669</v>
      </c>
      <c r="F5451" s="337">
        <v>102</v>
      </c>
      <c r="G5451" s="337">
        <f>EPA_Export_Aggregation_AR4!G5451*IF(EPA_Export_Aggregation_AR4!$A5451="CH4",About!$D$58,IF(EPA_Export_Aggregation_AR4!$A5451="N2O",About!$D$59,1))</f>
        <v>0</v>
      </c>
      <c r="H5451" s="337">
        <f>EPA_Export_Aggregation_AR4!H5451*IF(EPA_Export_Aggregation_AR4!$A5451="CH4",About!$D$58,IF(EPA_Export_Aggregation_AR4!$A5451="N2O",About!$D$59,1))</f>
        <v>0</v>
      </c>
      <c r="I5451" s="337">
        <f>EPA_Export_Aggregation_AR4!I5451*IF(EPA_Export_Aggregation_AR4!$A5451="CH4",About!$D$58,IF(EPA_Export_Aggregation_AR4!$A5451="N2O",About!$D$59,1))</f>
        <v>0</v>
      </c>
      <c r="J5451" s="337">
        <f>EPA_Export_Aggregation_AR4!J5451*IF(EPA_Export_Aggregation_AR4!$A5451="CH4",About!$D$58,IF(EPA_Export_Aggregation_AR4!$A5451="N2O",About!$D$59,1))</f>
        <v>0</v>
      </c>
      <c r="K5451" s="337">
        <f>EPA_Export_Aggregation_AR4!K5451*IF(EPA_Export_Aggregation_AR4!$A5451="CH4",About!$D$58,IF(EPA_Export_Aggregation_AR4!$A5451="N2O",About!$D$59,1))</f>
        <v>1.72926E-7</v>
      </c>
      <c r="L5451" s="337">
        <f>EPA_Export_Aggregation_AR4!L5451*IF(EPA_Export_Aggregation_AR4!$A5451="CH4",About!$D$58,IF(EPA_Export_Aggregation_AR4!$A5451="N2O",About!$D$59,1))</f>
        <v>5.2247299999999997E-7</v>
      </c>
      <c r="M5451" s="337">
        <f>EPA_Export_Aggregation_AR4!M5451*IF(EPA_Export_Aggregation_AR4!$A5451="CH4",About!$D$58,IF(EPA_Export_Aggregation_AR4!$A5451="N2O",About!$D$59,1))</f>
        <v>4.7384680000000004E-6</v>
      </c>
      <c r="N5451" s="337">
        <f>EPA_Export_Aggregation_AR4!N5451*IF(EPA_Export_Aggregation_AR4!$A5451="CH4",About!$D$58,IF(EPA_Export_Aggregation_AR4!$A5451="N2O",About!$D$59,1))</f>
        <v>1.3129813E-5</v>
      </c>
      <c r="O5451" s="337">
        <f>EPA_Export_Aggregation_AR4!O5451*IF(EPA_Export_Aggregation_AR4!$A5451="CH4",About!$D$58,IF(EPA_Export_Aggregation_AR4!$A5451="N2O",About!$D$59,1))</f>
        <v>2.5908601000000001E-5</v>
      </c>
      <c r="P5451" s="337">
        <f>EPA_Export_Aggregation_AR4!P5451*IF(EPA_Export_Aggregation_AR4!$A5451="CH4",About!$D$58,IF(EPA_Export_Aggregation_AR4!$A5451="N2O",About!$D$59,1))</f>
        <v>4.3359346999999999E-5</v>
      </c>
      <c r="Q5451" s="337">
        <f>EPA_Export_Aggregation_AR4!Q5451*IF(EPA_Export_Aggregation_AR4!$A5451="CH4",About!$D$58,IF(EPA_Export_Aggregation_AR4!$A5451="N2O",About!$D$59,1))</f>
        <v>6.5601769000000001E-5</v>
      </c>
      <c r="R5451" s="337">
        <f>EPA_Export_Aggregation_AR4!R5451*IF(EPA_Export_Aggregation_AR4!$A5451="CH4",About!$D$58,IF(EPA_Export_Aggregation_AR4!$A5451="N2O",About!$D$59,1))</f>
        <v>8.8694041E-5</v>
      </c>
      <c r="S5451" s="337">
        <f>EPA_Export_Aggregation_AR4!S5451*IF(EPA_Export_Aggregation_AR4!$A5451="CH4",About!$D$58,IF(EPA_Export_Aggregation_AR4!$A5451="N2O",About!$D$59,1))</f>
        <v>1.12809828E-4</v>
      </c>
      <c r="T5451" s="337">
        <f>EPA_Export_Aggregation_AR4!T5451*IF(EPA_Export_Aggregation_AR4!$A5451="CH4",About!$D$58,IF(EPA_Export_Aggregation_AR4!$A5451="N2O",About!$D$59,1))</f>
        <v>1.37485777E-4</v>
      </c>
      <c r="U5451" s="337">
        <f>EPA_Export_Aggregation_AR4!U5451*IF(EPA_Export_Aggregation_AR4!$A5451="CH4",About!$D$58,IF(EPA_Export_Aggregation_AR4!$A5451="N2O",About!$D$59,1))</f>
        <v>1.6223562599999999E-4</v>
      </c>
      <c r="V5451" s="337">
        <f>EPA_Export_Aggregation_AR4!V5451*IF(EPA_Export_Aggregation_AR4!$A5451="CH4",About!$D$58,IF(EPA_Export_Aggregation_AR4!$A5451="N2O",About!$D$59,1))</f>
        <v>1.8878937399999999E-4</v>
      </c>
      <c r="W5451" s="337">
        <f>EPA_Export_Aggregation_AR4!W5451*IF(EPA_Export_Aggregation_AR4!$A5451="CH4",About!$D$58,IF(EPA_Export_Aggregation_AR4!$A5451="N2O",About!$D$59,1))</f>
        <v>2.16967444E-4</v>
      </c>
      <c r="X5451" s="337">
        <f>EPA_Export_Aggregation_AR4!X5451*IF(EPA_Export_Aggregation_AR4!$A5451="CH4",About!$D$58,IF(EPA_Export_Aggregation_AR4!$A5451="N2O",About!$D$59,1))</f>
        <v>2.4586308300000002E-4</v>
      </c>
      <c r="Y5451" s="337">
        <f>EPA_Export_Aggregation_AR4!Y5451*IF(EPA_Export_Aggregation_AR4!$A5451="CH4",About!$D$58,IF(EPA_Export_Aggregation_AR4!$A5451="N2O",About!$D$59,1))</f>
        <v>2.7547259600000003E-4</v>
      </c>
      <c r="Z5451" s="337">
        <f>EPA_Export_Aggregation_AR4!Z5451*IF(EPA_Export_Aggregation_AR4!$A5451="CH4",About!$D$58,IF(EPA_Export_Aggregation_AR4!$A5451="N2O",About!$D$59,1))</f>
        <v>3.0577455199999999E-4</v>
      </c>
      <c r="AA5451" s="337">
        <f>EPA_Export_Aggregation_AR4!AA5451*IF(EPA_Export_Aggregation_AR4!$A5451="CH4",About!$D$58,IF(EPA_Export_Aggregation_AR4!$A5451="N2O",About!$D$59,1))</f>
        <v>3.3623243699999999E-4</v>
      </c>
      <c r="AB5451" s="337">
        <f>EPA_Export_Aggregation_AR4!AB5451*IF(EPA_Export_Aggregation_AR4!$A5451="CH4",About!$D$58,IF(EPA_Export_Aggregation_AR4!$A5451="N2O",About!$D$59,1))</f>
        <v>3.6855112399999999E-4</v>
      </c>
      <c r="AC5451" s="337">
        <f>EPA_Export_Aggregation_AR4!AC5451*IF(EPA_Export_Aggregation_AR4!$A5451="CH4",About!$D$58,IF(EPA_Export_Aggregation_AR4!$A5451="N2O",About!$D$59,1))</f>
        <v>4.01101857E-4</v>
      </c>
      <c r="AD5451" s="337">
        <f>EPA_Export_Aggregation_AR4!AD5451*IF(EPA_Export_Aggregation_AR4!$A5451="CH4",About!$D$58,IF(EPA_Export_Aggregation_AR4!$A5451="N2O",About!$D$59,1))</f>
        <v>4.3439824100000002E-4</v>
      </c>
      <c r="AE5451" s="337">
        <f>EPA_Export_Aggregation_AR4!AE5451*IF(EPA_Export_Aggregation_AR4!$A5451="CH4",About!$D$58,IF(EPA_Export_Aggregation_AR4!$A5451="N2O",About!$D$59,1))</f>
        <v>4.7054568700000002E-4</v>
      </c>
      <c r="AF5451" s="337">
        <f>EPA_Export_Aggregation_AR4!AF5451*IF(EPA_Export_Aggregation_AR4!$A5451="CH4",About!$D$58,IF(EPA_Export_Aggregation_AR4!$A5451="N2O",About!$D$59,1))</f>
        <v>5.0938235399999995E-4</v>
      </c>
      <c r="AG5451" s="337">
        <f>EPA_Export_Aggregation_AR4!AG5451*IF(EPA_Export_Aggregation_AR4!$A5451="CH4",About!$D$58,IF(EPA_Export_Aggregation_AR4!$A5451="N2O",About!$D$59,1))</f>
        <v>5.5268405899999999E-4</v>
      </c>
      <c r="AH5451" s="337">
        <f>EPA_Export_Aggregation_AR4!AH5451*IF(EPA_Export_Aggregation_AR4!$A5451="CH4",About!$D$58,IF(EPA_Export_Aggregation_AR4!$A5451="N2O",About!$D$59,1))</f>
        <v>5.9543816499999999E-4</v>
      </c>
      <c r="AI5451" s="337">
        <f>EPA_Export_Aggregation_AR4!AI5451*IF(EPA_Export_Aggregation_AR4!$A5451="CH4",About!$D$58,IF(EPA_Export_Aggregation_AR4!$A5451="N2O",About!$D$59,1))</f>
        <v>6.3769935800000001E-4</v>
      </c>
      <c r="AJ5451" s="337">
        <f>EPA_Export_Aggregation_AR4!AJ5451*IF(EPA_Export_Aggregation_AR4!$A5451="CH4",About!$D$58,IF(EPA_Export_Aggregation_AR4!$A5451="N2O",About!$D$59,1))</f>
        <v>6.80896125E-4</v>
      </c>
      <c r="AK5451" s="337">
        <f>EPA_Export_Aggregation_AR4!AK5451*IF(EPA_Export_Aggregation_AR4!$A5451="CH4",About!$D$58,IF(EPA_Export_Aggregation_AR4!$A5451="N2O",About!$D$59,1))</f>
        <v>6.9764260400000003E-4</v>
      </c>
      <c r="AL5451" s="337">
        <f>EPA_Export_Aggregation_AR4!AL5451*IF(EPA_Export_Aggregation_AR4!$A5451="CH4",About!$D$58,IF(EPA_Export_Aggregation_AR4!$A5451="N2O",About!$D$59,1))</f>
        <v>0</v>
      </c>
    </row>
    <row r="5452" spans="1:38" hidden="1" x14ac:dyDescent="0.25">
      <c r="A5452" s="340" t="s">
        <v>3972</v>
      </c>
      <c r="B5452" s="337" t="s">
        <v>3925</v>
      </c>
      <c r="C5452" s="337">
        <v>1</v>
      </c>
      <c r="D5452" s="337" t="s">
        <v>3909</v>
      </c>
      <c r="E5452" s="337" t="s">
        <v>3671</v>
      </c>
      <c r="F5452" s="337">
        <v>102</v>
      </c>
      <c r="G5452" s="337">
        <f>EPA_Export_Aggregation_AR4!G5452*IF(EPA_Export_Aggregation_AR4!$A5452="CH4",About!$D$58,IF(EPA_Export_Aggregation_AR4!$A5452="N2O",About!$D$59,1))</f>
        <v>0</v>
      </c>
      <c r="H5452" s="337">
        <f>EPA_Export_Aggregation_AR4!H5452*IF(EPA_Export_Aggregation_AR4!$A5452="CH4",About!$D$58,IF(EPA_Export_Aggregation_AR4!$A5452="N2O",About!$D$59,1))</f>
        <v>0</v>
      </c>
      <c r="I5452" s="337">
        <f>EPA_Export_Aggregation_AR4!I5452*IF(EPA_Export_Aggregation_AR4!$A5452="CH4",About!$D$58,IF(EPA_Export_Aggregation_AR4!$A5452="N2O",About!$D$59,1))</f>
        <v>0</v>
      </c>
      <c r="J5452" s="337">
        <f>EPA_Export_Aggregation_AR4!J5452*IF(EPA_Export_Aggregation_AR4!$A5452="CH4",About!$D$58,IF(EPA_Export_Aggregation_AR4!$A5452="N2O",About!$D$59,1))</f>
        <v>0</v>
      </c>
      <c r="K5452" s="337">
        <f>EPA_Export_Aggregation_AR4!K5452*IF(EPA_Export_Aggregation_AR4!$A5452="CH4",About!$D$58,IF(EPA_Export_Aggregation_AR4!$A5452="N2O",About!$D$59,1))</f>
        <v>6.7322900000000003E-7</v>
      </c>
      <c r="L5452" s="337">
        <f>EPA_Export_Aggregation_AR4!L5452*IF(EPA_Export_Aggregation_AR4!$A5452="CH4",About!$D$58,IF(EPA_Export_Aggregation_AR4!$A5452="N2O",About!$D$59,1))</f>
        <v>2.0012119999999999E-6</v>
      </c>
      <c r="M5452" s="337">
        <f>EPA_Export_Aggregation_AR4!M5452*IF(EPA_Export_Aggregation_AR4!$A5452="CH4",About!$D$58,IF(EPA_Export_Aggregation_AR4!$A5452="N2O",About!$D$59,1))</f>
        <v>1.7834287000000001E-5</v>
      </c>
      <c r="N5452" s="337">
        <f>EPA_Export_Aggregation_AR4!N5452*IF(EPA_Export_Aggregation_AR4!$A5452="CH4",About!$D$58,IF(EPA_Export_Aggregation_AR4!$A5452="N2O",About!$D$59,1))</f>
        <v>4.8588511000000001E-5</v>
      </c>
      <c r="O5452" s="337">
        <f>EPA_Export_Aggregation_AR4!O5452*IF(EPA_Export_Aggregation_AR4!$A5452="CH4",About!$D$58,IF(EPA_Export_Aggregation_AR4!$A5452="N2O",About!$D$59,1))</f>
        <v>9.4638556999999994E-5</v>
      </c>
      <c r="P5452" s="337">
        <f>EPA_Export_Aggregation_AR4!P5452*IF(EPA_Export_Aggregation_AR4!$A5452="CH4",About!$D$58,IF(EPA_Export_Aggregation_AR4!$A5452="N2O",About!$D$59,1))</f>
        <v>1.5667686799999999E-4</v>
      </c>
      <c r="Q5452" s="337">
        <f>EPA_Export_Aggregation_AR4!Q5452*IF(EPA_Export_Aggregation_AR4!$A5452="CH4",About!$D$58,IF(EPA_Export_Aggregation_AR4!$A5452="N2O",About!$D$59,1))</f>
        <v>2.3496726700000001E-4</v>
      </c>
      <c r="R5452" s="337">
        <f>EPA_Export_Aggregation_AR4!R5452*IF(EPA_Export_Aggregation_AR4!$A5452="CH4",About!$D$58,IF(EPA_Export_Aggregation_AR4!$A5452="N2O",About!$D$59,1))</f>
        <v>3.1455165499999998E-4</v>
      </c>
      <c r="S5452" s="337">
        <f>EPA_Export_Aggregation_AR4!S5452*IF(EPA_Export_Aggregation_AR4!$A5452="CH4",About!$D$58,IF(EPA_Export_Aggregation_AR4!$A5452="N2O",About!$D$59,1))</f>
        <v>3.95928118E-4</v>
      </c>
      <c r="T5452" s="337">
        <f>EPA_Export_Aggregation_AR4!T5452*IF(EPA_Export_Aggregation_AR4!$A5452="CH4",About!$D$58,IF(EPA_Export_Aggregation_AR4!$A5452="N2O",About!$D$59,1))</f>
        <v>4.7960434900000003E-4</v>
      </c>
      <c r="U5452" s="337">
        <f>EPA_Export_Aggregation_AR4!U5452*IF(EPA_Export_Aggregation_AR4!$A5452="CH4",About!$D$58,IF(EPA_Export_Aggregation_AR4!$A5452="N2O",About!$D$59,1))</f>
        <v>5.640787E-4</v>
      </c>
      <c r="V5452" s="337">
        <f>EPA_Export_Aggregation_AR4!V5452*IF(EPA_Export_Aggregation_AR4!$A5452="CH4",About!$D$58,IF(EPA_Export_Aggregation_AR4!$A5452="N2O",About!$D$59,1))</f>
        <v>6.5050992299999996E-4</v>
      </c>
      <c r="W5452" s="337">
        <f>EPA_Export_Aggregation_AR4!W5452*IF(EPA_Export_Aggregation_AR4!$A5452="CH4",About!$D$58,IF(EPA_Export_Aggregation_AR4!$A5452="N2O",About!$D$59,1))</f>
        <v>7.3945078999999999E-4</v>
      </c>
      <c r="X5452" s="337">
        <f>EPA_Export_Aggregation_AR4!X5452*IF(EPA_Export_Aggregation_AR4!$A5452="CH4",About!$D$58,IF(EPA_Export_Aggregation_AR4!$A5452="N2O",About!$D$59,1))</f>
        <v>8.2984009700000003E-4</v>
      </c>
      <c r="Y5452" s="337">
        <f>EPA_Export_Aggregation_AR4!Y5452*IF(EPA_Export_Aggregation_AR4!$A5452="CH4",About!$D$58,IF(EPA_Export_Aggregation_AR4!$A5452="N2O",About!$D$59,1))</f>
        <v>9.2188033000000001E-4</v>
      </c>
      <c r="Z5452" s="337">
        <f>EPA_Export_Aggregation_AR4!Z5452*IF(EPA_Export_Aggregation_AR4!$A5452="CH4",About!$D$58,IF(EPA_Export_Aggregation_AR4!$A5452="N2O",About!$D$59,1))</f>
        <v>1.0169622870000001E-3</v>
      </c>
      <c r="AA5452" s="337">
        <f>EPA_Export_Aggregation_AR4!AA5452*IF(EPA_Export_Aggregation_AR4!$A5452="CH4",About!$D$58,IF(EPA_Export_Aggregation_AR4!$A5452="N2O",About!$D$59,1))</f>
        <v>1.1137092110000001E-3</v>
      </c>
      <c r="AB5452" s="337">
        <f>EPA_Export_Aggregation_AR4!AB5452*IF(EPA_Export_Aggregation_AR4!$A5452="CH4",About!$D$58,IF(EPA_Export_Aggregation_AR4!$A5452="N2O",About!$D$59,1))</f>
        <v>1.2131017550000001E-3</v>
      </c>
      <c r="AC5452" s="337">
        <f>EPA_Export_Aggregation_AR4!AC5452*IF(EPA_Export_Aggregation_AR4!$A5452="CH4",About!$D$58,IF(EPA_Export_Aggregation_AR4!$A5452="N2O",About!$D$59,1))</f>
        <v>1.3132273869999999E-3</v>
      </c>
      <c r="AD5452" s="337">
        <f>EPA_Export_Aggregation_AR4!AD5452*IF(EPA_Export_Aggregation_AR4!$A5452="CH4",About!$D$58,IF(EPA_Export_Aggregation_AR4!$A5452="N2O",About!$D$59,1))</f>
        <v>1.4146928259999999E-3</v>
      </c>
      <c r="AE5452" s="337">
        <f>EPA_Export_Aggregation_AR4!AE5452*IF(EPA_Export_Aggregation_AR4!$A5452="CH4",About!$D$58,IF(EPA_Export_Aggregation_AR4!$A5452="N2O",About!$D$59,1))</f>
        <v>1.5179643809999999E-3</v>
      </c>
      <c r="AF5452" s="337">
        <f>EPA_Export_Aggregation_AR4!AF5452*IF(EPA_Export_Aggregation_AR4!$A5452="CH4",About!$D$58,IF(EPA_Export_Aggregation_AR4!$A5452="N2O",About!$D$59,1))</f>
        <v>1.6212145050000001E-3</v>
      </c>
      <c r="AG5452" s="337">
        <f>EPA_Export_Aggregation_AR4!AG5452*IF(EPA_Export_Aggregation_AR4!$A5452="CH4",About!$D$58,IF(EPA_Export_Aggregation_AR4!$A5452="N2O",About!$D$59,1))</f>
        <v>1.72673262E-3</v>
      </c>
      <c r="AH5452" s="337">
        <f>EPA_Export_Aggregation_AR4!AH5452*IF(EPA_Export_Aggregation_AR4!$A5452="CH4",About!$D$58,IF(EPA_Export_Aggregation_AR4!$A5452="N2O",About!$D$59,1))</f>
        <v>1.8369662939999999E-3</v>
      </c>
      <c r="AI5452" s="337">
        <f>EPA_Export_Aggregation_AR4!AI5452*IF(EPA_Export_Aggregation_AR4!$A5452="CH4",About!$D$58,IF(EPA_Export_Aggregation_AR4!$A5452="N2O",About!$D$59,1))</f>
        <v>1.952500815E-3</v>
      </c>
      <c r="AJ5452" s="337">
        <f>EPA_Export_Aggregation_AR4!AJ5452*IF(EPA_Export_Aggregation_AR4!$A5452="CH4",About!$D$58,IF(EPA_Export_Aggregation_AR4!$A5452="N2O",About!$D$59,1))</f>
        <v>2.0669999969999998E-3</v>
      </c>
      <c r="AK5452" s="337">
        <f>EPA_Export_Aggregation_AR4!AK5452*IF(EPA_Export_Aggregation_AR4!$A5452="CH4",About!$D$58,IF(EPA_Export_Aggregation_AR4!$A5452="N2O",About!$D$59,1))</f>
        <v>2.1025880200000002E-3</v>
      </c>
      <c r="AL5452" s="337">
        <f>EPA_Export_Aggregation_AR4!AL5452*IF(EPA_Export_Aggregation_AR4!$A5452="CH4",About!$D$58,IF(EPA_Export_Aggregation_AR4!$A5452="N2O",About!$D$59,1))</f>
        <v>0</v>
      </c>
    </row>
    <row r="5453" spans="1:38" hidden="1" x14ac:dyDescent="0.25">
      <c r="A5453" s="340" t="s">
        <v>3972</v>
      </c>
      <c r="B5453" s="337" t="s">
        <v>3925</v>
      </c>
      <c r="C5453" s="337">
        <v>1</v>
      </c>
      <c r="D5453" s="337" t="s">
        <v>3909</v>
      </c>
      <c r="E5453" s="337" t="s">
        <v>3750</v>
      </c>
      <c r="F5453" s="337">
        <v>102</v>
      </c>
      <c r="G5453" s="337">
        <f>EPA_Export_Aggregation_AR4!G5453*IF(EPA_Export_Aggregation_AR4!$A5453="CH4",About!$D$58,IF(EPA_Export_Aggregation_AR4!$A5453="N2O",About!$D$59,1))</f>
        <v>0</v>
      </c>
      <c r="H5453" s="337">
        <f>EPA_Export_Aggregation_AR4!H5453*IF(EPA_Export_Aggregation_AR4!$A5453="CH4",About!$D$58,IF(EPA_Export_Aggregation_AR4!$A5453="N2O",About!$D$59,1))</f>
        <v>0</v>
      </c>
      <c r="I5453" s="337">
        <f>EPA_Export_Aggregation_AR4!I5453*IF(EPA_Export_Aggregation_AR4!$A5453="CH4",About!$D$58,IF(EPA_Export_Aggregation_AR4!$A5453="N2O",About!$D$59,1))</f>
        <v>0</v>
      </c>
      <c r="J5453" s="337">
        <f>EPA_Export_Aggregation_AR4!J5453*IF(EPA_Export_Aggregation_AR4!$A5453="CH4",About!$D$58,IF(EPA_Export_Aggregation_AR4!$A5453="N2O",About!$D$59,1))</f>
        <v>0</v>
      </c>
      <c r="K5453" s="337">
        <f>EPA_Export_Aggregation_AR4!K5453*IF(EPA_Export_Aggregation_AR4!$A5453="CH4",About!$D$58,IF(EPA_Export_Aggregation_AR4!$A5453="N2O",About!$D$59,1))</f>
        <v>2.01008E-7</v>
      </c>
      <c r="L5453" s="337">
        <f>EPA_Export_Aggregation_AR4!L5453*IF(EPA_Export_Aggregation_AR4!$A5453="CH4",About!$D$58,IF(EPA_Export_Aggregation_AR4!$A5453="N2O",About!$D$59,1))</f>
        <v>5.9932899999999998E-7</v>
      </c>
      <c r="M5453" s="337">
        <f>EPA_Export_Aggregation_AR4!M5453*IF(EPA_Export_Aggregation_AR4!$A5453="CH4",About!$D$58,IF(EPA_Export_Aggregation_AR4!$A5453="N2O",About!$D$59,1))</f>
        <v>5.3777030000000001E-6</v>
      </c>
      <c r="N5453" s="337">
        <f>EPA_Export_Aggregation_AR4!N5453*IF(EPA_Export_Aggregation_AR4!$A5453="CH4",About!$D$58,IF(EPA_Export_Aggregation_AR4!$A5453="N2O",About!$D$59,1))</f>
        <v>1.4764481E-5</v>
      </c>
      <c r="O5453" s="337">
        <f>EPA_Export_Aggregation_AR4!O5453*IF(EPA_Export_Aggregation_AR4!$A5453="CH4",About!$D$58,IF(EPA_Export_Aggregation_AR4!$A5453="N2O",About!$D$59,1))</f>
        <v>2.8966583000000002E-5</v>
      </c>
      <c r="P5453" s="337">
        <f>EPA_Export_Aggregation_AR4!P5453*IF(EPA_Export_Aggregation_AR4!$A5453="CH4",About!$D$58,IF(EPA_Export_Aggregation_AR4!$A5453="N2O",About!$D$59,1))</f>
        <v>4.8318776000000003E-5</v>
      </c>
      <c r="Q5453" s="337">
        <f>EPA_Export_Aggregation_AR4!Q5453*IF(EPA_Export_Aggregation_AR4!$A5453="CH4",About!$D$58,IF(EPA_Export_Aggregation_AR4!$A5453="N2O",About!$D$59,1))</f>
        <v>7.2887569999999994E-5</v>
      </c>
      <c r="R5453" s="337">
        <f>EPA_Export_Aggregation_AR4!R5453*IF(EPA_Export_Aggregation_AR4!$A5453="CH4",About!$D$58,IF(EPA_Export_Aggregation_AR4!$A5453="N2O",About!$D$59,1))</f>
        <v>9.7666979000000001E-5</v>
      </c>
      <c r="S5453" s="337">
        <f>EPA_Export_Aggregation_AR4!S5453*IF(EPA_Export_Aggregation_AR4!$A5453="CH4",About!$D$58,IF(EPA_Export_Aggregation_AR4!$A5453="N2O",About!$D$59,1))</f>
        <v>1.2277228699999999E-4</v>
      </c>
      <c r="T5453" s="337">
        <f>EPA_Export_Aggregation_AR4!T5453*IF(EPA_Export_Aggregation_AR4!$A5453="CH4",About!$D$58,IF(EPA_Export_Aggregation_AR4!$A5453="N2O",About!$D$59,1))</f>
        <v>1.4828774000000001E-4</v>
      </c>
      <c r="U5453" s="337">
        <f>EPA_Export_Aggregation_AR4!U5453*IF(EPA_Export_Aggregation_AR4!$A5453="CH4",About!$D$58,IF(EPA_Export_Aggregation_AR4!$A5453="N2O",About!$D$59,1))</f>
        <v>1.7393473500000001E-4</v>
      </c>
      <c r="V5453" s="337">
        <f>EPA_Export_Aggregation_AR4!V5453*IF(EPA_Export_Aggregation_AR4!$A5453="CH4",About!$D$58,IF(EPA_Export_Aggregation_AR4!$A5453="N2O",About!$D$59,1))</f>
        <v>1.9966523699999999E-4</v>
      </c>
      <c r="W5453" s="337">
        <f>EPA_Export_Aggregation_AR4!W5453*IF(EPA_Export_Aggregation_AR4!$A5453="CH4",About!$D$58,IF(EPA_Export_Aggregation_AR4!$A5453="N2O",About!$D$59,1))</f>
        <v>2.2490652100000001E-4</v>
      </c>
      <c r="X5453" s="337">
        <f>EPA_Export_Aggregation_AR4!X5453*IF(EPA_Export_Aggregation_AR4!$A5453="CH4",About!$D$58,IF(EPA_Export_Aggregation_AR4!$A5453="N2O",About!$D$59,1))</f>
        <v>2.49864768E-4</v>
      </c>
      <c r="Y5453" s="337">
        <f>EPA_Export_Aggregation_AR4!Y5453*IF(EPA_Export_Aggregation_AR4!$A5453="CH4",About!$D$58,IF(EPA_Export_Aggregation_AR4!$A5453="N2O",About!$D$59,1))</f>
        <v>2.7489617600000001E-4</v>
      </c>
      <c r="Z5453" s="337">
        <f>EPA_Export_Aggregation_AR4!Z5453*IF(EPA_Export_Aggregation_AR4!$A5453="CH4",About!$D$58,IF(EPA_Export_Aggregation_AR4!$A5453="N2O",About!$D$59,1))</f>
        <v>3.0030003999999998E-4</v>
      </c>
      <c r="AA5453" s="337">
        <f>EPA_Export_Aggregation_AR4!AA5453*IF(EPA_Export_Aggregation_AR4!$A5453="CH4",About!$D$58,IF(EPA_Export_Aggregation_AR4!$A5453="N2O",About!$D$59,1))</f>
        <v>3.2606084099999998E-4</v>
      </c>
      <c r="AB5453" s="337">
        <f>EPA_Export_Aggregation_AR4!AB5453*IF(EPA_Export_Aggregation_AR4!$A5453="CH4",About!$D$58,IF(EPA_Export_Aggregation_AR4!$A5453="N2O",About!$D$59,1))</f>
        <v>3.50094599E-4</v>
      </c>
      <c r="AC5453" s="337">
        <f>EPA_Export_Aggregation_AR4!AC5453*IF(EPA_Export_Aggregation_AR4!$A5453="CH4",About!$D$58,IF(EPA_Export_Aggregation_AR4!$A5453="N2O",About!$D$59,1))</f>
        <v>3.7378546100000001E-4</v>
      </c>
      <c r="AD5453" s="337">
        <f>EPA_Export_Aggregation_AR4!AD5453*IF(EPA_Export_Aggregation_AR4!$A5453="CH4",About!$D$58,IF(EPA_Export_Aggregation_AR4!$A5453="N2O",About!$D$59,1))</f>
        <v>3.9775344799999998E-4</v>
      </c>
      <c r="AE5453" s="337">
        <f>EPA_Export_Aggregation_AR4!AE5453*IF(EPA_Export_Aggregation_AR4!$A5453="CH4",About!$D$58,IF(EPA_Export_Aggregation_AR4!$A5453="N2O",About!$D$59,1))</f>
        <v>4.1945344399999998E-4</v>
      </c>
      <c r="AF5453" s="337">
        <f>EPA_Export_Aggregation_AR4!AF5453*IF(EPA_Export_Aggregation_AR4!$A5453="CH4",About!$D$58,IF(EPA_Export_Aggregation_AR4!$A5453="N2O",About!$D$59,1))</f>
        <v>4.4025998899999998E-4</v>
      </c>
      <c r="AG5453" s="337">
        <f>EPA_Export_Aggregation_AR4!AG5453*IF(EPA_Export_Aggregation_AR4!$A5453="CH4",About!$D$58,IF(EPA_Export_Aggregation_AR4!$A5453="N2O",About!$D$59,1))</f>
        <v>4.5997798699999999E-4</v>
      </c>
      <c r="AH5453" s="337">
        <f>EPA_Export_Aggregation_AR4!AH5453*IF(EPA_Export_Aggregation_AR4!$A5453="CH4",About!$D$58,IF(EPA_Export_Aggregation_AR4!$A5453="N2O",About!$D$59,1))</f>
        <v>4.7741986499999999E-4</v>
      </c>
      <c r="AI5453" s="337">
        <f>EPA_Export_Aggregation_AR4!AI5453*IF(EPA_Export_Aggregation_AR4!$A5453="CH4",About!$D$58,IF(EPA_Export_Aggregation_AR4!$A5453="N2O",About!$D$59,1))</f>
        <v>4.86763781E-4</v>
      </c>
      <c r="AJ5453" s="337">
        <f>EPA_Export_Aggregation_AR4!AJ5453*IF(EPA_Export_Aggregation_AR4!$A5453="CH4",About!$D$58,IF(EPA_Export_Aggregation_AR4!$A5453="N2O",About!$D$59,1))</f>
        <v>5.1575401199999995E-4</v>
      </c>
      <c r="AK5453" s="337">
        <f>EPA_Export_Aggregation_AR4!AK5453*IF(EPA_Export_Aggregation_AR4!$A5453="CH4",About!$D$58,IF(EPA_Export_Aggregation_AR4!$A5453="N2O",About!$D$59,1))</f>
        <v>5.1964854200000005E-4</v>
      </c>
      <c r="AL5453" s="337">
        <f>EPA_Export_Aggregation_AR4!AL5453*IF(EPA_Export_Aggregation_AR4!$A5453="CH4",About!$D$58,IF(EPA_Export_Aggregation_AR4!$A5453="N2O",About!$D$59,1))</f>
        <v>0</v>
      </c>
    </row>
    <row r="5454" spans="1:38" hidden="1" x14ac:dyDescent="0.25">
      <c r="A5454" s="340" t="s">
        <v>3972</v>
      </c>
      <c r="B5454" s="337" t="s">
        <v>3925</v>
      </c>
      <c r="C5454" s="337">
        <v>1</v>
      </c>
      <c r="D5454" s="337" t="s">
        <v>3909</v>
      </c>
      <c r="E5454" s="337" t="s">
        <v>3673</v>
      </c>
      <c r="F5454" s="337">
        <v>102</v>
      </c>
      <c r="G5454" s="337">
        <f>EPA_Export_Aggregation_AR4!G5454*IF(EPA_Export_Aggregation_AR4!$A5454="CH4",About!$D$58,IF(EPA_Export_Aggregation_AR4!$A5454="N2O",About!$D$59,1))</f>
        <v>0</v>
      </c>
      <c r="H5454" s="337">
        <f>EPA_Export_Aggregation_AR4!H5454*IF(EPA_Export_Aggregation_AR4!$A5454="CH4",About!$D$58,IF(EPA_Export_Aggregation_AR4!$A5454="N2O",About!$D$59,1))</f>
        <v>0</v>
      </c>
      <c r="I5454" s="337">
        <f>EPA_Export_Aggregation_AR4!I5454*IF(EPA_Export_Aggregation_AR4!$A5454="CH4",About!$D$58,IF(EPA_Export_Aggregation_AR4!$A5454="N2O",About!$D$59,1))</f>
        <v>0</v>
      </c>
      <c r="J5454" s="337">
        <f>EPA_Export_Aggregation_AR4!J5454*IF(EPA_Export_Aggregation_AR4!$A5454="CH4",About!$D$58,IF(EPA_Export_Aggregation_AR4!$A5454="N2O",About!$D$59,1))</f>
        <v>0</v>
      </c>
      <c r="K5454" s="337">
        <f>EPA_Export_Aggregation_AR4!K5454*IF(EPA_Export_Aggregation_AR4!$A5454="CH4",About!$D$58,IF(EPA_Export_Aggregation_AR4!$A5454="N2O",About!$D$59,1))</f>
        <v>5.6163999999999999E-8</v>
      </c>
      <c r="L5454" s="337">
        <f>EPA_Export_Aggregation_AR4!L5454*IF(EPA_Export_Aggregation_AR4!$A5454="CH4",About!$D$58,IF(EPA_Export_Aggregation_AR4!$A5454="N2O",About!$D$59,1))</f>
        <v>1.6701399999999999E-7</v>
      </c>
      <c r="M5454" s="337">
        <f>EPA_Export_Aggregation_AR4!M5454*IF(EPA_Export_Aggregation_AR4!$A5454="CH4",About!$D$58,IF(EPA_Export_Aggregation_AR4!$A5454="N2O",About!$D$59,1))</f>
        <v>1.4898239999999999E-6</v>
      </c>
      <c r="N5454" s="337">
        <f>EPA_Export_Aggregation_AR4!N5454*IF(EPA_Export_Aggregation_AR4!$A5454="CH4",About!$D$58,IF(EPA_Export_Aggregation_AR4!$A5454="N2O",About!$D$59,1))</f>
        <v>4.0741069999999997E-6</v>
      </c>
      <c r="O5454" s="337">
        <f>EPA_Export_Aggregation_AR4!O5454*IF(EPA_Export_Aggregation_AR4!$A5454="CH4",About!$D$58,IF(EPA_Export_Aggregation_AR4!$A5454="N2O",About!$D$59,1))</f>
        <v>7.9693759999999996E-6</v>
      </c>
      <c r="P5454" s="337">
        <f>EPA_Export_Aggregation_AR4!P5454*IF(EPA_Export_Aggregation_AR4!$A5454="CH4",About!$D$58,IF(EPA_Export_Aggregation_AR4!$A5454="N2O",About!$D$59,1))</f>
        <v>1.3291653999999999E-5</v>
      </c>
      <c r="Q5454" s="337">
        <f>EPA_Export_Aggregation_AR4!Q5454*IF(EPA_Export_Aggregation_AR4!$A5454="CH4",About!$D$58,IF(EPA_Export_Aggregation_AR4!$A5454="N2O",About!$D$59,1))</f>
        <v>2.0088976000000001E-5</v>
      </c>
      <c r="R5454" s="337">
        <f>EPA_Export_Aggregation_AR4!R5454*IF(EPA_Export_Aggregation_AR4!$A5454="CH4",About!$D$58,IF(EPA_Export_Aggregation_AR4!$A5454="N2O",About!$D$59,1))</f>
        <v>2.7037054E-5</v>
      </c>
      <c r="S5454" s="337">
        <f>EPA_Export_Aggregation_AR4!S5454*IF(EPA_Export_Aggregation_AR4!$A5454="CH4",About!$D$58,IF(EPA_Export_Aggregation_AR4!$A5454="N2O",About!$D$59,1))</f>
        <v>3.4227524000000003E-5</v>
      </c>
      <c r="T5454" s="337">
        <f>EPA_Export_Aggregation_AR4!T5454*IF(EPA_Export_Aggregation_AR4!$A5454="CH4",About!$D$58,IF(EPA_Export_Aggregation_AR4!$A5454="N2O",About!$D$59,1))</f>
        <v>4.1522193000000001E-5</v>
      </c>
      <c r="U5454" s="337">
        <f>EPA_Export_Aggregation_AR4!U5454*IF(EPA_Export_Aggregation_AR4!$A5454="CH4",About!$D$58,IF(EPA_Export_Aggregation_AR4!$A5454="N2O",About!$D$59,1))</f>
        <v>4.8840510000000002E-5</v>
      </c>
      <c r="V5454" s="337">
        <f>EPA_Export_Aggregation_AR4!V5454*IF(EPA_Export_Aggregation_AR4!$A5454="CH4",About!$D$58,IF(EPA_Export_Aggregation_AR4!$A5454="N2O",About!$D$59,1))</f>
        <v>5.5798194999999997E-5</v>
      </c>
      <c r="W5454" s="337">
        <f>EPA_Export_Aggregation_AR4!W5454*IF(EPA_Export_Aggregation_AR4!$A5454="CH4",About!$D$58,IF(EPA_Export_Aggregation_AR4!$A5454="N2O",About!$D$59,1))</f>
        <v>6.2834214000000001E-5</v>
      </c>
      <c r="X5454" s="337">
        <f>EPA_Export_Aggregation_AR4!X5454*IF(EPA_Export_Aggregation_AR4!$A5454="CH4",About!$D$58,IF(EPA_Export_Aggregation_AR4!$A5454="N2O",About!$D$59,1))</f>
        <v>6.9834761000000004E-5</v>
      </c>
      <c r="Y5454" s="337">
        <f>EPA_Export_Aggregation_AR4!Y5454*IF(EPA_Export_Aggregation_AR4!$A5454="CH4",About!$D$58,IF(EPA_Export_Aggregation_AR4!$A5454="N2O",About!$D$59,1))</f>
        <v>7.7113910999999997E-5</v>
      </c>
      <c r="Z5454" s="337">
        <f>EPA_Export_Aggregation_AR4!Z5454*IF(EPA_Export_Aggregation_AR4!$A5454="CH4",About!$D$58,IF(EPA_Export_Aggregation_AR4!$A5454="N2O",About!$D$59,1))</f>
        <v>8.4592591000000003E-5</v>
      </c>
      <c r="AA5454" s="337">
        <f>EPA_Export_Aggregation_AR4!AA5454*IF(EPA_Export_Aggregation_AR4!$A5454="CH4",About!$D$58,IF(EPA_Export_Aggregation_AR4!$A5454="N2O",About!$D$59,1))</f>
        <v>9.2345440000000001E-5</v>
      </c>
      <c r="AB5454" s="337">
        <f>EPA_Export_Aggregation_AR4!AB5454*IF(EPA_Export_Aggregation_AR4!$A5454="CH4",About!$D$58,IF(EPA_Export_Aggregation_AR4!$A5454="N2O",About!$D$59,1))</f>
        <v>1.0028969E-4</v>
      </c>
      <c r="AC5454" s="337">
        <f>EPA_Export_Aggregation_AR4!AC5454*IF(EPA_Export_Aggregation_AR4!$A5454="CH4",About!$D$58,IF(EPA_Export_Aggregation_AR4!$A5454="N2O",About!$D$59,1))</f>
        <v>1.08489634E-4</v>
      </c>
      <c r="AD5454" s="337">
        <f>EPA_Export_Aggregation_AR4!AD5454*IF(EPA_Export_Aggregation_AR4!$A5454="CH4",About!$D$58,IF(EPA_Export_Aggregation_AR4!$A5454="N2O",About!$D$59,1))</f>
        <v>1.1685068E-4</v>
      </c>
      <c r="AE5454" s="337">
        <f>EPA_Export_Aggregation_AR4!AE5454*IF(EPA_Export_Aggregation_AR4!$A5454="CH4",About!$D$58,IF(EPA_Export_Aggregation_AR4!$A5454="N2O",About!$D$59,1))</f>
        <v>1.2536691599999999E-4</v>
      </c>
      <c r="AF5454" s="337">
        <f>EPA_Export_Aggregation_AR4!AF5454*IF(EPA_Export_Aggregation_AR4!$A5454="CH4",About!$D$58,IF(EPA_Export_Aggregation_AR4!$A5454="N2O",About!$D$59,1))</f>
        <v>1.3396887600000001E-4</v>
      </c>
      <c r="AG5454" s="337">
        <f>EPA_Export_Aggregation_AR4!AG5454*IF(EPA_Export_Aggregation_AR4!$A5454="CH4",About!$D$58,IF(EPA_Export_Aggregation_AR4!$A5454="N2O",About!$D$59,1))</f>
        <v>1.4282874700000001E-4</v>
      </c>
      <c r="AH5454" s="337">
        <f>EPA_Export_Aggregation_AR4!AH5454*IF(EPA_Export_Aggregation_AR4!$A5454="CH4",About!$D$58,IF(EPA_Export_Aggregation_AR4!$A5454="N2O",About!$D$59,1))</f>
        <v>1.5169231300000001E-4</v>
      </c>
      <c r="AI5454" s="337">
        <f>EPA_Export_Aggregation_AR4!AI5454*IF(EPA_Export_Aggregation_AR4!$A5454="CH4",About!$D$58,IF(EPA_Export_Aggregation_AR4!$A5454="N2O",About!$D$59,1))</f>
        <v>1.6147593399999999E-4</v>
      </c>
      <c r="AJ5454" s="337">
        <f>EPA_Export_Aggregation_AR4!AJ5454*IF(EPA_Export_Aggregation_AR4!$A5454="CH4",About!$D$58,IF(EPA_Export_Aggregation_AR4!$A5454="N2O",About!$D$59,1))</f>
        <v>1.7089079400000001E-4</v>
      </c>
      <c r="AK5454" s="337">
        <f>EPA_Export_Aggregation_AR4!AK5454*IF(EPA_Export_Aggregation_AR4!$A5454="CH4",About!$D$58,IF(EPA_Export_Aggregation_AR4!$A5454="N2O",About!$D$59,1))</f>
        <v>1.7387561499999999E-4</v>
      </c>
      <c r="AL5454" s="337">
        <f>EPA_Export_Aggregation_AR4!AL5454*IF(EPA_Export_Aggregation_AR4!$A5454="CH4",About!$D$58,IF(EPA_Export_Aggregation_AR4!$A5454="N2O",About!$D$59,1))</f>
        <v>0</v>
      </c>
    </row>
    <row r="5455" spans="1:38" hidden="1" x14ac:dyDescent="0.25">
      <c r="A5455" s="340" t="s">
        <v>3972</v>
      </c>
      <c r="B5455" s="337" t="s">
        <v>3925</v>
      </c>
      <c r="C5455" s="337">
        <v>1</v>
      </c>
      <c r="D5455" s="337" t="s">
        <v>3909</v>
      </c>
      <c r="E5455" s="337" t="s">
        <v>3675</v>
      </c>
      <c r="F5455" s="337">
        <v>102</v>
      </c>
      <c r="G5455" s="337">
        <f>EPA_Export_Aggregation_AR4!G5455*IF(EPA_Export_Aggregation_AR4!$A5455="CH4",About!$D$58,IF(EPA_Export_Aggregation_AR4!$A5455="N2O",About!$D$59,1))</f>
        <v>0</v>
      </c>
      <c r="H5455" s="337">
        <f>EPA_Export_Aggregation_AR4!H5455*IF(EPA_Export_Aggregation_AR4!$A5455="CH4",About!$D$58,IF(EPA_Export_Aggregation_AR4!$A5455="N2O",About!$D$59,1))</f>
        <v>0</v>
      </c>
      <c r="I5455" s="337">
        <f>EPA_Export_Aggregation_AR4!I5455*IF(EPA_Export_Aggregation_AR4!$A5455="CH4",About!$D$58,IF(EPA_Export_Aggregation_AR4!$A5455="N2O",About!$D$59,1))</f>
        <v>0</v>
      </c>
      <c r="J5455" s="337">
        <f>EPA_Export_Aggregation_AR4!J5455*IF(EPA_Export_Aggregation_AR4!$A5455="CH4",About!$D$58,IF(EPA_Export_Aggregation_AR4!$A5455="N2O",About!$D$59,1))</f>
        <v>0</v>
      </c>
      <c r="K5455" s="337">
        <f>EPA_Export_Aggregation_AR4!K5455*IF(EPA_Export_Aggregation_AR4!$A5455="CH4",About!$D$58,IF(EPA_Export_Aggregation_AR4!$A5455="N2O",About!$D$59,1))</f>
        <v>2.04703E-7</v>
      </c>
      <c r="L5455" s="337">
        <f>EPA_Export_Aggregation_AR4!L5455*IF(EPA_Export_Aggregation_AR4!$A5455="CH4",About!$D$58,IF(EPA_Export_Aggregation_AR4!$A5455="N2O",About!$D$59,1))</f>
        <v>6.1484799999999997E-7</v>
      </c>
      <c r="M5455" s="337">
        <f>EPA_Export_Aggregation_AR4!M5455*IF(EPA_Export_Aggregation_AR4!$A5455="CH4",About!$D$58,IF(EPA_Export_Aggregation_AR4!$A5455="N2O",About!$D$59,1))</f>
        <v>5.5402830000000003E-6</v>
      </c>
      <c r="N5455" s="337">
        <f>EPA_Export_Aggregation_AR4!N5455*IF(EPA_Export_Aggregation_AR4!$A5455="CH4",About!$D$58,IF(EPA_Export_Aggregation_AR4!$A5455="N2O",About!$D$59,1))</f>
        <v>1.5336467000000001E-5</v>
      </c>
      <c r="O5455" s="337">
        <f>EPA_Export_Aggregation_AR4!O5455*IF(EPA_Export_Aggregation_AR4!$A5455="CH4",About!$D$58,IF(EPA_Export_Aggregation_AR4!$A5455="N2O",About!$D$59,1))</f>
        <v>3.0289392999999999E-5</v>
      </c>
      <c r="P5455" s="337">
        <f>EPA_Export_Aggregation_AR4!P5455*IF(EPA_Export_Aggregation_AR4!$A5455="CH4",About!$D$58,IF(EPA_Export_Aggregation_AR4!$A5455="N2O",About!$D$59,1))</f>
        <v>5.0778907000000002E-5</v>
      </c>
      <c r="Q5455" s="337">
        <f>EPA_Export_Aggregation_AR4!Q5455*IF(EPA_Export_Aggregation_AR4!$A5455="CH4",About!$D$58,IF(EPA_Export_Aggregation_AR4!$A5455="N2O",About!$D$59,1))</f>
        <v>7.6973501E-5</v>
      </c>
      <c r="R5455" s="337">
        <f>EPA_Export_Aggregation_AR4!R5455*IF(EPA_Export_Aggregation_AR4!$A5455="CH4",About!$D$58,IF(EPA_Export_Aggregation_AR4!$A5455="N2O",About!$D$59,1))</f>
        <v>1.03963998E-4</v>
      </c>
      <c r="S5455" s="337">
        <f>EPA_Export_Aggregation_AR4!S5455*IF(EPA_Export_Aggregation_AR4!$A5455="CH4",About!$D$58,IF(EPA_Export_Aggregation_AR4!$A5455="N2O",About!$D$59,1))</f>
        <v>1.3189450299999999E-4</v>
      </c>
      <c r="T5455" s="337">
        <f>EPA_Export_Aggregation_AR4!T5455*IF(EPA_Export_Aggregation_AR4!$A5455="CH4",About!$D$58,IF(EPA_Export_Aggregation_AR4!$A5455="N2O",About!$D$59,1))</f>
        <v>1.6085295700000001E-4</v>
      </c>
      <c r="U5455" s="337">
        <f>EPA_Export_Aggregation_AR4!U5455*IF(EPA_Export_Aggregation_AR4!$A5455="CH4",About!$D$58,IF(EPA_Export_Aggregation_AR4!$A5455="N2O",About!$D$59,1))</f>
        <v>1.9138991500000001E-4</v>
      </c>
      <c r="V5455" s="337">
        <f>EPA_Export_Aggregation_AR4!V5455*IF(EPA_Export_Aggregation_AR4!$A5455="CH4",About!$D$58,IF(EPA_Export_Aggregation_AR4!$A5455="N2O",About!$D$59,1))</f>
        <v>2.2311444600000001E-4</v>
      </c>
      <c r="W5455" s="337">
        <f>EPA_Export_Aggregation_AR4!W5455*IF(EPA_Export_Aggregation_AR4!$A5455="CH4",About!$D$58,IF(EPA_Export_Aggregation_AR4!$A5455="N2O",About!$D$59,1))</f>
        <v>2.5757032100000001E-4</v>
      </c>
      <c r="X5455" s="337">
        <f>EPA_Export_Aggregation_AR4!X5455*IF(EPA_Export_Aggregation_AR4!$A5455="CH4",About!$D$58,IF(EPA_Export_Aggregation_AR4!$A5455="N2O",About!$D$59,1))</f>
        <v>2.9353080000000002E-4</v>
      </c>
      <c r="Y5455" s="337">
        <f>EPA_Export_Aggregation_AR4!Y5455*IF(EPA_Export_Aggregation_AR4!$A5455="CH4",About!$D$58,IF(EPA_Export_Aggregation_AR4!$A5455="N2O",About!$D$59,1))</f>
        <v>3.3104170099999998E-4</v>
      </c>
      <c r="Z5455" s="337">
        <f>EPA_Export_Aggregation_AR4!Z5455*IF(EPA_Export_Aggregation_AR4!$A5455="CH4",About!$D$58,IF(EPA_Export_Aggregation_AR4!$A5455="N2O",About!$D$59,1))</f>
        <v>3.6849939399999999E-4</v>
      </c>
      <c r="AA5455" s="337">
        <f>EPA_Export_Aggregation_AR4!AA5455*IF(EPA_Export_Aggregation_AR4!$A5455="CH4",About!$D$58,IF(EPA_Export_Aggregation_AR4!$A5455="N2O",About!$D$59,1))</f>
        <v>4.0616917999999999E-4</v>
      </c>
      <c r="AB5455" s="337">
        <f>EPA_Export_Aggregation_AR4!AB5455*IF(EPA_Export_Aggregation_AR4!$A5455="CH4",About!$D$58,IF(EPA_Export_Aggregation_AR4!$A5455="N2O",About!$D$59,1))</f>
        <v>4.44683643E-4</v>
      </c>
      <c r="AC5455" s="337">
        <f>EPA_Export_Aggregation_AR4!AC5455*IF(EPA_Export_Aggregation_AR4!$A5455="CH4",About!$D$58,IF(EPA_Export_Aggregation_AR4!$A5455="N2O",About!$D$59,1))</f>
        <v>4.8532346999999998E-4</v>
      </c>
      <c r="AD5455" s="337">
        <f>EPA_Export_Aggregation_AR4!AD5455*IF(EPA_Export_Aggregation_AR4!$A5455="CH4",About!$D$58,IF(EPA_Export_Aggregation_AR4!$A5455="N2O",About!$D$59,1))</f>
        <v>5.2764747800000005E-4</v>
      </c>
      <c r="AE5455" s="337">
        <f>EPA_Export_Aggregation_AR4!AE5455*IF(EPA_Export_Aggregation_AR4!$A5455="CH4",About!$D$58,IF(EPA_Export_Aggregation_AR4!$A5455="N2O",About!$D$59,1))</f>
        <v>5.7276194999999997E-4</v>
      </c>
      <c r="AF5455" s="337">
        <f>EPA_Export_Aggregation_AR4!AF5455*IF(EPA_Export_Aggregation_AR4!$A5455="CH4",About!$D$58,IF(EPA_Export_Aggregation_AR4!$A5455="N2O",About!$D$59,1))</f>
        <v>6.2060776599999999E-4</v>
      </c>
      <c r="AG5455" s="337">
        <f>EPA_Export_Aggregation_AR4!AG5455*IF(EPA_Export_Aggregation_AR4!$A5455="CH4",About!$D$58,IF(EPA_Export_Aggregation_AR4!$A5455="N2O",About!$D$59,1))</f>
        <v>6.7012150500000002E-4</v>
      </c>
      <c r="AH5455" s="337">
        <f>EPA_Export_Aggregation_AR4!AH5455*IF(EPA_Export_Aggregation_AR4!$A5455="CH4",About!$D$58,IF(EPA_Export_Aggregation_AR4!$A5455="N2O",About!$D$59,1))</f>
        <v>7.2175469600000005E-4</v>
      </c>
      <c r="AI5455" s="337">
        <f>EPA_Export_Aggregation_AR4!AI5455*IF(EPA_Export_Aggregation_AR4!$A5455="CH4",About!$D$58,IF(EPA_Export_Aggregation_AR4!$A5455="N2O",About!$D$59,1))</f>
        <v>7.7613179399999997E-4</v>
      </c>
      <c r="AJ5455" s="337">
        <f>EPA_Export_Aggregation_AR4!AJ5455*IF(EPA_Export_Aggregation_AR4!$A5455="CH4",About!$D$58,IF(EPA_Export_Aggregation_AR4!$A5455="N2O",About!$D$59,1))</f>
        <v>8.32960894E-4</v>
      </c>
      <c r="AK5455" s="337">
        <f>EPA_Export_Aggregation_AR4!AK5455*IF(EPA_Export_Aggregation_AR4!$A5455="CH4",About!$D$58,IF(EPA_Export_Aggregation_AR4!$A5455="N2O",About!$D$59,1))</f>
        <v>8.5826277599999998E-4</v>
      </c>
      <c r="AL5455" s="337">
        <f>EPA_Export_Aggregation_AR4!AL5455*IF(EPA_Export_Aggregation_AR4!$A5455="CH4",About!$D$58,IF(EPA_Export_Aggregation_AR4!$A5455="N2O",About!$D$59,1))</f>
        <v>0</v>
      </c>
    </row>
    <row r="5456" spans="1:38" hidden="1" x14ac:dyDescent="0.25">
      <c r="A5456" s="340" t="s">
        <v>3972</v>
      </c>
      <c r="B5456" s="337" t="s">
        <v>3925</v>
      </c>
      <c r="C5456" s="337">
        <v>1</v>
      </c>
      <c r="D5456" s="337" t="s">
        <v>3909</v>
      </c>
      <c r="E5456" s="337" t="s">
        <v>3677</v>
      </c>
      <c r="F5456" s="337">
        <v>102</v>
      </c>
      <c r="G5456" s="337">
        <f>EPA_Export_Aggregation_AR4!G5456*IF(EPA_Export_Aggregation_AR4!$A5456="CH4",About!$D$58,IF(EPA_Export_Aggregation_AR4!$A5456="N2O",About!$D$59,1))</f>
        <v>0</v>
      </c>
      <c r="H5456" s="337">
        <f>EPA_Export_Aggregation_AR4!H5456*IF(EPA_Export_Aggregation_AR4!$A5456="CH4",About!$D$58,IF(EPA_Export_Aggregation_AR4!$A5456="N2O",About!$D$59,1))</f>
        <v>0</v>
      </c>
      <c r="I5456" s="337">
        <f>EPA_Export_Aggregation_AR4!I5456*IF(EPA_Export_Aggregation_AR4!$A5456="CH4",About!$D$58,IF(EPA_Export_Aggregation_AR4!$A5456="N2O",About!$D$59,1))</f>
        <v>0</v>
      </c>
      <c r="J5456" s="337">
        <f>EPA_Export_Aggregation_AR4!J5456*IF(EPA_Export_Aggregation_AR4!$A5456="CH4",About!$D$58,IF(EPA_Export_Aggregation_AR4!$A5456="N2O",About!$D$59,1))</f>
        <v>0</v>
      </c>
      <c r="K5456" s="337">
        <f>EPA_Export_Aggregation_AR4!K5456*IF(EPA_Export_Aggregation_AR4!$A5456="CH4",About!$D$58,IF(EPA_Export_Aggregation_AR4!$A5456="N2O",About!$D$59,1))</f>
        <v>4.0644999999999998E-8</v>
      </c>
      <c r="L5456" s="337">
        <f>EPA_Export_Aggregation_AR4!L5456*IF(EPA_Export_Aggregation_AR4!$A5456="CH4",About!$D$58,IF(EPA_Export_Aggregation_AR4!$A5456="N2O",About!$D$59,1))</f>
        <v>1.21196E-7</v>
      </c>
      <c r="M5456" s="337">
        <f>EPA_Export_Aggregation_AR4!M5456*IF(EPA_Export_Aggregation_AR4!$A5456="CH4",About!$D$58,IF(EPA_Export_Aggregation_AR4!$A5456="N2O",About!$D$59,1))</f>
        <v>1.083374E-6</v>
      </c>
      <c r="N5456" s="337">
        <f>EPA_Export_Aggregation_AR4!N5456*IF(EPA_Export_Aggregation_AR4!$A5456="CH4",About!$D$58,IF(EPA_Export_Aggregation_AR4!$A5456="N2O",About!$D$59,1))</f>
        <v>2.9574779999999999E-6</v>
      </c>
      <c r="O5456" s="337">
        <f>EPA_Export_Aggregation_AR4!O5456*IF(EPA_Export_Aggregation_AR4!$A5456="CH4",About!$D$58,IF(EPA_Export_Aggregation_AR4!$A5456="N2O",About!$D$59,1))</f>
        <v>5.7656780000000004E-6</v>
      </c>
      <c r="P5456" s="337">
        <f>EPA_Export_Aggregation_AR4!P5456*IF(EPA_Export_Aggregation_AR4!$A5456="CH4",About!$D$58,IF(EPA_Export_Aggregation_AR4!$A5456="N2O",About!$D$59,1))</f>
        <v>9.5870470000000001E-6</v>
      </c>
      <c r="Q5456" s="337">
        <f>EPA_Export_Aggregation_AR4!Q5456*IF(EPA_Export_Aggregation_AR4!$A5456="CH4",About!$D$58,IF(EPA_Export_Aggregation_AR4!$A5456="N2O",About!$D$59,1))</f>
        <v>1.4457796E-5</v>
      </c>
      <c r="R5456" s="337">
        <f>EPA_Export_Aggregation_AR4!R5456*IF(EPA_Export_Aggregation_AR4!$A5456="CH4",About!$D$58,IF(EPA_Export_Aggregation_AR4!$A5456="N2O",About!$D$59,1))</f>
        <v>1.9385448E-5</v>
      </c>
      <c r="S5456" s="337">
        <f>EPA_Export_Aggregation_AR4!S5456*IF(EPA_Export_Aggregation_AR4!$A5456="CH4",About!$D$58,IF(EPA_Export_Aggregation_AR4!$A5456="N2O",About!$D$59,1))</f>
        <v>2.4403257999999999E-5</v>
      </c>
      <c r="T5456" s="337">
        <f>EPA_Export_Aggregation_AR4!T5456*IF(EPA_Export_Aggregation_AR4!$A5456="CH4",About!$D$58,IF(EPA_Export_Aggregation_AR4!$A5456="N2O",About!$D$59,1))</f>
        <v>2.9599906000000001E-5</v>
      </c>
      <c r="U5456" s="337">
        <f>EPA_Export_Aggregation_AR4!U5456*IF(EPA_Export_Aggregation_AR4!$A5456="CH4",About!$D$58,IF(EPA_Export_Aggregation_AR4!$A5456="N2O",About!$D$59,1))</f>
        <v>3.5015297999999998E-5</v>
      </c>
      <c r="V5456" s="337">
        <f>EPA_Export_Aggregation_AR4!V5456*IF(EPA_Export_Aggregation_AR4!$A5456="CH4",About!$D$58,IF(EPA_Export_Aggregation_AR4!$A5456="N2O",About!$D$59,1))</f>
        <v>4.0519370000000002E-5</v>
      </c>
      <c r="W5456" s="337">
        <f>EPA_Export_Aggregation_AR4!W5456*IF(EPA_Export_Aggregation_AR4!$A5456="CH4",About!$D$58,IF(EPA_Export_Aggregation_AR4!$A5456="N2O",About!$D$59,1))</f>
        <v>4.6281352999999998E-5</v>
      </c>
      <c r="X5456" s="337">
        <f>EPA_Export_Aggregation_AR4!X5456*IF(EPA_Export_Aggregation_AR4!$A5456="CH4",About!$D$58,IF(EPA_Export_Aggregation_AR4!$A5456="N2O",About!$D$59,1))</f>
        <v>5.2286466999999998E-5</v>
      </c>
      <c r="Y5456" s="337">
        <f>EPA_Export_Aggregation_AR4!Y5456*IF(EPA_Export_Aggregation_AR4!$A5456="CH4",About!$D$58,IF(EPA_Export_Aggregation_AR4!$A5456="N2O",About!$D$59,1))</f>
        <v>5.8411298999999998E-5</v>
      </c>
      <c r="Z5456" s="337">
        <f>EPA_Export_Aggregation_AR4!Z5456*IF(EPA_Export_Aggregation_AR4!$A5456="CH4",About!$D$58,IF(EPA_Export_Aggregation_AR4!$A5456="N2O",About!$D$59,1))</f>
        <v>6.4795520000000001E-5</v>
      </c>
      <c r="AA5456" s="337">
        <f>EPA_Export_Aggregation_AR4!AA5456*IF(EPA_Export_Aggregation_AR4!$A5456="CH4",About!$D$58,IF(EPA_Export_Aggregation_AR4!$A5456="N2O",About!$D$59,1))</f>
        <v>7.1510813000000002E-5</v>
      </c>
      <c r="AB5456" s="337">
        <f>EPA_Export_Aggregation_AR4!AB5456*IF(EPA_Export_Aggregation_AR4!$A5456="CH4",About!$D$58,IF(EPA_Export_Aggregation_AR4!$A5456="N2O",About!$D$59,1))</f>
        <v>7.8393120000000001E-5</v>
      </c>
      <c r="AC5456" s="337">
        <f>EPA_Export_Aggregation_AR4!AC5456*IF(EPA_Export_Aggregation_AR4!$A5456="CH4",About!$D$58,IF(EPA_Export_Aggregation_AR4!$A5456="N2O",About!$D$59,1))</f>
        <v>8.5757254999999997E-5</v>
      </c>
      <c r="AD5456" s="337">
        <f>EPA_Export_Aggregation_AR4!AD5456*IF(EPA_Export_Aggregation_AR4!$A5456="CH4",About!$D$58,IF(EPA_Export_Aggregation_AR4!$A5456="N2O",About!$D$59,1))</f>
        <v>9.3292098999999998E-5</v>
      </c>
      <c r="AE5456" s="337">
        <f>EPA_Export_Aggregation_AR4!AE5456*IF(EPA_Export_Aggregation_AR4!$A5456="CH4",About!$D$58,IF(EPA_Export_Aggregation_AR4!$A5456="N2O",About!$D$59,1))</f>
        <v>1.0082324800000001E-4</v>
      </c>
      <c r="AF5456" s="337">
        <f>EPA_Export_Aggregation_AR4!AF5456*IF(EPA_Export_Aggregation_AR4!$A5456="CH4",About!$D$58,IF(EPA_Export_Aggregation_AR4!$A5456="N2O",About!$D$59,1))</f>
        <v>1.08335183E-4</v>
      </c>
      <c r="AG5456" s="337">
        <f>EPA_Export_Aggregation_AR4!AG5456*IF(EPA_Export_Aggregation_AR4!$A5456="CH4",About!$D$58,IF(EPA_Export_Aggregation_AR4!$A5456="N2O",About!$D$59,1))</f>
        <v>1.16617895E-4</v>
      </c>
      <c r="AH5456" s="337">
        <f>EPA_Export_Aggregation_AR4!AH5456*IF(EPA_Export_Aggregation_AR4!$A5456="CH4",About!$D$58,IF(EPA_Export_Aggregation_AR4!$A5456="N2O",About!$D$59,1))</f>
        <v>1.2544377199999999E-4</v>
      </c>
      <c r="AI5456" s="337">
        <f>EPA_Export_Aggregation_AR4!AI5456*IF(EPA_Export_Aggregation_AR4!$A5456="CH4",About!$D$58,IF(EPA_Export_Aggregation_AR4!$A5456="N2O",About!$D$59,1))</f>
        <v>1.3404573200000001E-4</v>
      </c>
      <c r="AJ5456" s="337">
        <f>EPA_Export_Aggregation_AR4!AJ5456*IF(EPA_Export_Aggregation_AR4!$A5456="CH4",About!$D$58,IF(EPA_Export_Aggregation_AR4!$A5456="N2O",About!$D$59,1))</f>
        <v>1.4326993000000001E-4</v>
      </c>
      <c r="AK5456" s="337">
        <f>EPA_Export_Aggregation_AR4!AK5456*IF(EPA_Export_Aggregation_AR4!$A5456="CH4",About!$D$58,IF(EPA_Export_Aggregation_AR4!$A5456="N2O",About!$D$59,1))</f>
        <v>1.4683412699999999E-4</v>
      </c>
      <c r="AL5456" s="337">
        <f>EPA_Export_Aggregation_AR4!AL5456*IF(EPA_Export_Aggregation_AR4!$A5456="CH4",About!$D$58,IF(EPA_Export_Aggregation_AR4!$A5456="N2O",About!$D$59,1))</f>
        <v>0</v>
      </c>
    </row>
    <row r="5457" spans="1:38" hidden="1" x14ac:dyDescent="0.25">
      <c r="A5457" s="340" t="s">
        <v>3972</v>
      </c>
      <c r="B5457" s="337" t="s">
        <v>3925</v>
      </c>
      <c r="C5457" s="337">
        <v>1</v>
      </c>
      <c r="D5457" s="337" t="s">
        <v>3909</v>
      </c>
      <c r="E5457" s="337" t="s">
        <v>3679</v>
      </c>
      <c r="F5457" s="337">
        <v>102</v>
      </c>
      <c r="G5457" s="337">
        <f>EPA_Export_Aggregation_AR4!G5457*IF(EPA_Export_Aggregation_AR4!$A5457="CH4",About!$D$58,IF(EPA_Export_Aggregation_AR4!$A5457="N2O",About!$D$59,1))</f>
        <v>0</v>
      </c>
      <c r="H5457" s="337">
        <f>EPA_Export_Aggregation_AR4!H5457*IF(EPA_Export_Aggregation_AR4!$A5457="CH4",About!$D$58,IF(EPA_Export_Aggregation_AR4!$A5457="N2O",About!$D$59,1))</f>
        <v>0</v>
      </c>
      <c r="I5457" s="337">
        <f>EPA_Export_Aggregation_AR4!I5457*IF(EPA_Export_Aggregation_AR4!$A5457="CH4",About!$D$58,IF(EPA_Export_Aggregation_AR4!$A5457="N2O",About!$D$59,1))</f>
        <v>0</v>
      </c>
      <c r="J5457" s="337">
        <f>EPA_Export_Aggregation_AR4!J5457*IF(EPA_Export_Aggregation_AR4!$A5457="CH4",About!$D$58,IF(EPA_Export_Aggregation_AR4!$A5457="N2O",About!$D$59,1))</f>
        <v>0</v>
      </c>
      <c r="K5457" s="337">
        <f>EPA_Export_Aggregation_AR4!K5457*IF(EPA_Export_Aggregation_AR4!$A5457="CH4",About!$D$58,IF(EPA_Export_Aggregation_AR4!$A5457="N2O",About!$D$59,1))</f>
        <v>2.8968799999999999E-7</v>
      </c>
      <c r="L5457" s="337">
        <f>EPA_Export_Aggregation_AR4!L5457*IF(EPA_Export_Aggregation_AR4!$A5457="CH4",About!$D$58,IF(EPA_Export_Aggregation_AR4!$A5457="N2O",About!$D$59,1))</f>
        <v>8.7349800000000003E-7</v>
      </c>
      <c r="M5457" s="337">
        <f>EPA_Export_Aggregation_AR4!M5457*IF(EPA_Export_Aggregation_AR4!$A5457="CH4",About!$D$58,IF(EPA_Export_Aggregation_AR4!$A5457="N2O",About!$D$59,1))</f>
        <v>7.9050830000000001E-6</v>
      </c>
      <c r="N5457" s="337">
        <f>EPA_Export_Aggregation_AR4!N5457*IF(EPA_Export_Aggregation_AR4!$A5457="CH4",About!$D$58,IF(EPA_Export_Aggregation_AR4!$A5457="N2O",About!$D$59,1))</f>
        <v>2.1851491000000001E-5</v>
      </c>
      <c r="O5457" s="337">
        <f>EPA_Export_Aggregation_AR4!O5457*IF(EPA_Export_Aggregation_AR4!$A5457="CH4",About!$D$58,IF(EPA_Export_Aggregation_AR4!$A5457="N2O",About!$D$59,1))</f>
        <v>4.3046749999999999E-5</v>
      </c>
      <c r="P5457" s="337">
        <f>EPA_Export_Aggregation_AR4!P5457*IF(EPA_Export_Aggregation_AR4!$A5457="CH4",About!$D$58,IF(EPA_Export_Aggregation_AR4!$A5457="N2O",About!$D$59,1))</f>
        <v>7.2037719999999998E-5</v>
      </c>
      <c r="Q5457" s="337">
        <f>EPA_Export_Aggregation_AR4!Q5457*IF(EPA_Export_Aggregation_AR4!$A5457="CH4",About!$D$58,IF(EPA_Export_Aggregation_AR4!$A5457="N2O",About!$D$59,1))</f>
        <v>1.0909857E-4</v>
      </c>
      <c r="R5457" s="337">
        <f>EPA_Export_Aggregation_AR4!R5457*IF(EPA_Export_Aggregation_AR4!$A5457="CH4",About!$D$58,IF(EPA_Export_Aggregation_AR4!$A5457="N2O",About!$D$59,1))</f>
        <v>1.4707947499999999E-4</v>
      </c>
      <c r="S5457" s="337">
        <f>EPA_Export_Aggregation_AR4!S5457*IF(EPA_Export_Aggregation_AR4!$A5457="CH4",About!$D$58,IF(EPA_Export_Aggregation_AR4!$A5457="N2O",About!$D$59,1))</f>
        <v>1.86097197E-4</v>
      </c>
      <c r="T5457" s="337">
        <f>EPA_Export_Aggregation_AR4!T5457*IF(EPA_Export_Aggregation_AR4!$A5457="CH4",About!$D$58,IF(EPA_Export_Aggregation_AR4!$A5457="N2O",About!$D$59,1))</f>
        <v>2.26643171E-4</v>
      </c>
      <c r="U5457" s="337">
        <f>EPA_Export_Aggregation_AR4!U5457*IF(EPA_Export_Aggregation_AR4!$A5457="CH4",About!$D$58,IF(EPA_Export_Aggregation_AR4!$A5457="N2O",About!$D$59,1))</f>
        <v>2.6865162600000001E-4</v>
      </c>
      <c r="V5457" s="337">
        <f>EPA_Export_Aggregation_AR4!V5457*IF(EPA_Export_Aggregation_AR4!$A5457="CH4",About!$D$58,IF(EPA_Export_Aggregation_AR4!$A5457="N2O",About!$D$59,1))</f>
        <v>3.1303153200000001E-4</v>
      </c>
      <c r="W5457" s="337">
        <f>EPA_Export_Aggregation_AR4!W5457*IF(EPA_Export_Aggregation_AR4!$A5457="CH4",About!$D$58,IF(EPA_Export_Aggregation_AR4!$A5457="N2O",About!$D$59,1))</f>
        <v>3.5987600300000001E-4</v>
      </c>
      <c r="X5457" s="337">
        <f>EPA_Export_Aggregation_AR4!X5457*IF(EPA_Export_Aggregation_AR4!$A5457="CH4",About!$D$58,IF(EPA_Export_Aggregation_AR4!$A5457="N2O",About!$D$59,1))</f>
        <v>4.07902874E-4</v>
      </c>
      <c r="Y5457" s="337">
        <f>EPA_Export_Aggregation_AR4!Y5457*IF(EPA_Export_Aggregation_AR4!$A5457="CH4",About!$D$58,IF(EPA_Export_Aggregation_AR4!$A5457="N2O",About!$D$59,1))</f>
        <v>4.5664731400000001E-4</v>
      </c>
      <c r="Z5457" s="337">
        <f>EPA_Export_Aggregation_AR4!Z5457*IF(EPA_Export_Aggregation_AR4!$A5457="CH4",About!$D$58,IF(EPA_Export_Aggregation_AR4!$A5457="N2O",About!$D$59,1))</f>
        <v>5.0628077099999997E-4</v>
      </c>
      <c r="AA5457" s="337">
        <f>EPA_Export_Aggregation_AR4!AA5457*IF(EPA_Export_Aggregation_AR4!$A5457="CH4",About!$D$58,IF(EPA_Export_Aggregation_AR4!$A5457="N2O",About!$D$59,1))</f>
        <v>5.5683871699999999E-4</v>
      </c>
      <c r="AB5457" s="337">
        <f>EPA_Export_Aggregation_AR4!AB5457*IF(EPA_Export_Aggregation_AR4!$A5457="CH4",About!$D$58,IF(EPA_Export_Aggregation_AR4!$A5457="N2O",About!$D$59,1))</f>
        <v>6.0909858000000004E-4</v>
      </c>
      <c r="AC5457" s="337">
        <f>EPA_Export_Aggregation_AR4!AC5457*IF(EPA_Export_Aggregation_AR4!$A5457="CH4",About!$D$58,IF(EPA_Export_Aggregation_AR4!$A5457="N2O",About!$D$59,1))</f>
        <v>6.63935336E-4</v>
      </c>
      <c r="AD5457" s="337">
        <f>EPA_Export_Aggregation_AR4!AD5457*IF(EPA_Export_Aggregation_AR4!$A5457="CH4",About!$D$58,IF(EPA_Export_Aggregation_AR4!$A5457="N2O",About!$D$59,1))</f>
        <v>7.1921105799999997E-4</v>
      </c>
      <c r="AE5457" s="337">
        <f>EPA_Export_Aggregation_AR4!AE5457*IF(EPA_Export_Aggregation_AR4!$A5457="CH4",About!$D$58,IF(EPA_Export_Aggregation_AR4!$A5457="N2O",About!$D$59,1))</f>
        <v>7.7659366900000005E-4</v>
      </c>
      <c r="AF5457" s="337">
        <f>EPA_Export_Aggregation_AR4!AF5457*IF(EPA_Export_Aggregation_AR4!$A5457="CH4",About!$D$58,IF(EPA_Export_Aggregation_AR4!$A5457="N2O",About!$D$59,1))</f>
        <v>8.3601370300000004E-4</v>
      </c>
      <c r="AG5457" s="337">
        <f>EPA_Export_Aggregation_AR4!AG5457*IF(EPA_Export_Aggregation_AR4!$A5457="CH4",About!$D$58,IF(EPA_Export_Aggregation_AR4!$A5457="N2O",About!$D$59,1))</f>
        <v>8.9807270599999997E-4</v>
      </c>
      <c r="AH5457" s="337">
        <f>EPA_Export_Aggregation_AR4!AH5457*IF(EPA_Export_Aggregation_AR4!$A5457="CH4",About!$D$58,IF(EPA_Export_Aggregation_AR4!$A5457="N2O",About!$D$59,1))</f>
        <v>9.6405432100000001E-4</v>
      </c>
      <c r="AI5457" s="337">
        <f>EPA_Export_Aggregation_AR4!AI5457*IF(EPA_Export_Aggregation_AR4!$A5457="CH4",About!$D$58,IF(EPA_Export_Aggregation_AR4!$A5457="N2O",About!$D$59,1))</f>
        <v>1.033202551E-3</v>
      </c>
      <c r="AJ5457" s="337">
        <f>EPA_Export_Aggregation_AR4!AJ5457*IF(EPA_Export_Aggregation_AR4!$A5457="CH4",About!$D$58,IF(EPA_Export_Aggregation_AR4!$A5457="N2O",About!$D$59,1))</f>
        <v>1.103086825E-3</v>
      </c>
      <c r="AK5457" s="337">
        <f>EPA_Export_Aggregation_AR4!AK5457*IF(EPA_Export_Aggregation_AR4!$A5457="CH4",About!$D$58,IF(EPA_Export_Aggregation_AR4!$A5457="N2O",About!$D$59,1))</f>
        <v>1.132745851E-3</v>
      </c>
      <c r="AL5457" s="337">
        <f>EPA_Export_Aggregation_AR4!AL5457*IF(EPA_Export_Aggregation_AR4!$A5457="CH4",About!$D$58,IF(EPA_Export_Aggregation_AR4!$A5457="N2O",About!$D$59,1))</f>
        <v>0</v>
      </c>
    </row>
    <row r="5458" spans="1:38" hidden="1" x14ac:dyDescent="0.25">
      <c r="A5458" s="340" t="s">
        <v>3972</v>
      </c>
      <c r="B5458" s="337" t="s">
        <v>3925</v>
      </c>
      <c r="C5458" s="337">
        <v>1</v>
      </c>
      <c r="D5458" s="337" t="s">
        <v>3909</v>
      </c>
      <c r="E5458" s="337" t="s">
        <v>3681</v>
      </c>
      <c r="F5458" s="337">
        <v>102</v>
      </c>
      <c r="G5458" s="337">
        <f>EPA_Export_Aggregation_AR4!G5458*IF(EPA_Export_Aggregation_AR4!$A5458="CH4",About!$D$58,IF(EPA_Export_Aggregation_AR4!$A5458="N2O",About!$D$59,1))</f>
        <v>0</v>
      </c>
      <c r="H5458" s="337">
        <f>EPA_Export_Aggregation_AR4!H5458*IF(EPA_Export_Aggregation_AR4!$A5458="CH4",About!$D$58,IF(EPA_Export_Aggregation_AR4!$A5458="N2O",About!$D$59,1))</f>
        <v>0</v>
      </c>
      <c r="I5458" s="337">
        <f>EPA_Export_Aggregation_AR4!I5458*IF(EPA_Export_Aggregation_AR4!$A5458="CH4",About!$D$58,IF(EPA_Export_Aggregation_AR4!$A5458="N2O",About!$D$59,1))</f>
        <v>0</v>
      </c>
      <c r="J5458" s="337">
        <f>EPA_Export_Aggregation_AR4!J5458*IF(EPA_Export_Aggregation_AR4!$A5458="CH4",About!$D$58,IF(EPA_Export_Aggregation_AR4!$A5458="N2O",About!$D$59,1))</f>
        <v>0</v>
      </c>
      <c r="K5458" s="337">
        <f>EPA_Export_Aggregation_AR4!K5458*IF(EPA_Export_Aggregation_AR4!$A5458="CH4",About!$D$58,IF(EPA_Export_Aggregation_AR4!$A5458="N2O",About!$D$59,1))</f>
        <v>1.0272099999999999E-6</v>
      </c>
      <c r="L5458" s="337">
        <f>EPA_Export_Aggregation_AR4!L5458*IF(EPA_Export_Aggregation_AR4!$A5458="CH4",About!$D$58,IF(EPA_Export_Aggregation_AR4!$A5458="N2O",About!$D$59,1))</f>
        <v>3.109712E-6</v>
      </c>
      <c r="M5458" s="337">
        <f>EPA_Export_Aggregation_AR4!M5458*IF(EPA_Export_Aggregation_AR4!$A5458="CH4",About!$D$58,IF(EPA_Export_Aggregation_AR4!$A5458="N2O",About!$D$59,1))</f>
        <v>2.8224627000000001E-5</v>
      </c>
      <c r="N5458" s="337">
        <f>EPA_Export_Aggregation_AR4!N5458*IF(EPA_Export_Aggregation_AR4!$A5458="CH4",About!$D$58,IF(EPA_Export_Aggregation_AR4!$A5458="N2O",About!$D$59,1))</f>
        <v>7.8439677000000004E-5</v>
      </c>
      <c r="O5458" s="337">
        <f>EPA_Export_Aggregation_AR4!O5458*IF(EPA_Export_Aggregation_AR4!$A5458="CH4",About!$D$58,IF(EPA_Export_Aggregation_AR4!$A5458="N2O",About!$D$59,1))</f>
        <v>1.5578415600000001E-4</v>
      </c>
      <c r="P5458" s="337">
        <f>EPA_Export_Aggregation_AR4!P5458*IF(EPA_Export_Aggregation_AR4!$A5458="CH4",About!$D$58,IF(EPA_Export_Aggregation_AR4!$A5458="N2O",About!$D$59,1))</f>
        <v>2.6264281699999999E-4</v>
      </c>
      <c r="Q5458" s="337">
        <f>EPA_Export_Aggregation_AR4!Q5458*IF(EPA_Export_Aggregation_AR4!$A5458="CH4",About!$D$58,IF(EPA_Export_Aggregation_AR4!$A5458="N2O",About!$D$59,1))</f>
        <v>4.0061855100000001E-4</v>
      </c>
      <c r="R5458" s="337">
        <f>EPA_Export_Aggregation_AR4!R5458*IF(EPA_Export_Aggregation_AR4!$A5458="CH4",About!$D$58,IF(EPA_Export_Aggregation_AR4!$A5458="N2O",About!$D$59,1))</f>
        <v>5.4525932599999998E-4</v>
      </c>
      <c r="S5458" s="337">
        <f>EPA_Export_Aggregation_AR4!S5458*IF(EPA_Export_Aggregation_AR4!$A5458="CH4",About!$D$58,IF(EPA_Export_Aggregation_AR4!$A5458="N2O",About!$D$59,1))</f>
        <v>6.9643877300000002E-4</v>
      </c>
      <c r="T5458" s="337">
        <f>EPA_Export_Aggregation_AR4!T5458*IF(EPA_Export_Aggregation_AR4!$A5458="CH4",About!$D$58,IF(EPA_Export_Aggregation_AR4!$A5458="N2O",About!$D$59,1))</f>
        <v>8.5385168499999995E-4</v>
      </c>
      <c r="U5458" s="337">
        <f>EPA_Export_Aggregation_AR4!U5458*IF(EPA_Export_Aggregation_AR4!$A5458="CH4",About!$D$58,IF(EPA_Export_Aggregation_AR4!$A5458="N2O",About!$D$59,1))</f>
        <v>1.0178283950000001E-3</v>
      </c>
      <c r="V5458" s="337">
        <f>EPA_Export_Aggregation_AR4!V5458*IF(EPA_Export_Aggregation_AR4!$A5458="CH4",About!$D$58,IF(EPA_Export_Aggregation_AR4!$A5458="N2O",About!$D$59,1))</f>
        <v>1.190152849E-3</v>
      </c>
      <c r="W5458" s="337">
        <f>EPA_Export_Aggregation_AR4!W5458*IF(EPA_Export_Aggregation_AR4!$A5458="CH4",About!$D$58,IF(EPA_Export_Aggregation_AR4!$A5458="N2O",About!$D$59,1))</f>
        <v>1.3806663100000001E-3</v>
      </c>
      <c r="X5458" s="337">
        <f>EPA_Export_Aggregation_AR4!X5458*IF(EPA_Export_Aggregation_AR4!$A5458="CH4",About!$D$58,IF(EPA_Export_Aggregation_AR4!$A5458="N2O",About!$D$59,1))</f>
        <v>1.5740869970000001E-3</v>
      </c>
      <c r="Y5458" s="337">
        <f>EPA_Export_Aggregation_AR4!Y5458*IF(EPA_Export_Aggregation_AR4!$A5458="CH4",About!$D$58,IF(EPA_Export_Aggregation_AR4!$A5458="N2O",About!$D$59,1))</f>
        <v>1.776841254E-3</v>
      </c>
      <c r="Z5458" s="337">
        <f>EPA_Export_Aggregation_AR4!Z5458*IF(EPA_Export_Aggregation_AR4!$A5458="CH4",About!$D$58,IF(EPA_Export_Aggregation_AR4!$A5458="N2O",About!$D$59,1))</f>
        <v>1.9912170249999999E-3</v>
      </c>
      <c r="AA5458" s="337">
        <f>EPA_Export_Aggregation_AR4!AA5458*IF(EPA_Export_Aggregation_AR4!$A5458="CH4",About!$D$58,IF(EPA_Export_Aggregation_AR4!$A5458="N2O",About!$D$59,1))</f>
        <v>2.2115676109999999E-3</v>
      </c>
      <c r="AB5458" s="337">
        <f>EPA_Export_Aggregation_AR4!AB5458*IF(EPA_Export_Aggregation_AR4!$A5458="CH4",About!$D$58,IF(EPA_Export_Aggregation_AR4!$A5458="N2O",About!$D$59,1))</f>
        <v>2.4406110539999999E-3</v>
      </c>
      <c r="AC5458" s="337">
        <f>EPA_Export_Aggregation_AR4!AC5458*IF(EPA_Export_Aggregation_AR4!$A5458="CH4",About!$D$58,IF(EPA_Export_Aggregation_AR4!$A5458="N2O",About!$D$59,1))</f>
        <v>2.6825943870000001E-3</v>
      </c>
      <c r="AD5458" s="337">
        <f>EPA_Export_Aggregation_AR4!AD5458*IF(EPA_Export_Aggregation_AR4!$A5458="CH4",About!$D$58,IF(EPA_Export_Aggregation_AR4!$A5458="N2O",About!$D$59,1))</f>
        <v>2.9312930130000001E-3</v>
      </c>
      <c r="AE5458" s="337">
        <f>EPA_Export_Aggregation_AR4!AE5458*IF(EPA_Export_Aggregation_AR4!$A5458="CH4",About!$D$58,IF(EPA_Export_Aggregation_AR4!$A5458="N2O",About!$D$59,1))</f>
        <v>3.1994805470000002E-3</v>
      </c>
      <c r="AF5458" s="337">
        <f>EPA_Export_Aggregation_AR4!AF5458*IF(EPA_Export_Aggregation_AR4!$A5458="CH4",About!$D$58,IF(EPA_Export_Aggregation_AR4!$A5458="N2O",About!$D$59,1))</f>
        <v>3.4818561420000001E-3</v>
      </c>
      <c r="AG5458" s="337">
        <f>EPA_Export_Aggregation_AR4!AG5458*IF(EPA_Export_Aggregation_AR4!$A5458="CH4",About!$D$58,IF(EPA_Export_Aggregation_AR4!$A5458="N2O",About!$D$59,1))</f>
        <v>3.7690308029999999E-3</v>
      </c>
      <c r="AH5458" s="337">
        <f>EPA_Export_Aggregation_AR4!AH5458*IF(EPA_Export_Aggregation_AR4!$A5458="CH4",About!$D$58,IF(EPA_Export_Aggregation_AR4!$A5458="N2O",About!$D$59,1))</f>
        <v>4.0618174299999997E-3</v>
      </c>
      <c r="AI5458" s="337">
        <f>EPA_Export_Aggregation_AR4!AI5458*IF(EPA_Export_Aggregation_AR4!$A5458="CH4",About!$D$58,IF(EPA_Export_Aggregation_AR4!$A5458="N2O",About!$D$59,1))</f>
        <v>4.3632621810000003E-3</v>
      </c>
      <c r="AJ5458" s="337">
        <f>EPA_Export_Aggregation_AR4!AJ5458*IF(EPA_Export_Aggregation_AR4!$A5458="CH4",About!$D$58,IF(EPA_Export_Aggregation_AR4!$A5458="N2O",About!$D$59,1))</f>
        <v>4.6813226080000001E-3</v>
      </c>
      <c r="AK5458" s="337">
        <f>EPA_Export_Aggregation_AR4!AK5458*IF(EPA_Export_Aggregation_AR4!$A5458="CH4",About!$D$58,IF(EPA_Export_Aggregation_AR4!$A5458="N2O",About!$D$59,1))</f>
        <v>4.8292541500000001E-3</v>
      </c>
      <c r="AL5458" s="337">
        <f>EPA_Export_Aggregation_AR4!AL5458*IF(EPA_Export_Aggregation_AR4!$A5458="CH4",About!$D$58,IF(EPA_Export_Aggregation_AR4!$A5458="N2O",About!$D$59,1))</f>
        <v>0</v>
      </c>
    </row>
    <row r="5459" spans="1:38" hidden="1" x14ac:dyDescent="0.25">
      <c r="A5459" s="340" t="s">
        <v>3972</v>
      </c>
      <c r="B5459" s="337" t="s">
        <v>3925</v>
      </c>
      <c r="C5459" s="337">
        <v>1</v>
      </c>
      <c r="D5459" s="337" t="s">
        <v>3909</v>
      </c>
      <c r="E5459" s="337" t="s">
        <v>3683</v>
      </c>
      <c r="F5459" s="337">
        <v>102</v>
      </c>
      <c r="G5459" s="337">
        <f>EPA_Export_Aggregation_AR4!G5459*IF(EPA_Export_Aggregation_AR4!$A5459="CH4",About!$D$58,IF(EPA_Export_Aggregation_AR4!$A5459="N2O",About!$D$59,1))</f>
        <v>0</v>
      </c>
      <c r="H5459" s="337">
        <f>EPA_Export_Aggregation_AR4!H5459*IF(EPA_Export_Aggregation_AR4!$A5459="CH4",About!$D$58,IF(EPA_Export_Aggregation_AR4!$A5459="N2O",About!$D$59,1))</f>
        <v>0</v>
      </c>
      <c r="I5459" s="337">
        <f>EPA_Export_Aggregation_AR4!I5459*IF(EPA_Export_Aggregation_AR4!$A5459="CH4",About!$D$58,IF(EPA_Export_Aggregation_AR4!$A5459="N2O",About!$D$59,1))</f>
        <v>0</v>
      </c>
      <c r="J5459" s="337">
        <f>EPA_Export_Aggregation_AR4!J5459*IF(EPA_Export_Aggregation_AR4!$A5459="CH4",About!$D$58,IF(EPA_Export_Aggregation_AR4!$A5459="N2O",About!$D$59,1))</f>
        <v>0</v>
      </c>
      <c r="K5459" s="337">
        <f>EPA_Export_Aggregation_AR4!K5459*IF(EPA_Export_Aggregation_AR4!$A5459="CH4",About!$D$58,IF(EPA_Export_Aggregation_AR4!$A5459="N2O",About!$D$59,1))</f>
        <v>1.08633E-7</v>
      </c>
      <c r="L5459" s="337">
        <f>EPA_Export_Aggregation_AR4!L5459*IF(EPA_Export_Aggregation_AR4!$A5459="CH4",About!$D$58,IF(EPA_Export_Aggregation_AR4!$A5459="N2O",About!$D$59,1))</f>
        <v>3.30333E-7</v>
      </c>
      <c r="M5459" s="337">
        <f>EPA_Export_Aggregation_AR4!M5459*IF(EPA_Export_Aggregation_AR4!$A5459="CH4",About!$D$58,IF(EPA_Export_Aggregation_AR4!$A5459="N2O",About!$D$59,1))</f>
        <v>3.0180760000000001E-6</v>
      </c>
      <c r="N5459" s="337">
        <f>EPA_Export_Aggregation_AR4!N5459*IF(EPA_Export_Aggregation_AR4!$A5459="CH4",About!$D$58,IF(EPA_Export_Aggregation_AR4!$A5459="N2O",About!$D$59,1))</f>
        <v>8.4231219999999992E-6</v>
      </c>
      <c r="O5459" s="337">
        <f>EPA_Export_Aggregation_AR4!O5459*IF(EPA_Export_Aggregation_AR4!$A5459="CH4",About!$D$58,IF(EPA_Export_Aggregation_AR4!$A5459="N2O",About!$D$59,1))</f>
        <v>1.6739089E-5</v>
      </c>
      <c r="P5459" s="337">
        <f>EPA_Export_Aggregation_AR4!P5459*IF(EPA_Export_Aggregation_AR4!$A5459="CH4",About!$D$58,IF(EPA_Export_Aggregation_AR4!$A5459="N2O",About!$D$59,1))</f>
        <v>2.8150726999999999E-5</v>
      </c>
      <c r="Q5459" s="337">
        <f>EPA_Export_Aggregation_AR4!Q5459*IF(EPA_Export_Aggregation_AR4!$A5459="CH4",About!$D$58,IF(EPA_Export_Aggregation_AR4!$A5459="N2O",About!$D$59,1))</f>
        <v>4.2932205000000002E-5</v>
      </c>
      <c r="R5459" s="337">
        <f>EPA_Export_Aggregation_AR4!R5459*IF(EPA_Export_Aggregation_AR4!$A5459="CH4",About!$D$58,IF(EPA_Export_Aggregation_AR4!$A5459="N2O",About!$D$59,1))</f>
        <v>5.8406865000000002E-5</v>
      </c>
      <c r="S5459" s="337">
        <f>EPA_Export_Aggregation_AR4!S5459*IF(EPA_Export_Aggregation_AR4!$A5459="CH4",About!$D$58,IF(EPA_Export_Aggregation_AR4!$A5459="N2O",About!$D$59,1))</f>
        <v>7.4645651000000002E-5</v>
      </c>
      <c r="T5459" s="337">
        <f>EPA_Export_Aggregation_AR4!T5459*IF(EPA_Export_Aggregation_AR4!$A5459="CH4",About!$D$58,IF(EPA_Export_Aggregation_AR4!$A5459="N2O",About!$D$59,1))</f>
        <v>9.1471941999999996E-5</v>
      </c>
      <c r="U5459" s="337">
        <f>EPA_Export_Aggregation_AR4!U5459*IF(EPA_Export_Aggregation_AR4!$A5459="CH4",About!$D$58,IF(EPA_Export_Aggregation_AR4!$A5459="N2O",About!$D$59,1))</f>
        <v>1.09153995E-4</v>
      </c>
      <c r="V5459" s="337">
        <f>EPA_Export_Aggregation_AR4!V5459*IF(EPA_Export_Aggregation_AR4!$A5459="CH4",About!$D$58,IF(EPA_Export_Aggregation_AR4!$A5459="N2O",About!$D$59,1))</f>
        <v>1.28415291E-4</v>
      </c>
      <c r="W5459" s="337">
        <f>EPA_Export_Aggregation_AR4!W5459*IF(EPA_Export_Aggregation_AR4!$A5459="CH4",About!$D$58,IF(EPA_Export_Aggregation_AR4!$A5459="N2O",About!$D$59,1))</f>
        <v>1.4926987100000001E-4</v>
      </c>
      <c r="X5459" s="337">
        <f>EPA_Export_Aggregation_AR4!X5459*IF(EPA_Export_Aggregation_AR4!$A5459="CH4",About!$D$58,IF(EPA_Export_Aggregation_AR4!$A5459="N2O",About!$D$59,1))</f>
        <v>1.7157954199999999E-4</v>
      </c>
      <c r="Y5459" s="337">
        <f>EPA_Export_Aggregation_AR4!Y5459*IF(EPA_Export_Aggregation_AR4!$A5459="CH4",About!$D$58,IF(EPA_Export_Aggregation_AR4!$A5459="N2O",About!$D$59,1))</f>
        <v>1.94651122E-4</v>
      </c>
      <c r="Z5459" s="337">
        <f>EPA_Export_Aggregation_AR4!Z5459*IF(EPA_Export_Aggregation_AR4!$A5459="CH4",About!$D$58,IF(EPA_Export_Aggregation_AR4!$A5459="N2O",About!$D$59,1))</f>
        <v>2.1865088600000001E-4</v>
      </c>
      <c r="AA5459" s="337">
        <f>EPA_Export_Aggregation_AR4!AA5459*IF(EPA_Export_Aggregation_AR4!$A5459="CH4",About!$D$58,IF(EPA_Export_Aggregation_AR4!$A5459="N2O",About!$D$59,1))</f>
        <v>2.4316795E-4</v>
      </c>
      <c r="AB5459" s="337">
        <f>EPA_Export_Aggregation_AR4!AB5459*IF(EPA_Export_Aggregation_AR4!$A5459="CH4",About!$D$58,IF(EPA_Export_Aggregation_AR4!$A5459="N2O",About!$D$59,1))</f>
        <v>2.6787641499999998E-4</v>
      </c>
      <c r="AC5459" s="337">
        <f>EPA_Export_Aggregation_AR4!AC5459*IF(EPA_Export_Aggregation_AR4!$A5459="CH4",About!$D$58,IF(EPA_Export_Aggregation_AR4!$A5459="N2O",About!$D$59,1))</f>
        <v>2.9353153899999999E-4</v>
      </c>
      <c r="AD5459" s="337">
        <f>EPA_Export_Aggregation_AR4!AD5459*IF(EPA_Export_Aggregation_AR4!$A5459="CH4",About!$D$58,IF(EPA_Export_Aggregation_AR4!$A5459="N2O",About!$D$59,1))</f>
        <v>3.2089375300000002E-4</v>
      </c>
      <c r="AE5459" s="337">
        <f>EPA_Export_Aggregation_AR4!AE5459*IF(EPA_Export_Aggregation_AR4!$A5459="CH4",About!$D$58,IF(EPA_Export_Aggregation_AR4!$A5459="N2O",About!$D$59,1))</f>
        <v>3.4866611200000001E-4</v>
      </c>
      <c r="AF5459" s="337">
        <f>EPA_Export_Aggregation_AR4!AF5459*IF(EPA_Export_Aggregation_AR4!$A5459="CH4",About!$D$58,IF(EPA_Export_Aggregation_AR4!$A5459="N2O",About!$D$59,1))</f>
        <v>3.7819876900000002E-4</v>
      </c>
      <c r="AG5459" s="337">
        <f>EPA_Export_Aggregation_AR4!AG5459*IF(EPA_Export_Aggregation_AR4!$A5459="CH4",About!$D$58,IF(EPA_Export_Aggregation_AR4!$A5459="N2O",About!$D$59,1))</f>
        <v>4.1104140700000001E-4</v>
      </c>
      <c r="AH5459" s="337">
        <f>EPA_Export_Aggregation_AR4!AH5459*IF(EPA_Export_Aggregation_AR4!$A5459="CH4",About!$D$58,IF(EPA_Export_Aggregation_AR4!$A5459="N2O",About!$D$59,1))</f>
        <v>4.45583745E-4</v>
      </c>
      <c r="AI5459" s="337">
        <f>EPA_Export_Aggregation_AR4!AI5459*IF(EPA_Export_Aggregation_AR4!$A5459="CH4",About!$D$58,IF(EPA_Export_Aggregation_AR4!$A5459="N2O",About!$D$59,1))</f>
        <v>4.8094193900000002E-4</v>
      </c>
      <c r="AJ5459" s="337">
        <f>EPA_Export_Aggregation_AR4!AJ5459*IF(EPA_Export_Aggregation_AR4!$A5459="CH4",About!$D$58,IF(EPA_Export_Aggregation_AR4!$A5459="N2O",About!$D$59,1))</f>
        <v>5.1734138400000003E-4</v>
      </c>
      <c r="AK5459" s="337">
        <f>EPA_Export_Aggregation_AR4!AK5459*IF(EPA_Export_Aggregation_AR4!$A5459="CH4",About!$D$58,IF(EPA_Export_Aggregation_AR4!$A5459="N2O",About!$D$59,1))</f>
        <v>5.3453939199999995E-4</v>
      </c>
      <c r="AL5459" s="337">
        <f>EPA_Export_Aggregation_AR4!AL5459*IF(EPA_Export_Aggregation_AR4!$A5459="CH4",About!$D$58,IF(EPA_Export_Aggregation_AR4!$A5459="N2O",About!$D$59,1))</f>
        <v>0</v>
      </c>
    </row>
    <row r="5460" spans="1:38" hidden="1" x14ac:dyDescent="0.25">
      <c r="A5460" s="340" t="s">
        <v>3972</v>
      </c>
      <c r="B5460" s="337" t="s">
        <v>3925</v>
      </c>
      <c r="C5460" s="337">
        <v>1</v>
      </c>
      <c r="D5460" s="337" t="s">
        <v>3909</v>
      </c>
      <c r="E5460" s="337" t="s">
        <v>3685</v>
      </c>
      <c r="F5460" s="337">
        <v>102</v>
      </c>
      <c r="G5460" s="337">
        <f>EPA_Export_Aggregation_AR4!G5460*IF(EPA_Export_Aggregation_AR4!$A5460="CH4",About!$D$58,IF(EPA_Export_Aggregation_AR4!$A5460="N2O",About!$D$59,1))</f>
        <v>0</v>
      </c>
      <c r="H5460" s="337">
        <f>EPA_Export_Aggregation_AR4!H5460*IF(EPA_Export_Aggregation_AR4!$A5460="CH4",About!$D$58,IF(EPA_Export_Aggregation_AR4!$A5460="N2O",About!$D$59,1))</f>
        <v>0</v>
      </c>
      <c r="I5460" s="337">
        <f>EPA_Export_Aggregation_AR4!I5460*IF(EPA_Export_Aggregation_AR4!$A5460="CH4",About!$D$58,IF(EPA_Export_Aggregation_AR4!$A5460="N2O",About!$D$59,1))</f>
        <v>0</v>
      </c>
      <c r="J5460" s="337">
        <f>EPA_Export_Aggregation_AR4!J5460*IF(EPA_Export_Aggregation_AR4!$A5460="CH4",About!$D$58,IF(EPA_Export_Aggregation_AR4!$A5460="N2O",About!$D$59,1))</f>
        <v>0</v>
      </c>
      <c r="K5460" s="337">
        <f>EPA_Export_Aggregation_AR4!K5460*IF(EPA_Export_Aggregation_AR4!$A5460="CH4",About!$D$58,IF(EPA_Export_Aggregation_AR4!$A5460="N2O",About!$D$59,1))</f>
        <v>3.6506600000000002E-7</v>
      </c>
      <c r="L5460" s="337">
        <f>EPA_Export_Aggregation_AR4!L5460*IF(EPA_Export_Aggregation_AR4!$A5460="CH4",About!$D$58,IF(EPA_Export_Aggregation_AR4!$A5460="N2O",About!$D$59,1))</f>
        <v>1.094459E-6</v>
      </c>
      <c r="M5460" s="337">
        <f>EPA_Export_Aggregation_AR4!M5460*IF(EPA_Export_Aggregation_AR4!$A5460="CH4",About!$D$58,IF(EPA_Export_Aggregation_AR4!$A5460="N2O",About!$D$59,1))</f>
        <v>9.8523480000000002E-6</v>
      </c>
      <c r="N5460" s="337">
        <f>EPA_Export_Aggregation_AR4!N5460*IF(EPA_Export_Aggregation_AR4!$A5460="CH4",About!$D$58,IF(EPA_Export_Aggregation_AR4!$A5460="N2O",About!$D$59,1))</f>
        <v>2.7136080000000001E-5</v>
      </c>
      <c r="O5460" s="337">
        <f>EPA_Export_Aggregation_AR4!O5460*IF(EPA_Export_Aggregation_AR4!$A5460="CH4",About!$D$58,IF(EPA_Export_Aggregation_AR4!$A5460="N2O",About!$D$59,1))</f>
        <v>5.3332151999999999E-5</v>
      </c>
      <c r="P5460" s="337">
        <f>EPA_Export_Aggregation_AR4!P5460*IF(EPA_Export_Aggregation_AR4!$A5460="CH4",About!$D$58,IF(EPA_Export_Aggregation_AR4!$A5460="N2O",About!$D$59,1))</f>
        <v>8.9430824000000003E-5</v>
      </c>
      <c r="Q5460" s="337">
        <f>EPA_Export_Aggregation_AR4!Q5460*IF(EPA_Export_Aggregation_AR4!$A5460="CH4",About!$D$58,IF(EPA_Export_Aggregation_AR4!$A5460="N2O",About!$D$59,1))</f>
        <v>1.3591761900000001E-4</v>
      </c>
      <c r="R5460" s="337">
        <f>EPA_Export_Aggregation_AR4!R5460*IF(EPA_Export_Aggregation_AR4!$A5460="CH4",About!$D$58,IF(EPA_Export_Aggregation_AR4!$A5460="N2O",About!$D$59,1))</f>
        <v>1.8410115800000001E-4</v>
      </c>
      <c r="S5460" s="337">
        <f>EPA_Export_Aggregation_AR4!S5460*IF(EPA_Export_Aggregation_AR4!$A5460="CH4",About!$D$58,IF(EPA_Export_Aggregation_AR4!$A5460="N2O",About!$D$59,1))</f>
        <v>2.33968878E-4</v>
      </c>
      <c r="T5460" s="337">
        <f>EPA_Export_Aggregation_AR4!T5460*IF(EPA_Export_Aggregation_AR4!$A5460="CH4",About!$D$58,IF(EPA_Export_Aggregation_AR4!$A5460="N2O",About!$D$59,1))</f>
        <v>2.85521518E-4</v>
      </c>
      <c r="U5460" s="337">
        <f>EPA_Export_Aggregation_AR4!U5460*IF(EPA_Export_Aggregation_AR4!$A5460="CH4",About!$D$58,IF(EPA_Export_Aggregation_AR4!$A5460="N2O",About!$D$59,1))</f>
        <v>3.3977150800000003E-4</v>
      </c>
      <c r="V5460" s="337">
        <f>EPA_Export_Aggregation_AR4!V5460*IF(EPA_Export_Aggregation_AR4!$A5460="CH4",About!$D$58,IF(EPA_Export_Aggregation_AR4!$A5460="N2O",About!$D$59,1))</f>
        <v>3.9590225300000002E-4</v>
      </c>
      <c r="W5460" s="337">
        <f>EPA_Export_Aggregation_AR4!W5460*IF(EPA_Export_Aggregation_AR4!$A5460="CH4",About!$D$58,IF(EPA_Export_Aggregation_AR4!$A5460="N2O",About!$D$59,1))</f>
        <v>4.5355459899999999E-4</v>
      </c>
      <c r="X5460" s="337">
        <f>EPA_Export_Aggregation_AR4!X5460*IF(EPA_Export_Aggregation_AR4!$A5460="CH4",About!$D$58,IF(EPA_Export_Aggregation_AR4!$A5460="N2O",About!$D$59,1))</f>
        <v>5.11948901E-4</v>
      </c>
      <c r="Y5460" s="337">
        <f>EPA_Export_Aggregation_AR4!Y5460*IF(EPA_Export_Aggregation_AR4!$A5460="CH4",About!$D$58,IF(EPA_Export_Aggregation_AR4!$A5460="N2O",About!$D$59,1))</f>
        <v>5.7258015599999997E-4</v>
      </c>
      <c r="Z5460" s="337">
        <f>EPA_Export_Aggregation_AR4!Z5460*IF(EPA_Export_Aggregation_AR4!$A5460="CH4",About!$D$58,IF(EPA_Export_Aggregation_AR4!$A5460="N2O",About!$D$59,1))</f>
        <v>6.36335903E-4</v>
      </c>
      <c r="AA5460" s="337">
        <f>EPA_Export_Aggregation_AR4!AA5460*IF(EPA_Export_Aggregation_AR4!$A5460="CH4",About!$D$58,IF(EPA_Export_Aggregation_AR4!$A5460="N2O",About!$D$59,1))</f>
        <v>7.0302252400000005E-4</v>
      </c>
      <c r="AB5460" s="337">
        <f>EPA_Export_Aggregation_AR4!AB5460*IF(EPA_Export_Aggregation_AR4!$A5460="CH4",About!$D$58,IF(EPA_Export_Aggregation_AR4!$A5460="N2O",About!$D$59,1))</f>
        <v>7.7108664099999997E-4</v>
      </c>
      <c r="AC5460" s="337">
        <f>EPA_Export_Aggregation_AR4!AC5460*IF(EPA_Export_Aggregation_AR4!$A5460="CH4",About!$D$58,IF(EPA_Export_Aggregation_AR4!$A5460="N2O",About!$D$59,1))</f>
        <v>8.4203064099999995E-4</v>
      </c>
      <c r="AD5460" s="337">
        <f>EPA_Export_Aggregation_AR4!AD5460*IF(EPA_Export_Aggregation_AR4!$A5460="CH4",About!$D$58,IF(EPA_Export_Aggregation_AR4!$A5460="N2O",About!$D$59,1))</f>
        <v>9.1392277799999999E-4</v>
      </c>
      <c r="AE5460" s="337">
        <f>EPA_Export_Aggregation_AR4!AE5460*IF(EPA_Export_Aggregation_AR4!$A5460="CH4",About!$D$58,IF(EPA_Export_Aggregation_AR4!$A5460="N2O",About!$D$59,1))</f>
        <v>9.8672166800000002E-4</v>
      </c>
      <c r="AF5460" s="337">
        <f>EPA_Export_Aggregation_AR4!AF5460*IF(EPA_Export_Aggregation_AR4!$A5460="CH4",About!$D$58,IF(EPA_Export_Aggregation_AR4!$A5460="N2O",About!$D$59,1))</f>
        <v>1.0606224070000001E-3</v>
      </c>
      <c r="AG5460" s="337">
        <f>EPA_Export_Aggregation_AR4!AG5460*IF(EPA_Export_Aggregation_AR4!$A5460="CH4",About!$D$58,IF(EPA_Export_Aggregation_AR4!$A5460="N2O",About!$D$59,1))</f>
        <v>1.136573132E-3</v>
      </c>
      <c r="AH5460" s="337">
        <f>EPA_Export_Aggregation_AR4!AH5460*IF(EPA_Export_Aggregation_AR4!$A5460="CH4",About!$D$58,IF(EPA_Export_Aggregation_AR4!$A5460="N2O",About!$D$59,1))</f>
        <v>1.2162055550000001E-3</v>
      </c>
      <c r="AI5460" s="337">
        <f>EPA_Export_Aggregation_AR4!AI5460*IF(EPA_Export_Aggregation_AR4!$A5460="CH4",About!$D$58,IF(EPA_Export_Aggregation_AR4!$A5460="N2O",About!$D$59,1))</f>
        <v>1.297325585E-3</v>
      </c>
      <c r="AJ5460" s="337">
        <f>EPA_Export_Aggregation_AR4!AJ5460*IF(EPA_Export_Aggregation_AR4!$A5460="CH4",About!$D$58,IF(EPA_Export_Aggregation_AR4!$A5460="N2O",About!$D$59,1))</f>
        <v>1.381884182E-3</v>
      </c>
      <c r="AK5460" s="337">
        <f>EPA_Export_Aggregation_AR4!AK5460*IF(EPA_Export_Aggregation_AR4!$A5460="CH4",About!$D$58,IF(EPA_Export_Aggregation_AR4!$A5460="N2O",About!$D$59,1))</f>
        <v>1.412974651E-3</v>
      </c>
      <c r="AL5460" s="337">
        <f>EPA_Export_Aggregation_AR4!AL5460*IF(EPA_Export_Aggregation_AR4!$A5460="CH4",About!$D$58,IF(EPA_Export_Aggregation_AR4!$A5460="N2O",About!$D$59,1))</f>
        <v>0</v>
      </c>
    </row>
    <row r="5461" spans="1:38" hidden="1" x14ac:dyDescent="0.25">
      <c r="A5461" s="340" t="s">
        <v>3972</v>
      </c>
      <c r="B5461" s="337" t="s">
        <v>3925</v>
      </c>
      <c r="C5461" s="337">
        <v>1</v>
      </c>
      <c r="D5461" s="337" t="s">
        <v>3909</v>
      </c>
      <c r="E5461" s="337" t="s">
        <v>3752</v>
      </c>
      <c r="F5461" s="337">
        <v>102</v>
      </c>
      <c r="G5461" s="337">
        <f>EPA_Export_Aggregation_AR4!G5461*IF(EPA_Export_Aggregation_AR4!$A5461="CH4",About!$D$58,IF(EPA_Export_Aggregation_AR4!$A5461="N2O",About!$D$59,1))</f>
        <v>0</v>
      </c>
      <c r="H5461" s="337">
        <f>EPA_Export_Aggregation_AR4!H5461*IF(EPA_Export_Aggregation_AR4!$A5461="CH4",About!$D$58,IF(EPA_Export_Aggregation_AR4!$A5461="N2O",About!$D$59,1))</f>
        <v>0</v>
      </c>
      <c r="I5461" s="337">
        <f>EPA_Export_Aggregation_AR4!I5461*IF(EPA_Export_Aggregation_AR4!$A5461="CH4",About!$D$58,IF(EPA_Export_Aggregation_AR4!$A5461="N2O",About!$D$59,1))</f>
        <v>0</v>
      </c>
      <c r="J5461" s="337">
        <f>EPA_Export_Aggregation_AR4!J5461*IF(EPA_Export_Aggregation_AR4!$A5461="CH4",About!$D$58,IF(EPA_Export_Aggregation_AR4!$A5461="N2O",About!$D$59,1))</f>
        <v>0</v>
      </c>
      <c r="K5461" s="337">
        <f>EPA_Export_Aggregation_AR4!K5461*IF(EPA_Export_Aggregation_AR4!$A5461="CH4",About!$D$58,IF(EPA_Export_Aggregation_AR4!$A5461="N2O",About!$D$59,1))</f>
        <v>5.9120000000000003E-9</v>
      </c>
      <c r="L5461" s="337">
        <f>EPA_Export_Aggregation_AR4!L5461*IF(EPA_Export_Aggregation_AR4!$A5461="CH4",About!$D$58,IF(EPA_Export_Aggregation_AR4!$A5461="N2O",About!$D$59,1))</f>
        <v>1.7736000000000001E-8</v>
      </c>
      <c r="M5461" s="337">
        <f>EPA_Export_Aggregation_AR4!M5461*IF(EPA_Export_Aggregation_AR4!$A5461="CH4",About!$D$58,IF(EPA_Export_Aggregation_AR4!$A5461="N2O",About!$D$59,1))</f>
        <v>1.57407E-7</v>
      </c>
      <c r="N5461" s="337">
        <f>EPA_Export_Aggregation_AR4!N5461*IF(EPA_Export_Aggregation_AR4!$A5461="CH4",About!$D$58,IF(EPA_Export_Aggregation_AR4!$A5461="N2O",About!$D$59,1))</f>
        <v>4.3083699999999998E-7</v>
      </c>
      <c r="O5461" s="337">
        <f>EPA_Export_Aggregation_AR4!O5461*IF(EPA_Export_Aggregation_AR4!$A5461="CH4",About!$D$58,IF(EPA_Export_Aggregation_AR4!$A5461="N2O",About!$D$59,1))</f>
        <v>8.3876500000000001E-7</v>
      </c>
      <c r="P5461" s="337">
        <f>EPA_Export_Aggregation_AR4!P5461*IF(EPA_Export_Aggregation_AR4!$A5461="CH4",About!$D$58,IF(EPA_Export_Aggregation_AR4!$A5461="N2O",About!$D$59,1))</f>
        <v>1.3871029999999999E-6</v>
      </c>
      <c r="Q5461" s="337">
        <f>EPA_Export_Aggregation_AR4!Q5461*IF(EPA_Export_Aggregation_AR4!$A5461="CH4",About!$D$58,IF(EPA_Export_Aggregation_AR4!$A5461="N2O",About!$D$59,1))</f>
        <v>2.078068E-6</v>
      </c>
      <c r="R5461" s="337">
        <f>EPA_Export_Aggregation_AR4!R5461*IF(EPA_Export_Aggregation_AR4!$A5461="CH4",About!$D$58,IF(EPA_Export_Aggregation_AR4!$A5461="N2O",About!$D$59,1))</f>
        <v>2.7764229999999998E-6</v>
      </c>
      <c r="S5461" s="337">
        <f>EPA_Export_Aggregation_AR4!S5461*IF(EPA_Export_Aggregation_AR4!$A5461="CH4",About!$D$58,IF(EPA_Export_Aggregation_AR4!$A5461="N2O",About!$D$59,1))</f>
        <v>3.4843849999999998E-6</v>
      </c>
      <c r="T5461" s="337">
        <f>EPA_Export_Aggregation_AR4!T5461*IF(EPA_Export_Aggregation_AR4!$A5461="CH4",About!$D$58,IF(EPA_Export_Aggregation_AR4!$A5461="N2O",About!$D$59,1))</f>
        <v>4.2056489999999999E-6</v>
      </c>
      <c r="U5461" s="337">
        <f>EPA_Export_Aggregation_AR4!U5461*IF(EPA_Export_Aggregation_AR4!$A5461="CH4",About!$D$58,IF(EPA_Export_Aggregation_AR4!$A5461="N2O",About!$D$59,1))</f>
        <v>4.9298690000000002E-6</v>
      </c>
      <c r="V5461" s="337">
        <f>EPA_Export_Aggregation_AR4!V5461*IF(EPA_Export_Aggregation_AR4!$A5461="CH4",About!$D$58,IF(EPA_Export_Aggregation_AR4!$A5461="N2O",About!$D$59,1))</f>
        <v>5.6666519999999998E-6</v>
      </c>
      <c r="W5461" s="337">
        <f>EPA_Export_Aggregation_AR4!W5461*IF(EPA_Export_Aggregation_AR4!$A5461="CH4",About!$D$58,IF(EPA_Export_Aggregation_AR4!$A5461="N2O",About!$D$59,1))</f>
        <v>6.404913E-6</v>
      </c>
      <c r="X5461" s="337">
        <f>EPA_Export_Aggregation_AR4!X5461*IF(EPA_Export_Aggregation_AR4!$A5461="CH4",About!$D$58,IF(EPA_Export_Aggregation_AR4!$A5461="N2O",About!$D$59,1))</f>
        <v>7.1557370000000003E-6</v>
      </c>
      <c r="Y5461" s="337">
        <f>EPA_Export_Aggregation_AR4!Y5461*IF(EPA_Export_Aggregation_AR4!$A5461="CH4",About!$D$58,IF(EPA_Export_Aggregation_AR4!$A5461="N2O",About!$D$59,1))</f>
        <v>7.9228190000000001E-6</v>
      </c>
      <c r="Z5461" s="337">
        <f>EPA_Export_Aggregation_AR4!Z5461*IF(EPA_Export_Aggregation_AR4!$A5461="CH4",About!$D$58,IF(EPA_Export_Aggregation_AR4!$A5461="N2O",About!$D$59,1))</f>
        <v>8.7032029999999998E-6</v>
      </c>
      <c r="AA5461" s="337">
        <f>EPA_Export_Aggregation_AR4!AA5461*IF(EPA_Export_Aggregation_AR4!$A5461="CH4",About!$D$58,IF(EPA_Export_Aggregation_AR4!$A5461="N2O",About!$D$59,1))</f>
        <v>9.4939329999999993E-6</v>
      </c>
      <c r="AB5461" s="337">
        <f>EPA_Export_Aggregation_AR4!AB5461*IF(EPA_Export_Aggregation_AR4!$A5461="CH4",About!$D$58,IF(EPA_Export_Aggregation_AR4!$A5461="N2O",About!$D$59,1))</f>
        <v>1.0305355E-5</v>
      </c>
      <c r="AC5461" s="337">
        <f>EPA_Export_Aggregation_AR4!AC5461*IF(EPA_Export_Aggregation_AR4!$A5461="CH4",About!$D$58,IF(EPA_Export_Aggregation_AR4!$A5461="N2O",About!$D$59,1))</f>
        <v>1.1126384E-5</v>
      </c>
      <c r="AD5461" s="337">
        <f>EPA_Export_Aggregation_AR4!AD5461*IF(EPA_Export_Aggregation_AR4!$A5461="CH4",About!$D$58,IF(EPA_Export_Aggregation_AR4!$A5461="N2O",About!$D$59,1))</f>
        <v>1.1959976E-5</v>
      </c>
      <c r="AE5461" s="337">
        <f>EPA_Export_Aggregation_AR4!AE5461*IF(EPA_Export_Aggregation_AR4!$A5461="CH4",About!$D$58,IF(EPA_Export_Aggregation_AR4!$A5461="N2O",About!$D$59,1))</f>
        <v>1.2801697E-5</v>
      </c>
      <c r="AF5461" s="337">
        <f>EPA_Export_Aggregation_AR4!AF5461*IF(EPA_Export_Aggregation_AR4!$A5461="CH4",About!$D$58,IF(EPA_Export_Aggregation_AR4!$A5461="N2O",About!$D$59,1))</f>
        <v>1.3653025E-5</v>
      </c>
      <c r="AG5461" s="337">
        <f>EPA_Export_Aggregation_AR4!AG5461*IF(EPA_Export_Aggregation_AR4!$A5461="CH4",About!$D$58,IF(EPA_Export_Aggregation_AR4!$A5461="N2O",About!$D$59,1))</f>
        <v>1.4516916E-5</v>
      </c>
      <c r="AH5461" s="337">
        <f>EPA_Export_Aggregation_AR4!AH5461*IF(EPA_Export_Aggregation_AR4!$A5461="CH4",About!$D$58,IF(EPA_Export_Aggregation_AR4!$A5461="N2O",About!$D$59,1))</f>
        <v>1.5402976999999998E-5</v>
      </c>
      <c r="AI5461" s="337">
        <f>EPA_Export_Aggregation_AR4!AI5461*IF(EPA_Export_Aggregation_AR4!$A5461="CH4",About!$D$58,IF(EPA_Export_Aggregation_AR4!$A5461="N2O",About!$D$59,1))</f>
        <v>1.6310469000000001E-5</v>
      </c>
      <c r="AJ5461" s="337">
        <f>EPA_Export_Aggregation_AR4!AJ5461*IF(EPA_Export_Aggregation_AR4!$A5461="CH4",About!$D$58,IF(EPA_Export_Aggregation_AR4!$A5461="N2O",About!$D$59,1))</f>
        <v>1.7226828999999998E-5</v>
      </c>
      <c r="AK5461" s="337">
        <f>EPA_Export_Aggregation_AR4!AK5461*IF(EPA_Export_Aggregation_AR4!$A5461="CH4",About!$D$58,IF(EPA_Export_Aggregation_AR4!$A5461="N2O",About!$D$59,1))</f>
        <v>1.7482523E-5</v>
      </c>
      <c r="AL5461" s="337">
        <f>EPA_Export_Aggregation_AR4!AL5461*IF(EPA_Export_Aggregation_AR4!$A5461="CH4",About!$D$58,IF(EPA_Export_Aggregation_AR4!$A5461="N2O",About!$D$59,1))</f>
        <v>0</v>
      </c>
    </row>
    <row r="5462" spans="1:38" hidden="1" x14ac:dyDescent="0.25">
      <c r="A5462" s="340" t="s">
        <v>3972</v>
      </c>
      <c r="B5462" s="337" t="s">
        <v>3925</v>
      </c>
      <c r="C5462" s="337">
        <v>1</v>
      </c>
      <c r="D5462" s="337" t="s">
        <v>3909</v>
      </c>
      <c r="E5462" s="337" t="s">
        <v>3687</v>
      </c>
      <c r="F5462" s="337">
        <v>102</v>
      </c>
      <c r="G5462" s="337">
        <f>EPA_Export_Aggregation_AR4!G5462*IF(EPA_Export_Aggregation_AR4!$A5462="CH4",About!$D$58,IF(EPA_Export_Aggregation_AR4!$A5462="N2O",About!$D$59,1))</f>
        <v>0</v>
      </c>
      <c r="H5462" s="337">
        <f>EPA_Export_Aggregation_AR4!H5462*IF(EPA_Export_Aggregation_AR4!$A5462="CH4",About!$D$58,IF(EPA_Export_Aggregation_AR4!$A5462="N2O",About!$D$59,1))</f>
        <v>0</v>
      </c>
      <c r="I5462" s="337">
        <f>EPA_Export_Aggregation_AR4!I5462*IF(EPA_Export_Aggregation_AR4!$A5462="CH4",About!$D$58,IF(EPA_Export_Aggregation_AR4!$A5462="N2O",About!$D$59,1))</f>
        <v>0</v>
      </c>
      <c r="J5462" s="337">
        <f>EPA_Export_Aggregation_AR4!J5462*IF(EPA_Export_Aggregation_AR4!$A5462="CH4",About!$D$58,IF(EPA_Export_Aggregation_AR4!$A5462="N2O",About!$D$59,1))</f>
        <v>0</v>
      </c>
      <c r="K5462" s="337">
        <f>EPA_Export_Aggregation_AR4!K5462*IF(EPA_Export_Aggregation_AR4!$A5462="CH4",About!$D$58,IF(EPA_Export_Aggregation_AR4!$A5462="N2O",About!$D$59,1))</f>
        <v>3.2515999999999998E-8</v>
      </c>
      <c r="L5462" s="337">
        <f>EPA_Export_Aggregation_AR4!L5462*IF(EPA_Export_Aggregation_AR4!$A5462="CH4",About!$D$58,IF(EPA_Export_Aggregation_AR4!$A5462="N2O",About!$D$59,1))</f>
        <v>9.6809000000000003E-8</v>
      </c>
      <c r="M5462" s="337">
        <f>EPA_Export_Aggregation_AR4!M5462*IF(EPA_Export_Aggregation_AR4!$A5462="CH4",About!$D$58,IF(EPA_Export_Aggregation_AR4!$A5462="N2O",About!$D$59,1))</f>
        <v>8.6610799999999996E-7</v>
      </c>
      <c r="N5462" s="337">
        <f>EPA_Export_Aggregation_AR4!N5462*IF(EPA_Export_Aggregation_AR4!$A5462="CH4",About!$D$58,IF(EPA_Export_Aggregation_AR4!$A5462="N2O",About!$D$59,1))</f>
        <v>2.3729289999999999E-6</v>
      </c>
      <c r="O5462" s="337">
        <f>EPA_Export_Aggregation_AR4!O5462*IF(EPA_Export_Aggregation_AR4!$A5462="CH4",About!$D$58,IF(EPA_Export_Aggregation_AR4!$A5462="N2O",About!$D$59,1))</f>
        <v>4.6401809999999997E-6</v>
      </c>
      <c r="P5462" s="337">
        <f>EPA_Export_Aggregation_AR4!P5462*IF(EPA_Export_Aggregation_AR4!$A5462="CH4",About!$D$58,IF(EPA_Export_Aggregation_AR4!$A5462="N2O",About!$D$59,1))</f>
        <v>7.7255060000000006E-6</v>
      </c>
      <c r="Q5462" s="337">
        <f>EPA_Export_Aggregation_AR4!Q5462*IF(EPA_Export_Aggregation_AR4!$A5462="CH4",About!$D$58,IF(EPA_Export_Aggregation_AR4!$A5462="N2O",About!$D$59,1))</f>
        <v>1.1660681E-5</v>
      </c>
      <c r="R5462" s="337">
        <f>EPA_Export_Aggregation_AR4!R5462*IF(EPA_Export_Aggregation_AR4!$A5462="CH4",About!$D$58,IF(EPA_Export_Aggregation_AR4!$A5462="N2O",About!$D$59,1))</f>
        <v>1.5657931999999999E-5</v>
      </c>
      <c r="S5462" s="337">
        <f>EPA_Export_Aggregation_AR4!S5462*IF(EPA_Export_Aggregation_AR4!$A5462="CH4",About!$D$58,IF(EPA_Export_Aggregation_AR4!$A5462="N2O",About!$D$59,1))</f>
        <v>1.976086E-5</v>
      </c>
      <c r="T5462" s="337">
        <f>EPA_Export_Aggregation_AR4!T5462*IF(EPA_Export_Aggregation_AR4!$A5462="CH4",About!$D$58,IF(EPA_Export_Aggregation_AR4!$A5462="N2O",About!$D$59,1))</f>
        <v>2.3946555999999998E-5</v>
      </c>
      <c r="U5462" s="337">
        <f>EPA_Export_Aggregation_AR4!U5462*IF(EPA_Export_Aggregation_AR4!$A5462="CH4",About!$D$58,IF(EPA_Export_Aggregation_AR4!$A5462="N2O",About!$D$59,1))</f>
        <v>2.8175853E-5</v>
      </c>
      <c r="V5462" s="337">
        <f>EPA_Export_Aggregation_AR4!V5462*IF(EPA_Export_Aggregation_AR4!$A5462="CH4",About!$D$58,IF(EPA_Export_Aggregation_AR4!$A5462="N2O",About!$D$59,1))</f>
        <v>3.2458357999999999E-5</v>
      </c>
      <c r="W5462" s="337">
        <f>EPA_Export_Aggregation_AR4!W5462*IF(EPA_Export_Aggregation_AR4!$A5462="CH4",About!$D$58,IF(EPA_Export_Aggregation_AR4!$A5462="N2O",About!$D$59,1))</f>
        <v>3.6816241E-5</v>
      </c>
      <c r="X5462" s="337">
        <f>EPA_Export_Aggregation_AR4!X5462*IF(EPA_Export_Aggregation_AR4!$A5462="CH4",About!$D$58,IF(EPA_Export_Aggregation_AR4!$A5462="N2O",About!$D$59,1))</f>
        <v>4.1180775000000002E-5</v>
      </c>
      <c r="Y5462" s="337">
        <f>EPA_Export_Aggregation_AR4!Y5462*IF(EPA_Export_Aggregation_AR4!$A5462="CH4",About!$D$58,IF(EPA_Export_Aggregation_AR4!$A5462="N2O",About!$D$59,1))</f>
        <v>4.5621426000000001E-5</v>
      </c>
      <c r="Z5462" s="337">
        <f>EPA_Export_Aggregation_AR4!Z5462*IF(EPA_Export_Aggregation_AR4!$A5462="CH4",About!$D$58,IF(EPA_Export_Aggregation_AR4!$A5462="N2O",About!$D$59,1))</f>
        <v>5.0163320000000003E-5</v>
      </c>
      <c r="AA5462" s="337">
        <f>EPA_Export_Aggregation_AR4!AA5462*IF(EPA_Export_Aggregation_AR4!$A5462="CH4",About!$D$58,IF(EPA_Export_Aggregation_AR4!$A5462="N2O",About!$D$59,1))</f>
        <v>5.4836756000000003E-5</v>
      </c>
      <c r="AB5462" s="337">
        <f>EPA_Export_Aggregation_AR4!AB5462*IF(EPA_Export_Aggregation_AR4!$A5462="CH4",About!$D$58,IF(EPA_Export_Aggregation_AR4!$A5462="N2O",About!$D$59,1))</f>
        <v>5.9688290999999998E-5</v>
      </c>
      <c r="AC5462" s="337">
        <f>EPA_Export_Aggregation_AR4!AC5462*IF(EPA_Export_Aggregation_AR4!$A5462="CH4",About!$D$58,IF(EPA_Export_Aggregation_AR4!$A5462="N2O",About!$D$59,1))</f>
        <v>6.4417152000000006E-5</v>
      </c>
      <c r="AD5462" s="337">
        <f>EPA_Export_Aggregation_AR4!AD5462*IF(EPA_Export_Aggregation_AR4!$A5462="CH4",About!$D$58,IF(EPA_Export_Aggregation_AR4!$A5462="N2O",About!$D$59,1))</f>
        <v>6.9364757000000006E-5</v>
      </c>
      <c r="AE5462" s="337">
        <f>EPA_Export_Aggregation_AR4!AE5462*IF(EPA_Export_Aggregation_AR4!$A5462="CH4",About!$D$58,IF(EPA_Export_Aggregation_AR4!$A5462="N2O",About!$D$59,1))</f>
        <v>7.4245852000000002E-5</v>
      </c>
      <c r="AF5462" s="337">
        <f>EPA_Export_Aggregation_AR4!AF5462*IF(EPA_Export_Aggregation_AR4!$A5462="CH4",About!$D$58,IF(EPA_Export_Aggregation_AR4!$A5462="N2O",About!$D$59,1))</f>
        <v>7.9326476999999997E-5</v>
      </c>
      <c r="AG5462" s="337">
        <f>EPA_Export_Aggregation_AR4!AG5462*IF(EPA_Export_Aggregation_AR4!$A5462="CH4",About!$D$58,IF(EPA_Export_Aggregation_AR4!$A5462="N2O",About!$D$59,1))</f>
        <v>8.4303642000000005E-5</v>
      </c>
      <c r="AH5462" s="337">
        <f>EPA_Export_Aggregation_AR4!AH5462*IF(EPA_Export_Aggregation_AR4!$A5462="CH4",About!$D$58,IF(EPA_Export_Aggregation_AR4!$A5462="N2O",About!$D$59,1))</f>
        <v>8.975155E-5</v>
      </c>
      <c r="AI5462" s="337">
        <f>EPA_Export_Aggregation_AR4!AI5462*IF(EPA_Export_Aggregation_AR4!$A5462="CH4",About!$D$58,IF(EPA_Export_Aggregation_AR4!$A5462="N2O",About!$D$59,1))</f>
        <v>9.5239363999999996E-5</v>
      </c>
      <c r="AJ5462" s="337">
        <f>EPA_Export_Aggregation_AR4!AJ5462*IF(EPA_Export_Aggregation_AR4!$A5462="CH4",About!$D$58,IF(EPA_Export_Aggregation_AR4!$A5462="N2O",About!$D$59,1))</f>
        <v>1.00782603E-4</v>
      </c>
      <c r="AK5462" s="337">
        <f>EPA_Export_Aggregation_AR4!AK5462*IF(EPA_Export_Aggregation_AR4!$A5462="CH4",About!$D$58,IF(EPA_Export_Aggregation_AR4!$A5462="N2O",About!$D$59,1))</f>
        <v>1.02528121E-4</v>
      </c>
      <c r="AL5462" s="337">
        <f>EPA_Export_Aggregation_AR4!AL5462*IF(EPA_Export_Aggregation_AR4!$A5462="CH4",About!$D$58,IF(EPA_Export_Aggregation_AR4!$A5462="N2O",About!$D$59,1))</f>
        <v>0</v>
      </c>
    </row>
    <row r="5463" spans="1:38" hidden="1" x14ac:dyDescent="0.25">
      <c r="A5463" s="340" t="s">
        <v>3972</v>
      </c>
      <c r="B5463" s="337" t="s">
        <v>3925</v>
      </c>
      <c r="C5463" s="337">
        <v>1</v>
      </c>
      <c r="D5463" s="337" t="s">
        <v>3909</v>
      </c>
      <c r="E5463" s="337" t="s">
        <v>3689</v>
      </c>
      <c r="F5463" s="337">
        <v>102</v>
      </c>
      <c r="G5463" s="337">
        <f>EPA_Export_Aggregation_AR4!G5463*IF(EPA_Export_Aggregation_AR4!$A5463="CH4",About!$D$58,IF(EPA_Export_Aggregation_AR4!$A5463="N2O",About!$D$59,1))</f>
        <v>0</v>
      </c>
      <c r="H5463" s="337">
        <f>EPA_Export_Aggregation_AR4!H5463*IF(EPA_Export_Aggregation_AR4!$A5463="CH4",About!$D$58,IF(EPA_Export_Aggregation_AR4!$A5463="N2O",About!$D$59,1))</f>
        <v>0</v>
      </c>
      <c r="I5463" s="337">
        <f>EPA_Export_Aggregation_AR4!I5463*IF(EPA_Export_Aggregation_AR4!$A5463="CH4",About!$D$58,IF(EPA_Export_Aggregation_AR4!$A5463="N2O",About!$D$59,1))</f>
        <v>0</v>
      </c>
      <c r="J5463" s="337">
        <f>EPA_Export_Aggregation_AR4!J5463*IF(EPA_Export_Aggregation_AR4!$A5463="CH4",About!$D$58,IF(EPA_Export_Aggregation_AR4!$A5463="N2O",About!$D$59,1))</f>
        <v>0</v>
      </c>
      <c r="K5463" s="337">
        <f>EPA_Export_Aggregation_AR4!K5463*IF(EPA_Export_Aggregation_AR4!$A5463="CH4",About!$D$58,IF(EPA_Export_Aggregation_AR4!$A5463="N2O",About!$D$59,1))</f>
        <v>2.9707800000000001E-7</v>
      </c>
      <c r="L5463" s="337">
        <f>EPA_Export_Aggregation_AR4!L5463*IF(EPA_Export_Aggregation_AR4!$A5463="CH4",About!$D$58,IF(EPA_Export_Aggregation_AR4!$A5463="N2O",About!$D$59,1))</f>
        <v>8.9936299999999995E-7</v>
      </c>
      <c r="M5463" s="337">
        <f>EPA_Export_Aggregation_AR4!M5463*IF(EPA_Export_Aggregation_AR4!$A5463="CH4",About!$D$58,IF(EPA_Export_Aggregation_AR4!$A5463="N2O",About!$D$59,1))</f>
        <v>8.1282609999999997E-6</v>
      </c>
      <c r="N5463" s="337">
        <f>EPA_Export_Aggregation_AR4!N5463*IF(EPA_Export_Aggregation_AR4!$A5463="CH4",About!$D$58,IF(EPA_Export_Aggregation_AR4!$A5463="N2O",About!$D$59,1))</f>
        <v>2.2549107E-5</v>
      </c>
      <c r="O5463" s="337">
        <f>EPA_Export_Aggregation_AR4!O5463*IF(EPA_Export_Aggregation_AR4!$A5463="CH4",About!$D$58,IF(EPA_Export_Aggregation_AR4!$A5463="N2O",About!$D$59,1))</f>
        <v>4.4589043E-5</v>
      </c>
      <c r="P5463" s="337">
        <f>EPA_Export_Aggregation_AR4!P5463*IF(EPA_Export_Aggregation_AR4!$A5463="CH4",About!$D$58,IF(EPA_Export_Aggregation_AR4!$A5463="N2O",About!$D$59,1))</f>
        <v>7.4641955999999994E-5</v>
      </c>
      <c r="Q5463" s="337">
        <f>EPA_Export_Aggregation_AR4!Q5463*IF(EPA_Export_Aggregation_AR4!$A5463="CH4",About!$D$58,IF(EPA_Export_Aggregation_AR4!$A5463="N2O",About!$D$59,1))</f>
        <v>1.1305369800000001E-4</v>
      </c>
      <c r="R5463" s="337">
        <f>EPA_Export_Aggregation_AR4!R5463*IF(EPA_Export_Aggregation_AR4!$A5463="CH4",About!$D$58,IF(EPA_Export_Aggregation_AR4!$A5463="N2O",About!$D$59,1))</f>
        <v>1.5308754500000001E-4</v>
      </c>
      <c r="S5463" s="337">
        <f>EPA_Export_Aggregation_AR4!S5463*IF(EPA_Export_Aggregation_AR4!$A5463="CH4",About!$D$58,IF(EPA_Export_Aggregation_AR4!$A5463="N2O",About!$D$59,1))</f>
        <v>1.9433039600000001E-4</v>
      </c>
      <c r="T5463" s="337">
        <f>EPA_Export_Aggregation_AR4!T5463*IF(EPA_Export_Aggregation_AR4!$A5463="CH4",About!$D$58,IF(EPA_Export_Aggregation_AR4!$A5463="N2O",About!$D$59,1))</f>
        <v>2.36576809E-4</v>
      </c>
      <c r="U5463" s="337">
        <f>EPA_Export_Aggregation_AR4!U5463*IF(EPA_Export_Aggregation_AR4!$A5463="CH4",About!$D$58,IF(EPA_Export_Aggregation_AR4!$A5463="N2O",About!$D$59,1))</f>
        <v>2.8082517300000002E-4</v>
      </c>
      <c r="V5463" s="337">
        <f>EPA_Export_Aggregation_AR4!V5463*IF(EPA_Export_Aggregation_AR4!$A5463="CH4",About!$D$58,IF(EPA_Export_Aggregation_AR4!$A5463="N2O",About!$D$59,1))</f>
        <v>3.2694320699999999E-4</v>
      </c>
      <c r="W5463" s="337">
        <f>EPA_Export_Aggregation_AR4!W5463*IF(EPA_Export_Aggregation_AR4!$A5463="CH4",About!$D$58,IF(EPA_Export_Aggregation_AR4!$A5463="N2O",About!$D$59,1))</f>
        <v>3.7654266999999998E-4</v>
      </c>
      <c r="X5463" s="337">
        <f>EPA_Export_Aggregation_AR4!X5463*IF(EPA_Export_Aggregation_AR4!$A5463="CH4",About!$D$58,IF(EPA_Export_Aggregation_AR4!$A5463="N2O",About!$D$59,1))</f>
        <v>4.2678358500000002E-4</v>
      </c>
      <c r="Y5463" s="337">
        <f>EPA_Export_Aggregation_AR4!Y5463*IF(EPA_Export_Aggregation_AR4!$A5463="CH4",About!$D$58,IF(EPA_Export_Aggregation_AR4!$A5463="N2O",About!$D$59,1))</f>
        <v>4.7965903499999998E-4</v>
      </c>
      <c r="Z5463" s="337">
        <f>EPA_Export_Aggregation_AR4!Z5463*IF(EPA_Export_Aggregation_AR4!$A5463="CH4",About!$D$58,IF(EPA_Export_Aggregation_AR4!$A5463="N2O",About!$D$59,1))</f>
        <v>5.3529612800000002E-4</v>
      </c>
      <c r="AA5463" s="337">
        <f>EPA_Export_Aggregation_AR4!AA5463*IF(EPA_Export_Aggregation_AR4!$A5463="CH4",About!$D$58,IF(EPA_Export_Aggregation_AR4!$A5463="N2O",About!$D$59,1))</f>
        <v>5.9078837699999998E-4</v>
      </c>
      <c r="AB5463" s="337">
        <f>EPA_Export_Aggregation_AR4!AB5463*IF(EPA_Export_Aggregation_AR4!$A5463="CH4",About!$D$58,IF(EPA_Export_Aggregation_AR4!$A5463="N2O",About!$D$59,1))</f>
        <v>6.4975244800000002E-4</v>
      </c>
      <c r="AC5463" s="337">
        <f>EPA_Export_Aggregation_AR4!AC5463*IF(EPA_Export_Aggregation_AR4!$A5463="CH4",About!$D$58,IF(EPA_Export_Aggregation_AR4!$A5463="N2O",About!$D$59,1))</f>
        <v>7.0947916700000004E-4</v>
      </c>
      <c r="AD5463" s="337">
        <f>EPA_Export_Aggregation_AR4!AD5463*IF(EPA_Export_Aggregation_AR4!$A5463="CH4",About!$D$58,IF(EPA_Export_Aggregation_AR4!$A5463="N2O",About!$D$59,1))</f>
        <v>7.7116349700000002E-4</v>
      </c>
      <c r="AE5463" s="337">
        <f>EPA_Export_Aggregation_AR4!AE5463*IF(EPA_Export_Aggregation_AR4!$A5463="CH4",About!$D$58,IF(EPA_Export_Aggregation_AR4!$A5463="N2O",About!$D$59,1))</f>
        <v>8.3745697000000001E-4</v>
      </c>
      <c r="AF5463" s="337">
        <f>EPA_Export_Aggregation_AR4!AF5463*IF(EPA_Export_Aggregation_AR4!$A5463="CH4",About!$D$58,IF(EPA_Export_Aggregation_AR4!$A5463="N2O",About!$D$59,1))</f>
        <v>9.0851108099999998E-4</v>
      </c>
      <c r="AG5463" s="337">
        <f>EPA_Export_Aggregation_AR4!AG5463*IF(EPA_Export_Aggregation_AR4!$A5463="CH4",About!$D$58,IF(EPA_Export_Aggregation_AR4!$A5463="N2O",About!$D$59,1))</f>
        <v>9.8565972499999998E-4</v>
      </c>
      <c r="AH5463" s="337">
        <f>EPA_Export_Aggregation_AR4!AH5463*IF(EPA_Export_Aggregation_AR4!$A5463="CH4",About!$D$58,IF(EPA_Export_Aggregation_AR4!$A5463="N2O",About!$D$59,1))</f>
        <v>1.0664508999999999E-3</v>
      </c>
      <c r="AI5463" s="337">
        <f>EPA_Export_Aggregation_AR4!AI5463*IF(EPA_Export_Aggregation_AR4!$A5463="CH4",About!$D$58,IF(EPA_Export_Aggregation_AR4!$A5463="N2O",About!$D$59,1))</f>
        <v>1.1473144969999999E-3</v>
      </c>
      <c r="AJ5463" s="337">
        <f>EPA_Export_Aggregation_AR4!AJ5463*IF(EPA_Export_Aggregation_AR4!$A5463="CH4",About!$D$58,IF(EPA_Export_Aggregation_AR4!$A5463="N2O",About!$D$59,1))</f>
        <v>1.2296531379999999E-3</v>
      </c>
      <c r="AK5463" s="337">
        <f>EPA_Export_Aggregation_AR4!AK5463*IF(EPA_Export_Aggregation_AR4!$A5463="CH4",About!$D$58,IF(EPA_Export_Aggregation_AR4!$A5463="N2O",About!$D$59,1))</f>
        <v>1.2654443860000001E-3</v>
      </c>
      <c r="AL5463" s="337">
        <f>EPA_Export_Aggregation_AR4!AL5463*IF(EPA_Export_Aggregation_AR4!$A5463="CH4",About!$D$58,IF(EPA_Export_Aggregation_AR4!$A5463="N2O",About!$D$59,1))</f>
        <v>0</v>
      </c>
    </row>
    <row r="5464" spans="1:38" hidden="1" x14ac:dyDescent="0.25">
      <c r="A5464" s="340" t="s">
        <v>3972</v>
      </c>
      <c r="B5464" s="337" t="s">
        <v>3925</v>
      </c>
      <c r="C5464" s="337">
        <v>1</v>
      </c>
      <c r="D5464" s="337" t="s">
        <v>3909</v>
      </c>
      <c r="E5464" s="337" t="s">
        <v>3691</v>
      </c>
      <c r="F5464" s="337">
        <v>102</v>
      </c>
      <c r="G5464" s="337">
        <f>EPA_Export_Aggregation_AR4!G5464*IF(EPA_Export_Aggregation_AR4!$A5464="CH4",About!$D$58,IF(EPA_Export_Aggregation_AR4!$A5464="N2O",About!$D$59,1))</f>
        <v>0</v>
      </c>
      <c r="H5464" s="337">
        <f>EPA_Export_Aggregation_AR4!H5464*IF(EPA_Export_Aggregation_AR4!$A5464="CH4",About!$D$58,IF(EPA_Export_Aggregation_AR4!$A5464="N2O",About!$D$59,1))</f>
        <v>0</v>
      </c>
      <c r="I5464" s="337">
        <f>EPA_Export_Aggregation_AR4!I5464*IF(EPA_Export_Aggregation_AR4!$A5464="CH4",About!$D$58,IF(EPA_Export_Aggregation_AR4!$A5464="N2O",About!$D$59,1))</f>
        <v>0</v>
      </c>
      <c r="J5464" s="337">
        <f>EPA_Export_Aggregation_AR4!J5464*IF(EPA_Export_Aggregation_AR4!$A5464="CH4",About!$D$58,IF(EPA_Export_Aggregation_AR4!$A5464="N2O",About!$D$59,1))</f>
        <v>0</v>
      </c>
      <c r="K5464" s="337">
        <f>EPA_Export_Aggregation_AR4!K5464*IF(EPA_Export_Aggregation_AR4!$A5464="CH4",About!$D$58,IF(EPA_Export_Aggregation_AR4!$A5464="N2O",About!$D$59,1))</f>
        <v>2.8377600000000001E-7</v>
      </c>
      <c r="L5464" s="337">
        <f>EPA_Export_Aggregation_AR4!L5464*IF(EPA_Export_Aggregation_AR4!$A5464="CH4",About!$D$58,IF(EPA_Export_Aggregation_AR4!$A5464="N2O",About!$D$59,1))</f>
        <v>8.5058899999999997E-7</v>
      </c>
      <c r="M5464" s="337">
        <f>EPA_Export_Aggregation_AR4!M5464*IF(EPA_Export_Aggregation_AR4!$A5464="CH4",About!$D$58,IF(EPA_Export_Aggregation_AR4!$A5464="N2O",About!$D$59,1))</f>
        <v>7.6323919999999998E-6</v>
      </c>
      <c r="N5464" s="337">
        <f>EPA_Export_Aggregation_AR4!N5464*IF(EPA_Export_Aggregation_AR4!$A5464="CH4",About!$D$58,IF(EPA_Export_Aggregation_AR4!$A5464="N2O",About!$D$59,1))</f>
        <v>2.0925524E-5</v>
      </c>
      <c r="O5464" s="337">
        <f>EPA_Export_Aggregation_AR4!O5464*IF(EPA_Export_Aggregation_AR4!$A5464="CH4",About!$D$58,IF(EPA_Export_Aggregation_AR4!$A5464="N2O",About!$D$59,1))</f>
        <v>4.0942078000000002E-5</v>
      </c>
      <c r="P5464" s="337">
        <f>EPA_Export_Aggregation_AR4!P5464*IF(EPA_Export_Aggregation_AR4!$A5464="CH4",About!$D$58,IF(EPA_Export_Aggregation_AR4!$A5464="N2O",About!$D$59,1))</f>
        <v>6.8127670999999996E-5</v>
      </c>
      <c r="Q5464" s="337">
        <f>EPA_Export_Aggregation_AR4!Q5464*IF(EPA_Export_Aggregation_AR4!$A5464="CH4",About!$D$58,IF(EPA_Export_Aggregation_AR4!$A5464="N2O",About!$D$59,1))</f>
        <v>1.0279194399999999E-4</v>
      </c>
      <c r="R5464" s="337">
        <f>EPA_Export_Aggregation_AR4!R5464*IF(EPA_Export_Aggregation_AR4!$A5464="CH4",About!$D$58,IF(EPA_Export_Aggregation_AR4!$A5464="N2O",About!$D$59,1))</f>
        <v>1.3828241899999999E-4</v>
      </c>
      <c r="S5464" s="337">
        <f>EPA_Export_Aggregation_AR4!S5464*IF(EPA_Export_Aggregation_AR4!$A5464="CH4",About!$D$58,IF(EPA_Export_Aggregation_AR4!$A5464="N2O",About!$D$59,1))</f>
        <v>1.74834837E-4</v>
      </c>
      <c r="T5464" s="337">
        <f>EPA_Export_Aggregation_AR4!T5464*IF(EPA_Export_Aggregation_AR4!$A5464="CH4",About!$D$58,IF(EPA_Export_Aggregation_AR4!$A5464="N2O",About!$D$59,1))</f>
        <v>2.1235756199999999E-4</v>
      </c>
      <c r="U5464" s="337">
        <f>EPA_Export_Aggregation_AR4!U5464*IF(EPA_Export_Aggregation_AR4!$A5464="CH4",About!$D$58,IF(EPA_Export_Aggregation_AR4!$A5464="N2O",About!$D$59,1))</f>
        <v>2.5061707000000001E-4</v>
      </c>
      <c r="V5464" s="337">
        <f>EPA_Export_Aggregation_AR4!V5464*IF(EPA_Export_Aggregation_AR4!$A5464="CH4",About!$D$58,IF(EPA_Export_Aggregation_AR4!$A5464="N2O",About!$D$59,1))</f>
        <v>2.8978628699999998E-4</v>
      </c>
      <c r="W5464" s="337">
        <f>EPA_Export_Aggregation_AR4!W5464*IF(EPA_Export_Aggregation_AR4!$A5464="CH4",About!$D$58,IF(EPA_Export_Aggregation_AR4!$A5464="N2O",About!$D$59,1))</f>
        <v>3.2966716100000002E-4</v>
      </c>
      <c r="X5464" s="337">
        <f>EPA_Export_Aggregation_AR4!X5464*IF(EPA_Export_Aggregation_AR4!$A5464="CH4",About!$D$58,IF(EPA_Export_Aggregation_AR4!$A5464="N2O",About!$D$59,1))</f>
        <v>3.7058780799999999E-4</v>
      </c>
      <c r="Y5464" s="337">
        <f>EPA_Export_Aggregation_AR4!Y5464*IF(EPA_Export_Aggregation_AR4!$A5464="CH4",About!$D$58,IF(EPA_Export_Aggregation_AR4!$A5464="N2O",About!$D$59,1))</f>
        <v>4.1232209400000002E-4</v>
      </c>
      <c r="Z5464" s="337">
        <f>EPA_Export_Aggregation_AR4!Z5464*IF(EPA_Export_Aggregation_AR4!$A5464="CH4",About!$D$58,IF(EPA_Export_Aggregation_AR4!$A5464="N2O",About!$D$59,1))</f>
        <v>4.55158229E-4</v>
      </c>
      <c r="AA5464" s="337">
        <f>EPA_Export_Aggregation_AR4!AA5464*IF(EPA_Export_Aggregation_AR4!$A5464="CH4",About!$D$58,IF(EPA_Export_Aggregation_AR4!$A5464="N2O",About!$D$59,1))</f>
        <v>4.9857595699999999E-4</v>
      </c>
      <c r="AB5464" s="337">
        <f>EPA_Export_Aggregation_AR4!AB5464*IF(EPA_Export_Aggregation_AR4!$A5464="CH4",About!$D$58,IF(EPA_Export_Aggregation_AR4!$A5464="N2O",About!$D$59,1))</f>
        <v>5.4300907100000005E-4</v>
      </c>
      <c r="AC5464" s="337">
        <f>EPA_Export_Aggregation_AR4!AC5464*IF(EPA_Export_Aggregation_AR4!$A5464="CH4",About!$D$58,IF(EPA_Export_Aggregation_AR4!$A5464="N2O",About!$D$59,1))</f>
        <v>5.8835263299999996E-4</v>
      </c>
      <c r="AD5464" s="337">
        <f>EPA_Export_Aggregation_AR4!AD5464*IF(EPA_Export_Aggregation_AR4!$A5464="CH4",About!$D$58,IF(EPA_Export_Aggregation_AR4!$A5464="N2O",About!$D$59,1))</f>
        <v>6.3519710400000001E-4</v>
      </c>
      <c r="AE5464" s="337">
        <f>EPA_Export_Aggregation_AR4!AE5464*IF(EPA_Export_Aggregation_AR4!$A5464="CH4",About!$D$58,IF(EPA_Export_Aggregation_AR4!$A5464="N2O",About!$D$59,1))</f>
        <v>6.8268302700000001E-4</v>
      </c>
      <c r="AF5464" s="337">
        <f>EPA_Export_Aggregation_AR4!AF5464*IF(EPA_Export_Aggregation_AR4!$A5464="CH4",About!$D$58,IF(EPA_Export_Aggregation_AR4!$A5464="N2O",About!$D$59,1))</f>
        <v>7.3049706600000004E-4</v>
      </c>
      <c r="AG5464" s="337">
        <f>EPA_Export_Aggregation_AR4!AG5464*IF(EPA_Export_Aggregation_AR4!$A5464="CH4",About!$D$58,IF(EPA_Export_Aggregation_AR4!$A5464="N2O",About!$D$59,1))</f>
        <v>7.7977875899999996E-4</v>
      </c>
      <c r="AH5464" s="337">
        <f>EPA_Export_Aggregation_AR4!AH5464*IF(EPA_Export_Aggregation_AR4!$A5464="CH4",About!$D$58,IF(EPA_Export_Aggregation_AR4!$A5464="N2O",About!$D$59,1))</f>
        <v>8.31737849E-4</v>
      </c>
      <c r="AI5464" s="337">
        <f>EPA_Export_Aggregation_AR4!AI5464*IF(EPA_Export_Aggregation_AR4!$A5464="CH4",About!$D$58,IF(EPA_Export_Aggregation_AR4!$A5464="N2O",About!$D$59,1))</f>
        <v>8.8551857400000005E-4</v>
      </c>
      <c r="AJ5464" s="337">
        <f>EPA_Export_Aggregation_AR4!AJ5464*IF(EPA_Export_Aggregation_AR4!$A5464="CH4",About!$D$58,IF(EPA_Export_Aggregation_AR4!$A5464="N2O",About!$D$59,1))</f>
        <v>9.4066053699999998E-4</v>
      </c>
      <c r="AK5464" s="337">
        <f>EPA_Export_Aggregation_AR4!AK5464*IF(EPA_Export_Aggregation_AR4!$A5464="CH4",About!$D$58,IF(EPA_Export_Aggregation_AR4!$A5464="N2O",About!$D$59,1))</f>
        <v>9.5935428100000001E-4</v>
      </c>
      <c r="AL5464" s="337">
        <f>EPA_Export_Aggregation_AR4!AL5464*IF(EPA_Export_Aggregation_AR4!$A5464="CH4",About!$D$58,IF(EPA_Export_Aggregation_AR4!$A5464="N2O",About!$D$59,1))</f>
        <v>0</v>
      </c>
    </row>
    <row r="5465" spans="1:38" hidden="1" x14ac:dyDescent="0.25">
      <c r="A5465" s="340" t="s">
        <v>3972</v>
      </c>
      <c r="B5465" s="337" t="s">
        <v>3925</v>
      </c>
      <c r="C5465" s="337">
        <v>1</v>
      </c>
      <c r="D5465" s="337" t="s">
        <v>3909</v>
      </c>
      <c r="E5465" s="337" t="s">
        <v>3693</v>
      </c>
      <c r="F5465" s="337">
        <v>102</v>
      </c>
      <c r="G5465" s="337">
        <f>EPA_Export_Aggregation_AR4!G5465*IF(EPA_Export_Aggregation_AR4!$A5465="CH4",About!$D$58,IF(EPA_Export_Aggregation_AR4!$A5465="N2O",About!$D$59,1))</f>
        <v>0</v>
      </c>
      <c r="H5465" s="337">
        <f>EPA_Export_Aggregation_AR4!H5465*IF(EPA_Export_Aggregation_AR4!$A5465="CH4",About!$D$58,IF(EPA_Export_Aggregation_AR4!$A5465="N2O",About!$D$59,1))</f>
        <v>0</v>
      </c>
      <c r="I5465" s="337">
        <f>EPA_Export_Aggregation_AR4!I5465*IF(EPA_Export_Aggregation_AR4!$A5465="CH4",About!$D$58,IF(EPA_Export_Aggregation_AR4!$A5465="N2O",About!$D$59,1))</f>
        <v>0</v>
      </c>
      <c r="J5465" s="337">
        <f>EPA_Export_Aggregation_AR4!J5465*IF(EPA_Export_Aggregation_AR4!$A5465="CH4",About!$D$58,IF(EPA_Export_Aggregation_AR4!$A5465="N2O",About!$D$59,1))</f>
        <v>0</v>
      </c>
      <c r="K5465" s="337">
        <f>EPA_Export_Aggregation_AR4!K5465*IF(EPA_Export_Aggregation_AR4!$A5465="CH4",About!$D$58,IF(EPA_Export_Aggregation_AR4!$A5465="N2O",About!$D$59,1))</f>
        <v>1.00504E-7</v>
      </c>
      <c r="L5465" s="337">
        <f>EPA_Export_Aggregation_AR4!L5465*IF(EPA_Export_Aggregation_AR4!$A5465="CH4",About!$D$58,IF(EPA_Export_Aggregation_AR4!$A5465="N2O",About!$D$59,1))</f>
        <v>2.9929500000000001E-7</v>
      </c>
      <c r="M5465" s="337">
        <f>EPA_Export_Aggregation_AR4!M5465*IF(EPA_Export_Aggregation_AR4!$A5465="CH4",About!$D$58,IF(EPA_Export_Aggregation_AR4!$A5465="N2O",About!$D$59,1))</f>
        <v>2.6604E-6</v>
      </c>
      <c r="N5465" s="337">
        <f>EPA_Export_Aggregation_AR4!N5465*IF(EPA_Export_Aggregation_AR4!$A5465="CH4",About!$D$58,IF(EPA_Export_Aggregation_AR4!$A5465="N2O",About!$D$59,1))</f>
        <v>7.228159E-6</v>
      </c>
      <c r="O5465" s="337">
        <f>EPA_Export_Aggregation_AR4!O5465*IF(EPA_Export_Aggregation_AR4!$A5465="CH4",About!$D$58,IF(EPA_Export_Aggregation_AR4!$A5465="N2O",About!$D$59,1))</f>
        <v>1.4031393E-5</v>
      </c>
      <c r="P5465" s="337">
        <f>EPA_Export_Aggregation_AR4!P5465*IF(EPA_Export_Aggregation_AR4!$A5465="CH4",About!$D$58,IF(EPA_Export_Aggregation_AR4!$A5465="N2O",About!$D$59,1))</f>
        <v>2.3146957999999999E-5</v>
      </c>
      <c r="Q5465" s="337">
        <f>EPA_Export_Aggregation_AR4!Q5465*IF(EPA_Export_Aggregation_AR4!$A5465="CH4",About!$D$58,IF(EPA_Export_Aggregation_AR4!$A5465="N2O",About!$D$59,1))</f>
        <v>3.4563768999999998E-5</v>
      </c>
      <c r="R5465" s="337">
        <f>EPA_Export_Aggregation_AR4!R5465*IF(EPA_Export_Aggregation_AR4!$A5465="CH4",About!$D$58,IF(EPA_Export_Aggregation_AR4!$A5465="N2O",About!$D$59,1))</f>
        <v>4.6073694000000003E-5</v>
      </c>
      <c r="S5465" s="337">
        <f>EPA_Export_Aggregation_AR4!S5465*IF(EPA_Export_Aggregation_AR4!$A5465="CH4",About!$D$58,IF(EPA_Export_Aggregation_AR4!$A5465="N2O",About!$D$59,1))</f>
        <v>5.7968638000000003E-5</v>
      </c>
      <c r="T5465" s="337">
        <f>EPA_Export_Aggregation_AR4!T5465*IF(EPA_Export_Aggregation_AR4!$A5465="CH4",About!$D$58,IF(EPA_Export_Aggregation_AR4!$A5465="N2O",About!$D$59,1))</f>
        <v>7.0238994E-5</v>
      </c>
      <c r="U5465" s="337">
        <f>EPA_Export_Aggregation_AR4!U5465*IF(EPA_Export_Aggregation_AR4!$A5465="CH4",About!$D$58,IF(EPA_Export_Aggregation_AR4!$A5465="N2O",About!$D$59,1))</f>
        <v>8.2558862999999999E-5</v>
      </c>
      <c r="V5465" s="337">
        <f>EPA_Export_Aggregation_AR4!V5465*IF(EPA_Export_Aggregation_AR4!$A5465="CH4",About!$D$58,IF(EPA_Export_Aggregation_AR4!$A5465="N2O",About!$D$59,1))</f>
        <v>9.5120385000000004E-5</v>
      </c>
      <c r="W5465" s="337">
        <f>EPA_Export_Aggregation_AR4!W5465*IF(EPA_Export_Aggregation_AR4!$A5465="CH4",About!$D$58,IF(EPA_Export_Aggregation_AR4!$A5465="N2O",About!$D$59,1))</f>
        <v>1.08038844E-4</v>
      </c>
      <c r="X5465" s="337">
        <f>EPA_Export_Aggregation_AR4!X5465*IF(EPA_Export_Aggregation_AR4!$A5465="CH4",About!$D$58,IF(EPA_Export_Aggregation_AR4!$A5465="N2O",About!$D$59,1))</f>
        <v>1.21137619E-4</v>
      </c>
      <c r="Y5465" s="337">
        <f>EPA_Export_Aggregation_AR4!Y5465*IF(EPA_Export_Aggregation_AR4!$A5465="CH4",About!$D$58,IF(EPA_Export_Aggregation_AR4!$A5465="N2O",About!$D$59,1))</f>
        <v>1.3451499699999999E-4</v>
      </c>
      <c r="Z5465" s="337">
        <f>EPA_Export_Aggregation_AR4!Z5465*IF(EPA_Export_Aggregation_AR4!$A5465="CH4",About!$D$58,IF(EPA_Export_Aggregation_AR4!$A5465="N2O",About!$D$59,1))</f>
        <v>1.48349077E-4</v>
      </c>
      <c r="AA5465" s="337">
        <f>EPA_Export_Aggregation_AR4!AA5465*IF(EPA_Export_Aggregation_AR4!$A5465="CH4",About!$D$58,IF(EPA_Export_Aggregation_AR4!$A5465="N2O",About!$D$59,1))</f>
        <v>1.62461021E-4</v>
      </c>
      <c r="AB5465" s="337">
        <f>EPA_Export_Aggregation_AR4!AB5465*IF(EPA_Export_Aggregation_AR4!$A5465="CH4",About!$D$58,IF(EPA_Export_Aggregation_AR4!$A5465="N2O",About!$D$59,1))</f>
        <v>1.7668824899999999E-4</v>
      </c>
      <c r="AC5465" s="337">
        <f>EPA_Export_Aggregation_AR4!AC5465*IF(EPA_Export_Aggregation_AR4!$A5465="CH4",About!$D$58,IF(EPA_Export_Aggregation_AR4!$A5465="N2O",About!$D$59,1))</f>
        <v>1.9102706600000001E-4</v>
      </c>
      <c r="AD5465" s="337">
        <f>EPA_Export_Aggregation_AR4!AD5465*IF(EPA_Export_Aggregation_AR4!$A5465="CH4",About!$D$58,IF(EPA_Export_Aggregation_AR4!$A5465="N2O",About!$D$59,1))</f>
        <v>2.0532228200000001E-4</v>
      </c>
      <c r="AE5465" s="337">
        <f>EPA_Export_Aggregation_AR4!AE5465*IF(EPA_Export_Aggregation_AR4!$A5465="CH4",About!$D$58,IF(EPA_Export_Aggregation_AR4!$A5465="N2O",About!$D$59,1))</f>
        <v>2.1959163300000001E-4</v>
      </c>
      <c r="AF5465" s="337">
        <f>EPA_Export_Aggregation_AR4!AF5465*IF(EPA_Export_Aggregation_AR4!$A5465="CH4",About!$D$58,IF(EPA_Export_Aggregation_AR4!$A5465="N2O",About!$D$59,1))</f>
        <v>2.3365701999999999E-4</v>
      </c>
      <c r="AG5465" s="337">
        <f>EPA_Export_Aggregation_AR4!AG5465*IF(EPA_Export_Aggregation_AR4!$A5465="CH4",About!$D$58,IF(EPA_Export_Aggregation_AR4!$A5465="N2O",About!$D$59,1))</f>
        <v>2.4742015600000001E-4</v>
      </c>
      <c r="AH5465" s="337">
        <f>EPA_Export_Aggregation_AR4!AH5465*IF(EPA_Export_Aggregation_AR4!$A5465="CH4",About!$D$58,IF(EPA_Export_Aggregation_AR4!$A5465="N2O",About!$D$59,1))</f>
        <v>2.6111308700000002E-4</v>
      </c>
      <c r="AI5465" s="337">
        <f>EPA_Export_Aggregation_AR4!AI5465*IF(EPA_Export_Aggregation_AR4!$A5465="CH4",About!$D$58,IF(EPA_Export_Aggregation_AR4!$A5465="N2O",About!$D$59,1))</f>
        <v>2.7528267299999998E-4</v>
      </c>
      <c r="AJ5465" s="337">
        <f>EPA_Export_Aggregation_AR4!AJ5465*IF(EPA_Export_Aggregation_AR4!$A5465="CH4",About!$D$58,IF(EPA_Export_Aggregation_AR4!$A5465="N2O",About!$D$59,1))</f>
        <v>2.8993186999999999E-4</v>
      </c>
      <c r="AK5465" s="337">
        <f>EPA_Export_Aggregation_AR4!AK5465*IF(EPA_Export_Aggregation_AR4!$A5465="CH4",About!$D$58,IF(EPA_Export_Aggregation_AR4!$A5465="N2O",About!$D$59,1))</f>
        <v>2.9356183799999998E-4</v>
      </c>
      <c r="AL5465" s="337">
        <f>EPA_Export_Aggregation_AR4!AL5465*IF(EPA_Export_Aggregation_AR4!$A5465="CH4",About!$D$58,IF(EPA_Export_Aggregation_AR4!$A5465="N2O",About!$D$59,1))</f>
        <v>0</v>
      </c>
    </row>
    <row r="5466" spans="1:38" hidden="1" x14ac:dyDescent="0.25">
      <c r="A5466" s="340" t="s">
        <v>3972</v>
      </c>
      <c r="B5466" s="337" t="s">
        <v>3925</v>
      </c>
      <c r="C5466" s="337">
        <v>1</v>
      </c>
      <c r="D5466" s="337" t="s">
        <v>3909</v>
      </c>
      <c r="E5466" s="337" t="s">
        <v>3695</v>
      </c>
      <c r="F5466" s="337">
        <v>102</v>
      </c>
      <c r="G5466" s="337">
        <f>EPA_Export_Aggregation_AR4!G5466*IF(EPA_Export_Aggregation_AR4!$A5466="CH4",About!$D$58,IF(EPA_Export_Aggregation_AR4!$A5466="N2O",About!$D$59,1))</f>
        <v>0</v>
      </c>
      <c r="H5466" s="337">
        <f>EPA_Export_Aggregation_AR4!H5466*IF(EPA_Export_Aggregation_AR4!$A5466="CH4",About!$D$58,IF(EPA_Export_Aggregation_AR4!$A5466="N2O",About!$D$59,1))</f>
        <v>0</v>
      </c>
      <c r="I5466" s="337">
        <f>EPA_Export_Aggregation_AR4!I5466*IF(EPA_Export_Aggregation_AR4!$A5466="CH4",About!$D$58,IF(EPA_Export_Aggregation_AR4!$A5466="N2O",About!$D$59,1))</f>
        <v>0</v>
      </c>
      <c r="J5466" s="337">
        <f>EPA_Export_Aggregation_AR4!J5466*IF(EPA_Export_Aggregation_AR4!$A5466="CH4",About!$D$58,IF(EPA_Export_Aggregation_AR4!$A5466="N2O",About!$D$59,1))</f>
        <v>0</v>
      </c>
      <c r="K5466" s="337">
        <f>EPA_Export_Aggregation_AR4!K5466*IF(EPA_Export_Aggregation_AR4!$A5466="CH4",About!$D$58,IF(EPA_Export_Aggregation_AR4!$A5466="N2O",About!$D$59,1))</f>
        <v>2.6604000000000001E-8</v>
      </c>
      <c r="L5466" s="337">
        <f>EPA_Export_Aggregation_AR4!L5466*IF(EPA_Export_Aggregation_AR4!$A5466="CH4",About!$D$58,IF(EPA_Export_Aggregation_AR4!$A5466="N2O",About!$D$59,1))</f>
        <v>7.9812E-8</v>
      </c>
      <c r="M5466" s="337">
        <f>EPA_Export_Aggregation_AR4!M5466*IF(EPA_Export_Aggregation_AR4!$A5466="CH4",About!$D$58,IF(EPA_Export_Aggregation_AR4!$A5466="N2O",About!$D$59,1))</f>
        <v>7.1239600000000005E-7</v>
      </c>
      <c r="N5466" s="337">
        <f>EPA_Export_Aggregation_AR4!N5466*IF(EPA_Export_Aggregation_AR4!$A5466="CH4",About!$D$58,IF(EPA_Export_Aggregation_AR4!$A5466="N2O",About!$D$59,1))</f>
        <v>1.9450480000000001E-6</v>
      </c>
      <c r="O5466" s="337">
        <f>EPA_Export_Aggregation_AR4!O5466*IF(EPA_Export_Aggregation_AR4!$A5466="CH4",About!$D$58,IF(EPA_Export_Aggregation_AR4!$A5466="N2O",About!$D$59,1))</f>
        <v>3.793287E-6</v>
      </c>
      <c r="P5466" s="337">
        <f>EPA_Export_Aggregation_AR4!P5466*IF(EPA_Export_Aggregation_AR4!$A5466="CH4",About!$D$58,IF(EPA_Export_Aggregation_AR4!$A5466="N2O",About!$D$59,1))</f>
        <v>6.2829779999999996E-6</v>
      </c>
      <c r="Q5466" s="337">
        <f>EPA_Export_Aggregation_AR4!Q5466*IF(EPA_Export_Aggregation_AR4!$A5466="CH4",About!$D$58,IF(EPA_Export_Aggregation_AR4!$A5466="N2O",About!$D$59,1))</f>
        <v>9.454766E-6</v>
      </c>
      <c r="R5466" s="337">
        <f>EPA_Export_Aggregation_AR4!R5466*IF(EPA_Export_Aggregation_AR4!$A5466="CH4",About!$D$58,IF(EPA_Export_Aggregation_AR4!$A5466="N2O",About!$D$59,1))</f>
        <v>1.2650941E-5</v>
      </c>
      <c r="S5466" s="337">
        <f>EPA_Export_Aggregation_AR4!S5466*IF(EPA_Export_Aggregation_AR4!$A5466="CH4",About!$D$58,IF(EPA_Export_Aggregation_AR4!$A5466="N2O",About!$D$59,1))</f>
        <v>1.6054774999999999E-5</v>
      </c>
      <c r="T5466" s="337">
        <f>EPA_Export_Aggregation_AR4!T5466*IF(EPA_Export_Aggregation_AR4!$A5466="CH4",About!$D$58,IF(EPA_Export_Aggregation_AR4!$A5466="N2O",About!$D$59,1))</f>
        <v>1.9512556E-5</v>
      </c>
      <c r="U5466" s="337">
        <f>EPA_Export_Aggregation_AR4!U5466*IF(EPA_Export_Aggregation_AR4!$A5466="CH4",About!$D$58,IF(EPA_Export_Aggregation_AR4!$A5466="N2O",About!$D$59,1))</f>
        <v>2.3139568E-5</v>
      </c>
      <c r="V5466" s="337">
        <f>EPA_Export_Aggregation_AR4!V5466*IF(EPA_Export_Aggregation_AR4!$A5466="CH4",About!$D$58,IF(EPA_Export_Aggregation_AR4!$A5466="N2O",About!$D$59,1))</f>
        <v>2.6864867000000001E-5</v>
      </c>
      <c r="W5466" s="337">
        <f>EPA_Export_Aggregation_AR4!W5466*IF(EPA_Export_Aggregation_AR4!$A5466="CH4",About!$D$58,IF(EPA_Export_Aggregation_AR4!$A5466="N2O",About!$D$59,1))</f>
        <v>3.0892417000000002E-5</v>
      </c>
      <c r="X5466" s="337">
        <f>EPA_Export_Aggregation_AR4!X5466*IF(EPA_Export_Aggregation_AR4!$A5466="CH4",About!$D$58,IF(EPA_Export_Aggregation_AR4!$A5466="N2O",About!$D$59,1))</f>
        <v>3.5327894999999997E-5</v>
      </c>
      <c r="Y5466" s="337">
        <f>EPA_Export_Aggregation_AR4!Y5466*IF(EPA_Export_Aggregation_AR4!$A5466="CH4",About!$D$58,IF(EPA_Export_Aggregation_AR4!$A5466="N2O",About!$D$59,1))</f>
        <v>3.9912651000000001E-5</v>
      </c>
      <c r="Z5466" s="337">
        <f>EPA_Export_Aggregation_AR4!Z5466*IF(EPA_Export_Aggregation_AR4!$A5466="CH4",About!$D$58,IF(EPA_Export_Aggregation_AR4!$A5466="N2O",About!$D$59,1))</f>
        <v>4.4947458000000001E-5</v>
      </c>
      <c r="AA5466" s="337">
        <f>EPA_Export_Aggregation_AR4!AA5466*IF(EPA_Export_Aggregation_AR4!$A5466="CH4",About!$D$58,IF(EPA_Export_Aggregation_AR4!$A5466="N2O",About!$D$59,1))</f>
        <v>4.9461269999999998E-5</v>
      </c>
      <c r="AB5466" s="337">
        <f>EPA_Export_Aggregation_AR4!AB5466*IF(EPA_Export_Aggregation_AR4!$A5466="CH4",About!$D$58,IF(EPA_Export_Aggregation_AR4!$A5466="N2O",About!$D$59,1))</f>
        <v>5.4006859000000001E-5</v>
      </c>
      <c r="AC5466" s="337">
        <f>EPA_Export_Aggregation_AR4!AC5466*IF(EPA_Export_Aggregation_AR4!$A5466="CH4",About!$D$58,IF(EPA_Export_Aggregation_AR4!$A5466="N2O",About!$D$59,1))</f>
        <v>5.9305489E-5</v>
      </c>
      <c r="AD5466" s="337">
        <f>EPA_Export_Aggregation_AR4!AD5466*IF(EPA_Export_Aggregation_AR4!$A5466="CH4",About!$D$58,IF(EPA_Export_Aggregation_AR4!$A5466="N2O",About!$D$59,1))</f>
        <v>6.4496224999999996E-5</v>
      </c>
      <c r="AE5466" s="337">
        <f>EPA_Export_Aggregation_AR4!AE5466*IF(EPA_Export_Aggregation_AR4!$A5466="CH4",About!$D$58,IF(EPA_Export_Aggregation_AR4!$A5466="N2O",About!$D$59,1))</f>
        <v>6.9198481999999996E-5</v>
      </c>
      <c r="AF5466" s="337">
        <f>EPA_Export_Aggregation_AR4!AF5466*IF(EPA_Export_Aggregation_AR4!$A5466="CH4",About!$D$58,IF(EPA_Export_Aggregation_AR4!$A5466="N2O",About!$D$59,1))</f>
        <v>7.4329359000000001E-5</v>
      </c>
      <c r="AG5466" s="337">
        <f>EPA_Export_Aggregation_AR4!AG5466*IF(EPA_Export_Aggregation_AR4!$A5466="CH4",About!$D$58,IF(EPA_Export_Aggregation_AR4!$A5466="N2O",About!$D$59,1))</f>
        <v>7.9021270000000007E-5</v>
      </c>
      <c r="AH5466" s="337">
        <f>EPA_Export_Aggregation_AR4!AH5466*IF(EPA_Export_Aggregation_AR4!$A5466="CH4",About!$D$58,IF(EPA_Export_Aggregation_AR4!$A5466="N2O",About!$D$59,1))</f>
        <v>8.3271259000000005E-5</v>
      </c>
      <c r="AI5466" s="337">
        <f>EPA_Export_Aggregation_AR4!AI5466*IF(EPA_Export_Aggregation_AR4!$A5466="CH4",About!$D$58,IF(EPA_Export_Aggregation_AR4!$A5466="N2O",About!$D$59,1))</f>
        <v>8.8265420999999994E-5</v>
      </c>
      <c r="AJ5466" s="337">
        <f>EPA_Export_Aggregation_AR4!AJ5466*IF(EPA_Export_Aggregation_AR4!$A5466="CH4",About!$D$58,IF(EPA_Export_Aggregation_AR4!$A5466="N2O",About!$D$59,1))</f>
        <v>9.3688203000000004E-5</v>
      </c>
      <c r="AK5466" s="337">
        <f>EPA_Export_Aggregation_AR4!AK5466*IF(EPA_Export_Aggregation_AR4!$A5466="CH4",About!$D$58,IF(EPA_Export_Aggregation_AR4!$A5466="N2O",About!$D$59,1))</f>
        <v>9.5781050999999996E-5</v>
      </c>
      <c r="AL5466" s="337">
        <f>EPA_Export_Aggregation_AR4!AL5466*IF(EPA_Export_Aggregation_AR4!$A5466="CH4",About!$D$58,IF(EPA_Export_Aggregation_AR4!$A5466="N2O",About!$D$59,1))</f>
        <v>0</v>
      </c>
    </row>
    <row r="5467" spans="1:38" hidden="1" x14ac:dyDescent="0.25">
      <c r="A5467" s="340" t="s">
        <v>871</v>
      </c>
      <c r="B5467" s="337" t="s">
        <v>3926</v>
      </c>
      <c r="C5467" s="337">
        <v>1</v>
      </c>
      <c r="D5467" s="337" t="s">
        <v>3927</v>
      </c>
      <c r="E5467" s="337" t="s">
        <v>3598</v>
      </c>
      <c r="F5467" s="337">
        <v>103</v>
      </c>
      <c r="G5467" s="337">
        <f>EPA_Export_Aggregation_AR4!G5467*IF(EPA_Export_Aggregation_AR4!$A5467="CH4",About!$D$58,IF(EPA_Export_Aggregation_AR4!$A5467="N2O",About!$D$59,1))</f>
        <v>0.11311050816</v>
      </c>
      <c r="H5467" s="337">
        <f>EPA_Export_Aggregation_AR4!H5467*IF(EPA_Export_Aggregation_AR4!$A5467="CH4",About!$D$58,IF(EPA_Export_Aggregation_AR4!$A5467="N2O",About!$D$59,1))</f>
        <v>0.10836972239999999</v>
      </c>
      <c r="I5467" s="337">
        <f>EPA_Export_Aggregation_AR4!I5467*IF(EPA_Export_Aggregation_AR4!$A5467="CH4",About!$D$58,IF(EPA_Export_Aggregation_AR4!$A5467="N2O",About!$D$59,1))</f>
        <v>0.10736056932</v>
      </c>
      <c r="J5467" s="337">
        <f>EPA_Export_Aggregation_AR4!J5467*IF(EPA_Export_Aggregation_AR4!$A5467="CH4",About!$D$58,IF(EPA_Export_Aggregation_AR4!$A5467="N2O",About!$D$59,1))</f>
        <v>0.10405312379999999</v>
      </c>
      <c r="K5467" s="337">
        <f>EPA_Export_Aggregation_AR4!K5467*IF(EPA_Export_Aggregation_AR4!$A5467="CH4",About!$D$58,IF(EPA_Export_Aggregation_AR4!$A5467="N2O",About!$D$59,1))</f>
        <v>9.7854282599999995E-2</v>
      </c>
      <c r="L5467" s="337">
        <f>EPA_Export_Aggregation_AR4!L5467*IF(EPA_Export_Aggregation_AR4!$A5467="CH4",About!$D$58,IF(EPA_Export_Aggregation_AR4!$A5467="N2O",About!$D$59,1))</f>
        <v>8.9703129840000007E-2</v>
      </c>
      <c r="M5467" s="337">
        <f>EPA_Export_Aggregation_AR4!M5467*IF(EPA_Export_Aggregation_AR4!$A5467="CH4",About!$D$58,IF(EPA_Export_Aggregation_AR4!$A5467="N2O",About!$D$59,1))</f>
        <v>8.2261232640000001E-2</v>
      </c>
      <c r="N5467" s="337">
        <f>EPA_Export_Aggregation_AR4!N5467*IF(EPA_Export_Aggregation_AR4!$A5467="CH4",About!$D$58,IF(EPA_Export_Aggregation_AR4!$A5467="N2O",About!$D$59,1))</f>
        <v>7.5774240480000005E-2</v>
      </c>
      <c r="O5467" s="337">
        <f>EPA_Export_Aggregation_AR4!O5467*IF(EPA_Export_Aggregation_AR4!$A5467="CH4",About!$D$58,IF(EPA_Export_Aggregation_AR4!$A5467="N2O",About!$D$59,1))</f>
        <v>6.4057523399999997E-2</v>
      </c>
      <c r="P5467" s="337">
        <f>EPA_Export_Aggregation_AR4!P5467*IF(EPA_Export_Aggregation_AR4!$A5467="CH4",About!$D$58,IF(EPA_Export_Aggregation_AR4!$A5467="N2O",About!$D$59,1))</f>
        <v>6.4424081280000003E-2</v>
      </c>
      <c r="Q5467" s="337">
        <f>EPA_Export_Aggregation_AR4!Q5467*IF(EPA_Export_Aggregation_AR4!$A5467="CH4",About!$D$58,IF(EPA_Export_Aggregation_AR4!$A5467="N2O",About!$D$59,1))</f>
        <v>5.9657244239999997E-2</v>
      </c>
      <c r="R5467" s="337">
        <f>EPA_Export_Aggregation_AR4!R5467*IF(EPA_Export_Aggregation_AR4!$A5467="CH4",About!$D$58,IF(EPA_Export_Aggregation_AR4!$A5467="N2O",About!$D$59,1))</f>
        <v>5.6572256039999998E-2</v>
      </c>
      <c r="S5467" s="337">
        <f>EPA_Export_Aggregation_AR4!S5467*IF(EPA_Export_Aggregation_AR4!$A5467="CH4",About!$D$58,IF(EPA_Export_Aggregation_AR4!$A5467="N2O",About!$D$59,1))</f>
        <v>4.978574484E-2</v>
      </c>
      <c r="T5467" s="337">
        <f>EPA_Export_Aggregation_AR4!T5467*IF(EPA_Export_Aggregation_AR4!$A5467="CH4",About!$D$58,IF(EPA_Export_Aggregation_AR4!$A5467="N2O",About!$D$59,1))</f>
        <v>4.6175059320000003E-2</v>
      </c>
      <c r="U5467" s="337">
        <f>EPA_Export_Aggregation_AR4!U5467*IF(EPA_Export_Aggregation_AR4!$A5467="CH4",About!$D$58,IF(EPA_Export_Aggregation_AR4!$A5467="N2O",About!$D$59,1))</f>
        <v>4.2377872079999997E-2</v>
      </c>
      <c r="V5467" s="337">
        <f>EPA_Export_Aggregation_AR4!V5467*IF(EPA_Export_Aggregation_AR4!$A5467="CH4",About!$D$58,IF(EPA_Export_Aggregation_AR4!$A5467="N2O",About!$D$59,1))</f>
        <v>3.8089980959999999E-2</v>
      </c>
      <c r="W5467" s="337">
        <f>EPA_Export_Aggregation_AR4!W5467*IF(EPA_Export_Aggregation_AR4!$A5467="CH4",About!$D$58,IF(EPA_Export_Aggregation_AR4!$A5467="N2O",About!$D$59,1))</f>
        <v>3.1690864559999997E-2</v>
      </c>
      <c r="X5467" s="337">
        <f>EPA_Export_Aggregation_AR4!X5467*IF(EPA_Export_Aggregation_AR4!$A5467="CH4",About!$D$58,IF(EPA_Export_Aggregation_AR4!$A5467="N2O",About!$D$59,1))</f>
        <v>2.8478089200000001E-2</v>
      </c>
      <c r="Y5467" s="337">
        <f>EPA_Export_Aggregation_AR4!Y5467*IF(EPA_Export_Aggregation_AR4!$A5467="CH4",About!$D$58,IF(EPA_Export_Aggregation_AR4!$A5467="N2O",About!$D$59,1))</f>
        <v>2.63676072E-2</v>
      </c>
      <c r="Z5467" s="337">
        <f>EPA_Export_Aggregation_AR4!Z5467*IF(EPA_Export_Aggregation_AR4!$A5467="CH4",About!$D$58,IF(EPA_Export_Aggregation_AR4!$A5467="N2O",About!$D$59,1))</f>
        <v>2.7196492079999999E-2</v>
      </c>
      <c r="AA5467" s="337">
        <f>EPA_Export_Aggregation_AR4!AA5467*IF(EPA_Export_Aggregation_AR4!$A5467="CH4",About!$D$58,IF(EPA_Export_Aggregation_AR4!$A5467="N2O",About!$D$59,1))</f>
        <v>2.546972724E-2</v>
      </c>
      <c r="AB5467" s="337">
        <f>EPA_Export_Aggregation_AR4!AB5467*IF(EPA_Export_Aggregation_AR4!$A5467="CH4",About!$D$58,IF(EPA_Export_Aggregation_AR4!$A5467="N2O",About!$D$59,1))</f>
        <v>2.605851444E-2</v>
      </c>
      <c r="AC5467" s="337">
        <f>EPA_Export_Aggregation_AR4!AC5467*IF(EPA_Export_Aggregation_AR4!$A5467="CH4",About!$D$58,IF(EPA_Export_Aggregation_AR4!$A5467="N2O",About!$D$59,1))</f>
        <v>1.95287814E-2</v>
      </c>
      <c r="AD5467" s="337">
        <f>EPA_Export_Aggregation_AR4!AD5467*IF(EPA_Export_Aggregation_AR4!$A5467="CH4",About!$D$58,IF(EPA_Export_Aggregation_AR4!$A5467="N2O",About!$D$59,1))</f>
        <v>1.775273208E-2</v>
      </c>
      <c r="AE5467" s="337">
        <f>EPA_Export_Aggregation_AR4!AE5467*IF(EPA_Export_Aggregation_AR4!$A5467="CH4",About!$D$58,IF(EPA_Export_Aggregation_AR4!$A5467="N2O",About!$D$59,1))</f>
        <v>1.8394741320000001E-2</v>
      </c>
      <c r="AF5467" s="337">
        <f>EPA_Export_Aggregation_AR4!AF5467*IF(EPA_Export_Aggregation_AR4!$A5467="CH4",About!$D$58,IF(EPA_Export_Aggregation_AR4!$A5467="N2O",About!$D$59,1))</f>
        <v>1.538427264E-2</v>
      </c>
      <c r="AG5467" s="337">
        <f>EPA_Export_Aggregation_AR4!AG5467*IF(EPA_Export_Aggregation_AR4!$A5467="CH4",About!$D$58,IF(EPA_Export_Aggregation_AR4!$A5467="N2O",About!$D$59,1))</f>
        <v>1.665777576E-2</v>
      </c>
      <c r="AH5467" s="337">
        <f>EPA_Export_Aggregation_AR4!AH5467*IF(EPA_Export_Aggregation_AR4!$A5467="CH4",About!$D$58,IF(EPA_Export_Aggregation_AR4!$A5467="N2O",About!$D$59,1))</f>
        <v>1.6278702959999999E-2</v>
      </c>
      <c r="AI5467" s="337">
        <f>EPA_Export_Aggregation_AR4!AI5467*IF(EPA_Export_Aggregation_AR4!$A5467="CH4",About!$D$58,IF(EPA_Export_Aggregation_AR4!$A5467="N2O",About!$D$59,1))</f>
        <v>1.579412316E-2</v>
      </c>
      <c r="AJ5467" s="337">
        <f>EPA_Export_Aggregation_AR4!AJ5467*IF(EPA_Export_Aggregation_AR4!$A5467="CH4",About!$D$58,IF(EPA_Export_Aggregation_AR4!$A5467="N2O",About!$D$59,1))</f>
        <v>1.6754477399999999E-2</v>
      </c>
      <c r="AK5467" s="337">
        <f>EPA_Export_Aggregation_AR4!AK5467*IF(EPA_Export_Aggregation_AR4!$A5467="CH4",About!$D$58,IF(EPA_Export_Aggregation_AR4!$A5467="N2O",About!$D$59,1))</f>
        <v>1.6738086480000001E-2</v>
      </c>
      <c r="AL5467" s="337">
        <f>EPA_Export_Aggregation_AR4!AL5467*IF(EPA_Export_Aggregation_AR4!$A5467="CH4",About!$D$58,IF(EPA_Export_Aggregation_AR4!$A5467="N2O",About!$D$59,1))</f>
        <v>0</v>
      </c>
    </row>
    <row r="5468" spans="1:38" hidden="1" x14ac:dyDescent="0.25">
      <c r="A5468" s="340" t="s">
        <v>871</v>
      </c>
      <c r="B5468" s="337" t="s">
        <v>3926</v>
      </c>
      <c r="C5468" s="337">
        <v>1</v>
      </c>
      <c r="D5468" s="337" t="s">
        <v>3927</v>
      </c>
      <c r="E5468" s="337" t="s">
        <v>3600</v>
      </c>
      <c r="F5468" s="337">
        <v>103</v>
      </c>
      <c r="G5468" s="337">
        <f>EPA_Export_Aggregation_AR4!G5468*IF(EPA_Export_Aggregation_AR4!$A5468="CH4",About!$D$58,IF(EPA_Export_Aggregation_AR4!$A5468="N2O",About!$D$59,1))</f>
        <v>0.51999154703999995</v>
      </c>
      <c r="H5468" s="337">
        <f>EPA_Export_Aggregation_AR4!H5468*IF(EPA_Export_Aggregation_AR4!$A5468="CH4",About!$D$58,IF(EPA_Export_Aggregation_AR4!$A5468="N2O",About!$D$59,1))</f>
        <v>0.49819720715999999</v>
      </c>
      <c r="I5468" s="337">
        <f>EPA_Export_Aggregation_AR4!I5468*IF(EPA_Export_Aggregation_AR4!$A5468="CH4",About!$D$58,IF(EPA_Export_Aggregation_AR4!$A5468="N2O",About!$D$59,1))</f>
        <v>0.49355792927999997</v>
      </c>
      <c r="J5468" s="337">
        <f>EPA_Export_Aggregation_AR4!J5468*IF(EPA_Export_Aggregation_AR4!$A5468="CH4",About!$D$58,IF(EPA_Export_Aggregation_AR4!$A5468="N2O",About!$D$59,1))</f>
        <v>0.47835295127999999</v>
      </c>
      <c r="K5468" s="337">
        <f>EPA_Export_Aggregation_AR4!K5468*IF(EPA_Export_Aggregation_AR4!$A5468="CH4",About!$D$58,IF(EPA_Export_Aggregation_AR4!$A5468="N2O",About!$D$59,1))</f>
        <v>0.44985563940000001</v>
      </c>
      <c r="L5468" s="337">
        <f>EPA_Export_Aggregation_AR4!L5468*IF(EPA_Export_Aggregation_AR4!$A5468="CH4",About!$D$58,IF(EPA_Export_Aggregation_AR4!$A5468="N2O",About!$D$59,1))</f>
        <v>0.41238315996000002</v>
      </c>
      <c r="M5468" s="337">
        <f>EPA_Export_Aggregation_AR4!M5468*IF(EPA_Export_Aggregation_AR4!$A5468="CH4",About!$D$58,IF(EPA_Export_Aggregation_AR4!$A5468="N2O",About!$D$59,1))</f>
        <v>0.37817128115999998</v>
      </c>
      <c r="N5468" s="337">
        <f>EPA_Export_Aggregation_AR4!N5468*IF(EPA_Export_Aggregation_AR4!$A5468="CH4",About!$D$58,IF(EPA_Export_Aggregation_AR4!$A5468="N2O",About!$D$59,1))</f>
        <v>0.34834928016</v>
      </c>
      <c r="O5468" s="337">
        <f>EPA_Export_Aggregation_AR4!O5468*IF(EPA_Export_Aggregation_AR4!$A5468="CH4",About!$D$58,IF(EPA_Export_Aggregation_AR4!$A5468="N2O",About!$D$59,1))</f>
        <v>0.29448519672000001</v>
      </c>
      <c r="P5468" s="337">
        <f>EPA_Export_Aggregation_AR4!P5468*IF(EPA_Export_Aggregation_AR4!$A5468="CH4",About!$D$58,IF(EPA_Export_Aggregation_AR4!$A5468="N2O",About!$D$59,1))</f>
        <v>0.29617034244000001</v>
      </c>
      <c r="Q5468" s="337">
        <f>EPA_Export_Aggregation_AR4!Q5468*IF(EPA_Export_Aggregation_AR4!$A5468="CH4",About!$D$58,IF(EPA_Export_Aggregation_AR4!$A5468="N2O",About!$D$59,1))</f>
        <v>0.27425624100000001</v>
      </c>
      <c r="R5468" s="337">
        <f>EPA_Export_Aggregation_AR4!R5468*IF(EPA_Export_Aggregation_AR4!$A5468="CH4",About!$D$58,IF(EPA_Export_Aggregation_AR4!$A5468="N2O",About!$D$59,1))</f>
        <v>0.26007393192</v>
      </c>
      <c r="S5468" s="337">
        <f>EPA_Export_Aggregation_AR4!S5468*IF(EPA_Export_Aggregation_AR4!$A5468="CH4",About!$D$58,IF(EPA_Export_Aggregation_AR4!$A5468="N2O",About!$D$59,1))</f>
        <v>0.22887499332</v>
      </c>
      <c r="T5468" s="337">
        <f>EPA_Export_Aggregation_AR4!T5468*IF(EPA_Export_Aggregation_AR4!$A5468="CH4",About!$D$58,IF(EPA_Export_Aggregation_AR4!$A5468="N2O",About!$D$59,1))</f>
        <v>0.21227595492000001</v>
      </c>
      <c r="U5468" s="337">
        <f>EPA_Export_Aggregation_AR4!U5468*IF(EPA_Export_Aggregation_AR4!$A5468="CH4",About!$D$58,IF(EPA_Export_Aggregation_AR4!$A5468="N2O",About!$D$59,1))</f>
        <v>0.19481952708</v>
      </c>
      <c r="V5468" s="337">
        <f>EPA_Export_Aggregation_AR4!V5468*IF(EPA_Export_Aggregation_AR4!$A5468="CH4",About!$D$58,IF(EPA_Export_Aggregation_AR4!$A5468="N2O",About!$D$59,1))</f>
        <v>0.17510723532</v>
      </c>
      <c r="W5468" s="337">
        <f>EPA_Export_Aggregation_AR4!W5468*IF(EPA_Export_Aggregation_AR4!$A5468="CH4",About!$D$58,IF(EPA_Export_Aggregation_AR4!$A5468="N2O",About!$D$59,1))</f>
        <v>0.14568922296</v>
      </c>
      <c r="X5468" s="337">
        <f>EPA_Export_Aggregation_AR4!X5468*IF(EPA_Export_Aggregation_AR4!$A5468="CH4",About!$D$58,IF(EPA_Export_Aggregation_AR4!$A5468="N2O",About!$D$59,1))</f>
        <v>0.13091945592000001</v>
      </c>
      <c r="Y5468" s="337">
        <f>EPA_Export_Aggregation_AR4!Y5468*IF(EPA_Export_Aggregation_AR4!$A5468="CH4",About!$D$58,IF(EPA_Export_Aggregation_AR4!$A5468="N2O",About!$D$59,1))</f>
        <v>0.12121714392000001</v>
      </c>
      <c r="Z5468" s="337">
        <f>EPA_Export_Aggregation_AR4!Z5468*IF(EPA_Export_Aggregation_AR4!$A5468="CH4",About!$D$58,IF(EPA_Export_Aggregation_AR4!$A5468="N2O",About!$D$59,1))</f>
        <v>0.1250276988</v>
      </c>
      <c r="AA5468" s="337">
        <f>EPA_Export_Aggregation_AR4!AA5468*IF(EPA_Export_Aggregation_AR4!$A5468="CH4",About!$D$58,IF(EPA_Export_Aggregation_AR4!$A5468="N2O",About!$D$59,1))</f>
        <v>0.11708941596</v>
      </c>
      <c r="AB5468" s="337">
        <f>EPA_Export_Aggregation_AR4!AB5468*IF(EPA_Export_Aggregation_AR4!$A5468="CH4",About!$D$58,IF(EPA_Export_Aggregation_AR4!$A5468="N2O",About!$D$59,1))</f>
        <v>7.9941754439999999E-2</v>
      </c>
      <c r="AC5468" s="337">
        <f>EPA_Export_Aggregation_AR4!AC5468*IF(EPA_Export_Aggregation_AR4!$A5468="CH4",About!$D$58,IF(EPA_Export_Aggregation_AR4!$A5468="N2O",About!$D$59,1))</f>
        <v>7.7304348480000007E-2</v>
      </c>
      <c r="AD5468" s="337">
        <f>EPA_Export_Aggregation_AR4!AD5468*IF(EPA_Export_Aggregation_AR4!$A5468="CH4",About!$D$58,IF(EPA_Export_Aggregation_AR4!$A5468="N2O",About!$D$59,1))</f>
        <v>6.7438697280000001E-2</v>
      </c>
      <c r="AE5468" s="337">
        <f>EPA_Export_Aggregation_AR4!AE5468*IF(EPA_Export_Aggregation_AR4!$A5468="CH4",About!$D$58,IF(EPA_Export_Aggregation_AR4!$A5468="N2O",About!$D$59,1))</f>
        <v>5.9197678320000002E-2</v>
      </c>
      <c r="AF5468" s="337">
        <f>EPA_Export_Aggregation_AR4!AF5468*IF(EPA_Export_Aggregation_AR4!$A5468="CH4",About!$D$58,IF(EPA_Export_Aggregation_AR4!$A5468="N2O",About!$D$59,1))</f>
        <v>5.4827714040000003E-2</v>
      </c>
      <c r="AG5468" s="337">
        <f>EPA_Export_Aggregation_AR4!AG5468*IF(EPA_Export_Aggregation_AR4!$A5468="CH4",About!$D$58,IF(EPA_Export_Aggregation_AR4!$A5468="N2O",About!$D$59,1))</f>
        <v>6.3155480159999999E-2</v>
      </c>
      <c r="AH5468" s="337">
        <f>EPA_Export_Aggregation_AR4!AH5468*IF(EPA_Export_Aggregation_AR4!$A5468="CH4",About!$D$58,IF(EPA_Export_Aggregation_AR4!$A5468="N2O",About!$D$59,1))</f>
        <v>7.955267244E-2</v>
      </c>
      <c r="AI5468" s="337">
        <f>EPA_Export_Aggregation_AR4!AI5468*IF(EPA_Export_Aggregation_AR4!$A5468="CH4",About!$D$58,IF(EPA_Export_Aggregation_AR4!$A5468="N2O",About!$D$59,1))</f>
        <v>6.6349538999999999E-2</v>
      </c>
      <c r="AJ5468" s="337">
        <f>EPA_Export_Aggregation_AR4!AJ5468*IF(EPA_Export_Aggregation_AR4!$A5468="CH4",About!$D$58,IF(EPA_Export_Aggregation_AR4!$A5468="N2O",About!$D$59,1))</f>
        <v>6.8602283880000003E-2</v>
      </c>
      <c r="AK5468" s="337">
        <f>EPA_Export_Aggregation_AR4!AK5468*IF(EPA_Export_Aggregation_AR4!$A5468="CH4",About!$D$58,IF(EPA_Export_Aggregation_AR4!$A5468="N2O",About!$D$59,1))</f>
        <v>5.5028458920000002E-2</v>
      </c>
      <c r="AL5468" s="337">
        <f>EPA_Export_Aggregation_AR4!AL5468*IF(EPA_Export_Aggregation_AR4!$A5468="CH4",About!$D$58,IF(EPA_Export_Aggregation_AR4!$A5468="N2O",About!$D$59,1))</f>
        <v>0</v>
      </c>
    </row>
    <row r="5469" spans="1:38" hidden="1" x14ac:dyDescent="0.25">
      <c r="A5469" s="340" t="s">
        <v>871</v>
      </c>
      <c r="B5469" s="337" t="s">
        <v>3926</v>
      </c>
      <c r="C5469" s="337">
        <v>1</v>
      </c>
      <c r="D5469" s="337" t="s">
        <v>3927</v>
      </c>
      <c r="E5469" s="337" t="s">
        <v>3602</v>
      </c>
      <c r="F5469" s="337">
        <v>103</v>
      </c>
      <c r="G5469" s="337">
        <f>EPA_Export_Aggregation_AR4!G5469*IF(EPA_Export_Aggregation_AR4!$A5469="CH4",About!$D$58,IF(EPA_Export_Aggregation_AR4!$A5469="N2O",About!$D$59,1))</f>
        <v>0.32989503083999999</v>
      </c>
      <c r="H5469" s="337">
        <f>EPA_Export_Aggregation_AR4!H5469*IF(EPA_Export_Aggregation_AR4!$A5469="CH4",About!$D$58,IF(EPA_Export_Aggregation_AR4!$A5469="N2O",About!$D$59,1))</f>
        <v>0.31606818287999999</v>
      </c>
      <c r="I5469" s="337">
        <f>EPA_Export_Aggregation_AR4!I5469*IF(EPA_Export_Aggregation_AR4!$A5469="CH4",About!$D$58,IF(EPA_Export_Aggregation_AR4!$A5469="N2O",About!$D$59,1))</f>
        <v>0.31312491492</v>
      </c>
      <c r="J5469" s="337">
        <f>EPA_Export_Aggregation_AR4!J5469*IF(EPA_Export_Aggregation_AR4!$A5469="CH4",About!$D$58,IF(EPA_Export_Aggregation_AR4!$A5469="N2O",About!$D$59,1))</f>
        <v>0.30347851308000001</v>
      </c>
      <c r="K5469" s="337">
        <f>EPA_Export_Aggregation_AR4!K5469*IF(EPA_Export_Aggregation_AR4!$A5469="CH4",About!$D$58,IF(EPA_Export_Aggregation_AR4!$A5469="N2O",About!$D$59,1))</f>
        <v>0.28539913907999997</v>
      </c>
      <c r="L5469" s="337">
        <f>EPA_Export_Aggregation_AR4!L5469*IF(EPA_Export_Aggregation_AR4!$A5469="CH4",About!$D$58,IF(EPA_Export_Aggregation_AR4!$A5469="N2O",About!$D$59,1))</f>
        <v>0.26162570676000002</v>
      </c>
      <c r="M5469" s="337">
        <f>EPA_Export_Aggregation_AR4!M5469*IF(EPA_Export_Aggregation_AR4!$A5469="CH4",About!$D$58,IF(EPA_Export_Aggregation_AR4!$A5469="N2O",About!$D$59,1))</f>
        <v>0.23992087511999999</v>
      </c>
      <c r="N5469" s="337">
        <f>EPA_Export_Aggregation_AR4!N5469*IF(EPA_Export_Aggregation_AR4!$A5469="CH4",About!$D$58,IF(EPA_Export_Aggregation_AR4!$A5469="N2O",About!$D$59,1))</f>
        <v>0.22100108628000001</v>
      </c>
      <c r="O5469" s="337">
        <f>EPA_Export_Aggregation_AR4!O5469*IF(EPA_Export_Aggregation_AR4!$A5469="CH4",About!$D$58,IF(EPA_Export_Aggregation_AR4!$A5469="N2O",About!$D$59,1))</f>
        <v>0.18682842803999999</v>
      </c>
      <c r="P5469" s="337">
        <f>EPA_Export_Aggregation_AR4!P5469*IF(EPA_Export_Aggregation_AR4!$A5469="CH4",About!$D$58,IF(EPA_Export_Aggregation_AR4!$A5469="N2O",About!$D$59,1))</f>
        <v>0.1878975246</v>
      </c>
      <c r="Q5469" s="337">
        <f>EPA_Export_Aggregation_AR4!Q5469*IF(EPA_Export_Aggregation_AR4!$A5469="CH4",About!$D$58,IF(EPA_Export_Aggregation_AR4!$A5469="N2O",About!$D$59,1))</f>
        <v>0.17399469564</v>
      </c>
      <c r="R5469" s="337">
        <f>EPA_Export_Aggregation_AR4!R5469*IF(EPA_Export_Aggregation_AR4!$A5469="CH4",About!$D$58,IF(EPA_Export_Aggregation_AR4!$A5469="N2O",About!$D$59,1))</f>
        <v>0.16499710200000001</v>
      </c>
      <c r="S5469" s="337">
        <f>EPA_Export_Aggregation_AR4!S5469*IF(EPA_Export_Aggregation_AR4!$A5469="CH4",About!$D$58,IF(EPA_Export_Aggregation_AR4!$A5469="N2O",About!$D$59,1))</f>
        <v>0.1452037494</v>
      </c>
      <c r="T5469" s="337">
        <f>EPA_Export_Aggregation_AR4!T5469*IF(EPA_Export_Aggregation_AR4!$A5469="CH4",About!$D$58,IF(EPA_Export_Aggregation_AR4!$A5469="N2O",About!$D$59,1))</f>
        <v>0.13467292416000001</v>
      </c>
      <c r="U5469" s="337">
        <f>EPA_Export_Aggregation_AR4!U5469*IF(EPA_Export_Aggregation_AR4!$A5469="CH4",About!$D$58,IF(EPA_Export_Aggregation_AR4!$A5469="N2O",About!$D$59,1))</f>
        <v>0.12359815248</v>
      </c>
      <c r="V5469" s="337">
        <f>EPA_Export_Aggregation_AR4!V5469*IF(EPA_Export_Aggregation_AR4!$A5469="CH4",About!$D$58,IF(EPA_Export_Aggregation_AR4!$A5469="N2O",About!$D$59,1))</f>
        <v>0.11109220428</v>
      </c>
      <c r="W5469" s="337">
        <f>EPA_Export_Aggregation_AR4!W5469*IF(EPA_Export_Aggregation_AR4!$A5469="CH4",About!$D$58,IF(EPA_Export_Aggregation_AR4!$A5469="N2O",About!$D$59,1))</f>
        <v>9.2428714800000006E-2</v>
      </c>
      <c r="X5469" s="337">
        <f>EPA_Export_Aggregation_AR4!X5469*IF(EPA_Export_Aggregation_AR4!$A5469="CH4",About!$D$58,IF(EPA_Export_Aggregation_AR4!$A5469="N2O",About!$D$59,1))</f>
        <v>8.3058423239999998E-2</v>
      </c>
      <c r="Y5469" s="337">
        <f>EPA_Export_Aggregation_AR4!Y5469*IF(EPA_Export_Aggregation_AR4!$A5469="CH4",About!$D$58,IF(EPA_Export_Aggregation_AR4!$A5469="N2O",About!$D$59,1))</f>
        <v>7.6903045680000004E-2</v>
      </c>
      <c r="Z5469" s="337">
        <f>EPA_Export_Aggregation_AR4!Z5469*IF(EPA_Export_Aggregation_AR4!$A5469="CH4",About!$D$58,IF(EPA_Export_Aggregation_AR4!$A5469="N2O",About!$D$59,1))</f>
        <v>7.9320552480000001E-2</v>
      </c>
      <c r="AA5469" s="337">
        <f>EPA_Export_Aggregation_AR4!AA5469*IF(EPA_Export_Aggregation_AR4!$A5469="CH4",About!$D$58,IF(EPA_Export_Aggregation_AR4!$A5469="N2O",About!$D$59,1))</f>
        <v>7.4284315200000006E-2</v>
      </c>
      <c r="AB5469" s="337">
        <f>EPA_Export_Aggregation_AR4!AB5469*IF(EPA_Export_Aggregation_AR4!$A5469="CH4",About!$D$58,IF(EPA_Export_Aggregation_AR4!$A5469="N2O",About!$D$59,1))</f>
        <v>6.6962592239999993E-2</v>
      </c>
      <c r="AC5469" s="337">
        <f>EPA_Export_Aggregation_AR4!AC5469*IF(EPA_Export_Aggregation_AR4!$A5469="CH4",About!$D$58,IF(EPA_Export_Aggregation_AR4!$A5469="N2O",About!$D$59,1))</f>
        <v>6.2517887280000004E-2</v>
      </c>
      <c r="AD5469" s="337">
        <f>EPA_Export_Aggregation_AR4!AD5469*IF(EPA_Export_Aggregation_AR4!$A5469="CH4",About!$D$58,IF(EPA_Export_Aggregation_AR4!$A5469="N2O",About!$D$59,1))</f>
        <v>6.23195478E-2</v>
      </c>
      <c r="AE5469" s="337">
        <f>EPA_Export_Aggregation_AR4!AE5469*IF(EPA_Export_Aggregation_AR4!$A5469="CH4",About!$D$58,IF(EPA_Export_Aggregation_AR4!$A5469="N2O",About!$D$59,1))</f>
        <v>0.12697027248000001</v>
      </c>
      <c r="AF5469" s="337">
        <f>EPA_Export_Aggregation_AR4!AF5469*IF(EPA_Export_Aggregation_AR4!$A5469="CH4",About!$D$58,IF(EPA_Export_Aggregation_AR4!$A5469="N2O",About!$D$59,1))</f>
        <v>5.986472424E-2</v>
      </c>
      <c r="AG5469" s="337">
        <f>EPA_Export_Aggregation_AR4!AG5469*IF(EPA_Export_Aggregation_AR4!$A5469="CH4",About!$D$58,IF(EPA_Export_Aggregation_AR4!$A5469="N2O",About!$D$59,1))</f>
        <v>9.9880352160000005E-2</v>
      </c>
      <c r="AH5469" s="337">
        <f>EPA_Export_Aggregation_AR4!AH5469*IF(EPA_Export_Aggregation_AR4!$A5469="CH4",About!$D$58,IF(EPA_Export_Aggregation_AR4!$A5469="N2O",About!$D$59,1))</f>
        <v>0.10525619088</v>
      </c>
      <c r="AI5469" s="337">
        <f>EPA_Export_Aggregation_AR4!AI5469*IF(EPA_Export_Aggregation_AR4!$A5469="CH4",About!$D$58,IF(EPA_Export_Aggregation_AR4!$A5469="N2O",About!$D$59,1))</f>
        <v>6.4894896719999998E-2</v>
      </c>
      <c r="AJ5469" s="337">
        <f>EPA_Export_Aggregation_AR4!AJ5469*IF(EPA_Export_Aggregation_AR4!$A5469="CH4",About!$D$58,IF(EPA_Export_Aggregation_AR4!$A5469="N2O",About!$D$59,1))</f>
        <v>8.0438958599999999E-2</v>
      </c>
      <c r="AK5469" s="337">
        <f>EPA_Export_Aggregation_AR4!AK5469*IF(EPA_Export_Aggregation_AR4!$A5469="CH4",About!$D$58,IF(EPA_Export_Aggregation_AR4!$A5469="N2O",About!$D$59,1))</f>
        <v>2.4411706920000002E-2</v>
      </c>
      <c r="AL5469" s="337">
        <f>EPA_Export_Aggregation_AR4!AL5469*IF(EPA_Export_Aggregation_AR4!$A5469="CH4",About!$D$58,IF(EPA_Export_Aggregation_AR4!$A5469="N2O",About!$D$59,1))</f>
        <v>0</v>
      </c>
    </row>
    <row r="5470" spans="1:38" hidden="1" x14ac:dyDescent="0.25">
      <c r="A5470" s="340" t="s">
        <v>871</v>
      </c>
      <c r="B5470" s="337" t="s">
        <v>3926</v>
      </c>
      <c r="C5470" s="337">
        <v>1</v>
      </c>
      <c r="D5470" s="337" t="s">
        <v>3927</v>
      </c>
      <c r="E5470" s="337" t="s">
        <v>3747</v>
      </c>
      <c r="F5470" s="337">
        <v>103</v>
      </c>
      <c r="G5470" s="337">
        <f>EPA_Export_Aggregation_AR4!G5470*IF(EPA_Export_Aggregation_AR4!$A5470="CH4",About!$D$58,IF(EPA_Export_Aggregation_AR4!$A5470="N2O",About!$D$59,1))</f>
        <v>0</v>
      </c>
      <c r="H5470" s="337">
        <f>EPA_Export_Aggregation_AR4!H5470*IF(EPA_Export_Aggregation_AR4!$A5470="CH4",About!$D$58,IF(EPA_Export_Aggregation_AR4!$A5470="N2O",About!$D$59,1))</f>
        <v>0</v>
      </c>
      <c r="I5470" s="337">
        <f>EPA_Export_Aggregation_AR4!I5470*IF(EPA_Export_Aggregation_AR4!$A5470="CH4",About!$D$58,IF(EPA_Export_Aggregation_AR4!$A5470="N2O",About!$D$59,1))</f>
        <v>0</v>
      </c>
      <c r="J5470" s="337">
        <f>EPA_Export_Aggregation_AR4!J5470*IF(EPA_Export_Aggregation_AR4!$A5470="CH4",About!$D$58,IF(EPA_Export_Aggregation_AR4!$A5470="N2O",About!$D$59,1))</f>
        <v>0</v>
      </c>
      <c r="K5470" s="337">
        <f>EPA_Export_Aggregation_AR4!K5470*IF(EPA_Export_Aggregation_AR4!$A5470="CH4",About!$D$58,IF(EPA_Export_Aggregation_AR4!$A5470="N2O",About!$D$59,1))</f>
        <v>0</v>
      </c>
      <c r="L5470" s="337">
        <f>EPA_Export_Aggregation_AR4!L5470*IF(EPA_Export_Aggregation_AR4!$A5470="CH4",About!$D$58,IF(EPA_Export_Aggregation_AR4!$A5470="N2O",About!$D$59,1))</f>
        <v>0</v>
      </c>
      <c r="M5470" s="337">
        <f>EPA_Export_Aggregation_AR4!M5470*IF(EPA_Export_Aggregation_AR4!$A5470="CH4",About!$D$58,IF(EPA_Export_Aggregation_AR4!$A5470="N2O",About!$D$59,1))</f>
        <v>0</v>
      </c>
      <c r="N5470" s="337">
        <f>EPA_Export_Aggregation_AR4!N5470*IF(EPA_Export_Aggregation_AR4!$A5470="CH4",About!$D$58,IF(EPA_Export_Aggregation_AR4!$A5470="N2O",About!$D$59,1))</f>
        <v>0</v>
      </c>
      <c r="O5470" s="337">
        <f>EPA_Export_Aggregation_AR4!O5470*IF(EPA_Export_Aggregation_AR4!$A5470="CH4",About!$D$58,IF(EPA_Export_Aggregation_AR4!$A5470="N2O",About!$D$59,1))</f>
        <v>0</v>
      </c>
      <c r="P5470" s="337">
        <f>EPA_Export_Aggregation_AR4!P5470*IF(EPA_Export_Aggregation_AR4!$A5470="CH4",About!$D$58,IF(EPA_Export_Aggregation_AR4!$A5470="N2O",About!$D$59,1))</f>
        <v>0</v>
      </c>
      <c r="Q5470" s="337">
        <f>EPA_Export_Aggregation_AR4!Q5470*IF(EPA_Export_Aggregation_AR4!$A5470="CH4",About!$D$58,IF(EPA_Export_Aggregation_AR4!$A5470="N2O",About!$D$59,1))</f>
        <v>0</v>
      </c>
      <c r="R5470" s="337">
        <f>EPA_Export_Aggregation_AR4!R5470*IF(EPA_Export_Aggregation_AR4!$A5470="CH4",About!$D$58,IF(EPA_Export_Aggregation_AR4!$A5470="N2O",About!$D$59,1))</f>
        <v>0</v>
      </c>
      <c r="S5470" s="337">
        <f>EPA_Export_Aggregation_AR4!S5470*IF(EPA_Export_Aggregation_AR4!$A5470="CH4",About!$D$58,IF(EPA_Export_Aggregation_AR4!$A5470="N2O",About!$D$59,1))</f>
        <v>0</v>
      </c>
      <c r="T5470" s="337">
        <f>EPA_Export_Aggregation_AR4!T5470*IF(EPA_Export_Aggregation_AR4!$A5470="CH4",About!$D$58,IF(EPA_Export_Aggregation_AR4!$A5470="N2O",About!$D$59,1))</f>
        <v>0</v>
      </c>
      <c r="U5470" s="337">
        <f>EPA_Export_Aggregation_AR4!U5470*IF(EPA_Export_Aggregation_AR4!$A5470="CH4",About!$D$58,IF(EPA_Export_Aggregation_AR4!$A5470="N2O",About!$D$59,1))</f>
        <v>0</v>
      </c>
      <c r="V5470" s="337">
        <f>EPA_Export_Aggregation_AR4!V5470*IF(EPA_Export_Aggregation_AR4!$A5470="CH4",About!$D$58,IF(EPA_Export_Aggregation_AR4!$A5470="N2O",About!$D$59,1))</f>
        <v>0</v>
      </c>
      <c r="W5470" s="337">
        <f>EPA_Export_Aggregation_AR4!W5470*IF(EPA_Export_Aggregation_AR4!$A5470="CH4",About!$D$58,IF(EPA_Export_Aggregation_AR4!$A5470="N2O",About!$D$59,1))</f>
        <v>0</v>
      </c>
      <c r="X5470" s="337">
        <f>EPA_Export_Aggregation_AR4!X5470*IF(EPA_Export_Aggregation_AR4!$A5470="CH4",About!$D$58,IF(EPA_Export_Aggregation_AR4!$A5470="N2O",About!$D$59,1))</f>
        <v>0</v>
      </c>
      <c r="Y5470" s="337">
        <f>EPA_Export_Aggregation_AR4!Y5470*IF(EPA_Export_Aggregation_AR4!$A5470="CH4",About!$D$58,IF(EPA_Export_Aggregation_AR4!$A5470="N2O",About!$D$59,1))</f>
        <v>0</v>
      </c>
      <c r="Z5470" s="337">
        <f>EPA_Export_Aggregation_AR4!Z5470*IF(EPA_Export_Aggregation_AR4!$A5470="CH4",About!$D$58,IF(EPA_Export_Aggregation_AR4!$A5470="N2O",About!$D$59,1))</f>
        <v>0</v>
      </c>
      <c r="AA5470" s="337">
        <f>EPA_Export_Aggregation_AR4!AA5470*IF(EPA_Export_Aggregation_AR4!$A5470="CH4",About!$D$58,IF(EPA_Export_Aggregation_AR4!$A5470="N2O",About!$D$59,1))</f>
        <v>0</v>
      </c>
      <c r="AB5470" s="337">
        <f>EPA_Export_Aggregation_AR4!AB5470*IF(EPA_Export_Aggregation_AR4!$A5470="CH4",About!$D$58,IF(EPA_Export_Aggregation_AR4!$A5470="N2O",About!$D$59,1))</f>
        <v>0</v>
      </c>
      <c r="AC5470" s="337">
        <f>EPA_Export_Aggregation_AR4!AC5470*IF(EPA_Export_Aggregation_AR4!$A5470="CH4",About!$D$58,IF(EPA_Export_Aggregation_AR4!$A5470="N2O",About!$D$59,1))</f>
        <v>0</v>
      </c>
      <c r="AD5470" s="337">
        <f>EPA_Export_Aggregation_AR4!AD5470*IF(EPA_Export_Aggregation_AR4!$A5470="CH4",About!$D$58,IF(EPA_Export_Aggregation_AR4!$A5470="N2O",About!$D$59,1))</f>
        <v>0</v>
      </c>
      <c r="AE5470" s="337">
        <f>EPA_Export_Aggregation_AR4!AE5470*IF(EPA_Export_Aggregation_AR4!$A5470="CH4",About!$D$58,IF(EPA_Export_Aggregation_AR4!$A5470="N2O",About!$D$59,1))</f>
        <v>0</v>
      </c>
      <c r="AF5470" s="337">
        <f>EPA_Export_Aggregation_AR4!AF5470*IF(EPA_Export_Aggregation_AR4!$A5470="CH4",About!$D$58,IF(EPA_Export_Aggregation_AR4!$A5470="N2O",About!$D$59,1))</f>
        <v>0</v>
      </c>
      <c r="AG5470" s="337">
        <f>EPA_Export_Aggregation_AR4!AG5470*IF(EPA_Export_Aggregation_AR4!$A5470="CH4",About!$D$58,IF(EPA_Export_Aggregation_AR4!$A5470="N2O",About!$D$59,1))</f>
        <v>0</v>
      </c>
      <c r="AH5470" s="337">
        <f>EPA_Export_Aggregation_AR4!AH5470*IF(EPA_Export_Aggregation_AR4!$A5470="CH4",About!$D$58,IF(EPA_Export_Aggregation_AR4!$A5470="N2O",About!$D$59,1))</f>
        <v>0</v>
      </c>
      <c r="AI5470" s="337">
        <f>EPA_Export_Aggregation_AR4!AI5470*IF(EPA_Export_Aggregation_AR4!$A5470="CH4",About!$D$58,IF(EPA_Export_Aggregation_AR4!$A5470="N2O",About!$D$59,1))</f>
        <v>0</v>
      </c>
      <c r="AJ5470" s="337">
        <f>EPA_Export_Aggregation_AR4!AJ5470*IF(EPA_Export_Aggregation_AR4!$A5470="CH4",About!$D$58,IF(EPA_Export_Aggregation_AR4!$A5470="N2O",About!$D$59,1))</f>
        <v>0</v>
      </c>
      <c r="AK5470" s="337">
        <f>EPA_Export_Aggregation_AR4!AK5470*IF(EPA_Export_Aggregation_AR4!$A5470="CH4",About!$D$58,IF(EPA_Export_Aggregation_AR4!$A5470="N2O",About!$D$59,1))</f>
        <v>0</v>
      </c>
      <c r="AL5470" s="337">
        <f>EPA_Export_Aggregation_AR4!AL5470*IF(EPA_Export_Aggregation_AR4!$A5470="CH4",About!$D$58,IF(EPA_Export_Aggregation_AR4!$A5470="N2O",About!$D$59,1))</f>
        <v>0</v>
      </c>
    </row>
    <row r="5471" spans="1:38" hidden="1" x14ac:dyDescent="0.25">
      <c r="A5471" s="340" t="s">
        <v>871</v>
      </c>
      <c r="B5471" s="337" t="s">
        <v>3926</v>
      </c>
      <c r="C5471" s="337">
        <v>1</v>
      </c>
      <c r="D5471" s="337" t="s">
        <v>3927</v>
      </c>
      <c r="E5471" s="337" t="s">
        <v>3604</v>
      </c>
      <c r="F5471" s="337">
        <v>103</v>
      </c>
      <c r="G5471" s="337">
        <f>EPA_Export_Aggregation_AR4!G5471*IF(EPA_Export_Aggregation_AR4!$A5471="CH4",About!$D$58,IF(EPA_Export_Aggregation_AR4!$A5471="N2O",About!$D$59,1))</f>
        <v>0.44033640227999998</v>
      </c>
      <c r="H5471" s="337">
        <f>EPA_Export_Aggregation_AR4!H5471*IF(EPA_Export_Aggregation_AR4!$A5471="CH4",About!$D$58,IF(EPA_Export_Aggregation_AR4!$A5471="N2O",About!$D$59,1))</f>
        <v>0.42188063904000001</v>
      </c>
      <c r="I5471" s="337">
        <f>EPA_Export_Aggregation_AR4!I5471*IF(EPA_Export_Aggregation_AR4!$A5471="CH4",About!$D$58,IF(EPA_Export_Aggregation_AR4!$A5471="N2O",About!$D$59,1))</f>
        <v>0.41795203032</v>
      </c>
      <c r="J5471" s="337">
        <f>EPA_Export_Aggregation_AR4!J5471*IF(EPA_Export_Aggregation_AR4!$A5471="CH4",About!$D$58,IF(EPA_Export_Aggregation_AR4!$A5471="N2O",About!$D$59,1))</f>
        <v>0.4050762342</v>
      </c>
      <c r="K5471" s="337">
        <f>EPA_Export_Aggregation_AR4!K5471*IF(EPA_Export_Aggregation_AR4!$A5471="CH4",About!$D$58,IF(EPA_Export_Aggregation_AR4!$A5471="N2O",About!$D$59,1))</f>
        <v>0.38094429468000002</v>
      </c>
      <c r="L5471" s="337">
        <f>EPA_Export_Aggregation_AR4!L5471*IF(EPA_Export_Aggregation_AR4!$A5471="CH4",About!$D$58,IF(EPA_Export_Aggregation_AR4!$A5471="N2O",About!$D$59,1))</f>
        <v>0.34921205723999998</v>
      </c>
      <c r="M5471" s="337">
        <f>EPA_Export_Aggregation_AR4!M5471*IF(EPA_Export_Aggregation_AR4!$A5471="CH4",About!$D$58,IF(EPA_Export_Aggregation_AR4!$A5471="N2O",About!$D$59,1))</f>
        <v>0.32024093856000002</v>
      </c>
      <c r="N5471" s="337">
        <f>EPA_Export_Aggregation_AR4!N5471*IF(EPA_Export_Aggregation_AR4!$A5471="CH4",About!$D$58,IF(EPA_Export_Aggregation_AR4!$A5471="N2O",About!$D$59,1))</f>
        <v>0.29498723448000003</v>
      </c>
      <c r="O5471" s="337">
        <f>EPA_Export_Aggregation_AR4!O5471*IF(EPA_Export_Aggregation_AR4!$A5471="CH4",About!$D$58,IF(EPA_Export_Aggregation_AR4!$A5471="N2O",About!$D$59,1))</f>
        <v>0.24937434563999999</v>
      </c>
      <c r="P5471" s="337">
        <f>EPA_Export_Aggregation_AR4!P5471*IF(EPA_Export_Aggregation_AR4!$A5471="CH4",About!$D$58,IF(EPA_Export_Aggregation_AR4!$A5471="N2O",About!$D$59,1))</f>
        <v>0.25080135203999998</v>
      </c>
      <c r="Q5471" s="337">
        <f>EPA_Export_Aggregation_AR4!Q5471*IF(EPA_Export_Aggregation_AR4!$A5471="CH4",About!$D$58,IF(EPA_Export_Aggregation_AR4!$A5471="N2O",About!$D$59,1))</f>
        <v>0.23224417212000001</v>
      </c>
      <c r="R5471" s="337">
        <f>EPA_Export_Aggregation_AR4!R5471*IF(EPA_Export_Aggregation_AR4!$A5471="CH4",About!$D$58,IF(EPA_Export_Aggregation_AR4!$A5471="N2O",About!$D$59,1))</f>
        <v>0.22023438840000001</v>
      </c>
      <c r="S5471" s="337">
        <f>EPA_Export_Aggregation_AR4!S5471*IF(EPA_Export_Aggregation_AR4!$A5471="CH4",About!$D$58,IF(EPA_Export_Aggregation_AR4!$A5471="N2O",About!$D$59,1))</f>
        <v>0.1938146718</v>
      </c>
      <c r="T5471" s="337">
        <f>EPA_Export_Aggregation_AR4!T5471*IF(EPA_Export_Aggregation_AR4!$A5471="CH4",About!$D$58,IF(EPA_Export_Aggregation_AR4!$A5471="N2O",About!$D$59,1))</f>
        <v>0.17975836464</v>
      </c>
      <c r="U5471" s="337">
        <f>EPA_Export_Aggregation_AR4!U5471*IF(EPA_Export_Aggregation_AR4!$A5471="CH4",About!$D$58,IF(EPA_Export_Aggregation_AR4!$A5471="N2O",About!$D$59,1))</f>
        <v>0.16497600972000001</v>
      </c>
      <c r="V5471" s="337">
        <f>EPA_Export_Aggregation_AR4!V5471*IF(EPA_Export_Aggregation_AR4!$A5471="CH4",About!$D$58,IF(EPA_Export_Aggregation_AR4!$A5471="N2O",About!$D$59,1))</f>
        <v>0.14828335451999999</v>
      </c>
      <c r="W5471" s="337">
        <f>EPA_Export_Aggregation_AR4!W5471*IF(EPA_Export_Aggregation_AR4!$A5471="CH4",About!$D$58,IF(EPA_Export_Aggregation_AR4!$A5471="N2O",About!$D$59,1))</f>
        <v>0.12337175304</v>
      </c>
      <c r="X5471" s="337">
        <f>EPA_Export_Aggregation_AR4!X5471*IF(EPA_Export_Aggregation_AR4!$A5471="CH4",About!$D$58,IF(EPA_Export_Aggregation_AR4!$A5471="N2O",About!$D$59,1))</f>
        <v>0.1108644984</v>
      </c>
      <c r="Y5471" s="337">
        <f>EPA_Export_Aggregation_AR4!Y5471*IF(EPA_Export_Aggregation_AR4!$A5471="CH4",About!$D$58,IF(EPA_Export_Aggregation_AR4!$A5471="N2O",About!$D$59,1))</f>
        <v>0.10264844088</v>
      </c>
      <c r="Z5471" s="337">
        <f>EPA_Export_Aggregation_AR4!Z5471*IF(EPA_Export_Aggregation_AR4!$A5471="CH4",About!$D$58,IF(EPA_Export_Aggregation_AR4!$A5471="N2O",About!$D$59,1))</f>
        <v>0.10587527244</v>
      </c>
      <c r="AA5471" s="337">
        <f>EPA_Export_Aggregation_AR4!AA5471*IF(EPA_Export_Aggregation_AR4!$A5471="CH4",About!$D$58,IF(EPA_Export_Aggregation_AR4!$A5471="N2O",About!$D$59,1))</f>
        <v>9.9153018479999994E-2</v>
      </c>
      <c r="AB5471" s="337">
        <f>EPA_Export_Aggregation_AR4!AB5471*IF(EPA_Export_Aggregation_AR4!$A5471="CH4",About!$D$58,IF(EPA_Export_Aggregation_AR4!$A5471="N2O",About!$D$59,1))</f>
        <v>0.10407008928</v>
      </c>
      <c r="AC5471" s="337">
        <f>EPA_Export_Aggregation_AR4!AC5471*IF(EPA_Export_Aggregation_AR4!$A5471="CH4",About!$D$58,IF(EPA_Export_Aggregation_AR4!$A5471="N2O",About!$D$59,1))</f>
        <v>7.1270533679999998E-2</v>
      </c>
      <c r="AD5471" s="337">
        <f>EPA_Export_Aggregation_AR4!AD5471*IF(EPA_Export_Aggregation_AR4!$A5471="CH4",About!$D$58,IF(EPA_Export_Aggregation_AR4!$A5471="N2O",About!$D$59,1))</f>
        <v>6.5025091559999998E-2</v>
      </c>
      <c r="AE5471" s="337">
        <f>EPA_Export_Aggregation_AR4!AE5471*IF(EPA_Export_Aggregation_AR4!$A5471="CH4",About!$D$58,IF(EPA_Export_Aggregation_AR4!$A5471="N2O",About!$D$59,1))</f>
        <v>6.8037468599999998E-2</v>
      </c>
      <c r="AF5471" s="337">
        <f>EPA_Export_Aggregation_AR4!AF5471*IF(EPA_Export_Aggregation_AR4!$A5471="CH4",About!$D$58,IF(EPA_Export_Aggregation_AR4!$A5471="N2O",About!$D$59,1))</f>
        <v>9.4034717160000003E-2</v>
      </c>
      <c r="AG5471" s="337">
        <f>EPA_Export_Aggregation_AR4!AG5471*IF(EPA_Export_Aggregation_AR4!$A5471="CH4",About!$D$58,IF(EPA_Export_Aggregation_AR4!$A5471="N2O",About!$D$59,1))</f>
        <v>5.3505685679999998E-2</v>
      </c>
      <c r="AH5471" s="337">
        <f>EPA_Export_Aggregation_AR4!AH5471*IF(EPA_Export_Aggregation_AR4!$A5471="CH4",About!$D$58,IF(EPA_Export_Aggregation_AR4!$A5471="N2O",About!$D$59,1))</f>
        <v>7.3153699680000003E-2</v>
      </c>
      <c r="AI5471" s="337">
        <f>EPA_Export_Aggregation_AR4!AI5471*IF(EPA_Export_Aggregation_AR4!$A5471="CH4",About!$D$58,IF(EPA_Export_Aggregation_AR4!$A5471="N2O",About!$D$59,1))</f>
        <v>6.7730603400000006E-2</v>
      </c>
      <c r="AJ5471" s="337">
        <f>EPA_Export_Aggregation_AR4!AJ5471*IF(EPA_Export_Aggregation_AR4!$A5471="CH4",About!$D$58,IF(EPA_Export_Aggregation_AR4!$A5471="N2O",About!$D$59,1))</f>
        <v>5.9334266279999999E-2</v>
      </c>
      <c r="AK5471" s="337">
        <f>EPA_Export_Aggregation_AR4!AK5471*IF(EPA_Export_Aggregation_AR4!$A5471="CH4",About!$D$58,IF(EPA_Export_Aggregation_AR4!$A5471="N2O",About!$D$59,1))</f>
        <v>5.6635318560000002E-2</v>
      </c>
      <c r="AL5471" s="337">
        <f>EPA_Export_Aggregation_AR4!AL5471*IF(EPA_Export_Aggregation_AR4!$A5471="CH4",About!$D$58,IF(EPA_Export_Aggregation_AR4!$A5471="N2O",About!$D$59,1))</f>
        <v>0</v>
      </c>
    </row>
    <row r="5472" spans="1:38" hidden="1" x14ac:dyDescent="0.25">
      <c r="A5472" s="340" t="s">
        <v>871</v>
      </c>
      <c r="B5472" s="337" t="s">
        <v>3926</v>
      </c>
      <c r="C5472" s="337">
        <v>1</v>
      </c>
      <c r="D5472" s="337" t="s">
        <v>3927</v>
      </c>
      <c r="E5472" s="337" t="s">
        <v>3606</v>
      </c>
      <c r="F5472" s="337">
        <v>103</v>
      </c>
      <c r="G5472" s="337">
        <f>EPA_Export_Aggregation_AR4!G5472*IF(EPA_Export_Aggregation_AR4!$A5472="CH4",About!$D$58,IF(EPA_Export_Aggregation_AR4!$A5472="N2O",About!$D$59,1))</f>
        <v>1.4875279967999999</v>
      </c>
      <c r="H5472" s="337">
        <f>EPA_Export_Aggregation_AR4!H5472*IF(EPA_Export_Aggregation_AR4!$A5472="CH4",About!$D$58,IF(EPA_Export_Aggregation_AR4!$A5472="N2O",About!$D$59,1))</f>
        <v>1.4251814218800001</v>
      </c>
      <c r="I5472" s="337">
        <f>EPA_Export_Aggregation_AR4!I5472*IF(EPA_Export_Aggregation_AR4!$A5472="CH4",About!$D$58,IF(EPA_Export_Aggregation_AR4!$A5472="N2O",About!$D$59,1))</f>
        <v>1.4119099477199999</v>
      </c>
      <c r="J5472" s="337">
        <f>EPA_Export_Aggregation_AR4!J5472*IF(EPA_Export_Aggregation_AR4!$A5472="CH4",About!$D$58,IF(EPA_Export_Aggregation_AR4!$A5472="N2O",About!$D$59,1))</f>
        <v>1.36841341188</v>
      </c>
      <c r="K5472" s="337">
        <f>EPA_Export_Aggregation_AR4!K5472*IF(EPA_Export_Aggregation_AR4!$A5472="CH4",About!$D$58,IF(EPA_Export_Aggregation_AR4!$A5472="N2O",About!$D$59,1))</f>
        <v>1.2868917975600001</v>
      </c>
      <c r="L5472" s="337">
        <f>EPA_Export_Aggregation_AR4!L5472*IF(EPA_Export_Aggregation_AR4!$A5472="CH4",About!$D$58,IF(EPA_Export_Aggregation_AR4!$A5472="N2O",About!$D$59,1))</f>
        <v>1.1796951328800001</v>
      </c>
      <c r="M5472" s="337">
        <f>EPA_Export_Aggregation_AR4!M5472*IF(EPA_Export_Aggregation_AR4!$A5472="CH4",About!$D$58,IF(EPA_Export_Aggregation_AR4!$A5472="N2O",About!$D$59,1))</f>
        <v>1.08182598696</v>
      </c>
      <c r="N5472" s="337">
        <f>EPA_Export_Aggregation_AR4!N5472*IF(EPA_Export_Aggregation_AR4!$A5472="CH4",About!$D$58,IF(EPA_Export_Aggregation_AR4!$A5472="N2O",About!$D$59,1))</f>
        <v>0.99651486672</v>
      </c>
      <c r="O5472" s="337">
        <f>EPA_Export_Aggregation_AR4!O5472*IF(EPA_Export_Aggregation_AR4!$A5472="CH4",About!$D$58,IF(EPA_Export_Aggregation_AR4!$A5472="N2O",About!$D$59,1))</f>
        <v>0.84242710643999996</v>
      </c>
      <c r="P5472" s="337">
        <f>EPA_Export_Aggregation_AR4!P5472*IF(EPA_Export_Aggregation_AR4!$A5472="CH4",About!$D$58,IF(EPA_Export_Aggregation_AR4!$A5472="N2O",About!$D$59,1))</f>
        <v>0.84724776743999997</v>
      </c>
      <c r="Q5472" s="337">
        <f>EPA_Export_Aggregation_AR4!Q5472*IF(EPA_Export_Aggregation_AR4!$A5472="CH4",About!$D$58,IF(EPA_Export_Aggregation_AR4!$A5472="N2O",About!$D$59,1))</f>
        <v>0.78455859059999999</v>
      </c>
      <c r="R5472" s="337">
        <f>EPA_Export_Aggregation_AR4!R5472*IF(EPA_Export_Aggregation_AR4!$A5472="CH4",About!$D$58,IF(EPA_Export_Aggregation_AR4!$A5472="N2O",About!$D$59,1))</f>
        <v>0.74398758659999997</v>
      </c>
      <c r="S5472" s="337">
        <f>EPA_Export_Aggregation_AR4!S5472*IF(EPA_Export_Aggregation_AR4!$A5472="CH4",About!$D$58,IF(EPA_Export_Aggregation_AR4!$A5472="N2O",About!$D$59,1))</f>
        <v>0.6547374882</v>
      </c>
      <c r="T5472" s="337">
        <f>EPA_Export_Aggregation_AR4!T5472*IF(EPA_Export_Aggregation_AR4!$A5472="CH4",About!$D$58,IF(EPA_Export_Aggregation_AR4!$A5472="N2O",About!$D$59,1))</f>
        <v>0.60725299523999998</v>
      </c>
      <c r="U5472" s="337">
        <f>EPA_Export_Aggregation_AR4!U5472*IF(EPA_Export_Aggregation_AR4!$A5472="CH4",About!$D$58,IF(EPA_Export_Aggregation_AR4!$A5472="N2O",About!$D$59,1))</f>
        <v>0.55731579456000002</v>
      </c>
      <c r="V5472" s="337">
        <f>EPA_Export_Aggregation_AR4!V5472*IF(EPA_Export_Aggregation_AR4!$A5472="CH4",About!$D$58,IF(EPA_Export_Aggregation_AR4!$A5472="N2O",About!$D$59,1))</f>
        <v>0.50092528871999997</v>
      </c>
      <c r="W5472" s="337">
        <f>EPA_Export_Aggregation_AR4!W5472*IF(EPA_Export_Aggregation_AR4!$A5472="CH4",About!$D$58,IF(EPA_Export_Aggregation_AR4!$A5472="N2O",About!$D$59,1))</f>
        <v>0.41676985032000002</v>
      </c>
      <c r="X5472" s="337">
        <f>EPA_Export_Aggregation_AR4!X5472*IF(EPA_Export_Aggregation_AR4!$A5472="CH4",About!$D$58,IF(EPA_Export_Aggregation_AR4!$A5472="N2O",About!$D$59,1))</f>
        <v>0.37451830848000001</v>
      </c>
      <c r="Y5472" s="337">
        <f>EPA_Export_Aggregation_AR4!Y5472*IF(EPA_Export_Aggregation_AR4!$A5472="CH4",About!$D$58,IF(EPA_Export_Aggregation_AR4!$A5472="N2O",About!$D$59,1))</f>
        <v>0.34676312747999999</v>
      </c>
      <c r="Z5472" s="337">
        <f>EPA_Export_Aggregation_AR4!Z5472*IF(EPA_Export_Aggregation_AR4!$A5472="CH4",About!$D$58,IF(EPA_Export_Aggregation_AR4!$A5472="N2O",About!$D$59,1))</f>
        <v>0.35766389411999999</v>
      </c>
      <c r="AA5472" s="337">
        <f>EPA_Export_Aggregation_AR4!AA5472*IF(EPA_Export_Aggregation_AR4!$A5472="CH4",About!$D$58,IF(EPA_Export_Aggregation_AR4!$A5472="N2O",About!$D$59,1))</f>
        <v>0.33495502799999999</v>
      </c>
      <c r="AB5472" s="337">
        <f>EPA_Export_Aggregation_AR4!AB5472*IF(EPA_Export_Aggregation_AR4!$A5472="CH4",About!$D$58,IF(EPA_Export_Aggregation_AR4!$A5472="N2O",About!$D$59,1))</f>
        <v>0.24000000024000001</v>
      </c>
      <c r="AC5472" s="337">
        <f>EPA_Export_Aggregation_AR4!AC5472*IF(EPA_Export_Aggregation_AR4!$A5472="CH4",About!$D$58,IF(EPA_Export_Aggregation_AR4!$A5472="N2O",About!$D$59,1))</f>
        <v>0.24000000024000001</v>
      </c>
      <c r="AD5472" s="337">
        <f>EPA_Export_Aggregation_AR4!AD5472*IF(EPA_Export_Aggregation_AR4!$A5472="CH4",About!$D$58,IF(EPA_Export_Aggregation_AR4!$A5472="N2O",About!$D$59,1))</f>
        <v>0.28999999896</v>
      </c>
      <c r="AE5472" s="337">
        <f>EPA_Export_Aggregation_AR4!AE5472*IF(EPA_Export_Aggregation_AR4!$A5472="CH4",About!$D$58,IF(EPA_Export_Aggregation_AR4!$A5472="N2O",About!$D$59,1))</f>
        <v>0.17000000111999999</v>
      </c>
      <c r="AF5472" s="337">
        <f>EPA_Export_Aggregation_AR4!AF5472*IF(EPA_Export_Aggregation_AR4!$A5472="CH4",About!$D$58,IF(EPA_Export_Aggregation_AR4!$A5472="N2O",About!$D$59,1))</f>
        <v>0.14000000052</v>
      </c>
      <c r="AG5472" s="337">
        <f>EPA_Export_Aggregation_AR4!AG5472*IF(EPA_Export_Aggregation_AR4!$A5472="CH4",About!$D$58,IF(EPA_Export_Aggregation_AR4!$A5472="N2O",About!$D$59,1))</f>
        <v>9.9999999719999996E-2</v>
      </c>
      <c r="AH5472" s="337">
        <f>EPA_Export_Aggregation_AR4!AH5472*IF(EPA_Export_Aggregation_AR4!$A5472="CH4",About!$D$58,IF(EPA_Export_Aggregation_AR4!$A5472="N2O",About!$D$59,1))</f>
        <v>0.17999999904</v>
      </c>
      <c r="AI5472" s="337">
        <f>EPA_Export_Aggregation_AR4!AI5472*IF(EPA_Export_Aggregation_AR4!$A5472="CH4",About!$D$58,IF(EPA_Export_Aggregation_AR4!$A5472="N2O",About!$D$59,1))</f>
        <v>0.14000000052</v>
      </c>
      <c r="AJ5472" s="337">
        <f>EPA_Export_Aggregation_AR4!AJ5472*IF(EPA_Export_Aggregation_AR4!$A5472="CH4",About!$D$58,IF(EPA_Export_Aggregation_AR4!$A5472="N2O",About!$D$59,1))</f>
        <v>0.14000000052</v>
      </c>
      <c r="AK5472" s="337">
        <f>EPA_Export_Aggregation_AR4!AK5472*IF(EPA_Export_Aggregation_AR4!$A5472="CH4",About!$D$58,IF(EPA_Export_Aggregation_AR4!$A5472="N2O",About!$D$59,1))</f>
        <v>0.14000000052</v>
      </c>
      <c r="AL5472" s="337">
        <f>EPA_Export_Aggregation_AR4!AL5472*IF(EPA_Export_Aggregation_AR4!$A5472="CH4",About!$D$58,IF(EPA_Export_Aggregation_AR4!$A5472="N2O",About!$D$59,1))</f>
        <v>0</v>
      </c>
    </row>
    <row r="5473" spans="1:38" x14ac:dyDescent="0.25">
      <c r="A5473" s="340" t="s">
        <v>871</v>
      </c>
      <c r="B5473" s="337" t="s">
        <v>3926</v>
      </c>
      <c r="C5473" s="337">
        <v>1</v>
      </c>
      <c r="D5473" s="337" t="s">
        <v>3927</v>
      </c>
      <c r="E5473" s="337" t="s">
        <v>513</v>
      </c>
      <c r="F5473" s="337">
        <v>103</v>
      </c>
      <c r="G5473" s="337">
        <f>EPA_Export_Aggregation_AR4!G5473*IF(EPA_Export_Aggregation_AR4!$A5473="CH4",About!$D$58,IF(EPA_Export_Aggregation_AR4!$A5473="N2O",About!$D$59,1))</f>
        <v>0.53285185512</v>
      </c>
      <c r="H5473" s="337">
        <f>EPA_Export_Aggregation_AR4!H5473*IF(EPA_Export_Aggregation_AR4!$A5473="CH4",About!$D$58,IF(EPA_Export_Aggregation_AR4!$A5473="N2O",About!$D$59,1))</f>
        <v>0.51051850271999999</v>
      </c>
      <c r="I5473" s="337">
        <f>EPA_Export_Aggregation_AR4!I5473*IF(EPA_Export_Aggregation_AR4!$A5473="CH4",About!$D$58,IF(EPA_Export_Aggregation_AR4!$A5473="N2O",About!$D$59,1))</f>
        <v>0.50576448839999999</v>
      </c>
      <c r="J5473" s="337">
        <f>EPA_Export_Aggregation_AR4!J5473*IF(EPA_Export_Aggregation_AR4!$A5473="CH4",About!$D$58,IF(EPA_Export_Aggregation_AR4!$A5473="N2O",About!$D$59,1))</f>
        <v>0.49018346316</v>
      </c>
      <c r="K5473" s="337">
        <f>EPA_Export_Aggregation_AR4!K5473*IF(EPA_Export_Aggregation_AR4!$A5473="CH4",About!$D$58,IF(EPA_Export_Aggregation_AR4!$A5473="N2O",About!$D$59,1))</f>
        <v>0.46098136224000003</v>
      </c>
      <c r="L5473" s="337">
        <f>EPA_Export_Aggregation_AR4!L5473*IF(EPA_Export_Aggregation_AR4!$A5473="CH4",About!$D$58,IF(EPA_Export_Aggregation_AR4!$A5473="N2O",About!$D$59,1))</f>
        <v>0.42258212435999998</v>
      </c>
      <c r="M5473" s="337">
        <f>EPA_Export_Aggregation_AR4!M5473*IF(EPA_Export_Aggregation_AR4!$A5473="CH4",About!$D$58,IF(EPA_Export_Aggregation_AR4!$A5473="N2O",About!$D$59,1))</f>
        <v>0.38752412388000002</v>
      </c>
      <c r="N5473" s="337">
        <f>EPA_Export_Aggregation_AR4!N5473*IF(EPA_Export_Aggregation_AR4!$A5473="CH4",About!$D$58,IF(EPA_Export_Aggregation_AR4!$A5473="N2O",About!$D$59,1))</f>
        <v>0.35696457252000002</v>
      </c>
      <c r="O5473" s="337">
        <f>EPA_Export_Aggregation_AR4!O5473*IF(EPA_Export_Aggregation_AR4!$A5473="CH4",About!$D$58,IF(EPA_Export_Aggregation_AR4!$A5473="N2O",About!$D$59,1))</f>
        <v>0.30176833524000002</v>
      </c>
      <c r="P5473" s="337">
        <f>EPA_Export_Aggregation_AR4!P5473*IF(EPA_Export_Aggregation_AR4!$A5473="CH4",About!$D$58,IF(EPA_Export_Aggregation_AR4!$A5473="N2O",About!$D$59,1))</f>
        <v>0.30349515935999999</v>
      </c>
      <c r="Q5473" s="337">
        <f>EPA_Export_Aggregation_AR4!Q5473*IF(EPA_Export_Aggregation_AR4!$A5473="CH4",About!$D$58,IF(EPA_Export_Aggregation_AR4!$A5473="N2O",About!$D$59,1))</f>
        <v>0.2810390814</v>
      </c>
      <c r="R5473" s="337">
        <f>EPA_Export_Aggregation_AR4!R5473*IF(EPA_Export_Aggregation_AR4!$A5473="CH4",About!$D$58,IF(EPA_Export_Aggregation_AR4!$A5473="N2O",About!$D$59,1))</f>
        <v>0.26650601940000002</v>
      </c>
      <c r="S5473" s="337">
        <f>EPA_Export_Aggregation_AR4!S5473*IF(EPA_Export_Aggregation_AR4!$A5473="CH4",About!$D$58,IF(EPA_Export_Aggregation_AR4!$A5473="N2O",About!$D$59,1))</f>
        <v>0.23453547408</v>
      </c>
      <c r="T5473" s="337">
        <f>EPA_Export_Aggregation_AR4!T5473*IF(EPA_Export_Aggregation_AR4!$A5473="CH4",About!$D$58,IF(EPA_Export_Aggregation_AR4!$A5473="N2O",About!$D$59,1))</f>
        <v>0.21752591256000001</v>
      </c>
      <c r="U5473" s="337">
        <f>EPA_Export_Aggregation_AR4!U5473*IF(EPA_Export_Aggregation_AR4!$A5473="CH4",About!$D$58,IF(EPA_Export_Aggregation_AR4!$A5473="N2O",About!$D$59,1))</f>
        <v>0.19963775759999999</v>
      </c>
      <c r="V5473" s="337">
        <f>EPA_Export_Aggregation_AR4!V5473*IF(EPA_Export_Aggregation_AR4!$A5473="CH4",About!$D$58,IF(EPA_Export_Aggregation_AR4!$A5473="N2O",About!$D$59,1))</f>
        <v>0.17943794712</v>
      </c>
      <c r="W5473" s="337">
        <f>EPA_Export_Aggregation_AR4!W5473*IF(EPA_Export_Aggregation_AR4!$A5473="CH4",About!$D$58,IF(EPA_Export_Aggregation_AR4!$A5473="N2O",About!$D$59,1))</f>
        <v>0.14929237536000001</v>
      </c>
      <c r="X5473" s="337">
        <f>EPA_Export_Aggregation_AR4!X5473*IF(EPA_Export_Aggregation_AR4!$A5473="CH4",About!$D$58,IF(EPA_Export_Aggregation_AR4!$A5473="N2O",About!$D$59,1))</f>
        <v>0.13415732495999999</v>
      </c>
      <c r="Y5473" s="337">
        <f>EPA_Export_Aggregation_AR4!Y5473*IF(EPA_Export_Aggregation_AR4!$A5473="CH4",About!$D$58,IF(EPA_Export_Aggregation_AR4!$A5473="N2O",About!$D$59,1))</f>
        <v>0.12421505664</v>
      </c>
      <c r="Z5473" s="337">
        <f>EPA_Export_Aggregation_AR4!Z5473*IF(EPA_Export_Aggregation_AR4!$A5473="CH4",About!$D$58,IF(EPA_Export_Aggregation_AR4!$A5473="N2O",About!$D$59,1))</f>
        <v>0.12811985304000001</v>
      </c>
      <c r="AA5473" s="337">
        <f>EPA_Export_Aggregation_AR4!AA5473*IF(EPA_Export_Aggregation_AR4!$A5473="CH4",About!$D$58,IF(EPA_Export_Aggregation_AR4!$A5473="N2O",About!$D$59,1))</f>
        <v>0.11998524396</v>
      </c>
      <c r="AB5473" s="337">
        <f>EPA_Export_Aggregation_AR4!AB5473*IF(EPA_Export_Aggregation_AR4!$A5473="CH4",About!$D$58,IF(EPA_Export_Aggregation_AR4!$A5473="N2O",About!$D$59,1))</f>
        <v>9.6368750880000006E-2</v>
      </c>
      <c r="AC5473" s="337">
        <f>EPA_Export_Aggregation_AR4!AC5473*IF(EPA_Export_Aggregation_AR4!$A5473="CH4",About!$D$58,IF(EPA_Export_Aggregation_AR4!$A5473="N2O",About!$D$59,1))</f>
        <v>8.8920613319999994E-2</v>
      </c>
      <c r="AD5473" s="337">
        <f>EPA_Export_Aggregation_AR4!AD5473*IF(EPA_Export_Aggregation_AR4!$A5473="CH4",About!$D$58,IF(EPA_Export_Aggregation_AR4!$A5473="N2O",About!$D$59,1))</f>
        <v>7.8777716400000003E-2</v>
      </c>
      <c r="AE5473" s="337">
        <f>EPA_Export_Aggregation_AR4!AE5473*IF(EPA_Export_Aggregation_AR4!$A5473="CH4",About!$D$58,IF(EPA_Export_Aggregation_AR4!$A5473="N2O",About!$D$59,1))</f>
        <v>0.10020378612</v>
      </c>
      <c r="AF5473" s="337">
        <f>EPA_Export_Aggregation_AR4!AF5473*IF(EPA_Export_Aggregation_AR4!$A5473="CH4",About!$D$58,IF(EPA_Export_Aggregation_AR4!$A5473="N2O",About!$D$59,1))</f>
        <v>6.9165277440000006E-2</v>
      </c>
      <c r="AG5473" s="337">
        <f>EPA_Export_Aggregation_AR4!AG5473*IF(EPA_Export_Aggregation_AR4!$A5473="CH4",About!$D$58,IF(EPA_Export_Aggregation_AR4!$A5473="N2O",About!$D$59,1))</f>
        <v>7.7018468399999998E-2</v>
      </c>
      <c r="AH5473" s="337">
        <f>EPA_Export_Aggregation_AR4!AH5473*IF(EPA_Export_Aggregation_AR4!$A5473="CH4",About!$D$58,IF(EPA_Export_Aggregation_AR4!$A5473="N2O",About!$D$59,1))</f>
        <v>0.10238778444</v>
      </c>
      <c r="AI5473" s="337">
        <f>EPA_Export_Aggregation_AR4!AI5473*IF(EPA_Export_Aggregation_AR4!$A5473="CH4",About!$D$58,IF(EPA_Export_Aggregation_AR4!$A5473="N2O",About!$D$59,1))</f>
        <v>0.10702517675999999</v>
      </c>
      <c r="AJ5473" s="337">
        <f>EPA_Export_Aggregation_AR4!AJ5473*IF(EPA_Export_Aggregation_AR4!$A5473="CH4",About!$D$58,IF(EPA_Export_Aggregation_AR4!$A5473="N2O",About!$D$59,1))</f>
        <v>6.8533662719999999E-2</v>
      </c>
      <c r="AK5473" s="337">
        <f>EPA_Export_Aggregation_AR4!AK5473*IF(EPA_Export_Aggregation_AR4!$A5473="CH4",About!$D$58,IF(EPA_Export_Aggregation_AR4!$A5473="N2O",About!$D$59,1))</f>
        <v>8.2849764480000004E-2</v>
      </c>
      <c r="AL5473" s="337">
        <f>EPA_Export_Aggregation_AR4!AL5473*IF(EPA_Export_Aggregation_AR4!$A5473="CH4",About!$D$58,IF(EPA_Export_Aggregation_AR4!$A5473="N2O",About!$D$59,1))</f>
        <v>0</v>
      </c>
    </row>
    <row r="5474" spans="1:38" hidden="1" x14ac:dyDescent="0.25">
      <c r="A5474" s="340" t="s">
        <v>871</v>
      </c>
      <c r="B5474" s="337" t="s">
        <v>3926</v>
      </c>
      <c r="C5474" s="337">
        <v>1</v>
      </c>
      <c r="D5474" s="337" t="s">
        <v>3927</v>
      </c>
      <c r="E5474" s="337" t="s">
        <v>3609</v>
      </c>
      <c r="F5474" s="337">
        <v>103</v>
      </c>
      <c r="G5474" s="337">
        <f>EPA_Export_Aggregation_AR4!G5474*IF(EPA_Export_Aggregation_AR4!$A5474="CH4",About!$D$58,IF(EPA_Export_Aggregation_AR4!$A5474="N2O",About!$D$59,1))</f>
        <v>8.0034260879999999E-2</v>
      </c>
      <c r="H5474" s="337">
        <f>EPA_Export_Aggregation_AR4!H5474*IF(EPA_Export_Aggregation_AR4!$A5474="CH4",About!$D$58,IF(EPA_Export_Aggregation_AR4!$A5474="N2O",About!$D$59,1))</f>
        <v>7.6780331519999995E-2</v>
      </c>
      <c r="I5474" s="337">
        <f>EPA_Export_Aggregation_AR4!I5474*IF(EPA_Export_Aggregation_AR4!$A5474="CH4",About!$D$58,IF(EPA_Export_Aggregation_AR4!$A5474="N2O",About!$D$59,1))</f>
        <v>7.8225792239999994E-2</v>
      </c>
      <c r="J5474" s="337">
        <f>EPA_Export_Aggregation_AR4!J5474*IF(EPA_Export_Aggregation_AR4!$A5474="CH4",About!$D$58,IF(EPA_Export_Aggregation_AR4!$A5474="N2O",About!$D$59,1))</f>
        <v>7.5895458959999995E-2</v>
      </c>
      <c r="K5474" s="337">
        <f>EPA_Export_Aggregation_AR4!K5474*IF(EPA_Export_Aggregation_AR4!$A5474="CH4",About!$D$58,IF(EPA_Export_Aggregation_AR4!$A5474="N2O",About!$D$59,1))</f>
        <v>7.1882316959999998E-2</v>
      </c>
      <c r="L5474" s="337">
        <f>EPA_Export_Aggregation_AR4!L5474*IF(EPA_Export_Aggregation_AR4!$A5474="CH4",About!$D$58,IF(EPA_Export_Aggregation_AR4!$A5474="N2O",About!$D$59,1))</f>
        <v>6.7552840919999996E-2</v>
      </c>
      <c r="M5474" s="337">
        <f>EPA_Export_Aggregation_AR4!M5474*IF(EPA_Export_Aggregation_AR4!$A5474="CH4",About!$D$58,IF(EPA_Export_Aggregation_AR4!$A5474="N2O",About!$D$59,1))</f>
        <v>6.1191410639999999E-2</v>
      </c>
      <c r="N5474" s="337">
        <f>EPA_Export_Aggregation_AR4!N5474*IF(EPA_Export_Aggregation_AR4!$A5474="CH4",About!$D$58,IF(EPA_Export_Aggregation_AR4!$A5474="N2O",About!$D$59,1))</f>
        <v>5.517829824E-2</v>
      </c>
      <c r="O5474" s="337">
        <f>EPA_Export_Aggregation_AR4!O5474*IF(EPA_Export_Aggregation_AR4!$A5474="CH4",About!$D$58,IF(EPA_Export_Aggregation_AR4!$A5474="N2O",About!$D$59,1))</f>
        <v>4.7912747640000003E-2</v>
      </c>
      <c r="P5474" s="337">
        <f>EPA_Export_Aggregation_AR4!P5474*IF(EPA_Export_Aggregation_AR4!$A5474="CH4",About!$D$58,IF(EPA_Export_Aggregation_AR4!$A5474="N2O",About!$D$59,1))</f>
        <v>5.1833718360000003E-2</v>
      </c>
      <c r="Q5474" s="337">
        <f>EPA_Export_Aggregation_AR4!Q5474*IF(EPA_Export_Aggregation_AR4!$A5474="CH4",About!$D$58,IF(EPA_Export_Aggregation_AR4!$A5474="N2O",About!$D$59,1))</f>
        <v>4.9656222600000001E-2</v>
      </c>
      <c r="R5474" s="337">
        <f>EPA_Export_Aggregation_AR4!R5474*IF(EPA_Export_Aggregation_AR4!$A5474="CH4",About!$D$58,IF(EPA_Export_Aggregation_AR4!$A5474="N2O",About!$D$59,1))</f>
        <v>4.6231790279999997E-2</v>
      </c>
      <c r="S5474" s="337">
        <f>EPA_Export_Aggregation_AR4!S5474*IF(EPA_Export_Aggregation_AR4!$A5474="CH4",About!$D$58,IF(EPA_Export_Aggregation_AR4!$A5474="N2O",About!$D$59,1))</f>
        <v>4.4681144040000002E-2</v>
      </c>
      <c r="T5474" s="337">
        <f>EPA_Export_Aggregation_AR4!T5474*IF(EPA_Export_Aggregation_AR4!$A5474="CH4",About!$D$58,IF(EPA_Export_Aggregation_AR4!$A5474="N2O",About!$D$59,1))</f>
        <v>3.9521374079999998E-2</v>
      </c>
      <c r="U5474" s="337">
        <f>EPA_Export_Aggregation_AR4!U5474*IF(EPA_Export_Aggregation_AR4!$A5474="CH4",About!$D$58,IF(EPA_Export_Aggregation_AR4!$A5474="N2O",About!$D$59,1))</f>
        <v>3.6715929840000001E-2</v>
      </c>
      <c r="V5474" s="337">
        <f>EPA_Export_Aggregation_AR4!V5474*IF(EPA_Export_Aggregation_AR4!$A5474="CH4",About!$D$58,IF(EPA_Export_Aggregation_AR4!$A5474="N2O",About!$D$59,1))</f>
        <v>3.5353638960000003E-2</v>
      </c>
      <c r="W5474" s="337">
        <f>EPA_Export_Aggregation_AR4!W5474*IF(EPA_Export_Aggregation_AR4!$A5474="CH4",About!$D$58,IF(EPA_Export_Aggregation_AR4!$A5474="N2O",About!$D$59,1))</f>
        <v>3.092057112E-2</v>
      </c>
      <c r="X5474" s="337">
        <f>EPA_Export_Aggregation_AR4!X5474*IF(EPA_Export_Aggregation_AR4!$A5474="CH4",About!$D$58,IF(EPA_Export_Aggregation_AR4!$A5474="N2O",About!$D$59,1))</f>
        <v>2.6566008240000001E-2</v>
      </c>
      <c r="Y5474" s="337">
        <f>EPA_Export_Aggregation_AR4!Y5474*IF(EPA_Export_Aggregation_AR4!$A5474="CH4",About!$D$58,IF(EPA_Export_Aggregation_AR4!$A5474="N2O",About!$D$59,1))</f>
        <v>2.9851869E-2</v>
      </c>
      <c r="Z5474" s="337">
        <f>EPA_Export_Aggregation_AR4!Z5474*IF(EPA_Export_Aggregation_AR4!$A5474="CH4",About!$D$58,IF(EPA_Export_Aggregation_AR4!$A5474="N2O",About!$D$59,1))</f>
        <v>2.425654608E-2</v>
      </c>
      <c r="AA5474" s="337">
        <f>EPA_Export_Aggregation_AR4!AA5474*IF(EPA_Export_Aggregation_AR4!$A5474="CH4",About!$D$58,IF(EPA_Export_Aggregation_AR4!$A5474="N2O",About!$D$59,1))</f>
        <v>2.4822743040000001E-2</v>
      </c>
      <c r="AB5474" s="337">
        <f>EPA_Export_Aggregation_AR4!AB5474*IF(EPA_Export_Aggregation_AR4!$A5474="CH4",About!$D$58,IF(EPA_Export_Aggregation_AR4!$A5474="N2O",About!$D$59,1))</f>
        <v>1.7333697719999999E-2</v>
      </c>
      <c r="AC5474" s="337">
        <f>EPA_Export_Aggregation_AR4!AC5474*IF(EPA_Export_Aggregation_AR4!$A5474="CH4",About!$D$58,IF(EPA_Export_Aggregation_AR4!$A5474="N2O",About!$D$59,1))</f>
        <v>1.299022704E-2</v>
      </c>
      <c r="AD5474" s="337">
        <f>EPA_Export_Aggregation_AR4!AD5474*IF(EPA_Export_Aggregation_AR4!$A5474="CH4",About!$D$58,IF(EPA_Export_Aggregation_AR4!$A5474="N2O",About!$D$59,1))</f>
        <v>1.18088268E-2</v>
      </c>
      <c r="AE5474" s="337">
        <f>EPA_Export_Aggregation_AR4!AE5474*IF(EPA_Export_Aggregation_AR4!$A5474="CH4",About!$D$58,IF(EPA_Export_Aggregation_AR4!$A5474="N2O",About!$D$59,1))</f>
        <v>1.2235882199999999E-2</v>
      </c>
      <c r="AF5474" s="337">
        <f>EPA_Export_Aggregation_AR4!AF5474*IF(EPA_Export_Aggregation_AR4!$A5474="CH4",About!$D$58,IF(EPA_Export_Aggregation_AR4!$A5474="N2O",About!$D$59,1))</f>
        <v>3.4019731800000001E-2</v>
      </c>
      <c r="AG5474" s="337">
        <f>EPA_Export_Aggregation_AR4!AG5474*IF(EPA_Export_Aggregation_AR4!$A5474="CH4",About!$D$58,IF(EPA_Export_Aggregation_AR4!$A5474="N2O",About!$D$59,1))</f>
        <v>1.82163906E-2</v>
      </c>
      <c r="AH5474" s="337">
        <f>EPA_Export_Aggregation_AR4!AH5474*IF(EPA_Export_Aggregation_AR4!$A5474="CH4",About!$D$58,IF(EPA_Export_Aggregation_AR4!$A5474="N2O",About!$D$59,1))</f>
        <v>1.7964238560000002E-2</v>
      </c>
      <c r="AI5474" s="337">
        <f>EPA_Export_Aggregation_AR4!AI5474*IF(EPA_Export_Aggregation_AR4!$A5474="CH4",About!$D$58,IF(EPA_Export_Aggregation_AR4!$A5474="N2O",About!$D$59,1))</f>
        <v>1.050599376E-2</v>
      </c>
      <c r="AJ5474" s="337">
        <f>EPA_Export_Aggregation_AR4!AJ5474*IF(EPA_Export_Aggregation_AR4!$A5474="CH4",About!$D$58,IF(EPA_Export_Aggregation_AR4!$A5474="N2O",About!$D$59,1))</f>
        <v>1.1144804160000001E-2</v>
      </c>
      <c r="AK5474" s="337">
        <f>EPA_Export_Aggregation_AR4!AK5474*IF(EPA_Export_Aggregation_AR4!$A5474="CH4",About!$D$58,IF(EPA_Export_Aggregation_AR4!$A5474="N2O",About!$D$59,1))</f>
        <v>1.1107888680000001E-2</v>
      </c>
      <c r="AL5474" s="337">
        <f>EPA_Export_Aggregation_AR4!AL5474*IF(EPA_Export_Aggregation_AR4!$A5474="CH4",About!$D$58,IF(EPA_Export_Aggregation_AR4!$A5474="N2O",About!$D$59,1))</f>
        <v>0</v>
      </c>
    </row>
    <row r="5475" spans="1:38" hidden="1" x14ac:dyDescent="0.25">
      <c r="A5475" s="340" t="s">
        <v>871</v>
      </c>
      <c r="B5475" s="337" t="s">
        <v>3926</v>
      </c>
      <c r="C5475" s="337">
        <v>1</v>
      </c>
      <c r="D5475" s="337" t="s">
        <v>3927</v>
      </c>
      <c r="E5475" s="337" t="s">
        <v>3611</v>
      </c>
      <c r="F5475" s="337">
        <v>103</v>
      </c>
      <c r="G5475" s="337">
        <f>EPA_Export_Aggregation_AR4!G5475*IF(EPA_Export_Aggregation_AR4!$A5475="CH4",About!$D$58,IF(EPA_Export_Aggregation_AR4!$A5475="N2O",About!$D$59,1))</f>
        <v>3.10892364E-3</v>
      </c>
      <c r="H5475" s="337">
        <f>EPA_Export_Aggregation_AR4!H5475*IF(EPA_Export_Aggregation_AR4!$A5475="CH4",About!$D$58,IF(EPA_Export_Aggregation_AR4!$A5475="N2O",About!$D$59,1))</f>
        <v>2.9786193599999999E-3</v>
      </c>
      <c r="I5475" s="337">
        <f>EPA_Export_Aggregation_AR4!I5475*IF(EPA_Export_Aggregation_AR4!$A5475="CH4",About!$D$58,IF(EPA_Export_Aggregation_AR4!$A5475="N2O",About!$D$59,1))</f>
        <v>2.9508831599999999E-3</v>
      </c>
      <c r="J5475" s="337">
        <f>EPA_Export_Aggregation_AR4!J5475*IF(EPA_Export_Aggregation_AR4!$A5475="CH4",About!$D$58,IF(EPA_Export_Aggregation_AR4!$A5475="N2O",About!$D$59,1))</f>
        <v>2.8599749999999998E-3</v>
      </c>
      <c r="K5475" s="337">
        <f>EPA_Export_Aggregation_AR4!K5475*IF(EPA_Export_Aggregation_AR4!$A5475="CH4",About!$D$58,IF(EPA_Export_Aggregation_AR4!$A5475="N2O",About!$D$59,1))</f>
        <v>2.6895951600000001E-3</v>
      </c>
      <c r="L5475" s="337">
        <f>EPA_Export_Aggregation_AR4!L5475*IF(EPA_Export_Aggregation_AR4!$A5475="CH4",About!$D$58,IF(EPA_Export_Aggregation_AR4!$A5475="N2O",About!$D$59,1))</f>
        <v>2.46555552E-3</v>
      </c>
      <c r="M5475" s="337">
        <f>EPA_Export_Aggregation_AR4!M5475*IF(EPA_Export_Aggregation_AR4!$A5475="CH4",About!$D$58,IF(EPA_Export_Aggregation_AR4!$A5475="N2O",About!$D$59,1))</f>
        <v>2.26100988E-3</v>
      </c>
      <c r="N5475" s="337">
        <f>EPA_Export_Aggregation_AR4!N5475*IF(EPA_Export_Aggregation_AR4!$A5475="CH4",About!$D$58,IF(EPA_Export_Aggregation_AR4!$A5475="N2O",About!$D$59,1))</f>
        <v>2.0827093199999999E-3</v>
      </c>
      <c r="O5475" s="337">
        <f>EPA_Export_Aggregation_AR4!O5475*IF(EPA_Export_Aggregation_AR4!$A5475="CH4",About!$D$58,IF(EPA_Export_Aggregation_AR4!$A5475="N2O",About!$D$59,1))</f>
        <v>1.7606684399999999E-3</v>
      </c>
      <c r="P5475" s="337">
        <f>EPA_Export_Aggregation_AR4!P5475*IF(EPA_Export_Aggregation_AR4!$A5475="CH4",About!$D$58,IF(EPA_Export_Aggregation_AR4!$A5475="N2O",About!$D$59,1))</f>
        <v>1.77074148E-3</v>
      </c>
      <c r="Q5475" s="337">
        <f>EPA_Export_Aggregation_AR4!Q5475*IF(EPA_Export_Aggregation_AR4!$A5475="CH4",About!$D$58,IF(EPA_Export_Aggregation_AR4!$A5475="N2O",About!$D$59,1))</f>
        <v>1.63972356E-3</v>
      </c>
      <c r="R5475" s="337">
        <f>EPA_Export_Aggregation_AR4!R5475*IF(EPA_Export_Aggregation_AR4!$A5475="CH4",About!$D$58,IF(EPA_Export_Aggregation_AR4!$A5475="N2O",About!$D$59,1))</f>
        <v>1.55493036E-3</v>
      </c>
      <c r="S5475" s="337">
        <f>EPA_Export_Aggregation_AR4!S5475*IF(EPA_Export_Aggregation_AR4!$A5475="CH4",About!$D$58,IF(EPA_Export_Aggregation_AR4!$A5475="N2O",About!$D$59,1))</f>
        <v>1.36839672E-3</v>
      </c>
      <c r="T5475" s="337">
        <f>EPA_Export_Aggregation_AR4!T5475*IF(EPA_Export_Aggregation_AR4!$A5475="CH4",About!$D$58,IF(EPA_Export_Aggregation_AR4!$A5475="N2O",About!$D$59,1))</f>
        <v>1.2691551599999999E-3</v>
      </c>
      <c r="U5475" s="337">
        <f>EPA_Export_Aggregation_AR4!U5475*IF(EPA_Export_Aggregation_AR4!$A5475="CH4",About!$D$58,IF(EPA_Export_Aggregation_AR4!$A5475="N2O",About!$D$59,1))</f>
        <v>1.1647858799999999E-3</v>
      </c>
      <c r="V5475" s="337">
        <f>EPA_Export_Aggregation_AR4!V5475*IF(EPA_Export_Aggregation_AR4!$A5475="CH4",About!$D$58,IF(EPA_Export_Aggregation_AR4!$A5475="N2O",About!$D$59,1))</f>
        <v>1.0469304000000001E-3</v>
      </c>
      <c r="W5475" s="337">
        <f>EPA_Export_Aggregation_AR4!W5475*IF(EPA_Export_Aggregation_AR4!$A5475="CH4",About!$D$58,IF(EPA_Export_Aggregation_AR4!$A5475="N2O",About!$D$59,1))</f>
        <v>8.7104664000000004E-4</v>
      </c>
      <c r="X5475" s="337">
        <f>EPA_Export_Aggregation_AR4!X5475*IF(EPA_Export_Aggregation_AR4!$A5475="CH4",About!$D$58,IF(EPA_Export_Aggregation_AR4!$A5475="N2O",About!$D$59,1))</f>
        <v>7.8273996000000003E-4</v>
      </c>
      <c r="Y5475" s="337">
        <f>EPA_Export_Aggregation_AR4!Y5475*IF(EPA_Export_Aggregation_AR4!$A5475="CH4",About!$D$58,IF(EPA_Export_Aggregation_AR4!$A5475="N2O",About!$D$59,1))</f>
        <v>7.2473220000000003E-4</v>
      </c>
      <c r="Z5475" s="337">
        <f>EPA_Export_Aggregation_AR4!Z5475*IF(EPA_Export_Aggregation_AR4!$A5475="CH4",About!$D$58,IF(EPA_Export_Aggregation_AR4!$A5475="N2O",About!$D$59,1))</f>
        <v>7.4751623999999995E-4</v>
      </c>
      <c r="AA5475" s="337">
        <f>EPA_Export_Aggregation_AR4!AA5475*IF(EPA_Export_Aggregation_AR4!$A5475="CH4",About!$D$58,IF(EPA_Export_Aggregation_AR4!$A5475="N2O",About!$D$59,1))</f>
        <v>7.0005347999999999E-4</v>
      </c>
      <c r="AB5475" s="337">
        <f>EPA_Export_Aggregation_AR4!AB5475*IF(EPA_Export_Aggregation_AR4!$A5475="CH4",About!$D$58,IF(EPA_Export_Aggregation_AR4!$A5475="N2O",About!$D$59,1))</f>
        <v>7.1623691999999999E-4</v>
      </c>
      <c r="AC5475" s="337">
        <f>EPA_Export_Aggregation_AR4!AC5475*IF(EPA_Export_Aggregation_AR4!$A5475="CH4",About!$D$58,IF(EPA_Export_Aggregation_AR4!$A5475="N2O",About!$D$59,1))</f>
        <v>5.3676215999999999E-4</v>
      </c>
      <c r="AD5475" s="337">
        <f>EPA_Export_Aggregation_AR4!AD5475*IF(EPA_Export_Aggregation_AR4!$A5475="CH4",About!$D$58,IF(EPA_Export_Aggregation_AR4!$A5475="N2O",About!$D$59,1))</f>
        <v>4.8794735999999999E-4</v>
      </c>
      <c r="AE5475" s="337">
        <f>EPA_Export_Aggregation_AR4!AE5475*IF(EPA_Export_Aggregation_AR4!$A5475="CH4",About!$D$58,IF(EPA_Export_Aggregation_AR4!$A5475="N2O",About!$D$59,1))</f>
        <v>5.0559227999999999E-4</v>
      </c>
      <c r="AF5475" s="337">
        <f>EPA_Export_Aggregation_AR4!AF5475*IF(EPA_Export_Aggregation_AR4!$A5475="CH4",About!$D$58,IF(EPA_Export_Aggregation_AR4!$A5475="N2O",About!$D$59,1))</f>
        <v>4.2284879999999998E-4</v>
      </c>
      <c r="AG5475" s="337">
        <f>EPA_Export_Aggregation_AR4!AG5475*IF(EPA_Export_Aggregation_AR4!$A5475="CH4",About!$D$58,IF(EPA_Export_Aggregation_AR4!$A5475="N2O",About!$D$59,1))</f>
        <v>4.5785135999999998E-4</v>
      </c>
      <c r="AH5475" s="337">
        <f>EPA_Export_Aggregation_AR4!AH5475*IF(EPA_Export_Aggregation_AR4!$A5475="CH4",About!$D$58,IF(EPA_Export_Aggregation_AR4!$A5475="N2O",About!$D$59,1))</f>
        <v>4.4743175999999998E-4</v>
      </c>
      <c r="AI5475" s="337">
        <f>EPA_Export_Aggregation_AR4!AI5475*IF(EPA_Export_Aggregation_AR4!$A5475="CH4",About!$D$58,IF(EPA_Export_Aggregation_AR4!$A5475="N2O",About!$D$59,1))</f>
        <v>4.3411200000000001E-4</v>
      </c>
      <c r="AJ5475" s="337">
        <f>EPA_Export_Aggregation_AR4!AJ5475*IF(EPA_Export_Aggregation_AR4!$A5475="CH4",About!$D$58,IF(EPA_Export_Aggregation_AR4!$A5475="N2O",About!$D$59,1))</f>
        <v>4.6050984000000001E-4</v>
      </c>
      <c r="AK5475" s="337">
        <f>EPA_Export_Aggregation_AR4!AK5475*IF(EPA_Export_Aggregation_AR4!$A5475="CH4",About!$D$58,IF(EPA_Export_Aggregation_AR4!$A5475="N2O",About!$D$59,1))</f>
        <v>4.5531144E-4</v>
      </c>
      <c r="AL5475" s="337">
        <f>EPA_Export_Aggregation_AR4!AL5475*IF(EPA_Export_Aggregation_AR4!$A5475="CH4",About!$D$58,IF(EPA_Export_Aggregation_AR4!$A5475="N2O",About!$D$59,1))</f>
        <v>0</v>
      </c>
    </row>
    <row r="5476" spans="1:38" hidden="1" x14ac:dyDescent="0.25">
      <c r="A5476" s="340" t="s">
        <v>871</v>
      </c>
      <c r="B5476" s="337" t="s">
        <v>3926</v>
      </c>
      <c r="C5476" s="337">
        <v>1</v>
      </c>
      <c r="D5476" s="337" t="s">
        <v>3927</v>
      </c>
      <c r="E5476" s="337" t="s">
        <v>3612</v>
      </c>
      <c r="F5476" s="337">
        <v>103</v>
      </c>
      <c r="G5476" s="337">
        <f>EPA_Export_Aggregation_AR4!G5476*IF(EPA_Export_Aggregation_AR4!$A5476="CH4",About!$D$58,IF(EPA_Export_Aggregation_AR4!$A5476="N2O",About!$D$59,1))</f>
        <v>3.6985808879999998E-2</v>
      </c>
      <c r="H5476" s="337">
        <f>EPA_Export_Aggregation_AR4!H5476*IF(EPA_Export_Aggregation_AR4!$A5476="CH4",About!$D$58,IF(EPA_Export_Aggregation_AR4!$A5476="N2O",About!$D$59,1))</f>
        <v>3.5435627759999998E-2</v>
      </c>
      <c r="I5476" s="337">
        <f>EPA_Export_Aggregation_AR4!I5476*IF(EPA_Export_Aggregation_AR4!$A5476="CH4",About!$D$58,IF(EPA_Export_Aggregation_AR4!$A5476="N2O",About!$D$59,1))</f>
        <v>3.5105645640000002E-2</v>
      </c>
      <c r="J5476" s="337">
        <f>EPA_Export_Aggregation_AR4!J5476*IF(EPA_Export_Aggregation_AR4!$A5476="CH4",About!$D$58,IF(EPA_Export_Aggregation_AR4!$A5476="N2O",About!$D$59,1))</f>
        <v>3.4024150439999998E-2</v>
      </c>
      <c r="K5476" s="337">
        <f>EPA_Export_Aggregation_AR4!K5476*IF(EPA_Export_Aggregation_AR4!$A5476="CH4",About!$D$58,IF(EPA_Export_Aggregation_AR4!$A5476="N2O",About!$D$59,1))</f>
        <v>3.19972008E-2</v>
      </c>
      <c r="L5476" s="337">
        <f>EPA_Export_Aggregation_AR4!L5476*IF(EPA_Export_Aggregation_AR4!$A5476="CH4",About!$D$58,IF(EPA_Export_Aggregation_AR4!$A5476="N2O",About!$D$59,1))</f>
        <v>2.9331869399999998E-2</v>
      </c>
      <c r="M5476" s="337">
        <f>EPA_Export_Aggregation_AR4!M5476*IF(EPA_Export_Aggregation_AR4!$A5476="CH4",About!$D$58,IF(EPA_Export_Aggregation_AR4!$A5476="N2O",About!$D$59,1))</f>
        <v>2.6898457319999999E-2</v>
      </c>
      <c r="N5476" s="337">
        <f>EPA_Export_Aggregation_AR4!N5476*IF(EPA_Export_Aggregation_AR4!$A5476="CH4",About!$D$58,IF(EPA_Export_Aggregation_AR4!$A5476="N2O",About!$D$59,1))</f>
        <v>2.477728668E-2</v>
      </c>
      <c r="O5476" s="337">
        <f>EPA_Export_Aggregation_AR4!O5476*IF(EPA_Export_Aggregation_AR4!$A5476="CH4",About!$D$58,IF(EPA_Export_Aggregation_AR4!$A5476="N2O",About!$D$59,1))</f>
        <v>2.0946059039999999E-2</v>
      </c>
      <c r="P5476" s="337">
        <f>EPA_Export_Aggregation_AR4!P5476*IF(EPA_Export_Aggregation_AR4!$A5476="CH4",About!$D$58,IF(EPA_Export_Aggregation_AR4!$A5476="N2O",About!$D$59,1))</f>
        <v>2.106591864E-2</v>
      </c>
      <c r="Q5476" s="337">
        <f>EPA_Export_Aggregation_AR4!Q5476*IF(EPA_Export_Aggregation_AR4!$A5476="CH4",About!$D$58,IF(EPA_Export_Aggregation_AR4!$A5476="N2O",About!$D$59,1))</f>
        <v>1.9507219440000001E-2</v>
      </c>
      <c r="R5476" s="337">
        <f>EPA_Export_Aggregation_AR4!R5476*IF(EPA_Export_Aggregation_AR4!$A5476="CH4",About!$D$58,IF(EPA_Export_Aggregation_AR4!$A5476="N2O",About!$D$59,1))</f>
        <v>1.8498463079999999E-2</v>
      </c>
      <c r="S5476" s="337">
        <f>EPA_Export_Aggregation_AR4!S5476*IF(EPA_Export_Aggregation_AR4!$A5476="CH4",About!$D$58,IF(EPA_Export_Aggregation_AR4!$A5476="N2O",About!$D$59,1))</f>
        <v>1.6279355039999999E-2</v>
      </c>
      <c r="T5476" s="337">
        <f>EPA_Export_Aggregation_AR4!T5476*IF(EPA_Export_Aggregation_AR4!$A5476="CH4",About!$D$58,IF(EPA_Export_Aggregation_AR4!$A5476="N2O",About!$D$59,1))</f>
        <v>1.5098702639999999E-2</v>
      </c>
      <c r="U5476" s="337">
        <f>EPA_Export_Aggregation_AR4!U5476*IF(EPA_Export_Aggregation_AR4!$A5476="CH4",About!$D$58,IF(EPA_Export_Aggregation_AR4!$A5476="N2O",About!$D$59,1))</f>
        <v>1.385706708E-2</v>
      </c>
      <c r="V5476" s="337">
        <f>EPA_Export_Aggregation_AR4!V5476*IF(EPA_Export_Aggregation_AR4!$A5476="CH4",About!$D$58,IF(EPA_Export_Aggregation_AR4!$A5476="N2O",About!$D$59,1))</f>
        <v>1.2454976519999999E-2</v>
      </c>
      <c r="W5476" s="337">
        <f>EPA_Export_Aggregation_AR4!W5476*IF(EPA_Export_Aggregation_AR4!$A5476="CH4",About!$D$58,IF(EPA_Export_Aggregation_AR4!$A5476="N2O",About!$D$59,1))</f>
        <v>1.0362540720000001E-2</v>
      </c>
      <c r="X5476" s="337">
        <f>EPA_Export_Aggregation_AR4!X5476*IF(EPA_Export_Aggregation_AR4!$A5476="CH4",About!$D$58,IF(EPA_Export_Aggregation_AR4!$A5476="N2O",About!$D$59,1))</f>
        <v>9.31200108E-3</v>
      </c>
      <c r="Y5476" s="337">
        <f>EPA_Export_Aggregation_AR4!Y5476*IF(EPA_Export_Aggregation_AR4!$A5476="CH4",About!$D$58,IF(EPA_Export_Aggregation_AR4!$A5476="N2O",About!$D$59,1))</f>
        <v>8.6218975199999996E-3</v>
      </c>
      <c r="Z5476" s="337">
        <f>EPA_Export_Aggregation_AR4!Z5476*IF(EPA_Export_Aggregation_AR4!$A5476="CH4",About!$D$58,IF(EPA_Export_Aggregation_AR4!$A5476="N2O",About!$D$59,1))</f>
        <v>8.8929348000000002E-3</v>
      </c>
      <c r="AA5476" s="337">
        <f>EPA_Export_Aggregation_AR4!AA5476*IF(EPA_Export_Aggregation_AR4!$A5476="CH4",About!$D$58,IF(EPA_Export_Aggregation_AR4!$A5476="N2O",About!$D$59,1))</f>
        <v>8.3283019199999996E-3</v>
      </c>
      <c r="AB5476" s="337">
        <f>EPA_Export_Aggregation_AR4!AB5476*IF(EPA_Export_Aggregation_AR4!$A5476="CH4",About!$D$58,IF(EPA_Export_Aggregation_AR4!$A5476="N2O",About!$D$59,1))</f>
        <v>8.5208274000000001E-3</v>
      </c>
      <c r="AC5476" s="337">
        <f>EPA_Export_Aggregation_AR4!AC5476*IF(EPA_Export_Aggregation_AR4!$A5476="CH4",About!$D$58,IF(EPA_Export_Aggregation_AR4!$A5476="N2O",About!$D$59,1))</f>
        <v>6.3856826400000002E-3</v>
      </c>
      <c r="AD5476" s="337">
        <f>EPA_Export_Aggregation_AR4!AD5476*IF(EPA_Export_Aggregation_AR4!$A5476="CH4",About!$D$58,IF(EPA_Export_Aggregation_AR4!$A5476="N2O",About!$D$59,1))</f>
        <v>5.80493472E-3</v>
      </c>
      <c r="AE5476" s="337">
        <f>EPA_Export_Aggregation_AR4!AE5476*IF(EPA_Export_Aggregation_AR4!$A5476="CH4",About!$D$58,IF(EPA_Export_Aggregation_AR4!$A5476="N2O",About!$D$59,1))</f>
        <v>6.0148634399999996E-3</v>
      </c>
      <c r="AF5476" s="337">
        <f>EPA_Export_Aggregation_AR4!AF5476*IF(EPA_Export_Aggregation_AR4!$A5476="CH4",About!$D$58,IF(EPA_Export_Aggregation_AR4!$A5476="N2O",About!$D$59,1))</f>
        <v>5.0304757200000001E-3</v>
      </c>
      <c r="AG5476" s="337">
        <f>EPA_Export_Aggregation_AR4!AG5476*IF(EPA_Export_Aggregation_AR4!$A5476="CH4",About!$D$58,IF(EPA_Export_Aggregation_AR4!$A5476="N2O",About!$D$59,1))</f>
        <v>5.4468972000000001E-3</v>
      </c>
      <c r="AH5476" s="337">
        <f>EPA_Export_Aggregation_AR4!AH5476*IF(EPA_Export_Aggregation_AR4!$A5476="CH4",About!$D$58,IF(EPA_Export_Aggregation_AR4!$A5476="N2O",About!$D$59,1))</f>
        <v>5.3229449999999999E-3</v>
      </c>
      <c r="AI5476" s="337">
        <f>EPA_Export_Aggregation_AR4!AI5476*IF(EPA_Export_Aggregation_AR4!$A5476="CH4",About!$D$58,IF(EPA_Export_Aggregation_AR4!$A5476="N2O",About!$D$59,1))</f>
        <v>5.1644918400000003E-3</v>
      </c>
      <c r="AJ5476" s="337">
        <f>EPA_Export_Aggregation_AR4!AJ5476*IF(EPA_Export_Aggregation_AR4!$A5476="CH4",About!$D$58,IF(EPA_Export_Aggregation_AR4!$A5476="N2O",About!$D$59,1))</f>
        <v>5.4785185199999996E-3</v>
      </c>
      <c r="AK5476" s="337">
        <f>EPA_Export_Aggregation_AR4!AK5476*IF(EPA_Export_Aggregation_AR4!$A5476="CH4",About!$D$58,IF(EPA_Export_Aggregation_AR4!$A5476="N2O",About!$D$59,1))</f>
        <v>5.43115152E-3</v>
      </c>
      <c r="AL5476" s="337">
        <f>EPA_Export_Aggregation_AR4!AL5476*IF(EPA_Export_Aggregation_AR4!$A5476="CH4",About!$D$58,IF(EPA_Export_Aggregation_AR4!$A5476="N2O",About!$D$59,1))</f>
        <v>0</v>
      </c>
    </row>
    <row r="5477" spans="1:38" hidden="1" x14ac:dyDescent="0.25">
      <c r="A5477" s="340" t="s">
        <v>871</v>
      </c>
      <c r="B5477" s="337" t="s">
        <v>3926</v>
      </c>
      <c r="C5477" s="337">
        <v>1</v>
      </c>
      <c r="D5477" s="337" t="s">
        <v>3927</v>
      </c>
      <c r="E5477" s="337" t="s">
        <v>3614</v>
      </c>
      <c r="F5477" s="337">
        <v>103</v>
      </c>
      <c r="G5477" s="337">
        <f>EPA_Export_Aggregation_AR4!G5477*IF(EPA_Export_Aggregation_AR4!$A5477="CH4",About!$D$58,IF(EPA_Export_Aggregation_AR4!$A5477="N2O",About!$D$59,1))</f>
        <v>0.64238899679999995</v>
      </c>
      <c r="H5477" s="337">
        <f>EPA_Export_Aggregation_AR4!H5477*IF(EPA_Export_Aggregation_AR4!$A5477="CH4",About!$D$58,IF(EPA_Export_Aggregation_AR4!$A5477="N2O",About!$D$59,1))</f>
        <v>0.61546462727999995</v>
      </c>
      <c r="I5477" s="337">
        <f>EPA_Export_Aggregation_AR4!I5477*IF(EPA_Export_Aggregation_AR4!$A5477="CH4",About!$D$58,IF(EPA_Export_Aggregation_AR4!$A5477="N2O",About!$D$59,1))</f>
        <v>0.60973333884000003</v>
      </c>
      <c r="J5477" s="337">
        <f>EPA_Export_Aggregation_AR4!J5477*IF(EPA_Export_Aggregation_AR4!$A5477="CH4",About!$D$58,IF(EPA_Export_Aggregation_AR4!$A5477="N2O",About!$D$59,1))</f>
        <v>0.59094935820000005</v>
      </c>
      <c r="K5477" s="337">
        <f>EPA_Export_Aggregation_AR4!K5477*IF(EPA_Export_Aggregation_AR4!$A5477="CH4",About!$D$58,IF(EPA_Export_Aggregation_AR4!$A5477="N2O",About!$D$59,1))</f>
        <v>0.55574424984000004</v>
      </c>
      <c r="L5477" s="337">
        <f>EPA_Export_Aggregation_AR4!L5477*IF(EPA_Export_Aggregation_AR4!$A5477="CH4",About!$D$58,IF(EPA_Export_Aggregation_AR4!$A5477="N2O",About!$D$59,1))</f>
        <v>0.50945136696000004</v>
      </c>
      <c r="M5477" s="337">
        <f>EPA_Export_Aggregation_AR4!M5477*IF(EPA_Export_Aggregation_AR4!$A5477="CH4",About!$D$58,IF(EPA_Export_Aggregation_AR4!$A5477="N2O",About!$D$59,1))</f>
        <v>0.46718657376</v>
      </c>
      <c r="N5477" s="337">
        <f>EPA_Export_Aggregation_AR4!N5477*IF(EPA_Export_Aggregation_AR4!$A5477="CH4",About!$D$58,IF(EPA_Export_Aggregation_AR4!$A5477="N2O",About!$D$59,1))</f>
        <v>0.43034496575999998</v>
      </c>
      <c r="O5477" s="337">
        <f>EPA_Export_Aggregation_AR4!O5477*IF(EPA_Export_Aggregation_AR4!$A5477="CH4",About!$D$58,IF(EPA_Export_Aggregation_AR4!$A5477="N2O",About!$D$59,1))</f>
        <v>0.36380216255999998</v>
      </c>
      <c r="P5477" s="337">
        <f>EPA_Export_Aggregation_AR4!P5477*IF(EPA_Export_Aggregation_AR4!$A5477="CH4",About!$D$58,IF(EPA_Export_Aggregation_AR4!$A5477="N2O",About!$D$59,1))</f>
        <v>0.36588396672000001</v>
      </c>
      <c r="Q5477" s="337">
        <f>EPA_Export_Aggregation_AR4!Q5477*IF(EPA_Export_Aggregation_AR4!$A5477="CH4",About!$D$58,IF(EPA_Export_Aggregation_AR4!$A5477="N2O",About!$D$59,1))</f>
        <v>0.33881164343999998</v>
      </c>
      <c r="R5477" s="337">
        <f>EPA_Export_Aggregation_AR4!R5477*IF(EPA_Export_Aggregation_AR4!$A5477="CH4",About!$D$58,IF(EPA_Export_Aggregation_AR4!$A5477="N2O",About!$D$59,1))</f>
        <v>0.32129105411999997</v>
      </c>
      <c r="S5477" s="337">
        <f>EPA_Export_Aggregation_AR4!S5477*IF(EPA_Export_Aggregation_AR4!$A5477="CH4",About!$D$58,IF(EPA_Export_Aggregation_AR4!$A5477="N2O",About!$D$59,1))</f>
        <v>0.28274839740000002</v>
      </c>
      <c r="T5477" s="337">
        <f>EPA_Export_Aggregation_AR4!T5477*IF(EPA_Export_Aggregation_AR4!$A5477="CH4",About!$D$58,IF(EPA_Export_Aggregation_AR4!$A5477="N2O",About!$D$59,1))</f>
        <v>0.26224221875999998</v>
      </c>
      <c r="U5477" s="337">
        <f>EPA_Export_Aggregation_AR4!U5477*IF(EPA_Export_Aggregation_AR4!$A5477="CH4",About!$D$58,IF(EPA_Export_Aggregation_AR4!$A5477="N2O",About!$D$59,1))</f>
        <v>0.24067683647999999</v>
      </c>
      <c r="V5477" s="337">
        <f>EPA_Export_Aggregation_AR4!V5477*IF(EPA_Export_Aggregation_AR4!$A5477="CH4",About!$D$58,IF(EPA_Export_Aggregation_AR4!$A5477="N2O",About!$D$59,1))</f>
        <v>0.21632459652</v>
      </c>
      <c r="W5477" s="337">
        <f>EPA_Export_Aggregation_AR4!W5477*IF(EPA_Export_Aggregation_AR4!$A5477="CH4",About!$D$58,IF(EPA_Export_Aggregation_AR4!$A5477="N2O",About!$D$59,1))</f>
        <v>0.17998206684000001</v>
      </c>
      <c r="X5477" s="337">
        <f>EPA_Export_Aggregation_AR4!X5477*IF(EPA_Export_Aggregation_AR4!$A5477="CH4",About!$D$58,IF(EPA_Export_Aggregation_AR4!$A5477="N2O",About!$D$59,1))</f>
        <v>0.16173573984</v>
      </c>
      <c r="Y5477" s="337">
        <f>EPA_Export_Aggregation_AR4!Y5477*IF(EPA_Export_Aggregation_AR4!$A5477="CH4",About!$D$58,IF(EPA_Export_Aggregation_AR4!$A5477="N2O",About!$D$59,1))</f>
        <v>0.14974966356</v>
      </c>
      <c r="Z5477" s="337">
        <f>EPA_Export_Aggregation_AR4!Z5477*IF(EPA_Export_Aggregation_AR4!$A5477="CH4",About!$D$58,IF(EPA_Export_Aggregation_AR4!$A5477="N2O",About!$D$59,1))</f>
        <v>0.15445715904000001</v>
      </c>
      <c r="AA5477" s="337">
        <f>EPA_Export_Aggregation_AR4!AA5477*IF(EPA_Export_Aggregation_AR4!$A5477="CH4",About!$D$58,IF(EPA_Export_Aggregation_AR4!$A5477="N2O",About!$D$59,1))</f>
        <v>0.1446503364</v>
      </c>
      <c r="AB5477" s="337">
        <f>EPA_Export_Aggregation_AR4!AB5477*IF(EPA_Export_Aggregation_AR4!$A5477="CH4",About!$D$58,IF(EPA_Export_Aggregation_AR4!$A5477="N2O",About!$D$59,1))</f>
        <v>0.17292400535999999</v>
      </c>
      <c r="AC5477" s="337">
        <f>EPA_Export_Aggregation_AR4!AC5477*IF(EPA_Export_Aggregation_AR4!$A5477="CH4",About!$D$58,IF(EPA_Export_Aggregation_AR4!$A5477="N2O",About!$D$59,1))</f>
        <v>0.23724826596000001</v>
      </c>
      <c r="AD5477" s="337">
        <f>EPA_Export_Aggregation_AR4!AD5477*IF(EPA_Export_Aggregation_AR4!$A5477="CH4",About!$D$58,IF(EPA_Export_Aggregation_AR4!$A5477="N2O",About!$D$59,1))</f>
        <v>0.23256210444</v>
      </c>
      <c r="AE5477" s="337">
        <f>EPA_Export_Aggregation_AR4!AE5477*IF(EPA_Export_Aggregation_AR4!$A5477="CH4",About!$D$58,IF(EPA_Export_Aggregation_AR4!$A5477="N2O",About!$D$59,1))</f>
        <v>0.26962425227999998</v>
      </c>
      <c r="AF5477" s="337">
        <f>EPA_Export_Aggregation_AR4!AF5477*IF(EPA_Export_Aggregation_AR4!$A5477="CH4",About!$D$58,IF(EPA_Export_Aggregation_AR4!$A5477="N2O",About!$D$59,1))</f>
        <v>0.18053469095999999</v>
      </c>
      <c r="AG5477" s="337">
        <f>EPA_Export_Aggregation_AR4!AG5477*IF(EPA_Export_Aggregation_AR4!$A5477="CH4",About!$D$58,IF(EPA_Export_Aggregation_AR4!$A5477="N2O",About!$D$59,1))</f>
        <v>0.13885874424</v>
      </c>
      <c r="AH5477" s="337">
        <f>EPA_Export_Aggregation_AR4!AH5477*IF(EPA_Export_Aggregation_AR4!$A5477="CH4",About!$D$58,IF(EPA_Export_Aggregation_AR4!$A5477="N2O",About!$D$59,1))</f>
        <v>0.26711517612000002</v>
      </c>
      <c r="AI5477" s="337">
        <f>EPA_Export_Aggregation_AR4!AI5477*IF(EPA_Export_Aggregation_AR4!$A5477="CH4",About!$D$58,IF(EPA_Export_Aggregation_AR4!$A5477="N2O",About!$D$59,1))</f>
        <v>0.24570034452</v>
      </c>
      <c r="AJ5477" s="337">
        <f>EPA_Export_Aggregation_AR4!AJ5477*IF(EPA_Export_Aggregation_AR4!$A5477="CH4",About!$D$58,IF(EPA_Export_Aggregation_AR4!$A5477="N2O",About!$D$59,1))</f>
        <v>0.30369522935999999</v>
      </c>
      <c r="AK5477" s="337">
        <f>EPA_Export_Aggregation_AR4!AK5477*IF(EPA_Export_Aggregation_AR4!$A5477="CH4",About!$D$58,IF(EPA_Export_Aggregation_AR4!$A5477="N2O",About!$D$59,1))</f>
        <v>0.19825663163999999</v>
      </c>
      <c r="AL5477" s="337">
        <f>EPA_Export_Aggregation_AR4!AL5477*IF(EPA_Export_Aggregation_AR4!$A5477="CH4",About!$D$58,IF(EPA_Export_Aggregation_AR4!$A5477="N2O",About!$D$59,1))</f>
        <v>0</v>
      </c>
    </row>
    <row r="5478" spans="1:38" hidden="1" x14ac:dyDescent="0.25">
      <c r="A5478" s="340" t="s">
        <v>871</v>
      </c>
      <c r="B5478" s="337" t="s">
        <v>3926</v>
      </c>
      <c r="C5478" s="337">
        <v>1</v>
      </c>
      <c r="D5478" s="337" t="s">
        <v>3927</v>
      </c>
      <c r="E5478" s="337" t="s">
        <v>3791</v>
      </c>
      <c r="F5478" s="337">
        <v>103</v>
      </c>
      <c r="G5478" s="337">
        <f>EPA_Export_Aggregation_AR4!G5478*IF(EPA_Export_Aggregation_AR4!$A5478="CH4",About!$D$58,IF(EPA_Export_Aggregation_AR4!$A5478="N2O",About!$D$59,1))</f>
        <v>0</v>
      </c>
      <c r="H5478" s="337">
        <f>EPA_Export_Aggregation_AR4!H5478*IF(EPA_Export_Aggregation_AR4!$A5478="CH4",About!$D$58,IF(EPA_Export_Aggregation_AR4!$A5478="N2O",About!$D$59,1))</f>
        <v>0</v>
      </c>
      <c r="I5478" s="337">
        <f>EPA_Export_Aggregation_AR4!I5478*IF(EPA_Export_Aggregation_AR4!$A5478="CH4",About!$D$58,IF(EPA_Export_Aggregation_AR4!$A5478="N2O",About!$D$59,1))</f>
        <v>0</v>
      </c>
      <c r="J5478" s="337">
        <f>EPA_Export_Aggregation_AR4!J5478*IF(EPA_Export_Aggregation_AR4!$A5478="CH4",About!$D$58,IF(EPA_Export_Aggregation_AR4!$A5478="N2O",About!$D$59,1))</f>
        <v>0</v>
      </c>
      <c r="K5478" s="337">
        <f>EPA_Export_Aggregation_AR4!K5478*IF(EPA_Export_Aggregation_AR4!$A5478="CH4",About!$D$58,IF(EPA_Export_Aggregation_AR4!$A5478="N2O",About!$D$59,1))</f>
        <v>0</v>
      </c>
      <c r="L5478" s="337">
        <f>EPA_Export_Aggregation_AR4!L5478*IF(EPA_Export_Aggregation_AR4!$A5478="CH4",About!$D$58,IF(EPA_Export_Aggregation_AR4!$A5478="N2O",About!$D$59,1))</f>
        <v>0</v>
      </c>
      <c r="M5478" s="337">
        <f>EPA_Export_Aggregation_AR4!M5478*IF(EPA_Export_Aggregation_AR4!$A5478="CH4",About!$D$58,IF(EPA_Export_Aggregation_AR4!$A5478="N2O",About!$D$59,1))</f>
        <v>0</v>
      </c>
      <c r="N5478" s="337">
        <f>EPA_Export_Aggregation_AR4!N5478*IF(EPA_Export_Aggregation_AR4!$A5478="CH4",About!$D$58,IF(EPA_Export_Aggregation_AR4!$A5478="N2O",About!$D$59,1))</f>
        <v>0</v>
      </c>
      <c r="O5478" s="337">
        <f>EPA_Export_Aggregation_AR4!O5478*IF(EPA_Export_Aggregation_AR4!$A5478="CH4",About!$D$58,IF(EPA_Export_Aggregation_AR4!$A5478="N2O",About!$D$59,1))</f>
        <v>0</v>
      </c>
      <c r="P5478" s="337">
        <f>EPA_Export_Aggregation_AR4!P5478*IF(EPA_Export_Aggregation_AR4!$A5478="CH4",About!$D$58,IF(EPA_Export_Aggregation_AR4!$A5478="N2O",About!$D$59,1))</f>
        <v>0</v>
      </c>
      <c r="Q5478" s="337">
        <f>EPA_Export_Aggregation_AR4!Q5478*IF(EPA_Export_Aggregation_AR4!$A5478="CH4",About!$D$58,IF(EPA_Export_Aggregation_AR4!$A5478="N2O",About!$D$59,1))</f>
        <v>0</v>
      </c>
      <c r="R5478" s="337">
        <f>EPA_Export_Aggregation_AR4!R5478*IF(EPA_Export_Aggregation_AR4!$A5478="CH4",About!$D$58,IF(EPA_Export_Aggregation_AR4!$A5478="N2O",About!$D$59,1))</f>
        <v>0</v>
      </c>
      <c r="S5478" s="337">
        <f>EPA_Export_Aggregation_AR4!S5478*IF(EPA_Export_Aggregation_AR4!$A5478="CH4",About!$D$58,IF(EPA_Export_Aggregation_AR4!$A5478="N2O",About!$D$59,1))</f>
        <v>0</v>
      </c>
      <c r="T5478" s="337">
        <f>EPA_Export_Aggregation_AR4!T5478*IF(EPA_Export_Aggregation_AR4!$A5478="CH4",About!$D$58,IF(EPA_Export_Aggregation_AR4!$A5478="N2O",About!$D$59,1))</f>
        <v>0</v>
      </c>
      <c r="U5478" s="337">
        <f>EPA_Export_Aggregation_AR4!U5478*IF(EPA_Export_Aggregation_AR4!$A5478="CH4",About!$D$58,IF(EPA_Export_Aggregation_AR4!$A5478="N2O",About!$D$59,1))</f>
        <v>0</v>
      </c>
      <c r="V5478" s="337">
        <f>EPA_Export_Aggregation_AR4!V5478*IF(EPA_Export_Aggregation_AR4!$A5478="CH4",About!$D$58,IF(EPA_Export_Aggregation_AR4!$A5478="N2O",About!$D$59,1))</f>
        <v>0</v>
      </c>
      <c r="W5478" s="337">
        <f>EPA_Export_Aggregation_AR4!W5478*IF(EPA_Export_Aggregation_AR4!$A5478="CH4",About!$D$58,IF(EPA_Export_Aggregation_AR4!$A5478="N2O",About!$D$59,1))</f>
        <v>0</v>
      </c>
      <c r="X5478" s="337">
        <f>EPA_Export_Aggregation_AR4!X5478*IF(EPA_Export_Aggregation_AR4!$A5478="CH4",About!$D$58,IF(EPA_Export_Aggregation_AR4!$A5478="N2O",About!$D$59,1))</f>
        <v>0</v>
      </c>
      <c r="Y5478" s="337">
        <f>EPA_Export_Aggregation_AR4!Y5478*IF(EPA_Export_Aggregation_AR4!$A5478="CH4",About!$D$58,IF(EPA_Export_Aggregation_AR4!$A5478="N2O",About!$D$59,1))</f>
        <v>0</v>
      </c>
      <c r="Z5478" s="337">
        <f>EPA_Export_Aggregation_AR4!Z5478*IF(EPA_Export_Aggregation_AR4!$A5478="CH4",About!$D$58,IF(EPA_Export_Aggregation_AR4!$A5478="N2O",About!$D$59,1))</f>
        <v>0</v>
      </c>
      <c r="AA5478" s="337">
        <f>EPA_Export_Aggregation_AR4!AA5478*IF(EPA_Export_Aggregation_AR4!$A5478="CH4",About!$D$58,IF(EPA_Export_Aggregation_AR4!$A5478="N2O",About!$D$59,1))</f>
        <v>0</v>
      </c>
      <c r="AB5478" s="337">
        <f>EPA_Export_Aggregation_AR4!AB5478*IF(EPA_Export_Aggregation_AR4!$A5478="CH4",About!$D$58,IF(EPA_Export_Aggregation_AR4!$A5478="N2O",About!$D$59,1))</f>
        <v>0</v>
      </c>
      <c r="AC5478" s="337">
        <f>EPA_Export_Aggregation_AR4!AC5478*IF(EPA_Export_Aggregation_AR4!$A5478="CH4",About!$D$58,IF(EPA_Export_Aggregation_AR4!$A5478="N2O",About!$D$59,1))</f>
        <v>0</v>
      </c>
      <c r="AD5478" s="337">
        <f>EPA_Export_Aggregation_AR4!AD5478*IF(EPA_Export_Aggregation_AR4!$A5478="CH4",About!$D$58,IF(EPA_Export_Aggregation_AR4!$A5478="N2O",About!$D$59,1))</f>
        <v>0</v>
      </c>
      <c r="AE5478" s="337">
        <f>EPA_Export_Aggregation_AR4!AE5478*IF(EPA_Export_Aggregation_AR4!$A5478="CH4",About!$D$58,IF(EPA_Export_Aggregation_AR4!$A5478="N2O",About!$D$59,1))</f>
        <v>0</v>
      </c>
      <c r="AF5478" s="337">
        <f>EPA_Export_Aggregation_AR4!AF5478*IF(EPA_Export_Aggregation_AR4!$A5478="CH4",About!$D$58,IF(EPA_Export_Aggregation_AR4!$A5478="N2O",About!$D$59,1))</f>
        <v>0</v>
      </c>
      <c r="AG5478" s="337">
        <f>EPA_Export_Aggregation_AR4!AG5478*IF(EPA_Export_Aggregation_AR4!$A5478="CH4",About!$D$58,IF(EPA_Export_Aggregation_AR4!$A5478="N2O",About!$D$59,1))</f>
        <v>0</v>
      </c>
      <c r="AH5478" s="337">
        <f>EPA_Export_Aggregation_AR4!AH5478*IF(EPA_Export_Aggregation_AR4!$A5478="CH4",About!$D$58,IF(EPA_Export_Aggregation_AR4!$A5478="N2O",About!$D$59,1))</f>
        <v>0</v>
      </c>
      <c r="AI5478" s="337">
        <f>EPA_Export_Aggregation_AR4!AI5478*IF(EPA_Export_Aggregation_AR4!$A5478="CH4",About!$D$58,IF(EPA_Export_Aggregation_AR4!$A5478="N2O",About!$D$59,1))</f>
        <v>0</v>
      </c>
      <c r="AJ5478" s="337">
        <f>EPA_Export_Aggregation_AR4!AJ5478*IF(EPA_Export_Aggregation_AR4!$A5478="CH4",About!$D$58,IF(EPA_Export_Aggregation_AR4!$A5478="N2O",About!$D$59,1))</f>
        <v>0</v>
      </c>
      <c r="AK5478" s="337">
        <f>EPA_Export_Aggregation_AR4!AK5478*IF(EPA_Export_Aggregation_AR4!$A5478="CH4",About!$D$58,IF(EPA_Export_Aggregation_AR4!$A5478="N2O",About!$D$59,1))</f>
        <v>0</v>
      </c>
      <c r="AL5478" s="337">
        <f>EPA_Export_Aggregation_AR4!AL5478*IF(EPA_Export_Aggregation_AR4!$A5478="CH4",About!$D$58,IF(EPA_Export_Aggregation_AR4!$A5478="N2O",About!$D$59,1))</f>
        <v>0</v>
      </c>
    </row>
    <row r="5479" spans="1:38" hidden="1" x14ac:dyDescent="0.25">
      <c r="A5479" s="340" t="s">
        <v>871</v>
      </c>
      <c r="B5479" s="337" t="s">
        <v>3926</v>
      </c>
      <c r="C5479" s="337">
        <v>1</v>
      </c>
      <c r="D5479" s="337" t="s">
        <v>3927</v>
      </c>
      <c r="E5479" s="337" t="s">
        <v>3616</v>
      </c>
      <c r="F5479" s="337">
        <v>103</v>
      </c>
      <c r="G5479" s="337">
        <f>EPA_Export_Aggregation_AR4!G5479*IF(EPA_Export_Aggregation_AR4!$A5479="CH4",About!$D$58,IF(EPA_Export_Aggregation_AR4!$A5479="N2O",About!$D$59,1))</f>
        <v>0.59624938691999996</v>
      </c>
      <c r="H5479" s="337">
        <f>EPA_Export_Aggregation_AR4!H5479*IF(EPA_Export_Aggregation_AR4!$A5479="CH4",About!$D$58,IF(EPA_Export_Aggregation_AR4!$A5479="N2O",About!$D$59,1))</f>
        <v>0.57125886096</v>
      </c>
      <c r="I5479" s="337">
        <f>EPA_Export_Aggregation_AR4!I5479*IF(EPA_Export_Aggregation_AR4!$A5479="CH4",About!$D$58,IF(EPA_Export_Aggregation_AR4!$A5479="N2O",About!$D$59,1))</f>
        <v>0.56593922423999998</v>
      </c>
      <c r="J5479" s="337">
        <f>EPA_Export_Aggregation_AR4!J5479*IF(EPA_Export_Aggregation_AR4!$A5479="CH4",About!$D$58,IF(EPA_Export_Aggregation_AR4!$A5479="N2O",About!$D$59,1))</f>
        <v>0.54850440396</v>
      </c>
      <c r="K5479" s="337">
        <f>EPA_Export_Aggregation_AR4!K5479*IF(EPA_Export_Aggregation_AR4!$A5479="CH4",About!$D$58,IF(EPA_Export_Aggregation_AR4!$A5479="N2O",About!$D$59,1))</f>
        <v>0.51582789996</v>
      </c>
      <c r="L5479" s="337">
        <f>EPA_Export_Aggregation_AR4!L5479*IF(EPA_Export_Aggregation_AR4!$A5479="CH4",About!$D$58,IF(EPA_Export_Aggregation_AR4!$A5479="N2O",About!$D$59,1))</f>
        <v>0.47286000719999999</v>
      </c>
      <c r="M5479" s="337">
        <f>EPA_Export_Aggregation_AR4!M5479*IF(EPA_Export_Aggregation_AR4!$A5479="CH4",About!$D$58,IF(EPA_Export_Aggregation_AR4!$A5479="N2O",About!$D$59,1))</f>
        <v>0.43363088352000001</v>
      </c>
      <c r="N5479" s="337">
        <f>EPA_Export_Aggregation_AR4!N5479*IF(EPA_Export_Aggregation_AR4!$A5479="CH4",About!$D$58,IF(EPA_Export_Aggregation_AR4!$A5479="N2O",About!$D$59,1))</f>
        <v>0.39943542527999998</v>
      </c>
      <c r="O5479" s="337">
        <f>EPA_Export_Aggregation_AR4!O5479*IF(EPA_Export_Aggregation_AR4!$A5479="CH4",About!$D$58,IF(EPA_Export_Aggregation_AR4!$A5479="N2O",About!$D$59,1))</f>
        <v>0.33767206068</v>
      </c>
      <c r="P5479" s="337">
        <f>EPA_Export_Aggregation_AR4!P5479*IF(EPA_Export_Aggregation_AR4!$A5479="CH4",About!$D$58,IF(EPA_Export_Aggregation_AR4!$A5479="N2O",About!$D$59,1))</f>
        <v>0.33960433788</v>
      </c>
      <c r="Q5479" s="337">
        <f>EPA_Export_Aggregation_AR4!Q5479*IF(EPA_Export_Aggregation_AR4!$A5479="CH4",About!$D$58,IF(EPA_Export_Aggregation_AR4!$A5479="N2O",About!$D$59,1))</f>
        <v>0.31447648752000001</v>
      </c>
      <c r="R5479" s="337">
        <f>EPA_Export_Aggregation_AR4!R5479*IF(EPA_Export_Aggregation_AR4!$A5479="CH4",About!$D$58,IF(EPA_Export_Aggregation_AR4!$A5479="N2O",About!$D$59,1))</f>
        <v>0.29821431456000003</v>
      </c>
      <c r="S5479" s="337">
        <f>EPA_Export_Aggregation_AR4!S5479*IF(EPA_Export_Aggregation_AR4!$A5479="CH4",About!$D$58,IF(EPA_Export_Aggregation_AR4!$A5479="N2O",About!$D$59,1))</f>
        <v>0.26243998367999999</v>
      </c>
      <c r="T5479" s="337">
        <f>EPA_Export_Aggregation_AR4!T5479*IF(EPA_Export_Aggregation_AR4!$A5479="CH4",About!$D$58,IF(EPA_Export_Aggregation_AR4!$A5479="N2O",About!$D$59,1))</f>
        <v>0.24340666223999999</v>
      </c>
      <c r="U5479" s="337">
        <f>EPA_Export_Aggregation_AR4!U5479*IF(EPA_Export_Aggregation_AR4!$A5479="CH4",About!$D$58,IF(EPA_Export_Aggregation_AR4!$A5479="N2O",About!$D$59,1))</f>
        <v>0.22339021619999999</v>
      </c>
      <c r="V5479" s="337">
        <f>EPA_Export_Aggregation_AR4!V5479*IF(EPA_Export_Aggregation_AR4!$A5479="CH4",About!$D$58,IF(EPA_Export_Aggregation_AR4!$A5479="N2O",About!$D$59,1))</f>
        <v>0.20078707596000001</v>
      </c>
      <c r="W5479" s="337">
        <f>EPA_Export_Aggregation_AR4!W5479*IF(EPA_Export_Aggregation_AR4!$A5479="CH4",About!$D$58,IF(EPA_Export_Aggregation_AR4!$A5479="N2O",About!$D$59,1))</f>
        <v>0.16705484987999999</v>
      </c>
      <c r="X5479" s="337">
        <f>EPA_Export_Aggregation_AR4!X5479*IF(EPA_Export_Aggregation_AR4!$A5479="CH4",About!$D$58,IF(EPA_Export_Aggregation_AR4!$A5479="N2O",About!$D$59,1))</f>
        <v>0.15011906459999999</v>
      </c>
      <c r="Y5479" s="337">
        <f>EPA_Export_Aggregation_AR4!Y5479*IF(EPA_Export_Aggregation_AR4!$A5479="CH4",About!$D$58,IF(EPA_Export_Aggregation_AR4!$A5479="N2O",About!$D$59,1))</f>
        <v>0.13899388896000001</v>
      </c>
      <c r="Z5479" s="337">
        <f>EPA_Export_Aggregation_AR4!Z5479*IF(EPA_Export_Aggregation_AR4!$A5479="CH4",About!$D$58,IF(EPA_Export_Aggregation_AR4!$A5479="N2O",About!$D$59,1))</f>
        <v>0.14336326956000001</v>
      </c>
      <c r="AA5479" s="337">
        <f>EPA_Export_Aggregation_AR4!AA5479*IF(EPA_Export_Aggregation_AR4!$A5479="CH4",About!$D$58,IF(EPA_Export_Aggregation_AR4!$A5479="N2O",About!$D$59,1))</f>
        <v>0.134260821</v>
      </c>
      <c r="AB5479" s="337">
        <f>EPA_Export_Aggregation_AR4!AB5479*IF(EPA_Export_Aggregation_AR4!$A5479="CH4",About!$D$58,IF(EPA_Export_Aggregation_AR4!$A5479="N2O",About!$D$59,1))</f>
        <v>7.0683014160000002E-2</v>
      </c>
      <c r="AC5479" s="337">
        <f>EPA_Export_Aggregation_AR4!AC5479*IF(EPA_Export_Aggregation_AR4!$A5479="CH4",About!$D$58,IF(EPA_Export_Aggregation_AR4!$A5479="N2O",About!$D$59,1))</f>
        <v>7.0289041560000001E-2</v>
      </c>
      <c r="AD5479" s="337">
        <f>EPA_Export_Aggregation_AR4!AD5479*IF(EPA_Export_Aggregation_AR4!$A5479="CH4",About!$D$58,IF(EPA_Export_Aggregation_AR4!$A5479="N2O",About!$D$59,1))</f>
        <v>7.0280370719999999E-2</v>
      </c>
      <c r="AE5479" s="337">
        <f>EPA_Export_Aggregation_AR4!AE5479*IF(EPA_Export_Aggregation_AR4!$A5479="CH4",About!$D$58,IF(EPA_Export_Aggregation_AR4!$A5479="N2O",About!$D$59,1))</f>
        <v>6.1124490359999999E-2</v>
      </c>
      <c r="AF5479" s="337">
        <f>EPA_Export_Aggregation_AR4!AF5479*IF(EPA_Export_Aggregation_AR4!$A5479="CH4",About!$D$58,IF(EPA_Export_Aggregation_AR4!$A5479="N2O",About!$D$59,1))</f>
        <v>5.482763652E-2</v>
      </c>
      <c r="AG5479" s="337">
        <f>EPA_Export_Aggregation_AR4!AG5479*IF(EPA_Export_Aggregation_AR4!$A5479="CH4",About!$D$58,IF(EPA_Export_Aggregation_AR4!$A5479="N2O",About!$D$59,1))</f>
        <v>6.3529286160000004E-2</v>
      </c>
      <c r="AH5479" s="337">
        <f>EPA_Export_Aggregation_AR4!AH5479*IF(EPA_Export_Aggregation_AR4!$A5479="CH4",About!$D$58,IF(EPA_Export_Aggregation_AR4!$A5479="N2O",About!$D$59,1))</f>
        <v>8.1159595919999994E-2</v>
      </c>
      <c r="AI5479" s="337">
        <f>EPA_Export_Aggregation_AR4!AI5479*IF(EPA_Export_Aggregation_AR4!$A5479="CH4",About!$D$58,IF(EPA_Export_Aggregation_AR4!$A5479="N2O",About!$D$59,1))</f>
        <v>6.8304488519999998E-2</v>
      </c>
      <c r="AJ5479" s="337">
        <f>EPA_Export_Aggregation_AR4!AJ5479*IF(EPA_Export_Aggregation_AR4!$A5479="CH4",About!$D$58,IF(EPA_Export_Aggregation_AR4!$A5479="N2O",About!$D$59,1))</f>
        <v>4.3679111399999998E-2</v>
      </c>
      <c r="AK5479" s="337">
        <f>EPA_Export_Aggregation_AR4!AK5479*IF(EPA_Export_Aggregation_AR4!$A5479="CH4",About!$D$58,IF(EPA_Export_Aggregation_AR4!$A5479="N2O",About!$D$59,1))</f>
        <v>6.2791464480000003E-2</v>
      </c>
      <c r="AL5479" s="337">
        <f>EPA_Export_Aggregation_AR4!AL5479*IF(EPA_Export_Aggregation_AR4!$A5479="CH4",About!$D$58,IF(EPA_Export_Aggregation_AR4!$A5479="N2O",About!$D$59,1))</f>
        <v>0</v>
      </c>
    </row>
    <row r="5480" spans="1:38" hidden="1" x14ac:dyDescent="0.25">
      <c r="A5480" s="340" t="s">
        <v>871</v>
      </c>
      <c r="B5480" s="337" t="s">
        <v>3926</v>
      </c>
      <c r="C5480" s="337">
        <v>1</v>
      </c>
      <c r="D5480" s="337" t="s">
        <v>3927</v>
      </c>
      <c r="E5480" s="337" t="s">
        <v>3748</v>
      </c>
      <c r="F5480" s="337">
        <v>103</v>
      </c>
      <c r="G5480" s="337">
        <f>EPA_Export_Aggregation_AR4!G5480*IF(EPA_Export_Aggregation_AR4!$A5480="CH4",About!$D$58,IF(EPA_Export_Aggregation_AR4!$A5480="N2O",About!$D$59,1))</f>
        <v>0</v>
      </c>
      <c r="H5480" s="337">
        <f>EPA_Export_Aggregation_AR4!H5480*IF(EPA_Export_Aggregation_AR4!$A5480="CH4",About!$D$58,IF(EPA_Export_Aggregation_AR4!$A5480="N2O",About!$D$59,1))</f>
        <v>0</v>
      </c>
      <c r="I5480" s="337">
        <f>EPA_Export_Aggregation_AR4!I5480*IF(EPA_Export_Aggregation_AR4!$A5480="CH4",About!$D$58,IF(EPA_Export_Aggregation_AR4!$A5480="N2O",About!$D$59,1))</f>
        <v>0</v>
      </c>
      <c r="J5480" s="337">
        <f>EPA_Export_Aggregation_AR4!J5480*IF(EPA_Export_Aggregation_AR4!$A5480="CH4",About!$D$58,IF(EPA_Export_Aggregation_AR4!$A5480="N2O",About!$D$59,1))</f>
        <v>0</v>
      </c>
      <c r="K5480" s="337">
        <f>EPA_Export_Aggregation_AR4!K5480*IF(EPA_Export_Aggregation_AR4!$A5480="CH4",About!$D$58,IF(EPA_Export_Aggregation_AR4!$A5480="N2O",About!$D$59,1))</f>
        <v>0</v>
      </c>
      <c r="L5480" s="337">
        <f>EPA_Export_Aggregation_AR4!L5480*IF(EPA_Export_Aggregation_AR4!$A5480="CH4",About!$D$58,IF(EPA_Export_Aggregation_AR4!$A5480="N2O",About!$D$59,1))</f>
        <v>0</v>
      </c>
      <c r="M5480" s="337">
        <f>EPA_Export_Aggregation_AR4!M5480*IF(EPA_Export_Aggregation_AR4!$A5480="CH4",About!$D$58,IF(EPA_Export_Aggregation_AR4!$A5480="N2O",About!$D$59,1))</f>
        <v>0</v>
      </c>
      <c r="N5480" s="337">
        <f>EPA_Export_Aggregation_AR4!N5480*IF(EPA_Export_Aggregation_AR4!$A5480="CH4",About!$D$58,IF(EPA_Export_Aggregation_AR4!$A5480="N2O",About!$D$59,1))</f>
        <v>0</v>
      </c>
      <c r="O5480" s="337">
        <f>EPA_Export_Aggregation_AR4!O5480*IF(EPA_Export_Aggregation_AR4!$A5480="CH4",About!$D$58,IF(EPA_Export_Aggregation_AR4!$A5480="N2O",About!$D$59,1))</f>
        <v>0</v>
      </c>
      <c r="P5480" s="337">
        <f>EPA_Export_Aggregation_AR4!P5480*IF(EPA_Export_Aggregation_AR4!$A5480="CH4",About!$D$58,IF(EPA_Export_Aggregation_AR4!$A5480="N2O",About!$D$59,1))</f>
        <v>0</v>
      </c>
      <c r="Q5480" s="337">
        <f>EPA_Export_Aggregation_AR4!Q5480*IF(EPA_Export_Aggregation_AR4!$A5480="CH4",About!$D$58,IF(EPA_Export_Aggregation_AR4!$A5480="N2O",About!$D$59,1))</f>
        <v>0</v>
      </c>
      <c r="R5480" s="337">
        <f>EPA_Export_Aggregation_AR4!R5480*IF(EPA_Export_Aggregation_AR4!$A5480="CH4",About!$D$58,IF(EPA_Export_Aggregation_AR4!$A5480="N2O",About!$D$59,1))</f>
        <v>0</v>
      </c>
      <c r="S5480" s="337">
        <f>EPA_Export_Aggregation_AR4!S5480*IF(EPA_Export_Aggregation_AR4!$A5480="CH4",About!$D$58,IF(EPA_Export_Aggregation_AR4!$A5480="N2O",About!$D$59,1))</f>
        <v>0</v>
      </c>
      <c r="T5480" s="337">
        <f>EPA_Export_Aggregation_AR4!T5480*IF(EPA_Export_Aggregation_AR4!$A5480="CH4",About!$D$58,IF(EPA_Export_Aggregation_AR4!$A5480="N2O",About!$D$59,1))</f>
        <v>0</v>
      </c>
      <c r="U5480" s="337">
        <f>EPA_Export_Aggregation_AR4!U5480*IF(EPA_Export_Aggregation_AR4!$A5480="CH4",About!$D$58,IF(EPA_Export_Aggregation_AR4!$A5480="N2O",About!$D$59,1))</f>
        <v>0</v>
      </c>
      <c r="V5480" s="337">
        <f>EPA_Export_Aggregation_AR4!V5480*IF(EPA_Export_Aggregation_AR4!$A5480="CH4",About!$D$58,IF(EPA_Export_Aggregation_AR4!$A5480="N2O",About!$D$59,1))</f>
        <v>0</v>
      </c>
      <c r="W5480" s="337">
        <f>EPA_Export_Aggregation_AR4!W5480*IF(EPA_Export_Aggregation_AR4!$A5480="CH4",About!$D$58,IF(EPA_Export_Aggregation_AR4!$A5480="N2O",About!$D$59,1))</f>
        <v>0</v>
      </c>
      <c r="X5480" s="337">
        <f>EPA_Export_Aggregation_AR4!X5480*IF(EPA_Export_Aggregation_AR4!$A5480="CH4",About!$D$58,IF(EPA_Export_Aggregation_AR4!$A5480="N2O",About!$D$59,1))</f>
        <v>0</v>
      </c>
      <c r="Y5480" s="337">
        <f>EPA_Export_Aggregation_AR4!Y5480*IF(EPA_Export_Aggregation_AR4!$A5480="CH4",About!$D$58,IF(EPA_Export_Aggregation_AR4!$A5480="N2O",About!$D$59,1))</f>
        <v>0</v>
      </c>
      <c r="Z5480" s="337">
        <f>EPA_Export_Aggregation_AR4!Z5480*IF(EPA_Export_Aggregation_AR4!$A5480="CH4",About!$D$58,IF(EPA_Export_Aggregation_AR4!$A5480="N2O",About!$D$59,1))</f>
        <v>0</v>
      </c>
      <c r="AA5480" s="337">
        <f>EPA_Export_Aggregation_AR4!AA5480*IF(EPA_Export_Aggregation_AR4!$A5480="CH4",About!$D$58,IF(EPA_Export_Aggregation_AR4!$A5480="N2O",About!$D$59,1))</f>
        <v>0</v>
      </c>
      <c r="AB5480" s="337">
        <f>EPA_Export_Aggregation_AR4!AB5480*IF(EPA_Export_Aggregation_AR4!$A5480="CH4",About!$D$58,IF(EPA_Export_Aggregation_AR4!$A5480="N2O",About!$D$59,1))</f>
        <v>0</v>
      </c>
      <c r="AC5480" s="337">
        <f>EPA_Export_Aggregation_AR4!AC5480*IF(EPA_Export_Aggregation_AR4!$A5480="CH4",About!$D$58,IF(EPA_Export_Aggregation_AR4!$A5480="N2O",About!$D$59,1))</f>
        <v>0</v>
      </c>
      <c r="AD5480" s="337">
        <f>EPA_Export_Aggregation_AR4!AD5480*IF(EPA_Export_Aggregation_AR4!$A5480="CH4",About!$D$58,IF(EPA_Export_Aggregation_AR4!$A5480="N2O",About!$D$59,1))</f>
        <v>0</v>
      </c>
      <c r="AE5480" s="337">
        <f>EPA_Export_Aggregation_AR4!AE5480*IF(EPA_Export_Aggregation_AR4!$A5480="CH4",About!$D$58,IF(EPA_Export_Aggregation_AR4!$A5480="N2O",About!$D$59,1))</f>
        <v>0</v>
      </c>
      <c r="AF5480" s="337">
        <f>EPA_Export_Aggregation_AR4!AF5480*IF(EPA_Export_Aggregation_AR4!$A5480="CH4",About!$D$58,IF(EPA_Export_Aggregation_AR4!$A5480="N2O",About!$D$59,1))</f>
        <v>0</v>
      </c>
      <c r="AG5480" s="337">
        <f>EPA_Export_Aggregation_AR4!AG5480*IF(EPA_Export_Aggregation_AR4!$A5480="CH4",About!$D$58,IF(EPA_Export_Aggregation_AR4!$A5480="N2O",About!$D$59,1))</f>
        <v>0</v>
      </c>
      <c r="AH5480" s="337">
        <f>EPA_Export_Aggregation_AR4!AH5480*IF(EPA_Export_Aggregation_AR4!$A5480="CH4",About!$D$58,IF(EPA_Export_Aggregation_AR4!$A5480="N2O",About!$D$59,1))</f>
        <v>0</v>
      </c>
      <c r="AI5480" s="337">
        <f>EPA_Export_Aggregation_AR4!AI5480*IF(EPA_Export_Aggregation_AR4!$A5480="CH4",About!$D$58,IF(EPA_Export_Aggregation_AR4!$A5480="N2O",About!$D$59,1))</f>
        <v>0</v>
      </c>
      <c r="AJ5480" s="337">
        <f>EPA_Export_Aggregation_AR4!AJ5480*IF(EPA_Export_Aggregation_AR4!$A5480="CH4",About!$D$58,IF(EPA_Export_Aggregation_AR4!$A5480="N2O",About!$D$59,1))</f>
        <v>0</v>
      </c>
      <c r="AK5480" s="337">
        <f>EPA_Export_Aggregation_AR4!AK5480*IF(EPA_Export_Aggregation_AR4!$A5480="CH4",About!$D$58,IF(EPA_Export_Aggregation_AR4!$A5480="N2O",About!$D$59,1))</f>
        <v>0</v>
      </c>
      <c r="AL5480" s="337">
        <f>EPA_Export_Aggregation_AR4!AL5480*IF(EPA_Export_Aggregation_AR4!$A5480="CH4",About!$D$58,IF(EPA_Export_Aggregation_AR4!$A5480="N2O",About!$D$59,1))</f>
        <v>0</v>
      </c>
    </row>
    <row r="5481" spans="1:38" hidden="1" x14ac:dyDescent="0.25">
      <c r="A5481" s="340" t="s">
        <v>871</v>
      </c>
      <c r="B5481" s="337" t="s">
        <v>3926</v>
      </c>
      <c r="C5481" s="337">
        <v>1</v>
      </c>
      <c r="D5481" s="337" t="s">
        <v>3927</v>
      </c>
      <c r="E5481" s="337" t="s">
        <v>3618</v>
      </c>
      <c r="F5481" s="337">
        <v>103</v>
      </c>
      <c r="G5481" s="337">
        <f>EPA_Export_Aggregation_AR4!G5481*IF(EPA_Export_Aggregation_AR4!$A5481="CH4",About!$D$58,IF(EPA_Export_Aggregation_AR4!$A5481="N2O",About!$D$59,1))</f>
        <v>2.476623096E-2</v>
      </c>
      <c r="H5481" s="337">
        <f>EPA_Export_Aggregation_AR4!H5481*IF(EPA_Export_Aggregation_AR4!$A5481="CH4",About!$D$58,IF(EPA_Export_Aggregation_AR4!$A5481="N2O",About!$D$59,1))</f>
        <v>2.3728206240000001E-2</v>
      </c>
      <c r="I5481" s="337">
        <f>EPA_Export_Aggregation_AR4!I5481*IF(EPA_Export_Aggregation_AR4!$A5481="CH4",About!$D$58,IF(EPA_Export_Aggregation_AR4!$A5481="N2O",About!$D$59,1))</f>
        <v>2.3507246879999999E-2</v>
      </c>
      <c r="J5481" s="337">
        <f>EPA_Export_Aggregation_AR4!J5481*IF(EPA_Export_Aggregation_AR4!$A5481="CH4",About!$D$58,IF(EPA_Export_Aggregation_AR4!$A5481="N2O",About!$D$59,1))</f>
        <v>2.278306188E-2</v>
      </c>
      <c r="K5481" s="337">
        <f>EPA_Export_Aggregation_AR4!K5481*IF(EPA_Export_Aggregation_AR4!$A5481="CH4",About!$D$58,IF(EPA_Export_Aggregation_AR4!$A5481="N2O",About!$D$59,1))</f>
        <v>2.1425787000000002E-2</v>
      </c>
      <c r="L5481" s="337">
        <f>EPA_Export_Aggregation_AR4!L5481*IF(EPA_Export_Aggregation_AR4!$A5481="CH4",About!$D$58,IF(EPA_Export_Aggregation_AR4!$A5481="N2O",About!$D$59,1))</f>
        <v>1.964104404E-2</v>
      </c>
      <c r="M5481" s="337">
        <f>EPA_Export_Aggregation_AR4!M5481*IF(EPA_Export_Aggregation_AR4!$A5481="CH4",About!$D$58,IF(EPA_Export_Aggregation_AR4!$A5481="N2O",About!$D$59,1))</f>
        <v>1.8011594160000002E-2</v>
      </c>
      <c r="N5481" s="337">
        <f>EPA_Export_Aggregation_AR4!N5481*IF(EPA_Export_Aggregation_AR4!$A5481="CH4",About!$D$58,IF(EPA_Export_Aggregation_AR4!$A5481="N2O",About!$D$59,1))</f>
        <v>1.6591229400000001E-2</v>
      </c>
      <c r="O5481" s="337">
        <f>EPA_Export_Aggregation_AR4!O5481*IF(EPA_Export_Aggregation_AR4!$A5481="CH4",About!$D$58,IF(EPA_Export_Aggregation_AR4!$A5481="N2O",About!$D$59,1))</f>
        <v>1.402578252E-2</v>
      </c>
      <c r="P5481" s="337">
        <f>EPA_Export_Aggregation_AR4!P5481*IF(EPA_Export_Aggregation_AR4!$A5481="CH4",About!$D$58,IF(EPA_Export_Aggregation_AR4!$A5481="N2O",About!$D$59,1))</f>
        <v>1.410604308E-2</v>
      </c>
      <c r="Q5481" s="337">
        <f>EPA_Export_Aggregation_AR4!Q5481*IF(EPA_Export_Aggregation_AR4!$A5481="CH4",About!$D$58,IF(EPA_Export_Aggregation_AR4!$A5481="N2O",About!$D$59,1))</f>
        <v>1.3062313799999999E-2</v>
      </c>
      <c r="R5481" s="337">
        <f>EPA_Export_Aggregation_AR4!R5481*IF(EPA_Export_Aggregation_AR4!$A5481="CH4",About!$D$58,IF(EPA_Export_Aggregation_AR4!$A5481="N2O",About!$D$59,1))</f>
        <v>1.238683872E-2</v>
      </c>
      <c r="S5481" s="337">
        <f>EPA_Export_Aggregation_AR4!S5481*IF(EPA_Export_Aggregation_AR4!$A5481="CH4",About!$D$58,IF(EPA_Export_Aggregation_AR4!$A5481="N2O",About!$D$59,1))</f>
        <v>1.0900889760000001E-2</v>
      </c>
      <c r="T5481" s="337">
        <f>EPA_Export_Aggregation_AR4!T5481*IF(EPA_Export_Aggregation_AR4!$A5481="CH4",About!$D$58,IF(EPA_Export_Aggregation_AR4!$A5481="N2O",About!$D$59,1))</f>
        <v>1.011030888E-2</v>
      </c>
      <c r="U5481" s="337">
        <f>EPA_Export_Aggregation_AR4!U5481*IF(EPA_Export_Aggregation_AR4!$A5481="CH4",About!$D$58,IF(EPA_Export_Aggregation_AR4!$A5481="N2O",About!$D$59,1))</f>
        <v>9.2788909199999995E-3</v>
      </c>
      <c r="V5481" s="337">
        <f>EPA_Export_Aggregation_AR4!V5481*IF(EPA_Export_Aggregation_AR4!$A5481="CH4",About!$D$58,IF(EPA_Export_Aggregation_AR4!$A5481="N2O",About!$D$59,1))</f>
        <v>8.3400325200000004E-3</v>
      </c>
      <c r="W5481" s="337">
        <f>EPA_Export_Aggregation_AR4!W5481*IF(EPA_Export_Aggregation_AR4!$A5481="CH4",About!$D$58,IF(EPA_Export_Aggregation_AR4!$A5481="N2O",About!$D$59,1))</f>
        <v>6.9389064E-3</v>
      </c>
      <c r="X5481" s="337">
        <f>EPA_Export_Aggregation_AR4!X5481*IF(EPA_Export_Aggregation_AR4!$A5481="CH4",About!$D$58,IF(EPA_Export_Aggregation_AR4!$A5481="N2O",About!$D$59,1))</f>
        <v>6.2354511599999997E-3</v>
      </c>
      <c r="Y5481" s="337">
        <f>EPA_Export_Aggregation_AR4!Y5481*IF(EPA_Export_Aggregation_AR4!$A5481="CH4",About!$D$58,IF(EPA_Export_Aggregation_AR4!$A5481="N2O",About!$D$59,1))</f>
        <v>5.7733476000000001E-3</v>
      </c>
      <c r="Z5481" s="337">
        <f>EPA_Export_Aggregation_AR4!Z5481*IF(EPA_Export_Aggregation_AR4!$A5481="CH4",About!$D$58,IF(EPA_Export_Aggregation_AR4!$A5481="N2O",About!$D$59,1))</f>
        <v>5.9548378800000001E-3</v>
      </c>
      <c r="AA5481" s="337">
        <f>EPA_Export_Aggregation_AR4!AA5481*IF(EPA_Export_Aggregation_AR4!$A5481="CH4",About!$D$58,IF(EPA_Export_Aggregation_AR4!$A5481="N2O",About!$D$59,1))</f>
        <v>5.5767523200000004E-3</v>
      </c>
      <c r="AB5481" s="337">
        <f>EPA_Export_Aggregation_AR4!AB5481*IF(EPA_Export_Aggregation_AR4!$A5481="CH4",About!$D$58,IF(EPA_Export_Aggregation_AR4!$A5481="N2O",About!$D$59,1))</f>
        <v>1.25045232E-3</v>
      </c>
      <c r="AC5481" s="337">
        <f>EPA_Export_Aggregation_AR4!AC5481*IF(EPA_Export_Aggregation_AR4!$A5481="CH4",About!$D$58,IF(EPA_Export_Aggregation_AR4!$A5481="N2O",About!$D$59,1))</f>
        <v>1.0142443200000001E-3</v>
      </c>
      <c r="AD5481" s="337">
        <f>EPA_Export_Aggregation_AR4!AD5481*IF(EPA_Export_Aggregation_AR4!$A5481="CH4",About!$D$58,IF(EPA_Export_Aggregation_AR4!$A5481="N2O",About!$D$59,1))</f>
        <v>6.6060719999999997E-5</v>
      </c>
      <c r="AE5481" s="337">
        <f>EPA_Export_Aggregation_AR4!AE5481*IF(EPA_Export_Aggregation_AR4!$A5481="CH4",About!$D$58,IF(EPA_Export_Aggregation_AR4!$A5481="N2O",About!$D$59,1))</f>
        <v>2.8853764800000001E-3</v>
      </c>
      <c r="AF5481" s="337">
        <f>EPA_Export_Aggregation_AR4!AF5481*IF(EPA_Export_Aggregation_AR4!$A5481="CH4",About!$D$58,IF(EPA_Export_Aggregation_AR4!$A5481="N2O",About!$D$59,1))</f>
        <v>6.1000624799999997E-3</v>
      </c>
      <c r="AG5481" s="337">
        <f>EPA_Export_Aggregation_AR4!AG5481*IF(EPA_Export_Aggregation_AR4!$A5481="CH4",About!$D$58,IF(EPA_Export_Aggregation_AR4!$A5481="N2O",About!$D$59,1))</f>
        <v>3.0677103599999998E-3</v>
      </c>
      <c r="AH5481" s="337">
        <f>EPA_Export_Aggregation_AR4!AH5481*IF(EPA_Export_Aggregation_AR4!$A5481="CH4",About!$D$58,IF(EPA_Export_Aggregation_AR4!$A5481="N2O",About!$D$59,1))</f>
        <v>3.4543595999999999E-3</v>
      </c>
      <c r="AI5481" s="337">
        <f>EPA_Export_Aggregation_AR4!AI5481*IF(EPA_Export_Aggregation_AR4!$A5481="CH4",About!$D$58,IF(EPA_Export_Aggregation_AR4!$A5481="N2O",About!$D$59,1))</f>
        <v>3.6878589600000001E-3</v>
      </c>
      <c r="AJ5481" s="337">
        <f>EPA_Export_Aggregation_AR4!AJ5481*IF(EPA_Export_Aggregation_AR4!$A5481="CH4",About!$D$58,IF(EPA_Export_Aggregation_AR4!$A5481="N2O",About!$D$59,1))</f>
        <v>7.2449508000000003E-3</v>
      </c>
      <c r="AK5481" s="337">
        <f>EPA_Export_Aggregation_AR4!AK5481*IF(EPA_Export_Aggregation_AR4!$A5481="CH4",About!$D$58,IF(EPA_Export_Aggregation_AR4!$A5481="N2O",About!$D$59,1))</f>
        <v>3.77852544E-3</v>
      </c>
      <c r="AL5481" s="337">
        <f>EPA_Export_Aggregation_AR4!AL5481*IF(EPA_Export_Aggregation_AR4!$A5481="CH4",About!$D$58,IF(EPA_Export_Aggregation_AR4!$A5481="N2O",About!$D$59,1))</f>
        <v>0</v>
      </c>
    </row>
    <row r="5482" spans="1:38" hidden="1" x14ac:dyDescent="0.25">
      <c r="A5482" s="340" t="s">
        <v>871</v>
      </c>
      <c r="B5482" s="337" t="s">
        <v>3926</v>
      </c>
      <c r="C5482" s="337">
        <v>1</v>
      </c>
      <c r="D5482" s="337" t="s">
        <v>3927</v>
      </c>
      <c r="E5482" s="337" t="s">
        <v>3620</v>
      </c>
      <c r="F5482" s="337">
        <v>103</v>
      </c>
      <c r="G5482" s="337">
        <f>EPA_Export_Aggregation_AR4!G5482*IF(EPA_Export_Aggregation_AR4!$A5482="CH4",About!$D$58,IF(EPA_Export_Aggregation_AR4!$A5482="N2O",About!$D$59,1))</f>
        <v>0.38144393844000002</v>
      </c>
      <c r="H5482" s="337">
        <f>EPA_Export_Aggregation_AR4!H5482*IF(EPA_Export_Aggregation_AR4!$A5482="CH4",About!$D$58,IF(EPA_Export_Aggregation_AR4!$A5482="N2O",About!$D$59,1))</f>
        <v>0.365456526</v>
      </c>
      <c r="I5482" s="337">
        <f>EPA_Export_Aggregation_AR4!I5482*IF(EPA_Export_Aggregation_AR4!$A5482="CH4",About!$D$58,IF(EPA_Export_Aggregation_AR4!$A5482="N2O",About!$D$59,1))</f>
        <v>0.36205334783999998</v>
      </c>
      <c r="J5482" s="337">
        <f>EPA_Export_Aggregation_AR4!J5482*IF(EPA_Export_Aggregation_AR4!$A5482="CH4",About!$D$58,IF(EPA_Export_Aggregation_AR4!$A5482="N2O",About!$D$59,1))</f>
        <v>0.35089961520000001</v>
      </c>
      <c r="K5482" s="337">
        <f>EPA_Export_Aggregation_AR4!K5482*IF(EPA_Export_Aggregation_AR4!$A5482="CH4",About!$D$58,IF(EPA_Export_Aggregation_AR4!$A5482="N2O",About!$D$59,1))</f>
        <v>0.32999518439999997</v>
      </c>
      <c r="L5482" s="337">
        <f>EPA_Export_Aggregation_AR4!L5482*IF(EPA_Export_Aggregation_AR4!$A5482="CH4",About!$D$58,IF(EPA_Export_Aggregation_AR4!$A5482="N2O",About!$D$59,1))</f>
        <v>0.30250695036000003</v>
      </c>
      <c r="M5482" s="337">
        <f>EPA_Export_Aggregation_AR4!M5482*IF(EPA_Export_Aggregation_AR4!$A5482="CH4",About!$D$58,IF(EPA_Export_Aggregation_AR4!$A5482="N2O",About!$D$59,1))</f>
        <v>0.27741055487999999</v>
      </c>
      <c r="N5482" s="337">
        <f>EPA_Export_Aggregation_AR4!N5482*IF(EPA_Export_Aggregation_AR4!$A5482="CH4",About!$D$58,IF(EPA_Export_Aggregation_AR4!$A5482="N2O",About!$D$59,1))</f>
        <v>0.25553438808000001</v>
      </c>
      <c r="O5482" s="337">
        <f>EPA_Export_Aggregation_AR4!O5482*IF(EPA_Export_Aggregation_AR4!$A5482="CH4",About!$D$58,IF(EPA_Export_Aggregation_AR4!$A5482="N2O",About!$D$59,1))</f>
        <v>0.21602196071999999</v>
      </c>
      <c r="P5482" s="337">
        <f>EPA_Export_Aggregation_AR4!P5482*IF(EPA_Export_Aggregation_AR4!$A5482="CH4",About!$D$58,IF(EPA_Export_Aggregation_AR4!$A5482="N2O",About!$D$59,1))</f>
        <v>0.21725811287999999</v>
      </c>
      <c r="Q5482" s="337">
        <f>EPA_Export_Aggregation_AR4!Q5482*IF(EPA_Export_Aggregation_AR4!$A5482="CH4",About!$D$58,IF(EPA_Export_Aggregation_AR4!$A5482="N2O",About!$D$59,1))</f>
        <v>0.20118284748000001</v>
      </c>
      <c r="R5482" s="337">
        <f>EPA_Export_Aggregation_AR4!R5482*IF(EPA_Export_Aggregation_AR4!$A5482="CH4",About!$D$58,IF(EPA_Export_Aggregation_AR4!$A5482="N2O",About!$D$59,1))</f>
        <v>0.19077930324</v>
      </c>
      <c r="S5482" s="337">
        <f>EPA_Export_Aggregation_AR4!S5482*IF(EPA_Export_Aggregation_AR4!$A5482="CH4",About!$D$58,IF(EPA_Export_Aggregation_AR4!$A5482="N2O",About!$D$59,1))</f>
        <v>0.16789307364</v>
      </c>
      <c r="T5482" s="337">
        <f>EPA_Export_Aggregation_AR4!T5482*IF(EPA_Export_Aggregation_AR4!$A5482="CH4",About!$D$58,IF(EPA_Export_Aggregation_AR4!$A5482="N2O",About!$D$59,1))</f>
        <v>0.15571671540000001</v>
      </c>
      <c r="U5482" s="337">
        <f>EPA_Export_Aggregation_AR4!U5482*IF(EPA_Export_Aggregation_AR4!$A5482="CH4",About!$D$58,IF(EPA_Export_Aggregation_AR4!$A5482="N2O",About!$D$59,1))</f>
        <v>0.14291141460000001</v>
      </c>
      <c r="V5482" s="337">
        <f>EPA_Export_Aggregation_AR4!V5482*IF(EPA_Export_Aggregation_AR4!$A5482="CH4",About!$D$58,IF(EPA_Export_Aggregation_AR4!$A5482="N2O",About!$D$59,1))</f>
        <v>0.12845130803999999</v>
      </c>
      <c r="W5482" s="337">
        <f>EPA_Export_Aggregation_AR4!W5482*IF(EPA_Export_Aggregation_AR4!$A5482="CH4",About!$D$58,IF(EPA_Export_Aggregation_AR4!$A5482="N2O",About!$D$59,1))</f>
        <v>0.1068714888</v>
      </c>
      <c r="X5482" s="337">
        <f>EPA_Export_Aggregation_AR4!X5482*IF(EPA_Export_Aggregation_AR4!$A5482="CH4",About!$D$58,IF(EPA_Export_Aggregation_AR4!$A5482="N2O",About!$D$59,1))</f>
        <v>9.6037008600000001E-2</v>
      </c>
      <c r="Y5482" s="337">
        <f>EPA_Export_Aggregation_AR4!Y5482*IF(EPA_Export_Aggregation_AR4!$A5482="CH4",About!$D$58,IF(EPA_Export_Aggregation_AR4!$A5482="N2O",About!$D$59,1))</f>
        <v>8.8919801640000004E-2</v>
      </c>
      <c r="Z5482" s="337">
        <f>EPA_Export_Aggregation_AR4!Z5482*IF(EPA_Export_Aggregation_AR4!$A5482="CH4",About!$D$58,IF(EPA_Export_Aggregation_AR4!$A5482="N2O",About!$D$59,1))</f>
        <v>9.1715063400000005E-2</v>
      </c>
      <c r="AA5482" s="337">
        <f>EPA_Export_Aggregation_AR4!AA5482*IF(EPA_Export_Aggregation_AR4!$A5482="CH4",About!$D$58,IF(EPA_Export_Aggregation_AR4!$A5482="N2O",About!$D$59,1))</f>
        <v>8.5891872719999998E-2</v>
      </c>
      <c r="AB5482" s="337">
        <f>EPA_Export_Aggregation_AR4!AB5482*IF(EPA_Export_Aggregation_AR4!$A5482="CH4",About!$D$58,IF(EPA_Export_Aggregation_AR4!$A5482="N2O",About!$D$59,1))</f>
        <v>8.7284355359999996E-2</v>
      </c>
      <c r="AC5482" s="337">
        <f>EPA_Export_Aggregation_AR4!AC5482*IF(EPA_Export_Aggregation_AR4!$A5482="CH4",About!$D$58,IF(EPA_Export_Aggregation_AR4!$A5482="N2O",About!$D$59,1))</f>
        <v>6.5419205519999996E-2</v>
      </c>
      <c r="AD5482" s="337">
        <f>EPA_Export_Aggregation_AR4!AD5482*IF(EPA_Export_Aggregation_AR4!$A5482="CH4",About!$D$58,IF(EPA_Export_Aggregation_AR4!$A5482="N2O",About!$D$59,1))</f>
        <v>5.947549404E-2</v>
      </c>
      <c r="AE5482" s="337">
        <f>EPA_Export_Aggregation_AR4!AE5482*IF(EPA_Export_Aggregation_AR4!$A5482="CH4",About!$D$58,IF(EPA_Export_Aggregation_AR4!$A5482="N2O",About!$D$59,1))</f>
        <v>6.1627832280000003E-2</v>
      </c>
      <c r="AF5482" s="337">
        <f>EPA_Export_Aggregation_AR4!AF5482*IF(EPA_Export_Aggregation_AR4!$A5482="CH4",About!$D$58,IF(EPA_Export_Aggregation_AR4!$A5482="N2O",About!$D$59,1))</f>
        <v>5.1543093599999999E-2</v>
      </c>
      <c r="AG5482" s="337">
        <f>EPA_Export_Aggregation_AR4!AG5482*IF(EPA_Export_Aggregation_AR4!$A5482="CH4",About!$D$58,IF(EPA_Export_Aggregation_AR4!$A5482="N2O",About!$D$59,1))</f>
        <v>5.5811119079999999E-2</v>
      </c>
      <c r="AH5482" s="337">
        <f>EPA_Export_Aggregation_AR4!AH5482*IF(EPA_Export_Aggregation_AR4!$A5482="CH4",About!$D$58,IF(EPA_Export_Aggregation_AR4!$A5482="N2O",About!$D$59,1))</f>
        <v>5.4551647080000001E-2</v>
      </c>
      <c r="AI5482" s="337">
        <f>EPA_Export_Aggregation_AR4!AI5482*IF(EPA_Export_Aggregation_AR4!$A5482="CH4",About!$D$58,IF(EPA_Export_Aggregation_AR4!$A5482="N2O",About!$D$59,1))</f>
        <v>5.2931225999999998E-2</v>
      </c>
      <c r="AJ5482" s="337">
        <f>EPA_Export_Aggregation_AR4!AJ5482*IF(EPA_Export_Aggregation_AR4!$A5482="CH4",About!$D$58,IF(EPA_Export_Aggregation_AR4!$A5482="N2O",About!$D$59,1))</f>
        <v>5.6143139520000003E-2</v>
      </c>
      <c r="AK5482" s="337">
        <f>EPA_Export_Aggregation_AR4!AK5482*IF(EPA_Export_Aggregation_AR4!$A5482="CH4",About!$D$58,IF(EPA_Export_Aggregation_AR4!$A5482="N2O",About!$D$59,1))</f>
        <v>5.551533468E-2</v>
      </c>
      <c r="AL5482" s="337">
        <f>EPA_Export_Aggregation_AR4!AL5482*IF(EPA_Export_Aggregation_AR4!$A5482="CH4",About!$D$58,IF(EPA_Export_Aggregation_AR4!$A5482="N2O",About!$D$59,1))</f>
        <v>0</v>
      </c>
    </row>
    <row r="5483" spans="1:38" hidden="1" x14ac:dyDescent="0.25">
      <c r="A5483" s="340" t="s">
        <v>871</v>
      </c>
      <c r="B5483" s="337" t="s">
        <v>3926</v>
      </c>
      <c r="C5483" s="337">
        <v>1</v>
      </c>
      <c r="D5483" s="337" t="s">
        <v>3927</v>
      </c>
      <c r="E5483" s="337" t="s">
        <v>3622</v>
      </c>
      <c r="F5483" s="337">
        <v>103</v>
      </c>
      <c r="G5483" s="337">
        <f>EPA_Export_Aggregation_AR4!G5483*IF(EPA_Export_Aggregation_AR4!$A5483="CH4",About!$D$58,IF(EPA_Export_Aggregation_AR4!$A5483="N2O",About!$D$59,1))</f>
        <v>0.38521173648000001</v>
      </c>
      <c r="H5483" s="337">
        <f>EPA_Export_Aggregation_AR4!H5483*IF(EPA_Export_Aggregation_AR4!$A5483="CH4",About!$D$58,IF(EPA_Export_Aggregation_AR4!$A5483="N2O",About!$D$59,1))</f>
        <v>0.36906640668000001</v>
      </c>
      <c r="I5483" s="337">
        <f>EPA_Export_Aggregation_AR4!I5483*IF(EPA_Export_Aggregation_AR4!$A5483="CH4",About!$D$58,IF(EPA_Export_Aggregation_AR4!$A5483="N2O",About!$D$59,1))</f>
        <v>0.36562961220000001</v>
      </c>
      <c r="J5483" s="337">
        <f>EPA_Export_Aggregation_AR4!J5483*IF(EPA_Export_Aggregation_AR4!$A5483="CH4",About!$D$58,IF(EPA_Export_Aggregation_AR4!$A5483="N2O",About!$D$59,1))</f>
        <v>0.35436570540000001</v>
      </c>
      <c r="K5483" s="337">
        <f>EPA_Export_Aggregation_AR4!K5483*IF(EPA_Export_Aggregation_AR4!$A5483="CH4",About!$D$58,IF(EPA_Export_Aggregation_AR4!$A5483="N2O",About!$D$59,1))</f>
        <v>0.3332547864</v>
      </c>
      <c r="L5483" s="337">
        <f>EPA_Export_Aggregation_AR4!L5483*IF(EPA_Export_Aggregation_AR4!$A5483="CH4",About!$D$58,IF(EPA_Export_Aggregation_AR4!$A5483="N2O",About!$D$59,1))</f>
        <v>0.30549503171999998</v>
      </c>
      <c r="M5483" s="337">
        <f>EPA_Export_Aggregation_AR4!M5483*IF(EPA_Export_Aggregation_AR4!$A5483="CH4",About!$D$58,IF(EPA_Export_Aggregation_AR4!$A5483="N2O",About!$D$59,1))</f>
        <v>0.28015073868000001</v>
      </c>
      <c r="N5483" s="337">
        <f>EPA_Export_Aggregation_AR4!N5483*IF(EPA_Export_Aggregation_AR4!$A5483="CH4",About!$D$58,IF(EPA_Export_Aggregation_AR4!$A5483="N2O",About!$D$59,1))</f>
        <v>0.25805848487999999</v>
      </c>
      <c r="O5483" s="337">
        <f>EPA_Export_Aggregation_AR4!O5483*IF(EPA_Export_Aggregation_AR4!$A5483="CH4",About!$D$58,IF(EPA_Export_Aggregation_AR4!$A5483="N2O",About!$D$59,1))</f>
        <v>0.21815576483999999</v>
      </c>
      <c r="P5483" s="337">
        <f>EPA_Export_Aggregation_AR4!P5483*IF(EPA_Export_Aggregation_AR4!$A5483="CH4",About!$D$58,IF(EPA_Export_Aggregation_AR4!$A5483="N2O",About!$D$59,1))</f>
        <v>0.21940412868</v>
      </c>
      <c r="Q5483" s="337">
        <f>EPA_Export_Aggregation_AR4!Q5483*IF(EPA_Export_Aggregation_AR4!$A5483="CH4",About!$D$58,IF(EPA_Export_Aggregation_AR4!$A5483="N2O",About!$D$59,1))</f>
        <v>0.20317007724</v>
      </c>
      <c r="R5483" s="337">
        <f>EPA_Export_Aggregation_AR4!R5483*IF(EPA_Export_Aggregation_AR4!$A5483="CH4",About!$D$58,IF(EPA_Export_Aggregation_AR4!$A5483="N2O",About!$D$59,1))</f>
        <v>0.19266376884</v>
      </c>
      <c r="S5483" s="337">
        <f>EPA_Export_Aggregation_AR4!S5483*IF(EPA_Export_Aggregation_AR4!$A5483="CH4",About!$D$58,IF(EPA_Export_Aggregation_AR4!$A5483="N2O",About!$D$59,1))</f>
        <v>0.16955147496</v>
      </c>
      <c r="T5483" s="337">
        <f>EPA_Export_Aggregation_AR4!T5483*IF(EPA_Export_Aggregation_AR4!$A5483="CH4",About!$D$58,IF(EPA_Export_Aggregation_AR4!$A5483="N2O",About!$D$59,1))</f>
        <v>0.15725484215999999</v>
      </c>
      <c r="U5483" s="337">
        <f>EPA_Export_Aggregation_AR4!U5483*IF(EPA_Export_Aggregation_AR4!$A5483="CH4",About!$D$58,IF(EPA_Export_Aggregation_AR4!$A5483="N2O",About!$D$59,1))</f>
        <v>0.14432305608000001</v>
      </c>
      <c r="V5483" s="337">
        <f>EPA_Export_Aggregation_AR4!V5483*IF(EPA_Export_Aggregation_AR4!$A5483="CH4",About!$D$58,IF(EPA_Export_Aggregation_AR4!$A5483="N2O",About!$D$59,1))</f>
        <v>0.12972011436</v>
      </c>
      <c r="W5483" s="337">
        <f>EPA_Export_Aggregation_AR4!W5483*IF(EPA_Export_Aggregation_AR4!$A5483="CH4",About!$D$58,IF(EPA_Export_Aggregation_AR4!$A5483="N2O",About!$D$59,1))</f>
        <v>0.10792713564</v>
      </c>
      <c r="X5483" s="337">
        <f>EPA_Export_Aggregation_AR4!X5483*IF(EPA_Export_Aggregation_AR4!$A5483="CH4",About!$D$58,IF(EPA_Export_Aggregation_AR4!$A5483="N2O",About!$D$59,1))</f>
        <v>9.6985634520000003E-2</v>
      </c>
      <c r="Y5483" s="337">
        <f>EPA_Export_Aggregation_AR4!Y5483*IF(EPA_Export_Aggregation_AR4!$A5483="CH4",About!$D$58,IF(EPA_Export_Aggregation_AR4!$A5483="N2O",About!$D$59,1))</f>
        <v>8.9798126039999995E-2</v>
      </c>
      <c r="Z5483" s="337">
        <f>EPA_Export_Aggregation_AR4!Z5483*IF(EPA_Export_Aggregation_AR4!$A5483="CH4",About!$D$58,IF(EPA_Export_Aggregation_AR4!$A5483="N2O",About!$D$59,1))</f>
        <v>9.2620998600000004E-2</v>
      </c>
      <c r="AA5483" s="337">
        <f>EPA_Export_Aggregation_AR4!AA5483*IF(EPA_Export_Aggregation_AR4!$A5483="CH4",About!$D$58,IF(EPA_Export_Aggregation_AR4!$A5483="N2O",About!$D$59,1))</f>
        <v>8.6740288080000005E-2</v>
      </c>
      <c r="AB5483" s="337">
        <f>EPA_Export_Aggregation_AR4!AB5483*IF(EPA_Export_Aggregation_AR4!$A5483="CH4",About!$D$58,IF(EPA_Export_Aggregation_AR4!$A5483="N2O",About!$D$59,1))</f>
        <v>8.5101424080000002E-2</v>
      </c>
      <c r="AC5483" s="337">
        <f>EPA_Export_Aggregation_AR4!AC5483*IF(EPA_Export_Aggregation_AR4!$A5483="CH4",About!$D$58,IF(EPA_Export_Aggregation_AR4!$A5483="N2O",About!$D$59,1))</f>
        <v>6.5047563239999995E-2</v>
      </c>
      <c r="AD5483" s="337">
        <f>EPA_Export_Aggregation_AR4!AD5483*IF(EPA_Export_Aggregation_AR4!$A5483="CH4",About!$D$58,IF(EPA_Export_Aggregation_AR4!$A5483="N2O",About!$D$59,1))</f>
        <v>5.6947671720000002E-2</v>
      </c>
      <c r="AE5483" s="337">
        <f>EPA_Export_Aggregation_AR4!AE5483*IF(EPA_Export_Aggregation_AR4!$A5483="CH4",About!$D$58,IF(EPA_Export_Aggregation_AR4!$A5483="N2O",About!$D$59,1))</f>
        <v>5.9127039360000001E-2</v>
      </c>
      <c r="AF5483" s="337">
        <f>EPA_Export_Aggregation_AR4!AF5483*IF(EPA_Export_Aggregation_AR4!$A5483="CH4",About!$D$58,IF(EPA_Export_Aggregation_AR4!$A5483="N2O",About!$D$59,1))</f>
        <v>5.294695344E-2</v>
      </c>
      <c r="AG5483" s="337">
        <f>EPA_Export_Aggregation_AR4!AG5483*IF(EPA_Export_Aggregation_AR4!$A5483="CH4",About!$D$58,IF(EPA_Export_Aggregation_AR4!$A5483="N2O",About!$D$59,1))</f>
        <v>5.5452112560000003E-2</v>
      </c>
      <c r="AH5483" s="337">
        <f>EPA_Export_Aggregation_AR4!AH5483*IF(EPA_Export_Aggregation_AR4!$A5483="CH4",About!$D$58,IF(EPA_Export_Aggregation_AR4!$A5483="N2O",About!$D$59,1))</f>
        <v>5.6027142240000001E-2</v>
      </c>
      <c r="AI5483" s="337">
        <f>EPA_Export_Aggregation_AR4!AI5483*IF(EPA_Export_Aggregation_AR4!$A5483="CH4",About!$D$58,IF(EPA_Export_Aggregation_AR4!$A5483="N2O",About!$D$59,1))</f>
        <v>5.3865839040000002E-2</v>
      </c>
      <c r="AJ5483" s="337">
        <f>EPA_Export_Aggregation_AR4!AJ5483*IF(EPA_Export_Aggregation_AR4!$A5483="CH4",About!$D$58,IF(EPA_Export_Aggregation_AR4!$A5483="N2O",About!$D$59,1))</f>
        <v>5.6140136760000001E-2</v>
      </c>
      <c r="AK5483" s="337">
        <f>EPA_Export_Aggregation_AR4!AK5483*IF(EPA_Export_Aggregation_AR4!$A5483="CH4",About!$D$58,IF(EPA_Export_Aggregation_AR4!$A5483="N2O",About!$D$59,1))</f>
        <v>5.3013714119999999E-2</v>
      </c>
      <c r="AL5483" s="337">
        <f>EPA_Export_Aggregation_AR4!AL5483*IF(EPA_Export_Aggregation_AR4!$A5483="CH4",About!$D$58,IF(EPA_Export_Aggregation_AR4!$A5483="N2O",About!$D$59,1))</f>
        <v>0</v>
      </c>
    </row>
    <row r="5484" spans="1:38" hidden="1" x14ac:dyDescent="0.25">
      <c r="A5484" s="340" t="s">
        <v>871</v>
      </c>
      <c r="B5484" s="337" t="s">
        <v>3926</v>
      </c>
      <c r="C5484" s="337">
        <v>1</v>
      </c>
      <c r="D5484" s="337" t="s">
        <v>3927</v>
      </c>
      <c r="E5484" s="337" t="s">
        <v>3624</v>
      </c>
      <c r="F5484" s="337">
        <v>103</v>
      </c>
      <c r="G5484" s="337">
        <f>EPA_Export_Aggregation_AR4!G5484*IF(EPA_Export_Aggregation_AR4!$A5484="CH4",About!$D$58,IF(EPA_Export_Aggregation_AR4!$A5484="N2O",About!$D$59,1))</f>
        <v>0.74400952931999997</v>
      </c>
      <c r="H5484" s="337">
        <f>EPA_Export_Aggregation_AR4!H5484*IF(EPA_Export_Aggregation_AR4!$A5484="CH4",About!$D$58,IF(EPA_Export_Aggregation_AR4!$A5484="N2O",About!$D$59,1))</f>
        <v>0.71665566024000005</v>
      </c>
      <c r="I5484" s="337">
        <f>EPA_Export_Aggregation_AR4!I5484*IF(EPA_Export_Aggregation_AR4!$A5484="CH4",About!$D$58,IF(EPA_Export_Aggregation_AR4!$A5484="N2O",About!$D$59,1))</f>
        <v>0.79227972396000002</v>
      </c>
      <c r="J5484" s="337">
        <f>EPA_Export_Aggregation_AR4!J5484*IF(EPA_Export_Aggregation_AR4!$A5484="CH4",About!$D$58,IF(EPA_Export_Aggregation_AR4!$A5484="N2O",About!$D$59,1))</f>
        <v>0.77090263776000001</v>
      </c>
      <c r="K5484" s="337">
        <f>EPA_Export_Aggregation_AR4!K5484*IF(EPA_Export_Aggregation_AR4!$A5484="CH4",About!$D$58,IF(EPA_Export_Aggregation_AR4!$A5484="N2O",About!$D$59,1))</f>
        <v>0.74433727703999997</v>
      </c>
      <c r="L5484" s="337">
        <f>EPA_Export_Aggregation_AR4!L5484*IF(EPA_Export_Aggregation_AR4!$A5484="CH4",About!$D$58,IF(EPA_Export_Aggregation_AR4!$A5484="N2O",About!$D$59,1))</f>
        <v>0.74550201504000002</v>
      </c>
      <c r="M5484" s="337">
        <f>EPA_Export_Aggregation_AR4!M5484*IF(EPA_Export_Aggregation_AR4!$A5484="CH4",About!$D$58,IF(EPA_Export_Aggregation_AR4!$A5484="N2O",About!$D$59,1))</f>
        <v>0.65481206016000004</v>
      </c>
      <c r="N5484" s="337">
        <f>EPA_Export_Aggregation_AR4!N5484*IF(EPA_Export_Aggregation_AR4!$A5484="CH4",About!$D$58,IF(EPA_Export_Aggregation_AR4!$A5484="N2O",About!$D$59,1))</f>
        <v>0.55793351723999995</v>
      </c>
      <c r="O5484" s="337">
        <f>EPA_Export_Aggregation_AR4!O5484*IF(EPA_Export_Aggregation_AR4!$A5484="CH4",About!$D$58,IF(EPA_Export_Aggregation_AR4!$A5484="N2O",About!$D$59,1))</f>
        <v>0.51990610404000004</v>
      </c>
      <c r="P5484" s="337">
        <f>EPA_Export_Aggregation_AR4!P5484*IF(EPA_Export_Aggregation_AR4!$A5484="CH4",About!$D$58,IF(EPA_Export_Aggregation_AR4!$A5484="N2O",About!$D$59,1))</f>
        <v>0.66179801664000004</v>
      </c>
      <c r="Q5484" s="337">
        <f>EPA_Export_Aggregation_AR4!Q5484*IF(EPA_Export_Aggregation_AR4!$A5484="CH4",About!$D$58,IF(EPA_Export_Aggregation_AR4!$A5484="N2O",About!$D$59,1))</f>
        <v>0.6759793704</v>
      </c>
      <c r="R5484" s="337">
        <f>EPA_Export_Aggregation_AR4!R5484*IF(EPA_Export_Aggregation_AR4!$A5484="CH4",About!$D$58,IF(EPA_Export_Aggregation_AR4!$A5484="N2O",About!$D$59,1))</f>
        <v>0.60839225880000003</v>
      </c>
      <c r="S5484" s="337">
        <f>EPA_Export_Aggregation_AR4!S5484*IF(EPA_Export_Aggregation_AR4!$A5484="CH4",About!$D$58,IF(EPA_Export_Aggregation_AR4!$A5484="N2O",About!$D$59,1))</f>
        <v>0.68760460704000004</v>
      </c>
      <c r="T5484" s="337">
        <f>EPA_Export_Aggregation_AR4!T5484*IF(EPA_Export_Aggregation_AR4!$A5484="CH4",About!$D$58,IF(EPA_Export_Aggregation_AR4!$A5484="N2O",About!$D$59,1))</f>
        <v>0.56462519868000005</v>
      </c>
      <c r="U5484" s="337">
        <f>EPA_Export_Aggregation_AR4!U5484*IF(EPA_Export_Aggregation_AR4!$A5484="CH4",About!$D$58,IF(EPA_Export_Aggregation_AR4!$A5484="N2O",About!$D$59,1))</f>
        <v>0.53512877483999999</v>
      </c>
      <c r="V5484" s="337">
        <f>EPA_Export_Aggregation_AR4!V5484*IF(EPA_Export_Aggregation_AR4!$A5484="CH4",About!$D$58,IF(EPA_Export_Aggregation_AR4!$A5484="N2O",About!$D$59,1))</f>
        <v>0.57060457848000001</v>
      </c>
      <c r="W5484" s="337">
        <f>EPA_Export_Aggregation_AR4!W5484*IF(EPA_Export_Aggregation_AR4!$A5484="CH4",About!$D$58,IF(EPA_Export_Aggregation_AR4!$A5484="N2O",About!$D$59,1))</f>
        <v>0.53212393091999999</v>
      </c>
      <c r="X5484" s="337">
        <f>EPA_Export_Aggregation_AR4!X5484*IF(EPA_Export_Aggregation_AR4!$A5484="CH4",About!$D$58,IF(EPA_Export_Aggregation_AR4!$A5484="N2O",About!$D$59,1))</f>
        <v>0.43170932231999998</v>
      </c>
      <c r="Y5484" s="337">
        <f>EPA_Export_Aggregation_AR4!Y5484*IF(EPA_Export_Aggregation_AR4!$A5484="CH4",About!$D$58,IF(EPA_Export_Aggregation_AR4!$A5484="N2O",About!$D$59,1))</f>
        <v>0.59987987424</v>
      </c>
      <c r="Z5484" s="337">
        <f>EPA_Export_Aggregation_AR4!Z5484*IF(EPA_Export_Aggregation_AR4!$A5484="CH4",About!$D$58,IF(EPA_Export_Aggregation_AR4!$A5484="N2O",About!$D$59,1))</f>
        <v>0.36984897564000002</v>
      </c>
      <c r="AA5484" s="337">
        <f>EPA_Export_Aggregation_AR4!AA5484*IF(EPA_Export_Aggregation_AR4!$A5484="CH4",About!$D$58,IF(EPA_Export_Aggregation_AR4!$A5484="N2O",About!$D$59,1))</f>
        <v>0.42660131291999998</v>
      </c>
      <c r="AB5484" s="337">
        <f>EPA_Export_Aggregation_AR4!AB5484*IF(EPA_Export_Aggregation_AR4!$A5484="CH4",About!$D$58,IF(EPA_Export_Aggregation_AR4!$A5484="N2O",About!$D$59,1))</f>
        <v>0.59315409084000004</v>
      </c>
      <c r="AC5484" s="337">
        <f>EPA_Export_Aggregation_AR4!AC5484*IF(EPA_Export_Aggregation_AR4!$A5484="CH4",About!$D$58,IF(EPA_Export_Aggregation_AR4!$A5484="N2O",About!$D$59,1))</f>
        <v>0.28959060444000001</v>
      </c>
      <c r="AD5484" s="337">
        <f>EPA_Export_Aggregation_AR4!AD5484*IF(EPA_Export_Aggregation_AR4!$A5484="CH4",About!$D$58,IF(EPA_Export_Aggregation_AR4!$A5484="N2O",About!$D$59,1))</f>
        <v>0.18230496275999999</v>
      </c>
      <c r="AE5484" s="337">
        <f>EPA_Export_Aggregation_AR4!AE5484*IF(EPA_Export_Aggregation_AR4!$A5484="CH4",About!$D$58,IF(EPA_Export_Aggregation_AR4!$A5484="N2O",About!$D$59,1))</f>
        <v>0.22891372367999999</v>
      </c>
      <c r="AF5484" s="337">
        <f>EPA_Export_Aggregation_AR4!AF5484*IF(EPA_Export_Aggregation_AR4!$A5484="CH4",About!$D$58,IF(EPA_Export_Aggregation_AR4!$A5484="N2O",About!$D$59,1))</f>
        <v>0.18147376824</v>
      </c>
      <c r="AG5484" s="337">
        <f>EPA_Export_Aggregation_AR4!AG5484*IF(EPA_Export_Aggregation_AR4!$A5484="CH4",About!$D$58,IF(EPA_Export_Aggregation_AR4!$A5484="N2O",About!$D$59,1))</f>
        <v>0.17580837635999999</v>
      </c>
      <c r="AH5484" s="337">
        <f>EPA_Export_Aggregation_AR4!AH5484*IF(EPA_Export_Aggregation_AR4!$A5484="CH4",About!$D$58,IF(EPA_Export_Aggregation_AR4!$A5484="N2O",About!$D$59,1))</f>
        <v>0.17950004976</v>
      </c>
      <c r="AI5484" s="337">
        <f>EPA_Export_Aggregation_AR4!AI5484*IF(EPA_Export_Aggregation_AR4!$A5484="CH4",About!$D$58,IF(EPA_Export_Aggregation_AR4!$A5484="N2O",About!$D$59,1))</f>
        <v>0.25195264944000001</v>
      </c>
      <c r="AJ5484" s="337">
        <f>EPA_Export_Aggregation_AR4!AJ5484*IF(EPA_Export_Aggregation_AR4!$A5484="CH4",About!$D$58,IF(EPA_Export_Aggregation_AR4!$A5484="N2O",About!$D$59,1))</f>
        <v>0.2349681132</v>
      </c>
      <c r="AK5484" s="337">
        <f>EPA_Export_Aggregation_AR4!AK5484*IF(EPA_Export_Aggregation_AR4!$A5484="CH4",About!$D$58,IF(EPA_Export_Aggregation_AR4!$A5484="N2O",About!$D$59,1))</f>
        <v>0.45966908088000002</v>
      </c>
      <c r="AL5484" s="337">
        <f>EPA_Export_Aggregation_AR4!AL5484*IF(EPA_Export_Aggregation_AR4!$A5484="CH4",About!$D$58,IF(EPA_Export_Aggregation_AR4!$A5484="N2O",About!$D$59,1))</f>
        <v>0</v>
      </c>
    </row>
    <row r="5485" spans="1:38" hidden="1" x14ac:dyDescent="0.25">
      <c r="A5485" s="340" t="s">
        <v>871</v>
      </c>
      <c r="B5485" s="337" t="s">
        <v>3926</v>
      </c>
      <c r="C5485" s="337">
        <v>1</v>
      </c>
      <c r="D5485" s="337" t="s">
        <v>3927</v>
      </c>
      <c r="E5485" s="337" t="s">
        <v>3626</v>
      </c>
      <c r="F5485" s="337">
        <v>103</v>
      </c>
      <c r="G5485" s="337">
        <f>EPA_Export_Aggregation_AR4!G5485*IF(EPA_Export_Aggregation_AR4!$A5485="CH4",About!$D$58,IF(EPA_Export_Aggregation_AR4!$A5485="N2O",About!$D$59,1))</f>
        <v>0.56783260235999999</v>
      </c>
      <c r="H5485" s="337">
        <f>EPA_Export_Aggregation_AR4!H5485*IF(EPA_Export_Aggregation_AR4!$A5485="CH4",About!$D$58,IF(EPA_Export_Aggregation_AR4!$A5485="N2O",About!$D$59,1))</f>
        <v>0.54403310508000002</v>
      </c>
      <c r="I5485" s="337">
        <f>EPA_Export_Aggregation_AR4!I5485*IF(EPA_Export_Aggregation_AR4!$A5485="CH4",About!$D$58,IF(EPA_Export_Aggregation_AR4!$A5485="N2O",About!$D$59,1))</f>
        <v>0.53896699751999999</v>
      </c>
      <c r="J5485" s="337">
        <f>EPA_Export_Aggregation_AR4!J5485*IF(EPA_Export_Aggregation_AR4!$A5485="CH4",About!$D$58,IF(EPA_Export_Aggregation_AR4!$A5485="N2O",About!$D$59,1))</f>
        <v>0.52236310728000002</v>
      </c>
      <c r="K5485" s="337">
        <f>EPA_Export_Aggregation_AR4!K5485*IF(EPA_Export_Aggregation_AR4!$A5485="CH4",About!$D$58,IF(EPA_Export_Aggregation_AR4!$A5485="N2O",About!$D$59,1))</f>
        <v>0.49124394360000001</v>
      </c>
      <c r="L5485" s="337">
        <f>EPA_Export_Aggregation_AR4!L5485*IF(EPA_Export_Aggregation_AR4!$A5485="CH4",About!$D$58,IF(EPA_Export_Aggregation_AR4!$A5485="N2O",About!$D$59,1))</f>
        <v>0.45032386476000003</v>
      </c>
      <c r="M5485" s="337">
        <f>EPA_Export_Aggregation_AR4!M5485*IF(EPA_Export_Aggregation_AR4!$A5485="CH4",About!$D$58,IF(EPA_Export_Aggregation_AR4!$A5485="N2O",About!$D$59,1))</f>
        <v>0.412964373</v>
      </c>
      <c r="N5485" s="337">
        <f>EPA_Export_Aggregation_AR4!N5485*IF(EPA_Export_Aggregation_AR4!$A5485="CH4",About!$D$58,IF(EPA_Export_Aggregation_AR4!$A5485="N2O",About!$D$59,1))</f>
        <v>0.38039864280000002</v>
      </c>
      <c r="O5485" s="337">
        <f>EPA_Export_Aggregation_AR4!O5485*IF(EPA_Export_Aggregation_AR4!$A5485="CH4",About!$D$58,IF(EPA_Export_Aggregation_AR4!$A5485="N2O",About!$D$59,1))</f>
        <v>0.32157887219999998</v>
      </c>
      <c r="P5485" s="337">
        <f>EPA_Export_Aggregation_AR4!P5485*IF(EPA_Export_Aggregation_AR4!$A5485="CH4",About!$D$58,IF(EPA_Export_Aggregation_AR4!$A5485="N2O",About!$D$59,1))</f>
        <v>0.32341905791999997</v>
      </c>
      <c r="Q5485" s="337">
        <f>EPA_Export_Aggregation_AR4!Q5485*IF(EPA_Export_Aggregation_AR4!$A5485="CH4",About!$D$58,IF(EPA_Export_Aggregation_AR4!$A5485="N2O",About!$D$59,1))</f>
        <v>0.29948878212000002</v>
      </c>
      <c r="R5485" s="337">
        <f>EPA_Export_Aggregation_AR4!R5485*IF(EPA_Export_Aggregation_AR4!$A5485="CH4",About!$D$58,IF(EPA_Export_Aggregation_AR4!$A5485="N2O",About!$D$59,1))</f>
        <v>0.28400165183999998</v>
      </c>
      <c r="S5485" s="337">
        <f>EPA_Export_Aggregation_AR4!S5485*IF(EPA_Export_Aggregation_AR4!$A5485="CH4",About!$D$58,IF(EPA_Export_Aggregation_AR4!$A5485="N2O",About!$D$59,1))</f>
        <v>0.24993229812000001</v>
      </c>
      <c r="T5485" s="337">
        <f>EPA_Export_Aggregation_AR4!T5485*IF(EPA_Export_Aggregation_AR4!$A5485="CH4",About!$D$58,IF(EPA_Export_Aggregation_AR4!$A5485="N2O",About!$D$59,1))</f>
        <v>0.23180609063999999</v>
      </c>
      <c r="U5485" s="337">
        <f>EPA_Export_Aggregation_AR4!U5485*IF(EPA_Export_Aggregation_AR4!$A5485="CH4",About!$D$58,IF(EPA_Export_Aggregation_AR4!$A5485="N2O",About!$D$59,1))</f>
        <v>0.21274361028</v>
      </c>
      <c r="V5485" s="337">
        <f>EPA_Export_Aggregation_AR4!V5485*IF(EPA_Export_Aggregation_AR4!$A5485="CH4",About!$D$58,IF(EPA_Export_Aggregation_AR4!$A5485="N2O",About!$D$59,1))</f>
        <v>0.19121771988</v>
      </c>
      <c r="W5485" s="337">
        <f>EPA_Export_Aggregation_AR4!W5485*IF(EPA_Export_Aggregation_AR4!$A5485="CH4",About!$D$58,IF(EPA_Export_Aggregation_AR4!$A5485="N2O",About!$D$59,1))</f>
        <v>0.15909314460000001</v>
      </c>
      <c r="X5485" s="337">
        <f>EPA_Export_Aggregation_AR4!X5485*IF(EPA_Export_Aggregation_AR4!$A5485="CH4",About!$D$58,IF(EPA_Export_Aggregation_AR4!$A5485="N2O",About!$D$59,1))</f>
        <v>0.14296450667999999</v>
      </c>
      <c r="Y5485" s="337">
        <f>EPA_Export_Aggregation_AR4!Y5485*IF(EPA_Export_Aggregation_AR4!$A5485="CH4",About!$D$58,IF(EPA_Export_Aggregation_AR4!$A5485="N2O",About!$D$59,1))</f>
        <v>0.13236954732</v>
      </c>
      <c r="Z5485" s="337">
        <f>EPA_Export_Aggregation_AR4!Z5485*IF(EPA_Export_Aggregation_AR4!$A5485="CH4",About!$D$58,IF(EPA_Export_Aggregation_AR4!$A5485="N2O",About!$D$59,1))</f>
        <v>0.13653068639999999</v>
      </c>
      <c r="AA5485" s="337">
        <f>EPA_Export_Aggregation_AR4!AA5485*IF(EPA_Export_Aggregation_AR4!$A5485="CH4",About!$D$58,IF(EPA_Export_Aggregation_AR4!$A5485="N2O",About!$D$59,1))</f>
        <v>0.12786205344000001</v>
      </c>
      <c r="AB5485" s="337">
        <f>EPA_Export_Aggregation_AR4!AB5485*IF(EPA_Export_Aggregation_AR4!$A5485="CH4",About!$D$58,IF(EPA_Export_Aggregation_AR4!$A5485="N2O",About!$D$59,1))</f>
        <v>0.18073831547999999</v>
      </c>
      <c r="AC5485" s="337">
        <f>EPA_Export_Aggregation_AR4!AC5485*IF(EPA_Export_Aggregation_AR4!$A5485="CH4",About!$D$58,IF(EPA_Export_Aggregation_AR4!$A5485="N2O",About!$D$59,1))</f>
        <v>0.11881854744000001</v>
      </c>
      <c r="AD5485" s="337">
        <f>EPA_Export_Aggregation_AR4!AD5485*IF(EPA_Export_Aggregation_AR4!$A5485="CH4",About!$D$58,IF(EPA_Export_Aggregation_AR4!$A5485="N2O",About!$D$59,1))</f>
        <v>0.10401604187999999</v>
      </c>
      <c r="AE5485" s="337">
        <f>EPA_Export_Aggregation_AR4!AE5485*IF(EPA_Export_Aggregation_AR4!$A5485="CH4",About!$D$58,IF(EPA_Export_Aggregation_AR4!$A5485="N2O",About!$D$59,1))</f>
        <v>0.11902962756</v>
      </c>
      <c r="AF5485" s="337">
        <f>EPA_Export_Aggregation_AR4!AF5485*IF(EPA_Export_Aggregation_AR4!$A5485="CH4",About!$D$58,IF(EPA_Export_Aggregation_AR4!$A5485="N2O",About!$D$59,1))</f>
        <v>7.6968347160000006E-2</v>
      </c>
      <c r="AG5485" s="337">
        <f>EPA_Export_Aggregation_AR4!AG5485*IF(EPA_Export_Aggregation_AR4!$A5485="CH4",About!$D$58,IF(EPA_Export_Aggregation_AR4!$A5485="N2O",About!$D$59,1))</f>
        <v>0.13500866555999999</v>
      </c>
      <c r="AH5485" s="337">
        <f>EPA_Export_Aggregation_AR4!AH5485*IF(EPA_Export_Aggregation_AR4!$A5485="CH4",About!$D$58,IF(EPA_Export_Aggregation_AR4!$A5485="N2O",About!$D$59,1))</f>
        <v>5.220519648E-2</v>
      </c>
      <c r="AI5485" s="337">
        <f>EPA_Export_Aggregation_AR4!AI5485*IF(EPA_Export_Aggregation_AR4!$A5485="CH4",About!$D$58,IF(EPA_Export_Aggregation_AR4!$A5485="N2O",About!$D$59,1))</f>
        <v>7.6397966400000003E-2</v>
      </c>
      <c r="AJ5485" s="337">
        <f>EPA_Export_Aggregation_AR4!AJ5485*IF(EPA_Export_Aggregation_AR4!$A5485="CH4",About!$D$58,IF(EPA_Export_Aggregation_AR4!$A5485="N2O",About!$D$59,1))</f>
        <v>9.7572014040000002E-2</v>
      </c>
      <c r="AK5485" s="337">
        <f>EPA_Export_Aggregation_AR4!AK5485*IF(EPA_Export_Aggregation_AR4!$A5485="CH4",About!$D$58,IF(EPA_Export_Aggregation_AR4!$A5485="N2O",About!$D$59,1))</f>
        <v>5.1486278279999999E-2</v>
      </c>
      <c r="AL5485" s="337">
        <f>EPA_Export_Aggregation_AR4!AL5485*IF(EPA_Export_Aggregation_AR4!$A5485="CH4",About!$D$58,IF(EPA_Export_Aggregation_AR4!$A5485="N2O",About!$D$59,1))</f>
        <v>0</v>
      </c>
    </row>
    <row r="5486" spans="1:38" hidden="1" x14ac:dyDescent="0.25">
      <c r="A5486" s="340" t="s">
        <v>871</v>
      </c>
      <c r="B5486" s="337" t="s">
        <v>3926</v>
      </c>
      <c r="C5486" s="337">
        <v>1</v>
      </c>
      <c r="D5486" s="337" t="s">
        <v>3927</v>
      </c>
      <c r="E5486" s="337" t="s">
        <v>3628</v>
      </c>
      <c r="F5486" s="337">
        <v>103</v>
      </c>
      <c r="G5486" s="337">
        <f>EPA_Export_Aggregation_AR4!G5486*IF(EPA_Export_Aggregation_AR4!$A5486="CH4",About!$D$58,IF(EPA_Export_Aggregation_AR4!$A5486="N2O",About!$D$59,1))</f>
        <v>0.41472792108000001</v>
      </c>
      <c r="H5486" s="337">
        <f>EPA_Export_Aggregation_AR4!H5486*IF(EPA_Export_Aggregation_AR4!$A5486="CH4",About!$D$58,IF(EPA_Export_Aggregation_AR4!$A5486="N2O",About!$D$59,1))</f>
        <v>0.39734548151999999</v>
      </c>
      <c r="I5486" s="337">
        <f>EPA_Export_Aggregation_AR4!I5486*IF(EPA_Export_Aggregation_AR4!$A5486="CH4",About!$D$58,IF(EPA_Export_Aggregation_AR4!$A5486="N2O",About!$D$59,1))</f>
        <v>0.39364534703999998</v>
      </c>
      <c r="J5486" s="337">
        <f>EPA_Export_Aggregation_AR4!J5486*IF(EPA_Export_Aggregation_AR4!$A5486="CH4",About!$D$58,IF(EPA_Export_Aggregation_AR4!$A5486="N2O",About!$D$59,1))</f>
        <v>0.38151836447999998</v>
      </c>
      <c r="K5486" s="337">
        <f>EPA_Export_Aggregation_AR4!K5486*IF(EPA_Export_Aggregation_AR4!$A5486="CH4",About!$D$58,IF(EPA_Export_Aggregation_AR4!$A5486="N2O",About!$D$59,1))</f>
        <v>0.35878985844</v>
      </c>
      <c r="L5486" s="337">
        <f>EPA_Export_Aggregation_AR4!L5486*IF(EPA_Export_Aggregation_AR4!$A5486="CH4",About!$D$58,IF(EPA_Export_Aggregation_AR4!$A5486="N2O",About!$D$59,1))</f>
        <v>0.32890305984000001</v>
      </c>
      <c r="M5486" s="337">
        <f>EPA_Export_Aggregation_AR4!M5486*IF(EPA_Export_Aggregation_AR4!$A5486="CH4",About!$D$58,IF(EPA_Export_Aggregation_AR4!$A5486="N2O",About!$D$59,1))</f>
        <v>0.30161680415999997</v>
      </c>
      <c r="N5486" s="337">
        <f>EPA_Export_Aggregation_AR4!N5486*IF(EPA_Export_Aggregation_AR4!$A5486="CH4",About!$D$58,IF(EPA_Export_Aggregation_AR4!$A5486="N2O",About!$D$59,1))</f>
        <v>0.27783177120000002</v>
      </c>
      <c r="O5486" s="337">
        <f>EPA_Export_Aggregation_AR4!O5486*IF(EPA_Export_Aggregation_AR4!$A5486="CH4",About!$D$58,IF(EPA_Export_Aggregation_AR4!$A5486="N2O",About!$D$59,1))</f>
        <v>0.23487157344000001</v>
      </c>
      <c r="P5486" s="337">
        <f>EPA_Export_Aggregation_AR4!P5486*IF(EPA_Export_Aggregation_AR4!$A5486="CH4",About!$D$58,IF(EPA_Export_Aggregation_AR4!$A5486="N2O",About!$D$59,1))</f>
        <v>0.23621559012000001</v>
      </c>
      <c r="Q5486" s="337">
        <f>EPA_Export_Aggregation_AR4!Q5486*IF(EPA_Export_Aggregation_AR4!$A5486="CH4",About!$D$58,IF(EPA_Export_Aggregation_AR4!$A5486="N2O",About!$D$59,1))</f>
        <v>0.21873763224000001</v>
      </c>
      <c r="R5486" s="337">
        <f>EPA_Export_Aggregation_AR4!R5486*IF(EPA_Export_Aggregation_AR4!$A5486="CH4",About!$D$58,IF(EPA_Export_Aggregation_AR4!$A5486="N2O",About!$D$59,1))</f>
        <v>0.20742629688</v>
      </c>
      <c r="S5486" s="337">
        <f>EPA_Export_Aggregation_AR4!S5486*IF(EPA_Export_Aggregation_AR4!$A5486="CH4",About!$D$58,IF(EPA_Export_Aggregation_AR4!$A5486="N2O",About!$D$59,1))</f>
        <v>0.18254306315999999</v>
      </c>
      <c r="T5486" s="337">
        <f>EPA_Export_Aggregation_AR4!T5486*IF(EPA_Export_Aggregation_AR4!$A5486="CH4",About!$D$58,IF(EPA_Export_Aggregation_AR4!$A5486="N2O",About!$D$59,1))</f>
        <v>0.16930422264</v>
      </c>
      <c r="U5486" s="337">
        <f>EPA_Export_Aggregation_AR4!U5486*IF(EPA_Export_Aggregation_AR4!$A5486="CH4",About!$D$58,IF(EPA_Export_Aggregation_AR4!$A5486="N2O",About!$D$59,1))</f>
        <v>0.15538155996</v>
      </c>
      <c r="V5486" s="337">
        <f>EPA_Export_Aggregation_AR4!V5486*IF(EPA_Export_Aggregation_AR4!$A5486="CH4",About!$D$58,IF(EPA_Export_Aggregation_AR4!$A5486="N2O",About!$D$59,1))</f>
        <v>0.13965969228</v>
      </c>
      <c r="W5486" s="337">
        <f>EPA_Export_Aggregation_AR4!W5486*IF(EPA_Export_Aggregation_AR4!$A5486="CH4",About!$D$58,IF(EPA_Export_Aggregation_AR4!$A5486="N2O",About!$D$59,1))</f>
        <v>0.11619686663999999</v>
      </c>
      <c r="X5486" s="337">
        <f>EPA_Export_Aggregation_AR4!X5486*IF(EPA_Export_Aggregation_AR4!$A5486="CH4",About!$D$58,IF(EPA_Export_Aggregation_AR4!$A5486="N2O",About!$D$59,1))</f>
        <v>0.10441699128</v>
      </c>
      <c r="Y5486" s="337">
        <f>EPA_Export_Aggregation_AR4!Y5486*IF(EPA_Export_Aggregation_AR4!$A5486="CH4",About!$D$58,IF(EPA_Export_Aggregation_AR4!$A5486="N2O",About!$D$59,1))</f>
        <v>9.667875108E-2</v>
      </c>
      <c r="Z5486" s="337">
        <f>EPA_Export_Aggregation_AR4!Z5486*IF(EPA_Export_Aggregation_AR4!$A5486="CH4",About!$D$58,IF(EPA_Export_Aggregation_AR4!$A5486="N2O",About!$D$59,1))</f>
        <v>9.9717922680000001E-2</v>
      </c>
      <c r="AA5486" s="337">
        <f>EPA_Export_Aggregation_AR4!AA5486*IF(EPA_Export_Aggregation_AR4!$A5486="CH4",About!$D$58,IF(EPA_Export_Aggregation_AR4!$A5486="N2O",About!$D$59,1))</f>
        <v>9.3386613480000005E-2</v>
      </c>
      <c r="AB5486" s="337">
        <f>EPA_Export_Aggregation_AR4!AB5486*IF(EPA_Export_Aggregation_AR4!$A5486="CH4",About!$D$58,IF(EPA_Export_Aggregation_AR4!$A5486="N2O",About!$D$59,1))</f>
        <v>9.5545438319999995E-2</v>
      </c>
      <c r="AC5486" s="337">
        <f>EPA_Export_Aggregation_AR4!AC5486*IF(EPA_Export_Aggregation_AR4!$A5486="CH4",About!$D$58,IF(EPA_Export_Aggregation_AR4!$A5486="N2O",About!$D$59,1))</f>
        <v>7.16036964E-2</v>
      </c>
      <c r="AD5486" s="337">
        <f>EPA_Export_Aggregation_AR4!AD5486*IF(EPA_Export_Aggregation_AR4!$A5486="CH4",About!$D$58,IF(EPA_Export_Aggregation_AR4!$A5486="N2O",About!$D$59,1))</f>
        <v>6.5091683519999999E-2</v>
      </c>
      <c r="AE5486" s="337">
        <f>EPA_Export_Aggregation_AR4!AE5486*IF(EPA_Export_Aggregation_AR4!$A5486="CH4",About!$D$58,IF(EPA_Export_Aggregation_AR4!$A5486="N2O",About!$D$59,1))</f>
        <v>6.7445658120000002E-2</v>
      </c>
      <c r="AF5486" s="337">
        <f>EPA_Export_Aggregation_AR4!AF5486*IF(EPA_Export_Aggregation_AR4!$A5486="CH4",About!$D$58,IF(EPA_Export_Aggregation_AR4!$A5486="N2O",About!$D$59,1))</f>
        <v>5.640755796E-2</v>
      </c>
      <c r="AG5486" s="337">
        <f>EPA_Export_Aggregation_AR4!AG5486*IF(EPA_Export_Aggregation_AR4!$A5486="CH4",About!$D$58,IF(EPA_Export_Aggregation_AR4!$A5486="N2O",About!$D$59,1))</f>
        <v>6.1076945520000002E-2</v>
      </c>
      <c r="AH5486" s="337">
        <f>EPA_Export_Aggregation_AR4!AH5486*IF(EPA_Export_Aggregation_AR4!$A5486="CH4",About!$D$58,IF(EPA_Export_Aggregation_AR4!$A5486="N2O",About!$D$59,1))</f>
        <v>5.968705296E-2</v>
      </c>
      <c r="AI5486" s="337">
        <f>EPA_Export_Aggregation_AR4!AI5486*IF(EPA_Export_Aggregation_AR4!$A5486="CH4",About!$D$58,IF(EPA_Export_Aggregation_AR4!$A5486="N2O",About!$D$59,1))</f>
        <v>5.7910301400000003E-2</v>
      </c>
      <c r="AJ5486" s="337">
        <f>EPA_Export_Aggregation_AR4!AJ5486*IF(EPA_Export_Aggregation_AR4!$A5486="CH4",About!$D$58,IF(EPA_Export_Aggregation_AR4!$A5486="N2O",About!$D$59,1))</f>
        <v>6.1431512879999997E-2</v>
      </c>
      <c r="AK5486" s="337">
        <f>EPA_Export_Aggregation_AR4!AK5486*IF(EPA_Export_Aggregation_AR4!$A5486="CH4",About!$D$58,IF(EPA_Export_Aggregation_AR4!$A5486="N2O",About!$D$59,1))</f>
        <v>6.0717460199999997E-2</v>
      </c>
      <c r="AL5486" s="337">
        <f>EPA_Export_Aggregation_AR4!AL5486*IF(EPA_Export_Aggregation_AR4!$A5486="CH4",About!$D$58,IF(EPA_Export_Aggregation_AR4!$A5486="N2O",About!$D$59,1))</f>
        <v>0</v>
      </c>
    </row>
    <row r="5487" spans="1:38" hidden="1" x14ac:dyDescent="0.25">
      <c r="A5487" s="340" t="s">
        <v>871</v>
      </c>
      <c r="B5487" s="337" t="s">
        <v>3926</v>
      </c>
      <c r="C5487" s="337">
        <v>1</v>
      </c>
      <c r="D5487" s="337" t="s">
        <v>3927</v>
      </c>
      <c r="E5487" s="337" t="s">
        <v>3630</v>
      </c>
      <c r="F5487" s="337">
        <v>103</v>
      </c>
      <c r="G5487" s="337">
        <f>EPA_Export_Aggregation_AR4!G5487*IF(EPA_Export_Aggregation_AR4!$A5487="CH4",About!$D$58,IF(EPA_Export_Aggregation_AR4!$A5487="N2O",About!$D$59,1))</f>
        <v>0.52154079107999995</v>
      </c>
      <c r="H5487" s="337">
        <f>EPA_Export_Aggregation_AR4!H5487*IF(EPA_Export_Aggregation_AR4!$A5487="CH4",About!$D$58,IF(EPA_Export_Aggregation_AR4!$A5487="N2O",About!$D$59,1))</f>
        <v>0.4996815168</v>
      </c>
      <c r="I5487" s="337">
        <f>EPA_Export_Aggregation_AR4!I5487*IF(EPA_Export_Aggregation_AR4!$A5487="CH4",About!$D$58,IF(EPA_Export_Aggregation_AR4!$A5487="N2O",About!$D$59,1))</f>
        <v>0.49502841755999999</v>
      </c>
      <c r="J5487" s="337">
        <f>EPA_Export_Aggregation_AR4!J5487*IF(EPA_Export_Aggregation_AR4!$A5487="CH4",About!$D$58,IF(EPA_Export_Aggregation_AR4!$A5487="N2O",About!$D$59,1))</f>
        <v>0.47977813823999998</v>
      </c>
      <c r="K5487" s="337">
        <f>EPA_Export_Aggregation_AR4!K5487*IF(EPA_Export_Aggregation_AR4!$A5487="CH4",About!$D$58,IF(EPA_Export_Aggregation_AR4!$A5487="N2O",About!$D$59,1))</f>
        <v>0.45119592143999998</v>
      </c>
      <c r="L5487" s="337">
        <f>EPA_Export_Aggregation_AR4!L5487*IF(EPA_Export_Aggregation_AR4!$A5487="CH4",About!$D$58,IF(EPA_Export_Aggregation_AR4!$A5487="N2O",About!$D$59,1))</f>
        <v>0.41361179951999999</v>
      </c>
      <c r="M5487" s="337">
        <f>EPA_Export_Aggregation_AR4!M5487*IF(EPA_Export_Aggregation_AR4!$A5487="CH4",About!$D$58,IF(EPA_Export_Aggregation_AR4!$A5487="N2O",About!$D$59,1))</f>
        <v>0.37929799104</v>
      </c>
      <c r="N5487" s="337">
        <f>EPA_Export_Aggregation_AR4!N5487*IF(EPA_Export_Aggregation_AR4!$A5487="CH4",About!$D$58,IF(EPA_Export_Aggregation_AR4!$A5487="N2O",About!$D$59,1))</f>
        <v>0.34938713844000002</v>
      </c>
      <c r="O5487" s="337">
        <f>EPA_Export_Aggregation_AR4!O5487*IF(EPA_Export_Aggregation_AR4!$A5487="CH4",About!$D$58,IF(EPA_Export_Aggregation_AR4!$A5487="N2O",About!$D$59,1))</f>
        <v>0.29536257492000001</v>
      </c>
      <c r="P5487" s="337">
        <f>EPA_Export_Aggregation_AR4!P5487*IF(EPA_Export_Aggregation_AR4!$A5487="CH4",About!$D$58,IF(EPA_Export_Aggregation_AR4!$A5487="N2O",About!$D$59,1))</f>
        <v>0.29705274120000003</v>
      </c>
      <c r="Q5487" s="337">
        <f>EPA_Export_Aggregation_AR4!Q5487*IF(EPA_Export_Aggregation_AR4!$A5487="CH4",About!$D$58,IF(EPA_Export_Aggregation_AR4!$A5487="N2O",About!$D$59,1))</f>
        <v>0.27507334968000002</v>
      </c>
      <c r="R5487" s="337">
        <f>EPA_Export_Aggregation_AR4!R5487*IF(EPA_Export_Aggregation_AR4!$A5487="CH4",About!$D$58,IF(EPA_Export_Aggregation_AR4!$A5487="N2O",About!$D$59,1))</f>
        <v>0.26084878764000002</v>
      </c>
      <c r="S5487" s="337">
        <f>EPA_Export_Aggregation_AR4!S5487*IF(EPA_Export_Aggregation_AR4!$A5487="CH4",About!$D$58,IF(EPA_Export_Aggregation_AR4!$A5487="N2O",About!$D$59,1))</f>
        <v>0.22955689343999999</v>
      </c>
      <c r="T5487" s="337">
        <f>EPA_Export_Aggregation_AR4!T5487*IF(EPA_Export_Aggregation_AR4!$A5487="CH4",About!$D$58,IF(EPA_Export_Aggregation_AR4!$A5487="N2O",About!$D$59,1))</f>
        <v>0.21290839955999999</v>
      </c>
      <c r="U5487" s="337">
        <f>EPA_Export_Aggregation_AR4!U5487*IF(EPA_Export_Aggregation_AR4!$A5487="CH4",About!$D$58,IF(EPA_Export_Aggregation_AR4!$A5487="N2O",About!$D$59,1))</f>
        <v>0.19539996492</v>
      </c>
      <c r="V5487" s="337">
        <f>EPA_Export_Aggregation_AR4!V5487*IF(EPA_Export_Aggregation_AR4!$A5487="CH4",About!$D$58,IF(EPA_Export_Aggregation_AR4!$A5487="N2O",About!$D$59,1))</f>
        <v>0.17562894492</v>
      </c>
      <c r="W5487" s="337">
        <f>EPA_Export_Aggregation_AR4!W5487*IF(EPA_Export_Aggregation_AR4!$A5487="CH4",About!$D$58,IF(EPA_Export_Aggregation_AR4!$A5487="N2O",About!$D$59,1))</f>
        <v>0.1461232848</v>
      </c>
      <c r="X5487" s="337">
        <f>EPA_Export_Aggregation_AR4!X5487*IF(EPA_Export_Aggregation_AR4!$A5487="CH4",About!$D$58,IF(EPA_Export_Aggregation_AR4!$A5487="N2O",About!$D$59,1))</f>
        <v>0.13130951148</v>
      </c>
      <c r="Y5487" s="337">
        <f>EPA_Export_Aggregation_AR4!Y5487*IF(EPA_Export_Aggregation_AR4!$A5487="CH4",About!$D$58,IF(EPA_Export_Aggregation_AR4!$A5487="N2O",About!$D$59,1))</f>
        <v>0.12157829364</v>
      </c>
      <c r="Z5487" s="337">
        <f>EPA_Export_Aggregation_AR4!Z5487*IF(EPA_Export_Aggregation_AR4!$A5487="CH4",About!$D$58,IF(EPA_Export_Aggregation_AR4!$A5487="N2O",About!$D$59,1))</f>
        <v>0.12540020063999999</v>
      </c>
      <c r="AA5487" s="337">
        <f>EPA_Export_Aggregation_AR4!AA5487*IF(EPA_Export_Aggregation_AR4!$A5487="CH4",About!$D$58,IF(EPA_Export_Aggregation_AR4!$A5487="N2O",About!$D$59,1))</f>
        <v>0.11743826736</v>
      </c>
      <c r="AB5487" s="337">
        <f>EPA_Export_Aggregation_AR4!AB5487*IF(EPA_Export_Aggregation_AR4!$A5487="CH4",About!$D$58,IF(EPA_Export_Aggregation_AR4!$A5487="N2O",About!$D$59,1))</f>
        <v>0.12238663800000001</v>
      </c>
      <c r="AC5487" s="337">
        <f>EPA_Export_Aggregation_AR4!AC5487*IF(EPA_Export_Aggregation_AR4!$A5487="CH4",About!$D$58,IF(EPA_Export_Aggregation_AR4!$A5487="N2O",About!$D$59,1))</f>
        <v>0.10292790048</v>
      </c>
      <c r="AD5487" s="337">
        <f>EPA_Export_Aggregation_AR4!AD5487*IF(EPA_Export_Aggregation_AR4!$A5487="CH4",About!$D$58,IF(EPA_Export_Aggregation_AR4!$A5487="N2O",About!$D$59,1))</f>
        <v>9.3929942040000006E-2</v>
      </c>
      <c r="AE5487" s="337">
        <f>EPA_Export_Aggregation_AR4!AE5487*IF(EPA_Export_Aggregation_AR4!$A5487="CH4",About!$D$58,IF(EPA_Export_Aggregation_AR4!$A5487="N2O",About!$D$59,1))</f>
        <v>9.6762342720000005E-2</v>
      </c>
      <c r="AF5487" s="337">
        <f>EPA_Export_Aggregation_AR4!AF5487*IF(EPA_Export_Aggregation_AR4!$A5487="CH4",About!$D$58,IF(EPA_Export_Aggregation_AR4!$A5487="N2O",About!$D$59,1))</f>
        <v>7.5324515039999998E-2</v>
      </c>
      <c r="AG5487" s="337">
        <f>EPA_Export_Aggregation_AR4!AG5487*IF(EPA_Export_Aggregation_AR4!$A5487="CH4",About!$D$58,IF(EPA_Export_Aggregation_AR4!$A5487="N2O",About!$D$59,1))</f>
        <v>8.0404628640000003E-2</v>
      </c>
      <c r="AH5487" s="337">
        <f>EPA_Export_Aggregation_AR4!AH5487*IF(EPA_Export_Aggregation_AR4!$A5487="CH4",About!$D$58,IF(EPA_Export_Aggregation_AR4!$A5487="N2O",About!$D$59,1))</f>
        <v>8.6648629800000002E-2</v>
      </c>
      <c r="AI5487" s="337">
        <f>EPA_Export_Aggregation_AR4!AI5487*IF(EPA_Export_Aggregation_AR4!$A5487="CH4",About!$D$58,IF(EPA_Export_Aggregation_AR4!$A5487="N2O",About!$D$59,1))</f>
        <v>6.9850362720000003E-2</v>
      </c>
      <c r="AJ5487" s="337">
        <f>EPA_Export_Aggregation_AR4!AJ5487*IF(EPA_Export_Aggregation_AR4!$A5487="CH4",About!$D$58,IF(EPA_Export_Aggregation_AR4!$A5487="N2O",About!$D$59,1))</f>
        <v>8.8543820519999997E-2</v>
      </c>
      <c r="AK5487" s="337">
        <f>EPA_Export_Aggregation_AR4!AK5487*IF(EPA_Export_Aggregation_AR4!$A5487="CH4",About!$D$58,IF(EPA_Export_Aggregation_AR4!$A5487="N2O",About!$D$59,1))</f>
        <v>6.3177546000000001E-2</v>
      </c>
      <c r="AL5487" s="337">
        <f>EPA_Export_Aggregation_AR4!AL5487*IF(EPA_Export_Aggregation_AR4!$A5487="CH4",About!$D$58,IF(EPA_Export_Aggregation_AR4!$A5487="N2O",About!$D$59,1))</f>
        <v>0</v>
      </c>
    </row>
    <row r="5488" spans="1:38" hidden="1" x14ac:dyDescent="0.25">
      <c r="A5488" s="340" t="s">
        <v>871</v>
      </c>
      <c r="B5488" s="337" t="s">
        <v>3926</v>
      </c>
      <c r="C5488" s="337">
        <v>1</v>
      </c>
      <c r="D5488" s="337" t="s">
        <v>3927</v>
      </c>
      <c r="E5488" s="337" t="s">
        <v>3632</v>
      </c>
      <c r="F5488" s="337">
        <v>103</v>
      </c>
      <c r="G5488" s="337">
        <f>EPA_Export_Aggregation_AR4!G5488*IF(EPA_Export_Aggregation_AR4!$A5488="CH4",About!$D$58,IF(EPA_Export_Aggregation_AR4!$A5488="N2O",About!$D$59,1))</f>
        <v>0.32439963576000003</v>
      </c>
      <c r="H5488" s="337">
        <f>EPA_Export_Aggregation_AR4!H5488*IF(EPA_Export_Aggregation_AR4!$A5488="CH4",About!$D$58,IF(EPA_Export_Aggregation_AR4!$A5488="N2O",About!$D$59,1))</f>
        <v>0.31080311568000002</v>
      </c>
      <c r="I5488" s="337">
        <f>EPA_Export_Aggregation_AR4!I5488*IF(EPA_Export_Aggregation_AR4!$A5488="CH4",About!$D$58,IF(EPA_Export_Aggregation_AR4!$A5488="N2O",About!$D$59,1))</f>
        <v>0.30790887684000001</v>
      </c>
      <c r="J5488" s="337">
        <f>EPA_Export_Aggregation_AR4!J5488*IF(EPA_Export_Aggregation_AR4!$A5488="CH4",About!$D$58,IF(EPA_Export_Aggregation_AR4!$A5488="N2O",About!$D$59,1))</f>
        <v>0.29842316483999998</v>
      </c>
      <c r="K5488" s="337">
        <f>EPA_Export_Aggregation_AR4!K5488*IF(EPA_Export_Aggregation_AR4!$A5488="CH4",About!$D$58,IF(EPA_Export_Aggregation_AR4!$A5488="N2O",About!$D$59,1))</f>
        <v>0.28064495832000003</v>
      </c>
      <c r="L5488" s="337">
        <f>EPA_Export_Aggregation_AR4!L5488*IF(EPA_Export_Aggregation_AR4!$A5488="CH4",About!$D$58,IF(EPA_Export_Aggregation_AR4!$A5488="N2O",About!$D$59,1))</f>
        <v>0.25726754147999997</v>
      </c>
      <c r="M5488" s="337">
        <f>EPA_Export_Aggregation_AR4!M5488*IF(EPA_Export_Aggregation_AR4!$A5488="CH4",About!$D$58,IF(EPA_Export_Aggregation_AR4!$A5488="N2O",About!$D$59,1))</f>
        <v>0.23592426995999999</v>
      </c>
      <c r="N5488" s="337">
        <f>EPA_Export_Aggregation_AR4!N5488*IF(EPA_Export_Aggregation_AR4!$A5488="CH4",About!$D$58,IF(EPA_Export_Aggregation_AR4!$A5488="N2O",About!$D$59,1))</f>
        <v>0.21731964779999999</v>
      </c>
      <c r="O5488" s="337">
        <f>EPA_Export_Aggregation_AR4!O5488*IF(EPA_Export_Aggregation_AR4!$A5488="CH4",About!$D$58,IF(EPA_Export_Aggregation_AR4!$A5488="N2O",About!$D$59,1))</f>
        <v>0.18371623715999999</v>
      </c>
      <c r="P5488" s="337">
        <f>EPA_Export_Aggregation_AR4!P5488*IF(EPA_Export_Aggregation_AR4!$A5488="CH4",About!$D$58,IF(EPA_Export_Aggregation_AR4!$A5488="N2O",About!$D$59,1))</f>
        <v>0.18476752692000001</v>
      </c>
      <c r="Q5488" s="337">
        <f>EPA_Export_Aggregation_AR4!Q5488*IF(EPA_Export_Aggregation_AR4!$A5488="CH4",About!$D$58,IF(EPA_Export_Aggregation_AR4!$A5488="N2O",About!$D$59,1))</f>
        <v>0.17109629124</v>
      </c>
      <c r="R5488" s="337">
        <f>EPA_Export_Aggregation_AR4!R5488*IF(EPA_Export_Aggregation_AR4!$A5488="CH4",About!$D$58,IF(EPA_Export_Aggregation_AR4!$A5488="N2O",About!$D$59,1))</f>
        <v>0.16224857796</v>
      </c>
      <c r="S5488" s="337">
        <f>EPA_Export_Aggregation_AR4!S5488*IF(EPA_Export_Aggregation_AR4!$A5488="CH4",About!$D$58,IF(EPA_Export_Aggregation_AR4!$A5488="N2O",About!$D$59,1))</f>
        <v>0.14278494527999999</v>
      </c>
      <c r="T5488" s="337">
        <f>EPA_Export_Aggregation_AR4!T5488*IF(EPA_Export_Aggregation_AR4!$A5488="CH4",About!$D$58,IF(EPA_Export_Aggregation_AR4!$A5488="N2O",About!$D$59,1))</f>
        <v>0.13242954096000001</v>
      </c>
      <c r="U5488" s="337">
        <f>EPA_Export_Aggregation_AR4!U5488*IF(EPA_Export_Aggregation_AR4!$A5488="CH4",About!$D$58,IF(EPA_Export_Aggregation_AR4!$A5488="N2O",About!$D$59,1))</f>
        <v>0.1215392532</v>
      </c>
      <c r="V5488" s="337">
        <f>EPA_Export_Aggregation_AR4!V5488*IF(EPA_Export_Aggregation_AR4!$A5488="CH4",About!$D$58,IF(EPA_Export_Aggregation_AR4!$A5488="N2O",About!$D$59,1))</f>
        <v>0.1092416286</v>
      </c>
      <c r="W5488" s="337">
        <f>EPA_Export_Aggregation_AR4!W5488*IF(EPA_Export_Aggregation_AR4!$A5488="CH4",About!$D$58,IF(EPA_Export_Aggregation_AR4!$A5488="N2O",About!$D$59,1))</f>
        <v>9.0889037640000003E-2</v>
      </c>
      <c r="X5488" s="337">
        <f>EPA_Export_Aggregation_AR4!X5488*IF(EPA_Export_Aggregation_AR4!$A5488="CH4",About!$D$58,IF(EPA_Export_Aggregation_AR4!$A5488="N2O",About!$D$59,1))</f>
        <v>8.1674834880000005E-2</v>
      </c>
      <c r="Y5488" s="337">
        <f>EPA_Export_Aggregation_AR4!Y5488*IF(EPA_Export_Aggregation_AR4!$A5488="CH4",About!$D$58,IF(EPA_Export_Aggregation_AR4!$A5488="N2O",About!$D$59,1))</f>
        <v>7.5621993479999997E-2</v>
      </c>
      <c r="Z5488" s="337">
        <f>EPA_Export_Aggregation_AR4!Z5488*IF(EPA_Export_Aggregation_AR4!$A5488="CH4",About!$D$58,IF(EPA_Export_Aggregation_AR4!$A5488="N2O",About!$D$59,1))</f>
        <v>7.7999228640000001E-2</v>
      </c>
      <c r="AA5488" s="337">
        <f>EPA_Export_Aggregation_AR4!AA5488*IF(EPA_Export_Aggregation_AR4!$A5488="CH4",About!$D$58,IF(EPA_Export_Aggregation_AR4!$A5488="N2O",About!$D$59,1))</f>
        <v>7.3046886239999997E-2</v>
      </c>
      <c r="AB5488" s="337">
        <f>EPA_Export_Aggregation_AR4!AB5488*IF(EPA_Export_Aggregation_AR4!$A5488="CH4",About!$D$58,IF(EPA_Export_Aggregation_AR4!$A5488="N2O",About!$D$59,1))</f>
        <v>6.7735220400000004E-2</v>
      </c>
      <c r="AC5488" s="337">
        <f>EPA_Export_Aggregation_AR4!AC5488*IF(EPA_Export_Aggregation_AR4!$A5488="CH4",About!$D$58,IF(EPA_Export_Aggregation_AR4!$A5488="N2O",About!$D$59,1))</f>
        <v>5.9238364920000001E-2</v>
      </c>
      <c r="AD5488" s="337">
        <f>EPA_Export_Aggregation_AR4!AD5488*IF(EPA_Export_Aggregation_AR4!$A5488="CH4",About!$D$58,IF(EPA_Export_Aggregation_AR4!$A5488="N2O",About!$D$59,1))</f>
        <v>5.9026942800000003E-2</v>
      </c>
      <c r="AE5488" s="337">
        <f>EPA_Export_Aggregation_AR4!AE5488*IF(EPA_Export_Aggregation_AR4!$A5488="CH4",About!$D$58,IF(EPA_Export_Aggregation_AR4!$A5488="N2O",About!$D$59,1))</f>
        <v>0.10816160856</v>
      </c>
      <c r="AF5488" s="337">
        <f>EPA_Export_Aggregation_AR4!AF5488*IF(EPA_Export_Aggregation_AR4!$A5488="CH4",About!$D$58,IF(EPA_Export_Aggregation_AR4!$A5488="N2O",About!$D$59,1))</f>
        <v>5.5804089840000001E-2</v>
      </c>
      <c r="AG5488" s="337">
        <f>EPA_Export_Aggregation_AR4!AG5488*IF(EPA_Export_Aggregation_AR4!$A5488="CH4",About!$D$58,IF(EPA_Export_Aggregation_AR4!$A5488="N2O",About!$D$59,1))</f>
        <v>8.8131090359999997E-2</v>
      </c>
      <c r="AH5488" s="337">
        <f>EPA_Export_Aggregation_AR4!AH5488*IF(EPA_Export_Aggregation_AR4!$A5488="CH4",About!$D$58,IF(EPA_Export_Aggregation_AR4!$A5488="N2O",About!$D$59,1))</f>
        <v>9.2462862359999995E-2</v>
      </c>
      <c r="AI5488" s="337">
        <f>EPA_Export_Aggregation_AR4!AI5488*IF(EPA_Export_Aggregation_AR4!$A5488="CH4",About!$D$58,IF(EPA_Export_Aggregation_AR4!$A5488="N2O",About!$D$59,1))</f>
        <v>5.9457958560000003E-2</v>
      </c>
      <c r="AJ5488" s="337">
        <f>EPA_Export_Aggregation_AR4!AJ5488*IF(EPA_Export_Aggregation_AR4!$A5488="CH4",About!$D$58,IF(EPA_Export_Aggregation_AR4!$A5488="N2O",About!$D$59,1))</f>
        <v>7.2005480280000006E-2</v>
      </c>
      <c r="AK5488" s="337">
        <f>EPA_Export_Aggregation_AR4!AK5488*IF(EPA_Export_Aggregation_AR4!$A5488="CH4",About!$D$58,IF(EPA_Export_Aggregation_AR4!$A5488="N2O",About!$D$59,1))</f>
        <v>2.8386006839999998E-2</v>
      </c>
      <c r="AL5488" s="337">
        <f>EPA_Export_Aggregation_AR4!AL5488*IF(EPA_Export_Aggregation_AR4!$A5488="CH4",About!$D$58,IF(EPA_Export_Aggregation_AR4!$A5488="N2O",About!$D$59,1))</f>
        <v>0</v>
      </c>
    </row>
    <row r="5489" spans="1:38" hidden="1" x14ac:dyDescent="0.25">
      <c r="A5489" s="340" t="s">
        <v>871</v>
      </c>
      <c r="B5489" s="337" t="s">
        <v>3926</v>
      </c>
      <c r="C5489" s="337">
        <v>1</v>
      </c>
      <c r="D5489" s="337" t="s">
        <v>3927</v>
      </c>
      <c r="E5489" s="337" t="s">
        <v>3634</v>
      </c>
      <c r="F5489" s="337">
        <v>103</v>
      </c>
      <c r="G5489" s="337">
        <f>EPA_Export_Aggregation_AR4!G5489*IF(EPA_Export_Aggregation_AR4!$A5489="CH4",About!$D$58,IF(EPA_Export_Aggregation_AR4!$A5489="N2O",About!$D$59,1))</f>
        <v>0.14746768907999999</v>
      </c>
      <c r="H5489" s="337">
        <f>EPA_Export_Aggregation_AR4!H5489*IF(EPA_Export_Aggregation_AR4!$A5489="CH4",About!$D$58,IF(EPA_Export_Aggregation_AR4!$A5489="N2O",About!$D$59,1))</f>
        <v>0.14128689408</v>
      </c>
      <c r="I5489" s="337">
        <f>EPA_Export_Aggregation_AR4!I5489*IF(EPA_Export_Aggregation_AR4!$A5489="CH4",About!$D$58,IF(EPA_Export_Aggregation_AR4!$A5489="N2O",About!$D$59,1))</f>
        <v>0.13997121324</v>
      </c>
      <c r="J5489" s="337">
        <f>EPA_Export_Aggregation_AR4!J5489*IF(EPA_Export_Aggregation_AR4!$A5489="CH4",About!$D$58,IF(EPA_Export_Aggregation_AR4!$A5489="N2O",About!$D$59,1))</f>
        <v>0.13565913588</v>
      </c>
      <c r="K5489" s="337">
        <f>EPA_Export_Aggregation_AR4!K5489*IF(EPA_Export_Aggregation_AR4!$A5489="CH4",About!$D$58,IF(EPA_Export_Aggregation_AR4!$A5489="N2O",About!$D$59,1))</f>
        <v>0.12757740228</v>
      </c>
      <c r="L5489" s="337">
        <f>EPA_Export_Aggregation_AR4!L5489*IF(EPA_Export_Aggregation_AR4!$A5489="CH4",About!$D$58,IF(EPA_Export_Aggregation_AR4!$A5489="N2O",About!$D$59,1))</f>
        <v>0.11695034736</v>
      </c>
      <c r="M5489" s="337">
        <f>EPA_Export_Aggregation_AR4!M5489*IF(EPA_Export_Aggregation_AR4!$A5489="CH4",About!$D$58,IF(EPA_Export_Aggregation_AR4!$A5489="N2O",About!$D$59,1))</f>
        <v>0.10724798292</v>
      </c>
      <c r="N5489" s="337">
        <f>EPA_Export_Aggregation_AR4!N5489*IF(EPA_Export_Aggregation_AR4!$A5489="CH4",About!$D$58,IF(EPA_Export_Aggregation_AR4!$A5489="N2O",About!$D$59,1))</f>
        <v>9.8790573719999997E-2</v>
      </c>
      <c r="O5489" s="337">
        <f>EPA_Export_Aggregation_AR4!O5489*IF(EPA_Export_Aggregation_AR4!$A5489="CH4",About!$D$58,IF(EPA_Export_Aggregation_AR4!$A5489="N2O",About!$D$59,1))</f>
        <v>8.3514917999999994E-2</v>
      </c>
      <c r="P5489" s="337">
        <f>EPA_Export_Aggregation_AR4!P5489*IF(EPA_Export_Aggregation_AR4!$A5489="CH4",About!$D$58,IF(EPA_Export_Aggregation_AR4!$A5489="N2O",About!$D$59,1))</f>
        <v>8.3992819679999997E-2</v>
      </c>
      <c r="Q5489" s="337">
        <f>EPA_Export_Aggregation_AR4!Q5489*IF(EPA_Export_Aggregation_AR4!$A5489="CH4",About!$D$58,IF(EPA_Export_Aggregation_AR4!$A5489="N2O",About!$D$59,1))</f>
        <v>7.7778059519999998E-2</v>
      </c>
      <c r="R5489" s="337">
        <f>EPA_Export_Aggregation_AR4!R5489*IF(EPA_Export_Aggregation_AR4!$A5489="CH4",About!$D$58,IF(EPA_Export_Aggregation_AR4!$A5489="N2O",About!$D$59,1))</f>
        <v>7.3756009560000002E-2</v>
      </c>
      <c r="S5489" s="337">
        <f>EPA_Export_Aggregation_AR4!S5489*IF(EPA_Export_Aggregation_AR4!$A5489="CH4",About!$D$58,IF(EPA_Export_Aggregation_AR4!$A5489="N2O",About!$D$59,1))</f>
        <v>6.4908104760000002E-2</v>
      </c>
      <c r="T5489" s="337">
        <f>EPA_Export_Aggregation_AR4!T5489*IF(EPA_Export_Aggregation_AR4!$A5489="CH4",About!$D$58,IF(EPA_Export_Aggregation_AR4!$A5489="N2O",About!$D$59,1))</f>
        <v>6.0200679960000003E-2</v>
      </c>
      <c r="U5489" s="337">
        <f>EPA_Export_Aggregation_AR4!U5489*IF(EPA_Export_Aggregation_AR4!$A5489="CH4",About!$D$58,IF(EPA_Export_Aggregation_AR4!$A5489="N2O",About!$D$59,1))</f>
        <v>5.5250100000000003E-2</v>
      </c>
      <c r="V5489" s="337">
        <f>EPA_Export_Aggregation_AR4!V5489*IF(EPA_Export_Aggregation_AR4!$A5489="CH4",About!$D$58,IF(EPA_Export_Aggregation_AR4!$A5489="N2O",About!$D$59,1))</f>
        <v>4.9659768E-2</v>
      </c>
      <c r="W5489" s="337">
        <f>EPA_Export_Aggregation_AR4!W5489*IF(EPA_Export_Aggregation_AR4!$A5489="CH4",About!$D$58,IF(EPA_Export_Aggregation_AR4!$A5489="N2O",About!$D$59,1))</f>
        <v>4.1316926519999998E-2</v>
      </c>
      <c r="X5489" s="337">
        <f>EPA_Export_Aggregation_AR4!X5489*IF(EPA_Export_Aggregation_AR4!$A5489="CH4",About!$D$58,IF(EPA_Export_Aggregation_AR4!$A5489="N2O",About!$D$59,1))</f>
        <v>3.7128274679999997E-2</v>
      </c>
      <c r="Y5489" s="337">
        <f>EPA_Export_Aggregation_AR4!Y5489*IF(EPA_Export_Aggregation_AR4!$A5489="CH4",About!$D$58,IF(EPA_Export_Aggregation_AR4!$A5489="N2O",About!$D$59,1))</f>
        <v>3.4376736480000003E-2</v>
      </c>
      <c r="Z5489" s="337">
        <f>EPA_Export_Aggregation_AR4!Z5489*IF(EPA_Export_Aggregation_AR4!$A5489="CH4",About!$D$58,IF(EPA_Export_Aggregation_AR4!$A5489="N2O",About!$D$59,1))</f>
        <v>3.5457394920000003E-2</v>
      </c>
      <c r="AA5489" s="337">
        <f>EPA_Export_Aggregation_AR4!AA5489*IF(EPA_Export_Aggregation_AR4!$A5489="CH4",About!$D$58,IF(EPA_Export_Aggregation_AR4!$A5489="N2O",About!$D$59,1))</f>
        <v>3.320612748E-2</v>
      </c>
      <c r="AB5489" s="337">
        <f>EPA_Export_Aggregation_AR4!AB5489*IF(EPA_Export_Aggregation_AR4!$A5489="CH4",About!$D$58,IF(EPA_Export_Aggregation_AR4!$A5489="N2O",About!$D$59,1))</f>
        <v>3.3973755600000002E-2</v>
      </c>
      <c r="AC5489" s="337">
        <f>EPA_Export_Aggregation_AR4!AC5489*IF(EPA_Export_Aggregation_AR4!$A5489="CH4",About!$D$58,IF(EPA_Export_Aggregation_AR4!$A5489="N2O",About!$D$59,1))</f>
        <v>2.5460623200000001E-2</v>
      </c>
      <c r="AD5489" s="337">
        <f>EPA_Export_Aggregation_AR4!AD5489*IF(EPA_Export_Aggregation_AR4!$A5489="CH4",About!$D$58,IF(EPA_Export_Aggregation_AR4!$A5489="N2O",About!$D$59,1))</f>
        <v>2.314510308E-2</v>
      </c>
      <c r="AE5489" s="337">
        <f>EPA_Export_Aggregation_AR4!AE5489*IF(EPA_Export_Aggregation_AR4!$A5489="CH4",About!$D$58,IF(EPA_Export_Aggregation_AR4!$A5489="N2O",About!$D$59,1))</f>
        <v>2.398212072E-2</v>
      </c>
      <c r="AF5489" s="337">
        <f>EPA_Export_Aggregation_AR4!AF5489*IF(EPA_Export_Aggregation_AR4!$A5489="CH4",About!$D$58,IF(EPA_Export_Aggregation_AR4!$A5489="N2O",About!$D$59,1))</f>
        <v>2.0057228400000002E-2</v>
      </c>
      <c r="AG5489" s="337">
        <f>EPA_Export_Aggregation_AR4!AG5489*IF(EPA_Export_Aggregation_AR4!$A5489="CH4",About!$D$58,IF(EPA_Export_Aggregation_AR4!$A5489="N2O",About!$D$59,1))</f>
        <v>2.171755404E-2</v>
      </c>
      <c r="AH5489" s="337">
        <f>EPA_Export_Aggregation_AR4!AH5489*IF(EPA_Export_Aggregation_AR4!$A5489="CH4",About!$D$58,IF(EPA_Export_Aggregation_AR4!$A5489="N2O",About!$D$59,1))</f>
        <v>2.1223338960000001E-2</v>
      </c>
      <c r="AI5489" s="337">
        <f>EPA_Export_Aggregation_AR4!AI5489*IF(EPA_Export_Aggregation_AR4!$A5489="CH4",About!$D$58,IF(EPA_Export_Aggregation_AR4!$A5489="N2O",About!$D$59,1))</f>
        <v>2.05915692E-2</v>
      </c>
      <c r="AJ5489" s="337">
        <f>EPA_Export_Aggregation_AR4!AJ5489*IF(EPA_Export_Aggregation_AR4!$A5489="CH4",About!$D$58,IF(EPA_Export_Aggregation_AR4!$A5489="N2O",About!$D$59,1))</f>
        <v>2.184362892E-2</v>
      </c>
      <c r="AK5489" s="337">
        <f>EPA_Export_Aggregation_AR4!AK5489*IF(EPA_Export_Aggregation_AR4!$A5489="CH4",About!$D$58,IF(EPA_Export_Aggregation_AR4!$A5489="N2O",About!$D$59,1))</f>
        <v>2.1588973439999999E-2</v>
      </c>
      <c r="AL5489" s="337">
        <f>EPA_Export_Aggregation_AR4!AL5489*IF(EPA_Export_Aggregation_AR4!$A5489="CH4",About!$D$58,IF(EPA_Export_Aggregation_AR4!$A5489="N2O",About!$D$59,1))</f>
        <v>0</v>
      </c>
    </row>
    <row r="5490" spans="1:38" hidden="1" x14ac:dyDescent="0.25">
      <c r="A5490" s="340" t="s">
        <v>871</v>
      </c>
      <c r="B5490" s="337" t="s">
        <v>3926</v>
      </c>
      <c r="C5490" s="337">
        <v>1</v>
      </c>
      <c r="D5490" s="337" t="s">
        <v>3927</v>
      </c>
      <c r="E5490" s="337" t="s">
        <v>3636</v>
      </c>
      <c r="F5490" s="337">
        <v>103</v>
      </c>
      <c r="G5490" s="337">
        <f>EPA_Export_Aggregation_AR4!G5490*IF(EPA_Export_Aggregation_AR4!$A5490="CH4",About!$D$58,IF(EPA_Export_Aggregation_AR4!$A5490="N2O",About!$D$59,1))</f>
        <v>0.16052885604</v>
      </c>
      <c r="H5490" s="337">
        <f>EPA_Export_Aggregation_AR4!H5490*IF(EPA_Export_Aggregation_AR4!$A5490="CH4",About!$D$58,IF(EPA_Export_Aggregation_AR4!$A5490="N2O",About!$D$59,1))</f>
        <v>0.15380062848000001</v>
      </c>
      <c r="I5490" s="337">
        <f>EPA_Export_Aggregation_AR4!I5490*IF(EPA_Export_Aggregation_AR4!$A5490="CH4",About!$D$58,IF(EPA_Export_Aggregation_AR4!$A5490="N2O",About!$D$59,1))</f>
        <v>0.15236841683999999</v>
      </c>
      <c r="J5490" s="337">
        <f>EPA_Export_Aggregation_AR4!J5490*IF(EPA_Export_Aggregation_AR4!$A5490="CH4",About!$D$58,IF(EPA_Export_Aggregation_AR4!$A5490="N2O",About!$D$59,1))</f>
        <v>0.14767442351999999</v>
      </c>
      <c r="K5490" s="337">
        <f>EPA_Export_Aggregation_AR4!K5490*IF(EPA_Export_Aggregation_AR4!$A5490="CH4",About!$D$58,IF(EPA_Export_Aggregation_AR4!$A5490="N2O",About!$D$59,1))</f>
        <v>0.13887689304</v>
      </c>
      <c r="L5490" s="337">
        <f>EPA_Export_Aggregation_AR4!L5490*IF(EPA_Export_Aggregation_AR4!$A5490="CH4",About!$D$58,IF(EPA_Export_Aggregation_AR4!$A5490="N2O",About!$D$59,1))</f>
        <v>0.12730860167999999</v>
      </c>
      <c r="M5490" s="337">
        <f>EPA_Export_Aggregation_AR4!M5490*IF(EPA_Export_Aggregation_AR4!$A5490="CH4",About!$D$58,IF(EPA_Export_Aggregation_AR4!$A5490="N2O",About!$D$59,1))</f>
        <v>0.11674690296</v>
      </c>
      <c r="N5490" s="337">
        <f>EPA_Export_Aggregation_AR4!N5490*IF(EPA_Export_Aggregation_AR4!$A5490="CH4",About!$D$58,IF(EPA_Export_Aggregation_AR4!$A5490="N2O",About!$D$59,1))</f>
        <v>0.10754042256</v>
      </c>
      <c r="O5490" s="337">
        <f>EPA_Export_Aggregation_AR4!O5490*IF(EPA_Export_Aggregation_AR4!$A5490="CH4",About!$D$58,IF(EPA_Export_Aggregation_AR4!$A5490="N2O",About!$D$59,1))</f>
        <v>9.0911807999999997E-2</v>
      </c>
      <c r="P5490" s="337">
        <f>EPA_Export_Aggregation_AR4!P5490*IF(EPA_Export_Aggregation_AR4!$A5490="CH4",About!$D$58,IF(EPA_Export_Aggregation_AR4!$A5490="N2O",About!$D$59,1))</f>
        <v>9.1432035600000003E-2</v>
      </c>
      <c r="Q5490" s="337">
        <f>EPA_Export_Aggregation_AR4!Q5490*IF(EPA_Export_Aggregation_AR4!$A5490="CH4",About!$D$58,IF(EPA_Export_Aggregation_AR4!$A5490="N2O",About!$D$59,1))</f>
        <v>8.4666837839999995E-2</v>
      </c>
      <c r="R5490" s="337">
        <f>EPA_Export_Aggregation_AR4!R5490*IF(EPA_Export_Aggregation_AR4!$A5490="CH4",About!$D$58,IF(EPA_Export_Aggregation_AR4!$A5490="N2O",About!$D$59,1))</f>
        <v>8.0288556119999993E-2</v>
      </c>
      <c r="S5490" s="337">
        <f>EPA_Export_Aggregation_AR4!S5490*IF(EPA_Export_Aggregation_AR4!$A5490="CH4",About!$D$58,IF(EPA_Export_Aggregation_AR4!$A5490="N2O",About!$D$59,1))</f>
        <v>7.0656994799999998E-2</v>
      </c>
      <c r="T5490" s="337">
        <f>EPA_Export_Aggregation_AR4!T5490*IF(EPA_Export_Aggregation_AR4!$A5490="CH4",About!$D$58,IF(EPA_Export_Aggregation_AR4!$A5490="N2O",About!$D$59,1))</f>
        <v>6.5532633239999999E-2</v>
      </c>
      <c r="U5490" s="337">
        <f>EPA_Export_Aggregation_AR4!U5490*IF(EPA_Export_Aggregation_AR4!$A5490="CH4",About!$D$58,IF(EPA_Export_Aggregation_AR4!$A5490="N2O",About!$D$59,1))</f>
        <v>6.0143584200000003E-2</v>
      </c>
      <c r="V5490" s="337">
        <f>EPA_Export_Aggregation_AR4!V5490*IF(EPA_Export_Aggregation_AR4!$A5490="CH4",About!$D$58,IF(EPA_Export_Aggregation_AR4!$A5490="N2O",About!$D$59,1))</f>
        <v>5.4058118279999998E-2</v>
      </c>
      <c r="W5490" s="337">
        <f>EPA_Export_Aggregation_AR4!W5490*IF(EPA_Export_Aggregation_AR4!$A5490="CH4",About!$D$58,IF(EPA_Export_Aggregation_AR4!$A5490="N2O",About!$D$59,1))</f>
        <v>4.497635388E-2</v>
      </c>
      <c r="X5490" s="337">
        <f>EPA_Export_Aggregation_AR4!X5490*IF(EPA_Export_Aggregation_AR4!$A5490="CH4",About!$D$58,IF(EPA_Export_Aggregation_AR4!$A5490="N2O",About!$D$59,1))</f>
        <v>4.0416714120000002E-2</v>
      </c>
      <c r="Y5490" s="337">
        <f>EPA_Export_Aggregation_AR4!Y5490*IF(EPA_Export_Aggregation_AR4!$A5490="CH4",About!$D$58,IF(EPA_Export_Aggregation_AR4!$A5490="N2O",About!$D$59,1))</f>
        <v>3.742147128E-2</v>
      </c>
      <c r="Z5490" s="337">
        <f>EPA_Export_Aggregation_AR4!Z5490*IF(EPA_Export_Aggregation_AR4!$A5490="CH4",About!$D$58,IF(EPA_Export_Aggregation_AR4!$A5490="N2O",About!$D$59,1))</f>
        <v>3.8597844120000002E-2</v>
      </c>
      <c r="AA5490" s="337">
        <f>EPA_Export_Aggregation_AR4!AA5490*IF(EPA_Export_Aggregation_AR4!$A5490="CH4",About!$D$58,IF(EPA_Export_Aggregation_AR4!$A5490="N2O",About!$D$59,1))</f>
        <v>3.614718384E-2</v>
      </c>
      <c r="AB5490" s="337">
        <f>EPA_Export_Aggregation_AR4!AB5490*IF(EPA_Export_Aggregation_AR4!$A5490="CH4",About!$D$58,IF(EPA_Export_Aggregation_AR4!$A5490="N2O",About!$D$59,1))</f>
        <v>3.6982799279999999E-2</v>
      </c>
      <c r="AC5490" s="337">
        <f>EPA_Export_Aggregation_AR4!AC5490*IF(EPA_Export_Aggregation_AR4!$A5490="CH4",About!$D$58,IF(EPA_Export_Aggregation_AR4!$A5490="N2O",About!$D$59,1))</f>
        <v>2.7715664040000001E-2</v>
      </c>
      <c r="AD5490" s="337">
        <f>EPA_Export_Aggregation_AR4!AD5490*IF(EPA_Export_Aggregation_AR4!$A5490="CH4",About!$D$58,IF(EPA_Export_Aggregation_AR4!$A5490="N2O",About!$D$59,1))</f>
        <v>2.5195055639999998E-2</v>
      </c>
      <c r="AE5490" s="337">
        <f>EPA_Export_Aggregation_AR4!AE5490*IF(EPA_Export_Aggregation_AR4!$A5490="CH4",About!$D$58,IF(EPA_Export_Aggregation_AR4!$A5490="N2O",About!$D$59,1))</f>
        <v>2.6106209759999999E-2</v>
      </c>
      <c r="AF5490" s="337">
        <f>EPA_Export_Aggregation_AR4!AF5490*IF(EPA_Export_Aggregation_AR4!$A5490="CH4",About!$D$58,IF(EPA_Export_Aggregation_AR4!$A5490="N2O",About!$D$59,1))</f>
        <v>2.1833690400000001E-2</v>
      </c>
      <c r="AG5490" s="337">
        <f>EPA_Export_Aggregation_AR4!AG5490*IF(EPA_Export_Aggregation_AR4!$A5490="CH4",About!$D$58,IF(EPA_Export_Aggregation_AR4!$A5490="N2O",About!$D$59,1))</f>
        <v>2.3641071480000001E-2</v>
      </c>
      <c r="AH5490" s="337">
        <f>EPA_Export_Aggregation_AR4!AH5490*IF(EPA_Export_Aggregation_AR4!$A5490="CH4",About!$D$58,IF(EPA_Export_Aggregation_AR4!$A5490="N2O",About!$D$59,1))</f>
        <v>2.3103084959999999E-2</v>
      </c>
      <c r="AI5490" s="337">
        <f>EPA_Export_Aggregation_AR4!AI5490*IF(EPA_Export_Aggregation_AR4!$A5490="CH4",About!$D$58,IF(EPA_Export_Aggregation_AR4!$A5490="N2O",About!$D$59,1))</f>
        <v>2.241535716E-2</v>
      </c>
      <c r="AJ5490" s="337">
        <f>EPA_Export_Aggregation_AR4!AJ5490*IF(EPA_Export_Aggregation_AR4!$A5490="CH4",About!$D$58,IF(EPA_Export_Aggregation_AR4!$A5490="N2O",About!$D$59,1))</f>
        <v>2.3778313799999999E-2</v>
      </c>
      <c r="AK5490" s="337">
        <f>EPA_Export_Aggregation_AR4!AK5490*IF(EPA_Export_Aggregation_AR4!$A5490="CH4",About!$D$58,IF(EPA_Export_Aggregation_AR4!$A5490="N2O",About!$D$59,1))</f>
        <v>2.3548888800000001E-2</v>
      </c>
      <c r="AL5490" s="337">
        <f>EPA_Export_Aggregation_AR4!AL5490*IF(EPA_Export_Aggregation_AR4!$A5490="CH4",About!$D$58,IF(EPA_Export_Aggregation_AR4!$A5490="N2O",About!$D$59,1))</f>
        <v>0</v>
      </c>
    </row>
    <row r="5491" spans="1:38" hidden="1" x14ac:dyDescent="0.25">
      <c r="A5491" s="340" t="s">
        <v>871</v>
      </c>
      <c r="B5491" s="337" t="s">
        <v>3926</v>
      </c>
      <c r="C5491" s="337">
        <v>1</v>
      </c>
      <c r="D5491" s="337" t="s">
        <v>3927</v>
      </c>
      <c r="E5491" s="337" t="s">
        <v>3638</v>
      </c>
      <c r="F5491" s="337">
        <v>103</v>
      </c>
      <c r="G5491" s="337">
        <f>EPA_Export_Aggregation_AR4!G5491*IF(EPA_Export_Aggregation_AR4!$A5491="CH4",About!$D$58,IF(EPA_Export_Aggregation_AR4!$A5491="N2O",About!$D$59,1))</f>
        <v>0.12774974064</v>
      </c>
      <c r="H5491" s="337">
        <f>EPA_Export_Aggregation_AR4!H5491*IF(EPA_Export_Aggregation_AR4!$A5491="CH4",About!$D$58,IF(EPA_Export_Aggregation_AR4!$A5491="N2O",About!$D$59,1))</f>
        <v>0.12239538179999999</v>
      </c>
      <c r="I5491" s="337">
        <f>EPA_Export_Aggregation_AR4!I5491*IF(EPA_Export_Aggregation_AR4!$A5491="CH4",About!$D$58,IF(EPA_Export_Aggregation_AR4!$A5491="N2O",About!$D$59,1))</f>
        <v>0.12125561892</v>
      </c>
      <c r="J5491" s="337">
        <f>EPA_Export_Aggregation_AR4!J5491*IF(EPA_Export_Aggregation_AR4!$A5491="CH4",About!$D$58,IF(EPA_Export_Aggregation_AR4!$A5491="N2O",About!$D$59,1))</f>
        <v>0.11752011252</v>
      </c>
      <c r="K5491" s="337">
        <f>EPA_Export_Aggregation_AR4!K5491*IF(EPA_Export_Aggregation_AR4!$A5491="CH4",About!$D$58,IF(EPA_Export_Aggregation_AR4!$A5491="N2O",About!$D$59,1))</f>
        <v>0.11051898948</v>
      </c>
      <c r="L5491" s="337">
        <f>EPA_Export_Aggregation_AR4!L5491*IF(EPA_Export_Aggregation_AR4!$A5491="CH4",About!$D$58,IF(EPA_Export_Aggregation_AR4!$A5491="N2O",About!$D$59,1))</f>
        <v>0.10131288072</v>
      </c>
      <c r="M5491" s="337">
        <f>EPA_Export_Aggregation_AR4!M5491*IF(EPA_Export_Aggregation_AR4!$A5491="CH4",About!$D$58,IF(EPA_Export_Aggregation_AR4!$A5491="N2O",About!$D$59,1))</f>
        <v>9.2907822599999995E-2</v>
      </c>
      <c r="N5491" s="337">
        <f>EPA_Export_Aggregation_AR4!N5491*IF(EPA_Export_Aggregation_AR4!$A5491="CH4",About!$D$58,IF(EPA_Export_Aggregation_AR4!$A5491="N2O",About!$D$59,1))</f>
        <v>8.5581256920000001E-2</v>
      </c>
      <c r="O5491" s="337">
        <f>EPA_Export_Aggregation_AR4!O5491*IF(EPA_Export_Aggregation_AR4!$A5491="CH4",About!$D$58,IF(EPA_Export_Aggregation_AR4!$A5491="N2O",About!$D$59,1))</f>
        <v>7.2348114120000001E-2</v>
      </c>
      <c r="P5491" s="337">
        <f>EPA_Export_Aggregation_AR4!P5491*IF(EPA_Export_Aggregation_AR4!$A5491="CH4",About!$D$58,IF(EPA_Export_Aggregation_AR4!$A5491="N2O",About!$D$59,1))</f>
        <v>7.2762114239999995E-2</v>
      </c>
      <c r="Q5491" s="337">
        <f>EPA_Export_Aggregation_AR4!Q5491*IF(EPA_Export_Aggregation_AR4!$A5491="CH4",About!$D$58,IF(EPA_Export_Aggregation_AR4!$A5491="N2O",About!$D$59,1))</f>
        <v>6.7378331999999999E-2</v>
      </c>
      <c r="R5491" s="337">
        <f>EPA_Export_Aggregation_AR4!R5491*IF(EPA_Export_Aggregation_AR4!$A5491="CH4",About!$D$58,IF(EPA_Export_Aggregation_AR4!$A5491="N2O",About!$D$59,1))</f>
        <v>6.3894072479999994E-2</v>
      </c>
      <c r="S5491" s="337">
        <f>EPA_Export_Aggregation_AR4!S5491*IF(EPA_Export_Aggregation_AR4!$A5491="CH4",About!$D$58,IF(EPA_Export_Aggregation_AR4!$A5491="N2O",About!$D$59,1))</f>
        <v>5.6229223199999998E-2</v>
      </c>
      <c r="T5491" s="337">
        <f>EPA_Export_Aggregation_AR4!T5491*IF(EPA_Export_Aggregation_AR4!$A5491="CH4",About!$D$58,IF(EPA_Export_Aggregation_AR4!$A5491="N2O",About!$D$59,1))</f>
        <v>5.2151228879999997E-2</v>
      </c>
      <c r="U5491" s="337">
        <f>EPA_Export_Aggregation_AR4!U5491*IF(EPA_Export_Aggregation_AR4!$A5491="CH4",About!$D$58,IF(EPA_Export_Aggregation_AR4!$A5491="N2O",About!$D$59,1))</f>
        <v>4.7862594479999999E-2</v>
      </c>
      <c r="V5491" s="337">
        <f>EPA_Export_Aggregation_AR4!V5491*IF(EPA_Export_Aggregation_AR4!$A5491="CH4",About!$D$58,IF(EPA_Export_Aggregation_AR4!$A5491="N2O",About!$D$59,1))</f>
        <v>4.301974452E-2</v>
      </c>
      <c r="W5491" s="337">
        <f>EPA_Export_Aggregation_AR4!W5491*IF(EPA_Export_Aggregation_AR4!$A5491="CH4",About!$D$58,IF(EPA_Export_Aggregation_AR4!$A5491="N2O",About!$D$59,1))</f>
        <v>3.5792429520000002E-2</v>
      </c>
      <c r="X5491" s="337">
        <f>EPA_Export_Aggregation_AR4!X5491*IF(EPA_Export_Aggregation_AR4!$A5491="CH4",About!$D$58,IF(EPA_Export_Aggregation_AR4!$A5491="N2O",About!$D$59,1))</f>
        <v>3.2163843720000002E-2</v>
      </c>
      <c r="Y5491" s="337">
        <f>EPA_Export_Aggregation_AR4!Y5491*IF(EPA_Export_Aggregation_AR4!$A5491="CH4",About!$D$58,IF(EPA_Export_Aggregation_AR4!$A5491="N2O",About!$D$59,1))</f>
        <v>2.9780213159999999E-2</v>
      </c>
      <c r="Z5491" s="337">
        <f>EPA_Export_Aggregation_AR4!Z5491*IF(EPA_Export_Aggregation_AR4!$A5491="CH4",About!$D$58,IF(EPA_Export_Aggregation_AR4!$A5491="N2O",About!$D$59,1))</f>
        <v>3.0716376600000001E-2</v>
      </c>
      <c r="AA5491" s="337">
        <f>EPA_Export_Aggregation_AR4!AA5491*IF(EPA_Export_Aggregation_AR4!$A5491="CH4",About!$D$58,IF(EPA_Export_Aggregation_AR4!$A5491="N2O",About!$D$59,1))</f>
        <v>2.8766126159999999E-2</v>
      </c>
      <c r="AB5491" s="337">
        <f>EPA_Export_Aggregation_AR4!AB5491*IF(EPA_Export_Aggregation_AR4!$A5491="CH4",About!$D$58,IF(EPA_Export_Aggregation_AR4!$A5491="N2O",About!$D$59,1))</f>
        <v>2.9431115519999999E-2</v>
      </c>
      <c r="AC5491" s="337">
        <f>EPA_Export_Aggregation_AR4!AC5491*IF(EPA_Export_Aggregation_AR4!$A5491="CH4",About!$D$58,IF(EPA_Export_Aggregation_AR4!$A5491="N2O",About!$D$59,1))</f>
        <v>2.2056275399999999E-2</v>
      </c>
      <c r="AD5491" s="337">
        <f>EPA_Export_Aggregation_AR4!AD5491*IF(EPA_Export_Aggregation_AR4!$A5491="CH4",About!$D$58,IF(EPA_Export_Aggregation_AR4!$A5491="N2O",About!$D$59,1))</f>
        <v>2.005036332E-2</v>
      </c>
      <c r="AE5491" s="337">
        <f>EPA_Export_Aggregation_AR4!AE5491*IF(EPA_Export_Aggregation_AR4!$A5491="CH4",About!$D$58,IF(EPA_Export_Aggregation_AR4!$A5491="N2O",About!$D$59,1))</f>
        <v>2.077546488E-2</v>
      </c>
      <c r="AF5491" s="337">
        <f>EPA_Export_Aggregation_AR4!AF5491*IF(EPA_Export_Aggregation_AR4!$A5491="CH4",About!$D$58,IF(EPA_Export_Aggregation_AR4!$A5491="N2O",About!$D$59,1))</f>
        <v>1.737536928E-2</v>
      </c>
      <c r="AG5491" s="337">
        <f>EPA_Export_Aggregation_AR4!AG5491*IF(EPA_Export_Aggregation_AR4!$A5491="CH4",About!$D$58,IF(EPA_Export_Aggregation_AR4!$A5491="N2O",About!$D$59,1))</f>
        <v>1.88136936E-2</v>
      </c>
      <c r="AH5491" s="337">
        <f>EPA_Export_Aggregation_AR4!AH5491*IF(EPA_Export_Aggregation_AR4!$A5491="CH4",About!$D$58,IF(EPA_Export_Aggregation_AR4!$A5491="N2O",About!$D$59,1))</f>
        <v>1.838555976E-2</v>
      </c>
      <c r="AI5491" s="337">
        <f>EPA_Export_Aggregation_AR4!AI5491*IF(EPA_Export_Aggregation_AR4!$A5491="CH4",About!$D$58,IF(EPA_Export_Aggregation_AR4!$A5491="N2O",About!$D$59,1))</f>
        <v>1.7838264E-2</v>
      </c>
      <c r="AJ5491" s="337">
        <f>EPA_Export_Aggregation_AR4!AJ5491*IF(EPA_Export_Aggregation_AR4!$A5491="CH4",About!$D$58,IF(EPA_Export_Aggregation_AR4!$A5491="N2O",About!$D$59,1))</f>
        <v>1.8922912439999998E-2</v>
      </c>
      <c r="AK5491" s="337">
        <f>EPA_Export_Aggregation_AR4!AK5491*IF(EPA_Export_Aggregation_AR4!$A5491="CH4",About!$D$58,IF(EPA_Export_Aggregation_AR4!$A5491="N2O",About!$D$59,1))</f>
        <v>1.8709889760000001E-2</v>
      </c>
      <c r="AL5491" s="337">
        <f>EPA_Export_Aggregation_AR4!AL5491*IF(EPA_Export_Aggregation_AR4!$A5491="CH4",About!$D$58,IF(EPA_Export_Aggregation_AR4!$A5491="N2O",About!$D$59,1))</f>
        <v>0</v>
      </c>
    </row>
    <row r="5492" spans="1:38" hidden="1" x14ac:dyDescent="0.25">
      <c r="A5492" s="340" t="s">
        <v>871</v>
      </c>
      <c r="B5492" s="337" t="s">
        <v>3926</v>
      </c>
      <c r="C5492" s="337">
        <v>1</v>
      </c>
      <c r="D5492" s="337" t="s">
        <v>3927</v>
      </c>
      <c r="E5492" s="337" t="s">
        <v>3792</v>
      </c>
      <c r="F5492" s="337">
        <v>103</v>
      </c>
      <c r="G5492" s="337">
        <f>EPA_Export_Aggregation_AR4!G5492*IF(EPA_Export_Aggregation_AR4!$A5492="CH4",About!$D$58,IF(EPA_Export_Aggregation_AR4!$A5492="N2O",About!$D$59,1))</f>
        <v>0</v>
      </c>
      <c r="H5492" s="337">
        <f>EPA_Export_Aggregation_AR4!H5492*IF(EPA_Export_Aggregation_AR4!$A5492="CH4",About!$D$58,IF(EPA_Export_Aggregation_AR4!$A5492="N2O",About!$D$59,1))</f>
        <v>0</v>
      </c>
      <c r="I5492" s="337">
        <f>EPA_Export_Aggregation_AR4!I5492*IF(EPA_Export_Aggregation_AR4!$A5492="CH4",About!$D$58,IF(EPA_Export_Aggregation_AR4!$A5492="N2O",About!$D$59,1))</f>
        <v>0</v>
      </c>
      <c r="J5492" s="337">
        <f>EPA_Export_Aggregation_AR4!J5492*IF(EPA_Export_Aggregation_AR4!$A5492="CH4",About!$D$58,IF(EPA_Export_Aggregation_AR4!$A5492="N2O",About!$D$59,1))</f>
        <v>0</v>
      </c>
      <c r="K5492" s="337">
        <f>EPA_Export_Aggregation_AR4!K5492*IF(EPA_Export_Aggregation_AR4!$A5492="CH4",About!$D$58,IF(EPA_Export_Aggregation_AR4!$A5492="N2O",About!$D$59,1))</f>
        <v>0</v>
      </c>
      <c r="L5492" s="337">
        <f>EPA_Export_Aggregation_AR4!L5492*IF(EPA_Export_Aggregation_AR4!$A5492="CH4",About!$D$58,IF(EPA_Export_Aggregation_AR4!$A5492="N2O",About!$D$59,1))</f>
        <v>0</v>
      </c>
      <c r="M5492" s="337">
        <f>EPA_Export_Aggregation_AR4!M5492*IF(EPA_Export_Aggregation_AR4!$A5492="CH4",About!$D$58,IF(EPA_Export_Aggregation_AR4!$A5492="N2O",About!$D$59,1))</f>
        <v>0</v>
      </c>
      <c r="N5492" s="337">
        <f>EPA_Export_Aggregation_AR4!N5492*IF(EPA_Export_Aggregation_AR4!$A5492="CH4",About!$D$58,IF(EPA_Export_Aggregation_AR4!$A5492="N2O",About!$D$59,1))</f>
        <v>0</v>
      </c>
      <c r="O5492" s="337">
        <f>EPA_Export_Aggregation_AR4!O5492*IF(EPA_Export_Aggregation_AR4!$A5492="CH4",About!$D$58,IF(EPA_Export_Aggregation_AR4!$A5492="N2O",About!$D$59,1))</f>
        <v>0</v>
      </c>
      <c r="P5492" s="337">
        <f>EPA_Export_Aggregation_AR4!P5492*IF(EPA_Export_Aggregation_AR4!$A5492="CH4",About!$D$58,IF(EPA_Export_Aggregation_AR4!$A5492="N2O",About!$D$59,1))</f>
        <v>0</v>
      </c>
      <c r="Q5492" s="337">
        <f>EPA_Export_Aggregation_AR4!Q5492*IF(EPA_Export_Aggregation_AR4!$A5492="CH4",About!$D$58,IF(EPA_Export_Aggregation_AR4!$A5492="N2O",About!$D$59,1))</f>
        <v>0</v>
      </c>
      <c r="R5492" s="337">
        <f>EPA_Export_Aggregation_AR4!R5492*IF(EPA_Export_Aggregation_AR4!$A5492="CH4",About!$D$58,IF(EPA_Export_Aggregation_AR4!$A5492="N2O",About!$D$59,1))</f>
        <v>0</v>
      </c>
      <c r="S5492" s="337">
        <f>EPA_Export_Aggregation_AR4!S5492*IF(EPA_Export_Aggregation_AR4!$A5492="CH4",About!$D$58,IF(EPA_Export_Aggregation_AR4!$A5492="N2O",About!$D$59,1))</f>
        <v>0</v>
      </c>
      <c r="T5492" s="337">
        <f>EPA_Export_Aggregation_AR4!T5492*IF(EPA_Export_Aggregation_AR4!$A5492="CH4",About!$D$58,IF(EPA_Export_Aggregation_AR4!$A5492="N2O",About!$D$59,1))</f>
        <v>0</v>
      </c>
      <c r="U5492" s="337">
        <f>EPA_Export_Aggregation_AR4!U5492*IF(EPA_Export_Aggregation_AR4!$A5492="CH4",About!$D$58,IF(EPA_Export_Aggregation_AR4!$A5492="N2O",About!$D$59,1))</f>
        <v>0</v>
      </c>
      <c r="V5492" s="337">
        <f>EPA_Export_Aggregation_AR4!V5492*IF(EPA_Export_Aggregation_AR4!$A5492="CH4",About!$D$58,IF(EPA_Export_Aggregation_AR4!$A5492="N2O",About!$D$59,1))</f>
        <v>0</v>
      </c>
      <c r="W5492" s="337">
        <f>EPA_Export_Aggregation_AR4!W5492*IF(EPA_Export_Aggregation_AR4!$A5492="CH4",About!$D$58,IF(EPA_Export_Aggregation_AR4!$A5492="N2O",About!$D$59,1))</f>
        <v>0</v>
      </c>
      <c r="X5492" s="337">
        <f>EPA_Export_Aggregation_AR4!X5492*IF(EPA_Export_Aggregation_AR4!$A5492="CH4",About!$D$58,IF(EPA_Export_Aggregation_AR4!$A5492="N2O",About!$D$59,1))</f>
        <v>0</v>
      </c>
      <c r="Y5492" s="337">
        <f>EPA_Export_Aggregation_AR4!Y5492*IF(EPA_Export_Aggregation_AR4!$A5492="CH4",About!$D$58,IF(EPA_Export_Aggregation_AR4!$A5492="N2O",About!$D$59,1))</f>
        <v>0</v>
      </c>
      <c r="Z5492" s="337">
        <f>EPA_Export_Aggregation_AR4!Z5492*IF(EPA_Export_Aggregation_AR4!$A5492="CH4",About!$D$58,IF(EPA_Export_Aggregation_AR4!$A5492="N2O",About!$D$59,1))</f>
        <v>0</v>
      </c>
      <c r="AA5492" s="337">
        <f>EPA_Export_Aggregation_AR4!AA5492*IF(EPA_Export_Aggregation_AR4!$A5492="CH4",About!$D$58,IF(EPA_Export_Aggregation_AR4!$A5492="N2O",About!$D$59,1))</f>
        <v>0</v>
      </c>
      <c r="AB5492" s="337">
        <f>EPA_Export_Aggregation_AR4!AB5492*IF(EPA_Export_Aggregation_AR4!$A5492="CH4",About!$D$58,IF(EPA_Export_Aggregation_AR4!$A5492="N2O",About!$D$59,1))</f>
        <v>0</v>
      </c>
      <c r="AC5492" s="337">
        <f>EPA_Export_Aggregation_AR4!AC5492*IF(EPA_Export_Aggregation_AR4!$A5492="CH4",About!$D$58,IF(EPA_Export_Aggregation_AR4!$A5492="N2O",About!$D$59,1))</f>
        <v>0</v>
      </c>
      <c r="AD5492" s="337">
        <f>EPA_Export_Aggregation_AR4!AD5492*IF(EPA_Export_Aggregation_AR4!$A5492="CH4",About!$D$58,IF(EPA_Export_Aggregation_AR4!$A5492="N2O",About!$D$59,1))</f>
        <v>0</v>
      </c>
      <c r="AE5492" s="337">
        <f>EPA_Export_Aggregation_AR4!AE5492*IF(EPA_Export_Aggregation_AR4!$A5492="CH4",About!$D$58,IF(EPA_Export_Aggregation_AR4!$A5492="N2O",About!$D$59,1))</f>
        <v>0</v>
      </c>
      <c r="AF5492" s="337">
        <f>EPA_Export_Aggregation_AR4!AF5492*IF(EPA_Export_Aggregation_AR4!$A5492="CH4",About!$D$58,IF(EPA_Export_Aggregation_AR4!$A5492="N2O",About!$D$59,1))</f>
        <v>0</v>
      </c>
      <c r="AG5492" s="337">
        <f>EPA_Export_Aggregation_AR4!AG5492*IF(EPA_Export_Aggregation_AR4!$A5492="CH4",About!$D$58,IF(EPA_Export_Aggregation_AR4!$A5492="N2O",About!$D$59,1))</f>
        <v>0</v>
      </c>
      <c r="AH5492" s="337">
        <f>EPA_Export_Aggregation_AR4!AH5492*IF(EPA_Export_Aggregation_AR4!$A5492="CH4",About!$D$58,IF(EPA_Export_Aggregation_AR4!$A5492="N2O",About!$D$59,1))</f>
        <v>0</v>
      </c>
      <c r="AI5492" s="337">
        <f>EPA_Export_Aggregation_AR4!AI5492*IF(EPA_Export_Aggregation_AR4!$A5492="CH4",About!$D$58,IF(EPA_Export_Aggregation_AR4!$A5492="N2O",About!$D$59,1))</f>
        <v>0</v>
      </c>
      <c r="AJ5492" s="337">
        <f>EPA_Export_Aggregation_AR4!AJ5492*IF(EPA_Export_Aggregation_AR4!$A5492="CH4",About!$D$58,IF(EPA_Export_Aggregation_AR4!$A5492="N2O",About!$D$59,1))</f>
        <v>0</v>
      </c>
      <c r="AK5492" s="337">
        <f>EPA_Export_Aggregation_AR4!AK5492*IF(EPA_Export_Aggregation_AR4!$A5492="CH4",About!$D$58,IF(EPA_Export_Aggregation_AR4!$A5492="N2O",About!$D$59,1))</f>
        <v>0</v>
      </c>
      <c r="AL5492" s="337">
        <f>EPA_Export_Aggregation_AR4!AL5492*IF(EPA_Export_Aggregation_AR4!$A5492="CH4",About!$D$58,IF(EPA_Export_Aggregation_AR4!$A5492="N2O",About!$D$59,1))</f>
        <v>0</v>
      </c>
    </row>
    <row r="5493" spans="1:38" hidden="1" x14ac:dyDescent="0.25">
      <c r="A5493" s="340" t="s">
        <v>871</v>
      </c>
      <c r="B5493" s="337" t="s">
        <v>3926</v>
      </c>
      <c r="C5493" s="337">
        <v>1</v>
      </c>
      <c r="D5493" s="337" t="s">
        <v>3927</v>
      </c>
      <c r="E5493" s="337" t="s">
        <v>3640</v>
      </c>
      <c r="F5493" s="337">
        <v>103</v>
      </c>
      <c r="G5493" s="337">
        <f>EPA_Export_Aggregation_AR4!G5493*IF(EPA_Export_Aggregation_AR4!$A5493="CH4",About!$D$58,IF(EPA_Export_Aggregation_AR4!$A5493="N2O",About!$D$59,1))</f>
        <v>0.59114918423999996</v>
      </c>
      <c r="H5493" s="337">
        <f>EPA_Export_Aggregation_AR4!H5493*IF(EPA_Export_Aggregation_AR4!$A5493="CH4",About!$D$58,IF(EPA_Export_Aggregation_AR4!$A5493="N2O",About!$D$59,1))</f>
        <v>0.56637242424000001</v>
      </c>
      <c r="I5493" s="337">
        <f>EPA_Export_Aggregation_AR4!I5493*IF(EPA_Export_Aggregation_AR4!$A5493="CH4",About!$D$58,IF(EPA_Export_Aggregation_AR4!$A5493="N2O",About!$D$59,1))</f>
        <v>0.56109828947999996</v>
      </c>
      <c r="J5493" s="337">
        <f>EPA_Export_Aggregation_AR4!J5493*IF(EPA_Export_Aggregation_AR4!$A5493="CH4",About!$D$58,IF(EPA_Export_Aggregation_AR4!$A5493="N2O",About!$D$59,1))</f>
        <v>0.54381260399999998</v>
      </c>
      <c r="K5493" s="337">
        <f>EPA_Export_Aggregation_AR4!K5493*IF(EPA_Export_Aggregation_AR4!$A5493="CH4",About!$D$58,IF(EPA_Export_Aggregation_AR4!$A5493="N2O",About!$D$59,1))</f>
        <v>0.51141560976</v>
      </c>
      <c r="L5493" s="337">
        <f>EPA_Export_Aggregation_AR4!L5493*IF(EPA_Export_Aggregation_AR4!$A5493="CH4",About!$D$58,IF(EPA_Export_Aggregation_AR4!$A5493="N2O",About!$D$59,1))</f>
        <v>0.46881525528000001</v>
      </c>
      <c r="M5493" s="337">
        <f>EPA_Export_Aggregation_AR4!M5493*IF(EPA_Export_Aggregation_AR4!$A5493="CH4",About!$D$58,IF(EPA_Export_Aggregation_AR4!$A5493="N2O",About!$D$59,1))</f>
        <v>0.42992169060000002</v>
      </c>
      <c r="N5493" s="337">
        <f>EPA_Export_Aggregation_AR4!N5493*IF(EPA_Export_Aggregation_AR4!$A5493="CH4",About!$D$58,IF(EPA_Export_Aggregation_AR4!$A5493="N2O",About!$D$59,1))</f>
        <v>0.39601873127999998</v>
      </c>
      <c r="O5493" s="337">
        <f>EPA_Export_Aggregation_AR4!O5493*IF(EPA_Export_Aggregation_AR4!$A5493="CH4",About!$D$58,IF(EPA_Export_Aggregation_AR4!$A5493="N2O",About!$D$59,1))</f>
        <v>0.33478368143999998</v>
      </c>
      <c r="P5493" s="337">
        <f>EPA_Export_Aggregation_AR4!P5493*IF(EPA_Export_Aggregation_AR4!$A5493="CH4",About!$D$58,IF(EPA_Export_Aggregation_AR4!$A5493="N2O",About!$D$59,1))</f>
        <v>0.33669942864000002</v>
      </c>
      <c r="Q5493" s="337">
        <f>EPA_Export_Aggregation_AR4!Q5493*IF(EPA_Export_Aggregation_AR4!$A5493="CH4",About!$D$58,IF(EPA_Export_Aggregation_AR4!$A5493="N2O",About!$D$59,1))</f>
        <v>0.31178651616000003</v>
      </c>
      <c r="R5493" s="337">
        <f>EPA_Export_Aggregation_AR4!R5493*IF(EPA_Export_Aggregation_AR4!$A5493="CH4",About!$D$58,IF(EPA_Export_Aggregation_AR4!$A5493="N2O",About!$D$59,1))</f>
        <v>0.295663446</v>
      </c>
      <c r="S5493" s="337">
        <f>EPA_Export_Aggregation_AR4!S5493*IF(EPA_Export_Aggregation_AR4!$A5493="CH4",About!$D$58,IF(EPA_Export_Aggregation_AR4!$A5493="N2O",About!$D$59,1))</f>
        <v>0.26019512532</v>
      </c>
      <c r="T5493" s="337">
        <f>EPA_Export_Aggregation_AR4!T5493*IF(EPA_Export_Aggregation_AR4!$A5493="CH4",About!$D$58,IF(EPA_Export_Aggregation_AR4!$A5493="N2O",About!$D$59,1))</f>
        <v>0.24132460955999999</v>
      </c>
      <c r="U5493" s="337">
        <f>EPA_Export_Aggregation_AR4!U5493*IF(EPA_Export_Aggregation_AR4!$A5493="CH4",About!$D$58,IF(EPA_Export_Aggregation_AR4!$A5493="N2O",About!$D$59,1))</f>
        <v>0.22147938012000001</v>
      </c>
      <c r="V5493" s="337">
        <f>EPA_Export_Aggregation_AR4!V5493*IF(EPA_Export_Aggregation_AR4!$A5493="CH4",About!$D$58,IF(EPA_Export_Aggregation_AR4!$A5493="N2O",About!$D$59,1))</f>
        <v>0.19906958159999999</v>
      </c>
      <c r="W5493" s="337">
        <f>EPA_Export_Aggregation_AR4!W5493*IF(EPA_Export_Aggregation_AR4!$A5493="CH4",About!$D$58,IF(EPA_Export_Aggregation_AR4!$A5493="N2O",About!$D$59,1))</f>
        <v>0.16562589636</v>
      </c>
      <c r="X5493" s="337">
        <f>EPA_Export_Aggregation_AR4!X5493*IF(EPA_Export_Aggregation_AR4!$A5493="CH4",About!$D$58,IF(EPA_Export_Aggregation_AR4!$A5493="N2O",About!$D$59,1))</f>
        <v>0.14883497543999999</v>
      </c>
      <c r="Y5493" s="337">
        <f>EPA_Export_Aggregation_AR4!Y5493*IF(EPA_Export_Aggregation_AR4!$A5493="CH4",About!$D$58,IF(EPA_Export_Aggregation_AR4!$A5493="N2O",About!$D$59,1))</f>
        <v>0.13780496244000001</v>
      </c>
      <c r="Z5493" s="337">
        <f>EPA_Export_Aggregation_AR4!Z5493*IF(EPA_Export_Aggregation_AR4!$A5493="CH4",About!$D$58,IF(EPA_Export_Aggregation_AR4!$A5493="N2O",About!$D$59,1))</f>
        <v>0.142136967</v>
      </c>
      <c r="AA5493" s="337">
        <f>EPA_Export_Aggregation_AR4!AA5493*IF(EPA_Export_Aggregation_AR4!$A5493="CH4",About!$D$58,IF(EPA_Export_Aggregation_AR4!$A5493="N2O",About!$D$59,1))</f>
        <v>0.13311238044000001</v>
      </c>
      <c r="AB5493" s="337">
        <f>EPA_Export_Aggregation_AR4!AB5493*IF(EPA_Export_Aggregation_AR4!$A5493="CH4",About!$D$58,IF(EPA_Export_Aggregation_AR4!$A5493="N2O",About!$D$59,1))</f>
        <v>9.745812576E-2</v>
      </c>
      <c r="AC5493" s="337">
        <f>EPA_Export_Aggregation_AR4!AC5493*IF(EPA_Export_Aggregation_AR4!$A5493="CH4",About!$D$58,IF(EPA_Export_Aggregation_AR4!$A5493="N2O",About!$D$59,1))</f>
        <v>7.5526488840000003E-2</v>
      </c>
      <c r="AD5493" s="337">
        <f>EPA_Export_Aggregation_AR4!AD5493*IF(EPA_Export_Aggregation_AR4!$A5493="CH4",About!$D$58,IF(EPA_Export_Aggregation_AR4!$A5493="N2O",About!$D$59,1))</f>
        <v>7.1350573079999993E-2</v>
      </c>
      <c r="AE5493" s="337">
        <f>EPA_Export_Aggregation_AR4!AE5493*IF(EPA_Export_Aggregation_AR4!$A5493="CH4",About!$D$58,IF(EPA_Export_Aggregation_AR4!$A5493="N2O",About!$D$59,1))</f>
        <v>7.1231433960000007E-2</v>
      </c>
      <c r="AF5493" s="337">
        <f>EPA_Export_Aggregation_AR4!AF5493*IF(EPA_Export_Aggregation_AR4!$A5493="CH4",About!$D$58,IF(EPA_Export_Aggregation_AR4!$A5493="N2O",About!$D$59,1))</f>
        <v>5.7446314560000003E-2</v>
      </c>
      <c r="AG5493" s="337">
        <f>EPA_Export_Aggregation_AR4!AG5493*IF(EPA_Export_Aggregation_AR4!$A5493="CH4",About!$D$58,IF(EPA_Export_Aggregation_AR4!$A5493="N2O",About!$D$59,1))</f>
        <v>3.1835961480000001E-2</v>
      </c>
      <c r="AH5493" s="337">
        <f>EPA_Export_Aggregation_AR4!AH5493*IF(EPA_Export_Aggregation_AR4!$A5493="CH4",About!$D$58,IF(EPA_Export_Aggregation_AR4!$A5493="N2O",About!$D$59,1))</f>
        <v>5.2690036199999998E-2</v>
      </c>
      <c r="AI5493" s="337">
        <f>EPA_Export_Aggregation_AR4!AI5493*IF(EPA_Export_Aggregation_AR4!$A5493="CH4",About!$D$58,IF(EPA_Export_Aggregation_AR4!$A5493="N2O",About!$D$59,1))</f>
        <v>4.263664524E-2</v>
      </c>
      <c r="AJ5493" s="337">
        <f>EPA_Export_Aggregation_AR4!AJ5493*IF(EPA_Export_Aggregation_AR4!$A5493="CH4",About!$D$58,IF(EPA_Export_Aggregation_AR4!$A5493="N2O",About!$D$59,1))</f>
        <v>4.4016866039999998E-2</v>
      </c>
      <c r="AK5493" s="337">
        <f>EPA_Export_Aggregation_AR4!AK5493*IF(EPA_Export_Aggregation_AR4!$A5493="CH4",About!$D$58,IF(EPA_Export_Aggregation_AR4!$A5493="N2O",About!$D$59,1))</f>
        <v>6.5000323920000005E-2</v>
      </c>
      <c r="AL5493" s="337">
        <f>EPA_Export_Aggregation_AR4!AL5493*IF(EPA_Export_Aggregation_AR4!$A5493="CH4",About!$D$58,IF(EPA_Export_Aggregation_AR4!$A5493="N2O",About!$D$59,1))</f>
        <v>0</v>
      </c>
    </row>
    <row r="5494" spans="1:38" hidden="1" x14ac:dyDescent="0.25">
      <c r="A5494" s="340" t="s">
        <v>871</v>
      </c>
      <c r="B5494" s="337" t="s">
        <v>3926</v>
      </c>
      <c r="C5494" s="337">
        <v>1</v>
      </c>
      <c r="D5494" s="337" t="s">
        <v>3927</v>
      </c>
      <c r="E5494" s="337" t="s">
        <v>3642</v>
      </c>
      <c r="F5494" s="337">
        <v>103</v>
      </c>
      <c r="G5494" s="337">
        <f>EPA_Export_Aggregation_AR4!G5494*IF(EPA_Export_Aggregation_AR4!$A5494="CH4",About!$D$58,IF(EPA_Export_Aggregation_AR4!$A5494="N2O",About!$D$59,1))</f>
        <v>0.70044000612000001</v>
      </c>
      <c r="H5494" s="337">
        <f>EPA_Export_Aggregation_AR4!H5494*IF(EPA_Export_Aggregation_AR4!$A5494="CH4",About!$D$58,IF(EPA_Export_Aggregation_AR4!$A5494="N2O",About!$D$59,1))</f>
        <v>0.67108255283999996</v>
      </c>
      <c r="I5494" s="337">
        <f>EPA_Export_Aggregation_AR4!I5494*IF(EPA_Export_Aggregation_AR4!$A5494="CH4",About!$D$58,IF(EPA_Export_Aggregation_AR4!$A5494="N2O",About!$D$59,1))</f>
        <v>0.66483334415999995</v>
      </c>
      <c r="J5494" s="337">
        <f>EPA_Export_Aggregation_AR4!J5494*IF(EPA_Export_Aggregation_AR4!$A5494="CH4",About!$D$58,IF(EPA_Export_Aggregation_AR4!$A5494="N2O",About!$D$59,1))</f>
        <v>0.64435190352000005</v>
      </c>
      <c r="K5494" s="337">
        <f>EPA_Export_Aggregation_AR4!K5494*IF(EPA_Export_Aggregation_AR4!$A5494="CH4",About!$D$58,IF(EPA_Export_Aggregation_AR4!$A5494="N2O",About!$D$59,1))</f>
        <v>0.60596539944000005</v>
      </c>
      <c r="L5494" s="337">
        <f>EPA_Export_Aggregation_AR4!L5494*IF(EPA_Export_Aggregation_AR4!$A5494="CH4",About!$D$58,IF(EPA_Export_Aggregation_AR4!$A5494="N2O",About!$D$59,1))</f>
        <v>0.55548915204000004</v>
      </c>
      <c r="M5494" s="337">
        <f>EPA_Export_Aggregation_AR4!M5494*IF(EPA_Export_Aggregation_AR4!$A5494="CH4",About!$D$58,IF(EPA_Export_Aggregation_AR4!$A5494="N2O",About!$D$59,1))</f>
        <v>0.50940500087999996</v>
      </c>
      <c r="N5494" s="337">
        <f>EPA_Export_Aggregation_AR4!N5494*IF(EPA_Export_Aggregation_AR4!$A5494="CH4",About!$D$58,IF(EPA_Export_Aggregation_AR4!$A5494="N2O",About!$D$59,1))</f>
        <v>0.46923411180000002</v>
      </c>
      <c r="O5494" s="337">
        <f>EPA_Export_Aggregation_AR4!O5494*IF(EPA_Export_Aggregation_AR4!$A5494="CH4",About!$D$58,IF(EPA_Export_Aggregation_AR4!$A5494="N2O",About!$D$59,1))</f>
        <v>0.39667801151999998</v>
      </c>
      <c r="P5494" s="337">
        <f>EPA_Export_Aggregation_AR4!P5494*IF(EPA_Export_Aggregation_AR4!$A5494="CH4",About!$D$58,IF(EPA_Export_Aggregation_AR4!$A5494="N2O",About!$D$59,1))</f>
        <v>0.39894794076000001</v>
      </c>
      <c r="Q5494" s="337">
        <f>EPA_Export_Aggregation_AR4!Q5494*IF(EPA_Export_Aggregation_AR4!$A5494="CH4",About!$D$58,IF(EPA_Export_Aggregation_AR4!$A5494="N2O",About!$D$59,1))</f>
        <v>0.36942916380000002</v>
      </c>
      <c r="R5494" s="337">
        <f>EPA_Export_Aggregation_AR4!R5494*IF(EPA_Export_Aggregation_AR4!$A5494="CH4",About!$D$58,IF(EPA_Export_Aggregation_AR4!$A5494="N2O",About!$D$59,1))</f>
        <v>0.35032528548000003</v>
      </c>
      <c r="S5494" s="337">
        <f>EPA_Export_Aggregation_AR4!S5494*IF(EPA_Export_Aggregation_AR4!$A5494="CH4",About!$D$58,IF(EPA_Export_Aggregation_AR4!$A5494="N2O",About!$D$59,1))</f>
        <v>0.30829962779999998</v>
      </c>
      <c r="T5494" s="337">
        <f>EPA_Export_Aggregation_AR4!T5494*IF(EPA_Export_Aggregation_AR4!$A5494="CH4",About!$D$58,IF(EPA_Export_Aggregation_AR4!$A5494="N2O",About!$D$59,1))</f>
        <v>0.28594036092000003</v>
      </c>
      <c r="U5494" s="337">
        <f>EPA_Export_Aggregation_AR4!U5494*IF(EPA_Export_Aggregation_AR4!$A5494="CH4",About!$D$58,IF(EPA_Export_Aggregation_AR4!$A5494="N2O",About!$D$59,1))</f>
        <v>0.26242617144000002</v>
      </c>
      <c r="V5494" s="337">
        <f>EPA_Export_Aggregation_AR4!V5494*IF(EPA_Export_Aggregation_AR4!$A5494="CH4",About!$D$58,IF(EPA_Export_Aggregation_AR4!$A5494="N2O",About!$D$59,1))</f>
        <v>0.23587328231999999</v>
      </c>
      <c r="W5494" s="337">
        <f>EPA_Export_Aggregation_AR4!W5494*IF(EPA_Export_Aggregation_AR4!$A5494="CH4",About!$D$58,IF(EPA_Export_Aggregation_AR4!$A5494="N2O",About!$D$59,1))</f>
        <v>0.19624657679999999</v>
      </c>
      <c r="X5494" s="337">
        <f>EPA_Export_Aggregation_AR4!X5494*IF(EPA_Export_Aggregation_AR4!$A5494="CH4",About!$D$58,IF(EPA_Export_Aggregation_AR4!$A5494="N2O",About!$D$59,1))</f>
        <v>0.17635137432</v>
      </c>
      <c r="Y5494" s="337">
        <f>EPA_Export_Aggregation_AR4!Y5494*IF(EPA_Export_Aggregation_AR4!$A5494="CH4",About!$D$58,IF(EPA_Export_Aggregation_AR4!$A5494="N2O",About!$D$59,1))</f>
        <v>0.16328214756000001</v>
      </c>
      <c r="Z5494" s="337">
        <f>EPA_Export_Aggregation_AR4!Z5494*IF(EPA_Export_Aggregation_AR4!$A5494="CH4",About!$D$58,IF(EPA_Export_Aggregation_AR4!$A5494="N2O",About!$D$59,1))</f>
        <v>0.16841504771999999</v>
      </c>
      <c r="AA5494" s="337">
        <f>EPA_Export_Aggregation_AR4!AA5494*IF(EPA_Export_Aggregation_AR4!$A5494="CH4",About!$D$58,IF(EPA_Export_Aggregation_AR4!$A5494="N2O",About!$D$59,1))</f>
        <v>0.15772200732</v>
      </c>
      <c r="AB5494" s="337">
        <f>EPA_Export_Aggregation_AR4!AB5494*IF(EPA_Export_Aggregation_AR4!$A5494="CH4",About!$D$58,IF(EPA_Export_Aggregation_AR4!$A5494="N2O",About!$D$59,1))</f>
        <v>0.16136807844000001</v>
      </c>
      <c r="AC5494" s="337">
        <f>EPA_Export_Aggregation_AR4!AC5494*IF(EPA_Export_Aggregation_AR4!$A5494="CH4",About!$D$58,IF(EPA_Export_Aggregation_AR4!$A5494="N2O",About!$D$59,1))</f>
        <v>0.12093252240000001</v>
      </c>
      <c r="AD5494" s="337">
        <f>EPA_Export_Aggregation_AR4!AD5494*IF(EPA_Export_Aggregation_AR4!$A5494="CH4",About!$D$58,IF(EPA_Export_Aggregation_AR4!$A5494="N2O",About!$D$59,1))</f>
        <v>0.10993429032</v>
      </c>
      <c r="AE5494" s="337">
        <f>EPA_Export_Aggregation_AR4!AE5494*IF(EPA_Export_Aggregation_AR4!$A5494="CH4",About!$D$58,IF(EPA_Export_Aggregation_AR4!$A5494="N2O",About!$D$59,1))</f>
        <v>0.1139099514</v>
      </c>
      <c r="AF5494" s="337">
        <f>EPA_Export_Aggregation_AR4!AF5494*IF(EPA_Export_Aggregation_AR4!$A5494="CH4",About!$D$58,IF(EPA_Export_Aggregation_AR4!$A5494="N2O",About!$D$59,1))</f>
        <v>9.5267545080000002E-2</v>
      </c>
      <c r="AG5494" s="337">
        <f>EPA_Export_Aggregation_AR4!AG5494*IF(EPA_Export_Aggregation_AR4!$A5494="CH4",About!$D$58,IF(EPA_Export_Aggregation_AR4!$A5494="N2O",About!$D$59,1))</f>
        <v>0.10315373904</v>
      </c>
      <c r="AH5494" s="337">
        <f>EPA_Export_Aggregation_AR4!AH5494*IF(EPA_Export_Aggregation_AR4!$A5494="CH4",About!$D$58,IF(EPA_Export_Aggregation_AR4!$A5494="N2O",About!$D$59,1))</f>
        <v>0.10080632856000001</v>
      </c>
      <c r="AI5494" s="337">
        <f>EPA_Export_Aggregation_AR4!AI5494*IF(EPA_Export_Aggregation_AR4!$A5494="CH4",About!$D$58,IF(EPA_Export_Aggregation_AR4!$A5494="N2O",About!$D$59,1))</f>
        <v>9.7805549879999995E-2</v>
      </c>
      <c r="AJ5494" s="337">
        <f>EPA_Export_Aggregation_AR4!AJ5494*IF(EPA_Export_Aggregation_AR4!$A5494="CH4",About!$D$58,IF(EPA_Export_Aggregation_AR4!$A5494="N2O",About!$D$59,1))</f>
        <v>0.10375257191999999</v>
      </c>
      <c r="AK5494" s="337">
        <f>EPA_Export_Aggregation_AR4!AK5494*IF(EPA_Export_Aggregation_AR4!$A5494="CH4",About!$D$58,IF(EPA_Export_Aggregation_AR4!$A5494="N2O",About!$D$59,1))</f>
        <v>0.10254202188</v>
      </c>
      <c r="AL5494" s="337">
        <f>EPA_Export_Aggregation_AR4!AL5494*IF(EPA_Export_Aggregation_AR4!$A5494="CH4",About!$D$58,IF(EPA_Export_Aggregation_AR4!$A5494="N2O",About!$D$59,1))</f>
        <v>0</v>
      </c>
    </row>
    <row r="5495" spans="1:38" hidden="1" x14ac:dyDescent="0.25">
      <c r="A5495" s="340" t="s">
        <v>871</v>
      </c>
      <c r="B5495" s="337" t="s">
        <v>3926</v>
      </c>
      <c r="C5495" s="337">
        <v>1</v>
      </c>
      <c r="D5495" s="337" t="s">
        <v>3927</v>
      </c>
      <c r="E5495" s="337" t="s">
        <v>3644</v>
      </c>
      <c r="F5495" s="337">
        <v>103</v>
      </c>
      <c r="G5495" s="337">
        <f>EPA_Export_Aggregation_AR4!G5495*IF(EPA_Export_Aggregation_AR4!$A5495="CH4",About!$D$58,IF(EPA_Export_Aggregation_AR4!$A5495="N2O",About!$D$59,1))</f>
        <v>0.56674055988000005</v>
      </c>
      <c r="H5495" s="337">
        <f>EPA_Export_Aggregation_AR4!H5495*IF(EPA_Export_Aggregation_AR4!$A5495="CH4",About!$D$58,IF(EPA_Export_Aggregation_AR4!$A5495="N2O",About!$D$59,1))</f>
        <v>0.5429868336</v>
      </c>
      <c r="I5495" s="337">
        <f>EPA_Export_Aggregation_AR4!I5495*IF(EPA_Export_Aggregation_AR4!$A5495="CH4",About!$D$58,IF(EPA_Export_Aggregation_AR4!$A5495="N2O",About!$D$59,1))</f>
        <v>0.53793046848000003</v>
      </c>
      <c r="J5495" s="337">
        <f>EPA_Export_Aggregation_AR4!J5495*IF(EPA_Export_Aggregation_AR4!$A5495="CH4",About!$D$58,IF(EPA_Export_Aggregation_AR4!$A5495="N2O",About!$D$59,1))</f>
        <v>0.52135851192000005</v>
      </c>
      <c r="K5495" s="337">
        <f>EPA_Export_Aggregation_AR4!K5495*IF(EPA_Export_Aggregation_AR4!$A5495="CH4",About!$D$58,IF(EPA_Export_Aggregation_AR4!$A5495="N2O",About!$D$59,1))</f>
        <v>0.49029919368000002</v>
      </c>
      <c r="L5495" s="337">
        <f>EPA_Export_Aggregation_AR4!L5495*IF(EPA_Export_Aggregation_AR4!$A5495="CH4",About!$D$58,IF(EPA_Export_Aggregation_AR4!$A5495="N2O",About!$D$59,1))</f>
        <v>0.44945781132000001</v>
      </c>
      <c r="M5495" s="337">
        <f>EPA_Export_Aggregation_AR4!M5495*IF(EPA_Export_Aggregation_AR4!$A5495="CH4",About!$D$58,IF(EPA_Export_Aggregation_AR4!$A5495="N2O",About!$D$59,1))</f>
        <v>0.41217016692000003</v>
      </c>
      <c r="N5495" s="337">
        <f>EPA_Export_Aggregation_AR4!N5495*IF(EPA_Export_Aggregation_AR4!$A5495="CH4",About!$D$58,IF(EPA_Export_Aggregation_AR4!$A5495="N2O",About!$D$59,1))</f>
        <v>0.37966706832000002</v>
      </c>
      <c r="O5495" s="337">
        <f>EPA_Export_Aggregation_AR4!O5495*IF(EPA_Export_Aggregation_AR4!$A5495="CH4",About!$D$58,IF(EPA_Export_Aggregation_AR4!$A5495="N2O",About!$D$59,1))</f>
        <v>0.32096041992000002</v>
      </c>
      <c r="P5495" s="337">
        <f>EPA_Export_Aggregation_AR4!P5495*IF(EPA_Export_Aggregation_AR4!$A5495="CH4",About!$D$58,IF(EPA_Export_Aggregation_AR4!$A5495="N2O",About!$D$59,1))</f>
        <v>0.32279706708</v>
      </c>
      <c r="Q5495" s="337">
        <f>EPA_Export_Aggregation_AR4!Q5495*IF(EPA_Export_Aggregation_AR4!$A5495="CH4",About!$D$58,IF(EPA_Export_Aggregation_AR4!$A5495="N2O",About!$D$59,1))</f>
        <v>0.29891281079999998</v>
      </c>
      <c r="R5495" s="337">
        <f>EPA_Export_Aggregation_AR4!R5495*IF(EPA_Export_Aggregation_AR4!$A5495="CH4",About!$D$58,IF(EPA_Export_Aggregation_AR4!$A5495="N2O",About!$D$59,1))</f>
        <v>0.28345546416</v>
      </c>
      <c r="S5495" s="337">
        <f>EPA_Export_Aggregation_AR4!S5495*IF(EPA_Export_Aggregation_AR4!$A5495="CH4",About!$D$58,IF(EPA_Export_Aggregation_AR4!$A5495="N2O",About!$D$59,1))</f>
        <v>0.24945163308000001</v>
      </c>
      <c r="T5495" s="337">
        <f>EPA_Export_Aggregation_AR4!T5495*IF(EPA_Export_Aggregation_AR4!$A5495="CH4",About!$D$58,IF(EPA_Export_Aggregation_AR4!$A5495="N2O",About!$D$59,1))</f>
        <v>0.23136028451999999</v>
      </c>
      <c r="U5495" s="337">
        <f>EPA_Export_Aggregation_AR4!U5495*IF(EPA_Export_Aggregation_AR4!$A5495="CH4",About!$D$58,IF(EPA_Export_Aggregation_AR4!$A5495="N2O",About!$D$59,1))</f>
        <v>0.21233446655999999</v>
      </c>
      <c r="V5495" s="337">
        <f>EPA_Export_Aggregation_AR4!V5495*IF(EPA_Export_Aggregation_AR4!$A5495="CH4",About!$D$58,IF(EPA_Export_Aggregation_AR4!$A5495="N2O",About!$D$59,1))</f>
        <v>0.19084997411999999</v>
      </c>
      <c r="W5495" s="337">
        <f>EPA_Export_Aggregation_AR4!W5495*IF(EPA_Export_Aggregation_AR4!$A5495="CH4",About!$D$58,IF(EPA_Export_Aggregation_AR4!$A5495="N2O",About!$D$59,1))</f>
        <v>0.15878718</v>
      </c>
      <c r="X5495" s="337">
        <f>EPA_Export_Aggregation_AR4!X5495*IF(EPA_Export_Aggregation_AR4!$A5495="CH4",About!$D$58,IF(EPA_Export_Aggregation_AR4!$A5495="N2O",About!$D$59,1))</f>
        <v>0.14268955920000001</v>
      </c>
      <c r="Y5495" s="337">
        <f>EPA_Export_Aggregation_AR4!Y5495*IF(EPA_Export_Aggregation_AR4!$A5495="CH4",About!$D$58,IF(EPA_Export_Aggregation_AR4!$A5495="N2O",About!$D$59,1))</f>
        <v>0.13211497848000001</v>
      </c>
      <c r="Z5495" s="337">
        <f>EPA_Export_Aggregation_AR4!Z5495*IF(EPA_Export_Aggregation_AR4!$A5495="CH4",About!$D$58,IF(EPA_Export_Aggregation_AR4!$A5495="N2O",About!$D$59,1))</f>
        <v>0.13626811476</v>
      </c>
      <c r="AA5495" s="337">
        <f>EPA_Export_Aggregation_AR4!AA5495*IF(EPA_Export_Aggregation_AR4!$A5495="CH4",About!$D$58,IF(EPA_Export_Aggregation_AR4!$A5495="N2O",About!$D$59,1))</f>
        <v>0.12761615316</v>
      </c>
      <c r="AB5495" s="337">
        <f>EPA_Export_Aggregation_AR4!AB5495*IF(EPA_Export_Aggregation_AR4!$A5495="CH4",About!$D$58,IF(EPA_Export_Aggregation_AR4!$A5495="N2O",About!$D$59,1))</f>
        <v>0.12232996632</v>
      </c>
      <c r="AC5495" s="337">
        <f>EPA_Export_Aggregation_AR4!AC5495*IF(EPA_Export_Aggregation_AR4!$A5495="CH4",About!$D$58,IF(EPA_Export_Aggregation_AR4!$A5495="N2O",About!$D$59,1))</f>
        <v>8.2681131120000001E-2</v>
      </c>
      <c r="AD5495" s="337">
        <f>EPA_Export_Aggregation_AR4!AD5495*IF(EPA_Export_Aggregation_AR4!$A5495="CH4",About!$D$58,IF(EPA_Export_Aggregation_AR4!$A5495="N2O",About!$D$59,1))</f>
        <v>7.5561543839999995E-2</v>
      </c>
      <c r="AE5495" s="337">
        <f>EPA_Export_Aggregation_AR4!AE5495*IF(EPA_Export_Aggregation_AR4!$A5495="CH4",About!$D$58,IF(EPA_Export_Aggregation_AR4!$A5495="N2O",About!$D$59,1))</f>
        <v>0.1008228198</v>
      </c>
      <c r="AF5495" s="337">
        <f>EPA_Export_Aggregation_AR4!AF5495*IF(EPA_Export_Aggregation_AR4!$A5495="CH4",About!$D$58,IF(EPA_Export_Aggregation_AR4!$A5495="N2O",About!$D$59,1))</f>
        <v>5.9848164600000003E-2</v>
      </c>
      <c r="AG5495" s="337">
        <f>EPA_Export_Aggregation_AR4!AG5495*IF(EPA_Export_Aggregation_AR4!$A5495="CH4",About!$D$58,IF(EPA_Export_Aggregation_AR4!$A5495="N2O",About!$D$59,1))</f>
        <v>6.4126224359999998E-2</v>
      </c>
      <c r="AH5495" s="337">
        <f>EPA_Export_Aggregation_AR4!AH5495*IF(EPA_Export_Aggregation_AR4!$A5495="CH4",About!$D$58,IF(EPA_Export_Aggregation_AR4!$A5495="N2O",About!$D$59,1))</f>
        <v>7.7991077640000003E-2</v>
      </c>
      <c r="AI5495" s="337">
        <f>EPA_Export_Aggregation_AR4!AI5495*IF(EPA_Export_Aggregation_AR4!$A5495="CH4",About!$D$58,IF(EPA_Export_Aggregation_AR4!$A5495="N2O",About!$D$59,1))</f>
        <v>7.0893070559999993E-2</v>
      </c>
      <c r="AJ5495" s="337">
        <f>EPA_Export_Aggregation_AR4!AJ5495*IF(EPA_Export_Aggregation_AR4!$A5495="CH4",About!$D$58,IF(EPA_Export_Aggregation_AR4!$A5495="N2O",About!$D$59,1))</f>
        <v>7.0572694079999998E-2</v>
      </c>
      <c r="AK5495" s="337">
        <f>EPA_Export_Aggregation_AR4!AK5495*IF(EPA_Export_Aggregation_AR4!$A5495="CH4",About!$D$58,IF(EPA_Export_Aggregation_AR4!$A5495="N2O",About!$D$59,1))</f>
        <v>6.4393864440000004E-2</v>
      </c>
      <c r="AL5495" s="337">
        <f>EPA_Export_Aggregation_AR4!AL5495*IF(EPA_Export_Aggregation_AR4!$A5495="CH4",About!$D$58,IF(EPA_Export_Aggregation_AR4!$A5495="N2O",About!$D$59,1))</f>
        <v>0</v>
      </c>
    </row>
    <row r="5496" spans="1:38" hidden="1" x14ac:dyDescent="0.25">
      <c r="A5496" s="340" t="s">
        <v>871</v>
      </c>
      <c r="B5496" s="337" t="s">
        <v>3926</v>
      </c>
      <c r="C5496" s="337">
        <v>1</v>
      </c>
      <c r="D5496" s="337" t="s">
        <v>3927</v>
      </c>
      <c r="E5496" s="337" t="s">
        <v>3749</v>
      </c>
      <c r="F5496" s="337">
        <v>103</v>
      </c>
      <c r="G5496" s="337">
        <f>EPA_Export_Aggregation_AR4!G5496*IF(EPA_Export_Aggregation_AR4!$A5496="CH4",About!$D$58,IF(EPA_Export_Aggregation_AR4!$A5496="N2O",About!$D$59,1))</f>
        <v>0</v>
      </c>
      <c r="H5496" s="337">
        <f>EPA_Export_Aggregation_AR4!H5496*IF(EPA_Export_Aggregation_AR4!$A5496="CH4",About!$D$58,IF(EPA_Export_Aggregation_AR4!$A5496="N2O",About!$D$59,1))</f>
        <v>0</v>
      </c>
      <c r="I5496" s="337">
        <f>EPA_Export_Aggregation_AR4!I5496*IF(EPA_Export_Aggregation_AR4!$A5496="CH4",About!$D$58,IF(EPA_Export_Aggregation_AR4!$A5496="N2O",About!$D$59,1))</f>
        <v>0</v>
      </c>
      <c r="J5496" s="337">
        <f>EPA_Export_Aggregation_AR4!J5496*IF(EPA_Export_Aggregation_AR4!$A5496="CH4",About!$D$58,IF(EPA_Export_Aggregation_AR4!$A5496="N2O",About!$D$59,1))</f>
        <v>0</v>
      </c>
      <c r="K5496" s="337">
        <f>EPA_Export_Aggregation_AR4!K5496*IF(EPA_Export_Aggregation_AR4!$A5496="CH4",About!$D$58,IF(EPA_Export_Aggregation_AR4!$A5496="N2O",About!$D$59,1))</f>
        <v>0</v>
      </c>
      <c r="L5496" s="337">
        <f>EPA_Export_Aggregation_AR4!L5496*IF(EPA_Export_Aggregation_AR4!$A5496="CH4",About!$D$58,IF(EPA_Export_Aggregation_AR4!$A5496="N2O",About!$D$59,1))</f>
        <v>0</v>
      </c>
      <c r="M5496" s="337">
        <f>EPA_Export_Aggregation_AR4!M5496*IF(EPA_Export_Aggregation_AR4!$A5496="CH4",About!$D$58,IF(EPA_Export_Aggregation_AR4!$A5496="N2O",About!$D$59,1))</f>
        <v>0</v>
      </c>
      <c r="N5496" s="337">
        <f>EPA_Export_Aggregation_AR4!N5496*IF(EPA_Export_Aggregation_AR4!$A5496="CH4",About!$D$58,IF(EPA_Export_Aggregation_AR4!$A5496="N2O",About!$D$59,1))</f>
        <v>0</v>
      </c>
      <c r="O5496" s="337">
        <f>EPA_Export_Aggregation_AR4!O5496*IF(EPA_Export_Aggregation_AR4!$A5496="CH4",About!$D$58,IF(EPA_Export_Aggregation_AR4!$A5496="N2O",About!$D$59,1))</f>
        <v>0</v>
      </c>
      <c r="P5496" s="337">
        <f>EPA_Export_Aggregation_AR4!P5496*IF(EPA_Export_Aggregation_AR4!$A5496="CH4",About!$D$58,IF(EPA_Export_Aggregation_AR4!$A5496="N2O",About!$D$59,1))</f>
        <v>0</v>
      </c>
      <c r="Q5496" s="337">
        <f>EPA_Export_Aggregation_AR4!Q5496*IF(EPA_Export_Aggregation_AR4!$A5496="CH4",About!$D$58,IF(EPA_Export_Aggregation_AR4!$A5496="N2O",About!$D$59,1))</f>
        <v>0</v>
      </c>
      <c r="R5496" s="337">
        <f>EPA_Export_Aggregation_AR4!R5496*IF(EPA_Export_Aggregation_AR4!$A5496="CH4",About!$D$58,IF(EPA_Export_Aggregation_AR4!$A5496="N2O",About!$D$59,1))</f>
        <v>0</v>
      </c>
      <c r="S5496" s="337">
        <f>EPA_Export_Aggregation_AR4!S5496*IF(EPA_Export_Aggregation_AR4!$A5496="CH4",About!$D$58,IF(EPA_Export_Aggregation_AR4!$A5496="N2O",About!$D$59,1))</f>
        <v>0</v>
      </c>
      <c r="T5496" s="337">
        <f>EPA_Export_Aggregation_AR4!T5496*IF(EPA_Export_Aggregation_AR4!$A5496="CH4",About!$D$58,IF(EPA_Export_Aggregation_AR4!$A5496="N2O",About!$D$59,1))</f>
        <v>0</v>
      </c>
      <c r="U5496" s="337">
        <f>EPA_Export_Aggregation_AR4!U5496*IF(EPA_Export_Aggregation_AR4!$A5496="CH4",About!$D$58,IF(EPA_Export_Aggregation_AR4!$A5496="N2O",About!$D$59,1))</f>
        <v>0</v>
      </c>
      <c r="V5496" s="337">
        <f>EPA_Export_Aggregation_AR4!V5496*IF(EPA_Export_Aggregation_AR4!$A5496="CH4",About!$D$58,IF(EPA_Export_Aggregation_AR4!$A5496="N2O",About!$D$59,1))</f>
        <v>0</v>
      </c>
      <c r="W5496" s="337">
        <f>EPA_Export_Aggregation_AR4!W5496*IF(EPA_Export_Aggregation_AR4!$A5496="CH4",About!$D$58,IF(EPA_Export_Aggregation_AR4!$A5496="N2O",About!$D$59,1))</f>
        <v>0</v>
      </c>
      <c r="X5496" s="337">
        <f>EPA_Export_Aggregation_AR4!X5496*IF(EPA_Export_Aggregation_AR4!$A5496="CH4",About!$D$58,IF(EPA_Export_Aggregation_AR4!$A5496="N2O",About!$D$59,1))</f>
        <v>0</v>
      </c>
      <c r="Y5496" s="337">
        <f>EPA_Export_Aggregation_AR4!Y5496*IF(EPA_Export_Aggregation_AR4!$A5496="CH4",About!$D$58,IF(EPA_Export_Aggregation_AR4!$A5496="N2O",About!$D$59,1))</f>
        <v>0</v>
      </c>
      <c r="Z5496" s="337">
        <f>EPA_Export_Aggregation_AR4!Z5496*IF(EPA_Export_Aggregation_AR4!$A5496="CH4",About!$D$58,IF(EPA_Export_Aggregation_AR4!$A5496="N2O",About!$D$59,1))</f>
        <v>0</v>
      </c>
      <c r="AA5496" s="337">
        <f>EPA_Export_Aggregation_AR4!AA5496*IF(EPA_Export_Aggregation_AR4!$A5496="CH4",About!$D$58,IF(EPA_Export_Aggregation_AR4!$A5496="N2O",About!$D$59,1))</f>
        <v>0</v>
      </c>
      <c r="AB5496" s="337">
        <f>EPA_Export_Aggregation_AR4!AB5496*IF(EPA_Export_Aggregation_AR4!$A5496="CH4",About!$D$58,IF(EPA_Export_Aggregation_AR4!$A5496="N2O",About!$D$59,1))</f>
        <v>0</v>
      </c>
      <c r="AC5496" s="337">
        <f>EPA_Export_Aggregation_AR4!AC5496*IF(EPA_Export_Aggregation_AR4!$A5496="CH4",About!$D$58,IF(EPA_Export_Aggregation_AR4!$A5496="N2O",About!$D$59,1))</f>
        <v>0</v>
      </c>
      <c r="AD5496" s="337">
        <f>EPA_Export_Aggregation_AR4!AD5496*IF(EPA_Export_Aggregation_AR4!$A5496="CH4",About!$D$58,IF(EPA_Export_Aggregation_AR4!$A5496="N2O",About!$D$59,1))</f>
        <v>0</v>
      </c>
      <c r="AE5496" s="337">
        <f>EPA_Export_Aggregation_AR4!AE5496*IF(EPA_Export_Aggregation_AR4!$A5496="CH4",About!$D$58,IF(EPA_Export_Aggregation_AR4!$A5496="N2O",About!$D$59,1))</f>
        <v>0</v>
      </c>
      <c r="AF5496" s="337">
        <f>EPA_Export_Aggregation_AR4!AF5496*IF(EPA_Export_Aggregation_AR4!$A5496="CH4",About!$D$58,IF(EPA_Export_Aggregation_AR4!$A5496="N2O",About!$D$59,1))</f>
        <v>0</v>
      </c>
      <c r="AG5496" s="337">
        <f>EPA_Export_Aggregation_AR4!AG5496*IF(EPA_Export_Aggregation_AR4!$A5496="CH4",About!$D$58,IF(EPA_Export_Aggregation_AR4!$A5496="N2O",About!$D$59,1))</f>
        <v>0</v>
      </c>
      <c r="AH5496" s="337">
        <f>EPA_Export_Aggregation_AR4!AH5496*IF(EPA_Export_Aggregation_AR4!$A5496="CH4",About!$D$58,IF(EPA_Export_Aggregation_AR4!$A5496="N2O",About!$D$59,1))</f>
        <v>0</v>
      </c>
      <c r="AI5496" s="337">
        <f>EPA_Export_Aggregation_AR4!AI5496*IF(EPA_Export_Aggregation_AR4!$A5496="CH4",About!$D$58,IF(EPA_Export_Aggregation_AR4!$A5496="N2O",About!$D$59,1))</f>
        <v>0</v>
      </c>
      <c r="AJ5496" s="337">
        <f>EPA_Export_Aggregation_AR4!AJ5496*IF(EPA_Export_Aggregation_AR4!$A5496="CH4",About!$D$58,IF(EPA_Export_Aggregation_AR4!$A5496="N2O",About!$D$59,1))</f>
        <v>0</v>
      </c>
      <c r="AK5496" s="337">
        <f>EPA_Export_Aggregation_AR4!AK5496*IF(EPA_Export_Aggregation_AR4!$A5496="CH4",About!$D$58,IF(EPA_Export_Aggregation_AR4!$A5496="N2O",About!$D$59,1))</f>
        <v>0</v>
      </c>
      <c r="AL5496" s="337">
        <f>EPA_Export_Aggregation_AR4!AL5496*IF(EPA_Export_Aggregation_AR4!$A5496="CH4",About!$D$58,IF(EPA_Export_Aggregation_AR4!$A5496="N2O",About!$D$59,1))</f>
        <v>0</v>
      </c>
    </row>
    <row r="5497" spans="1:38" hidden="1" x14ac:dyDescent="0.25">
      <c r="A5497" s="340" t="s">
        <v>871</v>
      </c>
      <c r="B5497" s="337" t="s">
        <v>3926</v>
      </c>
      <c r="C5497" s="337">
        <v>1</v>
      </c>
      <c r="D5497" s="337" t="s">
        <v>3927</v>
      </c>
      <c r="E5497" s="337" t="s">
        <v>3646</v>
      </c>
      <c r="F5497" s="337">
        <v>103</v>
      </c>
      <c r="G5497" s="337">
        <f>EPA_Export_Aggregation_AR4!G5497*IF(EPA_Export_Aggregation_AR4!$A5497="CH4",About!$D$58,IF(EPA_Export_Aggregation_AR4!$A5497="N2O",About!$D$59,1))</f>
        <v>0.34514972651999998</v>
      </c>
      <c r="H5497" s="337">
        <f>EPA_Export_Aggregation_AR4!H5497*IF(EPA_Export_Aggregation_AR4!$A5497="CH4",About!$D$58,IF(EPA_Export_Aggregation_AR4!$A5497="N2O",About!$D$59,1))</f>
        <v>0.33070986635999999</v>
      </c>
      <c r="I5497" s="337">
        <f>EPA_Export_Aggregation_AR4!I5497*IF(EPA_Export_Aggregation_AR4!$A5497="CH4",About!$D$58,IF(EPA_Export_Aggregation_AR4!$A5497="N2O",About!$D$59,1))</f>
        <v>0.32819665656000002</v>
      </c>
      <c r="J5497" s="337">
        <f>EPA_Export_Aggregation_AR4!J5497*IF(EPA_Export_Aggregation_AR4!$A5497="CH4",About!$D$58,IF(EPA_Export_Aggregation_AR4!$A5497="N2O",About!$D$59,1))</f>
        <v>0.31810680155999999</v>
      </c>
      <c r="K5497" s="337">
        <f>EPA_Export_Aggregation_AR4!K5497*IF(EPA_Export_Aggregation_AR4!$A5497="CH4",About!$D$58,IF(EPA_Export_Aggregation_AR4!$A5497="N2O",About!$D$59,1))</f>
        <v>0.29928920916000001</v>
      </c>
      <c r="L5497" s="337">
        <f>EPA_Export_Aggregation_AR4!L5497*IF(EPA_Export_Aggregation_AR4!$A5497="CH4",About!$D$58,IF(EPA_Export_Aggregation_AR4!$A5497="N2O",About!$D$59,1))</f>
        <v>0.27479349108000001</v>
      </c>
      <c r="M5497" s="337">
        <f>EPA_Export_Aggregation_AR4!M5497*IF(EPA_Export_Aggregation_AR4!$A5497="CH4",About!$D$58,IF(EPA_Export_Aggregation_AR4!$A5497="N2O",About!$D$59,1))</f>
        <v>0.2517977394</v>
      </c>
      <c r="N5497" s="337">
        <f>EPA_Export_Aggregation_AR4!N5497*IF(EPA_Export_Aggregation_AR4!$A5497="CH4",About!$D$58,IF(EPA_Export_Aggregation_AR4!$A5497="N2O",About!$D$59,1))</f>
        <v>0.23162999256</v>
      </c>
      <c r="O5497" s="337">
        <f>EPA_Export_Aggregation_AR4!O5497*IF(EPA_Export_Aggregation_AR4!$A5497="CH4",About!$D$58,IF(EPA_Export_Aggregation_AR4!$A5497="N2O",About!$D$59,1))</f>
        <v>0.19614585552</v>
      </c>
      <c r="P5497" s="337">
        <f>EPA_Export_Aggregation_AR4!P5497*IF(EPA_Export_Aggregation_AR4!$A5497="CH4",About!$D$58,IF(EPA_Export_Aggregation_AR4!$A5497="N2O",About!$D$59,1))</f>
        <v>0.1982243514</v>
      </c>
      <c r="Q5497" s="337">
        <f>EPA_Export_Aggregation_AR4!Q5497*IF(EPA_Export_Aggregation_AR4!$A5497="CH4",About!$D$58,IF(EPA_Export_Aggregation_AR4!$A5497="N2O",About!$D$59,1))</f>
        <v>0.18399203963999999</v>
      </c>
      <c r="R5497" s="337">
        <f>EPA_Export_Aggregation_AR4!R5497*IF(EPA_Export_Aggregation_AR4!$A5497="CH4",About!$D$58,IF(EPA_Export_Aggregation_AR4!$A5497="N2O",About!$D$59,1))</f>
        <v>0.17425288512000001</v>
      </c>
      <c r="S5497" s="337">
        <f>EPA_Export_Aggregation_AR4!S5497*IF(EPA_Export_Aggregation_AR4!$A5497="CH4",About!$D$58,IF(EPA_Export_Aggregation_AR4!$A5497="N2O",About!$D$59,1))</f>
        <v>0.15439666835999999</v>
      </c>
      <c r="T5497" s="337">
        <f>EPA_Export_Aggregation_AR4!T5497*IF(EPA_Export_Aggregation_AR4!$A5497="CH4",About!$D$58,IF(EPA_Export_Aggregation_AR4!$A5497="N2O",About!$D$59,1))</f>
        <v>0.14269595232000001</v>
      </c>
      <c r="U5497" s="337">
        <f>EPA_Export_Aggregation_AR4!U5497*IF(EPA_Export_Aggregation_AR4!$A5497="CH4",About!$D$58,IF(EPA_Export_Aggregation_AR4!$A5497="N2O",About!$D$59,1))</f>
        <v>0.13107796152000001</v>
      </c>
      <c r="V5497" s="337">
        <f>EPA_Export_Aggregation_AR4!V5497*IF(EPA_Export_Aggregation_AR4!$A5497="CH4",About!$D$58,IF(EPA_Export_Aggregation_AR4!$A5497="N2O",About!$D$59,1))</f>
        <v>0.11843200080000001</v>
      </c>
      <c r="W5497" s="337">
        <f>EPA_Export_Aggregation_AR4!W5497*IF(EPA_Export_Aggregation_AR4!$A5497="CH4",About!$D$58,IF(EPA_Export_Aggregation_AR4!$A5497="N2O",About!$D$59,1))</f>
        <v>9.8930344559999994E-2</v>
      </c>
      <c r="X5497" s="337">
        <f>EPA_Export_Aggregation_AR4!X5497*IF(EPA_Export_Aggregation_AR4!$A5497="CH4",About!$D$58,IF(EPA_Export_Aggregation_AR4!$A5497="N2O",About!$D$59,1))</f>
        <v>8.8581112200000006E-2</v>
      </c>
      <c r="Y5497" s="337">
        <f>EPA_Export_Aggregation_AR4!Y5497*IF(EPA_Export_Aggregation_AR4!$A5497="CH4",About!$D$58,IF(EPA_Export_Aggregation_AR4!$A5497="N2O",About!$D$59,1))</f>
        <v>8.3394062039999994E-2</v>
      </c>
      <c r="Z5497" s="337">
        <f>EPA_Export_Aggregation_AR4!Z5497*IF(EPA_Export_Aggregation_AR4!$A5497="CH4",About!$D$58,IF(EPA_Export_Aggregation_AR4!$A5497="N2O",About!$D$59,1))</f>
        <v>8.4302667119999994E-2</v>
      </c>
      <c r="AA5497" s="337">
        <f>EPA_Export_Aggregation_AR4!AA5497*IF(EPA_Export_Aggregation_AR4!$A5497="CH4",About!$D$58,IF(EPA_Export_Aggregation_AR4!$A5497="N2O",About!$D$59,1))</f>
        <v>7.9502316360000005E-2</v>
      </c>
      <c r="AB5497" s="337">
        <f>EPA_Export_Aggregation_AR4!AB5497*IF(EPA_Export_Aggregation_AR4!$A5497="CH4",About!$D$58,IF(EPA_Export_Aggregation_AR4!$A5497="N2O",About!$D$59,1))</f>
        <v>8.5632768959999994E-2</v>
      </c>
      <c r="AC5497" s="337">
        <f>EPA_Export_Aggregation_AR4!AC5497*IF(EPA_Export_Aggregation_AR4!$A5497="CH4",About!$D$58,IF(EPA_Export_Aggregation_AR4!$A5497="N2O",About!$D$59,1))</f>
        <v>6.6403725479999995E-2</v>
      </c>
      <c r="AD5497" s="337">
        <f>EPA_Export_Aggregation_AR4!AD5497*IF(EPA_Export_Aggregation_AR4!$A5497="CH4",About!$D$58,IF(EPA_Export_Aggregation_AR4!$A5497="N2O",About!$D$59,1))</f>
        <v>5.6935681199999998E-2</v>
      </c>
      <c r="AE5497" s="337">
        <f>EPA_Export_Aggregation_AR4!AE5497*IF(EPA_Export_Aggregation_AR4!$A5497="CH4",About!$D$58,IF(EPA_Export_Aggregation_AR4!$A5497="N2O",About!$D$59,1))</f>
        <v>8.6660604360000004E-2</v>
      </c>
      <c r="AF5497" s="337">
        <f>EPA_Export_Aggregation_AR4!AF5497*IF(EPA_Export_Aggregation_AR4!$A5497="CH4",About!$D$58,IF(EPA_Export_Aggregation_AR4!$A5497="N2O",About!$D$59,1))</f>
        <v>5.1638039640000001E-2</v>
      </c>
      <c r="AG5497" s="337">
        <f>EPA_Export_Aggregation_AR4!AG5497*IF(EPA_Export_Aggregation_AR4!$A5497="CH4",About!$D$58,IF(EPA_Export_Aggregation_AR4!$A5497="N2O",About!$D$59,1))</f>
        <v>7.6292924519999999E-2</v>
      </c>
      <c r="AH5497" s="337">
        <f>EPA_Export_Aggregation_AR4!AH5497*IF(EPA_Export_Aggregation_AR4!$A5497="CH4",About!$D$58,IF(EPA_Export_Aggregation_AR4!$A5497="N2O",About!$D$59,1))</f>
        <v>8.606252616E-2</v>
      </c>
      <c r="AI5497" s="337">
        <f>EPA_Export_Aggregation_AR4!AI5497*IF(EPA_Export_Aggregation_AR4!$A5497="CH4",About!$D$58,IF(EPA_Export_Aggregation_AR4!$A5497="N2O",About!$D$59,1))</f>
        <v>5.826146016E-2</v>
      </c>
      <c r="AJ5497" s="337">
        <f>EPA_Export_Aggregation_AR4!AJ5497*IF(EPA_Export_Aggregation_AR4!$A5497="CH4",About!$D$58,IF(EPA_Export_Aggregation_AR4!$A5497="N2O",About!$D$59,1))</f>
        <v>7.8591351480000002E-2</v>
      </c>
      <c r="AK5497" s="337">
        <f>EPA_Export_Aggregation_AR4!AK5497*IF(EPA_Export_Aggregation_AR4!$A5497="CH4",About!$D$58,IF(EPA_Export_Aggregation_AR4!$A5497="N2O",About!$D$59,1))</f>
        <v>2.9392070520000001E-2</v>
      </c>
      <c r="AL5497" s="337">
        <f>EPA_Export_Aggregation_AR4!AL5497*IF(EPA_Export_Aggregation_AR4!$A5497="CH4",About!$D$58,IF(EPA_Export_Aggregation_AR4!$A5497="N2O",About!$D$59,1))</f>
        <v>0</v>
      </c>
    </row>
    <row r="5498" spans="1:38" hidden="1" x14ac:dyDescent="0.25">
      <c r="A5498" s="340" t="s">
        <v>871</v>
      </c>
      <c r="B5498" s="337" t="s">
        <v>3926</v>
      </c>
      <c r="C5498" s="337">
        <v>1</v>
      </c>
      <c r="D5498" s="337" t="s">
        <v>3927</v>
      </c>
      <c r="E5498" s="337" t="s">
        <v>3648</v>
      </c>
      <c r="F5498" s="337">
        <v>103</v>
      </c>
      <c r="G5498" s="337">
        <f>EPA_Export_Aggregation_AR4!G5498*IF(EPA_Export_Aggregation_AR4!$A5498="CH4",About!$D$58,IF(EPA_Export_Aggregation_AR4!$A5498="N2O",About!$D$59,1))</f>
        <v>0.60440906916000003</v>
      </c>
      <c r="H5498" s="337">
        <f>EPA_Export_Aggregation_AR4!H5498*IF(EPA_Export_Aggregation_AR4!$A5498="CH4",About!$D$58,IF(EPA_Export_Aggregation_AR4!$A5498="N2O",About!$D$59,1))</f>
        <v>0.57907654775999995</v>
      </c>
      <c r="I5498" s="337">
        <f>EPA_Export_Aggregation_AR4!I5498*IF(EPA_Export_Aggregation_AR4!$A5498="CH4",About!$D$58,IF(EPA_Export_Aggregation_AR4!$A5498="N2O",About!$D$59,1))</f>
        <v>0.57368411064000002</v>
      </c>
      <c r="J5498" s="337">
        <f>EPA_Export_Aggregation_AR4!J5498*IF(EPA_Export_Aggregation_AR4!$A5498="CH4",About!$D$58,IF(EPA_Export_Aggregation_AR4!$A5498="N2O",About!$D$59,1))</f>
        <v>0.55601069520000002</v>
      </c>
      <c r="K5498" s="337">
        <f>EPA_Export_Aggregation_AR4!K5498*IF(EPA_Export_Aggregation_AR4!$A5498="CH4",About!$D$58,IF(EPA_Export_Aggregation_AR4!$A5498="N2O",About!$D$59,1))</f>
        <v>0.52288701479999999</v>
      </c>
      <c r="L5498" s="337">
        <f>EPA_Export_Aggregation_AR4!L5498*IF(EPA_Export_Aggregation_AR4!$A5498="CH4",About!$D$58,IF(EPA_Export_Aggregation_AR4!$A5498="N2O",About!$D$59,1))</f>
        <v>0.4793311032</v>
      </c>
      <c r="M5498" s="337">
        <f>EPA_Export_Aggregation_AR4!M5498*IF(EPA_Export_Aggregation_AR4!$A5498="CH4",About!$D$58,IF(EPA_Export_Aggregation_AR4!$A5498="N2O",About!$D$59,1))</f>
        <v>0.43956513071999997</v>
      </c>
      <c r="N5498" s="337">
        <f>EPA_Export_Aggregation_AR4!N5498*IF(EPA_Export_Aggregation_AR4!$A5498="CH4",About!$D$58,IF(EPA_Export_Aggregation_AR4!$A5498="N2O",About!$D$59,1))</f>
        <v>0.40490170475999998</v>
      </c>
      <c r="O5498" s="337">
        <f>EPA_Export_Aggregation_AR4!O5498*IF(EPA_Export_Aggregation_AR4!$A5498="CH4",About!$D$58,IF(EPA_Export_Aggregation_AR4!$A5498="N2O",About!$D$59,1))</f>
        <v>0.34229310996000001</v>
      </c>
      <c r="P5498" s="337">
        <f>EPA_Export_Aggregation_AR4!P5498*IF(EPA_Export_Aggregation_AR4!$A5498="CH4",About!$D$58,IF(EPA_Export_Aggregation_AR4!$A5498="N2O",About!$D$59,1))</f>
        <v>0.34425182832000001</v>
      </c>
      <c r="Q5498" s="337">
        <f>EPA_Export_Aggregation_AR4!Q5498*IF(EPA_Export_Aggregation_AR4!$A5498="CH4",About!$D$58,IF(EPA_Export_Aggregation_AR4!$A5498="N2O",About!$D$59,1))</f>
        <v>0.31878010379999999</v>
      </c>
      <c r="R5498" s="337">
        <f>EPA_Export_Aggregation_AR4!R5498*IF(EPA_Export_Aggregation_AR4!$A5498="CH4",About!$D$58,IF(EPA_Export_Aggregation_AR4!$A5498="N2O",About!$D$59,1))</f>
        <v>0.30229538231999997</v>
      </c>
      <c r="S5498" s="337">
        <f>EPA_Export_Aggregation_AR4!S5498*IF(EPA_Export_Aggregation_AR4!$A5498="CH4",About!$D$58,IF(EPA_Export_Aggregation_AR4!$A5498="N2O",About!$D$59,1))</f>
        <v>0.26603148071999999</v>
      </c>
      <c r="T5498" s="337">
        <f>EPA_Export_Aggregation_AR4!T5498*IF(EPA_Export_Aggregation_AR4!$A5498="CH4",About!$D$58,IF(EPA_Export_Aggregation_AR4!$A5498="N2O",About!$D$59,1))</f>
        <v>0.24673768752</v>
      </c>
      <c r="U5498" s="337">
        <f>EPA_Export_Aggregation_AR4!U5498*IF(EPA_Export_Aggregation_AR4!$A5498="CH4",About!$D$58,IF(EPA_Export_Aggregation_AR4!$A5498="N2O",About!$D$59,1))</f>
        <v>0.22644731316</v>
      </c>
      <c r="V5498" s="337">
        <f>EPA_Export_Aggregation_AR4!V5498*IF(EPA_Export_Aggregation_AR4!$A5498="CH4",About!$D$58,IF(EPA_Export_Aggregation_AR4!$A5498="N2O",About!$D$59,1))</f>
        <v>0.20353484988000001</v>
      </c>
      <c r="W5498" s="337">
        <f>EPA_Export_Aggregation_AR4!W5498*IF(EPA_Export_Aggregation_AR4!$A5498="CH4",About!$D$58,IF(EPA_Export_Aggregation_AR4!$A5498="N2O",About!$D$59,1))</f>
        <v>0.16934099904</v>
      </c>
      <c r="X5498" s="337">
        <f>EPA_Export_Aggregation_AR4!X5498*IF(EPA_Export_Aggregation_AR4!$A5498="CH4",About!$D$58,IF(EPA_Export_Aggregation_AR4!$A5498="N2O",About!$D$59,1))</f>
        <v>0.15217344720000001</v>
      </c>
      <c r="Y5498" s="337">
        <f>EPA_Export_Aggregation_AR4!Y5498*IF(EPA_Export_Aggregation_AR4!$A5498="CH4",About!$D$58,IF(EPA_Export_Aggregation_AR4!$A5498="N2O",About!$D$59,1))</f>
        <v>0.14089602228000001</v>
      </c>
      <c r="Z5498" s="337">
        <f>EPA_Export_Aggregation_AR4!Z5498*IF(EPA_Export_Aggregation_AR4!$A5498="CH4",About!$D$58,IF(EPA_Export_Aggregation_AR4!$A5498="N2O",About!$D$59,1))</f>
        <v>0.14532519816</v>
      </c>
      <c r="AA5498" s="337">
        <f>EPA_Export_Aggregation_AR4!AA5498*IF(EPA_Export_Aggregation_AR4!$A5498="CH4",About!$D$58,IF(EPA_Export_Aggregation_AR4!$A5498="N2O",About!$D$59,1))</f>
        <v>0.1360981818</v>
      </c>
      <c r="AB5498" s="337">
        <f>EPA_Export_Aggregation_AR4!AB5498*IF(EPA_Export_Aggregation_AR4!$A5498="CH4",About!$D$58,IF(EPA_Export_Aggregation_AR4!$A5498="N2O",About!$D$59,1))</f>
        <v>0.13869818436</v>
      </c>
      <c r="AC5498" s="337">
        <f>EPA_Export_Aggregation_AR4!AC5498*IF(EPA_Export_Aggregation_AR4!$A5498="CH4",About!$D$58,IF(EPA_Export_Aggregation_AR4!$A5498="N2O",About!$D$59,1))</f>
        <v>0.10413371952</v>
      </c>
      <c r="AD5498" s="337">
        <f>EPA_Export_Aggregation_AR4!AD5498*IF(EPA_Export_Aggregation_AR4!$A5498="CH4",About!$D$58,IF(EPA_Export_Aggregation_AR4!$A5498="N2O",About!$D$59,1))</f>
        <v>9.4335889199999995E-2</v>
      </c>
      <c r="AE5498" s="337">
        <f>EPA_Export_Aggregation_AR4!AE5498*IF(EPA_Export_Aggregation_AR4!$A5498="CH4",About!$D$58,IF(EPA_Export_Aggregation_AR4!$A5498="N2O",About!$D$59,1))</f>
        <v>9.7765424160000003E-2</v>
      </c>
      <c r="AF5498" s="337">
        <f>EPA_Export_Aggregation_AR4!AF5498*IF(EPA_Export_Aggregation_AR4!$A5498="CH4",About!$D$58,IF(EPA_Export_Aggregation_AR4!$A5498="N2O",About!$D$59,1))</f>
        <v>8.2289306280000002E-2</v>
      </c>
      <c r="AG5498" s="337">
        <f>EPA_Export_Aggregation_AR4!AG5498*IF(EPA_Export_Aggregation_AR4!$A5498="CH4",About!$D$58,IF(EPA_Export_Aggregation_AR4!$A5498="N2O",About!$D$59,1))</f>
        <v>8.8819721039999994E-2</v>
      </c>
      <c r="AH5498" s="337">
        <f>EPA_Export_Aggregation_AR4!AH5498*IF(EPA_Export_Aggregation_AR4!$A5498="CH4",About!$D$58,IF(EPA_Export_Aggregation_AR4!$A5498="N2O",About!$D$59,1))</f>
        <v>8.7073829280000001E-2</v>
      </c>
      <c r="AI5498" s="337">
        <f>EPA_Export_Aggregation_AR4!AI5498*IF(EPA_Export_Aggregation_AR4!$A5498="CH4",About!$D$58,IF(EPA_Export_Aggregation_AR4!$A5498="N2O",About!$D$59,1))</f>
        <v>8.4407866319999997E-2</v>
      </c>
      <c r="AJ5498" s="337">
        <f>EPA_Export_Aggregation_AR4!AJ5498*IF(EPA_Export_Aggregation_AR4!$A5498="CH4",About!$D$58,IF(EPA_Export_Aggregation_AR4!$A5498="N2O",About!$D$59,1))</f>
        <v>8.9390215800000006E-2</v>
      </c>
      <c r="AK5498" s="337">
        <f>EPA_Export_Aggregation_AR4!AK5498*IF(EPA_Export_Aggregation_AR4!$A5498="CH4",About!$D$58,IF(EPA_Export_Aggregation_AR4!$A5498="N2O",About!$D$59,1))</f>
        <v>8.7975190800000005E-2</v>
      </c>
      <c r="AL5498" s="337">
        <f>EPA_Export_Aggregation_AR4!AL5498*IF(EPA_Export_Aggregation_AR4!$A5498="CH4",About!$D$58,IF(EPA_Export_Aggregation_AR4!$A5498="N2O",About!$D$59,1))</f>
        <v>0</v>
      </c>
    </row>
    <row r="5499" spans="1:38" hidden="1" x14ac:dyDescent="0.25">
      <c r="A5499" s="340" t="s">
        <v>871</v>
      </c>
      <c r="B5499" s="337" t="s">
        <v>3926</v>
      </c>
      <c r="C5499" s="337">
        <v>1</v>
      </c>
      <c r="D5499" s="337" t="s">
        <v>3927</v>
      </c>
      <c r="E5499" s="337" t="s">
        <v>3650</v>
      </c>
      <c r="F5499" s="337">
        <v>103</v>
      </c>
      <c r="G5499" s="337">
        <f>EPA_Export_Aggregation_AR4!G5499*IF(EPA_Export_Aggregation_AR4!$A5499="CH4",About!$D$58,IF(EPA_Export_Aggregation_AR4!$A5499="N2O",About!$D$59,1))</f>
        <v>0.62339520144000005</v>
      </c>
      <c r="H5499" s="337">
        <f>EPA_Export_Aggregation_AR4!H5499*IF(EPA_Export_Aggregation_AR4!$A5499="CH4",About!$D$58,IF(EPA_Export_Aggregation_AR4!$A5499="N2O",About!$D$59,1))</f>
        <v>0.59726691671999999</v>
      </c>
      <c r="I5499" s="337">
        <f>EPA_Export_Aggregation_AR4!I5499*IF(EPA_Export_Aggregation_AR4!$A5499="CH4",About!$D$58,IF(EPA_Export_Aggregation_AR4!$A5499="N2O",About!$D$59,1))</f>
        <v>0.59170508927999999</v>
      </c>
      <c r="J5499" s="337">
        <f>EPA_Export_Aggregation_AR4!J5499*IF(EPA_Export_Aggregation_AR4!$A5499="CH4",About!$D$58,IF(EPA_Export_Aggregation_AR4!$A5499="N2O",About!$D$59,1))</f>
        <v>0.57347650295999997</v>
      </c>
      <c r="K5499" s="337">
        <f>EPA_Export_Aggregation_AR4!K5499*IF(EPA_Export_Aggregation_AR4!$A5499="CH4",About!$D$58,IF(EPA_Export_Aggregation_AR4!$A5499="N2O",About!$D$59,1))</f>
        <v>0.53931231719999995</v>
      </c>
      <c r="L5499" s="337">
        <f>EPA_Export_Aggregation_AR4!L5499*IF(EPA_Export_Aggregation_AR4!$A5499="CH4",About!$D$58,IF(EPA_Export_Aggregation_AR4!$A5499="N2O",About!$D$59,1))</f>
        <v>0.49438819812000001</v>
      </c>
      <c r="M5499" s="337">
        <f>EPA_Export_Aggregation_AR4!M5499*IF(EPA_Export_Aggregation_AR4!$A5499="CH4",About!$D$58,IF(EPA_Export_Aggregation_AR4!$A5499="N2O",About!$D$59,1))</f>
        <v>0.45337306608</v>
      </c>
      <c r="N5499" s="337">
        <f>EPA_Export_Aggregation_AR4!N5499*IF(EPA_Export_Aggregation_AR4!$A5499="CH4",About!$D$58,IF(EPA_Export_Aggregation_AR4!$A5499="N2O",About!$D$59,1))</f>
        <v>0.41762076912000001</v>
      </c>
      <c r="O5499" s="337">
        <f>EPA_Export_Aggregation_AR4!O5499*IF(EPA_Export_Aggregation_AR4!$A5499="CH4",About!$D$58,IF(EPA_Export_Aggregation_AR4!$A5499="N2O",About!$D$59,1))</f>
        <v>0.35304546683999999</v>
      </c>
      <c r="P5499" s="337">
        <f>EPA_Export_Aggregation_AR4!P5499*IF(EPA_Export_Aggregation_AR4!$A5499="CH4",About!$D$58,IF(EPA_Export_Aggregation_AR4!$A5499="N2O",About!$D$59,1))</f>
        <v>0.35506571555999999</v>
      </c>
      <c r="Q5499" s="337">
        <f>EPA_Export_Aggregation_AR4!Q5499*IF(EPA_Export_Aggregation_AR4!$A5499="CH4",About!$D$58,IF(EPA_Export_Aggregation_AR4!$A5499="N2O",About!$D$59,1))</f>
        <v>0.32879385239999998</v>
      </c>
      <c r="R5499" s="337">
        <f>EPA_Export_Aggregation_AR4!R5499*IF(EPA_Export_Aggregation_AR4!$A5499="CH4",About!$D$58,IF(EPA_Export_Aggregation_AR4!$A5499="N2O",About!$D$59,1))</f>
        <v>0.31179130187999998</v>
      </c>
      <c r="S5499" s="337">
        <f>EPA_Export_Aggregation_AR4!S5499*IF(EPA_Export_Aggregation_AR4!$A5499="CH4",About!$D$58,IF(EPA_Export_Aggregation_AR4!$A5499="N2O",About!$D$59,1))</f>
        <v>0.27438825300000003</v>
      </c>
      <c r="T5499" s="337">
        <f>EPA_Export_Aggregation_AR4!T5499*IF(EPA_Export_Aggregation_AR4!$A5499="CH4",About!$D$58,IF(EPA_Export_Aggregation_AR4!$A5499="N2O",About!$D$59,1))</f>
        <v>0.25448838792</v>
      </c>
      <c r="U5499" s="337">
        <f>EPA_Export_Aggregation_AR4!U5499*IF(EPA_Export_Aggregation_AR4!$A5499="CH4",About!$D$58,IF(EPA_Export_Aggregation_AR4!$A5499="N2O",About!$D$59,1))</f>
        <v>0.23356063956000001</v>
      </c>
      <c r="V5499" s="337">
        <f>EPA_Export_Aggregation_AR4!V5499*IF(EPA_Export_Aggregation_AR4!$A5499="CH4",About!$D$58,IF(EPA_Export_Aggregation_AR4!$A5499="N2O",About!$D$59,1))</f>
        <v>0.20992843272</v>
      </c>
      <c r="W5499" s="337">
        <f>EPA_Export_Aggregation_AR4!W5499*IF(EPA_Export_Aggregation_AR4!$A5499="CH4",About!$D$58,IF(EPA_Export_Aggregation_AR4!$A5499="N2O",About!$D$59,1))</f>
        <v>0.17466046020000001</v>
      </c>
      <c r="X5499" s="337">
        <f>EPA_Export_Aggregation_AR4!X5499*IF(EPA_Export_Aggregation_AR4!$A5499="CH4",About!$D$58,IF(EPA_Export_Aggregation_AR4!$A5499="N2O",About!$D$59,1))</f>
        <v>0.15695362907999999</v>
      </c>
      <c r="Y5499" s="337">
        <f>EPA_Export_Aggregation_AR4!Y5499*IF(EPA_Export_Aggregation_AR4!$A5499="CH4",About!$D$58,IF(EPA_Export_Aggregation_AR4!$A5499="N2O",About!$D$59,1))</f>
        <v>0.14532195144000001</v>
      </c>
      <c r="Z5499" s="337">
        <f>EPA_Export_Aggregation_AR4!Z5499*IF(EPA_Export_Aggregation_AR4!$A5499="CH4",About!$D$58,IF(EPA_Export_Aggregation_AR4!$A5499="N2O",About!$D$59,1))</f>
        <v>0.14989025748000001</v>
      </c>
      <c r="AA5499" s="337">
        <f>EPA_Export_Aggregation_AR4!AA5499*IF(EPA_Export_Aggregation_AR4!$A5499="CH4",About!$D$58,IF(EPA_Export_Aggregation_AR4!$A5499="N2O",About!$D$59,1))</f>
        <v>0.14037339611999999</v>
      </c>
      <c r="AB5499" s="337">
        <f>EPA_Export_Aggregation_AR4!AB5499*IF(EPA_Export_Aggregation_AR4!$A5499="CH4",About!$D$58,IF(EPA_Export_Aggregation_AR4!$A5499="N2O",About!$D$59,1))</f>
        <v>0.2405423256</v>
      </c>
      <c r="AC5499" s="337">
        <f>EPA_Export_Aggregation_AR4!AC5499*IF(EPA_Export_Aggregation_AR4!$A5499="CH4",About!$D$58,IF(EPA_Export_Aggregation_AR4!$A5499="N2O",About!$D$59,1))</f>
        <v>0.16323119867999999</v>
      </c>
      <c r="AD5499" s="337">
        <f>EPA_Export_Aggregation_AR4!AD5499*IF(EPA_Export_Aggregation_AR4!$A5499="CH4",About!$D$58,IF(EPA_Export_Aggregation_AR4!$A5499="N2O",About!$D$59,1))</f>
        <v>0.13655639795999999</v>
      </c>
      <c r="AE5499" s="337">
        <f>EPA_Export_Aggregation_AR4!AE5499*IF(EPA_Export_Aggregation_AR4!$A5499="CH4",About!$D$58,IF(EPA_Export_Aggregation_AR4!$A5499="N2O",About!$D$59,1))</f>
        <v>0.20381074584</v>
      </c>
      <c r="AF5499" s="337">
        <f>EPA_Export_Aggregation_AR4!AF5499*IF(EPA_Export_Aggregation_AR4!$A5499="CH4",About!$D$58,IF(EPA_Export_Aggregation_AR4!$A5499="N2O",About!$D$59,1))</f>
        <v>0.13490396567999999</v>
      </c>
      <c r="AG5499" s="337">
        <f>EPA_Export_Aggregation_AR4!AG5499*IF(EPA_Export_Aggregation_AR4!$A5499="CH4",About!$D$58,IF(EPA_Export_Aggregation_AR4!$A5499="N2O",About!$D$59,1))</f>
        <v>0.25083233267999999</v>
      </c>
      <c r="AH5499" s="337">
        <f>EPA_Export_Aggregation_AR4!AH5499*IF(EPA_Export_Aggregation_AR4!$A5499="CH4",About!$D$58,IF(EPA_Export_Aggregation_AR4!$A5499="N2O",About!$D$59,1))</f>
        <v>0.20960594952</v>
      </c>
      <c r="AI5499" s="337">
        <f>EPA_Export_Aggregation_AR4!AI5499*IF(EPA_Export_Aggregation_AR4!$A5499="CH4",About!$D$58,IF(EPA_Export_Aggregation_AR4!$A5499="N2O",About!$D$59,1))</f>
        <v>0.17520649739999999</v>
      </c>
      <c r="AJ5499" s="337">
        <f>EPA_Export_Aggregation_AR4!AJ5499*IF(EPA_Export_Aggregation_AR4!$A5499="CH4",About!$D$58,IF(EPA_Export_Aggregation_AR4!$A5499="N2O",About!$D$59,1))</f>
        <v>0.22086345635999999</v>
      </c>
      <c r="AK5499" s="337">
        <f>EPA_Export_Aggregation_AR4!AK5499*IF(EPA_Export_Aggregation_AR4!$A5499="CH4",About!$D$58,IF(EPA_Export_Aggregation_AR4!$A5499="N2O",About!$D$59,1))</f>
        <v>0.17425732199999999</v>
      </c>
      <c r="AL5499" s="337">
        <f>EPA_Export_Aggregation_AR4!AL5499*IF(EPA_Export_Aggregation_AR4!$A5499="CH4",About!$D$58,IF(EPA_Export_Aggregation_AR4!$A5499="N2O",About!$D$59,1))</f>
        <v>0</v>
      </c>
    </row>
    <row r="5500" spans="1:38" hidden="1" x14ac:dyDescent="0.25">
      <c r="A5500" s="340" t="s">
        <v>871</v>
      </c>
      <c r="B5500" s="337" t="s">
        <v>3926</v>
      </c>
      <c r="C5500" s="337">
        <v>1</v>
      </c>
      <c r="D5500" s="337" t="s">
        <v>3927</v>
      </c>
      <c r="E5500" s="337" t="s">
        <v>3652</v>
      </c>
      <c r="F5500" s="337">
        <v>103</v>
      </c>
      <c r="G5500" s="337">
        <f>EPA_Export_Aggregation_AR4!G5500*IF(EPA_Export_Aggregation_AR4!$A5500="CH4",About!$D$58,IF(EPA_Export_Aggregation_AR4!$A5500="N2O",About!$D$59,1))</f>
        <v>0.60271854948000003</v>
      </c>
      <c r="H5500" s="337">
        <f>EPA_Export_Aggregation_AR4!H5500*IF(EPA_Export_Aggregation_AR4!$A5500="CH4",About!$D$58,IF(EPA_Export_Aggregation_AR4!$A5500="N2O",About!$D$59,1))</f>
        <v>0.57745688135999995</v>
      </c>
      <c r="I5500" s="337">
        <f>EPA_Export_Aggregation_AR4!I5500*IF(EPA_Export_Aggregation_AR4!$A5500="CH4",About!$D$58,IF(EPA_Export_Aggregation_AR4!$A5500="N2O",About!$D$59,1))</f>
        <v>0.57207952872000001</v>
      </c>
      <c r="J5500" s="337">
        <f>EPA_Export_Aggregation_AR4!J5500*IF(EPA_Export_Aggregation_AR4!$A5500="CH4",About!$D$58,IF(EPA_Export_Aggregation_AR4!$A5500="N2O",About!$D$59,1))</f>
        <v>0.55445554368000005</v>
      </c>
      <c r="K5500" s="337">
        <f>EPA_Export_Aggregation_AR4!K5500*IF(EPA_Export_Aggregation_AR4!$A5500="CH4",About!$D$58,IF(EPA_Export_Aggregation_AR4!$A5500="N2O",About!$D$59,1))</f>
        <v>0.52142450880000002</v>
      </c>
      <c r="L5500" s="337">
        <f>EPA_Export_Aggregation_AR4!L5500*IF(EPA_Export_Aggregation_AR4!$A5500="CH4",About!$D$58,IF(EPA_Export_Aggregation_AR4!$A5500="N2O",About!$D$59,1))</f>
        <v>0.47799042444000001</v>
      </c>
      <c r="M5500" s="337">
        <f>EPA_Export_Aggregation_AR4!M5500*IF(EPA_Export_Aggregation_AR4!$A5500="CH4",About!$D$58,IF(EPA_Export_Aggregation_AR4!$A5500="N2O",About!$D$59,1))</f>
        <v>0.43833567491999997</v>
      </c>
      <c r="N5500" s="337">
        <f>EPA_Export_Aggregation_AR4!N5500*IF(EPA_Export_Aggregation_AR4!$A5500="CH4",About!$D$58,IF(EPA_Export_Aggregation_AR4!$A5500="N2O",About!$D$59,1))</f>
        <v>0.40376920368000002</v>
      </c>
      <c r="O5500" s="337">
        <f>EPA_Export_Aggregation_AR4!O5500*IF(EPA_Export_Aggregation_AR4!$A5500="CH4",About!$D$58,IF(EPA_Export_Aggregation_AR4!$A5500="N2O",About!$D$59,1))</f>
        <v>0.34133572200000001</v>
      </c>
      <c r="P5500" s="337">
        <f>EPA_Export_Aggregation_AR4!P5500*IF(EPA_Export_Aggregation_AR4!$A5500="CH4",About!$D$58,IF(EPA_Export_Aggregation_AR4!$A5500="N2O",About!$D$59,1))</f>
        <v>0.34328896380000001</v>
      </c>
      <c r="Q5500" s="337">
        <f>EPA_Export_Aggregation_AR4!Q5500*IF(EPA_Export_Aggregation_AR4!$A5500="CH4",About!$D$58,IF(EPA_Export_Aggregation_AR4!$A5500="N2O",About!$D$59,1))</f>
        <v>0.31788848015999999</v>
      </c>
      <c r="R5500" s="337">
        <f>EPA_Export_Aggregation_AR4!R5500*IF(EPA_Export_Aggregation_AR4!$A5500="CH4",About!$D$58,IF(EPA_Export_Aggregation_AR4!$A5500="N2O",About!$D$59,1))</f>
        <v>0.30144986711999999</v>
      </c>
      <c r="S5500" s="337">
        <f>EPA_Export_Aggregation_AR4!S5500*IF(EPA_Export_Aggregation_AR4!$A5500="CH4",About!$D$58,IF(EPA_Export_Aggregation_AR4!$A5500="N2O",About!$D$59,1))</f>
        <v>0.26528739588</v>
      </c>
      <c r="T5500" s="337">
        <f>EPA_Export_Aggregation_AR4!T5500*IF(EPA_Export_Aggregation_AR4!$A5500="CH4",About!$D$58,IF(EPA_Export_Aggregation_AR4!$A5500="N2O",About!$D$59,1))</f>
        <v>0.24604756572</v>
      </c>
      <c r="U5500" s="337">
        <f>EPA_Export_Aggregation_AR4!U5500*IF(EPA_Export_Aggregation_AR4!$A5500="CH4",About!$D$58,IF(EPA_Export_Aggregation_AR4!$A5500="N2O",About!$D$59,1))</f>
        <v>0.22581394512</v>
      </c>
      <c r="V5500" s="337">
        <f>EPA_Export_Aggregation_AR4!V5500*IF(EPA_Export_Aggregation_AR4!$A5500="CH4",About!$D$58,IF(EPA_Export_Aggregation_AR4!$A5500="N2O",About!$D$59,1))</f>
        <v>0.2029655658</v>
      </c>
      <c r="W5500" s="337">
        <f>EPA_Export_Aggregation_AR4!W5500*IF(EPA_Export_Aggregation_AR4!$A5500="CH4",About!$D$58,IF(EPA_Export_Aggregation_AR4!$A5500="N2O",About!$D$59,1))</f>
        <v>0.1688673564</v>
      </c>
      <c r="X5500" s="337">
        <f>EPA_Export_Aggregation_AR4!X5500*IF(EPA_Export_Aggregation_AR4!$A5500="CH4",About!$D$58,IF(EPA_Export_Aggregation_AR4!$A5500="N2O",About!$D$59,1))</f>
        <v>0.15174782136000001</v>
      </c>
      <c r="Y5500" s="337">
        <f>EPA_Export_Aggregation_AR4!Y5500*IF(EPA_Export_Aggregation_AR4!$A5500="CH4",About!$D$58,IF(EPA_Export_Aggregation_AR4!$A5500="N2O",About!$D$59,1))</f>
        <v>0.14050194024000001</v>
      </c>
      <c r="Z5500" s="337">
        <f>EPA_Export_Aggregation_AR4!Z5500*IF(EPA_Export_Aggregation_AR4!$A5500="CH4",About!$D$58,IF(EPA_Export_Aggregation_AR4!$A5500="N2O",About!$D$59,1))</f>
        <v>0.14491872659999999</v>
      </c>
      <c r="AA5500" s="337">
        <f>EPA_Export_Aggregation_AR4!AA5500*IF(EPA_Export_Aggregation_AR4!$A5500="CH4",About!$D$58,IF(EPA_Export_Aggregation_AR4!$A5500="N2O",About!$D$59,1))</f>
        <v>0.13571751983999999</v>
      </c>
      <c r="AB5500" s="337">
        <f>EPA_Export_Aggregation_AR4!AB5500*IF(EPA_Export_Aggregation_AR4!$A5500="CH4",About!$D$58,IF(EPA_Export_Aggregation_AR4!$A5500="N2O",About!$D$59,1))</f>
        <v>0.13885490927999999</v>
      </c>
      <c r="AC5500" s="337">
        <f>EPA_Export_Aggregation_AR4!AC5500*IF(EPA_Export_Aggregation_AR4!$A5500="CH4",About!$D$58,IF(EPA_Export_Aggregation_AR4!$A5500="N2O",About!$D$59,1))</f>
        <v>0.10406069568</v>
      </c>
      <c r="AD5500" s="337">
        <f>EPA_Export_Aggregation_AR4!AD5500*IF(EPA_Export_Aggregation_AR4!$A5500="CH4",About!$D$58,IF(EPA_Export_Aggregation_AR4!$A5500="N2O",About!$D$59,1))</f>
        <v>9.4596873959999994E-2</v>
      </c>
      <c r="AE5500" s="337">
        <f>EPA_Export_Aggregation_AR4!AE5500*IF(EPA_Export_Aggregation_AR4!$A5500="CH4",About!$D$58,IF(EPA_Export_Aggregation_AR4!$A5500="N2O",About!$D$59,1))</f>
        <v>9.8017874879999994E-2</v>
      </c>
      <c r="AF5500" s="337">
        <f>EPA_Export_Aggregation_AR4!AF5500*IF(EPA_Export_Aggregation_AR4!$A5500="CH4",About!$D$58,IF(EPA_Export_Aggregation_AR4!$A5500="N2O",About!$D$59,1))</f>
        <v>8.1976351200000006E-2</v>
      </c>
      <c r="AG5500" s="337">
        <f>EPA_Export_Aggregation_AR4!AG5500*IF(EPA_Export_Aggregation_AR4!$A5500="CH4",About!$D$58,IF(EPA_Export_Aggregation_AR4!$A5500="N2O",About!$D$59,1))</f>
        <v>8.876230836E-2</v>
      </c>
      <c r="AH5500" s="337">
        <f>EPA_Export_Aggregation_AR4!AH5500*IF(EPA_Export_Aggregation_AR4!$A5500="CH4",About!$D$58,IF(EPA_Export_Aggregation_AR4!$A5500="N2O",About!$D$59,1))</f>
        <v>8.6742397080000005E-2</v>
      </c>
      <c r="AI5500" s="337">
        <f>EPA_Export_Aggregation_AR4!AI5500*IF(EPA_Export_Aggregation_AR4!$A5500="CH4",About!$D$58,IF(EPA_Export_Aggregation_AR4!$A5500="N2O",About!$D$59,1))</f>
        <v>8.416026972E-2</v>
      </c>
      <c r="AJ5500" s="337">
        <f>EPA_Export_Aggregation_AR4!AJ5500*IF(EPA_Export_Aggregation_AR4!$A5500="CH4",About!$D$58,IF(EPA_Export_Aggregation_AR4!$A5500="N2O",About!$D$59,1))</f>
        <v>8.9277595200000004E-2</v>
      </c>
      <c r="AK5500" s="337">
        <f>EPA_Export_Aggregation_AR4!AK5500*IF(EPA_Export_Aggregation_AR4!$A5500="CH4",About!$D$58,IF(EPA_Export_Aggregation_AR4!$A5500="N2O",About!$D$59,1))</f>
        <v>8.8235288640000006E-2</v>
      </c>
      <c r="AL5500" s="337">
        <f>EPA_Export_Aggregation_AR4!AL5500*IF(EPA_Export_Aggregation_AR4!$A5500="CH4",About!$D$58,IF(EPA_Export_Aggregation_AR4!$A5500="N2O",About!$D$59,1))</f>
        <v>0</v>
      </c>
    </row>
    <row r="5501" spans="1:38" hidden="1" x14ac:dyDescent="0.25">
      <c r="A5501" s="340" t="s">
        <v>871</v>
      </c>
      <c r="B5501" s="337" t="s">
        <v>3926</v>
      </c>
      <c r="C5501" s="337">
        <v>1</v>
      </c>
      <c r="D5501" s="337" t="s">
        <v>3927</v>
      </c>
      <c r="E5501" s="337" t="s">
        <v>549</v>
      </c>
      <c r="F5501" s="337">
        <v>103</v>
      </c>
      <c r="G5501" s="337">
        <f>EPA_Export_Aggregation_AR4!G5501*IF(EPA_Export_Aggregation_AR4!$A5501="CH4",About!$D$58,IF(EPA_Export_Aggregation_AR4!$A5501="N2O",About!$D$59,1))</f>
        <v>0.42990506484000002</v>
      </c>
      <c r="H5501" s="337">
        <f>EPA_Export_Aggregation_AR4!H5501*IF(EPA_Export_Aggregation_AR4!$A5501="CH4",About!$D$58,IF(EPA_Export_Aggregation_AR4!$A5501="N2O",About!$D$59,1))</f>
        <v>0.41188650756</v>
      </c>
      <c r="I5501" s="337">
        <f>EPA_Export_Aggregation_AR4!I5501*IF(EPA_Export_Aggregation_AR4!$A5501="CH4",About!$D$58,IF(EPA_Export_Aggregation_AR4!$A5501="N2O",About!$D$59,1))</f>
        <v>0.40805096615999997</v>
      </c>
      <c r="J5501" s="337">
        <f>EPA_Export_Aggregation_AR4!J5501*IF(EPA_Export_Aggregation_AR4!$A5501="CH4",About!$D$58,IF(EPA_Export_Aggregation_AR4!$A5501="N2O",About!$D$59,1))</f>
        <v>0.39548019072000001</v>
      </c>
      <c r="K5501" s="337">
        <f>EPA_Export_Aggregation_AR4!K5501*IF(EPA_Export_Aggregation_AR4!$A5501="CH4",About!$D$58,IF(EPA_Export_Aggregation_AR4!$A5501="N2O",About!$D$59,1))</f>
        <v>0.37191992472000002</v>
      </c>
      <c r="L5501" s="337">
        <f>EPA_Export_Aggregation_AR4!L5501*IF(EPA_Export_Aggregation_AR4!$A5501="CH4",About!$D$58,IF(EPA_Export_Aggregation_AR4!$A5501="N2O",About!$D$59,1))</f>
        <v>0.34093940556000002</v>
      </c>
      <c r="M5501" s="337">
        <f>EPA_Export_Aggregation_AR4!M5501*IF(EPA_Export_Aggregation_AR4!$A5501="CH4",About!$D$58,IF(EPA_Export_Aggregation_AR4!$A5501="N2O",About!$D$59,1))</f>
        <v>0.31265459880000002</v>
      </c>
      <c r="N5501" s="337">
        <f>EPA_Export_Aggregation_AR4!N5501*IF(EPA_Export_Aggregation_AR4!$A5501="CH4",About!$D$58,IF(EPA_Export_Aggregation_AR4!$A5501="N2O",About!$D$59,1))</f>
        <v>0.28799914164000001</v>
      </c>
      <c r="O5501" s="337">
        <f>EPA_Export_Aggregation_AR4!O5501*IF(EPA_Export_Aggregation_AR4!$A5501="CH4",About!$D$58,IF(EPA_Export_Aggregation_AR4!$A5501="N2O",About!$D$59,1))</f>
        <v>0.24346679724</v>
      </c>
      <c r="P5501" s="337">
        <f>EPA_Export_Aggregation_AR4!P5501*IF(EPA_Export_Aggregation_AR4!$A5501="CH4",About!$D$58,IF(EPA_Export_Aggregation_AR4!$A5501="N2O",About!$D$59,1))</f>
        <v>0.24486000036</v>
      </c>
      <c r="Q5501" s="337">
        <f>EPA_Export_Aggregation_AR4!Q5501*IF(EPA_Export_Aggregation_AR4!$A5501="CH4",About!$D$58,IF(EPA_Export_Aggregation_AR4!$A5501="N2O",About!$D$59,1))</f>
        <v>0.22674242952000001</v>
      </c>
      <c r="R5501" s="337">
        <f>EPA_Export_Aggregation_AR4!R5501*IF(EPA_Export_Aggregation_AR4!$A5501="CH4",About!$D$58,IF(EPA_Export_Aggregation_AR4!$A5501="N2O",About!$D$59,1))</f>
        <v>0.21501715103999999</v>
      </c>
      <c r="S5501" s="337">
        <f>EPA_Export_Aggregation_AR4!S5501*IF(EPA_Export_Aggregation_AR4!$A5501="CH4",About!$D$58,IF(EPA_Export_Aggregation_AR4!$A5501="N2O",About!$D$59,1))</f>
        <v>0.18922330356</v>
      </c>
      <c r="T5501" s="337">
        <f>EPA_Export_Aggregation_AR4!T5501*IF(EPA_Export_Aggregation_AR4!$A5501="CH4",About!$D$58,IF(EPA_Export_Aggregation_AR4!$A5501="N2O",About!$D$59,1))</f>
        <v>0.17549998355999999</v>
      </c>
      <c r="U5501" s="337">
        <f>EPA_Export_Aggregation_AR4!U5501*IF(EPA_Export_Aggregation_AR4!$A5501="CH4",About!$D$58,IF(EPA_Export_Aggregation_AR4!$A5501="N2O",About!$D$59,1))</f>
        <v>0.16106781383999999</v>
      </c>
      <c r="V5501" s="337">
        <f>EPA_Export_Aggregation_AR4!V5501*IF(EPA_Export_Aggregation_AR4!$A5501="CH4",About!$D$58,IF(EPA_Export_Aggregation_AR4!$A5501="N2O",About!$D$59,1))</f>
        <v>0.14477059728</v>
      </c>
      <c r="W5501" s="337">
        <f>EPA_Export_Aggregation_AR4!W5501*IF(EPA_Export_Aggregation_AR4!$A5501="CH4",About!$D$58,IF(EPA_Export_Aggregation_AR4!$A5501="N2O",About!$D$59,1))</f>
        <v>0.1204491396</v>
      </c>
      <c r="X5501" s="337">
        <f>EPA_Export_Aggregation_AR4!X5501*IF(EPA_Export_Aggregation_AR4!$A5501="CH4",About!$D$58,IF(EPA_Export_Aggregation_AR4!$A5501="N2O",About!$D$59,1))</f>
        <v>0.10823817551999999</v>
      </c>
      <c r="Y5501" s="337">
        <f>EPA_Export_Aggregation_AR4!Y5501*IF(EPA_Export_Aggregation_AR4!$A5501="CH4",About!$D$58,IF(EPA_Export_Aggregation_AR4!$A5501="N2O",About!$D$59,1))</f>
        <v>0.10021675248</v>
      </c>
      <c r="Z5501" s="337">
        <f>EPA_Export_Aggregation_AR4!Z5501*IF(EPA_Export_Aggregation_AR4!$A5501="CH4",About!$D$58,IF(EPA_Export_Aggregation_AR4!$A5501="N2O",About!$D$59,1))</f>
        <v>0.10336714247999999</v>
      </c>
      <c r="AA5501" s="337">
        <f>EPA_Export_Aggregation_AR4!AA5501*IF(EPA_Export_Aggregation_AR4!$A5501="CH4",About!$D$58,IF(EPA_Export_Aggregation_AR4!$A5501="N2O",About!$D$59,1))</f>
        <v>9.6804137400000004E-2</v>
      </c>
      <c r="AB5501" s="337">
        <f>EPA_Export_Aggregation_AR4!AB5501*IF(EPA_Export_Aggregation_AR4!$A5501="CH4",About!$D$58,IF(EPA_Export_Aggregation_AR4!$A5501="N2O",About!$D$59,1))</f>
        <v>9.9041964240000002E-2</v>
      </c>
      <c r="AC5501" s="337">
        <f>EPA_Export_Aggregation_AR4!AC5501*IF(EPA_Export_Aggregation_AR4!$A5501="CH4",About!$D$58,IF(EPA_Export_Aggregation_AR4!$A5501="N2O",About!$D$59,1))</f>
        <v>7.422406392E-2</v>
      </c>
      <c r="AD5501" s="337">
        <f>EPA_Export_Aggregation_AR4!AD5501*IF(EPA_Export_Aggregation_AR4!$A5501="CH4",About!$D$58,IF(EPA_Export_Aggregation_AR4!$A5501="N2O",About!$D$59,1))</f>
        <v>6.7473740879999994E-2</v>
      </c>
      <c r="AE5501" s="337">
        <f>EPA_Export_Aggregation_AR4!AE5501*IF(EPA_Export_Aggregation_AR4!$A5501="CH4",About!$D$58,IF(EPA_Export_Aggregation_AR4!$A5501="N2O",About!$D$59,1))</f>
        <v>6.9913860719999998E-2</v>
      </c>
      <c r="AF5501" s="337">
        <f>EPA_Export_Aggregation_AR4!AF5501*IF(EPA_Export_Aggregation_AR4!$A5501="CH4",About!$D$58,IF(EPA_Export_Aggregation_AR4!$A5501="N2O",About!$D$59,1))</f>
        <v>5.8471817519999997E-2</v>
      </c>
      <c r="AG5501" s="337">
        <f>EPA_Export_Aggregation_AR4!AG5501*IF(EPA_Export_Aggregation_AR4!$A5501="CH4",About!$D$58,IF(EPA_Export_Aggregation_AR4!$A5501="N2O",About!$D$59,1))</f>
        <v>6.3312081960000002E-2</v>
      </c>
      <c r="AH5501" s="337">
        <f>EPA_Export_Aggregation_AR4!AH5501*IF(EPA_Export_Aggregation_AR4!$A5501="CH4",About!$D$58,IF(EPA_Export_Aggregation_AR4!$A5501="N2O",About!$D$59,1))</f>
        <v>6.1871324880000002E-2</v>
      </c>
      <c r="AI5501" s="337">
        <f>EPA_Export_Aggregation_AR4!AI5501*IF(EPA_Export_Aggregation_AR4!$A5501="CH4",About!$D$58,IF(EPA_Export_Aggregation_AR4!$A5501="N2O",About!$D$59,1))</f>
        <v>6.0029554559999997E-2</v>
      </c>
      <c r="AJ5501" s="337">
        <f>EPA_Export_Aggregation_AR4!AJ5501*IF(EPA_Export_Aggregation_AR4!$A5501="CH4",About!$D$58,IF(EPA_Export_Aggregation_AR4!$A5501="N2O",About!$D$59,1))</f>
        <v>6.3679624800000001E-2</v>
      </c>
      <c r="AK5501" s="337">
        <f>EPA_Export_Aggregation_AR4!AK5501*IF(EPA_Export_Aggregation_AR4!$A5501="CH4",About!$D$58,IF(EPA_Export_Aggregation_AR4!$A5501="N2O",About!$D$59,1))</f>
        <v>6.2935932119999996E-2</v>
      </c>
      <c r="AL5501" s="337">
        <f>EPA_Export_Aggregation_AR4!AL5501*IF(EPA_Export_Aggregation_AR4!$A5501="CH4",About!$D$58,IF(EPA_Export_Aggregation_AR4!$A5501="N2O",About!$D$59,1))</f>
        <v>0</v>
      </c>
    </row>
    <row r="5502" spans="1:38" hidden="1" x14ac:dyDescent="0.25">
      <c r="A5502" s="340" t="s">
        <v>871</v>
      </c>
      <c r="B5502" s="337" t="s">
        <v>3926</v>
      </c>
      <c r="C5502" s="337">
        <v>1</v>
      </c>
      <c r="D5502" s="337" t="s">
        <v>3927</v>
      </c>
      <c r="E5502" s="337" t="s">
        <v>3655</v>
      </c>
      <c r="F5502" s="337">
        <v>103</v>
      </c>
      <c r="G5502" s="337">
        <f>EPA_Export_Aggregation_AR4!G5502*IF(EPA_Export_Aggregation_AR4!$A5502="CH4",About!$D$58,IF(EPA_Export_Aggregation_AR4!$A5502="N2O",About!$D$59,1))</f>
        <v>6.9314555880000003E-2</v>
      </c>
      <c r="H5502" s="337">
        <f>EPA_Export_Aggregation_AR4!H5502*IF(EPA_Export_Aggregation_AR4!$A5502="CH4",About!$D$58,IF(EPA_Export_Aggregation_AR4!$A5502="N2O",About!$D$59,1))</f>
        <v>6.6409384439999997E-2</v>
      </c>
      <c r="I5502" s="337">
        <f>EPA_Export_Aggregation_AR4!I5502*IF(EPA_Export_Aggregation_AR4!$A5502="CH4",About!$D$58,IF(EPA_Export_Aggregation_AR4!$A5502="N2O",About!$D$59,1))</f>
        <v>6.5790970919999997E-2</v>
      </c>
      <c r="J5502" s="337">
        <f>EPA_Export_Aggregation_AR4!J5502*IF(EPA_Export_Aggregation_AR4!$A5502="CH4",About!$D$58,IF(EPA_Export_Aggregation_AR4!$A5502="N2O",About!$D$59,1))</f>
        <v>6.3764158079999994E-2</v>
      </c>
      <c r="K5502" s="337">
        <f>EPA_Export_Aggregation_AR4!K5502*IF(EPA_Export_Aggregation_AR4!$A5502="CH4",About!$D$58,IF(EPA_Export_Aggregation_AR4!$A5502="N2O",About!$D$59,1))</f>
        <v>5.9965482000000001E-2</v>
      </c>
      <c r="L5502" s="337">
        <f>EPA_Export_Aggregation_AR4!L5502*IF(EPA_Export_Aggregation_AR4!$A5502="CH4",About!$D$58,IF(EPA_Export_Aggregation_AR4!$A5502="N2O",About!$D$59,1))</f>
        <v>5.4970423800000001E-2</v>
      </c>
      <c r="M5502" s="337">
        <f>EPA_Export_Aggregation_AR4!M5502*IF(EPA_Export_Aggregation_AR4!$A5502="CH4",About!$D$58,IF(EPA_Export_Aggregation_AR4!$A5502="N2O",About!$D$59,1))</f>
        <v>5.0410002000000002E-2</v>
      </c>
      <c r="N5502" s="337">
        <f>EPA_Export_Aggregation_AR4!N5502*IF(EPA_Export_Aggregation_AR4!$A5502="CH4",About!$D$58,IF(EPA_Export_Aggregation_AR4!$A5502="N2O",About!$D$59,1))</f>
        <v>4.6434746759999999E-2</v>
      </c>
      <c r="O5502" s="337">
        <f>EPA_Export_Aggregation_AR4!O5502*IF(EPA_Export_Aggregation_AR4!$A5502="CH4",About!$D$58,IF(EPA_Export_Aggregation_AR4!$A5502="N2O",About!$D$59,1))</f>
        <v>3.9254698439999999E-2</v>
      </c>
      <c r="P5502" s="337">
        <f>EPA_Export_Aggregation_AR4!P5502*IF(EPA_Export_Aggregation_AR4!$A5502="CH4",About!$D$58,IF(EPA_Export_Aggregation_AR4!$A5502="N2O",About!$D$59,1))</f>
        <v>3.9479326320000001E-2</v>
      </c>
      <c r="Q5502" s="337">
        <f>EPA_Export_Aggregation_AR4!Q5502*IF(EPA_Export_Aggregation_AR4!$A5502="CH4",About!$D$58,IF(EPA_Export_Aggregation_AR4!$A5502="N2O",About!$D$59,1))</f>
        <v>3.6558190320000003E-2</v>
      </c>
      <c r="R5502" s="337">
        <f>EPA_Export_Aggregation_AR4!R5502*IF(EPA_Export_Aggregation_AR4!$A5502="CH4",About!$D$58,IF(EPA_Export_Aggregation_AR4!$A5502="N2O",About!$D$59,1))</f>
        <v>3.4667696400000003E-2</v>
      </c>
      <c r="S5502" s="337">
        <f>EPA_Export_Aggregation_AR4!S5502*IF(EPA_Export_Aggregation_AR4!$A5502="CH4",About!$D$58,IF(EPA_Export_Aggregation_AR4!$A5502="N2O",About!$D$59,1))</f>
        <v>3.0508896600000002E-2</v>
      </c>
      <c r="T5502" s="337">
        <f>EPA_Export_Aggregation_AR4!T5502*IF(EPA_Export_Aggregation_AR4!$A5502="CH4",About!$D$58,IF(EPA_Export_Aggregation_AR4!$A5502="N2O",About!$D$59,1))</f>
        <v>2.8296254640000001E-2</v>
      </c>
      <c r="U5502" s="337">
        <f>EPA_Export_Aggregation_AR4!U5502*IF(EPA_Export_Aggregation_AR4!$A5502="CH4",About!$D$58,IF(EPA_Export_Aggregation_AR4!$A5502="N2O",About!$D$59,1))</f>
        <v>2.59693254E-2</v>
      </c>
      <c r="V5502" s="337">
        <f>EPA_Export_Aggregation_AR4!V5502*IF(EPA_Export_Aggregation_AR4!$A5502="CH4",About!$D$58,IF(EPA_Export_Aggregation_AR4!$A5502="N2O",About!$D$59,1))</f>
        <v>2.334168696E-2</v>
      </c>
      <c r="W5502" s="337">
        <f>EPA_Export_Aggregation_AR4!W5502*IF(EPA_Export_Aggregation_AR4!$A5502="CH4",About!$D$58,IF(EPA_Export_Aggregation_AR4!$A5502="N2O",About!$D$59,1))</f>
        <v>1.9420285320000001E-2</v>
      </c>
      <c r="X5502" s="337">
        <f>EPA_Export_Aggregation_AR4!X5502*IF(EPA_Export_Aggregation_AR4!$A5502="CH4",About!$D$58,IF(EPA_Export_Aggregation_AR4!$A5502="N2O",About!$D$59,1))</f>
        <v>1.7451482519999999E-2</v>
      </c>
      <c r="Y5502" s="337">
        <f>EPA_Export_Aggregation_AR4!Y5502*IF(EPA_Export_Aggregation_AR4!$A5502="CH4",About!$D$58,IF(EPA_Export_Aggregation_AR4!$A5502="N2O",About!$D$59,1))</f>
        <v>1.615817076E-2</v>
      </c>
      <c r="Z5502" s="337">
        <f>EPA_Export_Aggregation_AR4!Z5502*IF(EPA_Export_Aggregation_AR4!$A5502="CH4",About!$D$58,IF(EPA_Export_Aggregation_AR4!$A5502="N2O",About!$D$59,1))</f>
        <v>1.6666116000000002E-2</v>
      </c>
      <c r="AA5502" s="337">
        <f>EPA_Export_Aggregation_AR4!AA5502*IF(EPA_Export_Aggregation_AR4!$A5502="CH4",About!$D$58,IF(EPA_Export_Aggregation_AR4!$A5502="N2O",About!$D$59,1))</f>
        <v>1.560794748E-2</v>
      </c>
      <c r="AB5502" s="337">
        <f>EPA_Export_Aggregation_AR4!AB5502*IF(EPA_Export_Aggregation_AR4!$A5502="CH4",About!$D$58,IF(EPA_Export_Aggregation_AR4!$A5502="N2O",About!$D$59,1))</f>
        <v>1.5968757480000002E-2</v>
      </c>
      <c r="AC5502" s="337">
        <f>EPA_Export_Aggregation_AR4!AC5502*IF(EPA_Export_Aggregation_AR4!$A5502="CH4",About!$D$58,IF(EPA_Export_Aggregation_AR4!$A5502="N2O",About!$D$59,1))</f>
        <v>1.196731188E-2</v>
      </c>
      <c r="AD5502" s="337">
        <f>EPA_Export_Aggregation_AR4!AD5502*IF(EPA_Export_Aggregation_AR4!$A5502="CH4",About!$D$58,IF(EPA_Export_Aggregation_AR4!$A5502="N2O",About!$D$59,1))</f>
        <v>1.0878942480000001E-2</v>
      </c>
      <c r="AE5502" s="337">
        <f>EPA_Export_Aggregation_AR4!AE5502*IF(EPA_Export_Aggregation_AR4!$A5502="CH4",About!$D$58,IF(EPA_Export_Aggregation_AR4!$A5502="N2O",About!$D$59,1))</f>
        <v>1.127236788E-2</v>
      </c>
      <c r="AF5502" s="337">
        <f>EPA_Export_Aggregation_AR4!AF5502*IF(EPA_Export_Aggregation_AR4!$A5502="CH4",About!$D$58,IF(EPA_Export_Aggregation_AR4!$A5502="N2O",About!$D$59,1))</f>
        <v>9.4275423600000009E-3</v>
      </c>
      <c r="AG5502" s="337">
        <f>EPA_Export_Aggregation_AR4!AG5502*IF(EPA_Export_Aggregation_AR4!$A5502="CH4",About!$D$58,IF(EPA_Export_Aggregation_AR4!$A5502="N2O",About!$D$59,1))</f>
        <v>1.0207949880000001E-2</v>
      </c>
      <c r="AH5502" s="337">
        <f>EPA_Export_Aggregation_AR4!AH5502*IF(EPA_Export_Aggregation_AR4!$A5502="CH4",About!$D$58,IF(EPA_Export_Aggregation_AR4!$A5502="N2O",About!$D$59,1))</f>
        <v>9.9756520799999995E-3</v>
      </c>
      <c r="AI5502" s="337">
        <f>EPA_Export_Aggregation_AR4!AI5502*IF(EPA_Export_Aggregation_AR4!$A5502="CH4",About!$D$58,IF(EPA_Export_Aggregation_AR4!$A5502="N2O",About!$D$59,1))</f>
        <v>9.6787003200000006E-3</v>
      </c>
      <c r="AJ5502" s="337">
        <f>EPA_Export_Aggregation_AR4!AJ5502*IF(EPA_Export_Aggregation_AR4!$A5502="CH4",About!$D$58,IF(EPA_Export_Aggregation_AR4!$A5502="N2O",About!$D$59,1))</f>
        <v>1.026720936E-2</v>
      </c>
      <c r="AK5502" s="337">
        <f>EPA_Export_Aggregation_AR4!AK5502*IF(EPA_Export_Aggregation_AR4!$A5502="CH4",About!$D$58,IF(EPA_Export_Aggregation_AR4!$A5502="N2O",About!$D$59,1))</f>
        <v>1.014489648E-2</v>
      </c>
      <c r="AL5502" s="337">
        <f>EPA_Export_Aggregation_AR4!AL5502*IF(EPA_Export_Aggregation_AR4!$A5502="CH4",About!$D$58,IF(EPA_Export_Aggregation_AR4!$A5502="N2O",About!$D$59,1))</f>
        <v>0</v>
      </c>
    </row>
    <row r="5503" spans="1:38" hidden="1" x14ac:dyDescent="0.25">
      <c r="A5503" s="340" t="s">
        <v>871</v>
      </c>
      <c r="B5503" s="337" t="s">
        <v>3926</v>
      </c>
      <c r="C5503" s="337">
        <v>1</v>
      </c>
      <c r="D5503" s="337" t="s">
        <v>3927</v>
      </c>
      <c r="E5503" s="337" t="s">
        <v>3657</v>
      </c>
      <c r="F5503" s="337">
        <v>103</v>
      </c>
      <c r="G5503" s="337">
        <f>EPA_Export_Aggregation_AR4!G5503*IF(EPA_Export_Aggregation_AR4!$A5503="CH4",About!$D$58,IF(EPA_Export_Aggregation_AR4!$A5503="N2O",About!$D$59,1))</f>
        <v>0.12463404996000001</v>
      </c>
      <c r="H5503" s="337">
        <f>EPA_Export_Aggregation_AR4!H5503*IF(EPA_Export_Aggregation_AR4!$A5503="CH4",About!$D$58,IF(EPA_Export_Aggregation_AR4!$A5503="N2O",About!$D$59,1))</f>
        <v>0.11941027812</v>
      </c>
      <c r="I5503" s="337">
        <f>EPA_Export_Aggregation_AR4!I5503*IF(EPA_Export_Aggregation_AR4!$A5503="CH4",About!$D$58,IF(EPA_Export_Aggregation_AR4!$A5503="N2O",About!$D$59,1))</f>
        <v>0.11829831528</v>
      </c>
      <c r="J5503" s="337">
        <f>EPA_Export_Aggregation_AR4!J5503*IF(EPA_Export_Aggregation_AR4!$A5503="CH4",About!$D$58,IF(EPA_Export_Aggregation_AR4!$A5503="N2O",About!$D$59,1))</f>
        <v>0.11465391312000001</v>
      </c>
      <c r="K5503" s="337">
        <f>EPA_Export_Aggregation_AR4!K5503*IF(EPA_Export_Aggregation_AR4!$A5503="CH4",About!$D$58,IF(EPA_Export_Aggregation_AR4!$A5503="N2O",About!$D$59,1))</f>
        <v>0.10782354156</v>
      </c>
      <c r="L5503" s="337">
        <f>EPA_Export_Aggregation_AR4!L5503*IF(EPA_Export_Aggregation_AR4!$A5503="CH4",About!$D$58,IF(EPA_Export_Aggregation_AR4!$A5503="N2O",About!$D$59,1))</f>
        <v>9.8841960359999995E-2</v>
      </c>
      <c r="M5503" s="337">
        <f>EPA_Export_Aggregation_AR4!M5503*IF(EPA_Export_Aggregation_AR4!$A5503="CH4",About!$D$58,IF(EPA_Export_Aggregation_AR4!$A5503="N2O",About!$D$59,1))</f>
        <v>9.0641894759999994E-2</v>
      </c>
      <c r="N5503" s="337">
        <f>EPA_Export_Aggregation_AR4!N5503*IF(EPA_Export_Aggregation_AR4!$A5503="CH4",About!$D$58,IF(EPA_Export_Aggregation_AR4!$A5503="N2O",About!$D$59,1))</f>
        <v>8.3494014960000001E-2</v>
      </c>
      <c r="O5503" s="337">
        <f>EPA_Export_Aggregation_AR4!O5503*IF(EPA_Export_Aggregation_AR4!$A5503="CH4",About!$D$58,IF(EPA_Export_Aggregation_AR4!$A5503="N2O",About!$D$59,1))</f>
        <v>7.0583615279999998E-2</v>
      </c>
      <c r="P5503" s="337">
        <f>EPA_Export_Aggregation_AR4!P5503*IF(EPA_Export_Aggregation_AR4!$A5503="CH4",About!$D$58,IF(EPA_Export_Aggregation_AR4!$A5503="N2O",About!$D$59,1))</f>
        <v>7.0987517279999995E-2</v>
      </c>
      <c r="Q5503" s="337">
        <f>EPA_Export_Aggregation_AR4!Q5503*IF(EPA_Export_Aggregation_AR4!$A5503="CH4",About!$D$58,IF(EPA_Export_Aggregation_AR4!$A5503="N2O",About!$D$59,1))</f>
        <v>6.5735042519999995E-2</v>
      </c>
      <c r="R5503" s="337">
        <f>EPA_Export_Aggregation_AR4!R5503*IF(EPA_Export_Aggregation_AR4!$A5503="CH4",About!$D$58,IF(EPA_Export_Aggregation_AR4!$A5503="N2O",About!$D$59,1))</f>
        <v>6.2335758599999999E-2</v>
      </c>
      <c r="S5503" s="337">
        <f>EPA_Export_Aggregation_AR4!S5503*IF(EPA_Export_Aggregation_AR4!$A5503="CH4",About!$D$58,IF(EPA_Export_Aggregation_AR4!$A5503="N2O",About!$D$59,1))</f>
        <v>5.4857848799999998E-2</v>
      </c>
      <c r="T5503" s="337">
        <f>EPA_Export_Aggregation_AR4!T5503*IF(EPA_Export_Aggregation_AR4!$A5503="CH4",About!$D$58,IF(EPA_Export_Aggregation_AR4!$A5503="N2O",About!$D$59,1))</f>
        <v>5.087931264E-2</v>
      </c>
      <c r="U5503" s="337">
        <f>EPA_Export_Aggregation_AR4!U5503*IF(EPA_Export_Aggregation_AR4!$A5503="CH4",About!$D$58,IF(EPA_Export_Aggregation_AR4!$A5503="N2O",About!$D$59,1))</f>
        <v>4.6695273240000001E-2</v>
      </c>
      <c r="V5503" s="337">
        <f>EPA_Export_Aggregation_AR4!V5503*IF(EPA_Export_Aggregation_AR4!$A5503="CH4",About!$D$58,IF(EPA_Export_Aggregation_AR4!$A5503="N2O",About!$D$59,1))</f>
        <v>4.1970536400000001E-2</v>
      </c>
      <c r="W5503" s="337">
        <f>EPA_Export_Aggregation_AR4!W5503*IF(EPA_Export_Aggregation_AR4!$A5503="CH4",About!$D$58,IF(EPA_Export_Aggregation_AR4!$A5503="N2O",About!$D$59,1))</f>
        <v>3.491948592E-2</v>
      </c>
      <c r="X5503" s="337">
        <f>EPA_Export_Aggregation_AR4!X5503*IF(EPA_Export_Aggregation_AR4!$A5503="CH4",About!$D$58,IF(EPA_Export_Aggregation_AR4!$A5503="N2O",About!$D$59,1))</f>
        <v>3.1379398320000002E-2</v>
      </c>
      <c r="Y5503" s="337">
        <f>EPA_Export_Aggregation_AR4!Y5503*IF(EPA_Export_Aggregation_AR4!$A5503="CH4",About!$D$58,IF(EPA_Export_Aggregation_AR4!$A5503="N2O",About!$D$59,1))</f>
        <v>2.9053903200000002E-2</v>
      </c>
      <c r="Z5503" s="337">
        <f>EPA_Export_Aggregation_AR4!Z5503*IF(EPA_Export_Aggregation_AR4!$A5503="CH4",About!$D$58,IF(EPA_Export_Aggregation_AR4!$A5503="N2O",About!$D$59,1))</f>
        <v>2.9967234719999999E-2</v>
      </c>
      <c r="AA5503" s="337">
        <f>EPA_Export_Aggregation_AR4!AA5503*IF(EPA_Export_Aggregation_AR4!$A5503="CH4",About!$D$58,IF(EPA_Export_Aggregation_AR4!$A5503="N2O",About!$D$59,1))</f>
        <v>2.8064549639999999E-2</v>
      </c>
      <c r="AB5503" s="337">
        <f>EPA_Export_Aggregation_AR4!AB5503*IF(EPA_Export_Aggregation_AR4!$A5503="CH4",About!$D$58,IF(EPA_Export_Aggregation_AR4!$A5503="N2O",About!$D$59,1))</f>
        <v>2.8713319080000001E-2</v>
      </c>
      <c r="AC5503" s="337">
        <f>EPA_Export_Aggregation_AR4!AC5503*IF(EPA_Export_Aggregation_AR4!$A5503="CH4",About!$D$58,IF(EPA_Export_Aggregation_AR4!$A5503="N2O",About!$D$59,1))</f>
        <v>8.5845319680000004E-2</v>
      </c>
      <c r="AD5503" s="337">
        <f>EPA_Export_Aggregation_AR4!AD5503*IF(EPA_Export_Aggregation_AR4!$A5503="CH4",About!$D$58,IF(EPA_Export_Aggregation_AR4!$A5503="N2O",About!$D$59,1))</f>
        <v>7.2956817120000003E-2</v>
      </c>
      <c r="AE5503" s="337">
        <f>EPA_Export_Aggregation_AR4!AE5503*IF(EPA_Export_Aggregation_AR4!$A5503="CH4",About!$D$58,IF(EPA_Export_Aggregation_AR4!$A5503="N2O",About!$D$59,1))</f>
        <v>2.431089216E-2</v>
      </c>
      <c r="AF5503" s="337">
        <f>EPA_Export_Aggregation_AR4!AF5503*IF(EPA_Export_Aggregation_AR4!$A5503="CH4",About!$D$58,IF(EPA_Export_Aggregation_AR4!$A5503="N2O",About!$D$59,1))</f>
        <v>7.3418580959999993E-2</v>
      </c>
      <c r="AG5503" s="337">
        <f>EPA_Export_Aggregation_AR4!AG5503*IF(EPA_Export_Aggregation_AR4!$A5503="CH4",About!$D$58,IF(EPA_Export_Aggregation_AR4!$A5503="N2O",About!$D$59,1))</f>
        <v>7.1948006039999998E-2</v>
      </c>
      <c r="AH5503" s="337">
        <f>EPA_Export_Aggregation_AR4!AH5503*IF(EPA_Export_Aggregation_AR4!$A5503="CH4",About!$D$58,IF(EPA_Export_Aggregation_AR4!$A5503="N2O",About!$D$59,1))</f>
        <v>4.304834028E-2</v>
      </c>
      <c r="AI5503" s="337">
        <f>EPA_Export_Aggregation_AR4!AI5503*IF(EPA_Export_Aggregation_AR4!$A5503="CH4",About!$D$58,IF(EPA_Export_Aggregation_AR4!$A5503="N2O",About!$D$59,1))</f>
        <v>3.3076313400000001E-2</v>
      </c>
      <c r="AJ5503" s="337">
        <f>EPA_Export_Aggregation_AR4!AJ5503*IF(EPA_Export_Aggregation_AR4!$A5503="CH4",About!$D$58,IF(EPA_Export_Aggregation_AR4!$A5503="N2O",About!$D$59,1))</f>
        <v>2.828503248E-2</v>
      </c>
      <c r="AK5503" s="337">
        <f>EPA_Export_Aggregation_AR4!AK5503*IF(EPA_Export_Aggregation_AR4!$A5503="CH4",About!$D$58,IF(EPA_Export_Aggregation_AR4!$A5503="N2O",About!$D$59,1))</f>
        <v>2.748987336E-2</v>
      </c>
      <c r="AL5503" s="337">
        <f>EPA_Export_Aggregation_AR4!AL5503*IF(EPA_Export_Aggregation_AR4!$A5503="CH4",About!$D$58,IF(EPA_Export_Aggregation_AR4!$A5503="N2O",About!$D$59,1))</f>
        <v>0</v>
      </c>
    </row>
    <row r="5504" spans="1:38" hidden="1" x14ac:dyDescent="0.25">
      <c r="A5504" s="340" t="s">
        <v>871</v>
      </c>
      <c r="B5504" s="337" t="s">
        <v>3926</v>
      </c>
      <c r="C5504" s="337">
        <v>1</v>
      </c>
      <c r="D5504" s="337" t="s">
        <v>3927</v>
      </c>
      <c r="E5504" s="337" t="s">
        <v>3659</v>
      </c>
      <c r="F5504" s="337">
        <v>103</v>
      </c>
      <c r="G5504" s="337">
        <f>EPA_Export_Aggregation_AR4!G5504*IF(EPA_Export_Aggregation_AR4!$A5504="CH4",About!$D$58,IF(EPA_Export_Aggregation_AR4!$A5504="N2O",About!$D$59,1))</f>
        <v>0.31997661360000001</v>
      </c>
      <c r="H5504" s="337">
        <f>EPA_Export_Aggregation_AR4!H5504*IF(EPA_Export_Aggregation_AR4!$A5504="CH4",About!$D$58,IF(EPA_Export_Aggregation_AR4!$A5504="N2O",About!$D$59,1))</f>
        <v>0.30656547348000002</v>
      </c>
      <c r="I5504" s="337">
        <f>EPA_Export_Aggregation_AR4!I5504*IF(EPA_Export_Aggregation_AR4!$A5504="CH4",About!$D$58,IF(EPA_Export_Aggregation_AR4!$A5504="N2O",About!$D$59,1))</f>
        <v>0.30371069688000002</v>
      </c>
      <c r="J5504" s="337">
        <f>EPA_Export_Aggregation_AR4!J5504*IF(EPA_Export_Aggregation_AR4!$A5504="CH4",About!$D$58,IF(EPA_Export_Aggregation_AR4!$A5504="N2O",About!$D$59,1))</f>
        <v>0.29435431787999999</v>
      </c>
      <c r="K5504" s="337">
        <f>EPA_Export_Aggregation_AR4!K5504*IF(EPA_Export_Aggregation_AR4!$A5504="CH4",About!$D$58,IF(EPA_Export_Aggregation_AR4!$A5504="N2O",About!$D$59,1))</f>
        <v>0.27681850728000001</v>
      </c>
      <c r="L5504" s="337">
        <f>EPA_Export_Aggregation_AR4!L5504*IF(EPA_Export_Aggregation_AR4!$A5504="CH4",About!$D$58,IF(EPA_Export_Aggregation_AR4!$A5504="N2O",About!$D$59,1))</f>
        <v>0.25375983215999998</v>
      </c>
      <c r="M5504" s="337">
        <f>EPA_Export_Aggregation_AR4!M5504*IF(EPA_Export_Aggregation_AR4!$A5504="CH4",About!$D$58,IF(EPA_Export_Aggregation_AR4!$A5504="N2O",About!$D$59,1))</f>
        <v>0.23270756388</v>
      </c>
      <c r="N5504" s="337">
        <f>EPA_Export_Aggregation_AR4!N5504*IF(EPA_Export_Aggregation_AR4!$A5504="CH4",About!$D$58,IF(EPA_Export_Aggregation_AR4!$A5504="N2O",About!$D$59,1))</f>
        <v>0.21435660540000001</v>
      </c>
      <c r="O5504" s="337">
        <f>EPA_Export_Aggregation_AR4!O5504*IF(EPA_Export_Aggregation_AR4!$A5504="CH4",About!$D$58,IF(EPA_Export_Aggregation_AR4!$A5504="N2O",About!$D$59,1))</f>
        <v>0.18121136076</v>
      </c>
      <c r="P5504" s="337">
        <f>EPA_Export_Aggregation_AR4!P5504*IF(EPA_Export_Aggregation_AR4!$A5504="CH4",About!$D$58,IF(EPA_Export_Aggregation_AR4!$A5504="N2O",About!$D$59,1))</f>
        <v>0.18224831616000001</v>
      </c>
      <c r="Q5504" s="337">
        <f>EPA_Export_Aggregation_AR4!Q5504*IF(EPA_Export_Aggregation_AR4!$A5504="CH4",About!$D$58,IF(EPA_Export_Aggregation_AR4!$A5504="N2O",About!$D$59,1))</f>
        <v>0.16876347959999999</v>
      </c>
      <c r="R5504" s="337">
        <f>EPA_Export_Aggregation_AR4!R5504*IF(EPA_Export_Aggregation_AR4!$A5504="CH4",About!$D$58,IF(EPA_Export_Aggregation_AR4!$A5504="N2O",About!$D$59,1))</f>
        <v>0.16003640112</v>
      </c>
      <c r="S5504" s="337">
        <f>EPA_Export_Aggregation_AR4!S5504*IF(EPA_Export_Aggregation_AR4!$A5504="CH4",About!$D$58,IF(EPA_Export_Aggregation_AR4!$A5504="N2O",About!$D$59,1))</f>
        <v>0.14083814448000001</v>
      </c>
      <c r="T5504" s="337">
        <f>EPA_Export_Aggregation_AR4!T5504*IF(EPA_Export_Aggregation_AR4!$A5504="CH4",About!$D$58,IF(EPA_Export_Aggregation_AR4!$A5504="N2O",About!$D$59,1))</f>
        <v>0.13062393144000001</v>
      </c>
      <c r="U5504" s="337">
        <f>EPA_Export_Aggregation_AR4!U5504*IF(EPA_Export_Aggregation_AR4!$A5504="CH4",About!$D$58,IF(EPA_Export_Aggregation_AR4!$A5504="N2O",About!$D$59,1))</f>
        <v>0.1198821264</v>
      </c>
      <c r="V5504" s="337">
        <f>EPA_Export_Aggregation_AR4!V5504*IF(EPA_Export_Aggregation_AR4!$A5504="CH4",About!$D$58,IF(EPA_Export_Aggregation_AR4!$A5504="N2O",About!$D$59,1))</f>
        <v>0.10775217528</v>
      </c>
      <c r="W5504" s="337">
        <f>EPA_Export_Aggregation_AR4!W5504*IF(EPA_Export_Aggregation_AR4!$A5504="CH4",About!$D$58,IF(EPA_Export_Aggregation_AR4!$A5504="N2O",About!$D$59,1))</f>
        <v>8.9649812039999999E-2</v>
      </c>
      <c r="X5504" s="337">
        <f>EPA_Export_Aggregation_AR4!X5504*IF(EPA_Export_Aggregation_AR4!$A5504="CH4",About!$D$58,IF(EPA_Export_Aggregation_AR4!$A5504="N2O",About!$D$59,1))</f>
        <v>8.0561239559999998E-2</v>
      </c>
      <c r="Y5504" s="337">
        <f>EPA_Export_Aggregation_AR4!Y5504*IF(EPA_Export_Aggregation_AR4!$A5504="CH4",About!$D$58,IF(EPA_Export_Aggregation_AR4!$A5504="N2O",About!$D$59,1))</f>
        <v>7.459092732E-2</v>
      </c>
      <c r="Z5504" s="337">
        <f>EPA_Export_Aggregation_AR4!Z5504*IF(EPA_Export_Aggregation_AR4!$A5504="CH4",About!$D$58,IF(EPA_Export_Aggregation_AR4!$A5504="N2O",About!$D$59,1))</f>
        <v>7.6935749999999997E-2</v>
      </c>
      <c r="AA5504" s="337">
        <f>EPA_Export_Aggregation_AR4!AA5504*IF(EPA_Export_Aggregation_AR4!$A5504="CH4",About!$D$58,IF(EPA_Export_Aggregation_AR4!$A5504="N2O",About!$D$59,1))</f>
        <v>7.2050929799999996E-2</v>
      </c>
      <c r="AB5504" s="337">
        <f>EPA_Export_Aggregation_AR4!AB5504*IF(EPA_Export_Aggregation_AR4!$A5504="CH4",About!$D$58,IF(EPA_Export_Aggregation_AR4!$A5504="N2O",About!$D$59,1))</f>
        <v>6.1182646319999999E-2</v>
      </c>
      <c r="AC5504" s="337">
        <f>EPA_Export_Aggregation_AR4!AC5504*IF(EPA_Export_Aggregation_AR4!$A5504="CH4",About!$D$58,IF(EPA_Export_Aggregation_AR4!$A5504="N2O",About!$D$59,1))</f>
        <v>5.1067319159999999E-2</v>
      </c>
      <c r="AD5504" s="337">
        <f>EPA_Export_Aggregation_AR4!AD5504*IF(EPA_Export_Aggregation_AR4!$A5504="CH4",About!$D$58,IF(EPA_Export_Aggregation_AR4!$A5504="N2O",About!$D$59,1))</f>
        <v>4.8800027879999999E-2</v>
      </c>
      <c r="AE5504" s="337">
        <f>EPA_Export_Aggregation_AR4!AE5504*IF(EPA_Export_Aggregation_AR4!$A5504="CH4",About!$D$58,IF(EPA_Export_Aggregation_AR4!$A5504="N2O",About!$D$59,1))</f>
        <v>6.9938594160000006E-2</v>
      </c>
      <c r="AF5504" s="337">
        <f>EPA_Export_Aggregation_AR4!AF5504*IF(EPA_Export_Aggregation_AR4!$A5504="CH4",About!$D$58,IF(EPA_Export_Aggregation_AR4!$A5504="N2O",About!$D$59,1))</f>
        <v>4.6424933639999999E-2</v>
      </c>
      <c r="AG5504" s="337">
        <f>EPA_Export_Aggregation_AR4!AG5504*IF(EPA_Export_Aggregation_AR4!$A5504="CH4",About!$D$58,IF(EPA_Export_Aggregation_AR4!$A5504="N2O",About!$D$59,1))</f>
        <v>6.2952918120000007E-2</v>
      </c>
      <c r="AH5504" s="337">
        <f>EPA_Export_Aggregation_AR4!AH5504*IF(EPA_Export_Aggregation_AR4!$A5504="CH4",About!$D$58,IF(EPA_Export_Aggregation_AR4!$A5504="N2O",About!$D$59,1))</f>
        <v>6.5498134560000004E-2</v>
      </c>
      <c r="AI5504" s="337">
        <f>EPA_Export_Aggregation_AR4!AI5504*IF(EPA_Export_Aggregation_AR4!$A5504="CH4",About!$D$58,IF(EPA_Export_Aggregation_AR4!$A5504="N2O",About!$D$59,1))</f>
        <v>6.5968806360000007E-2</v>
      </c>
      <c r="AJ5504" s="337">
        <f>EPA_Export_Aggregation_AR4!AJ5504*IF(EPA_Export_Aggregation_AR4!$A5504="CH4",About!$D$58,IF(EPA_Export_Aggregation_AR4!$A5504="N2O",About!$D$59,1))</f>
        <v>3.7506916559999999E-2</v>
      </c>
      <c r="AK5504" s="337">
        <f>EPA_Export_Aggregation_AR4!AK5504*IF(EPA_Export_Aggregation_AR4!$A5504="CH4",About!$D$58,IF(EPA_Export_Aggregation_AR4!$A5504="N2O",About!$D$59,1))</f>
        <v>5.9553948840000002E-2</v>
      </c>
      <c r="AL5504" s="337">
        <f>EPA_Export_Aggregation_AR4!AL5504*IF(EPA_Export_Aggregation_AR4!$A5504="CH4",About!$D$58,IF(EPA_Export_Aggregation_AR4!$A5504="N2O",About!$D$59,1))</f>
        <v>0</v>
      </c>
    </row>
    <row r="5505" spans="1:38" hidden="1" x14ac:dyDescent="0.25">
      <c r="A5505" s="340" t="s">
        <v>871</v>
      </c>
      <c r="B5505" s="337" t="s">
        <v>3926</v>
      </c>
      <c r="C5505" s="337">
        <v>1</v>
      </c>
      <c r="D5505" s="337" t="s">
        <v>3927</v>
      </c>
      <c r="E5505" s="337" t="s">
        <v>3661</v>
      </c>
      <c r="F5505" s="337">
        <v>103</v>
      </c>
      <c r="G5505" s="337">
        <f>EPA_Export_Aggregation_AR4!G5505*IF(EPA_Export_Aggregation_AR4!$A5505="CH4",About!$D$58,IF(EPA_Export_Aggregation_AR4!$A5505="N2O",About!$D$59,1))</f>
        <v>0.25228104239999999</v>
      </c>
      <c r="H5505" s="337">
        <f>EPA_Export_Aggregation_AR4!H5505*IF(EPA_Export_Aggregation_AR4!$A5505="CH4",About!$D$58,IF(EPA_Export_Aggregation_AR4!$A5505="N2O",About!$D$59,1))</f>
        <v>0.24170721864</v>
      </c>
      <c r="I5505" s="337">
        <f>EPA_Export_Aggregation_AR4!I5505*IF(EPA_Export_Aggregation_AR4!$A5505="CH4",About!$D$58,IF(EPA_Export_Aggregation_AR4!$A5505="N2O",About!$D$59,1))</f>
        <v>0.23945640947999999</v>
      </c>
      <c r="J5505" s="337">
        <f>EPA_Export_Aggregation_AR4!J5505*IF(EPA_Export_Aggregation_AR4!$A5505="CH4",About!$D$58,IF(EPA_Export_Aggregation_AR4!$A5505="N2O",About!$D$59,1))</f>
        <v>0.23207950595999999</v>
      </c>
      <c r="K5505" s="337">
        <f>EPA_Export_Aggregation_AR4!K5505*IF(EPA_Export_Aggregation_AR4!$A5505="CH4",About!$D$58,IF(EPA_Export_Aggregation_AR4!$A5505="N2O",About!$D$59,1))</f>
        <v>0.21825364295999999</v>
      </c>
      <c r="L5505" s="337">
        <f>EPA_Export_Aggregation_AR4!L5505*IF(EPA_Export_Aggregation_AR4!$A5505="CH4",About!$D$58,IF(EPA_Export_Aggregation_AR4!$A5505="N2O",About!$D$59,1))</f>
        <v>0.20007335615999999</v>
      </c>
      <c r="M5505" s="337">
        <f>EPA_Export_Aggregation_AR4!M5505*IF(EPA_Export_Aggregation_AR4!$A5505="CH4",About!$D$58,IF(EPA_Export_Aggregation_AR4!$A5505="N2O",About!$D$59,1))</f>
        <v>0.18347499264</v>
      </c>
      <c r="N5505" s="337">
        <f>EPA_Export_Aggregation_AR4!N5505*IF(EPA_Export_Aggregation_AR4!$A5505="CH4",About!$D$58,IF(EPA_Export_Aggregation_AR4!$A5505="N2O",About!$D$59,1))</f>
        <v>0.16900643868000001</v>
      </c>
      <c r="O5505" s="337">
        <f>EPA_Export_Aggregation_AR4!O5505*IF(EPA_Export_Aggregation_AR4!$A5505="CH4",About!$D$58,IF(EPA_Export_Aggregation_AR4!$A5505="N2O",About!$D$59,1))</f>
        <v>0.14287353924000001</v>
      </c>
      <c r="P5505" s="337">
        <f>EPA_Export_Aggregation_AR4!P5505*IF(EPA_Export_Aggregation_AR4!$A5505="CH4",About!$D$58,IF(EPA_Export_Aggregation_AR4!$A5505="N2O",About!$D$59,1))</f>
        <v>0.14369111075999999</v>
      </c>
      <c r="Q5505" s="337">
        <f>EPA_Export_Aggregation_AR4!Q5505*IF(EPA_Export_Aggregation_AR4!$A5505="CH4",About!$D$58,IF(EPA_Export_Aggregation_AR4!$A5505="N2O",About!$D$59,1))</f>
        <v>0.13305918119999999</v>
      </c>
      <c r="R5505" s="337">
        <f>EPA_Export_Aggregation_AR4!R5505*IF(EPA_Export_Aggregation_AR4!$A5505="CH4",About!$D$58,IF(EPA_Export_Aggregation_AR4!$A5505="N2O",About!$D$59,1))</f>
        <v>0.12617843987999999</v>
      </c>
      <c r="S5505" s="337">
        <f>EPA_Export_Aggregation_AR4!S5505*IF(EPA_Export_Aggregation_AR4!$A5505="CH4",About!$D$58,IF(EPA_Export_Aggregation_AR4!$A5505="N2O",About!$D$59,1))</f>
        <v>0.11104184592000001</v>
      </c>
      <c r="T5505" s="337">
        <f>EPA_Export_Aggregation_AR4!T5505*IF(EPA_Export_Aggregation_AR4!$A5505="CH4",About!$D$58,IF(EPA_Export_Aggregation_AR4!$A5505="N2O",About!$D$59,1))</f>
        <v>0.10298859408</v>
      </c>
      <c r="U5505" s="337">
        <f>EPA_Export_Aggregation_AR4!U5505*IF(EPA_Export_Aggregation_AR4!$A5505="CH4",About!$D$58,IF(EPA_Export_Aggregation_AR4!$A5505="N2O",About!$D$59,1))</f>
        <v>9.4519369919999999E-2</v>
      </c>
      <c r="V5505" s="337">
        <f>EPA_Export_Aggregation_AR4!V5505*IF(EPA_Export_Aggregation_AR4!$A5505="CH4",About!$D$58,IF(EPA_Export_Aggregation_AR4!$A5505="N2O",About!$D$59,1))</f>
        <v>8.4955681919999998E-2</v>
      </c>
      <c r="W5505" s="337">
        <f>EPA_Export_Aggregation_AR4!W5505*IF(EPA_Export_Aggregation_AR4!$A5505="CH4",About!$D$58,IF(EPA_Export_Aggregation_AR4!$A5505="N2O",About!$D$59,1))</f>
        <v>7.0683128159999997E-2</v>
      </c>
      <c r="X5505" s="337">
        <f>EPA_Export_Aggregation_AR4!X5505*IF(EPA_Export_Aggregation_AR4!$A5505="CH4",About!$D$58,IF(EPA_Export_Aggregation_AR4!$A5505="N2O",About!$D$59,1))</f>
        <v>6.3517370879999993E-2</v>
      </c>
      <c r="Y5505" s="337">
        <f>EPA_Export_Aggregation_AR4!Y5505*IF(EPA_Export_Aggregation_AR4!$A5505="CH4",About!$D$58,IF(EPA_Export_Aggregation_AR4!$A5505="N2O",About!$D$59,1))</f>
        <v>5.881016268E-2</v>
      </c>
      <c r="Z5505" s="337">
        <f>EPA_Export_Aggregation_AR4!Z5505*IF(EPA_Export_Aggregation_AR4!$A5505="CH4",About!$D$58,IF(EPA_Export_Aggregation_AR4!$A5505="N2O",About!$D$59,1))</f>
        <v>6.0658905239999998E-2</v>
      </c>
      <c r="AA5505" s="337">
        <f>EPA_Export_Aggregation_AR4!AA5505*IF(EPA_Export_Aggregation_AR4!$A5505="CH4",About!$D$58,IF(EPA_Export_Aggregation_AR4!$A5505="N2O",About!$D$59,1))</f>
        <v>5.680753836E-2</v>
      </c>
      <c r="AB5505" s="337">
        <f>EPA_Export_Aggregation_AR4!AB5505*IF(EPA_Export_Aggregation_AR4!$A5505="CH4",About!$D$58,IF(EPA_Export_Aggregation_AR4!$A5505="N2O",About!$D$59,1))</f>
        <v>4.8314568000000002E-2</v>
      </c>
      <c r="AC5505" s="337">
        <f>EPA_Export_Aggregation_AR4!AC5505*IF(EPA_Export_Aggregation_AR4!$A5505="CH4",About!$D$58,IF(EPA_Export_Aggregation_AR4!$A5505="N2O",About!$D$59,1))</f>
        <v>3.6489689999999998E-2</v>
      </c>
      <c r="AD5505" s="337">
        <f>EPA_Export_Aggregation_AR4!AD5505*IF(EPA_Export_Aggregation_AR4!$A5505="CH4",About!$D$58,IF(EPA_Export_Aggregation_AR4!$A5505="N2O",About!$D$59,1))</f>
        <v>3.92522862E-2</v>
      </c>
      <c r="AE5505" s="337">
        <f>EPA_Export_Aggregation_AR4!AE5505*IF(EPA_Export_Aggregation_AR4!$A5505="CH4",About!$D$58,IF(EPA_Export_Aggregation_AR4!$A5505="N2O",About!$D$59,1))</f>
        <v>4.2050771879999997E-2</v>
      </c>
      <c r="AF5505" s="337">
        <f>EPA_Export_Aggregation_AR4!AF5505*IF(EPA_Export_Aggregation_AR4!$A5505="CH4",About!$D$58,IF(EPA_Export_Aggregation_AR4!$A5505="N2O",About!$D$59,1))</f>
        <v>3.5725449960000003E-2</v>
      </c>
      <c r="AG5505" s="337">
        <f>EPA_Export_Aggregation_AR4!AG5505*IF(EPA_Export_Aggregation_AR4!$A5505="CH4",About!$D$58,IF(EPA_Export_Aggregation_AR4!$A5505="N2O",About!$D$59,1))</f>
        <v>3.3299117279999998E-2</v>
      </c>
      <c r="AH5505" s="337">
        <f>EPA_Export_Aggregation_AR4!AH5505*IF(EPA_Export_Aggregation_AR4!$A5505="CH4",About!$D$58,IF(EPA_Export_Aggregation_AR4!$A5505="N2O",About!$D$59,1))</f>
        <v>3.8732644560000001E-2</v>
      </c>
      <c r="AI5505" s="337">
        <f>EPA_Export_Aggregation_AR4!AI5505*IF(EPA_Export_Aggregation_AR4!$A5505="CH4",About!$D$58,IF(EPA_Export_Aggregation_AR4!$A5505="N2O",About!$D$59,1))</f>
        <v>4.7577510119999999E-2</v>
      </c>
      <c r="AJ5505" s="337">
        <f>EPA_Export_Aggregation_AR4!AJ5505*IF(EPA_Export_Aggregation_AR4!$A5505="CH4",About!$D$58,IF(EPA_Export_Aggregation_AR4!$A5505="N2O",About!$D$59,1))</f>
        <v>4.0094162519999997E-2</v>
      </c>
      <c r="AK5505" s="337">
        <f>EPA_Export_Aggregation_AR4!AK5505*IF(EPA_Export_Aggregation_AR4!$A5505="CH4",About!$D$58,IF(EPA_Export_Aggregation_AR4!$A5505="N2O",About!$D$59,1))</f>
        <v>3.9238904880000001E-2</v>
      </c>
      <c r="AL5505" s="337">
        <f>EPA_Export_Aggregation_AR4!AL5505*IF(EPA_Export_Aggregation_AR4!$A5505="CH4",About!$D$58,IF(EPA_Export_Aggregation_AR4!$A5505="N2O",About!$D$59,1))</f>
        <v>0</v>
      </c>
    </row>
    <row r="5506" spans="1:38" hidden="1" x14ac:dyDescent="0.25">
      <c r="A5506" s="340" t="s">
        <v>871</v>
      </c>
      <c r="B5506" s="337" t="s">
        <v>3926</v>
      </c>
      <c r="C5506" s="337">
        <v>1</v>
      </c>
      <c r="D5506" s="337" t="s">
        <v>3927</v>
      </c>
      <c r="E5506" s="337" t="s">
        <v>3663</v>
      </c>
      <c r="F5506" s="337">
        <v>103</v>
      </c>
      <c r="G5506" s="337">
        <f>EPA_Export_Aggregation_AR4!G5506*IF(EPA_Export_Aggregation_AR4!$A5506="CH4",About!$D$58,IF(EPA_Export_Aggregation_AR4!$A5506="N2O",About!$D$59,1))</f>
        <v>0.60830514000000002</v>
      </c>
      <c r="H5506" s="337">
        <f>EPA_Export_Aggregation_AR4!H5506*IF(EPA_Export_Aggregation_AR4!$A5506="CH4",About!$D$58,IF(EPA_Export_Aggregation_AR4!$A5506="N2O",About!$D$59,1))</f>
        <v>0.58280932271999997</v>
      </c>
      <c r="I5506" s="337">
        <f>EPA_Export_Aggregation_AR4!I5506*IF(EPA_Export_Aggregation_AR4!$A5506="CH4",About!$D$58,IF(EPA_Export_Aggregation_AR4!$A5506="N2O",About!$D$59,1))</f>
        <v>0.57738212471999995</v>
      </c>
      <c r="J5506" s="337">
        <f>EPA_Export_Aggregation_AR4!J5506*IF(EPA_Export_Aggregation_AR4!$A5506="CH4",About!$D$58,IF(EPA_Export_Aggregation_AR4!$A5506="N2O",About!$D$59,1))</f>
        <v>0.55959478452</v>
      </c>
      <c r="K5506" s="337">
        <f>EPA_Export_Aggregation_AR4!K5506*IF(EPA_Export_Aggregation_AR4!$A5506="CH4",About!$D$58,IF(EPA_Export_Aggregation_AR4!$A5506="N2O",About!$D$59,1))</f>
        <v>0.52625758668</v>
      </c>
      <c r="L5506" s="337">
        <f>EPA_Export_Aggregation_AR4!L5506*IF(EPA_Export_Aggregation_AR4!$A5506="CH4",About!$D$58,IF(EPA_Export_Aggregation_AR4!$A5506="N2O",About!$D$59,1))</f>
        <v>0.48242091131999998</v>
      </c>
      <c r="M5506" s="337">
        <f>EPA_Export_Aggregation_AR4!M5506*IF(EPA_Export_Aggregation_AR4!$A5506="CH4",About!$D$58,IF(EPA_Export_Aggregation_AR4!$A5506="N2O",About!$D$59,1))</f>
        <v>0.442398603</v>
      </c>
      <c r="N5506" s="337">
        <f>EPA_Export_Aggregation_AR4!N5506*IF(EPA_Export_Aggregation_AR4!$A5506="CH4",About!$D$58,IF(EPA_Export_Aggregation_AR4!$A5506="N2O",About!$D$59,1))</f>
        <v>0.40751173476000002</v>
      </c>
      <c r="O5506" s="337">
        <f>EPA_Export_Aggregation_AR4!O5506*IF(EPA_Export_Aggregation_AR4!$A5506="CH4",About!$D$58,IF(EPA_Export_Aggregation_AR4!$A5506="N2O",About!$D$59,1))</f>
        <v>0.34449955943999999</v>
      </c>
      <c r="P5506" s="337">
        <f>EPA_Export_Aggregation_AR4!P5506*IF(EPA_Export_Aggregation_AR4!$A5506="CH4",About!$D$58,IF(EPA_Export_Aggregation_AR4!$A5506="N2O",About!$D$59,1))</f>
        <v>0.34647090444</v>
      </c>
      <c r="Q5506" s="337">
        <f>EPA_Export_Aggregation_AR4!Q5506*IF(EPA_Export_Aggregation_AR4!$A5506="CH4",About!$D$58,IF(EPA_Export_Aggregation_AR4!$A5506="N2O",About!$D$59,1))</f>
        <v>0.32083498572000002</v>
      </c>
      <c r="R5506" s="337">
        <f>EPA_Export_Aggregation_AR4!R5506*IF(EPA_Export_Aggregation_AR4!$A5506="CH4",About!$D$58,IF(EPA_Export_Aggregation_AR4!$A5506="N2O",About!$D$59,1))</f>
        <v>0.30424400256</v>
      </c>
      <c r="S5506" s="337">
        <f>EPA_Export_Aggregation_AR4!S5506*IF(EPA_Export_Aggregation_AR4!$A5506="CH4",About!$D$58,IF(EPA_Export_Aggregation_AR4!$A5506="N2O",About!$D$59,1))</f>
        <v>0.26774634168</v>
      </c>
      <c r="T5506" s="337">
        <f>EPA_Export_Aggregation_AR4!T5506*IF(EPA_Export_Aggregation_AR4!$A5506="CH4",About!$D$58,IF(EPA_Export_Aggregation_AR4!$A5506="N2O",About!$D$59,1))</f>
        <v>0.24832817904000001</v>
      </c>
      <c r="U5506" s="337">
        <f>EPA_Export_Aggregation_AR4!U5506*IF(EPA_Export_Aggregation_AR4!$A5506="CH4",About!$D$58,IF(EPA_Export_Aggregation_AR4!$A5506="N2O",About!$D$59,1))</f>
        <v>0.22790701248</v>
      </c>
      <c r="V5506" s="337">
        <f>EPA_Export_Aggregation_AR4!V5506*IF(EPA_Export_Aggregation_AR4!$A5506="CH4",About!$D$58,IF(EPA_Export_Aggregation_AR4!$A5506="N2O",About!$D$59,1))</f>
        <v>0.20484685308</v>
      </c>
      <c r="W5506" s="337">
        <f>EPA_Export_Aggregation_AR4!W5506*IF(EPA_Export_Aggregation_AR4!$A5506="CH4",About!$D$58,IF(EPA_Export_Aggregation_AR4!$A5506="N2O",About!$D$59,1))</f>
        <v>0.17043258552000001</v>
      </c>
      <c r="X5506" s="337">
        <f>EPA_Export_Aggregation_AR4!X5506*IF(EPA_Export_Aggregation_AR4!$A5506="CH4",About!$D$58,IF(EPA_Export_Aggregation_AR4!$A5506="N2O",About!$D$59,1))</f>
        <v>0.15315436932000001</v>
      </c>
      <c r="Y5506" s="337">
        <f>EPA_Export_Aggregation_AR4!Y5506*IF(EPA_Export_Aggregation_AR4!$A5506="CH4",About!$D$58,IF(EPA_Export_Aggregation_AR4!$A5506="N2O",About!$D$59,1))</f>
        <v>0.14180425116000001</v>
      </c>
      <c r="Z5506" s="337">
        <f>EPA_Export_Aggregation_AR4!Z5506*IF(EPA_Export_Aggregation_AR4!$A5506="CH4",About!$D$58,IF(EPA_Export_Aggregation_AR4!$A5506="N2O",About!$D$59,1))</f>
        <v>0.14626197492000001</v>
      </c>
      <c r="AA5506" s="337">
        <f>EPA_Export_Aggregation_AR4!AA5506*IF(EPA_Export_Aggregation_AR4!$A5506="CH4",About!$D$58,IF(EPA_Export_Aggregation_AR4!$A5506="N2O",About!$D$59,1))</f>
        <v>0.13697548247999999</v>
      </c>
      <c r="AB5506" s="337">
        <f>EPA_Export_Aggregation_AR4!AB5506*IF(EPA_Export_Aggregation_AR4!$A5506="CH4",About!$D$58,IF(EPA_Export_Aggregation_AR4!$A5506="N2O",About!$D$59,1))</f>
        <v>0.32624191679999998</v>
      </c>
      <c r="AC5506" s="337">
        <f>EPA_Export_Aggregation_AR4!AC5506*IF(EPA_Export_Aggregation_AR4!$A5506="CH4",About!$D$58,IF(EPA_Export_Aggregation_AR4!$A5506="N2O",About!$D$59,1))</f>
        <v>0.28834724975999998</v>
      </c>
      <c r="AD5506" s="337">
        <f>EPA_Export_Aggregation_AR4!AD5506*IF(EPA_Export_Aggregation_AR4!$A5506="CH4",About!$D$58,IF(EPA_Export_Aggregation_AR4!$A5506="N2O",About!$D$59,1))</f>
        <v>0.27691084271999999</v>
      </c>
      <c r="AE5506" s="337">
        <f>EPA_Export_Aggregation_AR4!AE5506*IF(EPA_Export_Aggregation_AR4!$A5506="CH4",About!$D$58,IF(EPA_Export_Aggregation_AR4!$A5506="N2O",About!$D$59,1))</f>
        <v>0.27644063831999999</v>
      </c>
      <c r="AF5506" s="337">
        <f>EPA_Export_Aggregation_AR4!AF5506*IF(EPA_Export_Aggregation_AR4!$A5506="CH4",About!$D$58,IF(EPA_Export_Aggregation_AR4!$A5506="N2O",About!$D$59,1))</f>
        <v>0.25049836056000002</v>
      </c>
      <c r="AG5506" s="337">
        <f>EPA_Export_Aggregation_AR4!AG5506*IF(EPA_Export_Aggregation_AR4!$A5506="CH4",About!$D$58,IF(EPA_Export_Aggregation_AR4!$A5506="N2O",About!$D$59,1))</f>
        <v>0.21757042271999999</v>
      </c>
      <c r="AH5506" s="337">
        <f>EPA_Export_Aggregation_AR4!AH5506*IF(EPA_Export_Aggregation_AR4!$A5506="CH4",About!$D$58,IF(EPA_Export_Aggregation_AR4!$A5506="N2O",About!$D$59,1))</f>
        <v>0.18369982343999999</v>
      </c>
      <c r="AI5506" s="337">
        <f>EPA_Export_Aggregation_AR4!AI5506*IF(EPA_Export_Aggregation_AR4!$A5506="CH4",About!$D$58,IF(EPA_Export_Aggregation_AR4!$A5506="N2O",About!$D$59,1))</f>
        <v>0.17669192651999999</v>
      </c>
      <c r="AJ5506" s="337">
        <f>EPA_Export_Aggregation_AR4!AJ5506*IF(EPA_Export_Aggregation_AR4!$A5506="CH4",About!$D$58,IF(EPA_Export_Aggregation_AR4!$A5506="N2O",About!$D$59,1))</f>
        <v>0.20696001408</v>
      </c>
      <c r="AK5506" s="337">
        <f>EPA_Export_Aggregation_AR4!AK5506*IF(EPA_Export_Aggregation_AR4!$A5506="CH4",About!$D$58,IF(EPA_Export_Aggregation_AR4!$A5506="N2O",About!$D$59,1))</f>
        <v>0.16852276860000001</v>
      </c>
      <c r="AL5506" s="337">
        <f>EPA_Export_Aggregation_AR4!AL5506*IF(EPA_Export_Aggregation_AR4!$A5506="CH4",About!$D$58,IF(EPA_Export_Aggregation_AR4!$A5506="N2O",About!$D$59,1))</f>
        <v>0</v>
      </c>
    </row>
    <row r="5507" spans="1:38" hidden="1" x14ac:dyDescent="0.25">
      <c r="A5507" s="340" t="s">
        <v>871</v>
      </c>
      <c r="B5507" s="337" t="s">
        <v>3926</v>
      </c>
      <c r="C5507" s="337">
        <v>1</v>
      </c>
      <c r="D5507" s="337" t="s">
        <v>3927</v>
      </c>
      <c r="E5507" s="337" t="s">
        <v>3665</v>
      </c>
      <c r="F5507" s="337">
        <v>103</v>
      </c>
      <c r="G5507" s="337">
        <f>EPA_Export_Aggregation_AR4!G5507*IF(EPA_Export_Aggregation_AR4!$A5507="CH4",About!$D$58,IF(EPA_Export_Aggregation_AR4!$A5507="N2O",About!$D$59,1))</f>
        <v>0.65464202004000005</v>
      </c>
      <c r="H5507" s="337">
        <f>EPA_Export_Aggregation_AR4!H5507*IF(EPA_Export_Aggregation_AR4!$A5507="CH4",About!$D$58,IF(EPA_Export_Aggregation_AR4!$A5507="N2O",About!$D$59,1))</f>
        <v>0.62720409192000004</v>
      </c>
      <c r="I5507" s="337">
        <f>EPA_Export_Aggregation_AR4!I5507*IF(EPA_Export_Aggregation_AR4!$A5507="CH4",About!$D$58,IF(EPA_Export_Aggregation_AR4!$A5507="N2O",About!$D$59,1))</f>
        <v>0.62136348431999999</v>
      </c>
      <c r="J5507" s="337">
        <f>EPA_Export_Aggregation_AR4!J5507*IF(EPA_Export_Aggregation_AR4!$A5507="CH4",About!$D$58,IF(EPA_Export_Aggregation_AR4!$A5507="N2O",About!$D$59,1))</f>
        <v>0.60222121764000003</v>
      </c>
      <c r="K5507" s="337">
        <f>EPA_Export_Aggregation_AR4!K5507*IF(EPA_Export_Aggregation_AR4!$A5507="CH4",About!$D$58,IF(EPA_Export_Aggregation_AR4!$A5507="N2O",About!$D$59,1))</f>
        <v>0.56634459912000001</v>
      </c>
      <c r="L5507" s="337">
        <f>EPA_Export_Aggregation_AR4!L5507*IF(EPA_Export_Aggregation_AR4!$A5507="CH4",About!$D$58,IF(EPA_Export_Aggregation_AR4!$A5507="N2O",About!$D$59,1))</f>
        <v>0.51916872012000004</v>
      </c>
      <c r="M5507" s="337">
        <f>EPA_Export_Aggregation_AR4!M5507*IF(EPA_Export_Aggregation_AR4!$A5507="CH4",About!$D$58,IF(EPA_Export_Aggregation_AR4!$A5507="N2O",About!$D$59,1))</f>
        <v>0.47609776224</v>
      </c>
      <c r="N5507" s="337">
        <f>EPA_Export_Aggregation_AR4!N5507*IF(EPA_Export_Aggregation_AR4!$A5507="CH4",About!$D$58,IF(EPA_Export_Aggregation_AR4!$A5507="N2O",About!$D$59,1))</f>
        <v>0.43855343087999998</v>
      </c>
      <c r="O5507" s="337">
        <f>EPA_Export_Aggregation_AR4!O5507*IF(EPA_Export_Aggregation_AR4!$A5507="CH4",About!$D$58,IF(EPA_Export_Aggregation_AR4!$A5507="N2O",About!$D$59,1))</f>
        <v>0.37074138132000001</v>
      </c>
      <c r="P5507" s="337">
        <f>EPA_Export_Aggregation_AR4!P5507*IF(EPA_Export_Aggregation_AR4!$A5507="CH4",About!$D$58,IF(EPA_Export_Aggregation_AR4!$A5507="N2O",About!$D$59,1))</f>
        <v>0.37286289167999997</v>
      </c>
      <c r="Q5507" s="337">
        <f>EPA_Export_Aggregation_AR4!Q5507*IF(EPA_Export_Aggregation_AR4!$A5507="CH4",About!$D$58,IF(EPA_Export_Aggregation_AR4!$A5507="N2O",About!$D$59,1))</f>
        <v>0.34527418716000002</v>
      </c>
      <c r="R5507" s="337">
        <f>EPA_Export_Aggregation_AR4!R5507*IF(EPA_Export_Aggregation_AR4!$A5507="CH4",About!$D$58,IF(EPA_Export_Aggregation_AR4!$A5507="N2O",About!$D$59,1))</f>
        <v>0.32741940912</v>
      </c>
      <c r="S5507" s="337">
        <f>EPA_Export_Aggregation_AR4!S5507*IF(EPA_Export_Aggregation_AR4!$A5507="CH4",About!$D$58,IF(EPA_Export_Aggregation_AR4!$A5507="N2O",About!$D$59,1))</f>
        <v>0.28814158235999998</v>
      </c>
      <c r="T5507" s="337">
        <f>EPA_Export_Aggregation_AR4!T5507*IF(EPA_Export_Aggregation_AR4!$A5507="CH4",About!$D$58,IF(EPA_Export_Aggregation_AR4!$A5507="N2O",About!$D$59,1))</f>
        <v>0.26724426515999999</v>
      </c>
      <c r="U5507" s="337">
        <f>EPA_Export_Aggregation_AR4!U5507*IF(EPA_Export_Aggregation_AR4!$A5507="CH4",About!$D$58,IF(EPA_Export_Aggregation_AR4!$A5507="N2O",About!$D$59,1))</f>
        <v>0.24526754351999999</v>
      </c>
      <c r="V5507" s="337">
        <f>EPA_Export_Aggregation_AR4!V5507*IF(EPA_Export_Aggregation_AR4!$A5507="CH4",About!$D$58,IF(EPA_Export_Aggregation_AR4!$A5507="N2O",About!$D$59,1))</f>
        <v>0.22045080372</v>
      </c>
      <c r="W5507" s="337">
        <f>EPA_Export_Aggregation_AR4!W5507*IF(EPA_Export_Aggregation_AR4!$A5507="CH4",About!$D$58,IF(EPA_Export_Aggregation_AR4!$A5507="N2O",About!$D$59,1))</f>
        <v>0.18341507196000001</v>
      </c>
      <c r="X5507" s="337">
        <f>EPA_Export_Aggregation_AR4!X5507*IF(EPA_Export_Aggregation_AR4!$A5507="CH4",About!$D$58,IF(EPA_Export_Aggregation_AR4!$A5507="N2O",About!$D$59,1))</f>
        <v>0.16482070979999999</v>
      </c>
      <c r="Y5507" s="337">
        <f>EPA_Export_Aggregation_AR4!Y5507*IF(EPA_Export_Aggregation_AR4!$A5507="CH4",About!$D$58,IF(EPA_Export_Aggregation_AR4!$A5507="N2O",About!$D$59,1))</f>
        <v>0.15260601107999999</v>
      </c>
      <c r="Z5507" s="337">
        <f>EPA_Export_Aggregation_AR4!Z5507*IF(EPA_Export_Aggregation_AR4!$A5507="CH4",About!$D$58,IF(EPA_Export_Aggregation_AR4!$A5507="N2O",About!$D$59,1))</f>
        <v>0.15740329752000001</v>
      </c>
      <c r="AA5507" s="337">
        <f>EPA_Export_Aggregation_AR4!AA5507*IF(EPA_Export_Aggregation_AR4!$A5507="CH4",About!$D$58,IF(EPA_Export_Aggregation_AR4!$A5507="N2O",About!$D$59,1))</f>
        <v>0.14740941912</v>
      </c>
      <c r="AB5507" s="337">
        <f>EPA_Export_Aggregation_AR4!AB5507*IF(EPA_Export_Aggregation_AR4!$A5507="CH4",About!$D$58,IF(EPA_Export_Aggregation_AR4!$A5507="N2O",About!$D$59,1))</f>
        <v>0.12711120383999999</v>
      </c>
      <c r="AC5507" s="337">
        <f>EPA_Export_Aggregation_AR4!AC5507*IF(EPA_Export_Aggregation_AR4!$A5507="CH4",About!$D$58,IF(EPA_Export_Aggregation_AR4!$A5507="N2O",About!$D$59,1))</f>
        <v>9.7192200239999998E-2</v>
      </c>
      <c r="AD5507" s="337">
        <f>EPA_Export_Aggregation_AR4!AD5507*IF(EPA_Export_Aggregation_AR4!$A5507="CH4",About!$D$58,IF(EPA_Export_Aggregation_AR4!$A5507="N2O",About!$D$59,1))</f>
        <v>0.10408017372</v>
      </c>
      <c r="AE5507" s="337">
        <f>EPA_Export_Aggregation_AR4!AE5507*IF(EPA_Export_Aggregation_AR4!$A5507="CH4",About!$D$58,IF(EPA_Export_Aggregation_AR4!$A5507="N2O",About!$D$59,1))</f>
        <v>9.9939210360000003E-2</v>
      </c>
      <c r="AF5507" s="337">
        <f>EPA_Export_Aggregation_AR4!AF5507*IF(EPA_Export_Aggregation_AR4!$A5507="CH4",About!$D$58,IF(EPA_Export_Aggregation_AR4!$A5507="N2O",About!$D$59,1))</f>
        <v>9.4292170199999997E-2</v>
      </c>
      <c r="AG5507" s="337">
        <f>EPA_Export_Aggregation_AR4!AG5507*IF(EPA_Export_Aggregation_AR4!$A5507="CH4",About!$D$58,IF(EPA_Export_Aggregation_AR4!$A5507="N2O",About!$D$59,1))</f>
        <v>0.10091265408</v>
      </c>
      <c r="AH5507" s="337">
        <f>EPA_Export_Aggregation_AR4!AH5507*IF(EPA_Export_Aggregation_AR4!$A5507="CH4",About!$D$58,IF(EPA_Export_Aggregation_AR4!$A5507="N2O",About!$D$59,1))</f>
        <v>9.5719529999999997E-2</v>
      </c>
      <c r="AI5507" s="337">
        <f>EPA_Export_Aggregation_AR4!AI5507*IF(EPA_Export_Aggregation_AR4!$A5507="CH4",About!$D$58,IF(EPA_Export_Aggregation_AR4!$A5507="N2O",About!$D$59,1))</f>
        <v>8.8340943840000005E-2</v>
      </c>
      <c r="AJ5507" s="337">
        <f>EPA_Export_Aggregation_AR4!AJ5507*IF(EPA_Export_Aggregation_AR4!$A5507="CH4",About!$D$58,IF(EPA_Export_Aggregation_AR4!$A5507="N2O",About!$D$59,1))</f>
        <v>9.2831319479999994E-2</v>
      </c>
      <c r="AK5507" s="337">
        <f>EPA_Export_Aggregation_AR4!AK5507*IF(EPA_Export_Aggregation_AR4!$A5507="CH4",About!$D$58,IF(EPA_Export_Aggregation_AR4!$A5507="N2O",About!$D$59,1))</f>
        <v>8.5710149880000003E-2</v>
      </c>
      <c r="AL5507" s="337">
        <f>EPA_Export_Aggregation_AR4!AL5507*IF(EPA_Export_Aggregation_AR4!$A5507="CH4",About!$D$58,IF(EPA_Export_Aggregation_AR4!$A5507="N2O",About!$D$59,1))</f>
        <v>0</v>
      </c>
    </row>
    <row r="5508" spans="1:38" hidden="1" x14ac:dyDescent="0.25">
      <c r="A5508" s="340" t="s">
        <v>871</v>
      </c>
      <c r="B5508" s="337" t="s">
        <v>3926</v>
      </c>
      <c r="C5508" s="337">
        <v>1</v>
      </c>
      <c r="D5508" s="337" t="s">
        <v>3927</v>
      </c>
      <c r="E5508" s="337" t="s">
        <v>3667</v>
      </c>
      <c r="F5508" s="337">
        <v>103</v>
      </c>
      <c r="G5508" s="337">
        <f>EPA_Export_Aggregation_AR4!G5508*IF(EPA_Export_Aggregation_AR4!$A5508="CH4",About!$D$58,IF(EPA_Export_Aggregation_AR4!$A5508="N2O",About!$D$59,1))</f>
        <v>0.64229747532000003</v>
      </c>
      <c r="H5508" s="337">
        <f>EPA_Export_Aggregation_AR4!H5508*IF(EPA_Export_Aggregation_AR4!$A5508="CH4",About!$D$58,IF(EPA_Export_Aggregation_AR4!$A5508="N2O",About!$D$59,1))</f>
        <v>0.61537694076000005</v>
      </c>
      <c r="I5508" s="337">
        <f>EPA_Export_Aggregation_AR4!I5508*IF(EPA_Export_Aggregation_AR4!$A5508="CH4",About!$D$58,IF(EPA_Export_Aggregation_AR4!$A5508="N2O",About!$D$59,1))</f>
        <v>0.60964647084000001</v>
      </c>
      <c r="J5508" s="337">
        <f>EPA_Export_Aggregation_AR4!J5508*IF(EPA_Export_Aggregation_AR4!$A5508="CH4",About!$D$58,IF(EPA_Export_Aggregation_AR4!$A5508="N2O",About!$D$59,1))</f>
        <v>0.59086516692000002</v>
      </c>
      <c r="K5508" s="337">
        <f>EPA_Export_Aggregation_AR4!K5508*IF(EPA_Export_Aggregation_AR4!$A5508="CH4",About!$D$58,IF(EPA_Export_Aggregation_AR4!$A5508="N2O",About!$D$59,1))</f>
        <v>0.55566507227999995</v>
      </c>
      <c r="L5508" s="337">
        <f>EPA_Export_Aggregation_AR4!L5508*IF(EPA_Export_Aggregation_AR4!$A5508="CH4",About!$D$58,IF(EPA_Export_Aggregation_AR4!$A5508="N2O",About!$D$59,1))</f>
        <v>0.50937878544000004</v>
      </c>
      <c r="M5508" s="337">
        <f>EPA_Export_Aggregation_AR4!M5508*IF(EPA_Export_Aggregation_AR4!$A5508="CH4",About!$D$58,IF(EPA_Export_Aggregation_AR4!$A5508="N2O",About!$D$59,1))</f>
        <v>0.46712001372</v>
      </c>
      <c r="N5508" s="337">
        <f>EPA_Export_Aggregation_AR4!N5508*IF(EPA_Export_Aggregation_AR4!$A5508="CH4",About!$D$58,IF(EPA_Export_Aggregation_AR4!$A5508="N2O",About!$D$59,1))</f>
        <v>0.43028365427999998</v>
      </c>
      <c r="O5508" s="337">
        <f>EPA_Export_Aggregation_AR4!O5508*IF(EPA_Export_Aggregation_AR4!$A5508="CH4",About!$D$58,IF(EPA_Export_Aggregation_AR4!$A5508="N2O",About!$D$59,1))</f>
        <v>0.36375033132000001</v>
      </c>
      <c r="P5508" s="337">
        <f>EPA_Export_Aggregation_AR4!P5508*IF(EPA_Export_Aggregation_AR4!$A5508="CH4",About!$D$58,IF(EPA_Export_Aggregation_AR4!$A5508="N2O",About!$D$59,1))</f>
        <v>0.36583183679999998</v>
      </c>
      <c r="Q5508" s="337">
        <f>EPA_Export_Aggregation_AR4!Q5508*IF(EPA_Export_Aggregation_AR4!$A5508="CH4",About!$D$58,IF(EPA_Export_Aggregation_AR4!$A5508="N2O",About!$D$59,1))</f>
        <v>0.33876337356000003</v>
      </c>
      <c r="R5508" s="337">
        <f>EPA_Export_Aggregation_AR4!R5508*IF(EPA_Export_Aggregation_AR4!$A5508="CH4",About!$D$58,IF(EPA_Export_Aggregation_AR4!$A5508="N2O",About!$D$59,1))</f>
        <v>0.32124527856000001</v>
      </c>
      <c r="S5508" s="337">
        <f>EPA_Export_Aggregation_AR4!S5508*IF(EPA_Export_Aggregation_AR4!$A5508="CH4",About!$D$58,IF(EPA_Export_Aggregation_AR4!$A5508="N2O",About!$D$59,1))</f>
        <v>0.28270811435999998</v>
      </c>
      <c r="T5508" s="337">
        <f>EPA_Export_Aggregation_AR4!T5508*IF(EPA_Export_Aggregation_AR4!$A5508="CH4",About!$D$58,IF(EPA_Export_Aggregation_AR4!$A5508="N2O",About!$D$59,1))</f>
        <v>0.26220485640000002</v>
      </c>
      <c r="U5508" s="337">
        <f>EPA_Export_Aggregation_AR4!U5508*IF(EPA_Export_Aggregation_AR4!$A5508="CH4",About!$D$58,IF(EPA_Export_Aggregation_AR4!$A5508="N2O",About!$D$59,1))</f>
        <v>0.24064254756</v>
      </c>
      <c r="V5508" s="337">
        <f>EPA_Export_Aggregation_AR4!V5508*IF(EPA_Export_Aggregation_AR4!$A5508="CH4",About!$D$58,IF(EPA_Export_Aggregation_AR4!$A5508="N2O",About!$D$59,1))</f>
        <v>0.21629377548000001</v>
      </c>
      <c r="W5508" s="337">
        <f>EPA_Export_Aggregation_AR4!W5508*IF(EPA_Export_Aggregation_AR4!$A5508="CH4",About!$D$58,IF(EPA_Export_Aggregation_AR4!$A5508="N2O",About!$D$59,1))</f>
        <v>0.17995642596</v>
      </c>
      <c r="X5508" s="337">
        <f>EPA_Export_Aggregation_AR4!X5508*IF(EPA_Export_Aggregation_AR4!$A5508="CH4",About!$D$58,IF(EPA_Export_Aggregation_AR4!$A5508="N2O",About!$D$59,1))</f>
        <v>0.16171269588000001</v>
      </c>
      <c r="Y5508" s="337">
        <f>EPA_Export_Aggregation_AR4!Y5508*IF(EPA_Export_Aggregation_AR4!$A5508="CH4",About!$D$58,IF(EPA_Export_Aggregation_AR4!$A5508="N2O",About!$D$59,1))</f>
        <v>0.14972832959999999</v>
      </c>
      <c r="Z5508" s="337">
        <f>EPA_Export_Aggregation_AR4!Z5508*IF(EPA_Export_Aggregation_AR4!$A5508="CH4",About!$D$58,IF(EPA_Export_Aggregation_AR4!$A5508="N2O",About!$D$59,1))</f>
        <v>0.15443515476</v>
      </c>
      <c r="AA5508" s="337">
        <f>EPA_Export_Aggregation_AR4!AA5508*IF(EPA_Export_Aggregation_AR4!$A5508="CH4",About!$D$58,IF(EPA_Export_Aggregation_AR4!$A5508="N2O",About!$D$59,1))</f>
        <v>0.14462972748</v>
      </c>
      <c r="AB5508" s="337">
        <f>EPA_Export_Aggregation_AR4!AB5508*IF(EPA_Export_Aggregation_AR4!$A5508="CH4",About!$D$58,IF(EPA_Export_Aggregation_AR4!$A5508="N2O",About!$D$59,1))</f>
        <v>0.12339924300000001</v>
      </c>
      <c r="AC5508" s="337">
        <f>EPA_Export_Aggregation_AR4!AC5508*IF(EPA_Export_Aggregation_AR4!$A5508="CH4",About!$D$58,IF(EPA_Export_Aggregation_AR4!$A5508="N2O",About!$D$59,1))</f>
        <v>0.12157187088</v>
      </c>
      <c r="AD5508" s="337">
        <f>EPA_Export_Aggregation_AR4!AD5508*IF(EPA_Export_Aggregation_AR4!$A5508="CH4",About!$D$58,IF(EPA_Export_Aggregation_AR4!$A5508="N2O",About!$D$59,1))</f>
        <v>0.10294661472</v>
      </c>
      <c r="AE5508" s="337">
        <f>EPA_Export_Aggregation_AR4!AE5508*IF(EPA_Export_Aggregation_AR4!$A5508="CH4",About!$D$58,IF(EPA_Export_Aggregation_AR4!$A5508="N2O",About!$D$59,1))</f>
        <v>0.14734538988000001</v>
      </c>
      <c r="AF5508" s="337">
        <f>EPA_Export_Aggregation_AR4!AF5508*IF(EPA_Export_Aggregation_AR4!$A5508="CH4",About!$D$58,IF(EPA_Export_Aggregation_AR4!$A5508="N2O",About!$D$59,1))</f>
        <v>9.4603029960000001E-2</v>
      </c>
      <c r="AG5508" s="337">
        <f>EPA_Export_Aggregation_AR4!AG5508*IF(EPA_Export_Aggregation_AR4!$A5508="CH4",About!$D$58,IF(EPA_Export_Aggregation_AR4!$A5508="N2O",About!$D$59,1))</f>
        <v>9.406388064E-2</v>
      </c>
      <c r="AH5508" s="337">
        <f>EPA_Export_Aggregation_AR4!AH5508*IF(EPA_Export_Aggregation_AR4!$A5508="CH4",About!$D$58,IF(EPA_Export_Aggregation_AR4!$A5508="N2O",About!$D$59,1))</f>
        <v>8.4286155360000004E-2</v>
      </c>
      <c r="AI5508" s="337">
        <f>EPA_Export_Aggregation_AR4!AI5508*IF(EPA_Export_Aggregation_AR4!$A5508="CH4",About!$D$58,IF(EPA_Export_Aggregation_AR4!$A5508="N2O",About!$D$59,1))</f>
        <v>0.10242437388</v>
      </c>
      <c r="AJ5508" s="337">
        <f>EPA_Export_Aggregation_AR4!AJ5508*IF(EPA_Export_Aggregation_AR4!$A5508="CH4",About!$D$58,IF(EPA_Export_Aggregation_AR4!$A5508="N2O",About!$D$59,1))</f>
        <v>0.1109824314</v>
      </c>
      <c r="AK5508" s="337">
        <f>EPA_Export_Aggregation_AR4!AK5508*IF(EPA_Export_Aggregation_AR4!$A5508="CH4",About!$D$58,IF(EPA_Export_Aggregation_AR4!$A5508="N2O",About!$D$59,1))</f>
        <v>9.5653425959999996E-2</v>
      </c>
      <c r="AL5508" s="337">
        <f>EPA_Export_Aggregation_AR4!AL5508*IF(EPA_Export_Aggregation_AR4!$A5508="CH4",About!$D$58,IF(EPA_Export_Aggregation_AR4!$A5508="N2O",About!$D$59,1))</f>
        <v>0</v>
      </c>
    </row>
    <row r="5509" spans="1:38" hidden="1" x14ac:dyDescent="0.25">
      <c r="A5509" s="340" t="s">
        <v>871</v>
      </c>
      <c r="B5509" s="337" t="s">
        <v>3926</v>
      </c>
      <c r="C5509" s="337">
        <v>1</v>
      </c>
      <c r="D5509" s="337" t="s">
        <v>3927</v>
      </c>
      <c r="E5509" s="337" t="s">
        <v>3669</v>
      </c>
      <c r="F5509" s="337">
        <v>103</v>
      </c>
      <c r="G5509" s="337">
        <f>EPA_Export_Aggregation_AR4!G5509*IF(EPA_Export_Aggregation_AR4!$A5509="CH4",About!$D$58,IF(EPA_Export_Aggregation_AR4!$A5509="N2O",About!$D$59,1))</f>
        <v>0.54270198179999996</v>
      </c>
      <c r="H5509" s="337">
        <f>EPA_Export_Aggregation_AR4!H5509*IF(EPA_Export_Aggregation_AR4!$A5509="CH4",About!$D$58,IF(EPA_Export_Aggregation_AR4!$A5509="N2O",About!$D$59,1))</f>
        <v>0.51995578296</v>
      </c>
      <c r="I5509" s="337">
        <f>EPA_Export_Aggregation_AR4!I5509*IF(EPA_Export_Aggregation_AR4!$A5509="CH4",About!$D$58,IF(EPA_Export_Aggregation_AR4!$A5509="N2O",About!$D$59,1))</f>
        <v>0.51511388603999997</v>
      </c>
      <c r="J5509" s="337">
        <f>EPA_Export_Aggregation_AR4!J5509*IF(EPA_Export_Aggregation_AR4!$A5509="CH4",About!$D$58,IF(EPA_Export_Aggregation_AR4!$A5509="N2O",About!$D$59,1))</f>
        <v>0.49924483524000002</v>
      </c>
      <c r="K5509" s="337">
        <f>EPA_Export_Aggregation_AR4!K5509*IF(EPA_Export_Aggregation_AR4!$A5509="CH4",About!$D$58,IF(EPA_Export_Aggregation_AR4!$A5509="N2O",About!$D$59,1))</f>
        <v>0.46950291467999999</v>
      </c>
      <c r="L5509" s="337">
        <f>EPA_Export_Aggregation_AR4!L5509*IF(EPA_Export_Aggregation_AR4!$A5509="CH4",About!$D$58,IF(EPA_Export_Aggregation_AR4!$A5509="N2O",About!$D$59,1))</f>
        <v>0.43039383984000001</v>
      </c>
      <c r="M5509" s="337">
        <f>EPA_Export_Aggregation_AR4!M5509*IF(EPA_Export_Aggregation_AR4!$A5509="CH4",About!$D$58,IF(EPA_Export_Aggregation_AR4!$A5509="N2O",About!$D$59,1))</f>
        <v>0.39468776987999998</v>
      </c>
      <c r="N5509" s="337">
        <f>EPA_Export_Aggregation_AR4!N5509*IF(EPA_Export_Aggregation_AR4!$A5509="CH4",About!$D$58,IF(EPA_Export_Aggregation_AR4!$A5509="N2O",About!$D$59,1))</f>
        <v>0.36356330520000002</v>
      </c>
      <c r="O5509" s="337">
        <f>EPA_Export_Aggregation_AR4!O5509*IF(EPA_Export_Aggregation_AR4!$A5509="CH4",About!$D$58,IF(EPA_Export_Aggregation_AR4!$A5509="N2O",About!$D$59,1))</f>
        <v>0.30734672687999998</v>
      </c>
      <c r="P5509" s="337">
        <f>EPA_Export_Aggregation_AR4!P5509*IF(EPA_Export_Aggregation_AR4!$A5509="CH4",About!$D$58,IF(EPA_Export_Aggregation_AR4!$A5509="N2O",About!$D$59,1))</f>
        <v>0.30910547100000002</v>
      </c>
      <c r="Q5509" s="337">
        <f>EPA_Export_Aggregation_AR4!Q5509*IF(EPA_Export_Aggregation_AR4!$A5509="CH4",About!$D$58,IF(EPA_Export_Aggregation_AR4!$A5509="N2O",About!$D$59,1))</f>
        <v>0.28623427800000001</v>
      </c>
      <c r="R5509" s="337">
        <f>EPA_Export_Aggregation_AR4!R5509*IF(EPA_Export_Aggregation_AR4!$A5509="CH4",About!$D$58,IF(EPA_Export_Aggregation_AR4!$A5509="N2O",About!$D$59,1))</f>
        <v>0.27143256360000001</v>
      </c>
      <c r="S5509" s="337">
        <f>EPA_Export_Aggregation_AR4!S5509*IF(EPA_Export_Aggregation_AR4!$A5509="CH4",About!$D$58,IF(EPA_Export_Aggregation_AR4!$A5509="N2O",About!$D$59,1))</f>
        <v>0.23887102176</v>
      </c>
      <c r="T5509" s="337">
        <f>EPA_Export_Aggregation_AR4!T5509*IF(EPA_Export_Aggregation_AR4!$A5509="CH4",About!$D$58,IF(EPA_Export_Aggregation_AR4!$A5509="N2O",About!$D$59,1))</f>
        <v>0.22154702543999999</v>
      </c>
      <c r="U5509" s="337">
        <f>EPA_Export_Aggregation_AR4!U5509*IF(EPA_Export_Aggregation_AR4!$A5509="CH4",About!$D$58,IF(EPA_Export_Aggregation_AR4!$A5509="N2O",About!$D$59,1))</f>
        <v>0.20332819752</v>
      </c>
      <c r="V5509" s="337">
        <f>EPA_Export_Aggregation_AR4!V5509*IF(EPA_Export_Aggregation_AR4!$A5509="CH4",About!$D$58,IF(EPA_Export_Aggregation_AR4!$A5509="N2O",About!$D$59,1))</f>
        <v>0.18275497775999999</v>
      </c>
      <c r="W5509" s="337">
        <f>EPA_Export_Aggregation_AR4!W5509*IF(EPA_Export_Aggregation_AR4!$A5509="CH4",About!$D$58,IF(EPA_Export_Aggregation_AR4!$A5509="N2O",About!$D$59,1))</f>
        <v>0.15205214664</v>
      </c>
      <c r="X5509" s="337">
        <f>EPA_Export_Aggregation_AR4!X5509*IF(EPA_Export_Aggregation_AR4!$A5509="CH4",About!$D$58,IF(EPA_Export_Aggregation_AR4!$A5509="N2O",About!$D$59,1))</f>
        <v>0.13663731288</v>
      </c>
      <c r="Y5509" s="337">
        <f>EPA_Export_Aggregation_AR4!Y5509*IF(EPA_Export_Aggregation_AR4!$A5509="CH4",About!$D$58,IF(EPA_Export_Aggregation_AR4!$A5509="N2O",About!$D$59,1))</f>
        <v>0.12651125603999999</v>
      </c>
      <c r="Z5509" s="337">
        <f>EPA_Export_Aggregation_AR4!Z5509*IF(EPA_Export_Aggregation_AR4!$A5509="CH4",About!$D$58,IF(EPA_Export_Aggregation_AR4!$A5509="N2O",About!$D$59,1))</f>
        <v>0.13048823496</v>
      </c>
      <c r="AA5509" s="337">
        <f>EPA_Export_Aggregation_AR4!AA5509*IF(EPA_Export_Aggregation_AR4!$A5509="CH4",About!$D$58,IF(EPA_Export_Aggregation_AR4!$A5509="N2O",About!$D$59,1))</f>
        <v>0.12220325076000001</v>
      </c>
      <c r="AB5509" s="337">
        <f>EPA_Export_Aggregation_AR4!AB5509*IF(EPA_Export_Aggregation_AR4!$A5509="CH4",About!$D$58,IF(EPA_Export_Aggregation_AR4!$A5509="N2O",About!$D$59,1))</f>
        <v>0.11298429648</v>
      </c>
      <c r="AC5509" s="337">
        <f>EPA_Export_Aggregation_AR4!AC5509*IF(EPA_Export_Aggregation_AR4!$A5509="CH4",About!$D$58,IF(EPA_Export_Aggregation_AR4!$A5509="N2O",About!$D$59,1))</f>
        <v>8.9960284200000004E-2</v>
      </c>
      <c r="AD5509" s="337">
        <f>EPA_Export_Aggregation_AR4!AD5509*IF(EPA_Export_Aggregation_AR4!$A5509="CH4",About!$D$58,IF(EPA_Export_Aggregation_AR4!$A5509="N2O",About!$D$59,1))</f>
        <v>8.2428231239999997E-2</v>
      </c>
      <c r="AE5509" s="337">
        <f>EPA_Export_Aggregation_AR4!AE5509*IF(EPA_Export_Aggregation_AR4!$A5509="CH4",About!$D$58,IF(EPA_Export_Aggregation_AR4!$A5509="N2O",About!$D$59,1))</f>
        <v>0.10658214084000001</v>
      </c>
      <c r="AF5509" s="337">
        <f>EPA_Export_Aggregation_AR4!AF5509*IF(EPA_Export_Aggregation_AR4!$A5509="CH4",About!$D$58,IF(EPA_Export_Aggregation_AR4!$A5509="N2O",About!$D$59,1))</f>
        <v>7.6023157199999997E-2</v>
      </c>
      <c r="AG5509" s="337">
        <f>EPA_Export_Aggregation_AR4!AG5509*IF(EPA_Export_Aggregation_AR4!$A5509="CH4",About!$D$58,IF(EPA_Export_Aggregation_AR4!$A5509="N2O",About!$D$59,1))</f>
        <v>7.2812055360000003E-2</v>
      </c>
      <c r="AH5509" s="337">
        <f>EPA_Export_Aggregation_AR4!AH5509*IF(EPA_Export_Aggregation_AR4!$A5509="CH4",About!$D$58,IF(EPA_Export_Aggregation_AR4!$A5509="N2O",About!$D$59,1))</f>
        <v>7.3482142799999997E-2</v>
      </c>
      <c r="AI5509" s="337">
        <f>EPA_Export_Aggregation_AR4!AI5509*IF(EPA_Export_Aggregation_AR4!$A5509="CH4",About!$D$58,IF(EPA_Export_Aggregation_AR4!$A5509="N2O",About!$D$59,1))</f>
        <v>7.4758484520000001E-2</v>
      </c>
      <c r="AJ5509" s="337">
        <f>EPA_Export_Aggregation_AR4!AJ5509*IF(EPA_Export_Aggregation_AR4!$A5509="CH4",About!$D$58,IF(EPA_Export_Aggregation_AR4!$A5509="N2O",About!$D$59,1))</f>
        <v>8.8376974679999998E-2</v>
      </c>
      <c r="AK5509" s="337">
        <f>EPA_Export_Aggregation_AR4!AK5509*IF(EPA_Export_Aggregation_AR4!$A5509="CH4",About!$D$58,IF(EPA_Export_Aggregation_AR4!$A5509="N2O",About!$D$59,1))</f>
        <v>7.7282832120000006E-2</v>
      </c>
      <c r="AL5509" s="337">
        <f>EPA_Export_Aggregation_AR4!AL5509*IF(EPA_Export_Aggregation_AR4!$A5509="CH4",About!$D$58,IF(EPA_Export_Aggregation_AR4!$A5509="N2O",About!$D$59,1))</f>
        <v>0</v>
      </c>
    </row>
    <row r="5510" spans="1:38" hidden="1" x14ac:dyDescent="0.25">
      <c r="A5510" s="340" t="s">
        <v>871</v>
      </c>
      <c r="B5510" s="337" t="s">
        <v>3926</v>
      </c>
      <c r="C5510" s="337">
        <v>1</v>
      </c>
      <c r="D5510" s="337" t="s">
        <v>3927</v>
      </c>
      <c r="E5510" s="337" t="s">
        <v>3671</v>
      </c>
      <c r="F5510" s="337">
        <v>103</v>
      </c>
      <c r="G5510" s="337">
        <f>EPA_Export_Aggregation_AR4!G5510*IF(EPA_Export_Aggregation_AR4!$A5510="CH4",About!$D$58,IF(EPA_Export_Aggregation_AR4!$A5510="N2O",About!$D$59,1))</f>
        <v>0.63479828400000005</v>
      </c>
      <c r="H5510" s="337">
        <f>EPA_Export_Aggregation_AR4!H5510*IF(EPA_Export_Aggregation_AR4!$A5510="CH4",About!$D$58,IF(EPA_Export_Aggregation_AR4!$A5510="N2O",About!$D$59,1))</f>
        <v>0.61083384011999997</v>
      </c>
      <c r="I5510" s="337">
        <f>EPA_Export_Aggregation_AR4!I5510*IF(EPA_Export_Aggregation_AR4!$A5510="CH4",About!$D$58,IF(EPA_Export_Aggregation_AR4!$A5510="N2O",About!$D$59,1))</f>
        <v>0.66191550960000001</v>
      </c>
      <c r="J5510" s="337">
        <f>EPA_Export_Aggregation_AR4!J5510*IF(EPA_Export_Aggregation_AR4!$A5510="CH4",About!$D$58,IF(EPA_Export_Aggregation_AR4!$A5510="N2O",About!$D$59,1))</f>
        <v>0.64361448767999996</v>
      </c>
      <c r="K5510" s="337">
        <f>EPA_Export_Aggregation_AR4!K5510*IF(EPA_Export_Aggregation_AR4!$A5510="CH4",About!$D$58,IF(EPA_Export_Aggregation_AR4!$A5510="N2O",About!$D$59,1))</f>
        <v>0.61862682995999996</v>
      </c>
      <c r="L5510" s="337">
        <f>EPA_Export_Aggregation_AR4!L5510*IF(EPA_Export_Aggregation_AR4!$A5510="CH4",About!$D$58,IF(EPA_Export_Aggregation_AR4!$A5510="N2O",About!$D$59,1))</f>
        <v>0.61066934039999998</v>
      </c>
      <c r="M5510" s="337">
        <f>EPA_Export_Aggregation_AR4!M5510*IF(EPA_Export_Aggregation_AR4!$A5510="CH4",About!$D$58,IF(EPA_Export_Aggregation_AR4!$A5510="N2O",About!$D$59,1))</f>
        <v>0.54011178323999998</v>
      </c>
      <c r="N5510" s="337">
        <f>EPA_Export_Aggregation_AR4!N5510*IF(EPA_Export_Aggregation_AR4!$A5510="CH4",About!$D$58,IF(EPA_Export_Aggregation_AR4!$A5510="N2O",About!$D$59,1))</f>
        <v>0.46631160780000003</v>
      </c>
      <c r="O5510" s="337">
        <f>EPA_Export_Aggregation_AR4!O5510*IF(EPA_Export_Aggregation_AR4!$A5510="CH4",About!$D$58,IF(EPA_Export_Aggregation_AR4!$A5510="N2O",About!$D$59,1))</f>
        <v>0.42748663463999997</v>
      </c>
      <c r="P5510" s="337">
        <f>EPA_Export_Aggregation_AR4!P5510*IF(EPA_Export_Aggregation_AR4!$A5510="CH4",About!$D$58,IF(EPA_Export_Aggregation_AR4!$A5510="N2O",About!$D$59,1))</f>
        <v>0.52575922884000004</v>
      </c>
      <c r="Q5510" s="337">
        <f>EPA_Export_Aggregation_AR4!Q5510*IF(EPA_Export_Aggregation_AR4!$A5510="CH4",About!$D$58,IF(EPA_Export_Aggregation_AR4!$A5510="N2O",About!$D$59,1))</f>
        <v>0.53041824240000002</v>
      </c>
      <c r="R5510" s="337">
        <f>EPA_Export_Aggregation_AR4!R5510*IF(EPA_Export_Aggregation_AR4!$A5510="CH4",About!$D$58,IF(EPA_Export_Aggregation_AR4!$A5510="N2O",About!$D$59,1))</f>
        <v>0.48048012744000002</v>
      </c>
      <c r="S5510" s="337">
        <f>EPA_Export_Aggregation_AR4!S5510*IF(EPA_Export_Aggregation_AR4!$A5510="CH4",About!$D$58,IF(EPA_Export_Aggregation_AR4!$A5510="N2O",About!$D$59,1))</f>
        <v>0.52782747612000003</v>
      </c>
      <c r="T5510" s="337">
        <f>EPA_Export_Aggregation_AR4!T5510*IF(EPA_Export_Aggregation_AR4!$A5510="CH4",About!$D$58,IF(EPA_Export_Aggregation_AR4!$A5510="N2O",About!$D$59,1))</f>
        <v>0.43911411707999998</v>
      </c>
      <c r="U5510" s="337">
        <f>EPA_Export_Aggregation_AR4!U5510*IF(EPA_Export_Aggregation_AR4!$A5510="CH4",About!$D$58,IF(EPA_Export_Aggregation_AR4!$A5510="N2O",About!$D$59,1))</f>
        <v>0.41468590523999999</v>
      </c>
      <c r="V5510" s="337">
        <f>EPA_Export_Aggregation_AR4!V5510*IF(EPA_Export_Aggregation_AR4!$A5510="CH4",About!$D$58,IF(EPA_Export_Aggregation_AR4!$A5510="N2O",About!$D$59,1))</f>
        <v>0.43454883888000001</v>
      </c>
      <c r="W5510" s="337">
        <f>EPA_Export_Aggregation_AR4!W5510*IF(EPA_Export_Aggregation_AR4!$A5510="CH4",About!$D$58,IF(EPA_Export_Aggregation_AR4!$A5510="N2O",About!$D$59,1))</f>
        <v>0.40112662896000001</v>
      </c>
      <c r="X5510" s="337">
        <f>EPA_Export_Aggregation_AR4!X5510*IF(EPA_Export_Aggregation_AR4!$A5510="CH4",About!$D$58,IF(EPA_Export_Aggregation_AR4!$A5510="N2O",About!$D$59,1))</f>
        <v>0.32840640059999998</v>
      </c>
      <c r="Y5510" s="337">
        <f>EPA_Export_Aggregation_AR4!Y5510*IF(EPA_Export_Aggregation_AR4!$A5510="CH4",About!$D$58,IF(EPA_Export_Aggregation_AR4!$A5510="N2O",About!$D$59,1))</f>
        <v>0.44214394068000001</v>
      </c>
      <c r="Z5510" s="337">
        <f>EPA_Export_Aggregation_AR4!Z5510*IF(EPA_Export_Aggregation_AR4!$A5510="CH4",About!$D$58,IF(EPA_Export_Aggregation_AR4!$A5510="N2O",About!$D$59,1))</f>
        <v>0.28435697387999997</v>
      </c>
      <c r="AA5510" s="337">
        <f>EPA_Export_Aggregation_AR4!AA5510*IF(EPA_Export_Aggregation_AR4!$A5510="CH4",About!$D$58,IF(EPA_Export_Aggregation_AR4!$A5510="N2O",About!$D$59,1))</f>
        <v>0.32164942223999998</v>
      </c>
      <c r="AB5510" s="337">
        <f>EPA_Export_Aggregation_AR4!AB5510*IF(EPA_Export_Aggregation_AR4!$A5510="CH4",About!$D$58,IF(EPA_Export_Aggregation_AR4!$A5510="N2O",About!$D$59,1))</f>
        <v>0.22559080608000001</v>
      </c>
      <c r="AC5510" s="337">
        <f>EPA_Export_Aggregation_AR4!AC5510*IF(EPA_Export_Aggregation_AR4!$A5510="CH4",About!$D$58,IF(EPA_Export_Aggregation_AR4!$A5510="N2O",About!$D$59,1))</f>
        <v>0.17335934172</v>
      </c>
      <c r="AD5510" s="337">
        <f>EPA_Export_Aggregation_AR4!AD5510*IF(EPA_Export_Aggregation_AR4!$A5510="CH4",About!$D$58,IF(EPA_Export_Aggregation_AR4!$A5510="N2O",About!$D$59,1))</f>
        <v>0.32949417264000003</v>
      </c>
      <c r="AE5510" s="337">
        <f>EPA_Export_Aggregation_AR4!AE5510*IF(EPA_Export_Aggregation_AR4!$A5510="CH4",About!$D$58,IF(EPA_Export_Aggregation_AR4!$A5510="N2O",About!$D$59,1))</f>
        <v>0.17946165227999999</v>
      </c>
      <c r="AF5510" s="337">
        <f>EPA_Export_Aggregation_AR4!AF5510*IF(EPA_Export_Aggregation_AR4!$A5510="CH4",About!$D$58,IF(EPA_Export_Aggregation_AR4!$A5510="N2O",About!$D$59,1))</f>
        <v>0.15943747476</v>
      </c>
      <c r="AG5510" s="337">
        <f>EPA_Export_Aggregation_AR4!AG5510*IF(EPA_Export_Aggregation_AR4!$A5510="CH4",About!$D$58,IF(EPA_Export_Aggregation_AR4!$A5510="N2O",About!$D$59,1))</f>
        <v>0.17427727883999999</v>
      </c>
      <c r="AH5510" s="337">
        <f>EPA_Export_Aggregation_AR4!AH5510*IF(EPA_Export_Aggregation_AR4!$A5510="CH4",About!$D$58,IF(EPA_Export_Aggregation_AR4!$A5510="N2O",About!$D$59,1))</f>
        <v>0.17439522324000001</v>
      </c>
      <c r="AI5510" s="337">
        <f>EPA_Export_Aggregation_AR4!AI5510*IF(EPA_Export_Aggregation_AR4!$A5510="CH4",About!$D$58,IF(EPA_Export_Aggregation_AR4!$A5510="N2O",About!$D$59,1))</f>
        <v>0.16521597516</v>
      </c>
      <c r="AJ5510" s="337">
        <f>EPA_Export_Aggregation_AR4!AJ5510*IF(EPA_Export_Aggregation_AR4!$A5510="CH4",About!$D$58,IF(EPA_Export_Aggregation_AR4!$A5510="N2O",About!$D$59,1))</f>
        <v>0.20801754419999999</v>
      </c>
      <c r="AK5510" s="337">
        <f>EPA_Export_Aggregation_AR4!AK5510*IF(EPA_Export_Aggregation_AR4!$A5510="CH4",About!$D$58,IF(EPA_Export_Aggregation_AR4!$A5510="N2O",About!$D$59,1))</f>
        <v>0.18105719855999999</v>
      </c>
      <c r="AL5510" s="337">
        <f>EPA_Export_Aggregation_AR4!AL5510*IF(EPA_Export_Aggregation_AR4!$A5510="CH4",About!$D$58,IF(EPA_Export_Aggregation_AR4!$A5510="N2O",About!$D$59,1))</f>
        <v>0</v>
      </c>
    </row>
    <row r="5511" spans="1:38" hidden="1" x14ac:dyDescent="0.25">
      <c r="A5511" s="340" t="s">
        <v>871</v>
      </c>
      <c r="B5511" s="337" t="s">
        <v>3926</v>
      </c>
      <c r="C5511" s="337">
        <v>1</v>
      </c>
      <c r="D5511" s="337" t="s">
        <v>3927</v>
      </c>
      <c r="E5511" s="337" t="s">
        <v>3750</v>
      </c>
      <c r="F5511" s="337">
        <v>103</v>
      </c>
      <c r="G5511" s="337">
        <f>EPA_Export_Aggregation_AR4!G5511*IF(EPA_Export_Aggregation_AR4!$A5511="CH4",About!$D$58,IF(EPA_Export_Aggregation_AR4!$A5511="N2O",About!$D$59,1))</f>
        <v>8.1327853079999998E-2</v>
      </c>
      <c r="H5511" s="337">
        <f>EPA_Export_Aggregation_AR4!H5511*IF(EPA_Export_Aggregation_AR4!$A5511="CH4",About!$D$58,IF(EPA_Export_Aggregation_AR4!$A5511="N2O",About!$D$59,1))</f>
        <v>7.7919170999999995E-2</v>
      </c>
      <c r="I5511" s="337">
        <f>EPA_Export_Aggregation_AR4!I5511*IF(EPA_Export_Aggregation_AR4!$A5511="CH4",About!$D$58,IF(EPA_Export_Aggregation_AR4!$A5511="N2O",About!$D$59,1))</f>
        <v>7.7193576959999996E-2</v>
      </c>
      <c r="J5511" s="337">
        <f>EPA_Export_Aggregation_AR4!J5511*IF(EPA_Export_Aggregation_AR4!$A5511="CH4",About!$D$58,IF(EPA_Export_Aggregation_AR4!$A5511="N2O",About!$D$59,1))</f>
        <v>7.4815484520000003E-2</v>
      </c>
      <c r="K5511" s="337">
        <f>EPA_Export_Aggregation_AR4!K5511*IF(EPA_Export_Aggregation_AR4!$A5511="CH4",About!$D$58,IF(EPA_Export_Aggregation_AR4!$A5511="N2O",About!$D$59,1))</f>
        <v>7.0358440199999997E-2</v>
      </c>
      <c r="L5511" s="337">
        <f>EPA_Export_Aggregation_AR4!L5511*IF(EPA_Export_Aggregation_AR4!$A5511="CH4",About!$D$58,IF(EPA_Export_Aggregation_AR4!$A5511="N2O",About!$D$59,1))</f>
        <v>6.4497659159999998E-2</v>
      </c>
      <c r="M5511" s="337">
        <f>EPA_Export_Aggregation_AR4!M5511*IF(EPA_Export_Aggregation_AR4!$A5511="CH4",About!$D$58,IF(EPA_Export_Aggregation_AR4!$A5511="N2O",About!$D$59,1))</f>
        <v>5.9146843439999999E-2</v>
      </c>
      <c r="N5511" s="337">
        <f>EPA_Export_Aggregation_AR4!N5511*IF(EPA_Export_Aggregation_AR4!$A5511="CH4",About!$D$58,IF(EPA_Export_Aggregation_AR4!$A5511="N2O",About!$D$59,1))</f>
        <v>5.448261552E-2</v>
      </c>
      <c r="O5511" s="337">
        <f>EPA_Export_Aggregation_AR4!O5511*IF(EPA_Export_Aggregation_AR4!$A5511="CH4",About!$D$58,IF(EPA_Export_Aggregation_AR4!$A5511="N2O",About!$D$59,1))</f>
        <v>4.6058150040000002E-2</v>
      </c>
      <c r="P5511" s="337">
        <f>EPA_Export_Aggregation_AR4!P5511*IF(EPA_Export_Aggregation_AR4!$A5511="CH4",About!$D$58,IF(EPA_Export_Aggregation_AR4!$A5511="N2O",About!$D$59,1))</f>
        <v>4.6321711199999997E-2</v>
      </c>
      <c r="Q5511" s="337">
        <f>EPA_Export_Aggregation_AR4!Q5511*IF(EPA_Export_Aggregation_AR4!$A5511="CH4",About!$D$58,IF(EPA_Export_Aggregation_AR4!$A5511="N2O",About!$D$59,1))</f>
        <v>4.2894296640000003E-2</v>
      </c>
      <c r="R5511" s="337">
        <f>EPA_Export_Aggregation_AR4!R5511*IF(EPA_Export_Aggregation_AR4!$A5511="CH4",About!$D$58,IF(EPA_Export_Aggregation_AR4!$A5511="N2O",About!$D$59,1))</f>
        <v>4.0676150760000002E-2</v>
      </c>
      <c r="S5511" s="337">
        <f>EPA_Export_Aggregation_AR4!S5511*IF(EPA_Export_Aggregation_AR4!$A5511="CH4",About!$D$58,IF(EPA_Export_Aggregation_AR4!$A5511="N2O",About!$D$59,1))</f>
        <v>3.5796565439999997E-2</v>
      </c>
      <c r="T5511" s="337">
        <f>EPA_Export_Aggregation_AR4!T5511*IF(EPA_Export_Aggregation_AR4!$A5511="CH4",About!$D$58,IF(EPA_Export_Aggregation_AR4!$A5511="N2O",About!$D$59,1))</f>
        <v>3.3200438880000002E-2</v>
      </c>
      <c r="U5511" s="337">
        <f>EPA_Export_Aggregation_AR4!U5511*IF(EPA_Export_Aggregation_AR4!$A5511="CH4",About!$D$58,IF(EPA_Export_Aggregation_AR4!$A5511="N2O",About!$D$59,1))</f>
        <v>3.0470214119999998E-2</v>
      </c>
      <c r="V5511" s="337">
        <f>EPA_Export_Aggregation_AR4!V5511*IF(EPA_Export_Aggregation_AR4!$A5511="CH4",About!$D$58,IF(EPA_Export_Aggregation_AR4!$A5511="N2O",About!$D$59,1))</f>
        <v>2.7387168480000001E-2</v>
      </c>
      <c r="W5511" s="337">
        <f>EPA_Export_Aggregation_AR4!W5511*IF(EPA_Export_Aggregation_AR4!$A5511="CH4",About!$D$58,IF(EPA_Export_Aggregation_AR4!$A5511="N2O",About!$D$59,1))</f>
        <v>2.2786123920000002E-2</v>
      </c>
      <c r="X5511" s="337">
        <f>EPA_Export_Aggregation_AR4!X5511*IF(EPA_Export_Aggregation_AR4!$A5511="CH4",About!$D$58,IF(EPA_Export_Aggregation_AR4!$A5511="N2O",About!$D$59,1))</f>
        <v>2.0476098599999999E-2</v>
      </c>
      <c r="Y5511" s="337">
        <f>EPA_Export_Aggregation_AR4!Y5511*IF(EPA_Export_Aggregation_AR4!$A5511="CH4",About!$D$58,IF(EPA_Export_Aggregation_AR4!$A5511="N2O",About!$D$59,1))</f>
        <v>1.895863548E-2</v>
      </c>
      <c r="Z5511" s="337">
        <f>EPA_Export_Aggregation_AR4!Z5511*IF(EPA_Export_Aggregation_AR4!$A5511="CH4",About!$D$58,IF(EPA_Export_Aggregation_AR4!$A5511="N2O",About!$D$59,1))</f>
        <v>1.9554613799999999E-2</v>
      </c>
      <c r="AA5511" s="337">
        <f>EPA_Export_Aggregation_AR4!AA5511*IF(EPA_Export_Aggregation_AR4!$A5511="CH4",About!$D$58,IF(EPA_Export_Aggregation_AR4!$A5511="N2O",About!$D$59,1))</f>
        <v>1.8313048920000002E-2</v>
      </c>
      <c r="AB5511" s="337">
        <f>EPA_Export_Aggregation_AR4!AB5511*IF(EPA_Export_Aggregation_AR4!$A5511="CH4",About!$D$58,IF(EPA_Export_Aggregation_AR4!$A5511="N2O",About!$D$59,1))</f>
        <v>2.5358333279999999E-2</v>
      </c>
      <c r="AC5511" s="337">
        <f>EPA_Export_Aggregation_AR4!AC5511*IF(EPA_Export_Aggregation_AR4!$A5511="CH4",About!$D$58,IF(EPA_Export_Aggregation_AR4!$A5511="N2O",About!$D$59,1))</f>
        <v>3.2773472400000003E-2</v>
      </c>
      <c r="AD5511" s="337">
        <f>EPA_Export_Aggregation_AR4!AD5511*IF(EPA_Export_Aggregation_AR4!$A5511="CH4",About!$D$58,IF(EPA_Export_Aggregation_AR4!$A5511="N2O",About!$D$59,1))</f>
        <v>5.821454232E-2</v>
      </c>
      <c r="AE5511" s="337">
        <f>EPA_Export_Aggregation_AR4!AE5511*IF(EPA_Export_Aggregation_AR4!$A5511="CH4",About!$D$58,IF(EPA_Export_Aggregation_AR4!$A5511="N2O",About!$D$59,1))</f>
        <v>3.4307901000000002E-2</v>
      </c>
      <c r="AF5511" s="337">
        <f>EPA_Export_Aggregation_AR4!AF5511*IF(EPA_Export_Aggregation_AR4!$A5511="CH4",About!$D$58,IF(EPA_Export_Aggregation_AR4!$A5511="N2O",About!$D$59,1))</f>
        <v>3.0415521479999999E-2</v>
      </c>
      <c r="AG5511" s="337">
        <f>EPA_Export_Aggregation_AR4!AG5511*IF(EPA_Export_Aggregation_AR4!$A5511="CH4",About!$D$58,IF(EPA_Export_Aggregation_AR4!$A5511="N2O",About!$D$59,1))</f>
        <v>1.5316351440000001E-2</v>
      </c>
      <c r="AH5511" s="337">
        <f>EPA_Export_Aggregation_AR4!AH5511*IF(EPA_Export_Aggregation_AR4!$A5511="CH4",About!$D$58,IF(EPA_Export_Aggregation_AR4!$A5511="N2O",About!$D$59,1))</f>
        <v>2.99273826E-2</v>
      </c>
      <c r="AI5511" s="337">
        <f>EPA_Export_Aggregation_AR4!AI5511*IF(EPA_Export_Aggregation_AR4!$A5511="CH4",About!$D$58,IF(EPA_Export_Aggregation_AR4!$A5511="N2O",About!$D$59,1))</f>
        <v>3.7201873080000003E-2</v>
      </c>
      <c r="AJ5511" s="337">
        <f>EPA_Export_Aggregation_AR4!AJ5511*IF(EPA_Export_Aggregation_AR4!$A5511="CH4",About!$D$58,IF(EPA_Export_Aggregation_AR4!$A5511="N2O",About!$D$59,1))</f>
        <v>1.5353581559999999E-2</v>
      </c>
      <c r="AK5511" s="337">
        <f>EPA_Export_Aggregation_AR4!AK5511*IF(EPA_Export_Aggregation_AR4!$A5511="CH4",About!$D$58,IF(EPA_Export_Aggregation_AR4!$A5511="N2O",About!$D$59,1))</f>
        <v>9.7420683599999999E-3</v>
      </c>
      <c r="AL5511" s="337">
        <f>EPA_Export_Aggregation_AR4!AL5511*IF(EPA_Export_Aggregation_AR4!$A5511="CH4",About!$D$58,IF(EPA_Export_Aggregation_AR4!$A5511="N2O",About!$D$59,1))</f>
        <v>0</v>
      </c>
    </row>
    <row r="5512" spans="1:38" hidden="1" x14ac:dyDescent="0.25">
      <c r="A5512" s="340" t="s">
        <v>871</v>
      </c>
      <c r="B5512" s="337" t="s">
        <v>3926</v>
      </c>
      <c r="C5512" s="337">
        <v>1</v>
      </c>
      <c r="D5512" s="337" t="s">
        <v>3927</v>
      </c>
      <c r="E5512" s="337" t="s">
        <v>3793</v>
      </c>
      <c r="F5512" s="337">
        <v>103</v>
      </c>
      <c r="G5512" s="337">
        <f>EPA_Export_Aggregation_AR4!G5512*IF(EPA_Export_Aggregation_AR4!$A5512="CH4",About!$D$58,IF(EPA_Export_Aggregation_AR4!$A5512="N2O",About!$D$59,1))</f>
        <v>0</v>
      </c>
      <c r="H5512" s="337">
        <f>EPA_Export_Aggregation_AR4!H5512*IF(EPA_Export_Aggregation_AR4!$A5512="CH4",About!$D$58,IF(EPA_Export_Aggregation_AR4!$A5512="N2O",About!$D$59,1))</f>
        <v>0</v>
      </c>
      <c r="I5512" s="337">
        <f>EPA_Export_Aggregation_AR4!I5512*IF(EPA_Export_Aggregation_AR4!$A5512="CH4",About!$D$58,IF(EPA_Export_Aggregation_AR4!$A5512="N2O",About!$D$59,1))</f>
        <v>0</v>
      </c>
      <c r="J5512" s="337">
        <f>EPA_Export_Aggregation_AR4!J5512*IF(EPA_Export_Aggregation_AR4!$A5512="CH4",About!$D$58,IF(EPA_Export_Aggregation_AR4!$A5512="N2O",About!$D$59,1))</f>
        <v>0</v>
      </c>
      <c r="K5512" s="337">
        <f>EPA_Export_Aggregation_AR4!K5512*IF(EPA_Export_Aggregation_AR4!$A5512="CH4",About!$D$58,IF(EPA_Export_Aggregation_AR4!$A5512="N2O",About!$D$59,1))</f>
        <v>0</v>
      </c>
      <c r="L5512" s="337">
        <f>EPA_Export_Aggregation_AR4!L5512*IF(EPA_Export_Aggregation_AR4!$A5512="CH4",About!$D$58,IF(EPA_Export_Aggregation_AR4!$A5512="N2O",About!$D$59,1))</f>
        <v>0</v>
      </c>
      <c r="M5512" s="337">
        <f>EPA_Export_Aggregation_AR4!M5512*IF(EPA_Export_Aggregation_AR4!$A5512="CH4",About!$D$58,IF(EPA_Export_Aggregation_AR4!$A5512="N2O",About!$D$59,1))</f>
        <v>0</v>
      </c>
      <c r="N5512" s="337">
        <f>EPA_Export_Aggregation_AR4!N5512*IF(EPA_Export_Aggregation_AR4!$A5512="CH4",About!$D$58,IF(EPA_Export_Aggregation_AR4!$A5512="N2O",About!$D$59,1))</f>
        <v>0</v>
      </c>
      <c r="O5512" s="337">
        <f>EPA_Export_Aggregation_AR4!O5512*IF(EPA_Export_Aggregation_AR4!$A5512="CH4",About!$D$58,IF(EPA_Export_Aggregation_AR4!$A5512="N2O",About!$D$59,1))</f>
        <v>0</v>
      </c>
      <c r="P5512" s="337">
        <f>EPA_Export_Aggregation_AR4!P5512*IF(EPA_Export_Aggregation_AR4!$A5512="CH4",About!$D$58,IF(EPA_Export_Aggregation_AR4!$A5512="N2O",About!$D$59,1))</f>
        <v>0</v>
      </c>
      <c r="Q5512" s="337">
        <f>EPA_Export_Aggregation_AR4!Q5512*IF(EPA_Export_Aggregation_AR4!$A5512="CH4",About!$D$58,IF(EPA_Export_Aggregation_AR4!$A5512="N2O",About!$D$59,1))</f>
        <v>0</v>
      </c>
      <c r="R5512" s="337">
        <f>EPA_Export_Aggregation_AR4!R5512*IF(EPA_Export_Aggregation_AR4!$A5512="CH4",About!$D$58,IF(EPA_Export_Aggregation_AR4!$A5512="N2O",About!$D$59,1))</f>
        <v>0</v>
      </c>
      <c r="S5512" s="337">
        <f>EPA_Export_Aggregation_AR4!S5512*IF(EPA_Export_Aggregation_AR4!$A5512="CH4",About!$D$58,IF(EPA_Export_Aggregation_AR4!$A5512="N2O",About!$D$59,1))</f>
        <v>0</v>
      </c>
      <c r="T5512" s="337">
        <f>EPA_Export_Aggregation_AR4!T5512*IF(EPA_Export_Aggregation_AR4!$A5512="CH4",About!$D$58,IF(EPA_Export_Aggregation_AR4!$A5512="N2O",About!$D$59,1))</f>
        <v>0</v>
      </c>
      <c r="U5512" s="337">
        <f>EPA_Export_Aggregation_AR4!U5512*IF(EPA_Export_Aggregation_AR4!$A5512="CH4",About!$D$58,IF(EPA_Export_Aggregation_AR4!$A5512="N2O",About!$D$59,1))</f>
        <v>0</v>
      </c>
      <c r="V5512" s="337">
        <f>EPA_Export_Aggregation_AR4!V5512*IF(EPA_Export_Aggregation_AR4!$A5512="CH4",About!$D$58,IF(EPA_Export_Aggregation_AR4!$A5512="N2O",About!$D$59,1))</f>
        <v>0</v>
      </c>
      <c r="W5512" s="337">
        <f>EPA_Export_Aggregation_AR4!W5512*IF(EPA_Export_Aggregation_AR4!$A5512="CH4",About!$D$58,IF(EPA_Export_Aggregation_AR4!$A5512="N2O",About!$D$59,1))</f>
        <v>0</v>
      </c>
      <c r="X5512" s="337">
        <f>EPA_Export_Aggregation_AR4!X5512*IF(EPA_Export_Aggregation_AR4!$A5512="CH4",About!$D$58,IF(EPA_Export_Aggregation_AR4!$A5512="N2O",About!$D$59,1))</f>
        <v>0</v>
      </c>
      <c r="Y5512" s="337">
        <f>EPA_Export_Aggregation_AR4!Y5512*IF(EPA_Export_Aggregation_AR4!$A5512="CH4",About!$D$58,IF(EPA_Export_Aggregation_AR4!$A5512="N2O",About!$D$59,1))</f>
        <v>0</v>
      </c>
      <c r="Z5512" s="337">
        <f>EPA_Export_Aggregation_AR4!Z5512*IF(EPA_Export_Aggregation_AR4!$A5512="CH4",About!$D$58,IF(EPA_Export_Aggregation_AR4!$A5512="N2O",About!$D$59,1))</f>
        <v>0</v>
      </c>
      <c r="AA5512" s="337">
        <f>EPA_Export_Aggregation_AR4!AA5512*IF(EPA_Export_Aggregation_AR4!$A5512="CH4",About!$D$58,IF(EPA_Export_Aggregation_AR4!$A5512="N2O",About!$D$59,1))</f>
        <v>0</v>
      </c>
      <c r="AB5512" s="337">
        <f>EPA_Export_Aggregation_AR4!AB5512*IF(EPA_Export_Aggregation_AR4!$A5512="CH4",About!$D$58,IF(EPA_Export_Aggregation_AR4!$A5512="N2O",About!$D$59,1))</f>
        <v>0</v>
      </c>
      <c r="AC5512" s="337">
        <f>EPA_Export_Aggregation_AR4!AC5512*IF(EPA_Export_Aggregation_AR4!$A5512="CH4",About!$D$58,IF(EPA_Export_Aggregation_AR4!$A5512="N2O",About!$D$59,1))</f>
        <v>0</v>
      </c>
      <c r="AD5512" s="337">
        <f>EPA_Export_Aggregation_AR4!AD5512*IF(EPA_Export_Aggregation_AR4!$A5512="CH4",About!$D$58,IF(EPA_Export_Aggregation_AR4!$A5512="N2O",About!$D$59,1))</f>
        <v>0</v>
      </c>
      <c r="AE5512" s="337">
        <f>EPA_Export_Aggregation_AR4!AE5512*IF(EPA_Export_Aggregation_AR4!$A5512="CH4",About!$D$58,IF(EPA_Export_Aggregation_AR4!$A5512="N2O",About!$D$59,1))</f>
        <v>0</v>
      </c>
      <c r="AF5512" s="337">
        <f>EPA_Export_Aggregation_AR4!AF5512*IF(EPA_Export_Aggregation_AR4!$A5512="CH4",About!$D$58,IF(EPA_Export_Aggregation_AR4!$A5512="N2O",About!$D$59,1))</f>
        <v>0</v>
      </c>
      <c r="AG5512" s="337">
        <f>EPA_Export_Aggregation_AR4!AG5512*IF(EPA_Export_Aggregation_AR4!$A5512="CH4",About!$D$58,IF(EPA_Export_Aggregation_AR4!$A5512="N2O",About!$D$59,1))</f>
        <v>0</v>
      </c>
      <c r="AH5512" s="337">
        <f>EPA_Export_Aggregation_AR4!AH5512*IF(EPA_Export_Aggregation_AR4!$A5512="CH4",About!$D$58,IF(EPA_Export_Aggregation_AR4!$A5512="N2O",About!$D$59,1))</f>
        <v>0</v>
      </c>
      <c r="AI5512" s="337">
        <f>EPA_Export_Aggregation_AR4!AI5512*IF(EPA_Export_Aggregation_AR4!$A5512="CH4",About!$D$58,IF(EPA_Export_Aggregation_AR4!$A5512="N2O",About!$D$59,1))</f>
        <v>0</v>
      </c>
      <c r="AJ5512" s="337">
        <f>EPA_Export_Aggregation_AR4!AJ5512*IF(EPA_Export_Aggregation_AR4!$A5512="CH4",About!$D$58,IF(EPA_Export_Aggregation_AR4!$A5512="N2O",About!$D$59,1))</f>
        <v>0</v>
      </c>
      <c r="AK5512" s="337">
        <f>EPA_Export_Aggregation_AR4!AK5512*IF(EPA_Export_Aggregation_AR4!$A5512="CH4",About!$D$58,IF(EPA_Export_Aggregation_AR4!$A5512="N2O",About!$D$59,1))</f>
        <v>0</v>
      </c>
      <c r="AL5512" s="337">
        <f>EPA_Export_Aggregation_AR4!AL5512*IF(EPA_Export_Aggregation_AR4!$A5512="CH4",About!$D$58,IF(EPA_Export_Aggregation_AR4!$A5512="N2O",About!$D$59,1))</f>
        <v>0</v>
      </c>
    </row>
    <row r="5513" spans="1:38" hidden="1" x14ac:dyDescent="0.25">
      <c r="A5513" s="340" t="s">
        <v>871</v>
      </c>
      <c r="B5513" s="337" t="s">
        <v>3926</v>
      </c>
      <c r="C5513" s="337">
        <v>1</v>
      </c>
      <c r="D5513" s="337" t="s">
        <v>3927</v>
      </c>
      <c r="E5513" s="337" t="s">
        <v>3673</v>
      </c>
      <c r="F5513" s="337">
        <v>103</v>
      </c>
      <c r="G5513" s="337">
        <f>EPA_Export_Aggregation_AR4!G5513*IF(EPA_Export_Aggregation_AR4!$A5513="CH4",About!$D$58,IF(EPA_Export_Aggregation_AR4!$A5513="N2O",About!$D$59,1))</f>
        <v>1.571005956E-2</v>
      </c>
      <c r="H5513" s="337">
        <f>EPA_Export_Aggregation_AR4!H5513*IF(EPA_Export_Aggregation_AR4!$A5513="CH4",About!$D$58,IF(EPA_Export_Aggregation_AR4!$A5513="N2O",About!$D$59,1))</f>
        <v>1.505160696E-2</v>
      </c>
      <c r="I5513" s="337">
        <f>EPA_Export_Aggregation_AR4!I5513*IF(EPA_Export_Aggregation_AR4!$A5513="CH4",About!$D$58,IF(EPA_Export_Aggregation_AR4!$A5513="N2O",About!$D$59,1))</f>
        <v>1.491144396E-2</v>
      </c>
      <c r="J5513" s="337">
        <f>EPA_Export_Aggregation_AR4!J5513*IF(EPA_Export_Aggregation_AR4!$A5513="CH4",About!$D$58,IF(EPA_Export_Aggregation_AR4!$A5513="N2O",About!$D$59,1))</f>
        <v>1.4452069559999999E-2</v>
      </c>
      <c r="K5513" s="337">
        <f>EPA_Export_Aggregation_AR4!K5513*IF(EPA_Export_Aggregation_AR4!$A5513="CH4",About!$D$58,IF(EPA_Export_Aggregation_AR4!$A5513="N2O",About!$D$59,1))</f>
        <v>1.3591102799999999E-2</v>
      </c>
      <c r="L5513" s="337">
        <f>EPA_Export_Aggregation_AR4!L5513*IF(EPA_Export_Aggregation_AR4!$A5513="CH4",About!$D$58,IF(EPA_Export_Aggregation_AR4!$A5513="N2O",About!$D$59,1))</f>
        <v>1.2458980200000001E-2</v>
      </c>
      <c r="M5513" s="337">
        <f>EPA_Export_Aggregation_AR4!M5513*IF(EPA_Export_Aggregation_AR4!$A5513="CH4",About!$D$58,IF(EPA_Export_Aggregation_AR4!$A5513="N2O",About!$D$59,1))</f>
        <v>1.1425365E-2</v>
      </c>
      <c r="N5513" s="337">
        <f>EPA_Export_Aggregation_AR4!N5513*IF(EPA_Export_Aggregation_AR4!$A5513="CH4",About!$D$58,IF(EPA_Export_Aggregation_AR4!$A5513="N2O",About!$D$59,1))</f>
        <v>1.0524379679999999E-2</v>
      </c>
      <c r="O5513" s="337">
        <f>EPA_Export_Aggregation_AR4!O5513*IF(EPA_Export_Aggregation_AR4!$A5513="CH4",About!$D$58,IF(EPA_Export_Aggregation_AR4!$A5513="N2O",About!$D$59,1))</f>
        <v>8.8970296799999998E-3</v>
      </c>
      <c r="P5513" s="337">
        <f>EPA_Export_Aggregation_AR4!P5513*IF(EPA_Export_Aggregation_AR4!$A5513="CH4",About!$D$58,IF(EPA_Export_Aggregation_AR4!$A5513="N2O",About!$D$59,1))</f>
        <v>8.9479420800000001E-3</v>
      </c>
      <c r="Q5513" s="337">
        <f>EPA_Export_Aggregation_AR4!Q5513*IF(EPA_Export_Aggregation_AR4!$A5513="CH4",About!$D$58,IF(EPA_Export_Aggregation_AR4!$A5513="N2O",About!$D$59,1))</f>
        <v>8.2858688400000002E-3</v>
      </c>
      <c r="R5513" s="337">
        <f>EPA_Export_Aggregation_AR4!R5513*IF(EPA_Export_Aggregation_AR4!$A5513="CH4",About!$D$58,IF(EPA_Export_Aggregation_AR4!$A5513="N2O",About!$D$59,1))</f>
        <v>7.8573907199999994E-3</v>
      </c>
      <c r="S5513" s="337">
        <f>EPA_Export_Aggregation_AR4!S5513*IF(EPA_Export_Aggregation_AR4!$A5513="CH4",About!$D$58,IF(EPA_Export_Aggregation_AR4!$A5513="N2O",About!$D$59,1))</f>
        <v>6.9148045199999997E-3</v>
      </c>
      <c r="T5513" s="337">
        <f>EPA_Export_Aggregation_AR4!T5513*IF(EPA_Export_Aggregation_AR4!$A5513="CH4",About!$D$58,IF(EPA_Export_Aggregation_AR4!$A5513="N2O",About!$D$59,1))</f>
        <v>6.4133116800000004E-3</v>
      </c>
      <c r="U5513" s="337">
        <f>EPA_Export_Aggregation_AR4!U5513*IF(EPA_Export_Aggregation_AR4!$A5513="CH4",About!$D$58,IF(EPA_Export_Aggregation_AR4!$A5513="N2O",About!$D$59,1))</f>
        <v>5.8859157599999998E-3</v>
      </c>
      <c r="V5513" s="337">
        <f>EPA_Export_Aggregation_AR4!V5513*IF(EPA_Export_Aggregation_AR4!$A5513="CH4",About!$D$58,IF(EPA_Export_Aggregation_AR4!$A5513="N2O",About!$D$59,1))</f>
        <v>5.29036608E-3</v>
      </c>
      <c r="W5513" s="337">
        <f>EPA_Export_Aggregation_AR4!W5513*IF(EPA_Export_Aggregation_AR4!$A5513="CH4",About!$D$58,IF(EPA_Export_Aggregation_AR4!$A5513="N2O",About!$D$59,1))</f>
        <v>4.4015833200000002E-3</v>
      </c>
      <c r="X5513" s="337">
        <f>EPA_Export_Aggregation_AR4!X5513*IF(EPA_Export_Aggregation_AR4!$A5513="CH4",About!$D$58,IF(EPA_Export_Aggregation_AR4!$A5513="N2O",About!$D$59,1))</f>
        <v>3.9553576800000004E-3</v>
      </c>
      <c r="Y5513" s="337">
        <f>EPA_Export_Aggregation_AR4!Y5513*IF(EPA_Export_Aggregation_AR4!$A5513="CH4",About!$D$58,IF(EPA_Export_Aggregation_AR4!$A5513="N2O",About!$D$59,1))</f>
        <v>3.6622294800000002E-3</v>
      </c>
      <c r="Z5513" s="337">
        <f>EPA_Export_Aggregation_AR4!Z5513*IF(EPA_Export_Aggregation_AR4!$A5513="CH4",About!$D$58,IF(EPA_Export_Aggregation_AR4!$A5513="N2O",About!$D$59,1))</f>
        <v>3.7773557999999999E-3</v>
      </c>
      <c r="AA5513" s="337">
        <f>EPA_Export_Aggregation_AR4!AA5513*IF(EPA_Export_Aggregation_AR4!$A5513="CH4",About!$D$58,IF(EPA_Export_Aggregation_AR4!$A5513="N2O",About!$D$59,1))</f>
        <v>3.5375226000000002E-3</v>
      </c>
      <c r="AB5513" s="337">
        <f>EPA_Export_Aggregation_AR4!AB5513*IF(EPA_Export_Aggregation_AR4!$A5513="CH4",About!$D$58,IF(EPA_Export_Aggregation_AR4!$A5513="N2O",About!$D$59,1))</f>
        <v>3.6192993600000002E-3</v>
      </c>
      <c r="AC5513" s="337">
        <f>EPA_Export_Aggregation_AR4!AC5513*IF(EPA_Export_Aggregation_AR4!$A5513="CH4",About!$D$58,IF(EPA_Export_Aggregation_AR4!$A5513="N2O",About!$D$59,1))</f>
        <v>2.7123769200000001E-3</v>
      </c>
      <c r="AD5513" s="337">
        <f>EPA_Export_Aggregation_AR4!AD5513*IF(EPA_Export_Aggregation_AR4!$A5513="CH4",About!$D$58,IF(EPA_Export_Aggregation_AR4!$A5513="N2O",About!$D$59,1))</f>
        <v>2.4656991599999998E-3</v>
      </c>
      <c r="AE5513" s="337">
        <f>EPA_Export_Aggregation_AR4!AE5513*IF(EPA_Export_Aggregation_AR4!$A5513="CH4",About!$D$58,IF(EPA_Export_Aggregation_AR4!$A5513="N2O",About!$D$59,1))</f>
        <v>2.55486768E-3</v>
      </c>
      <c r="AF5513" s="337">
        <f>EPA_Export_Aggregation_AR4!AF5513*IF(EPA_Export_Aggregation_AR4!$A5513="CH4",About!$D$58,IF(EPA_Export_Aggregation_AR4!$A5513="N2O",About!$D$59,1))</f>
        <v>2.1367407599999998E-3</v>
      </c>
      <c r="AG5513" s="337">
        <f>EPA_Export_Aggregation_AR4!AG5513*IF(EPA_Export_Aggregation_AR4!$A5513="CH4",About!$D$58,IF(EPA_Export_Aggregation_AR4!$A5513="N2O",About!$D$59,1))</f>
        <v>2.3136186000000001E-3</v>
      </c>
      <c r="AH5513" s="337">
        <f>EPA_Export_Aggregation_AR4!AH5513*IF(EPA_Export_Aggregation_AR4!$A5513="CH4",About!$D$58,IF(EPA_Export_Aggregation_AR4!$A5513="N2O",About!$D$59,1))</f>
        <v>2.26096884E-3</v>
      </c>
      <c r="AI5513" s="337">
        <f>EPA_Export_Aggregation_AR4!AI5513*IF(EPA_Export_Aggregation_AR4!$A5513="CH4",About!$D$58,IF(EPA_Export_Aggregation_AR4!$A5513="N2O",About!$D$59,1))</f>
        <v>2.1936655200000001E-3</v>
      </c>
      <c r="AJ5513" s="337">
        <f>EPA_Export_Aggregation_AR4!AJ5513*IF(EPA_Export_Aggregation_AR4!$A5513="CH4",About!$D$58,IF(EPA_Export_Aggregation_AR4!$A5513="N2O",About!$D$59,1))</f>
        <v>2.3270500799999999E-3</v>
      </c>
      <c r="AK5513" s="337">
        <f>EPA_Export_Aggregation_AR4!AK5513*IF(EPA_Export_Aggregation_AR4!$A5513="CH4",About!$D$58,IF(EPA_Export_Aggregation_AR4!$A5513="N2O",About!$D$59,1))</f>
        <v>2.2996262399999998E-3</v>
      </c>
      <c r="AL5513" s="337">
        <f>EPA_Export_Aggregation_AR4!AL5513*IF(EPA_Export_Aggregation_AR4!$A5513="CH4",About!$D$58,IF(EPA_Export_Aggregation_AR4!$A5513="N2O",About!$D$59,1))</f>
        <v>0</v>
      </c>
    </row>
    <row r="5514" spans="1:38" hidden="1" x14ac:dyDescent="0.25">
      <c r="A5514" s="340" t="s">
        <v>871</v>
      </c>
      <c r="B5514" s="337" t="s">
        <v>3926</v>
      </c>
      <c r="C5514" s="337">
        <v>1</v>
      </c>
      <c r="D5514" s="337" t="s">
        <v>3927</v>
      </c>
      <c r="E5514" s="337" t="s">
        <v>3675</v>
      </c>
      <c r="F5514" s="337">
        <v>103</v>
      </c>
      <c r="G5514" s="337">
        <f>EPA_Export_Aggregation_AR4!G5514*IF(EPA_Export_Aggregation_AR4!$A5514="CH4",About!$D$58,IF(EPA_Export_Aggregation_AR4!$A5514="N2O",About!$D$59,1))</f>
        <v>0.52209626748000004</v>
      </c>
      <c r="H5514" s="337">
        <f>EPA_Export_Aggregation_AR4!H5514*IF(EPA_Export_Aggregation_AR4!$A5514="CH4",About!$D$58,IF(EPA_Export_Aggregation_AR4!$A5514="N2O",About!$D$59,1))</f>
        <v>0.50021371211999999</v>
      </c>
      <c r="I5514" s="337">
        <f>EPA_Export_Aggregation_AR4!I5514*IF(EPA_Export_Aggregation_AR4!$A5514="CH4",About!$D$58,IF(EPA_Export_Aggregation_AR4!$A5514="N2O",About!$D$59,1))</f>
        <v>0.49555565616000002</v>
      </c>
      <c r="J5514" s="337">
        <f>EPA_Export_Aggregation_AR4!J5514*IF(EPA_Export_Aggregation_AR4!$A5514="CH4",About!$D$58,IF(EPA_Export_Aggregation_AR4!$A5514="N2O",About!$D$59,1))</f>
        <v>0.48028913412000002</v>
      </c>
      <c r="K5514" s="337">
        <f>EPA_Export_Aggregation_AR4!K5514*IF(EPA_Export_Aggregation_AR4!$A5514="CH4",About!$D$58,IF(EPA_Export_Aggregation_AR4!$A5514="N2O",About!$D$59,1))</f>
        <v>0.45167647704000002</v>
      </c>
      <c r="L5514" s="337">
        <f>EPA_Export_Aggregation_AR4!L5514*IF(EPA_Export_Aggregation_AR4!$A5514="CH4",About!$D$58,IF(EPA_Export_Aggregation_AR4!$A5514="N2O",About!$D$59,1))</f>
        <v>0.41405232516000001</v>
      </c>
      <c r="M5514" s="337">
        <f>EPA_Export_Aggregation_AR4!M5514*IF(EPA_Export_Aggregation_AR4!$A5514="CH4",About!$D$58,IF(EPA_Export_Aggregation_AR4!$A5514="N2O",About!$D$59,1))</f>
        <v>0.37970196828000002</v>
      </c>
      <c r="N5514" s="337">
        <f>EPA_Export_Aggregation_AR4!N5514*IF(EPA_Export_Aggregation_AR4!$A5514="CH4",About!$D$58,IF(EPA_Export_Aggregation_AR4!$A5514="N2O",About!$D$59,1))</f>
        <v>0.34975925951999998</v>
      </c>
      <c r="O5514" s="337">
        <f>EPA_Export_Aggregation_AR4!O5514*IF(EPA_Export_Aggregation_AR4!$A5514="CH4",About!$D$58,IF(EPA_Export_Aggregation_AR4!$A5514="N2O",About!$D$59,1))</f>
        <v>0.29567715564000002</v>
      </c>
      <c r="P5514" s="337">
        <f>EPA_Export_Aggregation_AR4!P5514*IF(EPA_Export_Aggregation_AR4!$A5514="CH4",About!$D$58,IF(EPA_Export_Aggregation_AR4!$A5514="N2O",About!$D$59,1))</f>
        <v>0.29736912312000002</v>
      </c>
      <c r="Q5514" s="337">
        <f>EPA_Export_Aggregation_AR4!Q5514*IF(EPA_Export_Aggregation_AR4!$A5514="CH4",About!$D$58,IF(EPA_Export_Aggregation_AR4!$A5514="N2O",About!$D$59,1))</f>
        <v>0.27536632055999999</v>
      </c>
      <c r="R5514" s="337">
        <f>EPA_Export_Aggregation_AR4!R5514*IF(EPA_Export_Aggregation_AR4!$A5514="CH4",About!$D$58,IF(EPA_Export_Aggregation_AR4!$A5514="N2O",About!$D$59,1))</f>
        <v>0.26112660791999998</v>
      </c>
      <c r="S5514" s="337">
        <f>EPA_Export_Aggregation_AR4!S5514*IF(EPA_Export_Aggregation_AR4!$A5514="CH4",About!$D$58,IF(EPA_Export_Aggregation_AR4!$A5514="N2O",About!$D$59,1))</f>
        <v>0.22980138695999999</v>
      </c>
      <c r="T5514" s="337">
        <f>EPA_Export_Aggregation_AR4!T5514*IF(EPA_Export_Aggregation_AR4!$A5514="CH4",About!$D$58,IF(EPA_Export_Aggregation_AR4!$A5514="N2O",About!$D$59,1))</f>
        <v>0.2131351638</v>
      </c>
      <c r="U5514" s="337">
        <f>EPA_Export_Aggregation_AR4!U5514*IF(EPA_Export_Aggregation_AR4!$A5514="CH4",About!$D$58,IF(EPA_Export_Aggregation_AR4!$A5514="N2O",About!$D$59,1))</f>
        <v>0.19560808103999999</v>
      </c>
      <c r="V5514" s="337">
        <f>EPA_Export_Aggregation_AR4!V5514*IF(EPA_Export_Aggregation_AR4!$A5514="CH4",About!$D$58,IF(EPA_Export_Aggregation_AR4!$A5514="N2O",About!$D$59,1))</f>
        <v>0.17581600068</v>
      </c>
      <c r="W5514" s="337">
        <f>EPA_Export_Aggregation_AR4!W5514*IF(EPA_Export_Aggregation_AR4!$A5514="CH4",About!$D$58,IF(EPA_Export_Aggregation_AR4!$A5514="N2O",About!$D$59,1))</f>
        <v>0.14627891532000001</v>
      </c>
      <c r="X5514" s="337">
        <f>EPA_Export_Aggregation_AR4!X5514*IF(EPA_Export_Aggregation_AR4!$A5514="CH4",About!$D$58,IF(EPA_Export_Aggregation_AR4!$A5514="N2O",About!$D$59,1))</f>
        <v>0.13144936439999999</v>
      </c>
      <c r="Y5514" s="337">
        <f>EPA_Export_Aggregation_AR4!Y5514*IF(EPA_Export_Aggregation_AR4!$A5514="CH4",About!$D$58,IF(EPA_Export_Aggregation_AR4!$A5514="N2O",About!$D$59,1))</f>
        <v>0.12170778396</v>
      </c>
      <c r="Z5514" s="337">
        <f>EPA_Export_Aggregation_AR4!Z5514*IF(EPA_Export_Aggregation_AR4!$A5514="CH4",About!$D$58,IF(EPA_Export_Aggregation_AR4!$A5514="N2O",About!$D$59,1))</f>
        <v>0.12553376076</v>
      </c>
      <c r="AA5514" s="337">
        <f>EPA_Export_Aggregation_AR4!AA5514*IF(EPA_Export_Aggregation_AR4!$A5514="CH4",About!$D$58,IF(EPA_Export_Aggregation_AR4!$A5514="N2O",About!$D$59,1))</f>
        <v>0.11756334816</v>
      </c>
      <c r="AB5514" s="337">
        <f>EPA_Export_Aggregation_AR4!AB5514*IF(EPA_Export_Aggregation_AR4!$A5514="CH4",About!$D$58,IF(EPA_Export_Aggregation_AR4!$A5514="N2O",About!$D$59,1))</f>
        <v>0.21170833068</v>
      </c>
      <c r="AC5514" s="337">
        <f>EPA_Export_Aggregation_AR4!AC5514*IF(EPA_Export_Aggregation_AR4!$A5514="CH4",About!$D$58,IF(EPA_Export_Aggregation_AR4!$A5514="N2O",About!$D$59,1))</f>
        <v>0.1425622782</v>
      </c>
      <c r="AD5514" s="337">
        <f>EPA_Export_Aggregation_AR4!AD5514*IF(EPA_Export_Aggregation_AR4!$A5514="CH4",About!$D$58,IF(EPA_Export_Aggregation_AR4!$A5514="N2O",About!$D$59,1))</f>
        <v>0.11847522732</v>
      </c>
      <c r="AE5514" s="337">
        <f>EPA_Export_Aggregation_AR4!AE5514*IF(EPA_Export_Aggregation_AR4!$A5514="CH4",About!$D$58,IF(EPA_Export_Aggregation_AR4!$A5514="N2O",About!$D$59,1))</f>
        <v>0.18167458836</v>
      </c>
      <c r="AF5514" s="337">
        <f>EPA_Export_Aggregation_AR4!AF5514*IF(EPA_Export_Aggregation_AR4!$A5514="CH4",About!$D$58,IF(EPA_Export_Aggregation_AR4!$A5514="N2O",About!$D$59,1))</f>
        <v>0.11831406324</v>
      </c>
      <c r="AG5514" s="337">
        <f>EPA_Export_Aggregation_AR4!AG5514*IF(EPA_Export_Aggregation_AR4!$A5514="CH4",About!$D$58,IF(EPA_Export_Aggregation_AR4!$A5514="N2O",About!$D$59,1))</f>
        <v>0.22718587356</v>
      </c>
      <c r="AH5514" s="337">
        <f>EPA_Export_Aggregation_AR4!AH5514*IF(EPA_Export_Aggregation_AR4!$A5514="CH4",About!$D$58,IF(EPA_Export_Aggregation_AR4!$A5514="N2O",About!$D$59,1))</f>
        <v>0.18845130467999999</v>
      </c>
      <c r="AI5514" s="337">
        <f>EPA_Export_Aggregation_AR4!AI5514*IF(EPA_Export_Aggregation_AR4!$A5514="CH4",About!$D$58,IF(EPA_Export_Aggregation_AR4!$A5514="N2O",About!$D$59,1))</f>
        <v>0.15620431164000001</v>
      </c>
      <c r="AJ5514" s="337">
        <f>EPA_Export_Aggregation_AR4!AJ5514*IF(EPA_Export_Aggregation_AR4!$A5514="CH4",About!$D$58,IF(EPA_Export_Aggregation_AR4!$A5514="N2O",About!$D$59,1))</f>
        <v>0.19860405119999999</v>
      </c>
      <c r="AK5514" s="337">
        <f>EPA_Export_Aggregation_AR4!AK5514*IF(EPA_Export_Aggregation_AR4!$A5514="CH4",About!$D$58,IF(EPA_Export_Aggregation_AR4!$A5514="N2O",About!$D$59,1))</f>
        <v>0.15480109248000001</v>
      </c>
      <c r="AL5514" s="337">
        <f>EPA_Export_Aggregation_AR4!AL5514*IF(EPA_Export_Aggregation_AR4!$A5514="CH4",About!$D$58,IF(EPA_Export_Aggregation_AR4!$A5514="N2O",About!$D$59,1))</f>
        <v>0</v>
      </c>
    </row>
    <row r="5515" spans="1:38" hidden="1" x14ac:dyDescent="0.25">
      <c r="A5515" s="340" t="s">
        <v>871</v>
      </c>
      <c r="B5515" s="337" t="s">
        <v>3926</v>
      </c>
      <c r="C5515" s="337">
        <v>1</v>
      </c>
      <c r="D5515" s="337" t="s">
        <v>3927</v>
      </c>
      <c r="E5515" s="337" t="s">
        <v>3677</v>
      </c>
      <c r="F5515" s="337">
        <v>103</v>
      </c>
      <c r="G5515" s="337">
        <f>EPA_Export_Aggregation_AR4!G5515*IF(EPA_Export_Aggregation_AR4!$A5515="CH4",About!$D$58,IF(EPA_Export_Aggregation_AR4!$A5515="N2O",About!$D$59,1))</f>
        <v>0.41027404367999998</v>
      </c>
      <c r="H5515" s="337">
        <f>EPA_Export_Aggregation_AR4!H5515*IF(EPA_Export_Aggregation_AR4!$A5515="CH4",About!$D$58,IF(EPA_Export_Aggregation_AR4!$A5515="N2O",About!$D$59,1))</f>
        <v>0.39307827911999998</v>
      </c>
      <c r="I5515" s="337">
        <f>EPA_Export_Aggregation_AR4!I5515*IF(EPA_Export_Aggregation_AR4!$A5515="CH4",About!$D$58,IF(EPA_Export_Aggregation_AR4!$A5515="N2O",About!$D$59,1))</f>
        <v>0.38941788276</v>
      </c>
      <c r="J5515" s="337">
        <f>EPA_Export_Aggregation_AR4!J5515*IF(EPA_Export_Aggregation_AR4!$A5515="CH4",About!$D$58,IF(EPA_Export_Aggregation_AR4!$A5515="N2O",About!$D$59,1))</f>
        <v>0.37742113379999997</v>
      </c>
      <c r="K5515" s="337">
        <f>EPA_Export_Aggregation_AR4!K5515*IF(EPA_Export_Aggregation_AR4!$A5515="CH4",About!$D$58,IF(EPA_Export_Aggregation_AR4!$A5515="N2O",About!$D$59,1))</f>
        <v>0.35493671543999999</v>
      </c>
      <c r="L5515" s="337">
        <f>EPA_Export_Aggregation_AR4!L5515*IF(EPA_Export_Aggregation_AR4!$A5515="CH4",About!$D$58,IF(EPA_Export_Aggregation_AR4!$A5515="N2O",About!$D$59,1))</f>
        <v>0.32537087928000002</v>
      </c>
      <c r="M5515" s="337">
        <f>EPA_Export_Aggregation_AR4!M5515*IF(EPA_Export_Aggregation_AR4!$A5515="CH4",About!$D$58,IF(EPA_Export_Aggregation_AR4!$A5515="N2O",About!$D$59,1))</f>
        <v>0.29837765832000002</v>
      </c>
      <c r="N5515" s="337">
        <f>EPA_Export_Aggregation_AR4!N5515*IF(EPA_Export_Aggregation_AR4!$A5515="CH4",About!$D$58,IF(EPA_Export_Aggregation_AR4!$A5515="N2O",About!$D$59,1))</f>
        <v>0.27484805831999998</v>
      </c>
      <c r="O5515" s="337">
        <f>EPA_Export_Aggregation_AR4!O5515*IF(EPA_Export_Aggregation_AR4!$A5515="CH4",About!$D$58,IF(EPA_Export_Aggregation_AR4!$A5515="N2O",About!$D$59,1))</f>
        <v>0.23234922312</v>
      </c>
      <c r="P5515" s="337">
        <f>EPA_Export_Aggregation_AR4!P5515*IF(EPA_Export_Aggregation_AR4!$A5515="CH4",About!$D$58,IF(EPA_Export_Aggregation_AR4!$A5515="N2O",About!$D$59,1))</f>
        <v>0.23367880512</v>
      </c>
      <c r="Q5515" s="337">
        <f>EPA_Export_Aggregation_AR4!Q5515*IF(EPA_Export_Aggregation_AR4!$A5515="CH4",About!$D$58,IF(EPA_Export_Aggregation_AR4!$A5515="N2O",About!$D$59,1))</f>
        <v>0.21638854824000001</v>
      </c>
      <c r="R5515" s="337">
        <f>EPA_Export_Aggregation_AR4!R5515*IF(EPA_Export_Aggregation_AR4!$A5515="CH4",About!$D$58,IF(EPA_Export_Aggregation_AR4!$A5515="N2O",About!$D$59,1))</f>
        <v>0.20519868899999999</v>
      </c>
      <c r="S5515" s="337">
        <f>EPA_Export_Aggregation_AR4!S5515*IF(EPA_Export_Aggregation_AR4!$A5515="CH4",About!$D$58,IF(EPA_Export_Aggregation_AR4!$A5515="N2O",About!$D$59,1))</f>
        <v>0.18058268268</v>
      </c>
      <c r="T5515" s="337">
        <f>EPA_Export_Aggregation_AR4!T5515*IF(EPA_Export_Aggregation_AR4!$A5515="CH4",About!$D$58,IF(EPA_Export_Aggregation_AR4!$A5515="N2O",About!$D$59,1))</f>
        <v>0.16748601839999999</v>
      </c>
      <c r="U5515" s="337">
        <f>EPA_Export_Aggregation_AR4!U5515*IF(EPA_Export_Aggregation_AR4!$A5515="CH4",About!$D$58,IF(EPA_Export_Aggregation_AR4!$A5515="N2O",About!$D$59,1))</f>
        <v>0.15371287355999999</v>
      </c>
      <c r="V5515" s="337">
        <f>EPA_Export_Aggregation_AR4!V5515*IF(EPA_Export_Aggregation_AR4!$A5515="CH4",About!$D$58,IF(EPA_Export_Aggregation_AR4!$A5515="N2O",About!$D$59,1))</f>
        <v>0.138159849</v>
      </c>
      <c r="W5515" s="337">
        <f>EPA_Export_Aggregation_AR4!W5515*IF(EPA_Export_Aggregation_AR4!$A5515="CH4",About!$D$58,IF(EPA_Export_Aggregation_AR4!$A5515="N2O",About!$D$59,1))</f>
        <v>0.11494899756</v>
      </c>
      <c r="X5515" s="337">
        <f>EPA_Export_Aggregation_AR4!X5515*IF(EPA_Export_Aggregation_AR4!$A5515="CH4",About!$D$58,IF(EPA_Export_Aggregation_AR4!$A5515="N2O",About!$D$59,1))</f>
        <v>0.10329563027999999</v>
      </c>
      <c r="Y5515" s="337">
        <f>EPA_Export_Aggregation_AR4!Y5515*IF(EPA_Export_Aggregation_AR4!$A5515="CH4",About!$D$58,IF(EPA_Export_Aggregation_AR4!$A5515="N2O",About!$D$59,1))</f>
        <v>9.5640491519999996E-2</v>
      </c>
      <c r="Z5515" s="337">
        <f>EPA_Export_Aggregation_AR4!Z5515*IF(EPA_Export_Aggregation_AR4!$A5515="CH4",About!$D$58,IF(EPA_Export_Aggregation_AR4!$A5515="N2O",About!$D$59,1))</f>
        <v>9.8647024920000007E-2</v>
      </c>
      <c r="AA5515" s="337">
        <f>EPA_Export_Aggregation_AR4!AA5515*IF(EPA_Export_Aggregation_AR4!$A5515="CH4",About!$D$58,IF(EPA_Export_Aggregation_AR4!$A5515="N2O",About!$D$59,1))</f>
        <v>9.2383709879999998E-2</v>
      </c>
      <c r="AB5515" s="337">
        <f>EPA_Export_Aggregation_AR4!AB5515*IF(EPA_Export_Aggregation_AR4!$A5515="CH4",About!$D$58,IF(EPA_Export_Aggregation_AR4!$A5515="N2O",About!$D$59,1))</f>
        <v>9.4519349399999994E-2</v>
      </c>
      <c r="AC5515" s="337">
        <f>EPA_Export_Aggregation_AR4!AC5515*IF(EPA_Export_Aggregation_AR4!$A5515="CH4",About!$D$58,IF(EPA_Export_Aggregation_AR4!$A5515="N2O",About!$D$59,1))</f>
        <v>7.0834725360000003E-2</v>
      </c>
      <c r="AD5515" s="337">
        <f>EPA_Export_Aggregation_AR4!AD5515*IF(EPA_Export_Aggregation_AR4!$A5515="CH4",About!$D$58,IF(EPA_Export_Aggregation_AR4!$A5515="N2O",About!$D$59,1))</f>
        <v>6.4392646920000005E-2</v>
      </c>
      <c r="AE5515" s="337">
        <f>EPA_Export_Aggregation_AR4!AE5515*IF(EPA_Export_Aggregation_AR4!$A5515="CH4",About!$D$58,IF(EPA_Export_Aggregation_AR4!$A5515="N2O",About!$D$59,1))</f>
        <v>6.6721340879999994E-2</v>
      </c>
      <c r="AF5515" s="337">
        <f>EPA_Export_Aggregation_AR4!AF5515*IF(EPA_Export_Aggregation_AR4!$A5515="CH4",About!$D$58,IF(EPA_Export_Aggregation_AR4!$A5515="N2O",About!$D$59,1))</f>
        <v>5.5801782479999999E-2</v>
      </c>
      <c r="AG5515" s="337">
        <f>EPA_Export_Aggregation_AR4!AG5515*IF(EPA_Export_Aggregation_AR4!$A5515="CH4",About!$D$58,IF(EPA_Export_Aggregation_AR4!$A5515="N2O",About!$D$59,1))</f>
        <v>6.0421023720000001E-2</v>
      </c>
      <c r="AH5515" s="337">
        <f>EPA_Export_Aggregation_AR4!AH5515*IF(EPA_Export_Aggregation_AR4!$A5515="CH4",About!$D$58,IF(EPA_Export_Aggregation_AR4!$A5515="N2O",About!$D$59,1))</f>
        <v>5.9046056040000003E-2</v>
      </c>
      <c r="AI5515" s="337">
        <f>EPA_Export_Aggregation_AR4!AI5515*IF(EPA_Export_Aggregation_AR4!$A5515="CH4",About!$D$58,IF(EPA_Export_Aggregation_AR4!$A5515="N2O",About!$D$59,1))</f>
        <v>5.7288388080000002E-2</v>
      </c>
      <c r="AJ5515" s="337">
        <f>EPA_Export_Aggregation_AR4!AJ5515*IF(EPA_Export_Aggregation_AR4!$A5515="CH4",About!$D$58,IF(EPA_Export_Aggregation_AR4!$A5515="N2O",About!$D$59,1))</f>
        <v>6.07717812E-2</v>
      </c>
      <c r="AK5515" s="337">
        <f>EPA_Export_Aggregation_AR4!AK5515*IF(EPA_Export_Aggregation_AR4!$A5515="CH4",About!$D$58,IF(EPA_Export_Aggregation_AR4!$A5515="N2O",About!$D$59,1))</f>
        <v>6.006343536E-2</v>
      </c>
      <c r="AL5515" s="337">
        <f>EPA_Export_Aggregation_AR4!AL5515*IF(EPA_Export_Aggregation_AR4!$A5515="CH4",About!$D$58,IF(EPA_Export_Aggregation_AR4!$A5515="N2O",About!$D$59,1))</f>
        <v>0</v>
      </c>
    </row>
    <row r="5516" spans="1:38" hidden="1" x14ac:dyDescent="0.25">
      <c r="A5516" s="340" t="s">
        <v>871</v>
      </c>
      <c r="B5516" s="337" t="s">
        <v>3926</v>
      </c>
      <c r="C5516" s="337">
        <v>1</v>
      </c>
      <c r="D5516" s="337" t="s">
        <v>3927</v>
      </c>
      <c r="E5516" s="337" t="s">
        <v>3679</v>
      </c>
      <c r="F5516" s="337">
        <v>103</v>
      </c>
      <c r="G5516" s="337">
        <f>EPA_Export_Aggregation_AR4!G5516*IF(EPA_Export_Aggregation_AR4!$A5516="CH4",About!$D$58,IF(EPA_Export_Aggregation_AR4!$A5516="N2O",About!$D$59,1))</f>
        <v>0.49926853811999999</v>
      </c>
      <c r="H5516" s="337">
        <f>EPA_Export_Aggregation_AR4!H5516*IF(EPA_Export_Aggregation_AR4!$A5516="CH4",About!$D$58,IF(EPA_Export_Aggregation_AR4!$A5516="N2O",About!$D$59,1))</f>
        <v>0.47834275739999998</v>
      </c>
      <c r="I5516" s="337">
        <f>EPA_Export_Aggregation_AR4!I5516*IF(EPA_Export_Aggregation_AR4!$A5516="CH4",About!$D$58,IF(EPA_Export_Aggregation_AR4!$A5516="N2O",About!$D$59,1))</f>
        <v>0.47388836699999998</v>
      </c>
      <c r="J5516" s="337">
        <f>EPA_Export_Aggregation_AR4!J5516*IF(EPA_Export_Aggregation_AR4!$A5516="CH4",About!$D$58,IF(EPA_Export_Aggregation_AR4!$A5516="N2O",About!$D$59,1))</f>
        <v>0.45928934688</v>
      </c>
      <c r="K5516" s="337">
        <f>EPA_Export_Aggregation_AR4!K5516*IF(EPA_Export_Aggregation_AR4!$A5516="CH4",About!$D$58,IF(EPA_Export_Aggregation_AR4!$A5516="N2O",About!$D$59,1))</f>
        <v>0.4319277258</v>
      </c>
      <c r="L5516" s="337">
        <f>EPA_Export_Aggregation_AR4!L5516*IF(EPA_Export_Aggregation_AR4!$A5516="CH4",About!$D$58,IF(EPA_Export_Aggregation_AR4!$A5516="N2O",About!$D$59,1))</f>
        <v>0.39594862355999999</v>
      </c>
      <c r="M5516" s="337">
        <f>EPA_Export_Aggregation_AR4!M5516*IF(EPA_Export_Aggregation_AR4!$A5516="CH4",About!$D$58,IF(EPA_Export_Aggregation_AR4!$A5516="N2O",About!$D$59,1))</f>
        <v>0.36310017564000002</v>
      </c>
      <c r="N5516" s="337">
        <f>EPA_Export_Aggregation_AR4!N5516*IF(EPA_Export_Aggregation_AR4!$A5516="CH4",About!$D$58,IF(EPA_Export_Aggregation_AR4!$A5516="N2O",About!$D$59,1))</f>
        <v>0.33446665883999999</v>
      </c>
      <c r="O5516" s="337">
        <f>EPA_Export_Aggregation_AR4!O5516*IF(EPA_Export_Aggregation_AR4!$A5516="CH4",About!$D$58,IF(EPA_Export_Aggregation_AR4!$A5516="N2O",About!$D$59,1))</f>
        <v>0.28274919995999998</v>
      </c>
      <c r="P5516" s="337">
        <f>EPA_Export_Aggregation_AR4!P5516*IF(EPA_Export_Aggregation_AR4!$A5516="CH4",About!$D$58,IF(EPA_Export_Aggregation_AR4!$A5516="N2O",About!$D$59,1))</f>
        <v>0.28436718828000002</v>
      </c>
      <c r="Q5516" s="337">
        <f>EPA_Export_Aggregation_AR4!Q5516*IF(EPA_Export_Aggregation_AR4!$A5516="CH4",About!$D$58,IF(EPA_Export_Aggregation_AR4!$A5516="N2O",About!$D$59,1))</f>
        <v>0.26332641804000001</v>
      </c>
      <c r="R5516" s="337">
        <f>EPA_Export_Aggregation_AR4!R5516*IF(EPA_Export_Aggregation_AR4!$A5516="CH4",About!$D$58,IF(EPA_Export_Aggregation_AR4!$A5516="N2O",About!$D$59,1))</f>
        <v>0.24970931184</v>
      </c>
      <c r="S5516" s="337">
        <f>EPA_Export_Aggregation_AR4!S5516*IF(EPA_Export_Aggregation_AR4!$A5516="CH4",About!$D$58,IF(EPA_Export_Aggregation_AR4!$A5516="N2O",About!$D$59,1))</f>
        <v>0.2197537302</v>
      </c>
      <c r="T5516" s="337">
        <f>EPA_Export_Aggregation_AR4!T5516*IF(EPA_Export_Aggregation_AR4!$A5516="CH4",About!$D$58,IF(EPA_Export_Aggregation_AR4!$A5516="N2O",About!$D$59,1))</f>
        <v>0.20381620644000001</v>
      </c>
      <c r="U5516" s="337">
        <f>EPA_Export_Aggregation_AR4!U5516*IF(EPA_Export_Aggregation_AR4!$A5516="CH4",About!$D$58,IF(EPA_Export_Aggregation_AR4!$A5516="N2O",About!$D$59,1))</f>
        <v>0.18705546587999999</v>
      </c>
      <c r="V5516" s="337">
        <f>EPA_Export_Aggregation_AR4!V5516*IF(EPA_Export_Aggregation_AR4!$A5516="CH4",About!$D$58,IF(EPA_Export_Aggregation_AR4!$A5516="N2O",About!$D$59,1))</f>
        <v>0.16812875952</v>
      </c>
      <c r="W5516" s="337">
        <f>EPA_Export_Aggregation_AR4!W5516*IF(EPA_Export_Aggregation_AR4!$A5516="CH4",About!$D$58,IF(EPA_Export_Aggregation_AR4!$A5516="N2O",About!$D$59,1))</f>
        <v>0.13988312999999999</v>
      </c>
      <c r="X5516" s="337">
        <f>EPA_Export_Aggregation_AR4!X5516*IF(EPA_Export_Aggregation_AR4!$A5516="CH4",About!$D$58,IF(EPA_Export_Aggregation_AR4!$A5516="N2O",About!$D$59,1))</f>
        <v>0.12570197459999999</v>
      </c>
      <c r="Y5516" s="337">
        <f>EPA_Export_Aggregation_AR4!Y5516*IF(EPA_Export_Aggregation_AR4!$A5516="CH4",About!$D$58,IF(EPA_Export_Aggregation_AR4!$A5516="N2O",About!$D$59,1))</f>
        <v>0.11638632779999999</v>
      </c>
      <c r="Z5516" s="337">
        <f>EPA_Export_Aggregation_AR4!Z5516*IF(EPA_Export_Aggregation_AR4!$A5516="CH4",About!$D$58,IF(EPA_Export_Aggregation_AR4!$A5516="N2O",About!$D$59,1))</f>
        <v>0.120045021</v>
      </c>
      <c r="AA5516" s="337">
        <f>EPA_Export_Aggregation_AR4!AA5516*IF(EPA_Export_Aggregation_AR4!$A5516="CH4",About!$D$58,IF(EPA_Export_Aggregation_AR4!$A5516="N2O",About!$D$59,1))</f>
        <v>0.11242309956</v>
      </c>
      <c r="AB5516" s="337">
        <f>EPA_Export_Aggregation_AR4!AB5516*IF(EPA_Export_Aggregation_AR4!$A5516="CH4",About!$D$58,IF(EPA_Export_Aggregation_AR4!$A5516="N2O",About!$D$59,1))</f>
        <v>0.17759155979999999</v>
      </c>
      <c r="AC5516" s="337">
        <f>EPA_Export_Aggregation_AR4!AC5516*IF(EPA_Export_Aggregation_AR4!$A5516="CH4",About!$D$58,IF(EPA_Export_Aggregation_AR4!$A5516="N2O",About!$D$59,1))</f>
        <v>0.17292635604000001</v>
      </c>
      <c r="AD5516" s="337">
        <f>EPA_Export_Aggregation_AR4!AD5516*IF(EPA_Export_Aggregation_AR4!$A5516="CH4",About!$D$58,IF(EPA_Export_Aggregation_AR4!$A5516="N2O",About!$D$59,1))</f>
        <v>9.8254509239999996E-2</v>
      </c>
      <c r="AE5516" s="337">
        <f>EPA_Export_Aggregation_AR4!AE5516*IF(EPA_Export_Aggregation_AR4!$A5516="CH4",About!$D$58,IF(EPA_Export_Aggregation_AR4!$A5516="N2O",About!$D$59,1))</f>
        <v>8.3415067679999996E-2</v>
      </c>
      <c r="AF5516" s="337">
        <f>EPA_Export_Aggregation_AR4!AF5516*IF(EPA_Export_Aggregation_AR4!$A5516="CH4",About!$D$58,IF(EPA_Export_Aggregation_AR4!$A5516="N2O",About!$D$59,1))</f>
        <v>9.0991065359999998E-2</v>
      </c>
      <c r="AG5516" s="337">
        <f>EPA_Export_Aggregation_AR4!AG5516*IF(EPA_Export_Aggregation_AR4!$A5516="CH4",About!$D$58,IF(EPA_Export_Aggregation_AR4!$A5516="N2O",About!$D$59,1))</f>
        <v>0.1049757144</v>
      </c>
      <c r="AH5516" s="337">
        <f>EPA_Export_Aggregation_AR4!AH5516*IF(EPA_Export_Aggregation_AR4!$A5516="CH4",About!$D$58,IF(EPA_Export_Aggregation_AR4!$A5516="N2O",About!$D$59,1))</f>
        <v>0.13590873204000001</v>
      </c>
      <c r="AI5516" s="337">
        <f>EPA_Export_Aggregation_AR4!AI5516*IF(EPA_Export_Aggregation_AR4!$A5516="CH4",About!$D$58,IF(EPA_Export_Aggregation_AR4!$A5516="N2O",About!$D$59,1))</f>
        <v>0.10506581315999999</v>
      </c>
      <c r="AJ5516" s="337">
        <f>EPA_Export_Aggregation_AR4!AJ5516*IF(EPA_Export_Aggregation_AR4!$A5516="CH4",About!$D$58,IF(EPA_Export_Aggregation_AR4!$A5516="N2O",About!$D$59,1))</f>
        <v>0.26122861739999997</v>
      </c>
      <c r="AK5516" s="337">
        <f>EPA_Export_Aggregation_AR4!AK5516*IF(EPA_Export_Aggregation_AR4!$A5516="CH4",About!$D$58,IF(EPA_Export_Aggregation_AR4!$A5516="N2O",About!$D$59,1))</f>
        <v>4.4546637719999997E-2</v>
      </c>
      <c r="AL5516" s="337">
        <f>EPA_Export_Aggregation_AR4!AL5516*IF(EPA_Export_Aggregation_AR4!$A5516="CH4",About!$D$58,IF(EPA_Export_Aggregation_AR4!$A5516="N2O",About!$D$59,1))</f>
        <v>0</v>
      </c>
    </row>
    <row r="5517" spans="1:38" hidden="1" x14ac:dyDescent="0.25">
      <c r="A5517" s="340" t="s">
        <v>871</v>
      </c>
      <c r="B5517" s="337" t="s">
        <v>3926</v>
      </c>
      <c r="C5517" s="337">
        <v>1</v>
      </c>
      <c r="D5517" s="337" t="s">
        <v>3927</v>
      </c>
      <c r="E5517" s="337" t="s">
        <v>3681</v>
      </c>
      <c r="F5517" s="337">
        <v>103</v>
      </c>
      <c r="G5517" s="337">
        <f>EPA_Export_Aggregation_AR4!G5517*IF(EPA_Export_Aggregation_AR4!$A5517="CH4",About!$D$58,IF(EPA_Export_Aggregation_AR4!$A5517="N2O",About!$D$59,1))</f>
        <v>2.0326024759200001</v>
      </c>
      <c r="H5517" s="337">
        <f>EPA_Export_Aggregation_AR4!H5517*IF(EPA_Export_Aggregation_AR4!$A5517="CH4",About!$D$58,IF(EPA_Export_Aggregation_AR4!$A5517="N2O",About!$D$59,1))</f>
        <v>1.94741026452</v>
      </c>
      <c r="I5517" s="337">
        <f>EPA_Export_Aggregation_AR4!I5517*IF(EPA_Export_Aggregation_AR4!$A5517="CH4",About!$D$58,IF(EPA_Export_Aggregation_AR4!$A5517="N2O",About!$D$59,1))</f>
        <v>1.92927572592</v>
      </c>
      <c r="J5517" s="337">
        <f>EPA_Export_Aggregation_AR4!J5517*IF(EPA_Export_Aggregation_AR4!$A5517="CH4",About!$D$58,IF(EPA_Export_Aggregation_AR4!$A5517="N2O",About!$D$59,1))</f>
        <v>1.8698407634400001</v>
      </c>
      <c r="K5517" s="337">
        <f>EPA_Export_Aggregation_AR4!K5517*IF(EPA_Export_Aggregation_AR4!$A5517="CH4",About!$D$58,IF(EPA_Export_Aggregation_AR4!$A5517="N2O",About!$D$59,1))</f>
        <v>1.7584472092800001</v>
      </c>
      <c r="L5517" s="337">
        <f>EPA_Export_Aggregation_AR4!L5517*IF(EPA_Export_Aggregation_AR4!$A5517="CH4",About!$D$58,IF(EPA_Export_Aggregation_AR4!$A5517="N2O",About!$D$59,1))</f>
        <v>1.6119704993999999</v>
      </c>
      <c r="M5517" s="337">
        <f>EPA_Export_Aggregation_AR4!M5517*IF(EPA_Export_Aggregation_AR4!$A5517="CH4",About!$D$58,IF(EPA_Export_Aggregation_AR4!$A5517="N2O",About!$D$59,1))</f>
        <v>1.4782391878800001</v>
      </c>
      <c r="N5517" s="337">
        <f>EPA_Export_Aggregation_AR4!N5517*IF(EPA_Export_Aggregation_AR4!$A5517="CH4",About!$D$58,IF(EPA_Export_Aggregation_AR4!$A5517="N2O",About!$D$59,1))</f>
        <v>1.36166753712</v>
      </c>
      <c r="O5517" s="337">
        <f>EPA_Export_Aggregation_AR4!O5517*IF(EPA_Export_Aggregation_AR4!$A5517="CH4",About!$D$58,IF(EPA_Export_Aggregation_AR4!$A5517="N2O",About!$D$59,1))</f>
        <v>1.1511174418800001</v>
      </c>
      <c r="P5517" s="337">
        <f>EPA_Export_Aggregation_AR4!P5517*IF(EPA_Export_Aggregation_AR4!$A5517="CH4",About!$D$58,IF(EPA_Export_Aggregation_AR4!$A5517="N2O",About!$D$59,1))</f>
        <v>1.1577045351599999</v>
      </c>
      <c r="Q5517" s="337">
        <f>EPA_Export_Aggregation_AR4!Q5517*IF(EPA_Export_Aggregation_AR4!$A5517="CH4",About!$D$58,IF(EPA_Export_Aggregation_AR4!$A5517="N2O",About!$D$59,1))</f>
        <v>1.07204418276</v>
      </c>
      <c r="R5517" s="337">
        <f>EPA_Export_Aggregation_AR4!R5517*IF(EPA_Export_Aggregation_AR4!$A5517="CH4",About!$D$58,IF(EPA_Export_Aggregation_AR4!$A5517="N2O",About!$D$59,1))</f>
        <v>1.0166067534000001</v>
      </c>
      <c r="S5517" s="337">
        <f>EPA_Export_Aggregation_AR4!S5517*IF(EPA_Export_Aggregation_AR4!$A5517="CH4",About!$D$58,IF(EPA_Export_Aggregation_AR4!$A5517="N2O",About!$D$59,1))</f>
        <v>0.89465276591999998</v>
      </c>
      <c r="T5517" s="337">
        <f>EPA_Export_Aggregation_AR4!T5517*IF(EPA_Export_Aggregation_AR4!$A5517="CH4",About!$D$58,IF(EPA_Export_Aggregation_AR4!$A5517="N2O",About!$D$59,1))</f>
        <v>0.82976854416000001</v>
      </c>
      <c r="U5517" s="337">
        <f>EPA_Export_Aggregation_AR4!U5517*IF(EPA_Export_Aggregation_AR4!$A5517="CH4",About!$D$58,IF(EPA_Export_Aggregation_AR4!$A5517="N2O",About!$D$59,1))</f>
        <v>0.76153286832</v>
      </c>
      <c r="V5517" s="337">
        <f>EPA_Export_Aggregation_AR4!V5517*IF(EPA_Export_Aggregation_AR4!$A5517="CH4",About!$D$58,IF(EPA_Export_Aggregation_AR4!$A5517="N2O",About!$D$59,1))</f>
        <v>0.68447920583999999</v>
      </c>
      <c r="W5517" s="337">
        <f>EPA_Export_Aggregation_AR4!W5517*IF(EPA_Export_Aggregation_AR4!$A5517="CH4",About!$D$58,IF(EPA_Export_Aggregation_AR4!$A5517="N2O",About!$D$59,1))</f>
        <v>0.56948671271999995</v>
      </c>
      <c r="X5517" s="337">
        <f>EPA_Export_Aggregation_AR4!X5517*IF(EPA_Export_Aggregation_AR4!$A5517="CH4",About!$D$58,IF(EPA_Export_Aggregation_AR4!$A5517="N2O",About!$D$59,1))</f>
        <v>0.51175294944000005</v>
      </c>
      <c r="Y5517" s="337">
        <f>EPA_Export_Aggregation_AR4!Y5517*IF(EPA_Export_Aggregation_AR4!$A5517="CH4",About!$D$58,IF(EPA_Export_Aggregation_AR4!$A5517="N2O",About!$D$59,1))</f>
        <v>0.47382744539999999</v>
      </c>
      <c r="Z5517" s="337">
        <f>EPA_Export_Aggregation_AR4!Z5517*IF(EPA_Export_Aggregation_AR4!$A5517="CH4",About!$D$58,IF(EPA_Export_Aggregation_AR4!$A5517="N2O",About!$D$59,1))</f>
        <v>0.48872257596000002</v>
      </c>
      <c r="AA5517" s="337">
        <f>EPA_Export_Aggregation_AR4!AA5517*IF(EPA_Export_Aggregation_AR4!$A5517="CH4",About!$D$58,IF(EPA_Export_Aggregation_AR4!$A5517="N2O",About!$D$59,1))</f>
        <v>0.45769250783999998</v>
      </c>
      <c r="AB5517" s="337">
        <f>EPA_Export_Aggregation_AR4!AB5517*IF(EPA_Export_Aggregation_AR4!$A5517="CH4",About!$D$58,IF(EPA_Export_Aggregation_AR4!$A5517="N2O",About!$D$59,1))</f>
        <v>0.35757233616</v>
      </c>
      <c r="AC5517" s="337">
        <f>EPA_Export_Aggregation_AR4!AC5517*IF(EPA_Export_Aggregation_AR4!$A5517="CH4",About!$D$58,IF(EPA_Export_Aggregation_AR4!$A5517="N2O",About!$D$59,1))</f>
        <v>0.27288601344000002</v>
      </c>
      <c r="AD5517" s="337">
        <f>EPA_Export_Aggregation_AR4!AD5517*IF(EPA_Export_Aggregation_AR4!$A5517="CH4",About!$D$58,IF(EPA_Export_Aggregation_AR4!$A5517="N2O",About!$D$59,1))</f>
        <v>0.29229840540000002</v>
      </c>
      <c r="AE5517" s="337">
        <f>EPA_Export_Aggregation_AR4!AE5517*IF(EPA_Export_Aggregation_AR4!$A5517="CH4",About!$D$58,IF(EPA_Export_Aggregation_AR4!$A5517="N2O",About!$D$59,1))</f>
        <v>0.35074839419999998</v>
      </c>
      <c r="AF5517" s="337">
        <f>EPA_Export_Aggregation_AR4!AF5517*IF(EPA_Export_Aggregation_AR4!$A5517="CH4",About!$D$58,IF(EPA_Export_Aggregation_AR4!$A5517="N2O",About!$D$59,1))</f>
        <v>0.27603933096</v>
      </c>
      <c r="AG5517" s="337">
        <f>EPA_Export_Aggregation_AR4!AG5517*IF(EPA_Export_Aggregation_AR4!$A5517="CH4",About!$D$58,IF(EPA_Export_Aggregation_AR4!$A5517="N2O",About!$D$59,1))</f>
        <v>0.31181520996000001</v>
      </c>
      <c r="AH5517" s="337">
        <f>EPA_Export_Aggregation_AR4!AH5517*IF(EPA_Export_Aggregation_AR4!$A5517="CH4",About!$D$58,IF(EPA_Export_Aggregation_AR4!$A5517="N2O",About!$D$59,1))</f>
        <v>0.26119600199999998</v>
      </c>
      <c r="AI5517" s="337">
        <f>EPA_Export_Aggregation_AR4!AI5517*IF(EPA_Export_Aggregation_AR4!$A5517="CH4",About!$D$58,IF(EPA_Export_Aggregation_AR4!$A5517="N2O",About!$D$59,1))</f>
        <v>0.21289686276</v>
      </c>
      <c r="AJ5517" s="337">
        <f>EPA_Export_Aggregation_AR4!AJ5517*IF(EPA_Export_Aggregation_AR4!$A5517="CH4",About!$D$58,IF(EPA_Export_Aggregation_AR4!$A5517="N2O",About!$D$59,1))</f>
        <v>0.25697328468000002</v>
      </c>
      <c r="AK5517" s="337">
        <f>EPA_Export_Aggregation_AR4!AK5517*IF(EPA_Export_Aggregation_AR4!$A5517="CH4",About!$D$58,IF(EPA_Export_Aggregation_AR4!$A5517="N2O",About!$D$59,1))</f>
        <v>0.23222756232</v>
      </c>
      <c r="AL5517" s="337">
        <f>EPA_Export_Aggregation_AR4!AL5517*IF(EPA_Export_Aggregation_AR4!$A5517="CH4",About!$D$58,IF(EPA_Export_Aggregation_AR4!$A5517="N2O",About!$D$59,1))</f>
        <v>0</v>
      </c>
    </row>
    <row r="5518" spans="1:38" hidden="1" x14ac:dyDescent="0.25">
      <c r="A5518" s="340" t="s">
        <v>871</v>
      </c>
      <c r="B5518" s="337" t="s">
        <v>3926</v>
      </c>
      <c r="C5518" s="337">
        <v>1</v>
      </c>
      <c r="D5518" s="337" t="s">
        <v>3927</v>
      </c>
      <c r="E5518" s="337" t="s">
        <v>3683</v>
      </c>
      <c r="F5518" s="337">
        <v>103</v>
      </c>
      <c r="G5518" s="337">
        <f>EPA_Export_Aggregation_AR4!G5518*IF(EPA_Export_Aggregation_AR4!$A5518="CH4",About!$D$58,IF(EPA_Export_Aggregation_AR4!$A5518="N2O",About!$D$59,1))</f>
        <v>0.38279026931999999</v>
      </c>
      <c r="H5518" s="337">
        <f>EPA_Export_Aggregation_AR4!H5518*IF(EPA_Export_Aggregation_AR4!$A5518="CH4",About!$D$58,IF(EPA_Export_Aggregation_AR4!$A5518="N2O",About!$D$59,1))</f>
        <v>0.36674642916</v>
      </c>
      <c r="I5518" s="337">
        <f>EPA_Export_Aggregation_AR4!I5518*IF(EPA_Export_Aggregation_AR4!$A5518="CH4",About!$D$58,IF(EPA_Export_Aggregation_AR4!$A5518="N2O",About!$D$59,1))</f>
        <v>0.36333123767999997</v>
      </c>
      <c r="J5518" s="337">
        <f>EPA_Export_Aggregation_AR4!J5518*IF(EPA_Export_Aggregation_AR4!$A5518="CH4",About!$D$58,IF(EPA_Export_Aggregation_AR4!$A5518="N2O",About!$D$59,1))</f>
        <v>0.35213813628000001</v>
      </c>
      <c r="K5518" s="337">
        <f>EPA_Export_Aggregation_AR4!K5518*IF(EPA_Export_Aggregation_AR4!$A5518="CH4",About!$D$58,IF(EPA_Export_Aggregation_AR4!$A5518="N2O",About!$D$59,1))</f>
        <v>0.33115992239999997</v>
      </c>
      <c r="L5518" s="337">
        <f>EPA_Export_Aggregation_AR4!L5518*IF(EPA_Export_Aggregation_AR4!$A5518="CH4",About!$D$58,IF(EPA_Export_Aggregation_AR4!$A5518="N2O",About!$D$59,1))</f>
        <v>0.30357466752000001</v>
      </c>
      <c r="M5518" s="337">
        <f>EPA_Export_Aggregation_AR4!M5518*IF(EPA_Export_Aggregation_AR4!$A5518="CH4",About!$D$58,IF(EPA_Export_Aggregation_AR4!$A5518="N2O",About!$D$59,1))</f>
        <v>0.27838969176</v>
      </c>
      <c r="N5518" s="337">
        <f>EPA_Export_Aggregation_AR4!N5518*IF(EPA_Export_Aggregation_AR4!$A5518="CH4",About!$D$58,IF(EPA_Export_Aggregation_AR4!$A5518="N2O",About!$D$59,1))</f>
        <v>0.25643631276000001</v>
      </c>
      <c r="O5518" s="337">
        <f>EPA_Export_Aggregation_AR4!O5518*IF(EPA_Export_Aggregation_AR4!$A5518="CH4",About!$D$58,IF(EPA_Export_Aggregation_AR4!$A5518="N2O",About!$D$59,1))</f>
        <v>0.21678442236000001</v>
      </c>
      <c r="P5518" s="337">
        <f>EPA_Export_Aggregation_AR4!P5518*IF(EPA_Export_Aggregation_AR4!$A5518="CH4",About!$D$58,IF(EPA_Export_Aggregation_AR4!$A5518="N2O",About!$D$59,1))</f>
        <v>0.21802493844000001</v>
      </c>
      <c r="Q5518" s="337">
        <f>EPA_Export_Aggregation_AR4!Q5518*IF(EPA_Export_Aggregation_AR4!$A5518="CH4",About!$D$58,IF(EPA_Export_Aggregation_AR4!$A5518="N2O",About!$D$59,1))</f>
        <v>0.20189293523999999</v>
      </c>
      <c r="R5518" s="337">
        <f>EPA_Export_Aggregation_AR4!R5518*IF(EPA_Export_Aggregation_AR4!$A5518="CH4",About!$D$58,IF(EPA_Export_Aggregation_AR4!$A5518="N2O",About!$D$59,1))</f>
        <v>0.19145267160000001</v>
      </c>
      <c r="S5518" s="337">
        <f>EPA_Export_Aggregation_AR4!S5518*IF(EPA_Export_Aggregation_AR4!$A5518="CH4",About!$D$58,IF(EPA_Export_Aggregation_AR4!$A5518="N2O",About!$D$59,1))</f>
        <v>0.1684856616</v>
      </c>
      <c r="T5518" s="337">
        <f>EPA_Export_Aggregation_AR4!T5518*IF(EPA_Export_Aggregation_AR4!$A5518="CH4",About!$D$58,IF(EPA_Export_Aggregation_AR4!$A5518="N2O",About!$D$59,1))</f>
        <v>0.15626632764000001</v>
      </c>
      <c r="U5518" s="337">
        <f>EPA_Export_Aggregation_AR4!U5518*IF(EPA_Export_Aggregation_AR4!$A5518="CH4",About!$D$58,IF(EPA_Export_Aggregation_AR4!$A5518="N2O",About!$D$59,1))</f>
        <v>0.1434158304</v>
      </c>
      <c r="V5518" s="337">
        <f>EPA_Export_Aggregation_AR4!V5518*IF(EPA_Export_Aggregation_AR4!$A5518="CH4",About!$D$58,IF(EPA_Export_Aggregation_AR4!$A5518="N2O",About!$D$59,1))</f>
        <v>0.12890468376</v>
      </c>
      <c r="W5518" s="337">
        <f>EPA_Export_Aggregation_AR4!W5518*IF(EPA_Export_Aggregation_AR4!$A5518="CH4",About!$D$58,IF(EPA_Export_Aggregation_AR4!$A5518="N2O",About!$D$59,1))</f>
        <v>0.10724869884</v>
      </c>
      <c r="X5518" s="337">
        <f>EPA_Export_Aggregation_AR4!X5518*IF(EPA_Export_Aggregation_AR4!$A5518="CH4",About!$D$58,IF(EPA_Export_Aggregation_AR4!$A5518="N2O",About!$D$59,1))</f>
        <v>9.6375976200000005E-2</v>
      </c>
      <c r="Y5518" s="337">
        <f>EPA_Export_Aggregation_AR4!Y5518*IF(EPA_Export_Aggregation_AR4!$A5518="CH4",About!$D$58,IF(EPA_Export_Aggregation_AR4!$A5518="N2O",About!$D$59,1))</f>
        <v>8.9233648200000001E-2</v>
      </c>
      <c r="Z5518" s="337">
        <f>EPA_Export_Aggregation_AR4!Z5518*IF(EPA_Export_Aggregation_AR4!$A5518="CH4",About!$D$58,IF(EPA_Export_Aggregation_AR4!$A5518="N2O",About!$D$59,1))</f>
        <v>9.2038777799999999E-2</v>
      </c>
      <c r="AA5518" s="337">
        <f>EPA_Export_Aggregation_AR4!AA5518*IF(EPA_Export_Aggregation_AR4!$A5518="CH4",About!$D$58,IF(EPA_Export_Aggregation_AR4!$A5518="N2O",About!$D$59,1))</f>
        <v>8.6195032919999998E-2</v>
      </c>
      <c r="AB5518" s="337">
        <f>EPA_Export_Aggregation_AR4!AB5518*IF(EPA_Export_Aggregation_AR4!$A5518="CH4",About!$D$58,IF(EPA_Export_Aggregation_AR4!$A5518="N2O",About!$D$59,1))</f>
        <v>8.8187609279999996E-2</v>
      </c>
      <c r="AC5518" s="337">
        <f>EPA_Export_Aggregation_AR4!AC5518*IF(EPA_Export_Aggregation_AR4!$A5518="CH4",About!$D$58,IF(EPA_Export_Aggregation_AR4!$A5518="N2O",About!$D$59,1))</f>
        <v>6.6089589360000006E-2</v>
      </c>
      <c r="AD5518" s="337">
        <f>EPA_Export_Aggregation_AR4!AD5518*IF(EPA_Export_Aggregation_AR4!$A5518="CH4",About!$D$58,IF(EPA_Export_Aggregation_AR4!$A5518="N2O",About!$D$59,1))</f>
        <v>6.0079057919999998E-2</v>
      </c>
      <c r="AE5518" s="337">
        <f>EPA_Export_Aggregation_AR4!AE5518*IF(EPA_Export_Aggregation_AR4!$A5518="CH4",About!$D$58,IF(EPA_Export_Aggregation_AR4!$A5518="N2O",About!$D$59,1))</f>
        <v>6.2251756560000003E-2</v>
      </c>
      <c r="AF5518" s="337">
        <f>EPA_Export_Aggregation_AR4!AF5518*IF(EPA_Export_Aggregation_AR4!$A5518="CH4",About!$D$58,IF(EPA_Export_Aggregation_AR4!$A5518="N2O",About!$D$59,1))</f>
        <v>5.2063685999999998E-2</v>
      </c>
      <c r="AG5518" s="337">
        <f>EPA_Export_Aggregation_AR4!AG5518*IF(EPA_Export_Aggregation_AR4!$A5518="CH4",About!$D$58,IF(EPA_Export_Aggregation_AR4!$A5518="N2O",About!$D$59,1))</f>
        <v>5.6373490200000001E-2</v>
      </c>
      <c r="AH5518" s="337">
        <f>EPA_Export_Aggregation_AR4!AH5518*IF(EPA_Export_Aggregation_AR4!$A5518="CH4",About!$D$58,IF(EPA_Export_Aggregation_AR4!$A5518="N2O",About!$D$59,1))</f>
        <v>5.5090629959999998E-2</v>
      </c>
      <c r="AI5518" s="337">
        <f>EPA_Export_Aggregation_AR4!AI5518*IF(EPA_Export_Aggregation_AR4!$A5518="CH4",About!$D$58,IF(EPA_Export_Aggregation_AR4!$A5518="N2O",About!$D$59,1))</f>
        <v>5.3450705760000002E-2</v>
      </c>
      <c r="AJ5518" s="337">
        <f>EPA_Export_Aggregation_AR4!AJ5518*IF(EPA_Export_Aggregation_AR4!$A5518="CH4",About!$D$58,IF(EPA_Export_Aggregation_AR4!$A5518="N2O",About!$D$59,1))</f>
        <v>5.6700752280000002E-2</v>
      </c>
      <c r="AK5518" s="337">
        <f>EPA_Export_Aggregation_AR4!AK5518*IF(EPA_Export_Aggregation_AR4!$A5518="CH4",About!$D$58,IF(EPA_Export_Aggregation_AR4!$A5518="N2O",About!$D$59,1))</f>
        <v>5.6038685880000001E-2</v>
      </c>
      <c r="AL5518" s="337">
        <f>EPA_Export_Aggregation_AR4!AL5518*IF(EPA_Export_Aggregation_AR4!$A5518="CH4",About!$D$58,IF(EPA_Export_Aggregation_AR4!$A5518="N2O",About!$D$59,1))</f>
        <v>0</v>
      </c>
    </row>
    <row r="5519" spans="1:38" hidden="1" x14ac:dyDescent="0.25">
      <c r="A5519" s="340" t="s">
        <v>871</v>
      </c>
      <c r="B5519" s="337" t="s">
        <v>3926</v>
      </c>
      <c r="C5519" s="337">
        <v>1</v>
      </c>
      <c r="D5519" s="337" t="s">
        <v>3927</v>
      </c>
      <c r="E5519" s="337" t="s">
        <v>3685</v>
      </c>
      <c r="F5519" s="337">
        <v>103</v>
      </c>
      <c r="G5519" s="337">
        <f>EPA_Export_Aggregation_AR4!G5519*IF(EPA_Export_Aggregation_AR4!$A5519="CH4",About!$D$58,IF(EPA_Export_Aggregation_AR4!$A5519="N2O",About!$D$59,1))</f>
        <v>0.39171455640000002</v>
      </c>
      <c r="H5519" s="337">
        <f>EPA_Export_Aggregation_AR4!H5519*IF(EPA_Export_Aggregation_AR4!$A5519="CH4",About!$D$58,IF(EPA_Export_Aggregation_AR4!$A5519="N2O",About!$D$59,1))</f>
        <v>0.37529667311999998</v>
      </c>
      <c r="I5519" s="337">
        <f>EPA_Export_Aggregation_AR4!I5519*IF(EPA_Export_Aggregation_AR4!$A5519="CH4",About!$D$58,IF(EPA_Export_Aggregation_AR4!$A5519="N2O",About!$D$59,1))</f>
        <v>0.37180186176000002</v>
      </c>
      <c r="J5519" s="337">
        <f>EPA_Export_Aggregation_AR4!J5519*IF(EPA_Export_Aggregation_AR4!$A5519="CH4",About!$D$58,IF(EPA_Export_Aggregation_AR4!$A5519="N2O",About!$D$59,1))</f>
        <v>0.36034780752000001</v>
      </c>
      <c r="K5519" s="337">
        <f>EPA_Export_Aggregation_AR4!K5519*IF(EPA_Export_Aggregation_AR4!$A5519="CH4",About!$D$58,IF(EPA_Export_Aggregation_AR4!$A5519="N2O",About!$D$59,1))</f>
        <v>0.33888051083999998</v>
      </c>
      <c r="L5519" s="337">
        <f>EPA_Export_Aggregation_AR4!L5519*IF(EPA_Export_Aggregation_AR4!$A5519="CH4",About!$D$58,IF(EPA_Export_Aggregation_AR4!$A5519="N2O",About!$D$59,1))</f>
        <v>0.31065213864000002</v>
      </c>
      <c r="M5519" s="337">
        <f>EPA_Export_Aggregation_AR4!M5519*IF(EPA_Export_Aggregation_AR4!$A5519="CH4",About!$D$58,IF(EPA_Export_Aggregation_AR4!$A5519="N2O",About!$D$59,1))</f>
        <v>0.28488000588000001</v>
      </c>
      <c r="N5519" s="337">
        <f>EPA_Export_Aggregation_AR4!N5519*IF(EPA_Export_Aggregation_AR4!$A5519="CH4",About!$D$58,IF(EPA_Export_Aggregation_AR4!$A5519="N2O",About!$D$59,1))</f>
        <v>0.26241481020000001</v>
      </c>
      <c r="O5519" s="337">
        <f>EPA_Export_Aggregation_AR4!O5519*IF(EPA_Export_Aggregation_AR4!$A5519="CH4",About!$D$58,IF(EPA_Export_Aggregation_AR4!$A5519="N2O",About!$D$59,1))</f>
        <v>0.22183848696</v>
      </c>
      <c r="P5519" s="337">
        <f>EPA_Export_Aggregation_AR4!P5519*IF(EPA_Export_Aggregation_AR4!$A5519="CH4",About!$D$58,IF(EPA_Export_Aggregation_AR4!$A5519="N2O",About!$D$59,1))</f>
        <v>0.22310792256</v>
      </c>
      <c r="Q5519" s="337">
        <f>EPA_Export_Aggregation_AR4!Q5519*IF(EPA_Export_Aggregation_AR4!$A5519="CH4",About!$D$58,IF(EPA_Export_Aggregation_AR4!$A5519="N2O",About!$D$59,1))</f>
        <v>0.20659982196000001</v>
      </c>
      <c r="R5519" s="337">
        <f>EPA_Export_Aggregation_AR4!R5519*IF(EPA_Export_Aggregation_AR4!$A5519="CH4",About!$D$58,IF(EPA_Export_Aggregation_AR4!$A5519="N2O",About!$D$59,1))</f>
        <v>0.19591615464000001</v>
      </c>
      <c r="S5519" s="337">
        <f>EPA_Export_Aggregation_AR4!S5519*IF(EPA_Export_Aggregation_AR4!$A5519="CH4",About!$D$58,IF(EPA_Export_Aggregation_AR4!$A5519="N2O",About!$D$59,1))</f>
        <v>0.17241369804000001</v>
      </c>
      <c r="T5519" s="337">
        <f>EPA_Export_Aggregation_AR4!T5519*IF(EPA_Export_Aggregation_AR4!$A5519="CH4",About!$D$58,IF(EPA_Export_Aggregation_AR4!$A5519="N2O",About!$D$59,1))</f>
        <v>0.15990948492000001</v>
      </c>
      <c r="U5519" s="337">
        <f>EPA_Export_Aggregation_AR4!U5519*IF(EPA_Export_Aggregation_AR4!$A5519="CH4",About!$D$58,IF(EPA_Export_Aggregation_AR4!$A5519="N2O",About!$D$59,1))</f>
        <v>0.14675939567999999</v>
      </c>
      <c r="V5519" s="337">
        <f>EPA_Export_Aggregation_AR4!V5519*IF(EPA_Export_Aggregation_AR4!$A5519="CH4",About!$D$58,IF(EPA_Export_Aggregation_AR4!$A5519="N2O",About!$D$59,1))</f>
        <v>0.13190993808000001</v>
      </c>
      <c r="W5519" s="337">
        <f>EPA_Export_Aggregation_AR4!W5519*IF(EPA_Export_Aggregation_AR4!$A5519="CH4",About!$D$58,IF(EPA_Export_Aggregation_AR4!$A5519="N2O",About!$D$59,1))</f>
        <v>0.10974907224</v>
      </c>
      <c r="X5519" s="337">
        <f>EPA_Export_Aggregation_AR4!X5519*IF(EPA_Export_Aggregation_AR4!$A5519="CH4",About!$D$58,IF(EPA_Export_Aggregation_AR4!$A5519="N2O",About!$D$59,1))</f>
        <v>9.8622866040000007E-2</v>
      </c>
      <c r="Y5519" s="337">
        <f>EPA_Export_Aggregation_AR4!Y5519*IF(EPA_Export_Aggregation_AR4!$A5519="CH4",About!$D$58,IF(EPA_Export_Aggregation_AR4!$A5519="N2O",About!$D$59,1))</f>
        <v>9.1314022800000005E-2</v>
      </c>
      <c r="Z5519" s="337">
        <f>EPA_Export_Aggregation_AR4!Z5519*IF(EPA_Export_Aggregation_AR4!$A5519="CH4",About!$D$58,IF(EPA_Export_Aggregation_AR4!$A5519="N2O",About!$D$59,1))</f>
        <v>9.4184549640000004E-2</v>
      </c>
      <c r="AA5519" s="337">
        <f>EPA_Export_Aggregation_AR4!AA5519*IF(EPA_Export_Aggregation_AR4!$A5519="CH4",About!$D$58,IF(EPA_Export_Aggregation_AR4!$A5519="N2O",About!$D$59,1))</f>
        <v>8.8204565639999996E-2</v>
      </c>
      <c r="AB5519" s="337">
        <f>EPA_Export_Aggregation_AR4!AB5519*IF(EPA_Export_Aggregation_AR4!$A5519="CH4",About!$D$58,IF(EPA_Export_Aggregation_AR4!$A5519="N2O",About!$D$59,1))</f>
        <v>7.8610555920000005E-2</v>
      </c>
      <c r="AC5519" s="337">
        <f>EPA_Export_Aggregation_AR4!AC5519*IF(EPA_Export_Aggregation_AR4!$A5519="CH4",About!$D$58,IF(EPA_Export_Aggregation_AR4!$A5519="N2O",About!$D$59,1))</f>
        <v>5.967403416E-2</v>
      </c>
      <c r="AD5519" s="337">
        <f>EPA_Export_Aggregation_AR4!AD5519*IF(EPA_Export_Aggregation_AR4!$A5519="CH4",About!$D$58,IF(EPA_Export_Aggregation_AR4!$A5519="N2O",About!$D$59,1))</f>
        <v>6.0861578999999999E-2</v>
      </c>
      <c r="AE5519" s="337">
        <f>EPA_Export_Aggregation_AR4!AE5519*IF(EPA_Export_Aggregation_AR4!$A5519="CH4",About!$D$58,IF(EPA_Export_Aggregation_AR4!$A5519="N2O",About!$D$59,1))</f>
        <v>6.1236999239999999E-2</v>
      </c>
      <c r="AF5519" s="337">
        <f>EPA_Export_Aggregation_AR4!AF5519*IF(EPA_Export_Aggregation_AR4!$A5519="CH4",About!$D$58,IF(EPA_Export_Aggregation_AR4!$A5519="N2O",About!$D$59,1))</f>
        <v>5.6339794079999998E-2</v>
      </c>
      <c r="AG5519" s="337">
        <f>EPA_Export_Aggregation_AR4!AG5519*IF(EPA_Export_Aggregation_AR4!$A5519="CH4",About!$D$58,IF(EPA_Export_Aggregation_AR4!$A5519="N2O",About!$D$59,1))</f>
        <v>5.9255624520000001E-2</v>
      </c>
      <c r="AH5519" s="337">
        <f>EPA_Export_Aggregation_AR4!AH5519*IF(EPA_Export_Aggregation_AR4!$A5519="CH4",About!$D$58,IF(EPA_Export_Aggregation_AR4!$A5519="N2O",About!$D$59,1))</f>
        <v>5.7946368720000002E-2</v>
      </c>
      <c r="AI5519" s="337">
        <f>EPA_Export_Aggregation_AR4!AI5519*IF(EPA_Export_Aggregation_AR4!$A5519="CH4",About!$D$58,IF(EPA_Export_Aggregation_AR4!$A5519="N2O",About!$D$59,1))</f>
        <v>5.4174291120000002E-2</v>
      </c>
      <c r="AJ5519" s="337">
        <f>EPA_Export_Aggregation_AR4!AJ5519*IF(EPA_Export_Aggregation_AR4!$A5519="CH4",About!$D$58,IF(EPA_Export_Aggregation_AR4!$A5519="N2O",About!$D$59,1))</f>
        <v>5.6922017159999998E-2</v>
      </c>
      <c r="AK5519" s="337">
        <f>EPA_Export_Aggregation_AR4!AK5519*IF(EPA_Export_Aggregation_AR4!$A5519="CH4",About!$D$58,IF(EPA_Export_Aggregation_AR4!$A5519="N2O",About!$D$59,1))</f>
        <v>5.4055320720000001E-2</v>
      </c>
      <c r="AL5519" s="337">
        <f>EPA_Export_Aggregation_AR4!AL5519*IF(EPA_Export_Aggregation_AR4!$A5519="CH4",About!$D$58,IF(EPA_Export_Aggregation_AR4!$A5519="N2O",About!$D$59,1))</f>
        <v>0</v>
      </c>
    </row>
    <row r="5520" spans="1:38" hidden="1" x14ac:dyDescent="0.25">
      <c r="A5520" s="340" t="s">
        <v>871</v>
      </c>
      <c r="B5520" s="337" t="s">
        <v>3926</v>
      </c>
      <c r="C5520" s="337">
        <v>1</v>
      </c>
      <c r="D5520" s="337" t="s">
        <v>3927</v>
      </c>
      <c r="E5520" s="337" t="s">
        <v>3752</v>
      </c>
      <c r="F5520" s="337">
        <v>103</v>
      </c>
      <c r="G5520" s="337">
        <f>EPA_Export_Aggregation_AR4!G5520*IF(EPA_Export_Aggregation_AR4!$A5520="CH4",About!$D$58,IF(EPA_Export_Aggregation_AR4!$A5520="N2O",About!$D$59,1))</f>
        <v>1.1028246000000001E-3</v>
      </c>
      <c r="H5520" s="337">
        <f>EPA_Export_Aggregation_AR4!H5520*IF(EPA_Export_Aggregation_AR4!$A5520="CH4",About!$D$58,IF(EPA_Export_Aggregation_AR4!$A5520="N2O",About!$D$59,1))</f>
        <v>1.05660216E-3</v>
      </c>
      <c r="I5520" s="337">
        <f>EPA_Export_Aggregation_AR4!I5520*IF(EPA_Export_Aggregation_AR4!$A5520="CH4",About!$D$58,IF(EPA_Export_Aggregation_AR4!$A5520="N2O",About!$D$59,1))</f>
        <v>1.0467616800000001E-3</v>
      </c>
      <c r="J5520" s="337">
        <f>EPA_Export_Aggregation_AR4!J5520*IF(EPA_Export_Aggregation_AR4!$A5520="CH4",About!$D$58,IF(EPA_Export_Aggregation_AR4!$A5520="N2O",About!$D$59,1))</f>
        <v>1.0145156399999999E-3</v>
      </c>
      <c r="K5520" s="337">
        <f>EPA_Export_Aggregation_AR4!K5520*IF(EPA_Export_Aggregation_AR4!$A5520="CH4",About!$D$58,IF(EPA_Export_Aggregation_AR4!$A5520="N2O",About!$D$59,1))</f>
        <v>9.5407740000000003E-4</v>
      </c>
      <c r="L5520" s="337">
        <f>EPA_Export_Aggregation_AR4!L5520*IF(EPA_Export_Aggregation_AR4!$A5520="CH4",About!$D$58,IF(EPA_Export_Aggregation_AR4!$A5520="N2O",About!$D$59,1))</f>
        <v>8.7460344000000003E-4</v>
      </c>
      <c r="M5520" s="337">
        <f>EPA_Export_Aggregation_AR4!M5520*IF(EPA_Export_Aggregation_AR4!$A5520="CH4",About!$D$58,IF(EPA_Export_Aggregation_AR4!$A5520="N2O",About!$D$59,1))</f>
        <v>8.0204471999999996E-4</v>
      </c>
      <c r="N5520" s="337">
        <f>EPA_Export_Aggregation_AR4!N5520*IF(EPA_Export_Aggregation_AR4!$A5520="CH4",About!$D$58,IF(EPA_Export_Aggregation_AR4!$A5520="N2O",About!$D$59,1))</f>
        <v>7.3879752E-4</v>
      </c>
      <c r="O5520" s="337">
        <f>EPA_Export_Aggregation_AR4!O5520*IF(EPA_Export_Aggregation_AR4!$A5520="CH4",About!$D$58,IF(EPA_Export_Aggregation_AR4!$A5520="N2O",About!$D$59,1))</f>
        <v>6.2455811999999995E-4</v>
      </c>
      <c r="P5520" s="337">
        <f>EPA_Export_Aggregation_AR4!P5520*IF(EPA_Export_Aggregation_AR4!$A5520="CH4",About!$D$58,IF(EPA_Export_Aggregation_AR4!$A5520="N2O",About!$D$59,1))</f>
        <v>6.2813316000000002E-4</v>
      </c>
      <c r="Q5520" s="337">
        <f>EPA_Export_Aggregation_AR4!Q5520*IF(EPA_Export_Aggregation_AR4!$A5520="CH4",About!$D$58,IF(EPA_Export_Aggregation_AR4!$A5520="N2O",About!$D$59,1))</f>
        <v>5.8165764000000001E-4</v>
      </c>
      <c r="R5520" s="337">
        <f>EPA_Export_Aggregation_AR4!R5520*IF(EPA_Export_Aggregation_AR4!$A5520="CH4",About!$D$58,IF(EPA_Export_Aggregation_AR4!$A5520="N2O",About!$D$59,1))</f>
        <v>5.5157760000000002E-4</v>
      </c>
      <c r="S5520" s="337">
        <f>EPA_Export_Aggregation_AR4!S5520*IF(EPA_Export_Aggregation_AR4!$A5520="CH4",About!$D$58,IF(EPA_Export_Aggregation_AR4!$A5520="N2O",About!$D$59,1))</f>
        <v>4.8540972000000001E-4</v>
      </c>
      <c r="T5520" s="337">
        <f>EPA_Export_Aggregation_AR4!T5520*IF(EPA_Export_Aggregation_AR4!$A5520="CH4",About!$D$58,IF(EPA_Export_Aggregation_AR4!$A5520="N2O",About!$D$59,1))</f>
        <v>4.5020652000000001E-4</v>
      </c>
      <c r="U5520" s="337">
        <f>EPA_Export_Aggregation_AR4!U5520*IF(EPA_Export_Aggregation_AR4!$A5520="CH4",About!$D$58,IF(EPA_Export_Aggregation_AR4!$A5520="N2O",About!$D$59,1))</f>
        <v>4.1318388000000003E-4</v>
      </c>
      <c r="V5520" s="337">
        <f>EPA_Export_Aggregation_AR4!V5520*IF(EPA_Export_Aggregation_AR4!$A5520="CH4",About!$D$58,IF(EPA_Export_Aggregation_AR4!$A5520="N2O",About!$D$59,1))</f>
        <v>3.7137552E-4</v>
      </c>
      <c r="W5520" s="337">
        <f>EPA_Export_Aggregation_AR4!W5520*IF(EPA_Export_Aggregation_AR4!$A5520="CH4",About!$D$58,IF(EPA_Export_Aggregation_AR4!$A5520="N2O",About!$D$59,1))</f>
        <v>3.089856E-4</v>
      </c>
      <c r="X5520" s="337">
        <f>EPA_Export_Aggregation_AR4!X5520*IF(EPA_Export_Aggregation_AR4!$A5520="CH4",About!$D$58,IF(EPA_Export_Aggregation_AR4!$A5520="N2O",About!$D$59,1))</f>
        <v>2.7766067999999999E-4</v>
      </c>
      <c r="Y5520" s="337">
        <f>EPA_Export_Aggregation_AR4!Y5520*IF(EPA_Export_Aggregation_AR4!$A5520="CH4",About!$D$58,IF(EPA_Export_Aggregation_AR4!$A5520="N2O",About!$D$59,1))</f>
        <v>2.5708368000000001E-4</v>
      </c>
      <c r="Z5520" s="337">
        <f>EPA_Export_Aggregation_AR4!Z5520*IF(EPA_Export_Aggregation_AR4!$A5520="CH4",About!$D$58,IF(EPA_Export_Aggregation_AR4!$A5520="N2O",About!$D$59,1))</f>
        <v>2.6516400000000002E-4</v>
      </c>
      <c r="AA5520" s="337">
        <f>EPA_Export_Aggregation_AR4!AA5520*IF(EPA_Export_Aggregation_AR4!$A5520="CH4",About!$D$58,IF(EPA_Export_Aggregation_AR4!$A5520="N2O",About!$D$59,1))</f>
        <v>2.4832848E-4</v>
      </c>
      <c r="AB5520" s="337">
        <f>EPA_Export_Aggregation_AR4!AB5520*IF(EPA_Export_Aggregation_AR4!$A5520="CH4",About!$D$58,IF(EPA_Export_Aggregation_AR4!$A5520="N2O",About!$D$59,1))</f>
        <v>2.5406951999999998E-4</v>
      </c>
      <c r="AC5520" s="337">
        <f>EPA_Export_Aggregation_AR4!AC5520*IF(EPA_Export_Aggregation_AR4!$A5520="CH4",About!$D$58,IF(EPA_Export_Aggregation_AR4!$A5520="N2O",About!$D$59,1))</f>
        <v>1.9040508E-4</v>
      </c>
      <c r="AD5520" s="337">
        <f>EPA_Export_Aggregation_AR4!AD5520*IF(EPA_Export_Aggregation_AR4!$A5520="CH4",About!$D$58,IF(EPA_Export_Aggregation_AR4!$A5520="N2O",About!$D$59,1))</f>
        <v>1.7308848000000001E-4</v>
      </c>
      <c r="AE5520" s="337">
        <f>EPA_Export_Aggregation_AR4!AE5520*IF(EPA_Export_Aggregation_AR4!$A5520="CH4",About!$D$58,IF(EPA_Export_Aggregation_AR4!$A5520="N2O",About!$D$59,1))</f>
        <v>1.7934936E-4</v>
      </c>
      <c r="AF5520" s="337">
        <f>EPA_Export_Aggregation_AR4!AF5520*IF(EPA_Export_Aggregation_AR4!$A5520="CH4",About!$D$58,IF(EPA_Export_Aggregation_AR4!$A5520="N2O",About!$D$59,1))</f>
        <v>1.4999664E-4</v>
      </c>
      <c r="AG5520" s="337">
        <f>EPA_Export_Aggregation_AR4!AG5520*IF(EPA_Export_Aggregation_AR4!$A5520="CH4",About!$D$58,IF(EPA_Export_Aggregation_AR4!$A5520="N2O",About!$D$59,1))</f>
        <v>1.6241351999999999E-4</v>
      </c>
      <c r="AH5520" s="337">
        <f>EPA_Export_Aggregation_AR4!AH5520*IF(EPA_Export_Aggregation_AR4!$A5520="CH4",About!$D$58,IF(EPA_Export_Aggregation_AR4!$A5520="N2O",About!$D$59,1))</f>
        <v>1.5871764E-4</v>
      </c>
      <c r="AI5520" s="337">
        <f>EPA_Export_Aggregation_AR4!AI5520*IF(EPA_Export_Aggregation_AR4!$A5520="CH4",About!$D$58,IF(EPA_Export_Aggregation_AR4!$A5520="N2O",About!$D$59,1))</f>
        <v>1.5399120000000001E-4</v>
      </c>
      <c r="AJ5520" s="337">
        <f>EPA_Export_Aggregation_AR4!AJ5520*IF(EPA_Export_Aggregation_AR4!$A5520="CH4",About!$D$58,IF(EPA_Export_Aggregation_AR4!$A5520="N2O",About!$D$59,1))</f>
        <v>1.6335515999999999E-4</v>
      </c>
      <c r="AK5520" s="337">
        <f>EPA_Export_Aggregation_AR4!AK5520*IF(EPA_Export_Aggregation_AR4!$A5520="CH4",About!$D$58,IF(EPA_Export_Aggregation_AR4!$A5520="N2O",About!$D$59,1))</f>
        <v>1.6087223999999999E-4</v>
      </c>
      <c r="AL5520" s="337">
        <f>EPA_Export_Aggregation_AR4!AL5520*IF(EPA_Export_Aggregation_AR4!$A5520="CH4",About!$D$58,IF(EPA_Export_Aggregation_AR4!$A5520="N2O",About!$D$59,1))</f>
        <v>0</v>
      </c>
    </row>
    <row r="5521" spans="1:38" hidden="1" x14ac:dyDescent="0.25">
      <c r="A5521" s="340" t="s">
        <v>871</v>
      </c>
      <c r="B5521" s="337" t="s">
        <v>3926</v>
      </c>
      <c r="C5521" s="337">
        <v>1</v>
      </c>
      <c r="D5521" s="337" t="s">
        <v>3927</v>
      </c>
      <c r="E5521" s="337" t="s">
        <v>3687</v>
      </c>
      <c r="F5521" s="337">
        <v>103</v>
      </c>
      <c r="G5521" s="337">
        <f>EPA_Export_Aggregation_AR4!G5521*IF(EPA_Export_Aggregation_AR4!$A5521="CH4",About!$D$58,IF(EPA_Export_Aggregation_AR4!$A5521="N2O",About!$D$59,1))</f>
        <v>5.587016652E-2</v>
      </c>
      <c r="H5521" s="337">
        <f>EPA_Export_Aggregation_AR4!H5521*IF(EPA_Export_Aggregation_AR4!$A5521="CH4",About!$D$58,IF(EPA_Export_Aggregation_AR4!$A5521="N2O",About!$D$59,1))</f>
        <v>5.3528487960000003E-2</v>
      </c>
      <c r="I5521" s="337">
        <f>EPA_Export_Aggregation_AR4!I5521*IF(EPA_Export_Aggregation_AR4!$A5521="CH4",About!$D$58,IF(EPA_Export_Aggregation_AR4!$A5521="N2O",About!$D$59,1))</f>
        <v>5.3030022959999999E-2</v>
      </c>
      <c r="J5521" s="337">
        <f>EPA_Export_Aggregation_AR4!J5521*IF(EPA_Export_Aggregation_AR4!$A5521="CH4",About!$D$58,IF(EPA_Export_Aggregation_AR4!$A5521="N2O",About!$D$59,1))</f>
        <v>5.139633456E-2</v>
      </c>
      <c r="K5521" s="337">
        <f>EPA_Export_Aggregation_AR4!K5521*IF(EPA_Export_Aggregation_AR4!$A5521="CH4",About!$D$58,IF(EPA_Export_Aggregation_AR4!$A5521="N2O",About!$D$59,1))</f>
        <v>4.8334458720000001E-2</v>
      </c>
      <c r="L5521" s="337">
        <f>EPA_Export_Aggregation_AR4!L5521*IF(EPA_Export_Aggregation_AR4!$A5521="CH4",About!$D$58,IF(EPA_Export_Aggregation_AR4!$A5521="N2O",About!$D$59,1))</f>
        <v>4.4308252319999998E-2</v>
      </c>
      <c r="M5521" s="337">
        <f>EPA_Export_Aggregation_AR4!M5521*IF(EPA_Export_Aggregation_AR4!$A5521="CH4",About!$D$58,IF(EPA_Export_Aggregation_AR4!$A5521="N2O",About!$D$59,1))</f>
        <v>4.0632377040000001E-2</v>
      </c>
      <c r="N5521" s="337">
        <f>EPA_Export_Aggregation_AR4!N5521*IF(EPA_Export_Aggregation_AR4!$A5521="CH4",About!$D$58,IF(EPA_Export_Aggregation_AR4!$A5521="N2O",About!$D$59,1))</f>
        <v>3.7428172199999998E-2</v>
      </c>
      <c r="O5521" s="337">
        <f>EPA_Export_Aggregation_AR4!O5521*IF(EPA_Export_Aggregation_AR4!$A5521="CH4",About!$D$58,IF(EPA_Export_Aggregation_AR4!$A5521="N2O",About!$D$59,1))</f>
        <v>3.1640777520000003E-2</v>
      </c>
      <c r="P5521" s="337">
        <f>EPA_Export_Aggregation_AR4!P5521*IF(EPA_Export_Aggregation_AR4!$A5521="CH4",About!$D$58,IF(EPA_Export_Aggregation_AR4!$A5521="N2O",About!$D$59,1))</f>
        <v>3.1821836880000003E-2</v>
      </c>
      <c r="Q5521" s="337">
        <f>EPA_Export_Aggregation_AR4!Q5521*IF(EPA_Export_Aggregation_AR4!$A5521="CH4",About!$D$58,IF(EPA_Export_Aggregation_AR4!$A5521="N2O",About!$D$59,1))</f>
        <v>2.946729E-2</v>
      </c>
      <c r="R5521" s="337">
        <f>EPA_Export_Aggregation_AR4!R5521*IF(EPA_Export_Aggregation_AR4!$A5521="CH4",About!$D$58,IF(EPA_Export_Aggregation_AR4!$A5521="N2O",About!$D$59,1))</f>
        <v>2.794348164E-2</v>
      </c>
      <c r="S5521" s="337">
        <f>EPA_Export_Aggregation_AR4!S5521*IF(EPA_Export_Aggregation_AR4!$A5521="CH4",About!$D$58,IF(EPA_Export_Aggregation_AR4!$A5521="N2O",About!$D$59,1))</f>
        <v>2.4591329879999999E-2</v>
      </c>
      <c r="T5521" s="337">
        <f>EPA_Export_Aggregation_AR4!T5521*IF(EPA_Export_Aggregation_AR4!$A5521="CH4",About!$D$58,IF(EPA_Export_Aggregation_AR4!$A5521="N2O",About!$D$59,1))</f>
        <v>2.2807856880000001E-2</v>
      </c>
      <c r="U5521" s="337">
        <f>EPA_Export_Aggregation_AR4!U5521*IF(EPA_Export_Aggregation_AR4!$A5521="CH4",About!$D$58,IF(EPA_Export_Aggregation_AR4!$A5521="N2O",About!$D$59,1))</f>
        <v>2.0932262760000001E-2</v>
      </c>
      <c r="V5521" s="337">
        <f>EPA_Export_Aggregation_AR4!V5521*IF(EPA_Export_Aggregation_AR4!$A5521="CH4",About!$D$58,IF(EPA_Export_Aggregation_AR4!$A5521="N2O",About!$D$59,1))</f>
        <v>1.8814288679999999E-2</v>
      </c>
      <c r="W5521" s="337">
        <f>EPA_Export_Aggregation_AR4!W5521*IF(EPA_Export_Aggregation_AR4!$A5521="CH4",About!$D$58,IF(EPA_Export_Aggregation_AR4!$A5521="N2O",About!$D$59,1))</f>
        <v>1.5653488199999999E-2</v>
      </c>
      <c r="X5521" s="337">
        <f>EPA_Export_Aggregation_AR4!X5521*IF(EPA_Export_Aggregation_AR4!$A5521="CH4",About!$D$58,IF(EPA_Export_Aggregation_AR4!$A5521="N2O",About!$D$59,1))</f>
        <v>1.4066560319999999E-2</v>
      </c>
      <c r="Y5521" s="337">
        <f>EPA_Export_Aggregation_AR4!Y5521*IF(EPA_Export_Aggregation_AR4!$A5521="CH4",About!$D$58,IF(EPA_Export_Aggregation_AR4!$A5521="N2O",About!$D$59,1))</f>
        <v>1.3024101E-2</v>
      </c>
      <c r="Z5521" s="337">
        <f>EPA_Export_Aggregation_AR4!Z5521*IF(EPA_Export_Aggregation_AR4!$A5521="CH4",About!$D$58,IF(EPA_Export_Aggregation_AR4!$A5521="N2O",About!$D$59,1))</f>
        <v>1.343352288E-2</v>
      </c>
      <c r="AA5521" s="337">
        <f>EPA_Export_Aggregation_AR4!AA5521*IF(EPA_Export_Aggregation_AR4!$A5521="CH4",About!$D$58,IF(EPA_Export_Aggregation_AR4!$A5521="N2O",About!$D$59,1))</f>
        <v>1.2580599959999999E-2</v>
      </c>
      <c r="AB5521" s="337">
        <f>EPA_Export_Aggregation_AR4!AB5521*IF(EPA_Export_Aggregation_AR4!$A5521="CH4",About!$D$58,IF(EPA_Export_Aggregation_AR4!$A5521="N2O",About!$D$59,1))</f>
        <v>8.1321512399999997E-3</v>
      </c>
      <c r="AC5521" s="337">
        <f>EPA_Export_Aggregation_AR4!AC5521*IF(EPA_Export_Aggregation_AR4!$A5521="CH4",About!$D$58,IF(EPA_Export_Aggregation_AR4!$A5521="N2O",About!$D$59,1))</f>
        <v>5.9131549200000001E-3</v>
      </c>
      <c r="AD5521" s="337">
        <f>EPA_Export_Aggregation_AR4!AD5521*IF(EPA_Export_Aggregation_AR4!$A5521="CH4",About!$D$58,IF(EPA_Export_Aggregation_AR4!$A5521="N2O",About!$D$59,1))</f>
        <v>6.36152148E-3</v>
      </c>
      <c r="AE5521" s="337">
        <f>EPA_Export_Aggregation_AR4!AE5521*IF(EPA_Export_Aggregation_AR4!$A5521="CH4",About!$D$58,IF(EPA_Export_Aggregation_AR4!$A5521="N2O",About!$D$59,1))</f>
        <v>6.09603144E-3</v>
      </c>
      <c r="AF5521" s="337">
        <f>EPA_Export_Aggregation_AR4!AF5521*IF(EPA_Export_Aggregation_AR4!$A5521="CH4",About!$D$58,IF(EPA_Export_Aggregation_AR4!$A5521="N2O",About!$D$59,1))</f>
        <v>6.8401641600000004E-3</v>
      </c>
      <c r="AG5521" s="337">
        <f>EPA_Export_Aggregation_AR4!AG5521*IF(EPA_Export_Aggregation_AR4!$A5521="CH4",About!$D$58,IF(EPA_Export_Aggregation_AR4!$A5521="N2O",About!$D$59,1))</f>
        <v>5.5525706399999998E-3</v>
      </c>
      <c r="AH5521" s="337">
        <f>EPA_Export_Aggregation_AR4!AH5521*IF(EPA_Export_Aggregation_AR4!$A5521="CH4",About!$D$58,IF(EPA_Export_Aggregation_AR4!$A5521="N2O",About!$D$59,1))</f>
        <v>5.0750497199999996E-3</v>
      </c>
      <c r="AI5521" s="337">
        <f>EPA_Export_Aggregation_AR4!AI5521*IF(EPA_Export_Aggregation_AR4!$A5521="CH4",About!$D$58,IF(EPA_Export_Aggregation_AR4!$A5521="N2O",About!$D$59,1))</f>
        <v>5.1269516400000003E-3</v>
      </c>
      <c r="AJ5521" s="337">
        <f>EPA_Export_Aggregation_AR4!AJ5521*IF(EPA_Export_Aggregation_AR4!$A5521="CH4",About!$D$58,IF(EPA_Export_Aggregation_AR4!$A5521="N2O",About!$D$59,1))</f>
        <v>5.71912008E-3</v>
      </c>
      <c r="AK5521" s="337">
        <f>EPA_Export_Aggregation_AR4!AK5521*IF(EPA_Export_Aggregation_AR4!$A5521="CH4",About!$D$58,IF(EPA_Export_Aggregation_AR4!$A5521="N2O",About!$D$59,1))</f>
        <v>5.1521980799999999E-3</v>
      </c>
      <c r="AL5521" s="337">
        <f>EPA_Export_Aggregation_AR4!AL5521*IF(EPA_Export_Aggregation_AR4!$A5521="CH4",About!$D$58,IF(EPA_Export_Aggregation_AR4!$A5521="N2O",About!$D$59,1))</f>
        <v>0</v>
      </c>
    </row>
    <row r="5522" spans="1:38" hidden="1" x14ac:dyDescent="0.25">
      <c r="A5522" s="340" t="s">
        <v>871</v>
      </c>
      <c r="B5522" s="337" t="s">
        <v>3926</v>
      </c>
      <c r="C5522" s="337">
        <v>1</v>
      </c>
      <c r="D5522" s="337" t="s">
        <v>3927</v>
      </c>
      <c r="E5522" s="337" t="s">
        <v>3689</v>
      </c>
      <c r="F5522" s="337">
        <v>103</v>
      </c>
      <c r="G5522" s="337">
        <f>EPA_Export_Aggregation_AR4!G5522*IF(EPA_Export_Aggregation_AR4!$A5522="CH4",About!$D$58,IF(EPA_Export_Aggregation_AR4!$A5522="N2O",About!$D$59,1))</f>
        <v>0.73496900328000003</v>
      </c>
      <c r="H5522" s="337">
        <f>EPA_Export_Aggregation_AR4!H5522*IF(EPA_Export_Aggregation_AR4!$A5522="CH4",About!$D$58,IF(EPA_Export_Aggregation_AR4!$A5522="N2O",About!$D$59,1))</f>
        <v>0.70416434051999999</v>
      </c>
      <c r="I5522" s="337">
        <f>EPA_Export_Aggregation_AR4!I5522*IF(EPA_Export_Aggregation_AR4!$A5522="CH4",About!$D$58,IF(EPA_Export_Aggregation_AR4!$A5522="N2O",About!$D$59,1))</f>
        <v>0.69760706963999997</v>
      </c>
      <c r="J5522" s="337">
        <f>EPA_Export_Aggregation_AR4!J5522*IF(EPA_Export_Aggregation_AR4!$A5522="CH4",About!$D$58,IF(EPA_Export_Aggregation_AR4!$A5522="N2O",About!$D$59,1))</f>
        <v>0.67611597432000003</v>
      </c>
      <c r="K5522" s="337">
        <f>EPA_Export_Aggregation_AR4!K5522*IF(EPA_Export_Aggregation_AR4!$A5522="CH4",About!$D$58,IF(EPA_Export_Aggregation_AR4!$A5522="N2O",About!$D$59,1))</f>
        <v>0.63583716371999999</v>
      </c>
      <c r="L5522" s="337">
        <f>EPA_Export_Aggregation_AR4!L5522*IF(EPA_Export_Aggregation_AR4!$A5522="CH4",About!$D$58,IF(EPA_Export_Aggregation_AR4!$A5522="N2O",About!$D$59,1))</f>
        <v>0.58287262920000005</v>
      </c>
      <c r="M5522" s="337">
        <f>EPA_Export_Aggregation_AR4!M5522*IF(EPA_Export_Aggregation_AR4!$A5522="CH4",About!$D$58,IF(EPA_Export_Aggregation_AR4!$A5522="N2O",About!$D$59,1))</f>
        <v>0.53451670656000005</v>
      </c>
      <c r="N5522" s="337">
        <f>EPA_Export_Aggregation_AR4!N5522*IF(EPA_Export_Aggregation_AR4!$A5522="CH4",About!$D$58,IF(EPA_Export_Aggregation_AR4!$A5522="N2O",About!$D$59,1))</f>
        <v>0.49236554855999998</v>
      </c>
      <c r="O5522" s="337">
        <f>EPA_Export_Aggregation_AR4!O5522*IF(EPA_Export_Aggregation_AR4!$A5522="CH4",About!$D$58,IF(EPA_Export_Aggregation_AR4!$A5522="N2O",About!$D$59,1))</f>
        <v>0.41623271196</v>
      </c>
      <c r="P5522" s="337">
        <f>EPA_Export_Aggregation_AR4!P5522*IF(EPA_Export_Aggregation_AR4!$A5522="CH4",About!$D$58,IF(EPA_Export_Aggregation_AR4!$A5522="N2O",About!$D$59,1))</f>
        <v>0.41861453904000001</v>
      </c>
      <c r="Q5522" s="337">
        <f>EPA_Export_Aggregation_AR4!Q5522*IF(EPA_Export_Aggregation_AR4!$A5522="CH4",About!$D$58,IF(EPA_Export_Aggregation_AR4!$A5522="N2O",About!$D$59,1))</f>
        <v>0.38764059996</v>
      </c>
      <c r="R5522" s="337">
        <f>EPA_Export_Aggregation_AR4!R5522*IF(EPA_Export_Aggregation_AR4!$A5522="CH4",About!$D$58,IF(EPA_Export_Aggregation_AR4!$A5522="N2O",About!$D$59,1))</f>
        <v>0.36759497219999998</v>
      </c>
      <c r="S5522" s="337">
        <f>EPA_Export_Aggregation_AR4!S5522*IF(EPA_Export_Aggregation_AR4!$A5522="CH4",About!$D$58,IF(EPA_Export_Aggregation_AR4!$A5522="N2O",About!$D$59,1))</f>
        <v>0.32349761531999999</v>
      </c>
      <c r="T5522" s="337">
        <f>EPA_Export_Aggregation_AR4!T5522*IF(EPA_Export_Aggregation_AR4!$A5522="CH4",About!$D$58,IF(EPA_Export_Aggregation_AR4!$A5522="N2O",About!$D$59,1))</f>
        <v>0.30003611891999998</v>
      </c>
      <c r="U5522" s="337">
        <f>EPA_Export_Aggregation_AR4!U5522*IF(EPA_Export_Aggregation_AR4!$A5522="CH4",About!$D$58,IF(EPA_Export_Aggregation_AR4!$A5522="N2O",About!$D$59,1))</f>
        <v>0.27536277288</v>
      </c>
      <c r="V5522" s="337">
        <f>EPA_Export_Aggregation_AR4!V5522*IF(EPA_Export_Aggregation_AR4!$A5522="CH4",About!$D$58,IF(EPA_Export_Aggregation_AR4!$A5522="N2O",About!$D$59,1))</f>
        <v>0.24750092892</v>
      </c>
      <c r="W5522" s="337">
        <f>EPA_Export_Aggregation_AR4!W5522*IF(EPA_Export_Aggregation_AR4!$A5522="CH4",About!$D$58,IF(EPA_Export_Aggregation_AR4!$A5522="N2O",About!$D$59,1))</f>
        <v>0.20592077640000001</v>
      </c>
      <c r="X5522" s="337">
        <f>EPA_Export_Aggregation_AR4!X5522*IF(EPA_Export_Aggregation_AR4!$A5522="CH4",About!$D$58,IF(EPA_Export_Aggregation_AR4!$A5522="N2O",About!$D$59,1))</f>
        <v>0.18504481823999999</v>
      </c>
      <c r="Y5522" s="337">
        <f>EPA_Export_Aggregation_AR4!Y5522*IF(EPA_Export_Aggregation_AR4!$A5522="CH4",About!$D$58,IF(EPA_Export_Aggregation_AR4!$A5522="N2O",About!$D$59,1))</f>
        <v>0.1713313296</v>
      </c>
      <c r="Z5522" s="337">
        <f>EPA_Export_Aggregation_AR4!Z5522*IF(EPA_Export_Aggregation_AR4!$A5522="CH4",About!$D$58,IF(EPA_Export_Aggregation_AR4!$A5522="N2O",About!$D$59,1))</f>
        <v>0.17671726188</v>
      </c>
      <c r="AA5522" s="337">
        <f>EPA_Export_Aggregation_AR4!AA5522*IF(EPA_Export_Aggregation_AR4!$A5522="CH4",About!$D$58,IF(EPA_Export_Aggregation_AR4!$A5522="N2O",About!$D$59,1))</f>
        <v>0.16549709688</v>
      </c>
      <c r="AB5522" s="337">
        <f>EPA_Export_Aggregation_AR4!AB5522*IF(EPA_Export_Aggregation_AR4!$A5522="CH4",About!$D$58,IF(EPA_Export_Aggregation_AR4!$A5522="N2O",About!$D$59,1))</f>
        <v>0.15538536072</v>
      </c>
      <c r="AC5522" s="337">
        <f>EPA_Export_Aggregation_AR4!AC5522*IF(EPA_Export_Aggregation_AR4!$A5522="CH4",About!$D$58,IF(EPA_Export_Aggregation_AR4!$A5522="N2O",About!$D$59,1))</f>
        <v>0.13054803024</v>
      </c>
      <c r="AD5522" s="337">
        <f>EPA_Export_Aggregation_AR4!AD5522*IF(EPA_Export_Aggregation_AR4!$A5522="CH4",About!$D$58,IF(EPA_Export_Aggregation_AR4!$A5522="N2O",About!$D$59,1))</f>
        <v>0.10705069452</v>
      </c>
      <c r="AE5522" s="337">
        <f>EPA_Export_Aggregation_AR4!AE5522*IF(EPA_Export_Aggregation_AR4!$A5522="CH4",About!$D$58,IF(EPA_Export_Aggregation_AR4!$A5522="N2O",About!$D$59,1))</f>
        <v>0.11870386115999999</v>
      </c>
      <c r="AF5522" s="337">
        <f>EPA_Export_Aggregation_AR4!AF5522*IF(EPA_Export_Aggregation_AR4!$A5522="CH4",About!$D$58,IF(EPA_Export_Aggregation_AR4!$A5522="N2O",About!$D$59,1))</f>
        <v>0.11129300388</v>
      </c>
      <c r="AG5522" s="337">
        <f>EPA_Export_Aggregation_AR4!AG5522*IF(EPA_Export_Aggregation_AR4!$A5522="CH4",About!$D$58,IF(EPA_Export_Aggregation_AR4!$A5522="N2O",About!$D$59,1))</f>
        <v>9.5280969719999997E-2</v>
      </c>
      <c r="AH5522" s="337">
        <f>EPA_Export_Aggregation_AR4!AH5522*IF(EPA_Export_Aggregation_AR4!$A5522="CH4",About!$D$58,IF(EPA_Export_Aggregation_AR4!$A5522="N2O",About!$D$59,1))</f>
        <v>9.3012823440000003E-2</v>
      </c>
      <c r="AI5522" s="337">
        <f>EPA_Export_Aggregation_AR4!AI5522*IF(EPA_Export_Aggregation_AR4!$A5522="CH4",About!$D$58,IF(EPA_Export_Aggregation_AR4!$A5522="N2O",About!$D$59,1))</f>
        <v>8.7471582120000002E-2</v>
      </c>
      <c r="AJ5522" s="337">
        <f>EPA_Export_Aggregation_AR4!AJ5522*IF(EPA_Export_Aggregation_AR4!$A5522="CH4",About!$D$58,IF(EPA_Export_Aggregation_AR4!$A5522="N2O",About!$D$59,1))</f>
        <v>9.5875413600000001E-2</v>
      </c>
      <c r="AK5522" s="337">
        <f>EPA_Export_Aggregation_AR4!AK5522*IF(EPA_Export_Aggregation_AR4!$A5522="CH4",About!$D$58,IF(EPA_Export_Aggregation_AR4!$A5522="N2O",About!$D$59,1))</f>
        <v>0.10159289436000001</v>
      </c>
      <c r="AL5522" s="337">
        <f>EPA_Export_Aggregation_AR4!AL5522*IF(EPA_Export_Aggregation_AR4!$A5522="CH4",About!$D$58,IF(EPA_Export_Aggregation_AR4!$A5522="N2O",About!$D$59,1))</f>
        <v>0</v>
      </c>
    </row>
    <row r="5523" spans="1:38" hidden="1" x14ac:dyDescent="0.25">
      <c r="A5523" s="340" t="s">
        <v>871</v>
      </c>
      <c r="B5523" s="337" t="s">
        <v>3926</v>
      </c>
      <c r="C5523" s="337">
        <v>1</v>
      </c>
      <c r="D5523" s="337" t="s">
        <v>3927</v>
      </c>
      <c r="E5523" s="337" t="s">
        <v>3691</v>
      </c>
      <c r="F5523" s="337">
        <v>103</v>
      </c>
      <c r="G5523" s="337">
        <f>EPA_Export_Aggregation_AR4!G5523*IF(EPA_Export_Aggregation_AR4!$A5523="CH4",About!$D$58,IF(EPA_Export_Aggregation_AR4!$A5523="N2O",About!$D$59,1))</f>
        <v>0.53992478219999995</v>
      </c>
      <c r="H5523" s="337">
        <f>EPA_Export_Aggregation_AR4!H5523*IF(EPA_Export_Aggregation_AR4!$A5523="CH4",About!$D$58,IF(EPA_Export_Aggregation_AR4!$A5523="N2O",About!$D$59,1))</f>
        <v>0.51729498192000001</v>
      </c>
      <c r="I5523" s="337">
        <f>EPA_Export_Aggregation_AR4!I5523*IF(EPA_Export_Aggregation_AR4!$A5523="CH4",About!$D$58,IF(EPA_Export_Aggregation_AR4!$A5523="N2O",About!$D$59,1))</f>
        <v>0.51247786403999995</v>
      </c>
      <c r="J5523" s="337">
        <f>EPA_Export_Aggregation_AR4!J5523*IF(EPA_Export_Aggregation_AR4!$A5523="CH4",About!$D$58,IF(EPA_Export_Aggregation_AR4!$A5523="N2O",About!$D$59,1))</f>
        <v>0.49669002227999998</v>
      </c>
      <c r="K5523" s="337">
        <f>EPA_Export_Aggregation_AR4!K5523*IF(EPA_Export_Aggregation_AR4!$A5523="CH4",About!$D$58,IF(EPA_Export_Aggregation_AR4!$A5523="N2O",About!$D$59,1))</f>
        <v>0.46710030083999998</v>
      </c>
      <c r="L5523" s="337">
        <f>EPA_Export_Aggregation_AR4!L5523*IF(EPA_Export_Aggregation_AR4!$A5523="CH4",About!$D$58,IF(EPA_Export_Aggregation_AR4!$A5523="N2O",About!$D$59,1))</f>
        <v>0.42819136211999997</v>
      </c>
      <c r="M5523" s="337">
        <f>EPA_Export_Aggregation_AR4!M5523*IF(EPA_Export_Aggregation_AR4!$A5523="CH4",About!$D$58,IF(EPA_Export_Aggregation_AR4!$A5523="N2O",About!$D$59,1))</f>
        <v>0.39266801136000001</v>
      </c>
      <c r="N5523" s="337">
        <f>EPA_Export_Aggregation_AR4!N5523*IF(EPA_Export_Aggregation_AR4!$A5523="CH4",About!$D$58,IF(EPA_Export_Aggregation_AR4!$A5523="N2O",About!$D$59,1))</f>
        <v>0.36170282063999998</v>
      </c>
      <c r="O5523" s="337">
        <f>EPA_Export_Aggregation_AR4!O5523*IF(EPA_Export_Aggregation_AR4!$A5523="CH4",About!$D$58,IF(EPA_Export_Aggregation_AR4!$A5523="N2O",About!$D$59,1))</f>
        <v>0.3057739236</v>
      </c>
      <c r="P5523" s="337">
        <f>EPA_Export_Aggregation_AR4!P5523*IF(EPA_Export_Aggregation_AR4!$A5523="CH4",About!$D$58,IF(EPA_Export_Aggregation_AR4!$A5523="N2O",About!$D$59,1))</f>
        <v>0.30752366856000002</v>
      </c>
      <c r="Q5523" s="337">
        <f>EPA_Export_Aggregation_AR4!Q5523*IF(EPA_Export_Aggregation_AR4!$A5523="CH4",About!$D$58,IF(EPA_Export_Aggregation_AR4!$A5523="N2O",About!$D$59,1))</f>
        <v>0.28476951480000001</v>
      </c>
      <c r="R5523" s="337">
        <f>EPA_Export_Aggregation_AR4!R5523*IF(EPA_Export_Aggregation_AR4!$A5523="CH4",About!$D$58,IF(EPA_Export_Aggregation_AR4!$A5523="N2O",About!$D$59,1))</f>
        <v>0.27004354656000001</v>
      </c>
      <c r="S5523" s="337">
        <f>EPA_Export_Aggregation_AR4!S5523*IF(EPA_Export_Aggregation_AR4!$A5523="CH4",About!$D$58,IF(EPA_Export_Aggregation_AR4!$A5523="N2O",About!$D$59,1))</f>
        <v>0.23764863395999999</v>
      </c>
      <c r="T5523" s="337">
        <f>EPA_Export_Aggregation_AR4!T5523*IF(EPA_Export_Aggregation_AR4!$A5523="CH4",About!$D$58,IF(EPA_Export_Aggregation_AR4!$A5523="N2O",About!$D$59,1))</f>
        <v>0.22041329088</v>
      </c>
      <c r="U5523" s="337">
        <f>EPA_Export_Aggregation_AR4!U5523*IF(EPA_Export_Aggregation_AR4!$A5523="CH4",About!$D$58,IF(EPA_Export_Aggregation_AR4!$A5523="N2O",About!$D$59,1))</f>
        <v>0.20228769444</v>
      </c>
      <c r="V5523" s="337">
        <f>EPA_Export_Aggregation_AR4!V5523*IF(EPA_Export_Aggregation_AR4!$A5523="CH4",About!$D$58,IF(EPA_Export_Aggregation_AR4!$A5523="N2O",About!$D$59,1))</f>
        <v>0.18181975596</v>
      </c>
      <c r="W5523" s="337">
        <f>EPA_Export_Aggregation_AR4!W5523*IF(EPA_Export_Aggregation_AR4!$A5523="CH4",About!$D$58,IF(EPA_Export_Aggregation_AR4!$A5523="N2O",About!$D$59,1))</f>
        <v>0.15127403964</v>
      </c>
      <c r="X5523" s="337">
        <f>EPA_Export_Aggregation_AR4!X5523*IF(EPA_Export_Aggregation_AR4!$A5523="CH4",About!$D$58,IF(EPA_Export_Aggregation_AR4!$A5523="N2O",About!$D$59,1))</f>
        <v>0.13593809160000001</v>
      </c>
      <c r="Y5523" s="337">
        <f>EPA_Export_Aggregation_AR4!Y5523*IF(EPA_Export_Aggregation_AR4!$A5523="CH4",About!$D$58,IF(EPA_Export_Aggregation_AR4!$A5523="N2O",About!$D$59,1))</f>
        <v>0.12586385459999999</v>
      </c>
      <c r="Z5523" s="337">
        <f>EPA_Export_Aggregation_AR4!Z5523*IF(EPA_Export_Aggregation_AR4!$A5523="CH4",About!$D$58,IF(EPA_Export_Aggregation_AR4!$A5523="N2O",About!$D$59,1))</f>
        <v>0.12982047996000001</v>
      </c>
      <c r="AA5523" s="337">
        <f>EPA_Export_Aggregation_AR4!AA5523*IF(EPA_Export_Aggregation_AR4!$A5523="CH4",About!$D$58,IF(EPA_Export_Aggregation_AR4!$A5523="N2O",About!$D$59,1))</f>
        <v>0.12157789464</v>
      </c>
      <c r="AB5523" s="337">
        <f>EPA_Export_Aggregation_AR4!AB5523*IF(EPA_Export_Aggregation_AR4!$A5523="CH4",About!$D$58,IF(EPA_Export_Aggregation_AR4!$A5523="N2O",About!$D$59,1))</f>
        <v>0.12438841872</v>
      </c>
      <c r="AC5523" s="337">
        <f>EPA_Export_Aggregation_AR4!AC5523*IF(EPA_Export_Aggregation_AR4!$A5523="CH4",About!$D$58,IF(EPA_Export_Aggregation_AR4!$A5523="N2O",About!$D$59,1))</f>
        <v>9.3219213600000003E-2</v>
      </c>
      <c r="AD5523" s="337">
        <f>EPA_Export_Aggregation_AR4!AD5523*IF(EPA_Export_Aggregation_AR4!$A5523="CH4",About!$D$58,IF(EPA_Export_Aggregation_AR4!$A5523="N2O",About!$D$59,1))</f>
        <v>8.4741373319999994E-2</v>
      </c>
      <c r="AE5523" s="337">
        <f>EPA_Export_Aggregation_AR4!AE5523*IF(EPA_Export_Aggregation_AR4!$A5523="CH4",About!$D$58,IF(EPA_Export_Aggregation_AR4!$A5523="N2O",About!$D$59,1))</f>
        <v>8.7805957800000001E-2</v>
      </c>
      <c r="AF5523" s="337">
        <f>EPA_Export_Aggregation_AR4!AF5523*IF(EPA_Export_Aggregation_AR4!$A5523="CH4",About!$D$58,IF(EPA_Export_Aggregation_AR4!$A5523="N2O",About!$D$59,1))</f>
        <v>7.3435708320000001E-2</v>
      </c>
      <c r="AG5523" s="337">
        <f>EPA_Export_Aggregation_AR4!AG5523*IF(EPA_Export_Aggregation_AR4!$A5523="CH4",About!$D$58,IF(EPA_Export_Aggregation_AR4!$A5523="N2O",About!$D$59,1))</f>
        <v>7.9514676239999998E-2</v>
      </c>
      <c r="AH5523" s="337">
        <f>EPA_Export_Aggregation_AR4!AH5523*IF(EPA_Export_Aggregation_AR4!$A5523="CH4",About!$D$58,IF(EPA_Export_Aggregation_AR4!$A5523="N2O",About!$D$59,1))</f>
        <v>7.770520668E-2</v>
      </c>
      <c r="AI5523" s="337">
        <f>EPA_Export_Aggregation_AR4!AI5523*IF(EPA_Export_Aggregation_AR4!$A5523="CH4",About!$D$58,IF(EPA_Export_Aggregation_AR4!$A5523="N2O",About!$D$59,1))</f>
        <v>7.5392096519999993E-2</v>
      </c>
      <c r="AJ5523" s="337">
        <f>EPA_Export_Aggregation_AR4!AJ5523*IF(EPA_Export_Aggregation_AR4!$A5523="CH4",About!$D$58,IF(EPA_Export_Aggregation_AR4!$A5523="N2O",About!$D$59,1))</f>
        <v>7.9976278200000001E-2</v>
      </c>
      <c r="AK5523" s="337">
        <f>EPA_Export_Aggregation_AR4!AK5523*IF(EPA_Export_Aggregation_AR4!$A5523="CH4",About!$D$58,IF(EPA_Export_Aggregation_AR4!$A5523="N2O",About!$D$59,1))</f>
        <v>7.9045659719999994E-2</v>
      </c>
      <c r="AL5523" s="337">
        <f>EPA_Export_Aggregation_AR4!AL5523*IF(EPA_Export_Aggregation_AR4!$A5523="CH4",About!$D$58,IF(EPA_Export_Aggregation_AR4!$A5523="N2O",About!$D$59,1))</f>
        <v>0</v>
      </c>
    </row>
    <row r="5524" spans="1:38" hidden="1" x14ac:dyDescent="0.25">
      <c r="A5524" s="340" t="s">
        <v>871</v>
      </c>
      <c r="B5524" s="337" t="s">
        <v>3926</v>
      </c>
      <c r="C5524" s="337">
        <v>1</v>
      </c>
      <c r="D5524" s="337" t="s">
        <v>3927</v>
      </c>
      <c r="E5524" s="337" t="s">
        <v>3693</v>
      </c>
      <c r="F5524" s="337">
        <v>103</v>
      </c>
      <c r="G5524" s="337">
        <f>EPA_Export_Aggregation_AR4!G5524*IF(EPA_Export_Aggregation_AR4!$A5524="CH4",About!$D$58,IF(EPA_Export_Aggregation_AR4!$A5524="N2O",About!$D$59,1))</f>
        <v>0.23323643952000001</v>
      </c>
      <c r="H5524" s="337">
        <f>EPA_Export_Aggregation_AR4!H5524*IF(EPA_Export_Aggregation_AR4!$A5524="CH4",About!$D$58,IF(EPA_Export_Aggregation_AR4!$A5524="N2O",About!$D$59,1))</f>
        <v>0.22346083008000001</v>
      </c>
      <c r="I5524" s="337">
        <f>EPA_Export_Aggregation_AR4!I5524*IF(EPA_Export_Aggregation_AR4!$A5524="CH4",About!$D$58,IF(EPA_Export_Aggregation_AR4!$A5524="N2O",About!$D$59,1))</f>
        <v>0.22137993336</v>
      </c>
      <c r="J5524" s="337">
        <f>EPA_Export_Aggregation_AR4!J5524*IF(EPA_Export_Aggregation_AR4!$A5524="CH4",About!$D$58,IF(EPA_Export_Aggregation_AR4!$A5524="N2O",About!$D$59,1))</f>
        <v>0.21455990844</v>
      </c>
      <c r="K5524" s="337">
        <f>EPA_Export_Aggregation_AR4!K5524*IF(EPA_Export_Aggregation_AR4!$A5524="CH4",About!$D$58,IF(EPA_Export_Aggregation_AR4!$A5524="N2O",About!$D$59,1))</f>
        <v>0.20177775647999999</v>
      </c>
      <c r="L5524" s="337">
        <f>EPA_Export_Aggregation_AR4!L5524*IF(EPA_Export_Aggregation_AR4!$A5524="CH4",About!$D$58,IF(EPA_Export_Aggregation_AR4!$A5524="N2O",About!$D$59,1))</f>
        <v>0.18496989059999999</v>
      </c>
      <c r="M5524" s="337">
        <f>EPA_Export_Aggregation_AR4!M5524*IF(EPA_Export_Aggregation_AR4!$A5524="CH4",About!$D$58,IF(EPA_Export_Aggregation_AR4!$A5524="N2O",About!$D$59,1))</f>
        <v>0.16962453299999999</v>
      </c>
      <c r="N5524" s="337">
        <f>EPA_Export_Aggregation_AR4!N5524*IF(EPA_Export_Aggregation_AR4!$A5524="CH4",About!$D$58,IF(EPA_Export_Aggregation_AR4!$A5524="N2O",About!$D$59,1))</f>
        <v>0.15624820392</v>
      </c>
      <c r="O5524" s="337">
        <f>EPA_Export_Aggregation_AR4!O5524*IF(EPA_Export_Aggregation_AR4!$A5524="CH4",About!$D$58,IF(EPA_Export_Aggregation_AR4!$A5524="N2O",About!$D$59,1))</f>
        <v>0.13208806764</v>
      </c>
      <c r="P5524" s="337">
        <f>EPA_Export_Aggregation_AR4!P5524*IF(EPA_Export_Aggregation_AR4!$A5524="CH4",About!$D$58,IF(EPA_Export_Aggregation_AR4!$A5524="N2O",About!$D$59,1))</f>
        <v>0.13284392183999999</v>
      </c>
      <c r="Q5524" s="337">
        <f>EPA_Export_Aggregation_AR4!Q5524*IF(EPA_Export_Aggregation_AR4!$A5524="CH4",About!$D$58,IF(EPA_Export_Aggregation_AR4!$A5524="N2O",About!$D$59,1))</f>
        <v>0.12301459332</v>
      </c>
      <c r="R5524" s="337">
        <f>EPA_Export_Aggregation_AR4!R5524*IF(EPA_Export_Aggregation_AR4!$A5524="CH4",About!$D$58,IF(EPA_Export_Aggregation_AR4!$A5524="N2O",About!$D$59,1))</f>
        <v>0.11665327704</v>
      </c>
      <c r="S5524" s="337">
        <f>EPA_Export_Aggregation_AR4!S5524*IF(EPA_Export_Aggregation_AR4!$A5524="CH4",About!$D$58,IF(EPA_Export_Aggregation_AR4!$A5524="N2O",About!$D$59,1))</f>
        <v>0.10265933928</v>
      </c>
      <c r="T5524" s="337">
        <f>EPA_Export_Aggregation_AR4!T5524*IF(EPA_Export_Aggregation_AR4!$A5524="CH4",About!$D$58,IF(EPA_Export_Aggregation_AR4!$A5524="N2O",About!$D$59,1))</f>
        <v>9.5214024359999996E-2</v>
      </c>
      <c r="U5524" s="337">
        <f>EPA_Export_Aggregation_AR4!U5524*IF(EPA_Export_Aggregation_AR4!$A5524="CH4",About!$D$58,IF(EPA_Export_Aggregation_AR4!$A5524="N2O",About!$D$59,1))</f>
        <v>8.7384137279999996E-2</v>
      </c>
      <c r="V5524" s="337">
        <f>EPA_Export_Aggregation_AR4!V5524*IF(EPA_Export_Aggregation_AR4!$A5524="CH4",About!$D$58,IF(EPA_Export_Aggregation_AR4!$A5524="N2O",About!$D$59,1))</f>
        <v>7.8542408999999994E-2</v>
      </c>
      <c r="W5524" s="337">
        <f>EPA_Export_Aggregation_AR4!W5524*IF(EPA_Export_Aggregation_AR4!$A5524="CH4",About!$D$58,IF(EPA_Export_Aggregation_AR4!$A5524="N2O",About!$D$59,1))</f>
        <v>6.5347285199999994E-2</v>
      </c>
      <c r="X5524" s="337">
        <f>EPA_Export_Aggregation_AR4!X5524*IF(EPA_Export_Aggregation_AR4!$A5524="CH4",About!$D$58,IF(EPA_Export_Aggregation_AR4!$A5524="N2O",About!$D$59,1))</f>
        <v>5.8722469319999998E-2</v>
      </c>
      <c r="Y5524" s="337">
        <f>EPA_Export_Aggregation_AR4!Y5524*IF(EPA_Export_Aggregation_AR4!$A5524="CH4",About!$D$58,IF(EPA_Export_Aggregation_AR4!$A5524="N2O",About!$D$59,1))</f>
        <v>5.4370605959999999E-2</v>
      </c>
      <c r="Z5524" s="337">
        <f>EPA_Export_Aggregation_AR4!Z5524*IF(EPA_Export_Aggregation_AR4!$A5524="CH4",About!$D$58,IF(EPA_Export_Aggregation_AR4!$A5524="N2O",About!$D$59,1))</f>
        <v>5.6079787440000001E-2</v>
      </c>
      <c r="AA5524" s="337">
        <f>EPA_Export_Aggregation_AR4!AA5524*IF(EPA_Export_Aggregation_AR4!$A5524="CH4",About!$D$58,IF(EPA_Export_Aggregation_AR4!$A5524="N2O",About!$D$59,1))</f>
        <v>5.2519159320000001E-2</v>
      </c>
      <c r="AB5524" s="337">
        <f>EPA_Export_Aggregation_AR4!AB5524*IF(EPA_Export_Aggregation_AR4!$A5524="CH4",About!$D$58,IF(EPA_Export_Aggregation_AR4!$A5524="N2O",About!$D$59,1))</f>
        <v>4.2329955599999997E-2</v>
      </c>
      <c r="AC5524" s="337">
        <f>EPA_Export_Aggregation_AR4!AC5524*IF(EPA_Export_Aggregation_AR4!$A5524="CH4",About!$D$58,IF(EPA_Export_Aggregation_AR4!$A5524="N2O",About!$D$59,1))</f>
        <v>3.2457977399999997E-2</v>
      </c>
      <c r="AD5524" s="337">
        <f>EPA_Export_Aggregation_AR4!AD5524*IF(EPA_Export_Aggregation_AR4!$A5524="CH4",About!$D$58,IF(EPA_Export_Aggregation_AR4!$A5524="N2O",About!$D$59,1))</f>
        <v>3.599622048E-2</v>
      </c>
      <c r="AE5524" s="337">
        <f>EPA_Export_Aggregation_AR4!AE5524*IF(EPA_Export_Aggregation_AR4!$A5524="CH4",About!$D$58,IF(EPA_Export_Aggregation_AR4!$A5524="N2O",About!$D$59,1))</f>
        <v>3.551591112E-2</v>
      </c>
      <c r="AF5524" s="337">
        <f>EPA_Export_Aggregation_AR4!AF5524*IF(EPA_Export_Aggregation_AR4!$A5524="CH4",About!$D$58,IF(EPA_Export_Aggregation_AR4!$A5524="N2O",About!$D$59,1))</f>
        <v>3.471410808E-2</v>
      </c>
      <c r="AG5524" s="337">
        <f>EPA_Export_Aggregation_AR4!AG5524*IF(EPA_Export_Aggregation_AR4!$A5524="CH4",About!$D$58,IF(EPA_Export_Aggregation_AR4!$A5524="N2O",About!$D$59,1))</f>
        <v>3.5875077239999997E-2</v>
      </c>
      <c r="AH5524" s="337">
        <f>EPA_Export_Aggregation_AR4!AH5524*IF(EPA_Export_Aggregation_AR4!$A5524="CH4",About!$D$58,IF(EPA_Export_Aggregation_AR4!$A5524="N2O",About!$D$59,1))</f>
        <v>3.5088256079999998E-2</v>
      </c>
      <c r="AI5524" s="337">
        <f>EPA_Export_Aggregation_AR4!AI5524*IF(EPA_Export_Aggregation_AR4!$A5524="CH4",About!$D$58,IF(EPA_Export_Aggregation_AR4!$A5524="N2O",About!$D$59,1))</f>
        <v>3.20470188E-2</v>
      </c>
      <c r="AJ5524" s="337">
        <f>EPA_Export_Aggregation_AR4!AJ5524*IF(EPA_Export_Aggregation_AR4!$A5524="CH4",About!$D$58,IF(EPA_Export_Aggregation_AR4!$A5524="N2O",About!$D$59,1))</f>
        <v>3.3421343520000001E-2</v>
      </c>
      <c r="AK5524" s="337">
        <f>EPA_Export_Aggregation_AR4!AK5524*IF(EPA_Export_Aggregation_AR4!$A5524="CH4",About!$D$58,IF(EPA_Export_Aggregation_AR4!$A5524="N2O",About!$D$59,1))</f>
        <v>3.0825330960000001E-2</v>
      </c>
      <c r="AL5524" s="337">
        <f>EPA_Export_Aggregation_AR4!AL5524*IF(EPA_Export_Aggregation_AR4!$A5524="CH4",About!$D$58,IF(EPA_Export_Aggregation_AR4!$A5524="N2O",About!$D$59,1))</f>
        <v>0</v>
      </c>
    </row>
    <row r="5525" spans="1:38" hidden="1" x14ac:dyDescent="0.25">
      <c r="A5525" s="340" t="s">
        <v>871</v>
      </c>
      <c r="B5525" s="337" t="s">
        <v>3926</v>
      </c>
      <c r="C5525" s="337">
        <v>1</v>
      </c>
      <c r="D5525" s="337" t="s">
        <v>3927</v>
      </c>
      <c r="E5525" s="337" t="s">
        <v>3695</v>
      </c>
      <c r="F5525" s="337">
        <v>103</v>
      </c>
      <c r="G5525" s="337">
        <f>EPA_Export_Aggregation_AR4!G5525*IF(EPA_Export_Aggregation_AR4!$A5525="CH4",About!$D$58,IF(EPA_Export_Aggregation_AR4!$A5525="N2O",About!$D$59,1))</f>
        <v>0.35973345012000002</v>
      </c>
      <c r="H5525" s="337">
        <f>EPA_Export_Aggregation_AR4!H5525*IF(EPA_Export_Aggregation_AR4!$A5525="CH4",About!$D$58,IF(EPA_Export_Aggregation_AR4!$A5525="N2O",About!$D$59,1))</f>
        <v>0.34465598796000002</v>
      </c>
      <c r="I5525" s="337">
        <f>EPA_Export_Aggregation_AR4!I5525*IF(EPA_Export_Aggregation_AR4!$A5525="CH4",About!$D$58,IF(EPA_Export_Aggregation_AR4!$A5525="N2O",About!$D$59,1))</f>
        <v>0.34144650492</v>
      </c>
      <c r="J5525" s="337">
        <f>EPA_Export_Aggregation_AR4!J5525*IF(EPA_Export_Aggregation_AR4!$A5525="CH4",About!$D$58,IF(EPA_Export_Aggregation_AR4!$A5525="N2O",About!$D$59,1))</f>
        <v>0.33092760407999999</v>
      </c>
      <c r="K5525" s="337">
        <f>EPA_Export_Aggregation_AR4!K5525*IF(EPA_Export_Aggregation_AR4!$A5525="CH4",About!$D$58,IF(EPA_Export_Aggregation_AR4!$A5525="N2O",About!$D$59,1))</f>
        <v>0.31121298444000001</v>
      </c>
      <c r="L5525" s="337">
        <f>EPA_Export_Aggregation_AR4!L5525*IF(EPA_Export_Aggregation_AR4!$A5525="CH4",About!$D$58,IF(EPA_Export_Aggregation_AR4!$A5525="N2O",About!$D$59,1))</f>
        <v>0.28528928640000001</v>
      </c>
      <c r="M5525" s="337">
        <f>EPA_Export_Aggregation_AR4!M5525*IF(EPA_Export_Aggregation_AR4!$A5525="CH4",About!$D$58,IF(EPA_Export_Aggregation_AR4!$A5525="N2O",About!$D$59,1))</f>
        <v>0.26162129039999998</v>
      </c>
      <c r="N5525" s="337">
        <f>EPA_Export_Aggregation_AR4!N5525*IF(EPA_Export_Aggregation_AR4!$A5525="CH4",About!$D$58,IF(EPA_Export_Aggregation_AR4!$A5525="N2O",About!$D$59,1))</f>
        <v>0.24099024072</v>
      </c>
      <c r="O5525" s="337">
        <f>EPA_Export_Aggregation_AR4!O5525*IF(EPA_Export_Aggregation_AR4!$A5525="CH4",About!$D$58,IF(EPA_Export_Aggregation_AR4!$A5525="N2O",About!$D$59,1))</f>
        <v>0.20372672555999999</v>
      </c>
      <c r="P5525" s="337">
        <f>EPA_Export_Aggregation_AR4!P5525*IF(EPA_Export_Aggregation_AR4!$A5525="CH4",About!$D$58,IF(EPA_Export_Aggregation_AR4!$A5525="N2O",About!$D$59,1))</f>
        <v>0.20489252148000001</v>
      </c>
      <c r="Q5525" s="337">
        <f>EPA_Export_Aggregation_AR4!Q5525*IF(EPA_Export_Aggregation_AR4!$A5525="CH4",About!$D$58,IF(EPA_Export_Aggregation_AR4!$A5525="N2O",About!$D$59,1))</f>
        <v>0.18973220639999999</v>
      </c>
      <c r="R5525" s="337">
        <f>EPA_Export_Aggregation_AR4!R5525*IF(EPA_Export_Aggregation_AR4!$A5525="CH4",About!$D$58,IF(EPA_Export_Aggregation_AR4!$A5525="N2O",About!$D$59,1))</f>
        <v>0.1799207964</v>
      </c>
      <c r="S5525" s="337">
        <f>EPA_Export_Aggregation_AR4!S5525*IF(EPA_Export_Aggregation_AR4!$A5525="CH4",About!$D$58,IF(EPA_Export_Aggregation_AR4!$A5525="N2O",About!$D$59,1))</f>
        <v>0.15833717184000001</v>
      </c>
      <c r="T5525" s="337">
        <f>EPA_Export_Aggregation_AR4!T5525*IF(EPA_Export_Aggregation_AR4!$A5525="CH4",About!$D$58,IF(EPA_Export_Aggregation_AR4!$A5525="N2O",About!$D$59,1))</f>
        <v>0.14685385151999999</v>
      </c>
      <c r="U5525" s="337">
        <f>EPA_Export_Aggregation_AR4!U5525*IF(EPA_Export_Aggregation_AR4!$A5525="CH4",About!$D$58,IF(EPA_Export_Aggregation_AR4!$A5525="N2O",About!$D$59,1))</f>
        <v>0.13477738464</v>
      </c>
      <c r="V5525" s="337">
        <f>EPA_Export_Aggregation_AR4!V5525*IF(EPA_Export_Aggregation_AR4!$A5525="CH4",About!$D$58,IF(EPA_Export_Aggregation_AR4!$A5525="N2O",About!$D$59,1))</f>
        <v>0.12114029652</v>
      </c>
      <c r="W5525" s="337">
        <f>EPA_Export_Aggregation_AR4!W5525*IF(EPA_Export_Aggregation_AR4!$A5525="CH4",About!$D$58,IF(EPA_Export_Aggregation_AR4!$A5525="N2O",About!$D$59,1))</f>
        <v>0.10078872924</v>
      </c>
      <c r="X5525" s="337">
        <f>EPA_Export_Aggregation_AR4!X5525*IF(EPA_Export_Aggregation_AR4!$A5525="CH4",About!$D$58,IF(EPA_Export_Aggregation_AR4!$A5525="N2O",About!$D$59,1))</f>
        <v>9.0570909239999997E-2</v>
      </c>
      <c r="Y5525" s="337">
        <f>EPA_Export_Aggregation_AR4!Y5525*IF(EPA_Export_Aggregation_AR4!$A5525="CH4",About!$D$58,IF(EPA_Export_Aggregation_AR4!$A5525="N2O",About!$D$59,1))</f>
        <v>8.3858789880000006E-2</v>
      </c>
      <c r="Z5525" s="337">
        <f>EPA_Export_Aggregation_AR4!Z5525*IF(EPA_Export_Aggregation_AR4!$A5525="CH4",About!$D$58,IF(EPA_Export_Aggregation_AR4!$A5525="N2O",About!$D$59,1))</f>
        <v>8.6494953240000005E-2</v>
      </c>
      <c r="AA5525" s="337">
        <f>EPA_Export_Aggregation_AR4!AA5525*IF(EPA_Export_Aggregation_AR4!$A5525="CH4",About!$D$58,IF(EPA_Export_Aggregation_AR4!$A5525="N2O",About!$D$59,1))</f>
        <v>8.1003199319999997E-2</v>
      </c>
      <c r="AB5525" s="337">
        <f>EPA_Export_Aggregation_AR4!AB5525*IF(EPA_Export_Aggregation_AR4!$A5525="CH4",About!$D$58,IF(EPA_Export_Aggregation_AR4!$A5525="N2O",About!$D$59,1))</f>
        <v>8.2875756480000007E-2</v>
      </c>
      <c r="AC5525" s="337">
        <f>EPA_Export_Aggregation_AR4!AC5525*IF(EPA_Export_Aggregation_AR4!$A5525="CH4",About!$D$58,IF(EPA_Export_Aggregation_AR4!$A5525="N2O",About!$D$59,1))</f>
        <v>6.2108780039999999E-2</v>
      </c>
      <c r="AD5525" s="337">
        <f>EPA_Export_Aggregation_AR4!AD5525*IF(EPA_Export_Aggregation_AR4!$A5525="CH4",About!$D$58,IF(EPA_Export_Aggregation_AR4!$A5525="N2O",About!$D$59,1))</f>
        <v>5.6460282959999997E-2</v>
      </c>
      <c r="AE5525" s="337">
        <f>EPA_Export_Aggregation_AR4!AE5525*IF(EPA_Export_Aggregation_AR4!$A5525="CH4",About!$D$58,IF(EPA_Export_Aggregation_AR4!$A5525="N2O",About!$D$59,1))</f>
        <v>5.8502111879999999E-2</v>
      </c>
      <c r="AF5525" s="337">
        <f>EPA_Export_Aggregation_AR4!AF5525*IF(EPA_Export_Aggregation_AR4!$A5525="CH4",About!$D$58,IF(EPA_Export_Aggregation_AR4!$A5525="N2O",About!$D$59,1))</f>
        <v>4.8927705600000003E-2</v>
      </c>
      <c r="AG5525" s="337">
        <f>EPA_Export_Aggregation_AR4!AG5525*IF(EPA_Export_Aggregation_AR4!$A5525="CH4",About!$D$58,IF(EPA_Export_Aggregation_AR4!$A5525="N2O",About!$D$59,1))</f>
        <v>5.2977913559999999E-2</v>
      </c>
      <c r="AH5525" s="337">
        <f>EPA_Export_Aggregation_AR4!AH5525*IF(EPA_Export_Aggregation_AR4!$A5525="CH4",About!$D$58,IF(EPA_Export_Aggregation_AR4!$A5525="N2O",About!$D$59,1))</f>
        <v>5.177232708E-2</v>
      </c>
      <c r="AI5525" s="337">
        <f>EPA_Export_Aggregation_AR4!AI5525*IF(EPA_Export_Aggregation_AR4!$A5525="CH4",About!$D$58,IF(EPA_Export_Aggregation_AR4!$A5525="N2O",About!$D$59,1))</f>
        <v>5.023117932E-2</v>
      </c>
      <c r="AJ5525" s="337">
        <f>EPA_Export_Aggregation_AR4!AJ5525*IF(EPA_Export_Aggregation_AR4!$A5525="CH4",About!$D$58,IF(EPA_Export_Aggregation_AR4!$A5525="N2O",About!$D$59,1))</f>
        <v>5.328546504E-2</v>
      </c>
      <c r="AK5525" s="337">
        <f>EPA_Export_Aggregation_AR4!AK5525*IF(EPA_Export_Aggregation_AR4!$A5525="CH4",About!$D$58,IF(EPA_Export_Aggregation_AR4!$A5525="N2O",About!$D$59,1))</f>
        <v>5.2649988000000002E-2</v>
      </c>
      <c r="AL5525" s="337">
        <f>EPA_Export_Aggregation_AR4!AL5525*IF(EPA_Export_Aggregation_AR4!$A5525="CH4",About!$D$58,IF(EPA_Export_Aggregation_AR4!$A5525="N2O",About!$D$59,1))</f>
        <v>0</v>
      </c>
    </row>
    <row r="5526" spans="1:38" hidden="1" x14ac:dyDescent="0.25">
      <c r="A5526" s="340" t="s">
        <v>871</v>
      </c>
      <c r="B5526" s="337" t="s">
        <v>3928</v>
      </c>
      <c r="C5526" s="337">
        <v>1</v>
      </c>
      <c r="D5526" s="337" t="s">
        <v>3929</v>
      </c>
      <c r="E5526" s="337" t="s">
        <v>3598</v>
      </c>
      <c r="F5526" s="337">
        <v>104</v>
      </c>
      <c r="G5526" s="337">
        <f>EPA_Export_Aggregation_AR4!G5526*IF(EPA_Export_Aggregation_AR4!$A5526="CH4",About!$D$58,IF(EPA_Export_Aggregation_AR4!$A5526="N2O",About!$D$59,1))</f>
        <v>0</v>
      </c>
      <c r="H5526" s="337">
        <f>EPA_Export_Aggregation_AR4!H5526*IF(EPA_Export_Aggregation_AR4!$A5526="CH4",About!$D$58,IF(EPA_Export_Aggregation_AR4!$A5526="N2O",About!$D$59,1))</f>
        <v>0</v>
      </c>
      <c r="I5526" s="337">
        <f>EPA_Export_Aggregation_AR4!I5526*IF(EPA_Export_Aggregation_AR4!$A5526="CH4",About!$D$58,IF(EPA_Export_Aggregation_AR4!$A5526="N2O",About!$D$59,1))</f>
        <v>0</v>
      </c>
      <c r="J5526" s="337">
        <f>EPA_Export_Aggregation_AR4!J5526*IF(EPA_Export_Aggregation_AR4!$A5526="CH4",About!$D$58,IF(EPA_Export_Aggregation_AR4!$A5526="N2O",About!$D$59,1))</f>
        <v>0</v>
      </c>
      <c r="K5526" s="337">
        <f>EPA_Export_Aggregation_AR4!K5526*IF(EPA_Export_Aggregation_AR4!$A5526="CH4",About!$D$58,IF(EPA_Export_Aggregation_AR4!$A5526="N2O",About!$D$59,1))</f>
        <v>0</v>
      </c>
      <c r="L5526" s="337">
        <f>EPA_Export_Aggregation_AR4!L5526*IF(EPA_Export_Aggregation_AR4!$A5526="CH4",About!$D$58,IF(EPA_Export_Aggregation_AR4!$A5526="N2O",About!$D$59,1))</f>
        <v>0</v>
      </c>
      <c r="M5526" s="337">
        <f>EPA_Export_Aggregation_AR4!M5526*IF(EPA_Export_Aggregation_AR4!$A5526="CH4",About!$D$58,IF(EPA_Export_Aggregation_AR4!$A5526="N2O",About!$D$59,1))</f>
        <v>0</v>
      </c>
      <c r="N5526" s="337">
        <f>EPA_Export_Aggregation_AR4!N5526*IF(EPA_Export_Aggregation_AR4!$A5526="CH4",About!$D$58,IF(EPA_Export_Aggregation_AR4!$A5526="N2O",About!$D$59,1))</f>
        <v>0</v>
      </c>
      <c r="O5526" s="337">
        <f>EPA_Export_Aggregation_AR4!O5526*IF(EPA_Export_Aggregation_AR4!$A5526="CH4",About!$D$58,IF(EPA_Export_Aggregation_AR4!$A5526="N2O",About!$D$59,1))</f>
        <v>0</v>
      </c>
      <c r="P5526" s="337">
        <f>EPA_Export_Aggregation_AR4!P5526*IF(EPA_Export_Aggregation_AR4!$A5526="CH4",About!$D$58,IF(EPA_Export_Aggregation_AR4!$A5526="N2O",About!$D$59,1))</f>
        <v>0</v>
      </c>
      <c r="Q5526" s="337">
        <f>EPA_Export_Aggregation_AR4!Q5526*IF(EPA_Export_Aggregation_AR4!$A5526="CH4",About!$D$58,IF(EPA_Export_Aggregation_AR4!$A5526="N2O",About!$D$59,1))</f>
        <v>0</v>
      </c>
      <c r="R5526" s="337">
        <f>EPA_Export_Aggregation_AR4!R5526*IF(EPA_Export_Aggregation_AR4!$A5526="CH4",About!$D$58,IF(EPA_Export_Aggregation_AR4!$A5526="N2O",About!$D$59,1))</f>
        <v>0</v>
      </c>
      <c r="S5526" s="337">
        <f>EPA_Export_Aggregation_AR4!S5526*IF(EPA_Export_Aggregation_AR4!$A5526="CH4",About!$D$58,IF(EPA_Export_Aggregation_AR4!$A5526="N2O",About!$D$59,1))</f>
        <v>0</v>
      </c>
      <c r="T5526" s="337">
        <f>EPA_Export_Aggregation_AR4!T5526*IF(EPA_Export_Aggregation_AR4!$A5526="CH4",About!$D$58,IF(EPA_Export_Aggregation_AR4!$A5526="N2O",About!$D$59,1))</f>
        <v>0</v>
      </c>
      <c r="U5526" s="337">
        <f>EPA_Export_Aggregation_AR4!U5526*IF(EPA_Export_Aggregation_AR4!$A5526="CH4",About!$D$58,IF(EPA_Export_Aggregation_AR4!$A5526="N2O",About!$D$59,1))</f>
        <v>0</v>
      </c>
      <c r="V5526" s="337">
        <f>EPA_Export_Aggregation_AR4!V5526*IF(EPA_Export_Aggregation_AR4!$A5526="CH4",About!$D$58,IF(EPA_Export_Aggregation_AR4!$A5526="N2O",About!$D$59,1))</f>
        <v>0</v>
      </c>
      <c r="W5526" s="337">
        <f>EPA_Export_Aggregation_AR4!W5526*IF(EPA_Export_Aggregation_AR4!$A5526="CH4",About!$D$58,IF(EPA_Export_Aggregation_AR4!$A5526="N2O",About!$D$59,1))</f>
        <v>0</v>
      </c>
      <c r="X5526" s="337">
        <f>EPA_Export_Aggregation_AR4!X5526*IF(EPA_Export_Aggregation_AR4!$A5526="CH4",About!$D$58,IF(EPA_Export_Aggregation_AR4!$A5526="N2O",About!$D$59,1))</f>
        <v>0</v>
      </c>
      <c r="Y5526" s="337">
        <f>EPA_Export_Aggregation_AR4!Y5526*IF(EPA_Export_Aggregation_AR4!$A5526="CH4",About!$D$58,IF(EPA_Export_Aggregation_AR4!$A5526="N2O",About!$D$59,1))</f>
        <v>0</v>
      </c>
      <c r="Z5526" s="337">
        <f>EPA_Export_Aggregation_AR4!Z5526*IF(EPA_Export_Aggregation_AR4!$A5526="CH4",About!$D$58,IF(EPA_Export_Aggregation_AR4!$A5526="N2O",About!$D$59,1))</f>
        <v>0</v>
      </c>
      <c r="AA5526" s="337">
        <f>EPA_Export_Aggregation_AR4!AA5526*IF(EPA_Export_Aggregation_AR4!$A5526="CH4",About!$D$58,IF(EPA_Export_Aggregation_AR4!$A5526="N2O",About!$D$59,1))</f>
        <v>0</v>
      </c>
      <c r="AB5526" s="337">
        <f>EPA_Export_Aggregation_AR4!AB5526*IF(EPA_Export_Aggregation_AR4!$A5526="CH4",About!$D$58,IF(EPA_Export_Aggregation_AR4!$A5526="N2O",About!$D$59,1))</f>
        <v>0</v>
      </c>
      <c r="AC5526" s="337">
        <f>EPA_Export_Aggregation_AR4!AC5526*IF(EPA_Export_Aggregation_AR4!$A5526="CH4",About!$D$58,IF(EPA_Export_Aggregation_AR4!$A5526="N2O",About!$D$59,1))</f>
        <v>0</v>
      </c>
      <c r="AD5526" s="337">
        <f>EPA_Export_Aggregation_AR4!AD5526*IF(EPA_Export_Aggregation_AR4!$A5526="CH4",About!$D$58,IF(EPA_Export_Aggregation_AR4!$A5526="N2O",About!$D$59,1))</f>
        <v>0</v>
      </c>
      <c r="AE5526" s="337">
        <f>EPA_Export_Aggregation_AR4!AE5526*IF(EPA_Export_Aggregation_AR4!$A5526="CH4",About!$D$58,IF(EPA_Export_Aggregation_AR4!$A5526="N2O",About!$D$59,1))</f>
        <v>0</v>
      </c>
      <c r="AF5526" s="337">
        <f>EPA_Export_Aggregation_AR4!AF5526*IF(EPA_Export_Aggregation_AR4!$A5526="CH4",About!$D$58,IF(EPA_Export_Aggregation_AR4!$A5526="N2O",About!$D$59,1))</f>
        <v>0</v>
      </c>
      <c r="AG5526" s="337">
        <f>EPA_Export_Aggregation_AR4!AG5526*IF(EPA_Export_Aggregation_AR4!$A5526="CH4",About!$D$58,IF(EPA_Export_Aggregation_AR4!$A5526="N2O",About!$D$59,1))</f>
        <v>0</v>
      </c>
      <c r="AH5526" s="337">
        <f>EPA_Export_Aggregation_AR4!AH5526*IF(EPA_Export_Aggregation_AR4!$A5526="CH4",About!$D$58,IF(EPA_Export_Aggregation_AR4!$A5526="N2O",About!$D$59,1))</f>
        <v>0</v>
      </c>
      <c r="AI5526" s="337">
        <f>EPA_Export_Aggregation_AR4!AI5526*IF(EPA_Export_Aggregation_AR4!$A5526="CH4",About!$D$58,IF(EPA_Export_Aggregation_AR4!$A5526="N2O",About!$D$59,1))</f>
        <v>0</v>
      </c>
      <c r="AJ5526" s="337">
        <f>EPA_Export_Aggregation_AR4!AJ5526*IF(EPA_Export_Aggregation_AR4!$A5526="CH4",About!$D$58,IF(EPA_Export_Aggregation_AR4!$A5526="N2O",About!$D$59,1))</f>
        <v>0</v>
      </c>
      <c r="AK5526" s="337">
        <f>EPA_Export_Aggregation_AR4!AK5526*IF(EPA_Export_Aggregation_AR4!$A5526="CH4",About!$D$58,IF(EPA_Export_Aggregation_AR4!$A5526="N2O",About!$D$59,1))</f>
        <v>0</v>
      </c>
      <c r="AL5526" s="337">
        <f>EPA_Export_Aggregation_AR4!AL5526*IF(EPA_Export_Aggregation_AR4!$A5526="CH4",About!$D$58,IF(EPA_Export_Aggregation_AR4!$A5526="N2O",About!$D$59,1))</f>
        <v>0</v>
      </c>
    </row>
    <row r="5527" spans="1:38" hidden="1" x14ac:dyDescent="0.25">
      <c r="A5527" s="340" t="s">
        <v>871</v>
      </c>
      <c r="B5527" s="337" t="s">
        <v>3928</v>
      </c>
      <c r="C5527" s="337">
        <v>1</v>
      </c>
      <c r="D5527" s="337" t="s">
        <v>3929</v>
      </c>
      <c r="E5527" s="337" t="s">
        <v>3600</v>
      </c>
      <c r="F5527" s="337">
        <v>104</v>
      </c>
      <c r="G5527" s="337">
        <f>EPA_Export_Aggregation_AR4!G5527*IF(EPA_Export_Aggregation_AR4!$A5527="CH4",About!$D$58,IF(EPA_Export_Aggregation_AR4!$A5527="N2O",About!$D$59,1))</f>
        <v>0</v>
      </c>
      <c r="H5527" s="337">
        <f>EPA_Export_Aggregation_AR4!H5527*IF(EPA_Export_Aggregation_AR4!$A5527="CH4",About!$D$58,IF(EPA_Export_Aggregation_AR4!$A5527="N2O",About!$D$59,1))</f>
        <v>0</v>
      </c>
      <c r="I5527" s="337">
        <f>EPA_Export_Aggregation_AR4!I5527*IF(EPA_Export_Aggregation_AR4!$A5527="CH4",About!$D$58,IF(EPA_Export_Aggregation_AR4!$A5527="N2O",About!$D$59,1))</f>
        <v>0</v>
      </c>
      <c r="J5527" s="337">
        <f>EPA_Export_Aggregation_AR4!J5527*IF(EPA_Export_Aggregation_AR4!$A5527="CH4",About!$D$58,IF(EPA_Export_Aggregation_AR4!$A5527="N2O",About!$D$59,1))</f>
        <v>0</v>
      </c>
      <c r="K5527" s="337">
        <f>EPA_Export_Aggregation_AR4!K5527*IF(EPA_Export_Aggregation_AR4!$A5527="CH4",About!$D$58,IF(EPA_Export_Aggregation_AR4!$A5527="N2O",About!$D$59,1))</f>
        <v>0</v>
      </c>
      <c r="L5527" s="337">
        <f>EPA_Export_Aggregation_AR4!L5527*IF(EPA_Export_Aggregation_AR4!$A5527="CH4",About!$D$58,IF(EPA_Export_Aggregation_AR4!$A5527="N2O",About!$D$59,1))</f>
        <v>0</v>
      </c>
      <c r="M5527" s="337">
        <f>EPA_Export_Aggregation_AR4!M5527*IF(EPA_Export_Aggregation_AR4!$A5527="CH4",About!$D$58,IF(EPA_Export_Aggregation_AR4!$A5527="N2O",About!$D$59,1))</f>
        <v>0</v>
      </c>
      <c r="N5527" s="337">
        <f>EPA_Export_Aggregation_AR4!N5527*IF(EPA_Export_Aggregation_AR4!$A5527="CH4",About!$D$58,IF(EPA_Export_Aggregation_AR4!$A5527="N2O",About!$D$59,1))</f>
        <v>0</v>
      </c>
      <c r="O5527" s="337">
        <f>EPA_Export_Aggregation_AR4!O5527*IF(EPA_Export_Aggregation_AR4!$A5527="CH4",About!$D$58,IF(EPA_Export_Aggregation_AR4!$A5527="N2O",About!$D$59,1))</f>
        <v>0</v>
      </c>
      <c r="P5527" s="337">
        <f>EPA_Export_Aggregation_AR4!P5527*IF(EPA_Export_Aggregation_AR4!$A5527="CH4",About!$D$58,IF(EPA_Export_Aggregation_AR4!$A5527="N2O",About!$D$59,1))</f>
        <v>0</v>
      </c>
      <c r="Q5527" s="337">
        <f>EPA_Export_Aggregation_AR4!Q5527*IF(EPA_Export_Aggregation_AR4!$A5527="CH4",About!$D$58,IF(EPA_Export_Aggregation_AR4!$A5527="N2O",About!$D$59,1))</f>
        <v>0</v>
      </c>
      <c r="R5527" s="337">
        <f>EPA_Export_Aggregation_AR4!R5527*IF(EPA_Export_Aggregation_AR4!$A5527="CH4",About!$D$58,IF(EPA_Export_Aggregation_AR4!$A5527="N2O",About!$D$59,1))</f>
        <v>0</v>
      </c>
      <c r="S5527" s="337">
        <f>EPA_Export_Aggregation_AR4!S5527*IF(EPA_Export_Aggregation_AR4!$A5527="CH4",About!$D$58,IF(EPA_Export_Aggregation_AR4!$A5527="N2O",About!$D$59,1))</f>
        <v>0</v>
      </c>
      <c r="T5527" s="337">
        <f>EPA_Export_Aggregation_AR4!T5527*IF(EPA_Export_Aggregation_AR4!$A5527="CH4",About!$D$58,IF(EPA_Export_Aggregation_AR4!$A5527="N2O",About!$D$59,1))</f>
        <v>0</v>
      </c>
      <c r="U5527" s="337">
        <f>EPA_Export_Aggregation_AR4!U5527*IF(EPA_Export_Aggregation_AR4!$A5527="CH4",About!$D$58,IF(EPA_Export_Aggregation_AR4!$A5527="N2O",About!$D$59,1))</f>
        <v>0</v>
      </c>
      <c r="V5527" s="337">
        <f>EPA_Export_Aggregation_AR4!V5527*IF(EPA_Export_Aggregation_AR4!$A5527="CH4",About!$D$58,IF(EPA_Export_Aggregation_AR4!$A5527="N2O",About!$D$59,1))</f>
        <v>0</v>
      </c>
      <c r="W5527" s="337">
        <f>EPA_Export_Aggregation_AR4!W5527*IF(EPA_Export_Aggregation_AR4!$A5527="CH4",About!$D$58,IF(EPA_Export_Aggregation_AR4!$A5527="N2O",About!$D$59,1))</f>
        <v>0</v>
      </c>
      <c r="X5527" s="337">
        <f>EPA_Export_Aggregation_AR4!X5527*IF(EPA_Export_Aggregation_AR4!$A5527="CH4",About!$D$58,IF(EPA_Export_Aggregation_AR4!$A5527="N2O",About!$D$59,1))</f>
        <v>0</v>
      </c>
      <c r="Y5527" s="337">
        <f>EPA_Export_Aggregation_AR4!Y5527*IF(EPA_Export_Aggregation_AR4!$A5527="CH4",About!$D$58,IF(EPA_Export_Aggregation_AR4!$A5527="N2O",About!$D$59,1))</f>
        <v>0</v>
      </c>
      <c r="Z5527" s="337">
        <f>EPA_Export_Aggregation_AR4!Z5527*IF(EPA_Export_Aggregation_AR4!$A5527="CH4",About!$D$58,IF(EPA_Export_Aggregation_AR4!$A5527="N2O",About!$D$59,1))</f>
        <v>0</v>
      </c>
      <c r="AA5527" s="337">
        <f>EPA_Export_Aggregation_AR4!AA5527*IF(EPA_Export_Aggregation_AR4!$A5527="CH4",About!$D$58,IF(EPA_Export_Aggregation_AR4!$A5527="N2O",About!$D$59,1))</f>
        <v>0</v>
      </c>
      <c r="AB5527" s="337">
        <f>EPA_Export_Aggregation_AR4!AB5527*IF(EPA_Export_Aggregation_AR4!$A5527="CH4",About!$D$58,IF(EPA_Export_Aggregation_AR4!$A5527="N2O",About!$D$59,1))</f>
        <v>0</v>
      </c>
      <c r="AC5527" s="337">
        <f>EPA_Export_Aggregation_AR4!AC5527*IF(EPA_Export_Aggregation_AR4!$A5527="CH4",About!$D$58,IF(EPA_Export_Aggregation_AR4!$A5527="N2O",About!$D$59,1))</f>
        <v>0</v>
      </c>
      <c r="AD5527" s="337">
        <f>EPA_Export_Aggregation_AR4!AD5527*IF(EPA_Export_Aggregation_AR4!$A5527="CH4",About!$D$58,IF(EPA_Export_Aggregation_AR4!$A5527="N2O",About!$D$59,1))</f>
        <v>0</v>
      </c>
      <c r="AE5527" s="337">
        <f>EPA_Export_Aggregation_AR4!AE5527*IF(EPA_Export_Aggregation_AR4!$A5527="CH4",About!$D$58,IF(EPA_Export_Aggregation_AR4!$A5527="N2O",About!$D$59,1))</f>
        <v>0</v>
      </c>
      <c r="AF5527" s="337">
        <f>EPA_Export_Aggregation_AR4!AF5527*IF(EPA_Export_Aggregation_AR4!$A5527="CH4",About!$D$58,IF(EPA_Export_Aggregation_AR4!$A5527="N2O",About!$D$59,1))</f>
        <v>0</v>
      </c>
      <c r="AG5527" s="337">
        <f>EPA_Export_Aggregation_AR4!AG5527*IF(EPA_Export_Aggregation_AR4!$A5527="CH4",About!$D$58,IF(EPA_Export_Aggregation_AR4!$A5527="N2O",About!$D$59,1))</f>
        <v>0</v>
      </c>
      <c r="AH5527" s="337">
        <f>EPA_Export_Aggregation_AR4!AH5527*IF(EPA_Export_Aggregation_AR4!$A5527="CH4",About!$D$58,IF(EPA_Export_Aggregation_AR4!$A5527="N2O",About!$D$59,1))</f>
        <v>0</v>
      </c>
      <c r="AI5527" s="337">
        <f>EPA_Export_Aggregation_AR4!AI5527*IF(EPA_Export_Aggregation_AR4!$A5527="CH4",About!$D$58,IF(EPA_Export_Aggregation_AR4!$A5527="N2O",About!$D$59,1))</f>
        <v>0</v>
      </c>
      <c r="AJ5527" s="337">
        <f>EPA_Export_Aggregation_AR4!AJ5527*IF(EPA_Export_Aggregation_AR4!$A5527="CH4",About!$D$58,IF(EPA_Export_Aggregation_AR4!$A5527="N2O",About!$D$59,1))</f>
        <v>0</v>
      </c>
      <c r="AK5527" s="337">
        <f>EPA_Export_Aggregation_AR4!AK5527*IF(EPA_Export_Aggregation_AR4!$A5527="CH4",About!$D$58,IF(EPA_Export_Aggregation_AR4!$A5527="N2O",About!$D$59,1))</f>
        <v>0</v>
      </c>
      <c r="AL5527" s="337">
        <f>EPA_Export_Aggregation_AR4!AL5527*IF(EPA_Export_Aggregation_AR4!$A5527="CH4",About!$D$58,IF(EPA_Export_Aggregation_AR4!$A5527="N2O",About!$D$59,1))</f>
        <v>0</v>
      </c>
    </row>
    <row r="5528" spans="1:38" hidden="1" x14ac:dyDescent="0.25">
      <c r="A5528" s="340" t="s">
        <v>871</v>
      </c>
      <c r="B5528" s="337" t="s">
        <v>3928</v>
      </c>
      <c r="C5528" s="337">
        <v>1</v>
      </c>
      <c r="D5528" s="337" t="s">
        <v>3929</v>
      </c>
      <c r="E5528" s="337" t="s">
        <v>3602</v>
      </c>
      <c r="F5528" s="337">
        <v>104</v>
      </c>
      <c r="G5528" s="337">
        <f>EPA_Export_Aggregation_AR4!G5528*IF(EPA_Export_Aggregation_AR4!$A5528="CH4",About!$D$58,IF(EPA_Export_Aggregation_AR4!$A5528="N2O",About!$D$59,1))</f>
        <v>0</v>
      </c>
      <c r="H5528" s="337">
        <f>EPA_Export_Aggregation_AR4!H5528*IF(EPA_Export_Aggregation_AR4!$A5528="CH4",About!$D$58,IF(EPA_Export_Aggregation_AR4!$A5528="N2O",About!$D$59,1))</f>
        <v>0</v>
      </c>
      <c r="I5528" s="337">
        <f>EPA_Export_Aggregation_AR4!I5528*IF(EPA_Export_Aggregation_AR4!$A5528="CH4",About!$D$58,IF(EPA_Export_Aggregation_AR4!$A5528="N2O",About!$D$59,1))</f>
        <v>0</v>
      </c>
      <c r="J5528" s="337">
        <f>EPA_Export_Aggregation_AR4!J5528*IF(EPA_Export_Aggregation_AR4!$A5528="CH4",About!$D$58,IF(EPA_Export_Aggregation_AR4!$A5528="N2O",About!$D$59,1))</f>
        <v>0</v>
      </c>
      <c r="K5528" s="337">
        <f>EPA_Export_Aggregation_AR4!K5528*IF(EPA_Export_Aggregation_AR4!$A5528="CH4",About!$D$58,IF(EPA_Export_Aggregation_AR4!$A5528="N2O",About!$D$59,1))</f>
        <v>0</v>
      </c>
      <c r="L5528" s="337">
        <f>EPA_Export_Aggregation_AR4!L5528*IF(EPA_Export_Aggregation_AR4!$A5528="CH4",About!$D$58,IF(EPA_Export_Aggregation_AR4!$A5528="N2O",About!$D$59,1))</f>
        <v>0</v>
      </c>
      <c r="M5528" s="337">
        <f>EPA_Export_Aggregation_AR4!M5528*IF(EPA_Export_Aggregation_AR4!$A5528="CH4",About!$D$58,IF(EPA_Export_Aggregation_AR4!$A5528="N2O",About!$D$59,1))</f>
        <v>0</v>
      </c>
      <c r="N5528" s="337">
        <f>EPA_Export_Aggregation_AR4!N5528*IF(EPA_Export_Aggregation_AR4!$A5528="CH4",About!$D$58,IF(EPA_Export_Aggregation_AR4!$A5528="N2O",About!$D$59,1))</f>
        <v>0</v>
      </c>
      <c r="O5528" s="337">
        <f>EPA_Export_Aggregation_AR4!O5528*IF(EPA_Export_Aggregation_AR4!$A5528="CH4",About!$D$58,IF(EPA_Export_Aggregation_AR4!$A5528="N2O",About!$D$59,1))</f>
        <v>0</v>
      </c>
      <c r="P5528" s="337">
        <f>EPA_Export_Aggregation_AR4!P5528*IF(EPA_Export_Aggregation_AR4!$A5528="CH4",About!$D$58,IF(EPA_Export_Aggregation_AR4!$A5528="N2O",About!$D$59,1))</f>
        <v>0</v>
      </c>
      <c r="Q5528" s="337">
        <f>EPA_Export_Aggregation_AR4!Q5528*IF(EPA_Export_Aggregation_AR4!$A5528="CH4",About!$D$58,IF(EPA_Export_Aggregation_AR4!$A5528="N2O",About!$D$59,1))</f>
        <v>0</v>
      </c>
      <c r="R5528" s="337">
        <f>EPA_Export_Aggregation_AR4!R5528*IF(EPA_Export_Aggregation_AR4!$A5528="CH4",About!$D$58,IF(EPA_Export_Aggregation_AR4!$A5528="N2O",About!$D$59,1))</f>
        <v>0</v>
      </c>
      <c r="S5528" s="337">
        <f>EPA_Export_Aggregation_AR4!S5528*IF(EPA_Export_Aggregation_AR4!$A5528="CH4",About!$D$58,IF(EPA_Export_Aggregation_AR4!$A5528="N2O",About!$D$59,1))</f>
        <v>0</v>
      </c>
      <c r="T5528" s="337">
        <f>EPA_Export_Aggregation_AR4!T5528*IF(EPA_Export_Aggregation_AR4!$A5528="CH4",About!$D$58,IF(EPA_Export_Aggregation_AR4!$A5528="N2O",About!$D$59,1))</f>
        <v>0</v>
      </c>
      <c r="U5528" s="337">
        <f>EPA_Export_Aggregation_AR4!U5528*IF(EPA_Export_Aggregation_AR4!$A5528="CH4",About!$D$58,IF(EPA_Export_Aggregation_AR4!$A5528="N2O",About!$D$59,1))</f>
        <v>0</v>
      </c>
      <c r="V5528" s="337">
        <f>EPA_Export_Aggregation_AR4!V5528*IF(EPA_Export_Aggregation_AR4!$A5528="CH4",About!$D$58,IF(EPA_Export_Aggregation_AR4!$A5528="N2O",About!$D$59,1))</f>
        <v>0</v>
      </c>
      <c r="W5528" s="337">
        <f>EPA_Export_Aggregation_AR4!W5528*IF(EPA_Export_Aggregation_AR4!$A5528="CH4",About!$D$58,IF(EPA_Export_Aggregation_AR4!$A5528="N2O",About!$D$59,1))</f>
        <v>0</v>
      </c>
      <c r="X5528" s="337">
        <f>EPA_Export_Aggregation_AR4!X5528*IF(EPA_Export_Aggregation_AR4!$A5528="CH4",About!$D$58,IF(EPA_Export_Aggregation_AR4!$A5528="N2O",About!$D$59,1))</f>
        <v>0</v>
      </c>
      <c r="Y5528" s="337">
        <f>EPA_Export_Aggregation_AR4!Y5528*IF(EPA_Export_Aggregation_AR4!$A5528="CH4",About!$D$58,IF(EPA_Export_Aggregation_AR4!$A5528="N2O",About!$D$59,1))</f>
        <v>0</v>
      </c>
      <c r="Z5528" s="337">
        <f>EPA_Export_Aggregation_AR4!Z5528*IF(EPA_Export_Aggregation_AR4!$A5528="CH4",About!$D$58,IF(EPA_Export_Aggregation_AR4!$A5528="N2O",About!$D$59,1))</f>
        <v>0</v>
      </c>
      <c r="AA5528" s="337">
        <f>EPA_Export_Aggregation_AR4!AA5528*IF(EPA_Export_Aggregation_AR4!$A5528="CH4",About!$D$58,IF(EPA_Export_Aggregation_AR4!$A5528="N2O",About!$D$59,1))</f>
        <v>0</v>
      </c>
      <c r="AB5528" s="337">
        <f>EPA_Export_Aggregation_AR4!AB5528*IF(EPA_Export_Aggregation_AR4!$A5528="CH4",About!$D$58,IF(EPA_Export_Aggregation_AR4!$A5528="N2O",About!$D$59,1))</f>
        <v>0</v>
      </c>
      <c r="AC5528" s="337">
        <f>EPA_Export_Aggregation_AR4!AC5528*IF(EPA_Export_Aggregation_AR4!$A5528="CH4",About!$D$58,IF(EPA_Export_Aggregation_AR4!$A5528="N2O",About!$D$59,1))</f>
        <v>0</v>
      </c>
      <c r="AD5528" s="337">
        <f>EPA_Export_Aggregation_AR4!AD5528*IF(EPA_Export_Aggregation_AR4!$A5528="CH4",About!$D$58,IF(EPA_Export_Aggregation_AR4!$A5528="N2O",About!$D$59,1))</f>
        <v>0</v>
      </c>
      <c r="AE5528" s="337">
        <f>EPA_Export_Aggregation_AR4!AE5528*IF(EPA_Export_Aggregation_AR4!$A5528="CH4",About!$D$58,IF(EPA_Export_Aggregation_AR4!$A5528="N2O",About!$D$59,1))</f>
        <v>0</v>
      </c>
      <c r="AF5528" s="337">
        <f>EPA_Export_Aggregation_AR4!AF5528*IF(EPA_Export_Aggregation_AR4!$A5528="CH4",About!$D$58,IF(EPA_Export_Aggregation_AR4!$A5528="N2O",About!$D$59,1))</f>
        <v>0</v>
      </c>
      <c r="AG5528" s="337">
        <f>EPA_Export_Aggregation_AR4!AG5528*IF(EPA_Export_Aggregation_AR4!$A5528="CH4",About!$D$58,IF(EPA_Export_Aggregation_AR4!$A5528="N2O",About!$D$59,1))</f>
        <v>0</v>
      </c>
      <c r="AH5528" s="337">
        <f>EPA_Export_Aggregation_AR4!AH5528*IF(EPA_Export_Aggregation_AR4!$A5528="CH4",About!$D$58,IF(EPA_Export_Aggregation_AR4!$A5528="N2O",About!$D$59,1))</f>
        <v>0</v>
      </c>
      <c r="AI5528" s="337">
        <f>EPA_Export_Aggregation_AR4!AI5528*IF(EPA_Export_Aggregation_AR4!$A5528="CH4",About!$D$58,IF(EPA_Export_Aggregation_AR4!$A5528="N2O",About!$D$59,1))</f>
        <v>0</v>
      </c>
      <c r="AJ5528" s="337">
        <f>EPA_Export_Aggregation_AR4!AJ5528*IF(EPA_Export_Aggregation_AR4!$A5528="CH4",About!$D$58,IF(EPA_Export_Aggregation_AR4!$A5528="N2O",About!$D$59,1))</f>
        <v>0</v>
      </c>
      <c r="AK5528" s="337">
        <f>EPA_Export_Aggregation_AR4!AK5528*IF(EPA_Export_Aggregation_AR4!$A5528="CH4",About!$D$58,IF(EPA_Export_Aggregation_AR4!$A5528="N2O",About!$D$59,1))</f>
        <v>0</v>
      </c>
      <c r="AL5528" s="337">
        <f>EPA_Export_Aggregation_AR4!AL5528*IF(EPA_Export_Aggregation_AR4!$A5528="CH4",About!$D$58,IF(EPA_Export_Aggregation_AR4!$A5528="N2O",About!$D$59,1))</f>
        <v>0</v>
      </c>
    </row>
    <row r="5529" spans="1:38" hidden="1" x14ac:dyDescent="0.25">
      <c r="A5529" s="340" t="s">
        <v>871</v>
      </c>
      <c r="B5529" s="337" t="s">
        <v>3928</v>
      </c>
      <c r="C5529" s="337">
        <v>1</v>
      </c>
      <c r="D5529" s="337" t="s">
        <v>3929</v>
      </c>
      <c r="E5529" s="337" t="s">
        <v>3747</v>
      </c>
      <c r="F5529" s="337">
        <v>104</v>
      </c>
      <c r="G5529" s="337">
        <f>EPA_Export_Aggregation_AR4!G5529*IF(EPA_Export_Aggregation_AR4!$A5529="CH4",About!$D$58,IF(EPA_Export_Aggregation_AR4!$A5529="N2O",About!$D$59,1))</f>
        <v>0</v>
      </c>
      <c r="H5529" s="337">
        <f>EPA_Export_Aggregation_AR4!H5529*IF(EPA_Export_Aggregation_AR4!$A5529="CH4",About!$D$58,IF(EPA_Export_Aggregation_AR4!$A5529="N2O",About!$D$59,1))</f>
        <v>0</v>
      </c>
      <c r="I5529" s="337">
        <f>EPA_Export_Aggregation_AR4!I5529*IF(EPA_Export_Aggregation_AR4!$A5529="CH4",About!$D$58,IF(EPA_Export_Aggregation_AR4!$A5529="N2O",About!$D$59,1))</f>
        <v>0</v>
      </c>
      <c r="J5529" s="337">
        <f>EPA_Export_Aggregation_AR4!J5529*IF(EPA_Export_Aggregation_AR4!$A5529="CH4",About!$D$58,IF(EPA_Export_Aggregation_AR4!$A5529="N2O",About!$D$59,1))</f>
        <v>0</v>
      </c>
      <c r="K5529" s="337">
        <f>EPA_Export_Aggregation_AR4!K5529*IF(EPA_Export_Aggregation_AR4!$A5529="CH4",About!$D$58,IF(EPA_Export_Aggregation_AR4!$A5529="N2O",About!$D$59,1))</f>
        <v>0</v>
      </c>
      <c r="L5529" s="337">
        <f>EPA_Export_Aggregation_AR4!L5529*IF(EPA_Export_Aggregation_AR4!$A5529="CH4",About!$D$58,IF(EPA_Export_Aggregation_AR4!$A5529="N2O",About!$D$59,1))</f>
        <v>0</v>
      </c>
      <c r="M5529" s="337">
        <f>EPA_Export_Aggregation_AR4!M5529*IF(EPA_Export_Aggregation_AR4!$A5529="CH4",About!$D$58,IF(EPA_Export_Aggregation_AR4!$A5529="N2O",About!$D$59,1))</f>
        <v>0</v>
      </c>
      <c r="N5529" s="337">
        <f>EPA_Export_Aggregation_AR4!N5529*IF(EPA_Export_Aggregation_AR4!$A5529="CH4",About!$D$58,IF(EPA_Export_Aggregation_AR4!$A5529="N2O",About!$D$59,1))</f>
        <v>0</v>
      </c>
      <c r="O5529" s="337">
        <f>EPA_Export_Aggregation_AR4!O5529*IF(EPA_Export_Aggregation_AR4!$A5529="CH4",About!$D$58,IF(EPA_Export_Aggregation_AR4!$A5529="N2O",About!$D$59,1))</f>
        <v>0</v>
      </c>
      <c r="P5529" s="337">
        <f>EPA_Export_Aggregation_AR4!P5529*IF(EPA_Export_Aggregation_AR4!$A5529="CH4",About!$D$58,IF(EPA_Export_Aggregation_AR4!$A5529="N2O",About!$D$59,1))</f>
        <v>0</v>
      </c>
      <c r="Q5529" s="337">
        <f>EPA_Export_Aggregation_AR4!Q5529*IF(EPA_Export_Aggregation_AR4!$A5529="CH4",About!$D$58,IF(EPA_Export_Aggregation_AR4!$A5529="N2O",About!$D$59,1))</f>
        <v>0</v>
      </c>
      <c r="R5529" s="337">
        <f>EPA_Export_Aggregation_AR4!R5529*IF(EPA_Export_Aggregation_AR4!$A5529="CH4",About!$D$58,IF(EPA_Export_Aggregation_AR4!$A5529="N2O",About!$D$59,1))</f>
        <v>0</v>
      </c>
      <c r="S5529" s="337">
        <f>EPA_Export_Aggregation_AR4!S5529*IF(EPA_Export_Aggregation_AR4!$A5529="CH4",About!$D$58,IF(EPA_Export_Aggregation_AR4!$A5529="N2O",About!$D$59,1))</f>
        <v>0</v>
      </c>
      <c r="T5529" s="337">
        <f>EPA_Export_Aggregation_AR4!T5529*IF(EPA_Export_Aggregation_AR4!$A5529="CH4",About!$D$58,IF(EPA_Export_Aggregation_AR4!$A5529="N2O",About!$D$59,1))</f>
        <v>0</v>
      </c>
      <c r="U5529" s="337">
        <f>EPA_Export_Aggregation_AR4!U5529*IF(EPA_Export_Aggregation_AR4!$A5529="CH4",About!$D$58,IF(EPA_Export_Aggregation_AR4!$A5529="N2O",About!$D$59,1))</f>
        <v>0</v>
      </c>
      <c r="V5529" s="337">
        <f>EPA_Export_Aggregation_AR4!V5529*IF(EPA_Export_Aggregation_AR4!$A5529="CH4",About!$D$58,IF(EPA_Export_Aggregation_AR4!$A5529="N2O",About!$D$59,1))</f>
        <v>0</v>
      </c>
      <c r="W5529" s="337">
        <f>EPA_Export_Aggregation_AR4!W5529*IF(EPA_Export_Aggregation_AR4!$A5529="CH4",About!$D$58,IF(EPA_Export_Aggregation_AR4!$A5529="N2O",About!$D$59,1))</f>
        <v>0</v>
      </c>
      <c r="X5529" s="337">
        <f>EPA_Export_Aggregation_AR4!X5529*IF(EPA_Export_Aggregation_AR4!$A5529="CH4",About!$D$58,IF(EPA_Export_Aggregation_AR4!$A5529="N2O",About!$D$59,1))</f>
        <v>0</v>
      </c>
      <c r="Y5529" s="337">
        <f>EPA_Export_Aggregation_AR4!Y5529*IF(EPA_Export_Aggregation_AR4!$A5529="CH4",About!$D$58,IF(EPA_Export_Aggregation_AR4!$A5529="N2O",About!$D$59,1))</f>
        <v>0</v>
      </c>
      <c r="Z5529" s="337">
        <f>EPA_Export_Aggregation_AR4!Z5529*IF(EPA_Export_Aggregation_AR4!$A5529="CH4",About!$D$58,IF(EPA_Export_Aggregation_AR4!$A5529="N2O",About!$D$59,1))</f>
        <v>0</v>
      </c>
      <c r="AA5529" s="337">
        <f>EPA_Export_Aggregation_AR4!AA5529*IF(EPA_Export_Aggregation_AR4!$A5529="CH4",About!$D$58,IF(EPA_Export_Aggregation_AR4!$A5529="N2O",About!$D$59,1))</f>
        <v>0</v>
      </c>
      <c r="AB5529" s="337">
        <f>EPA_Export_Aggregation_AR4!AB5529*IF(EPA_Export_Aggregation_AR4!$A5529="CH4",About!$D$58,IF(EPA_Export_Aggregation_AR4!$A5529="N2O",About!$D$59,1))</f>
        <v>0</v>
      </c>
      <c r="AC5529" s="337">
        <f>EPA_Export_Aggregation_AR4!AC5529*IF(EPA_Export_Aggregation_AR4!$A5529="CH4",About!$D$58,IF(EPA_Export_Aggregation_AR4!$A5529="N2O",About!$D$59,1))</f>
        <v>0</v>
      </c>
      <c r="AD5529" s="337">
        <f>EPA_Export_Aggregation_AR4!AD5529*IF(EPA_Export_Aggregation_AR4!$A5529="CH4",About!$D$58,IF(EPA_Export_Aggregation_AR4!$A5529="N2O",About!$D$59,1))</f>
        <v>0</v>
      </c>
      <c r="AE5529" s="337">
        <f>EPA_Export_Aggregation_AR4!AE5529*IF(EPA_Export_Aggregation_AR4!$A5529="CH4",About!$D$58,IF(EPA_Export_Aggregation_AR4!$A5529="N2O",About!$D$59,1))</f>
        <v>0</v>
      </c>
      <c r="AF5529" s="337">
        <f>EPA_Export_Aggregation_AR4!AF5529*IF(EPA_Export_Aggregation_AR4!$A5529="CH4",About!$D$58,IF(EPA_Export_Aggregation_AR4!$A5529="N2O",About!$D$59,1))</f>
        <v>0</v>
      </c>
      <c r="AG5529" s="337">
        <f>EPA_Export_Aggregation_AR4!AG5529*IF(EPA_Export_Aggregation_AR4!$A5529="CH4",About!$D$58,IF(EPA_Export_Aggregation_AR4!$A5529="N2O",About!$D$59,1))</f>
        <v>0</v>
      </c>
      <c r="AH5529" s="337">
        <f>EPA_Export_Aggregation_AR4!AH5529*IF(EPA_Export_Aggregation_AR4!$A5529="CH4",About!$D$58,IF(EPA_Export_Aggregation_AR4!$A5529="N2O",About!$D$59,1))</f>
        <v>0</v>
      </c>
      <c r="AI5529" s="337">
        <f>EPA_Export_Aggregation_AR4!AI5529*IF(EPA_Export_Aggregation_AR4!$A5529="CH4",About!$D$58,IF(EPA_Export_Aggregation_AR4!$A5529="N2O",About!$D$59,1))</f>
        <v>0</v>
      </c>
      <c r="AJ5529" s="337">
        <f>EPA_Export_Aggregation_AR4!AJ5529*IF(EPA_Export_Aggregation_AR4!$A5529="CH4",About!$D$58,IF(EPA_Export_Aggregation_AR4!$A5529="N2O",About!$D$59,1))</f>
        <v>0</v>
      </c>
      <c r="AK5529" s="337">
        <f>EPA_Export_Aggregation_AR4!AK5529*IF(EPA_Export_Aggregation_AR4!$A5529="CH4",About!$D$58,IF(EPA_Export_Aggregation_AR4!$A5529="N2O",About!$D$59,1))</f>
        <v>0</v>
      </c>
      <c r="AL5529" s="337">
        <f>EPA_Export_Aggregation_AR4!AL5529*IF(EPA_Export_Aggregation_AR4!$A5529="CH4",About!$D$58,IF(EPA_Export_Aggregation_AR4!$A5529="N2O",About!$D$59,1))</f>
        <v>0</v>
      </c>
    </row>
    <row r="5530" spans="1:38" hidden="1" x14ac:dyDescent="0.25">
      <c r="A5530" s="340" t="s">
        <v>871</v>
      </c>
      <c r="B5530" s="337" t="s">
        <v>3928</v>
      </c>
      <c r="C5530" s="337">
        <v>1</v>
      </c>
      <c r="D5530" s="337" t="s">
        <v>3929</v>
      </c>
      <c r="E5530" s="337" t="s">
        <v>3604</v>
      </c>
      <c r="F5530" s="337">
        <v>104</v>
      </c>
      <c r="G5530" s="337">
        <f>EPA_Export_Aggregation_AR4!G5530*IF(EPA_Export_Aggregation_AR4!$A5530="CH4",About!$D$58,IF(EPA_Export_Aggregation_AR4!$A5530="N2O",About!$D$59,1))</f>
        <v>0</v>
      </c>
      <c r="H5530" s="337">
        <f>EPA_Export_Aggregation_AR4!H5530*IF(EPA_Export_Aggregation_AR4!$A5530="CH4",About!$D$58,IF(EPA_Export_Aggregation_AR4!$A5530="N2O",About!$D$59,1))</f>
        <v>0</v>
      </c>
      <c r="I5530" s="337">
        <f>EPA_Export_Aggregation_AR4!I5530*IF(EPA_Export_Aggregation_AR4!$A5530="CH4",About!$D$58,IF(EPA_Export_Aggregation_AR4!$A5530="N2O",About!$D$59,1))</f>
        <v>0</v>
      </c>
      <c r="J5530" s="337">
        <f>EPA_Export_Aggregation_AR4!J5530*IF(EPA_Export_Aggregation_AR4!$A5530="CH4",About!$D$58,IF(EPA_Export_Aggregation_AR4!$A5530="N2O",About!$D$59,1))</f>
        <v>0</v>
      </c>
      <c r="K5530" s="337">
        <f>EPA_Export_Aggregation_AR4!K5530*IF(EPA_Export_Aggregation_AR4!$A5530="CH4",About!$D$58,IF(EPA_Export_Aggregation_AR4!$A5530="N2O",About!$D$59,1))</f>
        <v>0</v>
      </c>
      <c r="L5530" s="337">
        <f>EPA_Export_Aggregation_AR4!L5530*IF(EPA_Export_Aggregation_AR4!$A5530="CH4",About!$D$58,IF(EPA_Export_Aggregation_AR4!$A5530="N2O",About!$D$59,1))</f>
        <v>0</v>
      </c>
      <c r="M5530" s="337">
        <f>EPA_Export_Aggregation_AR4!M5530*IF(EPA_Export_Aggregation_AR4!$A5530="CH4",About!$D$58,IF(EPA_Export_Aggregation_AR4!$A5530="N2O",About!$D$59,1))</f>
        <v>0</v>
      </c>
      <c r="N5530" s="337">
        <f>EPA_Export_Aggregation_AR4!N5530*IF(EPA_Export_Aggregation_AR4!$A5530="CH4",About!$D$58,IF(EPA_Export_Aggregation_AR4!$A5530="N2O",About!$D$59,1))</f>
        <v>0</v>
      </c>
      <c r="O5530" s="337">
        <f>EPA_Export_Aggregation_AR4!O5530*IF(EPA_Export_Aggregation_AR4!$A5530="CH4",About!$D$58,IF(EPA_Export_Aggregation_AR4!$A5530="N2O",About!$D$59,1))</f>
        <v>0</v>
      </c>
      <c r="P5530" s="337">
        <f>EPA_Export_Aggregation_AR4!P5530*IF(EPA_Export_Aggregation_AR4!$A5530="CH4",About!$D$58,IF(EPA_Export_Aggregation_AR4!$A5530="N2O",About!$D$59,1))</f>
        <v>0</v>
      </c>
      <c r="Q5530" s="337">
        <f>EPA_Export_Aggregation_AR4!Q5530*IF(EPA_Export_Aggregation_AR4!$A5530="CH4",About!$D$58,IF(EPA_Export_Aggregation_AR4!$A5530="N2O",About!$D$59,1))</f>
        <v>0</v>
      </c>
      <c r="R5530" s="337">
        <f>EPA_Export_Aggregation_AR4!R5530*IF(EPA_Export_Aggregation_AR4!$A5530="CH4",About!$D$58,IF(EPA_Export_Aggregation_AR4!$A5530="N2O",About!$D$59,1))</f>
        <v>0</v>
      </c>
      <c r="S5530" s="337">
        <f>EPA_Export_Aggregation_AR4!S5530*IF(EPA_Export_Aggregation_AR4!$A5530="CH4",About!$D$58,IF(EPA_Export_Aggregation_AR4!$A5530="N2O",About!$D$59,1))</f>
        <v>0</v>
      </c>
      <c r="T5530" s="337">
        <f>EPA_Export_Aggregation_AR4!T5530*IF(EPA_Export_Aggregation_AR4!$A5530="CH4",About!$D$58,IF(EPA_Export_Aggregation_AR4!$A5530="N2O",About!$D$59,1))</f>
        <v>0</v>
      </c>
      <c r="U5530" s="337">
        <f>EPA_Export_Aggregation_AR4!U5530*IF(EPA_Export_Aggregation_AR4!$A5530="CH4",About!$D$58,IF(EPA_Export_Aggregation_AR4!$A5530="N2O",About!$D$59,1))</f>
        <v>0</v>
      </c>
      <c r="V5530" s="337">
        <f>EPA_Export_Aggregation_AR4!V5530*IF(EPA_Export_Aggregation_AR4!$A5530="CH4",About!$D$58,IF(EPA_Export_Aggregation_AR4!$A5530="N2O",About!$D$59,1))</f>
        <v>0</v>
      </c>
      <c r="W5530" s="337">
        <f>EPA_Export_Aggregation_AR4!W5530*IF(EPA_Export_Aggregation_AR4!$A5530="CH4",About!$D$58,IF(EPA_Export_Aggregation_AR4!$A5530="N2O",About!$D$59,1))</f>
        <v>0</v>
      </c>
      <c r="X5530" s="337">
        <f>EPA_Export_Aggregation_AR4!X5530*IF(EPA_Export_Aggregation_AR4!$A5530="CH4",About!$D$58,IF(EPA_Export_Aggregation_AR4!$A5530="N2O",About!$D$59,1))</f>
        <v>0</v>
      </c>
      <c r="Y5530" s="337">
        <f>EPA_Export_Aggregation_AR4!Y5530*IF(EPA_Export_Aggregation_AR4!$A5530="CH4",About!$D$58,IF(EPA_Export_Aggregation_AR4!$A5530="N2O",About!$D$59,1))</f>
        <v>0</v>
      </c>
      <c r="Z5530" s="337">
        <f>EPA_Export_Aggregation_AR4!Z5530*IF(EPA_Export_Aggregation_AR4!$A5530="CH4",About!$D$58,IF(EPA_Export_Aggregation_AR4!$A5530="N2O",About!$D$59,1))</f>
        <v>0</v>
      </c>
      <c r="AA5530" s="337">
        <f>EPA_Export_Aggregation_AR4!AA5530*IF(EPA_Export_Aggregation_AR4!$A5530="CH4",About!$D$58,IF(EPA_Export_Aggregation_AR4!$A5530="N2O",About!$D$59,1))</f>
        <v>0</v>
      </c>
      <c r="AB5530" s="337">
        <f>EPA_Export_Aggregation_AR4!AB5530*IF(EPA_Export_Aggregation_AR4!$A5530="CH4",About!$D$58,IF(EPA_Export_Aggregation_AR4!$A5530="N2O",About!$D$59,1))</f>
        <v>0</v>
      </c>
      <c r="AC5530" s="337">
        <f>EPA_Export_Aggregation_AR4!AC5530*IF(EPA_Export_Aggregation_AR4!$A5530="CH4",About!$D$58,IF(EPA_Export_Aggregation_AR4!$A5530="N2O",About!$D$59,1))</f>
        <v>0</v>
      </c>
      <c r="AD5530" s="337">
        <f>EPA_Export_Aggregation_AR4!AD5530*IF(EPA_Export_Aggregation_AR4!$A5530="CH4",About!$D$58,IF(EPA_Export_Aggregation_AR4!$A5530="N2O",About!$D$59,1))</f>
        <v>0</v>
      </c>
      <c r="AE5530" s="337">
        <f>EPA_Export_Aggregation_AR4!AE5530*IF(EPA_Export_Aggregation_AR4!$A5530="CH4",About!$D$58,IF(EPA_Export_Aggregation_AR4!$A5530="N2O",About!$D$59,1))</f>
        <v>0</v>
      </c>
      <c r="AF5530" s="337">
        <f>EPA_Export_Aggregation_AR4!AF5530*IF(EPA_Export_Aggregation_AR4!$A5530="CH4",About!$D$58,IF(EPA_Export_Aggregation_AR4!$A5530="N2O",About!$D$59,1))</f>
        <v>0</v>
      </c>
      <c r="AG5530" s="337">
        <f>EPA_Export_Aggregation_AR4!AG5530*IF(EPA_Export_Aggregation_AR4!$A5530="CH4",About!$D$58,IF(EPA_Export_Aggregation_AR4!$A5530="N2O",About!$D$59,1))</f>
        <v>0</v>
      </c>
      <c r="AH5530" s="337">
        <f>EPA_Export_Aggregation_AR4!AH5530*IF(EPA_Export_Aggregation_AR4!$A5530="CH4",About!$D$58,IF(EPA_Export_Aggregation_AR4!$A5530="N2O",About!$D$59,1))</f>
        <v>0</v>
      </c>
      <c r="AI5530" s="337">
        <f>EPA_Export_Aggregation_AR4!AI5530*IF(EPA_Export_Aggregation_AR4!$A5530="CH4",About!$D$58,IF(EPA_Export_Aggregation_AR4!$A5530="N2O",About!$D$59,1))</f>
        <v>0</v>
      </c>
      <c r="AJ5530" s="337">
        <f>EPA_Export_Aggregation_AR4!AJ5530*IF(EPA_Export_Aggregation_AR4!$A5530="CH4",About!$D$58,IF(EPA_Export_Aggregation_AR4!$A5530="N2O",About!$D$59,1))</f>
        <v>0</v>
      </c>
      <c r="AK5530" s="337">
        <f>EPA_Export_Aggregation_AR4!AK5530*IF(EPA_Export_Aggregation_AR4!$A5530="CH4",About!$D$58,IF(EPA_Export_Aggregation_AR4!$A5530="N2O",About!$D$59,1))</f>
        <v>0</v>
      </c>
      <c r="AL5530" s="337">
        <f>EPA_Export_Aggregation_AR4!AL5530*IF(EPA_Export_Aggregation_AR4!$A5530="CH4",About!$D$58,IF(EPA_Export_Aggregation_AR4!$A5530="N2O",About!$D$59,1))</f>
        <v>0</v>
      </c>
    </row>
    <row r="5531" spans="1:38" hidden="1" x14ac:dyDescent="0.25">
      <c r="A5531" s="340" t="s">
        <v>871</v>
      </c>
      <c r="B5531" s="337" t="s">
        <v>3928</v>
      </c>
      <c r="C5531" s="337">
        <v>1</v>
      </c>
      <c r="D5531" s="337" t="s">
        <v>3929</v>
      </c>
      <c r="E5531" s="337" t="s">
        <v>3606</v>
      </c>
      <c r="F5531" s="337">
        <v>104</v>
      </c>
      <c r="G5531" s="337">
        <f>EPA_Export_Aggregation_AR4!G5531*IF(EPA_Export_Aggregation_AR4!$A5531="CH4",About!$D$58,IF(EPA_Export_Aggregation_AR4!$A5531="N2O",About!$D$59,1))</f>
        <v>6.572195988E-2</v>
      </c>
      <c r="H5531" s="337">
        <f>EPA_Export_Aggregation_AR4!H5531*IF(EPA_Export_Aggregation_AR4!$A5531="CH4",About!$D$58,IF(EPA_Export_Aggregation_AR4!$A5531="N2O",About!$D$59,1))</f>
        <v>6.2454503279999997E-2</v>
      </c>
      <c r="I5531" s="337">
        <f>EPA_Export_Aggregation_AR4!I5531*IF(EPA_Export_Aggregation_AR4!$A5531="CH4",About!$D$58,IF(EPA_Export_Aggregation_AR4!$A5531="N2O",About!$D$59,1))</f>
        <v>6.5870702520000005E-2</v>
      </c>
      <c r="J5531" s="337">
        <f>EPA_Export_Aggregation_AR4!J5531*IF(EPA_Export_Aggregation_AR4!$A5531="CH4",About!$D$58,IF(EPA_Export_Aggregation_AR4!$A5531="N2O",About!$D$59,1))</f>
        <v>6.7144714080000001E-2</v>
      </c>
      <c r="K5531" s="337">
        <f>EPA_Export_Aggregation_AR4!K5531*IF(EPA_Export_Aggregation_AR4!$A5531="CH4",About!$D$58,IF(EPA_Export_Aggregation_AR4!$A5531="N2O",About!$D$59,1))</f>
        <v>6.5583789599999998E-2</v>
      </c>
      <c r="L5531" s="337">
        <f>EPA_Export_Aggregation_AR4!L5531*IF(EPA_Export_Aggregation_AR4!$A5531="CH4",About!$D$58,IF(EPA_Export_Aggregation_AR4!$A5531="N2O",About!$D$59,1))</f>
        <v>6.7985530200000005E-2</v>
      </c>
      <c r="M5531" s="337">
        <f>EPA_Export_Aggregation_AR4!M5531*IF(EPA_Export_Aggregation_AR4!$A5531="CH4",About!$D$58,IF(EPA_Export_Aggregation_AR4!$A5531="N2O",About!$D$59,1))</f>
        <v>7.9738150440000002E-2</v>
      </c>
      <c r="N5531" s="337">
        <f>EPA_Export_Aggregation_AR4!N5531*IF(EPA_Export_Aggregation_AR4!$A5531="CH4",About!$D$58,IF(EPA_Export_Aggregation_AR4!$A5531="N2O",About!$D$59,1))</f>
        <v>7.6491377999999999E-2</v>
      </c>
      <c r="O5531" s="337">
        <f>EPA_Export_Aggregation_AR4!O5531*IF(EPA_Export_Aggregation_AR4!$A5531="CH4",About!$D$58,IF(EPA_Export_Aggregation_AR4!$A5531="N2O",About!$D$59,1))</f>
        <v>6.8455198800000006E-2</v>
      </c>
      <c r="P5531" s="337">
        <f>EPA_Export_Aggregation_AR4!P5531*IF(EPA_Export_Aggregation_AR4!$A5531="CH4",About!$D$58,IF(EPA_Export_Aggregation_AR4!$A5531="N2O",About!$D$59,1))</f>
        <v>6.0901966920000002E-2</v>
      </c>
      <c r="Q5531" s="337">
        <f>EPA_Export_Aggregation_AR4!Q5531*IF(EPA_Export_Aggregation_AR4!$A5531="CH4",About!$D$58,IF(EPA_Export_Aggregation_AR4!$A5531="N2O",About!$D$59,1))</f>
        <v>1.39371954E-2</v>
      </c>
      <c r="R5531" s="337">
        <f>EPA_Export_Aggregation_AR4!R5531*IF(EPA_Export_Aggregation_AR4!$A5531="CH4",About!$D$58,IF(EPA_Export_Aggregation_AR4!$A5531="N2O",About!$D$59,1))</f>
        <v>1.789991292E-2</v>
      </c>
      <c r="S5531" s="337">
        <f>EPA_Export_Aggregation_AR4!S5531*IF(EPA_Export_Aggregation_AR4!$A5531="CH4",About!$D$58,IF(EPA_Export_Aggregation_AR4!$A5531="N2O",About!$D$59,1))</f>
        <v>4.3396936320000003E-2</v>
      </c>
      <c r="T5531" s="337">
        <f>EPA_Export_Aggregation_AR4!T5531*IF(EPA_Export_Aggregation_AR4!$A5531="CH4",About!$D$58,IF(EPA_Export_Aggregation_AR4!$A5531="N2O",About!$D$59,1))</f>
        <v>4.8720175439999999E-2</v>
      </c>
      <c r="U5531" s="337">
        <f>EPA_Export_Aggregation_AR4!U5531*IF(EPA_Export_Aggregation_AR4!$A5531="CH4",About!$D$58,IF(EPA_Export_Aggregation_AR4!$A5531="N2O",About!$D$59,1))</f>
        <v>5.2149286320000002E-2</v>
      </c>
      <c r="V5531" s="337">
        <f>EPA_Export_Aggregation_AR4!V5531*IF(EPA_Export_Aggregation_AR4!$A5531="CH4",About!$D$58,IF(EPA_Export_Aggregation_AR4!$A5531="N2O",About!$D$59,1))</f>
        <v>4.0965038160000002E-2</v>
      </c>
      <c r="W5531" s="337">
        <f>EPA_Export_Aggregation_AR4!W5531*IF(EPA_Export_Aggregation_AR4!$A5531="CH4",About!$D$58,IF(EPA_Export_Aggregation_AR4!$A5531="N2O",About!$D$59,1))</f>
        <v>5.9213512920000003E-2</v>
      </c>
      <c r="X5531" s="337">
        <f>EPA_Export_Aggregation_AR4!X5531*IF(EPA_Export_Aggregation_AR4!$A5531="CH4",About!$D$58,IF(EPA_Export_Aggregation_AR4!$A5531="N2O",About!$D$59,1))</f>
        <v>3.0981458520000001E-2</v>
      </c>
      <c r="Y5531" s="337">
        <f>EPA_Export_Aggregation_AR4!Y5531*IF(EPA_Export_Aggregation_AR4!$A5531="CH4",About!$D$58,IF(EPA_Export_Aggregation_AR4!$A5531="N2O",About!$D$59,1))</f>
        <v>3.0719071559999998E-2</v>
      </c>
      <c r="Z5531" s="337">
        <f>EPA_Export_Aggregation_AR4!Z5531*IF(EPA_Export_Aggregation_AR4!$A5531="CH4",About!$D$58,IF(EPA_Export_Aggregation_AR4!$A5531="N2O",About!$D$59,1))</f>
        <v>2.4108022319999999E-2</v>
      </c>
      <c r="AA5531" s="337">
        <f>EPA_Export_Aggregation_AR4!AA5531*IF(EPA_Export_Aggregation_AR4!$A5531="CH4",About!$D$58,IF(EPA_Export_Aggregation_AR4!$A5531="N2O",About!$D$59,1))</f>
        <v>2.4756962760000001E-2</v>
      </c>
      <c r="AB5531" s="337">
        <f>EPA_Export_Aggregation_AR4!AB5531*IF(EPA_Export_Aggregation_AR4!$A5531="CH4",About!$D$58,IF(EPA_Export_Aggregation_AR4!$A5531="N2O",About!$D$59,1))</f>
        <v>2.397210696E-2</v>
      </c>
      <c r="AC5531" s="337">
        <f>EPA_Export_Aggregation_AR4!AC5531*IF(EPA_Export_Aggregation_AR4!$A5531="CH4",About!$D$58,IF(EPA_Export_Aggregation_AR4!$A5531="N2O",About!$D$59,1))</f>
        <v>2.373726696E-2</v>
      </c>
      <c r="AD5531" s="337">
        <f>EPA_Export_Aggregation_AR4!AD5531*IF(EPA_Export_Aggregation_AR4!$A5531="CH4",About!$D$58,IF(EPA_Export_Aggregation_AR4!$A5531="N2O",About!$D$59,1))</f>
        <v>2.582173644E-2</v>
      </c>
      <c r="AE5531" s="337">
        <f>EPA_Export_Aggregation_AR4!AE5531*IF(EPA_Export_Aggregation_AR4!$A5531="CH4",About!$D$58,IF(EPA_Export_Aggregation_AR4!$A5531="N2O",About!$D$59,1))</f>
        <v>2.5320168359999999E-2</v>
      </c>
      <c r="AF5531" s="337">
        <f>EPA_Export_Aggregation_AR4!AF5531*IF(EPA_Export_Aggregation_AR4!$A5531="CH4",About!$D$58,IF(EPA_Export_Aggregation_AR4!$A5531="N2O",About!$D$59,1))</f>
        <v>0</v>
      </c>
      <c r="AG5531" s="337">
        <f>EPA_Export_Aggregation_AR4!AG5531*IF(EPA_Export_Aggregation_AR4!$A5531="CH4",About!$D$58,IF(EPA_Export_Aggregation_AR4!$A5531="N2O",About!$D$59,1))</f>
        <v>0</v>
      </c>
      <c r="AH5531" s="337">
        <f>EPA_Export_Aggregation_AR4!AH5531*IF(EPA_Export_Aggregation_AR4!$A5531="CH4",About!$D$58,IF(EPA_Export_Aggregation_AR4!$A5531="N2O",About!$D$59,1))</f>
        <v>0</v>
      </c>
      <c r="AI5531" s="337">
        <f>EPA_Export_Aggregation_AR4!AI5531*IF(EPA_Export_Aggregation_AR4!$A5531="CH4",About!$D$58,IF(EPA_Export_Aggregation_AR4!$A5531="N2O",About!$D$59,1))</f>
        <v>0</v>
      </c>
      <c r="AJ5531" s="337">
        <f>EPA_Export_Aggregation_AR4!AJ5531*IF(EPA_Export_Aggregation_AR4!$A5531="CH4",About!$D$58,IF(EPA_Export_Aggregation_AR4!$A5531="N2O",About!$D$59,1))</f>
        <v>0</v>
      </c>
      <c r="AK5531" s="337">
        <f>EPA_Export_Aggregation_AR4!AK5531*IF(EPA_Export_Aggregation_AR4!$A5531="CH4",About!$D$58,IF(EPA_Export_Aggregation_AR4!$A5531="N2O",About!$D$59,1))</f>
        <v>0</v>
      </c>
      <c r="AL5531" s="337">
        <f>EPA_Export_Aggregation_AR4!AL5531*IF(EPA_Export_Aggregation_AR4!$A5531="CH4",About!$D$58,IF(EPA_Export_Aggregation_AR4!$A5531="N2O",About!$D$59,1))</f>
        <v>0</v>
      </c>
    </row>
    <row r="5532" spans="1:38" x14ac:dyDescent="0.25">
      <c r="A5532" s="340" t="s">
        <v>871</v>
      </c>
      <c r="B5532" s="337" t="s">
        <v>3928</v>
      </c>
      <c r="C5532" s="337">
        <v>1</v>
      </c>
      <c r="D5532" s="337" t="s">
        <v>3929</v>
      </c>
      <c r="E5532" s="337" t="s">
        <v>513</v>
      </c>
      <c r="F5532" s="337">
        <v>104</v>
      </c>
      <c r="G5532" s="337">
        <f>EPA_Export_Aggregation_AR4!G5532*IF(EPA_Export_Aggregation_AR4!$A5532="CH4",About!$D$58,IF(EPA_Export_Aggregation_AR4!$A5532="N2O",About!$D$59,1))</f>
        <v>0</v>
      </c>
      <c r="H5532" s="337">
        <f>EPA_Export_Aggregation_AR4!H5532*IF(EPA_Export_Aggregation_AR4!$A5532="CH4",About!$D$58,IF(EPA_Export_Aggregation_AR4!$A5532="N2O",About!$D$59,1))</f>
        <v>0</v>
      </c>
      <c r="I5532" s="337">
        <f>EPA_Export_Aggregation_AR4!I5532*IF(EPA_Export_Aggregation_AR4!$A5532="CH4",About!$D$58,IF(EPA_Export_Aggregation_AR4!$A5532="N2O",About!$D$59,1))</f>
        <v>0</v>
      </c>
      <c r="J5532" s="337">
        <f>EPA_Export_Aggregation_AR4!J5532*IF(EPA_Export_Aggregation_AR4!$A5532="CH4",About!$D$58,IF(EPA_Export_Aggregation_AR4!$A5532="N2O",About!$D$59,1))</f>
        <v>0</v>
      </c>
      <c r="K5532" s="337">
        <f>EPA_Export_Aggregation_AR4!K5532*IF(EPA_Export_Aggregation_AR4!$A5532="CH4",About!$D$58,IF(EPA_Export_Aggregation_AR4!$A5532="N2O",About!$D$59,1))</f>
        <v>0</v>
      </c>
      <c r="L5532" s="337">
        <f>EPA_Export_Aggregation_AR4!L5532*IF(EPA_Export_Aggregation_AR4!$A5532="CH4",About!$D$58,IF(EPA_Export_Aggregation_AR4!$A5532="N2O",About!$D$59,1))</f>
        <v>0</v>
      </c>
      <c r="M5532" s="337">
        <f>EPA_Export_Aggregation_AR4!M5532*IF(EPA_Export_Aggregation_AR4!$A5532="CH4",About!$D$58,IF(EPA_Export_Aggregation_AR4!$A5532="N2O",About!$D$59,1))</f>
        <v>0</v>
      </c>
      <c r="N5532" s="337">
        <f>EPA_Export_Aggregation_AR4!N5532*IF(EPA_Export_Aggregation_AR4!$A5532="CH4",About!$D$58,IF(EPA_Export_Aggregation_AR4!$A5532="N2O",About!$D$59,1))</f>
        <v>0</v>
      </c>
      <c r="O5532" s="337">
        <f>EPA_Export_Aggregation_AR4!O5532*IF(EPA_Export_Aggregation_AR4!$A5532="CH4",About!$D$58,IF(EPA_Export_Aggregation_AR4!$A5532="N2O",About!$D$59,1))</f>
        <v>0</v>
      </c>
      <c r="P5532" s="337">
        <f>EPA_Export_Aggregation_AR4!P5532*IF(EPA_Export_Aggregation_AR4!$A5532="CH4",About!$D$58,IF(EPA_Export_Aggregation_AR4!$A5532="N2O",About!$D$59,1))</f>
        <v>0</v>
      </c>
      <c r="Q5532" s="337">
        <f>EPA_Export_Aggregation_AR4!Q5532*IF(EPA_Export_Aggregation_AR4!$A5532="CH4",About!$D$58,IF(EPA_Export_Aggregation_AR4!$A5532="N2O",About!$D$59,1))</f>
        <v>0</v>
      </c>
      <c r="R5532" s="337">
        <f>EPA_Export_Aggregation_AR4!R5532*IF(EPA_Export_Aggregation_AR4!$A5532="CH4",About!$D$58,IF(EPA_Export_Aggregation_AR4!$A5532="N2O",About!$D$59,1))</f>
        <v>0</v>
      </c>
      <c r="S5532" s="337">
        <f>EPA_Export_Aggregation_AR4!S5532*IF(EPA_Export_Aggregation_AR4!$A5532="CH4",About!$D$58,IF(EPA_Export_Aggregation_AR4!$A5532="N2O",About!$D$59,1))</f>
        <v>0</v>
      </c>
      <c r="T5532" s="337">
        <f>EPA_Export_Aggregation_AR4!T5532*IF(EPA_Export_Aggregation_AR4!$A5532="CH4",About!$D$58,IF(EPA_Export_Aggregation_AR4!$A5532="N2O",About!$D$59,1))</f>
        <v>0</v>
      </c>
      <c r="U5532" s="337">
        <f>EPA_Export_Aggregation_AR4!U5532*IF(EPA_Export_Aggregation_AR4!$A5532="CH4",About!$D$58,IF(EPA_Export_Aggregation_AR4!$A5532="N2O",About!$D$59,1))</f>
        <v>0</v>
      </c>
      <c r="V5532" s="337">
        <f>EPA_Export_Aggregation_AR4!V5532*IF(EPA_Export_Aggregation_AR4!$A5532="CH4",About!$D$58,IF(EPA_Export_Aggregation_AR4!$A5532="N2O",About!$D$59,1))</f>
        <v>0</v>
      </c>
      <c r="W5532" s="337">
        <f>EPA_Export_Aggregation_AR4!W5532*IF(EPA_Export_Aggregation_AR4!$A5532="CH4",About!$D$58,IF(EPA_Export_Aggregation_AR4!$A5532="N2O",About!$D$59,1))</f>
        <v>0</v>
      </c>
      <c r="X5532" s="337">
        <f>EPA_Export_Aggregation_AR4!X5532*IF(EPA_Export_Aggregation_AR4!$A5532="CH4",About!$D$58,IF(EPA_Export_Aggregation_AR4!$A5532="N2O",About!$D$59,1))</f>
        <v>0</v>
      </c>
      <c r="Y5532" s="337">
        <f>EPA_Export_Aggregation_AR4!Y5532*IF(EPA_Export_Aggregation_AR4!$A5532="CH4",About!$D$58,IF(EPA_Export_Aggregation_AR4!$A5532="N2O",About!$D$59,1))</f>
        <v>0</v>
      </c>
      <c r="Z5532" s="337">
        <f>EPA_Export_Aggregation_AR4!Z5532*IF(EPA_Export_Aggregation_AR4!$A5532="CH4",About!$D$58,IF(EPA_Export_Aggregation_AR4!$A5532="N2O",About!$D$59,1))</f>
        <v>0</v>
      </c>
      <c r="AA5532" s="337">
        <f>EPA_Export_Aggregation_AR4!AA5532*IF(EPA_Export_Aggregation_AR4!$A5532="CH4",About!$D$58,IF(EPA_Export_Aggregation_AR4!$A5532="N2O",About!$D$59,1))</f>
        <v>0</v>
      </c>
      <c r="AB5532" s="337">
        <f>EPA_Export_Aggregation_AR4!AB5532*IF(EPA_Export_Aggregation_AR4!$A5532="CH4",About!$D$58,IF(EPA_Export_Aggregation_AR4!$A5532="N2O",About!$D$59,1))</f>
        <v>0</v>
      </c>
      <c r="AC5532" s="337">
        <f>EPA_Export_Aggregation_AR4!AC5532*IF(EPA_Export_Aggregation_AR4!$A5532="CH4",About!$D$58,IF(EPA_Export_Aggregation_AR4!$A5532="N2O",About!$D$59,1))</f>
        <v>0</v>
      </c>
      <c r="AD5532" s="337">
        <f>EPA_Export_Aggregation_AR4!AD5532*IF(EPA_Export_Aggregation_AR4!$A5532="CH4",About!$D$58,IF(EPA_Export_Aggregation_AR4!$A5532="N2O",About!$D$59,1))</f>
        <v>0</v>
      </c>
      <c r="AE5532" s="337">
        <f>EPA_Export_Aggregation_AR4!AE5532*IF(EPA_Export_Aggregation_AR4!$A5532="CH4",About!$D$58,IF(EPA_Export_Aggregation_AR4!$A5532="N2O",About!$D$59,1))</f>
        <v>0</v>
      </c>
      <c r="AF5532" s="337">
        <f>EPA_Export_Aggregation_AR4!AF5532*IF(EPA_Export_Aggregation_AR4!$A5532="CH4",About!$D$58,IF(EPA_Export_Aggregation_AR4!$A5532="N2O",About!$D$59,1))</f>
        <v>0</v>
      </c>
      <c r="AG5532" s="337">
        <f>EPA_Export_Aggregation_AR4!AG5532*IF(EPA_Export_Aggregation_AR4!$A5532="CH4",About!$D$58,IF(EPA_Export_Aggregation_AR4!$A5532="N2O",About!$D$59,1))</f>
        <v>0</v>
      </c>
      <c r="AH5532" s="337">
        <f>EPA_Export_Aggregation_AR4!AH5532*IF(EPA_Export_Aggregation_AR4!$A5532="CH4",About!$D$58,IF(EPA_Export_Aggregation_AR4!$A5532="N2O",About!$D$59,1))</f>
        <v>0</v>
      </c>
      <c r="AI5532" s="337">
        <f>EPA_Export_Aggregation_AR4!AI5532*IF(EPA_Export_Aggregation_AR4!$A5532="CH4",About!$D$58,IF(EPA_Export_Aggregation_AR4!$A5532="N2O",About!$D$59,1))</f>
        <v>0</v>
      </c>
      <c r="AJ5532" s="337">
        <f>EPA_Export_Aggregation_AR4!AJ5532*IF(EPA_Export_Aggregation_AR4!$A5532="CH4",About!$D$58,IF(EPA_Export_Aggregation_AR4!$A5532="N2O",About!$D$59,1))</f>
        <v>0</v>
      </c>
      <c r="AK5532" s="337">
        <f>EPA_Export_Aggregation_AR4!AK5532*IF(EPA_Export_Aggregation_AR4!$A5532="CH4",About!$D$58,IF(EPA_Export_Aggregation_AR4!$A5532="N2O",About!$D$59,1))</f>
        <v>0</v>
      </c>
      <c r="AL5532" s="337">
        <f>EPA_Export_Aggregation_AR4!AL5532*IF(EPA_Export_Aggregation_AR4!$A5532="CH4",About!$D$58,IF(EPA_Export_Aggregation_AR4!$A5532="N2O",About!$D$59,1))</f>
        <v>0</v>
      </c>
    </row>
    <row r="5533" spans="1:38" hidden="1" x14ac:dyDescent="0.25">
      <c r="A5533" s="340" t="s">
        <v>871</v>
      </c>
      <c r="B5533" s="337" t="s">
        <v>3928</v>
      </c>
      <c r="C5533" s="337">
        <v>1</v>
      </c>
      <c r="D5533" s="337" t="s">
        <v>3929</v>
      </c>
      <c r="E5533" s="337" t="s">
        <v>3609</v>
      </c>
      <c r="F5533" s="337">
        <v>104</v>
      </c>
      <c r="G5533" s="337">
        <f>EPA_Export_Aggregation_AR4!G5533*IF(EPA_Export_Aggregation_AR4!$A5533="CH4",About!$D$58,IF(EPA_Export_Aggregation_AR4!$A5533="N2O",About!$D$59,1))</f>
        <v>0</v>
      </c>
      <c r="H5533" s="337">
        <f>EPA_Export_Aggregation_AR4!H5533*IF(EPA_Export_Aggregation_AR4!$A5533="CH4",About!$D$58,IF(EPA_Export_Aggregation_AR4!$A5533="N2O",About!$D$59,1))</f>
        <v>0</v>
      </c>
      <c r="I5533" s="337">
        <f>EPA_Export_Aggregation_AR4!I5533*IF(EPA_Export_Aggregation_AR4!$A5533="CH4",About!$D$58,IF(EPA_Export_Aggregation_AR4!$A5533="N2O",About!$D$59,1))</f>
        <v>0</v>
      </c>
      <c r="J5533" s="337">
        <f>EPA_Export_Aggregation_AR4!J5533*IF(EPA_Export_Aggregation_AR4!$A5533="CH4",About!$D$58,IF(EPA_Export_Aggregation_AR4!$A5533="N2O",About!$D$59,1))</f>
        <v>0</v>
      </c>
      <c r="K5533" s="337">
        <f>EPA_Export_Aggregation_AR4!K5533*IF(EPA_Export_Aggregation_AR4!$A5533="CH4",About!$D$58,IF(EPA_Export_Aggregation_AR4!$A5533="N2O",About!$D$59,1))</f>
        <v>0</v>
      </c>
      <c r="L5533" s="337">
        <f>EPA_Export_Aggregation_AR4!L5533*IF(EPA_Export_Aggregation_AR4!$A5533="CH4",About!$D$58,IF(EPA_Export_Aggregation_AR4!$A5533="N2O",About!$D$59,1))</f>
        <v>0</v>
      </c>
      <c r="M5533" s="337">
        <f>EPA_Export_Aggregation_AR4!M5533*IF(EPA_Export_Aggregation_AR4!$A5533="CH4",About!$D$58,IF(EPA_Export_Aggregation_AR4!$A5533="N2O",About!$D$59,1))</f>
        <v>0</v>
      </c>
      <c r="N5533" s="337">
        <f>EPA_Export_Aggregation_AR4!N5533*IF(EPA_Export_Aggregation_AR4!$A5533="CH4",About!$D$58,IF(EPA_Export_Aggregation_AR4!$A5533="N2O",About!$D$59,1))</f>
        <v>0</v>
      </c>
      <c r="O5533" s="337">
        <f>EPA_Export_Aggregation_AR4!O5533*IF(EPA_Export_Aggregation_AR4!$A5533="CH4",About!$D$58,IF(EPA_Export_Aggregation_AR4!$A5533="N2O",About!$D$59,1))</f>
        <v>0</v>
      </c>
      <c r="P5533" s="337">
        <f>EPA_Export_Aggregation_AR4!P5533*IF(EPA_Export_Aggregation_AR4!$A5533="CH4",About!$D$58,IF(EPA_Export_Aggregation_AR4!$A5533="N2O",About!$D$59,1))</f>
        <v>0</v>
      </c>
      <c r="Q5533" s="337">
        <f>EPA_Export_Aggregation_AR4!Q5533*IF(EPA_Export_Aggregation_AR4!$A5533="CH4",About!$D$58,IF(EPA_Export_Aggregation_AR4!$A5533="N2O",About!$D$59,1))</f>
        <v>0</v>
      </c>
      <c r="R5533" s="337">
        <f>EPA_Export_Aggregation_AR4!R5533*IF(EPA_Export_Aggregation_AR4!$A5533="CH4",About!$D$58,IF(EPA_Export_Aggregation_AR4!$A5533="N2O",About!$D$59,1))</f>
        <v>0</v>
      </c>
      <c r="S5533" s="337">
        <f>EPA_Export_Aggregation_AR4!S5533*IF(EPA_Export_Aggregation_AR4!$A5533="CH4",About!$D$58,IF(EPA_Export_Aggregation_AR4!$A5533="N2O",About!$D$59,1))</f>
        <v>0</v>
      </c>
      <c r="T5533" s="337">
        <f>EPA_Export_Aggregation_AR4!T5533*IF(EPA_Export_Aggregation_AR4!$A5533="CH4",About!$D$58,IF(EPA_Export_Aggregation_AR4!$A5533="N2O",About!$D$59,1))</f>
        <v>0</v>
      </c>
      <c r="U5533" s="337">
        <f>EPA_Export_Aggregation_AR4!U5533*IF(EPA_Export_Aggregation_AR4!$A5533="CH4",About!$D$58,IF(EPA_Export_Aggregation_AR4!$A5533="N2O",About!$D$59,1))</f>
        <v>0</v>
      </c>
      <c r="V5533" s="337">
        <f>EPA_Export_Aggregation_AR4!V5533*IF(EPA_Export_Aggregation_AR4!$A5533="CH4",About!$D$58,IF(EPA_Export_Aggregation_AR4!$A5533="N2O",About!$D$59,1))</f>
        <v>0</v>
      </c>
      <c r="W5533" s="337">
        <f>EPA_Export_Aggregation_AR4!W5533*IF(EPA_Export_Aggregation_AR4!$A5533="CH4",About!$D$58,IF(EPA_Export_Aggregation_AR4!$A5533="N2O",About!$D$59,1))</f>
        <v>0</v>
      </c>
      <c r="X5533" s="337">
        <f>EPA_Export_Aggregation_AR4!X5533*IF(EPA_Export_Aggregation_AR4!$A5533="CH4",About!$D$58,IF(EPA_Export_Aggregation_AR4!$A5533="N2O",About!$D$59,1))</f>
        <v>0</v>
      </c>
      <c r="Y5533" s="337">
        <f>EPA_Export_Aggregation_AR4!Y5533*IF(EPA_Export_Aggregation_AR4!$A5533="CH4",About!$D$58,IF(EPA_Export_Aggregation_AR4!$A5533="N2O",About!$D$59,1))</f>
        <v>0</v>
      </c>
      <c r="Z5533" s="337">
        <f>EPA_Export_Aggregation_AR4!Z5533*IF(EPA_Export_Aggregation_AR4!$A5533="CH4",About!$D$58,IF(EPA_Export_Aggregation_AR4!$A5533="N2O",About!$D$59,1))</f>
        <v>0</v>
      </c>
      <c r="AA5533" s="337">
        <f>EPA_Export_Aggregation_AR4!AA5533*IF(EPA_Export_Aggregation_AR4!$A5533="CH4",About!$D$58,IF(EPA_Export_Aggregation_AR4!$A5533="N2O",About!$D$59,1))</f>
        <v>0</v>
      </c>
      <c r="AB5533" s="337">
        <f>EPA_Export_Aggregation_AR4!AB5533*IF(EPA_Export_Aggregation_AR4!$A5533="CH4",About!$D$58,IF(EPA_Export_Aggregation_AR4!$A5533="N2O",About!$D$59,1))</f>
        <v>0</v>
      </c>
      <c r="AC5533" s="337">
        <f>EPA_Export_Aggregation_AR4!AC5533*IF(EPA_Export_Aggregation_AR4!$A5533="CH4",About!$D$58,IF(EPA_Export_Aggregation_AR4!$A5533="N2O",About!$D$59,1))</f>
        <v>0</v>
      </c>
      <c r="AD5533" s="337">
        <f>EPA_Export_Aggregation_AR4!AD5533*IF(EPA_Export_Aggregation_AR4!$A5533="CH4",About!$D$58,IF(EPA_Export_Aggregation_AR4!$A5533="N2O",About!$D$59,1))</f>
        <v>0</v>
      </c>
      <c r="AE5533" s="337">
        <f>EPA_Export_Aggregation_AR4!AE5533*IF(EPA_Export_Aggregation_AR4!$A5533="CH4",About!$D$58,IF(EPA_Export_Aggregation_AR4!$A5533="N2O",About!$D$59,1))</f>
        <v>0</v>
      </c>
      <c r="AF5533" s="337">
        <f>EPA_Export_Aggregation_AR4!AF5533*IF(EPA_Export_Aggregation_AR4!$A5533="CH4",About!$D$58,IF(EPA_Export_Aggregation_AR4!$A5533="N2O",About!$D$59,1))</f>
        <v>0</v>
      </c>
      <c r="AG5533" s="337">
        <f>EPA_Export_Aggregation_AR4!AG5533*IF(EPA_Export_Aggregation_AR4!$A5533="CH4",About!$D$58,IF(EPA_Export_Aggregation_AR4!$A5533="N2O",About!$D$59,1))</f>
        <v>0</v>
      </c>
      <c r="AH5533" s="337">
        <f>EPA_Export_Aggregation_AR4!AH5533*IF(EPA_Export_Aggregation_AR4!$A5533="CH4",About!$D$58,IF(EPA_Export_Aggregation_AR4!$A5533="N2O",About!$D$59,1))</f>
        <v>0</v>
      </c>
      <c r="AI5533" s="337">
        <f>EPA_Export_Aggregation_AR4!AI5533*IF(EPA_Export_Aggregation_AR4!$A5533="CH4",About!$D$58,IF(EPA_Export_Aggregation_AR4!$A5533="N2O",About!$D$59,1))</f>
        <v>0</v>
      </c>
      <c r="AJ5533" s="337">
        <f>EPA_Export_Aggregation_AR4!AJ5533*IF(EPA_Export_Aggregation_AR4!$A5533="CH4",About!$D$58,IF(EPA_Export_Aggregation_AR4!$A5533="N2O",About!$D$59,1))</f>
        <v>0</v>
      </c>
      <c r="AK5533" s="337">
        <f>EPA_Export_Aggregation_AR4!AK5533*IF(EPA_Export_Aggregation_AR4!$A5533="CH4",About!$D$58,IF(EPA_Export_Aggregation_AR4!$A5533="N2O",About!$D$59,1))</f>
        <v>0</v>
      </c>
      <c r="AL5533" s="337">
        <f>EPA_Export_Aggregation_AR4!AL5533*IF(EPA_Export_Aggregation_AR4!$A5533="CH4",About!$D$58,IF(EPA_Export_Aggregation_AR4!$A5533="N2O",About!$D$59,1))</f>
        <v>0</v>
      </c>
    </row>
    <row r="5534" spans="1:38" hidden="1" x14ac:dyDescent="0.25">
      <c r="A5534" s="340" t="s">
        <v>871</v>
      </c>
      <c r="B5534" s="337" t="s">
        <v>3928</v>
      </c>
      <c r="C5534" s="337">
        <v>1</v>
      </c>
      <c r="D5534" s="337" t="s">
        <v>3929</v>
      </c>
      <c r="E5534" s="337" t="s">
        <v>3611</v>
      </c>
      <c r="F5534" s="337">
        <v>104</v>
      </c>
      <c r="G5534" s="337">
        <f>EPA_Export_Aggregation_AR4!G5534*IF(EPA_Export_Aggregation_AR4!$A5534="CH4",About!$D$58,IF(EPA_Export_Aggregation_AR4!$A5534="N2O",About!$D$59,1))</f>
        <v>0</v>
      </c>
      <c r="H5534" s="337">
        <f>EPA_Export_Aggregation_AR4!H5534*IF(EPA_Export_Aggregation_AR4!$A5534="CH4",About!$D$58,IF(EPA_Export_Aggregation_AR4!$A5534="N2O",About!$D$59,1))</f>
        <v>0</v>
      </c>
      <c r="I5534" s="337">
        <f>EPA_Export_Aggregation_AR4!I5534*IF(EPA_Export_Aggregation_AR4!$A5534="CH4",About!$D$58,IF(EPA_Export_Aggregation_AR4!$A5534="N2O",About!$D$59,1))</f>
        <v>0</v>
      </c>
      <c r="J5534" s="337">
        <f>EPA_Export_Aggregation_AR4!J5534*IF(EPA_Export_Aggregation_AR4!$A5534="CH4",About!$D$58,IF(EPA_Export_Aggregation_AR4!$A5534="N2O",About!$D$59,1))</f>
        <v>0</v>
      </c>
      <c r="K5534" s="337">
        <f>EPA_Export_Aggregation_AR4!K5534*IF(EPA_Export_Aggregation_AR4!$A5534="CH4",About!$D$58,IF(EPA_Export_Aggregation_AR4!$A5534="N2O",About!$D$59,1))</f>
        <v>0</v>
      </c>
      <c r="L5534" s="337">
        <f>EPA_Export_Aggregation_AR4!L5534*IF(EPA_Export_Aggregation_AR4!$A5534="CH4",About!$D$58,IF(EPA_Export_Aggregation_AR4!$A5534="N2O",About!$D$59,1))</f>
        <v>0</v>
      </c>
      <c r="M5534" s="337">
        <f>EPA_Export_Aggregation_AR4!M5534*IF(EPA_Export_Aggregation_AR4!$A5534="CH4",About!$D$58,IF(EPA_Export_Aggregation_AR4!$A5534="N2O",About!$D$59,1))</f>
        <v>0</v>
      </c>
      <c r="N5534" s="337">
        <f>EPA_Export_Aggregation_AR4!N5534*IF(EPA_Export_Aggregation_AR4!$A5534="CH4",About!$D$58,IF(EPA_Export_Aggregation_AR4!$A5534="N2O",About!$D$59,1))</f>
        <v>0</v>
      </c>
      <c r="O5534" s="337">
        <f>EPA_Export_Aggregation_AR4!O5534*IF(EPA_Export_Aggregation_AR4!$A5534="CH4",About!$D$58,IF(EPA_Export_Aggregation_AR4!$A5534="N2O",About!$D$59,1))</f>
        <v>0</v>
      </c>
      <c r="P5534" s="337">
        <f>EPA_Export_Aggregation_AR4!P5534*IF(EPA_Export_Aggregation_AR4!$A5534="CH4",About!$D$58,IF(EPA_Export_Aggregation_AR4!$A5534="N2O",About!$D$59,1))</f>
        <v>0</v>
      </c>
      <c r="Q5534" s="337">
        <f>EPA_Export_Aggregation_AR4!Q5534*IF(EPA_Export_Aggregation_AR4!$A5534="CH4",About!$D$58,IF(EPA_Export_Aggregation_AR4!$A5534="N2O",About!$D$59,1))</f>
        <v>0</v>
      </c>
      <c r="R5534" s="337">
        <f>EPA_Export_Aggregation_AR4!R5534*IF(EPA_Export_Aggregation_AR4!$A5534="CH4",About!$D$58,IF(EPA_Export_Aggregation_AR4!$A5534="N2O",About!$D$59,1))</f>
        <v>0</v>
      </c>
      <c r="S5534" s="337">
        <f>EPA_Export_Aggregation_AR4!S5534*IF(EPA_Export_Aggregation_AR4!$A5534="CH4",About!$D$58,IF(EPA_Export_Aggregation_AR4!$A5534="N2O",About!$D$59,1))</f>
        <v>0</v>
      </c>
      <c r="T5534" s="337">
        <f>EPA_Export_Aggregation_AR4!T5534*IF(EPA_Export_Aggregation_AR4!$A5534="CH4",About!$D$58,IF(EPA_Export_Aggregation_AR4!$A5534="N2O",About!$D$59,1))</f>
        <v>0</v>
      </c>
      <c r="U5534" s="337">
        <f>EPA_Export_Aggregation_AR4!U5534*IF(EPA_Export_Aggregation_AR4!$A5534="CH4",About!$D$58,IF(EPA_Export_Aggregation_AR4!$A5534="N2O",About!$D$59,1))</f>
        <v>0</v>
      </c>
      <c r="V5534" s="337">
        <f>EPA_Export_Aggregation_AR4!V5534*IF(EPA_Export_Aggregation_AR4!$A5534="CH4",About!$D$58,IF(EPA_Export_Aggregation_AR4!$A5534="N2O",About!$D$59,1))</f>
        <v>0</v>
      </c>
      <c r="W5534" s="337">
        <f>EPA_Export_Aggregation_AR4!W5534*IF(EPA_Export_Aggregation_AR4!$A5534="CH4",About!$D$58,IF(EPA_Export_Aggregation_AR4!$A5534="N2O",About!$D$59,1))</f>
        <v>0</v>
      </c>
      <c r="X5534" s="337">
        <f>EPA_Export_Aggregation_AR4!X5534*IF(EPA_Export_Aggregation_AR4!$A5534="CH4",About!$D$58,IF(EPA_Export_Aggregation_AR4!$A5534="N2O",About!$D$59,1))</f>
        <v>0</v>
      </c>
      <c r="Y5534" s="337">
        <f>EPA_Export_Aggregation_AR4!Y5534*IF(EPA_Export_Aggregation_AR4!$A5534="CH4",About!$D$58,IF(EPA_Export_Aggregation_AR4!$A5534="N2O",About!$D$59,1))</f>
        <v>0</v>
      </c>
      <c r="Z5534" s="337">
        <f>EPA_Export_Aggregation_AR4!Z5534*IF(EPA_Export_Aggregation_AR4!$A5534="CH4",About!$D$58,IF(EPA_Export_Aggregation_AR4!$A5534="N2O",About!$D$59,1))</f>
        <v>0</v>
      </c>
      <c r="AA5534" s="337">
        <f>EPA_Export_Aggregation_AR4!AA5534*IF(EPA_Export_Aggregation_AR4!$A5534="CH4",About!$D$58,IF(EPA_Export_Aggregation_AR4!$A5534="N2O",About!$D$59,1))</f>
        <v>0</v>
      </c>
      <c r="AB5534" s="337">
        <f>EPA_Export_Aggregation_AR4!AB5534*IF(EPA_Export_Aggregation_AR4!$A5534="CH4",About!$D$58,IF(EPA_Export_Aggregation_AR4!$A5534="N2O",About!$D$59,1))</f>
        <v>0</v>
      </c>
      <c r="AC5534" s="337">
        <f>EPA_Export_Aggregation_AR4!AC5534*IF(EPA_Export_Aggregation_AR4!$A5534="CH4",About!$D$58,IF(EPA_Export_Aggregation_AR4!$A5534="N2O",About!$D$59,1))</f>
        <v>0</v>
      </c>
      <c r="AD5534" s="337">
        <f>EPA_Export_Aggregation_AR4!AD5534*IF(EPA_Export_Aggregation_AR4!$A5534="CH4",About!$D$58,IF(EPA_Export_Aggregation_AR4!$A5534="N2O",About!$D$59,1))</f>
        <v>0</v>
      </c>
      <c r="AE5534" s="337">
        <f>EPA_Export_Aggregation_AR4!AE5534*IF(EPA_Export_Aggregation_AR4!$A5534="CH4",About!$D$58,IF(EPA_Export_Aggregation_AR4!$A5534="N2O",About!$D$59,1))</f>
        <v>0</v>
      </c>
      <c r="AF5534" s="337">
        <f>EPA_Export_Aggregation_AR4!AF5534*IF(EPA_Export_Aggregation_AR4!$A5534="CH4",About!$D$58,IF(EPA_Export_Aggregation_AR4!$A5534="N2O",About!$D$59,1))</f>
        <v>0</v>
      </c>
      <c r="AG5534" s="337">
        <f>EPA_Export_Aggregation_AR4!AG5534*IF(EPA_Export_Aggregation_AR4!$A5534="CH4",About!$D$58,IF(EPA_Export_Aggregation_AR4!$A5534="N2O",About!$D$59,1))</f>
        <v>0</v>
      </c>
      <c r="AH5534" s="337">
        <f>EPA_Export_Aggregation_AR4!AH5534*IF(EPA_Export_Aggregation_AR4!$A5534="CH4",About!$D$58,IF(EPA_Export_Aggregation_AR4!$A5534="N2O",About!$D$59,1))</f>
        <v>0</v>
      </c>
      <c r="AI5534" s="337">
        <f>EPA_Export_Aggregation_AR4!AI5534*IF(EPA_Export_Aggregation_AR4!$A5534="CH4",About!$D$58,IF(EPA_Export_Aggregation_AR4!$A5534="N2O",About!$D$59,1))</f>
        <v>0</v>
      </c>
      <c r="AJ5534" s="337">
        <f>EPA_Export_Aggregation_AR4!AJ5534*IF(EPA_Export_Aggregation_AR4!$A5534="CH4",About!$D$58,IF(EPA_Export_Aggregation_AR4!$A5534="N2O",About!$D$59,1))</f>
        <v>0</v>
      </c>
      <c r="AK5534" s="337">
        <f>EPA_Export_Aggregation_AR4!AK5534*IF(EPA_Export_Aggregation_AR4!$A5534="CH4",About!$D$58,IF(EPA_Export_Aggregation_AR4!$A5534="N2O",About!$D$59,1))</f>
        <v>0</v>
      </c>
      <c r="AL5534" s="337">
        <f>EPA_Export_Aggregation_AR4!AL5534*IF(EPA_Export_Aggregation_AR4!$A5534="CH4",About!$D$58,IF(EPA_Export_Aggregation_AR4!$A5534="N2O",About!$D$59,1))</f>
        <v>0</v>
      </c>
    </row>
    <row r="5535" spans="1:38" hidden="1" x14ac:dyDescent="0.25">
      <c r="A5535" s="340" t="s">
        <v>871</v>
      </c>
      <c r="B5535" s="337" t="s">
        <v>3928</v>
      </c>
      <c r="C5535" s="337">
        <v>1</v>
      </c>
      <c r="D5535" s="337" t="s">
        <v>3929</v>
      </c>
      <c r="E5535" s="337" t="s">
        <v>3612</v>
      </c>
      <c r="F5535" s="337">
        <v>104</v>
      </c>
      <c r="G5535" s="337">
        <f>EPA_Export_Aggregation_AR4!G5535*IF(EPA_Export_Aggregation_AR4!$A5535="CH4",About!$D$58,IF(EPA_Export_Aggregation_AR4!$A5535="N2O",About!$D$59,1))</f>
        <v>0</v>
      </c>
      <c r="H5535" s="337">
        <f>EPA_Export_Aggregation_AR4!H5535*IF(EPA_Export_Aggregation_AR4!$A5535="CH4",About!$D$58,IF(EPA_Export_Aggregation_AR4!$A5535="N2O",About!$D$59,1))</f>
        <v>0</v>
      </c>
      <c r="I5535" s="337">
        <f>EPA_Export_Aggregation_AR4!I5535*IF(EPA_Export_Aggregation_AR4!$A5535="CH4",About!$D$58,IF(EPA_Export_Aggregation_AR4!$A5535="N2O",About!$D$59,1))</f>
        <v>0</v>
      </c>
      <c r="J5535" s="337">
        <f>EPA_Export_Aggregation_AR4!J5535*IF(EPA_Export_Aggregation_AR4!$A5535="CH4",About!$D$58,IF(EPA_Export_Aggregation_AR4!$A5535="N2O",About!$D$59,1))</f>
        <v>0</v>
      </c>
      <c r="K5535" s="337">
        <f>EPA_Export_Aggregation_AR4!K5535*IF(EPA_Export_Aggregation_AR4!$A5535="CH4",About!$D$58,IF(EPA_Export_Aggregation_AR4!$A5535="N2O",About!$D$59,1))</f>
        <v>0</v>
      </c>
      <c r="L5535" s="337">
        <f>EPA_Export_Aggregation_AR4!L5535*IF(EPA_Export_Aggregation_AR4!$A5535="CH4",About!$D$58,IF(EPA_Export_Aggregation_AR4!$A5535="N2O",About!$D$59,1))</f>
        <v>0</v>
      </c>
      <c r="M5535" s="337">
        <f>EPA_Export_Aggregation_AR4!M5535*IF(EPA_Export_Aggregation_AR4!$A5535="CH4",About!$D$58,IF(EPA_Export_Aggregation_AR4!$A5535="N2O",About!$D$59,1))</f>
        <v>0</v>
      </c>
      <c r="N5535" s="337">
        <f>EPA_Export_Aggregation_AR4!N5535*IF(EPA_Export_Aggregation_AR4!$A5535="CH4",About!$D$58,IF(EPA_Export_Aggregation_AR4!$A5535="N2O",About!$D$59,1))</f>
        <v>0</v>
      </c>
      <c r="O5535" s="337">
        <f>EPA_Export_Aggregation_AR4!O5535*IF(EPA_Export_Aggregation_AR4!$A5535="CH4",About!$D$58,IF(EPA_Export_Aggregation_AR4!$A5535="N2O",About!$D$59,1))</f>
        <v>0</v>
      </c>
      <c r="P5535" s="337">
        <f>EPA_Export_Aggregation_AR4!P5535*IF(EPA_Export_Aggregation_AR4!$A5535="CH4",About!$D$58,IF(EPA_Export_Aggregation_AR4!$A5535="N2O",About!$D$59,1))</f>
        <v>0</v>
      </c>
      <c r="Q5535" s="337">
        <f>EPA_Export_Aggregation_AR4!Q5535*IF(EPA_Export_Aggregation_AR4!$A5535="CH4",About!$D$58,IF(EPA_Export_Aggregation_AR4!$A5535="N2O",About!$D$59,1))</f>
        <v>0</v>
      </c>
      <c r="R5535" s="337">
        <f>EPA_Export_Aggregation_AR4!R5535*IF(EPA_Export_Aggregation_AR4!$A5535="CH4",About!$D$58,IF(EPA_Export_Aggregation_AR4!$A5535="N2O",About!$D$59,1))</f>
        <v>0</v>
      </c>
      <c r="S5535" s="337">
        <f>EPA_Export_Aggregation_AR4!S5535*IF(EPA_Export_Aggregation_AR4!$A5535="CH4",About!$D$58,IF(EPA_Export_Aggregation_AR4!$A5535="N2O",About!$D$59,1))</f>
        <v>0</v>
      </c>
      <c r="T5535" s="337">
        <f>EPA_Export_Aggregation_AR4!T5535*IF(EPA_Export_Aggregation_AR4!$A5535="CH4",About!$D$58,IF(EPA_Export_Aggregation_AR4!$A5535="N2O",About!$D$59,1))</f>
        <v>0</v>
      </c>
      <c r="U5535" s="337">
        <f>EPA_Export_Aggregation_AR4!U5535*IF(EPA_Export_Aggregation_AR4!$A5535="CH4",About!$D$58,IF(EPA_Export_Aggregation_AR4!$A5535="N2O",About!$D$59,1))</f>
        <v>0</v>
      </c>
      <c r="V5535" s="337">
        <f>EPA_Export_Aggregation_AR4!V5535*IF(EPA_Export_Aggregation_AR4!$A5535="CH4",About!$D$58,IF(EPA_Export_Aggregation_AR4!$A5535="N2O",About!$D$59,1))</f>
        <v>0</v>
      </c>
      <c r="W5535" s="337">
        <f>EPA_Export_Aggregation_AR4!W5535*IF(EPA_Export_Aggregation_AR4!$A5535="CH4",About!$D$58,IF(EPA_Export_Aggregation_AR4!$A5535="N2O",About!$D$59,1))</f>
        <v>0</v>
      </c>
      <c r="X5535" s="337">
        <f>EPA_Export_Aggregation_AR4!X5535*IF(EPA_Export_Aggregation_AR4!$A5535="CH4",About!$D$58,IF(EPA_Export_Aggregation_AR4!$A5535="N2O",About!$D$59,1))</f>
        <v>0</v>
      </c>
      <c r="Y5535" s="337">
        <f>EPA_Export_Aggregation_AR4!Y5535*IF(EPA_Export_Aggregation_AR4!$A5535="CH4",About!$D$58,IF(EPA_Export_Aggregation_AR4!$A5535="N2O",About!$D$59,1))</f>
        <v>0</v>
      </c>
      <c r="Z5535" s="337">
        <f>EPA_Export_Aggregation_AR4!Z5535*IF(EPA_Export_Aggregation_AR4!$A5535="CH4",About!$D$58,IF(EPA_Export_Aggregation_AR4!$A5535="N2O",About!$D$59,1))</f>
        <v>0</v>
      </c>
      <c r="AA5535" s="337">
        <f>EPA_Export_Aggregation_AR4!AA5535*IF(EPA_Export_Aggregation_AR4!$A5535="CH4",About!$D$58,IF(EPA_Export_Aggregation_AR4!$A5535="N2O",About!$D$59,1))</f>
        <v>0</v>
      </c>
      <c r="AB5535" s="337">
        <f>EPA_Export_Aggregation_AR4!AB5535*IF(EPA_Export_Aggregation_AR4!$A5535="CH4",About!$D$58,IF(EPA_Export_Aggregation_AR4!$A5535="N2O",About!$D$59,1))</f>
        <v>0</v>
      </c>
      <c r="AC5535" s="337">
        <f>EPA_Export_Aggregation_AR4!AC5535*IF(EPA_Export_Aggregation_AR4!$A5535="CH4",About!$D$58,IF(EPA_Export_Aggregation_AR4!$A5535="N2O",About!$D$59,1))</f>
        <v>0</v>
      </c>
      <c r="AD5535" s="337">
        <f>EPA_Export_Aggregation_AR4!AD5535*IF(EPA_Export_Aggregation_AR4!$A5535="CH4",About!$D$58,IF(EPA_Export_Aggregation_AR4!$A5535="N2O",About!$D$59,1))</f>
        <v>0</v>
      </c>
      <c r="AE5535" s="337">
        <f>EPA_Export_Aggregation_AR4!AE5535*IF(EPA_Export_Aggregation_AR4!$A5535="CH4",About!$D$58,IF(EPA_Export_Aggregation_AR4!$A5535="N2O",About!$D$59,1))</f>
        <v>0</v>
      </c>
      <c r="AF5535" s="337">
        <f>EPA_Export_Aggregation_AR4!AF5535*IF(EPA_Export_Aggregation_AR4!$A5535="CH4",About!$D$58,IF(EPA_Export_Aggregation_AR4!$A5535="N2O",About!$D$59,1))</f>
        <v>0</v>
      </c>
      <c r="AG5535" s="337">
        <f>EPA_Export_Aggregation_AR4!AG5535*IF(EPA_Export_Aggregation_AR4!$A5535="CH4",About!$D$58,IF(EPA_Export_Aggregation_AR4!$A5535="N2O",About!$D$59,1))</f>
        <v>0</v>
      </c>
      <c r="AH5535" s="337">
        <f>EPA_Export_Aggregation_AR4!AH5535*IF(EPA_Export_Aggregation_AR4!$A5535="CH4",About!$D$58,IF(EPA_Export_Aggregation_AR4!$A5535="N2O",About!$D$59,1))</f>
        <v>0</v>
      </c>
      <c r="AI5535" s="337">
        <f>EPA_Export_Aggregation_AR4!AI5535*IF(EPA_Export_Aggregation_AR4!$A5535="CH4",About!$D$58,IF(EPA_Export_Aggregation_AR4!$A5535="N2O",About!$D$59,1))</f>
        <v>0</v>
      </c>
      <c r="AJ5535" s="337">
        <f>EPA_Export_Aggregation_AR4!AJ5535*IF(EPA_Export_Aggregation_AR4!$A5535="CH4",About!$D$58,IF(EPA_Export_Aggregation_AR4!$A5535="N2O",About!$D$59,1))</f>
        <v>0</v>
      </c>
      <c r="AK5535" s="337">
        <f>EPA_Export_Aggregation_AR4!AK5535*IF(EPA_Export_Aggregation_AR4!$A5535="CH4",About!$D$58,IF(EPA_Export_Aggregation_AR4!$A5535="N2O",About!$D$59,1))</f>
        <v>0</v>
      </c>
      <c r="AL5535" s="337">
        <f>EPA_Export_Aggregation_AR4!AL5535*IF(EPA_Export_Aggregation_AR4!$A5535="CH4",About!$D$58,IF(EPA_Export_Aggregation_AR4!$A5535="N2O",About!$D$59,1))</f>
        <v>0</v>
      </c>
    </row>
    <row r="5536" spans="1:38" hidden="1" x14ac:dyDescent="0.25">
      <c r="A5536" s="340" t="s">
        <v>871</v>
      </c>
      <c r="B5536" s="337" t="s">
        <v>3928</v>
      </c>
      <c r="C5536" s="337">
        <v>1</v>
      </c>
      <c r="D5536" s="337" t="s">
        <v>3929</v>
      </c>
      <c r="E5536" s="337" t="s">
        <v>3614</v>
      </c>
      <c r="F5536" s="337">
        <v>104</v>
      </c>
      <c r="G5536" s="337">
        <f>EPA_Export_Aggregation_AR4!G5536*IF(EPA_Export_Aggregation_AR4!$A5536="CH4",About!$D$58,IF(EPA_Export_Aggregation_AR4!$A5536="N2O",About!$D$59,1))</f>
        <v>0</v>
      </c>
      <c r="H5536" s="337">
        <f>EPA_Export_Aggregation_AR4!H5536*IF(EPA_Export_Aggregation_AR4!$A5536="CH4",About!$D$58,IF(EPA_Export_Aggregation_AR4!$A5536="N2O",About!$D$59,1))</f>
        <v>0</v>
      </c>
      <c r="I5536" s="337">
        <f>EPA_Export_Aggregation_AR4!I5536*IF(EPA_Export_Aggregation_AR4!$A5536="CH4",About!$D$58,IF(EPA_Export_Aggregation_AR4!$A5536="N2O",About!$D$59,1))</f>
        <v>0</v>
      </c>
      <c r="J5536" s="337">
        <f>EPA_Export_Aggregation_AR4!J5536*IF(EPA_Export_Aggregation_AR4!$A5536="CH4",About!$D$58,IF(EPA_Export_Aggregation_AR4!$A5536="N2O",About!$D$59,1))</f>
        <v>0</v>
      </c>
      <c r="K5536" s="337">
        <f>EPA_Export_Aggregation_AR4!K5536*IF(EPA_Export_Aggregation_AR4!$A5536="CH4",About!$D$58,IF(EPA_Export_Aggregation_AR4!$A5536="N2O",About!$D$59,1))</f>
        <v>0</v>
      </c>
      <c r="L5536" s="337">
        <f>EPA_Export_Aggregation_AR4!L5536*IF(EPA_Export_Aggregation_AR4!$A5536="CH4",About!$D$58,IF(EPA_Export_Aggregation_AR4!$A5536="N2O",About!$D$59,1))</f>
        <v>0</v>
      </c>
      <c r="M5536" s="337">
        <f>EPA_Export_Aggregation_AR4!M5536*IF(EPA_Export_Aggregation_AR4!$A5536="CH4",About!$D$58,IF(EPA_Export_Aggregation_AR4!$A5536="N2O",About!$D$59,1))</f>
        <v>0</v>
      </c>
      <c r="N5536" s="337">
        <f>EPA_Export_Aggregation_AR4!N5536*IF(EPA_Export_Aggregation_AR4!$A5536="CH4",About!$D$58,IF(EPA_Export_Aggregation_AR4!$A5536="N2O",About!$D$59,1))</f>
        <v>0</v>
      </c>
      <c r="O5536" s="337">
        <f>EPA_Export_Aggregation_AR4!O5536*IF(EPA_Export_Aggregation_AR4!$A5536="CH4",About!$D$58,IF(EPA_Export_Aggregation_AR4!$A5536="N2O",About!$D$59,1))</f>
        <v>0</v>
      </c>
      <c r="P5536" s="337">
        <f>EPA_Export_Aggregation_AR4!P5536*IF(EPA_Export_Aggregation_AR4!$A5536="CH4",About!$D$58,IF(EPA_Export_Aggregation_AR4!$A5536="N2O",About!$D$59,1))</f>
        <v>0</v>
      </c>
      <c r="Q5536" s="337">
        <f>EPA_Export_Aggregation_AR4!Q5536*IF(EPA_Export_Aggregation_AR4!$A5536="CH4",About!$D$58,IF(EPA_Export_Aggregation_AR4!$A5536="N2O",About!$D$59,1))</f>
        <v>0</v>
      </c>
      <c r="R5536" s="337">
        <f>EPA_Export_Aggregation_AR4!R5536*IF(EPA_Export_Aggregation_AR4!$A5536="CH4",About!$D$58,IF(EPA_Export_Aggregation_AR4!$A5536="N2O",About!$D$59,1))</f>
        <v>0</v>
      </c>
      <c r="S5536" s="337">
        <f>EPA_Export_Aggregation_AR4!S5536*IF(EPA_Export_Aggregation_AR4!$A5536="CH4",About!$D$58,IF(EPA_Export_Aggregation_AR4!$A5536="N2O",About!$D$59,1))</f>
        <v>0</v>
      </c>
      <c r="T5536" s="337">
        <f>EPA_Export_Aggregation_AR4!T5536*IF(EPA_Export_Aggregation_AR4!$A5536="CH4",About!$D$58,IF(EPA_Export_Aggregation_AR4!$A5536="N2O",About!$D$59,1))</f>
        <v>0</v>
      </c>
      <c r="U5536" s="337">
        <f>EPA_Export_Aggregation_AR4!U5536*IF(EPA_Export_Aggregation_AR4!$A5536="CH4",About!$D$58,IF(EPA_Export_Aggregation_AR4!$A5536="N2O",About!$D$59,1))</f>
        <v>0</v>
      </c>
      <c r="V5536" s="337">
        <f>EPA_Export_Aggregation_AR4!V5536*IF(EPA_Export_Aggregation_AR4!$A5536="CH4",About!$D$58,IF(EPA_Export_Aggregation_AR4!$A5536="N2O",About!$D$59,1))</f>
        <v>0</v>
      </c>
      <c r="W5536" s="337">
        <f>EPA_Export_Aggregation_AR4!W5536*IF(EPA_Export_Aggregation_AR4!$A5536="CH4",About!$D$58,IF(EPA_Export_Aggregation_AR4!$A5536="N2O",About!$D$59,1))</f>
        <v>0</v>
      </c>
      <c r="X5536" s="337">
        <f>EPA_Export_Aggregation_AR4!X5536*IF(EPA_Export_Aggregation_AR4!$A5536="CH4",About!$D$58,IF(EPA_Export_Aggregation_AR4!$A5536="N2O",About!$D$59,1))</f>
        <v>0</v>
      </c>
      <c r="Y5536" s="337">
        <f>EPA_Export_Aggregation_AR4!Y5536*IF(EPA_Export_Aggregation_AR4!$A5536="CH4",About!$D$58,IF(EPA_Export_Aggregation_AR4!$A5536="N2O",About!$D$59,1))</f>
        <v>0</v>
      </c>
      <c r="Z5536" s="337">
        <f>EPA_Export_Aggregation_AR4!Z5536*IF(EPA_Export_Aggregation_AR4!$A5536="CH4",About!$D$58,IF(EPA_Export_Aggregation_AR4!$A5536="N2O",About!$D$59,1))</f>
        <v>0</v>
      </c>
      <c r="AA5536" s="337">
        <f>EPA_Export_Aggregation_AR4!AA5536*IF(EPA_Export_Aggregation_AR4!$A5536="CH4",About!$D$58,IF(EPA_Export_Aggregation_AR4!$A5536="N2O",About!$D$59,1))</f>
        <v>0</v>
      </c>
      <c r="AB5536" s="337">
        <f>EPA_Export_Aggregation_AR4!AB5536*IF(EPA_Export_Aggregation_AR4!$A5536="CH4",About!$D$58,IF(EPA_Export_Aggregation_AR4!$A5536="N2O",About!$D$59,1))</f>
        <v>0</v>
      </c>
      <c r="AC5536" s="337">
        <f>EPA_Export_Aggregation_AR4!AC5536*IF(EPA_Export_Aggregation_AR4!$A5536="CH4",About!$D$58,IF(EPA_Export_Aggregation_AR4!$A5536="N2O",About!$D$59,1))</f>
        <v>0</v>
      </c>
      <c r="AD5536" s="337">
        <f>EPA_Export_Aggregation_AR4!AD5536*IF(EPA_Export_Aggregation_AR4!$A5536="CH4",About!$D$58,IF(EPA_Export_Aggregation_AR4!$A5536="N2O",About!$D$59,1))</f>
        <v>0</v>
      </c>
      <c r="AE5536" s="337">
        <f>EPA_Export_Aggregation_AR4!AE5536*IF(EPA_Export_Aggregation_AR4!$A5536="CH4",About!$D$58,IF(EPA_Export_Aggregation_AR4!$A5536="N2O",About!$D$59,1))</f>
        <v>0</v>
      </c>
      <c r="AF5536" s="337">
        <f>EPA_Export_Aggregation_AR4!AF5536*IF(EPA_Export_Aggregation_AR4!$A5536="CH4",About!$D$58,IF(EPA_Export_Aggregation_AR4!$A5536="N2O",About!$D$59,1))</f>
        <v>0</v>
      </c>
      <c r="AG5536" s="337">
        <f>EPA_Export_Aggregation_AR4!AG5536*IF(EPA_Export_Aggregation_AR4!$A5536="CH4",About!$D$58,IF(EPA_Export_Aggregation_AR4!$A5536="N2O",About!$D$59,1))</f>
        <v>0</v>
      </c>
      <c r="AH5536" s="337">
        <f>EPA_Export_Aggregation_AR4!AH5536*IF(EPA_Export_Aggregation_AR4!$A5536="CH4",About!$D$58,IF(EPA_Export_Aggregation_AR4!$A5536="N2O",About!$D$59,1))</f>
        <v>0</v>
      </c>
      <c r="AI5536" s="337">
        <f>EPA_Export_Aggregation_AR4!AI5536*IF(EPA_Export_Aggregation_AR4!$A5536="CH4",About!$D$58,IF(EPA_Export_Aggregation_AR4!$A5536="N2O",About!$D$59,1))</f>
        <v>0</v>
      </c>
      <c r="AJ5536" s="337">
        <f>EPA_Export_Aggregation_AR4!AJ5536*IF(EPA_Export_Aggregation_AR4!$A5536="CH4",About!$D$58,IF(EPA_Export_Aggregation_AR4!$A5536="N2O",About!$D$59,1))</f>
        <v>0</v>
      </c>
      <c r="AK5536" s="337">
        <f>EPA_Export_Aggregation_AR4!AK5536*IF(EPA_Export_Aggregation_AR4!$A5536="CH4",About!$D$58,IF(EPA_Export_Aggregation_AR4!$A5536="N2O",About!$D$59,1))</f>
        <v>0</v>
      </c>
      <c r="AL5536" s="337">
        <f>EPA_Export_Aggregation_AR4!AL5536*IF(EPA_Export_Aggregation_AR4!$A5536="CH4",About!$D$58,IF(EPA_Export_Aggregation_AR4!$A5536="N2O",About!$D$59,1))</f>
        <v>0</v>
      </c>
    </row>
    <row r="5537" spans="1:38" hidden="1" x14ac:dyDescent="0.25">
      <c r="A5537" s="340" t="s">
        <v>871</v>
      </c>
      <c r="B5537" s="337" t="s">
        <v>3928</v>
      </c>
      <c r="C5537" s="337">
        <v>1</v>
      </c>
      <c r="D5537" s="337" t="s">
        <v>3929</v>
      </c>
      <c r="E5537" s="337" t="s">
        <v>3791</v>
      </c>
      <c r="F5537" s="337">
        <v>104</v>
      </c>
      <c r="G5537" s="337">
        <f>EPA_Export_Aggregation_AR4!G5537*IF(EPA_Export_Aggregation_AR4!$A5537="CH4",About!$D$58,IF(EPA_Export_Aggregation_AR4!$A5537="N2O",About!$D$59,1))</f>
        <v>0</v>
      </c>
      <c r="H5537" s="337">
        <f>EPA_Export_Aggregation_AR4!H5537*IF(EPA_Export_Aggregation_AR4!$A5537="CH4",About!$D$58,IF(EPA_Export_Aggregation_AR4!$A5537="N2O",About!$D$59,1))</f>
        <v>0</v>
      </c>
      <c r="I5537" s="337">
        <f>EPA_Export_Aggregation_AR4!I5537*IF(EPA_Export_Aggregation_AR4!$A5537="CH4",About!$D$58,IF(EPA_Export_Aggregation_AR4!$A5537="N2O",About!$D$59,1))</f>
        <v>0</v>
      </c>
      <c r="J5537" s="337">
        <f>EPA_Export_Aggregation_AR4!J5537*IF(EPA_Export_Aggregation_AR4!$A5537="CH4",About!$D$58,IF(EPA_Export_Aggregation_AR4!$A5537="N2O",About!$D$59,1))</f>
        <v>0</v>
      </c>
      <c r="K5537" s="337">
        <f>EPA_Export_Aggregation_AR4!K5537*IF(EPA_Export_Aggregation_AR4!$A5537="CH4",About!$D$58,IF(EPA_Export_Aggregation_AR4!$A5537="N2O",About!$D$59,1))</f>
        <v>0</v>
      </c>
      <c r="L5537" s="337">
        <f>EPA_Export_Aggregation_AR4!L5537*IF(EPA_Export_Aggregation_AR4!$A5537="CH4",About!$D$58,IF(EPA_Export_Aggregation_AR4!$A5537="N2O",About!$D$59,1))</f>
        <v>0</v>
      </c>
      <c r="M5537" s="337">
        <f>EPA_Export_Aggregation_AR4!M5537*IF(EPA_Export_Aggregation_AR4!$A5537="CH4",About!$D$58,IF(EPA_Export_Aggregation_AR4!$A5537="N2O",About!$D$59,1))</f>
        <v>0</v>
      </c>
      <c r="N5537" s="337">
        <f>EPA_Export_Aggregation_AR4!N5537*IF(EPA_Export_Aggregation_AR4!$A5537="CH4",About!$D$58,IF(EPA_Export_Aggregation_AR4!$A5537="N2O",About!$D$59,1))</f>
        <v>0</v>
      </c>
      <c r="O5537" s="337">
        <f>EPA_Export_Aggregation_AR4!O5537*IF(EPA_Export_Aggregation_AR4!$A5537="CH4",About!$D$58,IF(EPA_Export_Aggregation_AR4!$A5537="N2O",About!$D$59,1))</f>
        <v>0</v>
      </c>
      <c r="P5537" s="337">
        <f>EPA_Export_Aggregation_AR4!P5537*IF(EPA_Export_Aggregation_AR4!$A5537="CH4",About!$D$58,IF(EPA_Export_Aggregation_AR4!$A5537="N2O",About!$D$59,1))</f>
        <v>0</v>
      </c>
      <c r="Q5537" s="337">
        <f>EPA_Export_Aggregation_AR4!Q5537*IF(EPA_Export_Aggregation_AR4!$A5537="CH4",About!$D$58,IF(EPA_Export_Aggregation_AR4!$A5537="N2O",About!$D$59,1))</f>
        <v>0</v>
      </c>
      <c r="R5537" s="337">
        <f>EPA_Export_Aggregation_AR4!R5537*IF(EPA_Export_Aggregation_AR4!$A5537="CH4",About!$D$58,IF(EPA_Export_Aggregation_AR4!$A5537="N2O",About!$D$59,1))</f>
        <v>0</v>
      </c>
      <c r="S5537" s="337">
        <f>EPA_Export_Aggregation_AR4!S5537*IF(EPA_Export_Aggregation_AR4!$A5537="CH4",About!$D$58,IF(EPA_Export_Aggregation_AR4!$A5537="N2O",About!$D$59,1))</f>
        <v>0</v>
      </c>
      <c r="T5537" s="337">
        <f>EPA_Export_Aggregation_AR4!T5537*IF(EPA_Export_Aggregation_AR4!$A5537="CH4",About!$D$58,IF(EPA_Export_Aggregation_AR4!$A5537="N2O",About!$D$59,1))</f>
        <v>0</v>
      </c>
      <c r="U5537" s="337">
        <f>EPA_Export_Aggregation_AR4!U5537*IF(EPA_Export_Aggregation_AR4!$A5537="CH4",About!$D$58,IF(EPA_Export_Aggregation_AR4!$A5537="N2O",About!$D$59,1))</f>
        <v>0</v>
      </c>
      <c r="V5537" s="337">
        <f>EPA_Export_Aggregation_AR4!V5537*IF(EPA_Export_Aggregation_AR4!$A5537="CH4",About!$D$58,IF(EPA_Export_Aggregation_AR4!$A5537="N2O",About!$D$59,1))</f>
        <v>0</v>
      </c>
      <c r="W5537" s="337">
        <f>EPA_Export_Aggregation_AR4!W5537*IF(EPA_Export_Aggregation_AR4!$A5537="CH4",About!$D$58,IF(EPA_Export_Aggregation_AR4!$A5537="N2O",About!$D$59,1))</f>
        <v>0</v>
      </c>
      <c r="X5537" s="337">
        <f>EPA_Export_Aggregation_AR4!X5537*IF(EPA_Export_Aggregation_AR4!$A5537="CH4",About!$D$58,IF(EPA_Export_Aggregation_AR4!$A5537="N2O",About!$D$59,1))</f>
        <v>0</v>
      </c>
      <c r="Y5537" s="337">
        <f>EPA_Export_Aggregation_AR4!Y5537*IF(EPA_Export_Aggregation_AR4!$A5537="CH4",About!$D$58,IF(EPA_Export_Aggregation_AR4!$A5537="N2O",About!$D$59,1))</f>
        <v>0</v>
      </c>
      <c r="Z5537" s="337">
        <f>EPA_Export_Aggregation_AR4!Z5537*IF(EPA_Export_Aggregation_AR4!$A5537="CH4",About!$D$58,IF(EPA_Export_Aggregation_AR4!$A5537="N2O",About!$D$59,1))</f>
        <v>0</v>
      </c>
      <c r="AA5537" s="337">
        <f>EPA_Export_Aggregation_AR4!AA5537*IF(EPA_Export_Aggregation_AR4!$A5537="CH4",About!$D$58,IF(EPA_Export_Aggregation_AR4!$A5537="N2O",About!$D$59,1))</f>
        <v>0</v>
      </c>
      <c r="AB5537" s="337">
        <f>EPA_Export_Aggregation_AR4!AB5537*IF(EPA_Export_Aggregation_AR4!$A5537="CH4",About!$D$58,IF(EPA_Export_Aggregation_AR4!$A5537="N2O",About!$D$59,1))</f>
        <v>0</v>
      </c>
      <c r="AC5537" s="337">
        <f>EPA_Export_Aggregation_AR4!AC5537*IF(EPA_Export_Aggregation_AR4!$A5537="CH4",About!$D$58,IF(EPA_Export_Aggregation_AR4!$A5537="N2O",About!$D$59,1))</f>
        <v>0</v>
      </c>
      <c r="AD5537" s="337">
        <f>EPA_Export_Aggregation_AR4!AD5537*IF(EPA_Export_Aggregation_AR4!$A5537="CH4",About!$D$58,IF(EPA_Export_Aggregation_AR4!$A5537="N2O",About!$D$59,1))</f>
        <v>0</v>
      </c>
      <c r="AE5537" s="337">
        <f>EPA_Export_Aggregation_AR4!AE5537*IF(EPA_Export_Aggregation_AR4!$A5537="CH4",About!$D$58,IF(EPA_Export_Aggregation_AR4!$A5537="N2O",About!$D$59,1))</f>
        <v>0</v>
      </c>
      <c r="AF5537" s="337">
        <f>EPA_Export_Aggregation_AR4!AF5537*IF(EPA_Export_Aggregation_AR4!$A5537="CH4",About!$D$58,IF(EPA_Export_Aggregation_AR4!$A5537="N2O",About!$D$59,1))</f>
        <v>0</v>
      </c>
      <c r="AG5537" s="337">
        <f>EPA_Export_Aggregation_AR4!AG5537*IF(EPA_Export_Aggregation_AR4!$A5537="CH4",About!$D$58,IF(EPA_Export_Aggregation_AR4!$A5537="N2O",About!$D$59,1))</f>
        <v>0</v>
      </c>
      <c r="AH5537" s="337">
        <f>EPA_Export_Aggregation_AR4!AH5537*IF(EPA_Export_Aggregation_AR4!$A5537="CH4",About!$D$58,IF(EPA_Export_Aggregation_AR4!$A5537="N2O",About!$D$59,1))</f>
        <v>0</v>
      </c>
      <c r="AI5537" s="337">
        <f>EPA_Export_Aggregation_AR4!AI5537*IF(EPA_Export_Aggregation_AR4!$A5537="CH4",About!$D$58,IF(EPA_Export_Aggregation_AR4!$A5537="N2O",About!$D$59,1))</f>
        <v>0</v>
      </c>
      <c r="AJ5537" s="337">
        <f>EPA_Export_Aggregation_AR4!AJ5537*IF(EPA_Export_Aggregation_AR4!$A5537="CH4",About!$D$58,IF(EPA_Export_Aggregation_AR4!$A5537="N2O",About!$D$59,1))</f>
        <v>0</v>
      </c>
      <c r="AK5537" s="337">
        <f>EPA_Export_Aggregation_AR4!AK5537*IF(EPA_Export_Aggregation_AR4!$A5537="CH4",About!$D$58,IF(EPA_Export_Aggregation_AR4!$A5537="N2O",About!$D$59,1))</f>
        <v>0</v>
      </c>
      <c r="AL5537" s="337">
        <f>EPA_Export_Aggregation_AR4!AL5537*IF(EPA_Export_Aggregation_AR4!$A5537="CH4",About!$D$58,IF(EPA_Export_Aggregation_AR4!$A5537="N2O",About!$D$59,1))</f>
        <v>0</v>
      </c>
    </row>
    <row r="5538" spans="1:38" hidden="1" x14ac:dyDescent="0.25">
      <c r="A5538" s="340" t="s">
        <v>871</v>
      </c>
      <c r="B5538" s="337" t="s">
        <v>3928</v>
      </c>
      <c r="C5538" s="337">
        <v>1</v>
      </c>
      <c r="D5538" s="337" t="s">
        <v>3929</v>
      </c>
      <c r="E5538" s="337" t="s">
        <v>3616</v>
      </c>
      <c r="F5538" s="337">
        <v>104</v>
      </c>
      <c r="G5538" s="337">
        <f>EPA_Export_Aggregation_AR4!G5538*IF(EPA_Export_Aggregation_AR4!$A5538="CH4",About!$D$58,IF(EPA_Export_Aggregation_AR4!$A5538="N2O",About!$D$59,1))</f>
        <v>0</v>
      </c>
      <c r="H5538" s="337">
        <f>EPA_Export_Aggregation_AR4!H5538*IF(EPA_Export_Aggregation_AR4!$A5538="CH4",About!$D$58,IF(EPA_Export_Aggregation_AR4!$A5538="N2O",About!$D$59,1))</f>
        <v>0</v>
      </c>
      <c r="I5538" s="337">
        <f>EPA_Export_Aggregation_AR4!I5538*IF(EPA_Export_Aggregation_AR4!$A5538="CH4",About!$D$58,IF(EPA_Export_Aggregation_AR4!$A5538="N2O",About!$D$59,1))</f>
        <v>0</v>
      </c>
      <c r="J5538" s="337">
        <f>EPA_Export_Aggregation_AR4!J5538*IF(EPA_Export_Aggregation_AR4!$A5538="CH4",About!$D$58,IF(EPA_Export_Aggregation_AR4!$A5538="N2O",About!$D$59,1))</f>
        <v>0</v>
      </c>
      <c r="K5538" s="337">
        <f>EPA_Export_Aggregation_AR4!K5538*IF(EPA_Export_Aggregation_AR4!$A5538="CH4",About!$D$58,IF(EPA_Export_Aggregation_AR4!$A5538="N2O",About!$D$59,1))</f>
        <v>0</v>
      </c>
      <c r="L5538" s="337">
        <f>EPA_Export_Aggregation_AR4!L5538*IF(EPA_Export_Aggregation_AR4!$A5538="CH4",About!$D$58,IF(EPA_Export_Aggregation_AR4!$A5538="N2O",About!$D$59,1))</f>
        <v>0</v>
      </c>
      <c r="M5538" s="337">
        <f>EPA_Export_Aggregation_AR4!M5538*IF(EPA_Export_Aggregation_AR4!$A5538="CH4",About!$D$58,IF(EPA_Export_Aggregation_AR4!$A5538="N2O",About!$D$59,1))</f>
        <v>0</v>
      </c>
      <c r="N5538" s="337">
        <f>EPA_Export_Aggregation_AR4!N5538*IF(EPA_Export_Aggregation_AR4!$A5538="CH4",About!$D$58,IF(EPA_Export_Aggregation_AR4!$A5538="N2O",About!$D$59,1))</f>
        <v>0</v>
      </c>
      <c r="O5538" s="337">
        <f>EPA_Export_Aggregation_AR4!O5538*IF(EPA_Export_Aggregation_AR4!$A5538="CH4",About!$D$58,IF(EPA_Export_Aggregation_AR4!$A5538="N2O",About!$D$59,1))</f>
        <v>0</v>
      </c>
      <c r="P5538" s="337">
        <f>EPA_Export_Aggregation_AR4!P5538*IF(EPA_Export_Aggregation_AR4!$A5538="CH4",About!$D$58,IF(EPA_Export_Aggregation_AR4!$A5538="N2O",About!$D$59,1))</f>
        <v>0</v>
      </c>
      <c r="Q5538" s="337">
        <f>EPA_Export_Aggregation_AR4!Q5538*IF(EPA_Export_Aggregation_AR4!$A5538="CH4",About!$D$58,IF(EPA_Export_Aggregation_AR4!$A5538="N2O",About!$D$59,1))</f>
        <v>0</v>
      </c>
      <c r="R5538" s="337">
        <f>EPA_Export_Aggregation_AR4!R5538*IF(EPA_Export_Aggregation_AR4!$A5538="CH4",About!$D$58,IF(EPA_Export_Aggregation_AR4!$A5538="N2O",About!$D$59,1))</f>
        <v>0</v>
      </c>
      <c r="S5538" s="337">
        <f>EPA_Export_Aggregation_AR4!S5538*IF(EPA_Export_Aggregation_AR4!$A5538="CH4",About!$D$58,IF(EPA_Export_Aggregation_AR4!$A5538="N2O",About!$D$59,1))</f>
        <v>0</v>
      </c>
      <c r="T5538" s="337">
        <f>EPA_Export_Aggregation_AR4!T5538*IF(EPA_Export_Aggregation_AR4!$A5538="CH4",About!$D$58,IF(EPA_Export_Aggregation_AR4!$A5538="N2O",About!$D$59,1))</f>
        <v>0</v>
      </c>
      <c r="U5538" s="337">
        <f>EPA_Export_Aggregation_AR4!U5538*IF(EPA_Export_Aggregation_AR4!$A5538="CH4",About!$D$58,IF(EPA_Export_Aggregation_AR4!$A5538="N2O",About!$D$59,1))</f>
        <v>0</v>
      </c>
      <c r="V5538" s="337">
        <f>EPA_Export_Aggregation_AR4!V5538*IF(EPA_Export_Aggregation_AR4!$A5538="CH4",About!$D$58,IF(EPA_Export_Aggregation_AR4!$A5538="N2O",About!$D$59,1))</f>
        <v>0</v>
      </c>
      <c r="W5538" s="337">
        <f>EPA_Export_Aggregation_AR4!W5538*IF(EPA_Export_Aggregation_AR4!$A5538="CH4",About!$D$58,IF(EPA_Export_Aggregation_AR4!$A5538="N2O",About!$D$59,1))</f>
        <v>0</v>
      </c>
      <c r="X5538" s="337">
        <f>EPA_Export_Aggregation_AR4!X5538*IF(EPA_Export_Aggregation_AR4!$A5538="CH4",About!$D$58,IF(EPA_Export_Aggregation_AR4!$A5538="N2O",About!$D$59,1))</f>
        <v>0</v>
      </c>
      <c r="Y5538" s="337">
        <f>EPA_Export_Aggregation_AR4!Y5538*IF(EPA_Export_Aggregation_AR4!$A5538="CH4",About!$D$58,IF(EPA_Export_Aggregation_AR4!$A5538="N2O",About!$D$59,1))</f>
        <v>0</v>
      </c>
      <c r="Z5538" s="337">
        <f>EPA_Export_Aggregation_AR4!Z5538*IF(EPA_Export_Aggregation_AR4!$A5538="CH4",About!$D$58,IF(EPA_Export_Aggregation_AR4!$A5538="N2O",About!$D$59,1))</f>
        <v>0</v>
      </c>
      <c r="AA5538" s="337">
        <f>EPA_Export_Aggregation_AR4!AA5538*IF(EPA_Export_Aggregation_AR4!$A5538="CH4",About!$D$58,IF(EPA_Export_Aggregation_AR4!$A5538="N2O",About!$D$59,1))</f>
        <v>0</v>
      </c>
      <c r="AB5538" s="337">
        <f>EPA_Export_Aggregation_AR4!AB5538*IF(EPA_Export_Aggregation_AR4!$A5538="CH4",About!$D$58,IF(EPA_Export_Aggregation_AR4!$A5538="N2O",About!$D$59,1))</f>
        <v>0</v>
      </c>
      <c r="AC5538" s="337">
        <f>EPA_Export_Aggregation_AR4!AC5538*IF(EPA_Export_Aggregation_AR4!$A5538="CH4",About!$D$58,IF(EPA_Export_Aggregation_AR4!$A5538="N2O",About!$D$59,1))</f>
        <v>0</v>
      </c>
      <c r="AD5538" s="337">
        <f>EPA_Export_Aggregation_AR4!AD5538*IF(EPA_Export_Aggregation_AR4!$A5538="CH4",About!$D$58,IF(EPA_Export_Aggregation_AR4!$A5538="N2O",About!$D$59,1))</f>
        <v>0</v>
      </c>
      <c r="AE5538" s="337">
        <f>EPA_Export_Aggregation_AR4!AE5538*IF(EPA_Export_Aggregation_AR4!$A5538="CH4",About!$D$58,IF(EPA_Export_Aggregation_AR4!$A5538="N2O",About!$D$59,1))</f>
        <v>0</v>
      </c>
      <c r="AF5538" s="337">
        <f>EPA_Export_Aggregation_AR4!AF5538*IF(EPA_Export_Aggregation_AR4!$A5538="CH4",About!$D$58,IF(EPA_Export_Aggregation_AR4!$A5538="N2O",About!$D$59,1))</f>
        <v>0</v>
      </c>
      <c r="AG5538" s="337">
        <f>EPA_Export_Aggregation_AR4!AG5538*IF(EPA_Export_Aggregation_AR4!$A5538="CH4",About!$D$58,IF(EPA_Export_Aggregation_AR4!$A5538="N2O",About!$D$59,1))</f>
        <v>0</v>
      </c>
      <c r="AH5538" s="337">
        <f>EPA_Export_Aggregation_AR4!AH5538*IF(EPA_Export_Aggregation_AR4!$A5538="CH4",About!$D$58,IF(EPA_Export_Aggregation_AR4!$A5538="N2O",About!$D$59,1))</f>
        <v>0</v>
      </c>
      <c r="AI5538" s="337">
        <f>EPA_Export_Aggregation_AR4!AI5538*IF(EPA_Export_Aggregation_AR4!$A5538="CH4",About!$D$58,IF(EPA_Export_Aggregation_AR4!$A5538="N2O",About!$D$59,1))</f>
        <v>0</v>
      </c>
      <c r="AJ5538" s="337">
        <f>EPA_Export_Aggregation_AR4!AJ5538*IF(EPA_Export_Aggregation_AR4!$A5538="CH4",About!$D$58,IF(EPA_Export_Aggregation_AR4!$A5538="N2O",About!$D$59,1))</f>
        <v>0</v>
      </c>
      <c r="AK5538" s="337">
        <f>EPA_Export_Aggregation_AR4!AK5538*IF(EPA_Export_Aggregation_AR4!$A5538="CH4",About!$D$58,IF(EPA_Export_Aggregation_AR4!$A5538="N2O",About!$D$59,1))</f>
        <v>0</v>
      </c>
      <c r="AL5538" s="337">
        <f>EPA_Export_Aggregation_AR4!AL5538*IF(EPA_Export_Aggregation_AR4!$A5538="CH4",About!$D$58,IF(EPA_Export_Aggregation_AR4!$A5538="N2O",About!$D$59,1))</f>
        <v>0</v>
      </c>
    </row>
    <row r="5539" spans="1:38" hidden="1" x14ac:dyDescent="0.25">
      <c r="A5539" s="340" t="s">
        <v>871</v>
      </c>
      <c r="B5539" s="337" t="s">
        <v>3928</v>
      </c>
      <c r="C5539" s="337">
        <v>1</v>
      </c>
      <c r="D5539" s="337" t="s">
        <v>3929</v>
      </c>
      <c r="E5539" s="337" t="s">
        <v>3748</v>
      </c>
      <c r="F5539" s="337">
        <v>104</v>
      </c>
      <c r="G5539" s="337">
        <f>EPA_Export_Aggregation_AR4!G5539*IF(EPA_Export_Aggregation_AR4!$A5539="CH4",About!$D$58,IF(EPA_Export_Aggregation_AR4!$A5539="N2O",About!$D$59,1))</f>
        <v>0</v>
      </c>
      <c r="H5539" s="337">
        <f>EPA_Export_Aggregation_AR4!H5539*IF(EPA_Export_Aggregation_AR4!$A5539="CH4",About!$D$58,IF(EPA_Export_Aggregation_AR4!$A5539="N2O",About!$D$59,1))</f>
        <v>0</v>
      </c>
      <c r="I5539" s="337">
        <f>EPA_Export_Aggregation_AR4!I5539*IF(EPA_Export_Aggregation_AR4!$A5539="CH4",About!$D$58,IF(EPA_Export_Aggregation_AR4!$A5539="N2O",About!$D$59,1))</f>
        <v>0</v>
      </c>
      <c r="J5539" s="337">
        <f>EPA_Export_Aggregation_AR4!J5539*IF(EPA_Export_Aggregation_AR4!$A5539="CH4",About!$D$58,IF(EPA_Export_Aggregation_AR4!$A5539="N2O",About!$D$59,1))</f>
        <v>0</v>
      </c>
      <c r="K5539" s="337">
        <f>EPA_Export_Aggregation_AR4!K5539*IF(EPA_Export_Aggregation_AR4!$A5539="CH4",About!$D$58,IF(EPA_Export_Aggregation_AR4!$A5539="N2O",About!$D$59,1))</f>
        <v>0</v>
      </c>
      <c r="L5539" s="337">
        <f>EPA_Export_Aggregation_AR4!L5539*IF(EPA_Export_Aggregation_AR4!$A5539="CH4",About!$D$58,IF(EPA_Export_Aggregation_AR4!$A5539="N2O",About!$D$59,1))</f>
        <v>0</v>
      </c>
      <c r="M5539" s="337">
        <f>EPA_Export_Aggregation_AR4!M5539*IF(EPA_Export_Aggregation_AR4!$A5539="CH4",About!$D$58,IF(EPA_Export_Aggregation_AR4!$A5539="N2O",About!$D$59,1))</f>
        <v>0</v>
      </c>
      <c r="N5539" s="337">
        <f>EPA_Export_Aggregation_AR4!N5539*IF(EPA_Export_Aggregation_AR4!$A5539="CH4",About!$D$58,IF(EPA_Export_Aggregation_AR4!$A5539="N2O",About!$D$59,1))</f>
        <v>0</v>
      </c>
      <c r="O5539" s="337">
        <f>EPA_Export_Aggregation_AR4!O5539*IF(EPA_Export_Aggregation_AR4!$A5539="CH4",About!$D$58,IF(EPA_Export_Aggregation_AR4!$A5539="N2O",About!$D$59,1))</f>
        <v>0</v>
      </c>
      <c r="P5539" s="337">
        <f>EPA_Export_Aggregation_AR4!P5539*IF(EPA_Export_Aggregation_AR4!$A5539="CH4",About!$D$58,IF(EPA_Export_Aggregation_AR4!$A5539="N2O",About!$D$59,1))</f>
        <v>0</v>
      </c>
      <c r="Q5539" s="337">
        <f>EPA_Export_Aggregation_AR4!Q5539*IF(EPA_Export_Aggregation_AR4!$A5539="CH4",About!$D$58,IF(EPA_Export_Aggregation_AR4!$A5539="N2O",About!$D$59,1))</f>
        <v>0</v>
      </c>
      <c r="R5539" s="337">
        <f>EPA_Export_Aggregation_AR4!R5539*IF(EPA_Export_Aggregation_AR4!$A5539="CH4",About!$D$58,IF(EPA_Export_Aggregation_AR4!$A5539="N2O",About!$D$59,1))</f>
        <v>0</v>
      </c>
      <c r="S5539" s="337">
        <f>EPA_Export_Aggregation_AR4!S5539*IF(EPA_Export_Aggregation_AR4!$A5539="CH4",About!$D$58,IF(EPA_Export_Aggregation_AR4!$A5539="N2O",About!$D$59,1))</f>
        <v>0</v>
      </c>
      <c r="T5539" s="337">
        <f>EPA_Export_Aggregation_AR4!T5539*IF(EPA_Export_Aggregation_AR4!$A5539="CH4",About!$D$58,IF(EPA_Export_Aggregation_AR4!$A5539="N2O",About!$D$59,1))</f>
        <v>0</v>
      </c>
      <c r="U5539" s="337">
        <f>EPA_Export_Aggregation_AR4!U5539*IF(EPA_Export_Aggregation_AR4!$A5539="CH4",About!$D$58,IF(EPA_Export_Aggregation_AR4!$A5539="N2O",About!$D$59,1))</f>
        <v>0</v>
      </c>
      <c r="V5539" s="337">
        <f>EPA_Export_Aggregation_AR4!V5539*IF(EPA_Export_Aggregation_AR4!$A5539="CH4",About!$D$58,IF(EPA_Export_Aggregation_AR4!$A5539="N2O",About!$D$59,1))</f>
        <v>0</v>
      </c>
      <c r="W5539" s="337">
        <f>EPA_Export_Aggregation_AR4!W5539*IF(EPA_Export_Aggregation_AR4!$A5539="CH4",About!$D$58,IF(EPA_Export_Aggregation_AR4!$A5539="N2O",About!$D$59,1))</f>
        <v>0</v>
      </c>
      <c r="X5539" s="337">
        <f>EPA_Export_Aggregation_AR4!X5539*IF(EPA_Export_Aggregation_AR4!$A5539="CH4",About!$D$58,IF(EPA_Export_Aggregation_AR4!$A5539="N2O",About!$D$59,1))</f>
        <v>0</v>
      </c>
      <c r="Y5539" s="337">
        <f>EPA_Export_Aggregation_AR4!Y5539*IF(EPA_Export_Aggregation_AR4!$A5539="CH4",About!$D$58,IF(EPA_Export_Aggregation_AR4!$A5539="N2O",About!$D$59,1))</f>
        <v>0</v>
      </c>
      <c r="Z5539" s="337">
        <f>EPA_Export_Aggregation_AR4!Z5539*IF(EPA_Export_Aggregation_AR4!$A5539="CH4",About!$D$58,IF(EPA_Export_Aggregation_AR4!$A5539="N2O",About!$D$59,1))</f>
        <v>0</v>
      </c>
      <c r="AA5539" s="337">
        <f>EPA_Export_Aggregation_AR4!AA5539*IF(EPA_Export_Aggregation_AR4!$A5539="CH4",About!$D$58,IF(EPA_Export_Aggregation_AR4!$A5539="N2O",About!$D$59,1))</f>
        <v>0</v>
      </c>
      <c r="AB5539" s="337">
        <f>EPA_Export_Aggregation_AR4!AB5539*IF(EPA_Export_Aggregation_AR4!$A5539="CH4",About!$D$58,IF(EPA_Export_Aggregation_AR4!$A5539="N2O",About!$D$59,1))</f>
        <v>0</v>
      </c>
      <c r="AC5539" s="337">
        <f>EPA_Export_Aggregation_AR4!AC5539*IF(EPA_Export_Aggregation_AR4!$A5539="CH4",About!$D$58,IF(EPA_Export_Aggregation_AR4!$A5539="N2O",About!$D$59,1))</f>
        <v>0</v>
      </c>
      <c r="AD5539" s="337">
        <f>EPA_Export_Aggregation_AR4!AD5539*IF(EPA_Export_Aggregation_AR4!$A5539="CH4",About!$D$58,IF(EPA_Export_Aggregation_AR4!$A5539="N2O",About!$D$59,1))</f>
        <v>0</v>
      </c>
      <c r="AE5539" s="337">
        <f>EPA_Export_Aggregation_AR4!AE5539*IF(EPA_Export_Aggregation_AR4!$A5539="CH4",About!$D$58,IF(EPA_Export_Aggregation_AR4!$A5539="N2O",About!$D$59,1))</f>
        <v>0</v>
      </c>
      <c r="AF5539" s="337">
        <f>EPA_Export_Aggregation_AR4!AF5539*IF(EPA_Export_Aggregation_AR4!$A5539="CH4",About!$D$58,IF(EPA_Export_Aggregation_AR4!$A5539="N2O",About!$D$59,1))</f>
        <v>0</v>
      </c>
      <c r="AG5539" s="337">
        <f>EPA_Export_Aggregation_AR4!AG5539*IF(EPA_Export_Aggregation_AR4!$A5539="CH4",About!$D$58,IF(EPA_Export_Aggregation_AR4!$A5539="N2O",About!$D$59,1))</f>
        <v>0</v>
      </c>
      <c r="AH5539" s="337">
        <f>EPA_Export_Aggregation_AR4!AH5539*IF(EPA_Export_Aggregation_AR4!$A5539="CH4",About!$D$58,IF(EPA_Export_Aggregation_AR4!$A5539="N2O",About!$D$59,1))</f>
        <v>0</v>
      </c>
      <c r="AI5539" s="337">
        <f>EPA_Export_Aggregation_AR4!AI5539*IF(EPA_Export_Aggregation_AR4!$A5539="CH4",About!$D$58,IF(EPA_Export_Aggregation_AR4!$A5539="N2O",About!$D$59,1))</f>
        <v>0</v>
      </c>
      <c r="AJ5539" s="337">
        <f>EPA_Export_Aggregation_AR4!AJ5539*IF(EPA_Export_Aggregation_AR4!$A5539="CH4",About!$D$58,IF(EPA_Export_Aggregation_AR4!$A5539="N2O",About!$D$59,1))</f>
        <v>0</v>
      </c>
      <c r="AK5539" s="337">
        <f>EPA_Export_Aggregation_AR4!AK5539*IF(EPA_Export_Aggregation_AR4!$A5539="CH4",About!$D$58,IF(EPA_Export_Aggregation_AR4!$A5539="N2O",About!$D$59,1))</f>
        <v>0</v>
      </c>
      <c r="AL5539" s="337">
        <f>EPA_Export_Aggregation_AR4!AL5539*IF(EPA_Export_Aggregation_AR4!$A5539="CH4",About!$D$58,IF(EPA_Export_Aggregation_AR4!$A5539="N2O",About!$D$59,1))</f>
        <v>0</v>
      </c>
    </row>
    <row r="5540" spans="1:38" hidden="1" x14ac:dyDescent="0.25">
      <c r="A5540" s="340" t="s">
        <v>871</v>
      </c>
      <c r="B5540" s="337" t="s">
        <v>3928</v>
      </c>
      <c r="C5540" s="337">
        <v>1</v>
      </c>
      <c r="D5540" s="337" t="s">
        <v>3929</v>
      </c>
      <c r="E5540" s="337" t="s">
        <v>3618</v>
      </c>
      <c r="F5540" s="337">
        <v>104</v>
      </c>
      <c r="G5540" s="337">
        <f>EPA_Export_Aggregation_AR4!G5540*IF(EPA_Export_Aggregation_AR4!$A5540="CH4",About!$D$58,IF(EPA_Export_Aggregation_AR4!$A5540="N2O",About!$D$59,1))</f>
        <v>0</v>
      </c>
      <c r="H5540" s="337">
        <f>EPA_Export_Aggregation_AR4!H5540*IF(EPA_Export_Aggregation_AR4!$A5540="CH4",About!$D$58,IF(EPA_Export_Aggregation_AR4!$A5540="N2O",About!$D$59,1))</f>
        <v>0</v>
      </c>
      <c r="I5540" s="337">
        <f>EPA_Export_Aggregation_AR4!I5540*IF(EPA_Export_Aggregation_AR4!$A5540="CH4",About!$D$58,IF(EPA_Export_Aggregation_AR4!$A5540="N2O",About!$D$59,1))</f>
        <v>0</v>
      </c>
      <c r="J5540" s="337">
        <f>EPA_Export_Aggregation_AR4!J5540*IF(EPA_Export_Aggregation_AR4!$A5540="CH4",About!$D$58,IF(EPA_Export_Aggregation_AR4!$A5540="N2O",About!$D$59,1))</f>
        <v>0</v>
      </c>
      <c r="K5540" s="337">
        <f>EPA_Export_Aggregation_AR4!K5540*IF(EPA_Export_Aggregation_AR4!$A5540="CH4",About!$D$58,IF(EPA_Export_Aggregation_AR4!$A5540="N2O",About!$D$59,1))</f>
        <v>0</v>
      </c>
      <c r="L5540" s="337">
        <f>EPA_Export_Aggregation_AR4!L5540*IF(EPA_Export_Aggregation_AR4!$A5540="CH4",About!$D$58,IF(EPA_Export_Aggregation_AR4!$A5540="N2O",About!$D$59,1))</f>
        <v>0</v>
      </c>
      <c r="M5540" s="337">
        <f>EPA_Export_Aggregation_AR4!M5540*IF(EPA_Export_Aggregation_AR4!$A5540="CH4",About!$D$58,IF(EPA_Export_Aggregation_AR4!$A5540="N2O",About!$D$59,1))</f>
        <v>0</v>
      </c>
      <c r="N5540" s="337">
        <f>EPA_Export_Aggregation_AR4!N5540*IF(EPA_Export_Aggregation_AR4!$A5540="CH4",About!$D$58,IF(EPA_Export_Aggregation_AR4!$A5540="N2O",About!$D$59,1))</f>
        <v>0</v>
      </c>
      <c r="O5540" s="337">
        <f>EPA_Export_Aggregation_AR4!O5540*IF(EPA_Export_Aggregation_AR4!$A5540="CH4",About!$D$58,IF(EPA_Export_Aggregation_AR4!$A5540="N2O",About!$D$59,1))</f>
        <v>0</v>
      </c>
      <c r="P5540" s="337">
        <f>EPA_Export_Aggregation_AR4!P5540*IF(EPA_Export_Aggregation_AR4!$A5540="CH4",About!$D$58,IF(EPA_Export_Aggregation_AR4!$A5540="N2O",About!$D$59,1))</f>
        <v>0</v>
      </c>
      <c r="Q5540" s="337">
        <f>EPA_Export_Aggregation_AR4!Q5540*IF(EPA_Export_Aggregation_AR4!$A5540="CH4",About!$D$58,IF(EPA_Export_Aggregation_AR4!$A5540="N2O",About!$D$59,1))</f>
        <v>0</v>
      </c>
      <c r="R5540" s="337">
        <f>EPA_Export_Aggregation_AR4!R5540*IF(EPA_Export_Aggregation_AR4!$A5540="CH4",About!$D$58,IF(EPA_Export_Aggregation_AR4!$A5540="N2O",About!$D$59,1))</f>
        <v>0</v>
      </c>
      <c r="S5540" s="337">
        <f>EPA_Export_Aggregation_AR4!S5540*IF(EPA_Export_Aggregation_AR4!$A5540="CH4",About!$D$58,IF(EPA_Export_Aggregation_AR4!$A5540="N2O",About!$D$59,1))</f>
        <v>0</v>
      </c>
      <c r="T5540" s="337">
        <f>EPA_Export_Aggregation_AR4!T5540*IF(EPA_Export_Aggregation_AR4!$A5540="CH4",About!$D$58,IF(EPA_Export_Aggregation_AR4!$A5540="N2O",About!$D$59,1))</f>
        <v>0</v>
      </c>
      <c r="U5540" s="337">
        <f>EPA_Export_Aggregation_AR4!U5540*IF(EPA_Export_Aggregation_AR4!$A5540="CH4",About!$D$58,IF(EPA_Export_Aggregation_AR4!$A5540="N2O",About!$D$59,1))</f>
        <v>0</v>
      </c>
      <c r="V5540" s="337">
        <f>EPA_Export_Aggregation_AR4!V5540*IF(EPA_Export_Aggregation_AR4!$A5540="CH4",About!$D$58,IF(EPA_Export_Aggregation_AR4!$A5540="N2O",About!$D$59,1))</f>
        <v>0</v>
      </c>
      <c r="W5540" s="337">
        <f>EPA_Export_Aggregation_AR4!W5540*IF(EPA_Export_Aggregation_AR4!$A5540="CH4",About!$D$58,IF(EPA_Export_Aggregation_AR4!$A5540="N2O",About!$D$59,1))</f>
        <v>0</v>
      </c>
      <c r="X5540" s="337">
        <f>EPA_Export_Aggregation_AR4!X5540*IF(EPA_Export_Aggregation_AR4!$A5540="CH4",About!$D$58,IF(EPA_Export_Aggregation_AR4!$A5540="N2O",About!$D$59,1))</f>
        <v>0</v>
      </c>
      <c r="Y5540" s="337">
        <f>EPA_Export_Aggregation_AR4!Y5540*IF(EPA_Export_Aggregation_AR4!$A5540="CH4",About!$D$58,IF(EPA_Export_Aggregation_AR4!$A5540="N2O",About!$D$59,1))</f>
        <v>0</v>
      </c>
      <c r="Z5540" s="337">
        <f>EPA_Export_Aggregation_AR4!Z5540*IF(EPA_Export_Aggregation_AR4!$A5540="CH4",About!$D$58,IF(EPA_Export_Aggregation_AR4!$A5540="N2O",About!$D$59,1))</f>
        <v>0</v>
      </c>
      <c r="AA5540" s="337">
        <f>EPA_Export_Aggregation_AR4!AA5540*IF(EPA_Export_Aggregation_AR4!$A5540="CH4",About!$D$58,IF(EPA_Export_Aggregation_AR4!$A5540="N2O",About!$D$59,1))</f>
        <v>0</v>
      </c>
      <c r="AB5540" s="337">
        <f>EPA_Export_Aggregation_AR4!AB5540*IF(EPA_Export_Aggregation_AR4!$A5540="CH4",About!$D$58,IF(EPA_Export_Aggregation_AR4!$A5540="N2O",About!$D$59,1))</f>
        <v>0</v>
      </c>
      <c r="AC5540" s="337">
        <f>EPA_Export_Aggregation_AR4!AC5540*IF(EPA_Export_Aggregation_AR4!$A5540="CH4",About!$D$58,IF(EPA_Export_Aggregation_AR4!$A5540="N2O",About!$D$59,1))</f>
        <v>0</v>
      </c>
      <c r="AD5540" s="337">
        <f>EPA_Export_Aggregation_AR4!AD5540*IF(EPA_Export_Aggregation_AR4!$A5540="CH4",About!$D$58,IF(EPA_Export_Aggregation_AR4!$A5540="N2O",About!$D$59,1))</f>
        <v>0</v>
      </c>
      <c r="AE5540" s="337">
        <f>EPA_Export_Aggregation_AR4!AE5540*IF(EPA_Export_Aggregation_AR4!$A5540="CH4",About!$D$58,IF(EPA_Export_Aggregation_AR4!$A5540="N2O",About!$D$59,1))</f>
        <v>0</v>
      </c>
      <c r="AF5540" s="337">
        <f>EPA_Export_Aggregation_AR4!AF5540*IF(EPA_Export_Aggregation_AR4!$A5540="CH4",About!$D$58,IF(EPA_Export_Aggregation_AR4!$A5540="N2O",About!$D$59,1))</f>
        <v>0</v>
      </c>
      <c r="AG5540" s="337">
        <f>EPA_Export_Aggregation_AR4!AG5540*IF(EPA_Export_Aggregation_AR4!$A5540="CH4",About!$D$58,IF(EPA_Export_Aggregation_AR4!$A5540="N2O",About!$D$59,1))</f>
        <v>0</v>
      </c>
      <c r="AH5540" s="337">
        <f>EPA_Export_Aggregation_AR4!AH5540*IF(EPA_Export_Aggregation_AR4!$A5540="CH4",About!$D$58,IF(EPA_Export_Aggregation_AR4!$A5540="N2O",About!$D$59,1))</f>
        <v>0</v>
      </c>
      <c r="AI5540" s="337">
        <f>EPA_Export_Aggregation_AR4!AI5540*IF(EPA_Export_Aggregation_AR4!$A5540="CH4",About!$D$58,IF(EPA_Export_Aggregation_AR4!$A5540="N2O",About!$D$59,1))</f>
        <v>0</v>
      </c>
      <c r="AJ5540" s="337">
        <f>EPA_Export_Aggregation_AR4!AJ5540*IF(EPA_Export_Aggregation_AR4!$A5540="CH4",About!$D$58,IF(EPA_Export_Aggregation_AR4!$A5540="N2O",About!$D$59,1))</f>
        <v>0</v>
      </c>
      <c r="AK5540" s="337">
        <f>EPA_Export_Aggregation_AR4!AK5540*IF(EPA_Export_Aggregation_AR4!$A5540="CH4",About!$D$58,IF(EPA_Export_Aggregation_AR4!$A5540="N2O",About!$D$59,1))</f>
        <v>0</v>
      </c>
      <c r="AL5540" s="337">
        <f>EPA_Export_Aggregation_AR4!AL5540*IF(EPA_Export_Aggregation_AR4!$A5540="CH4",About!$D$58,IF(EPA_Export_Aggregation_AR4!$A5540="N2O",About!$D$59,1))</f>
        <v>0</v>
      </c>
    </row>
    <row r="5541" spans="1:38" hidden="1" x14ac:dyDescent="0.25">
      <c r="A5541" s="340" t="s">
        <v>871</v>
      </c>
      <c r="B5541" s="337" t="s">
        <v>3928</v>
      </c>
      <c r="C5541" s="337">
        <v>1</v>
      </c>
      <c r="D5541" s="337" t="s">
        <v>3929</v>
      </c>
      <c r="E5541" s="337" t="s">
        <v>3620</v>
      </c>
      <c r="F5541" s="337">
        <v>104</v>
      </c>
      <c r="G5541" s="337">
        <f>EPA_Export_Aggregation_AR4!G5541*IF(EPA_Export_Aggregation_AR4!$A5541="CH4",About!$D$58,IF(EPA_Export_Aggregation_AR4!$A5541="N2O",About!$D$59,1))</f>
        <v>0</v>
      </c>
      <c r="H5541" s="337">
        <f>EPA_Export_Aggregation_AR4!H5541*IF(EPA_Export_Aggregation_AR4!$A5541="CH4",About!$D$58,IF(EPA_Export_Aggregation_AR4!$A5541="N2O",About!$D$59,1))</f>
        <v>0</v>
      </c>
      <c r="I5541" s="337">
        <f>EPA_Export_Aggregation_AR4!I5541*IF(EPA_Export_Aggregation_AR4!$A5541="CH4",About!$D$58,IF(EPA_Export_Aggregation_AR4!$A5541="N2O",About!$D$59,1))</f>
        <v>0</v>
      </c>
      <c r="J5541" s="337">
        <f>EPA_Export_Aggregation_AR4!J5541*IF(EPA_Export_Aggregation_AR4!$A5541="CH4",About!$D$58,IF(EPA_Export_Aggregation_AR4!$A5541="N2O",About!$D$59,1))</f>
        <v>0</v>
      </c>
      <c r="K5541" s="337">
        <f>EPA_Export_Aggregation_AR4!K5541*IF(EPA_Export_Aggregation_AR4!$A5541="CH4",About!$D$58,IF(EPA_Export_Aggregation_AR4!$A5541="N2O",About!$D$59,1))</f>
        <v>0</v>
      </c>
      <c r="L5541" s="337">
        <f>EPA_Export_Aggregation_AR4!L5541*IF(EPA_Export_Aggregation_AR4!$A5541="CH4",About!$D$58,IF(EPA_Export_Aggregation_AR4!$A5541="N2O",About!$D$59,1))</f>
        <v>0</v>
      </c>
      <c r="M5541" s="337">
        <f>EPA_Export_Aggregation_AR4!M5541*IF(EPA_Export_Aggregation_AR4!$A5541="CH4",About!$D$58,IF(EPA_Export_Aggregation_AR4!$A5541="N2O",About!$D$59,1))</f>
        <v>0</v>
      </c>
      <c r="N5541" s="337">
        <f>EPA_Export_Aggregation_AR4!N5541*IF(EPA_Export_Aggregation_AR4!$A5541="CH4",About!$D$58,IF(EPA_Export_Aggregation_AR4!$A5541="N2O",About!$D$59,1))</f>
        <v>0</v>
      </c>
      <c r="O5541" s="337">
        <f>EPA_Export_Aggregation_AR4!O5541*IF(EPA_Export_Aggregation_AR4!$A5541="CH4",About!$D$58,IF(EPA_Export_Aggregation_AR4!$A5541="N2O",About!$D$59,1))</f>
        <v>0</v>
      </c>
      <c r="P5541" s="337">
        <f>EPA_Export_Aggregation_AR4!P5541*IF(EPA_Export_Aggregation_AR4!$A5541="CH4",About!$D$58,IF(EPA_Export_Aggregation_AR4!$A5541="N2O",About!$D$59,1))</f>
        <v>0</v>
      </c>
      <c r="Q5541" s="337">
        <f>EPA_Export_Aggregation_AR4!Q5541*IF(EPA_Export_Aggregation_AR4!$A5541="CH4",About!$D$58,IF(EPA_Export_Aggregation_AR4!$A5541="N2O",About!$D$59,1))</f>
        <v>0</v>
      </c>
      <c r="R5541" s="337">
        <f>EPA_Export_Aggregation_AR4!R5541*IF(EPA_Export_Aggregation_AR4!$A5541="CH4",About!$D$58,IF(EPA_Export_Aggregation_AR4!$A5541="N2O",About!$D$59,1))</f>
        <v>0</v>
      </c>
      <c r="S5541" s="337">
        <f>EPA_Export_Aggregation_AR4!S5541*IF(EPA_Export_Aggregation_AR4!$A5541="CH4",About!$D$58,IF(EPA_Export_Aggregation_AR4!$A5541="N2O",About!$D$59,1))</f>
        <v>0</v>
      </c>
      <c r="T5541" s="337">
        <f>EPA_Export_Aggregation_AR4!T5541*IF(EPA_Export_Aggregation_AR4!$A5541="CH4",About!$D$58,IF(EPA_Export_Aggregation_AR4!$A5541="N2O",About!$D$59,1))</f>
        <v>0</v>
      </c>
      <c r="U5541" s="337">
        <f>EPA_Export_Aggregation_AR4!U5541*IF(EPA_Export_Aggregation_AR4!$A5541="CH4",About!$D$58,IF(EPA_Export_Aggregation_AR4!$A5541="N2O",About!$D$59,1))</f>
        <v>0</v>
      </c>
      <c r="V5541" s="337">
        <f>EPA_Export_Aggregation_AR4!V5541*IF(EPA_Export_Aggregation_AR4!$A5541="CH4",About!$D$58,IF(EPA_Export_Aggregation_AR4!$A5541="N2O",About!$D$59,1))</f>
        <v>0</v>
      </c>
      <c r="W5541" s="337">
        <f>EPA_Export_Aggregation_AR4!W5541*IF(EPA_Export_Aggregation_AR4!$A5541="CH4",About!$D$58,IF(EPA_Export_Aggregation_AR4!$A5541="N2O",About!$D$59,1))</f>
        <v>0</v>
      </c>
      <c r="X5541" s="337">
        <f>EPA_Export_Aggregation_AR4!X5541*IF(EPA_Export_Aggregation_AR4!$A5541="CH4",About!$D$58,IF(EPA_Export_Aggregation_AR4!$A5541="N2O",About!$D$59,1))</f>
        <v>0</v>
      </c>
      <c r="Y5541" s="337">
        <f>EPA_Export_Aggregation_AR4!Y5541*IF(EPA_Export_Aggregation_AR4!$A5541="CH4",About!$D$58,IF(EPA_Export_Aggregation_AR4!$A5541="N2O",About!$D$59,1))</f>
        <v>0</v>
      </c>
      <c r="Z5541" s="337">
        <f>EPA_Export_Aggregation_AR4!Z5541*IF(EPA_Export_Aggregation_AR4!$A5541="CH4",About!$D$58,IF(EPA_Export_Aggregation_AR4!$A5541="N2O",About!$D$59,1))</f>
        <v>0</v>
      </c>
      <c r="AA5541" s="337">
        <f>EPA_Export_Aggregation_AR4!AA5541*IF(EPA_Export_Aggregation_AR4!$A5541="CH4",About!$D$58,IF(EPA_Export_Aggregation_AR4!$A5541="N2O",About!$D$59,1))</f>
        <v>0</v>
      </c>
      <c r="AB5541" s="337">
        <f>EPA_Export_Aggregation_AR4!AB5541*IF(EPA_Export_Aggregation_AR4!$A5541="CH4",About!$D$58,IF(EPA_Export_Aggregation_AR4!$A5541="N2O",About!$D$59,1))</f>
        <v>0</v>
      </c>
      <c r="AC5541" s="337">
        <f>EPA_Export_Aggregation_AR4!AC5541*IF(EPA_Export_Aggregation_AR4!$A5541="CH4",About!$D$58,IF(EPA_Export_Aggregation_AR4!$A5541="N2O",About!$D$59,1))</f>
        <v>0</v>
      </c>
      <c r="AD5541" s="337">
        <f>EPA_Export_Aggregation_AR4!AD5541*IF(EPA_Export_Aggregation_AR4!$A5541="CH4",About!$D$58,IF(EPA_Export_Aggregation_AR4!$A5541="N2O",About!$D$59,1))</f>
        <v>0</v>
      </c>
      <c r="AE5541" s="337">
        <f>EPA_Export_Aggregation_AR4!AE5541*IF(EPA_Export_Aggregation_AR4!$A5541="CH4",About!$D$58,IF(EPA_Export_Aggregation_AR4!$A5541="N2O",About!$D$59,1))</f>
        <v>0</v>
      </c>
      <c r="AF5541" s="337">
        <f>EPA_Export_Aggregation_AR4!AF5541*IF(EPA_Export_Aggregation_AR4!$A5541="CH4",About!$D$58,IF(EPA_Export_Aggregation_AR4!$A5541="N2O",About!$D$59,1))</f>
        <v>0</v>
      </c>
      <c r="AG5541" s="337">
        <f>EPA_Export_Aggregation_AR4!AG5541*IF(EPA_Export_Aggregation_AR4!$A5541="CH4",About!$D$58,IF(EPA_Export_Aggregation_AR4!$A5541="N2O",About!$D$59,1))</f>
        <v>0</v>
      </c>
      <c r="AH5541" s="337">
        <f>EPA_Export_Aggregation_AR4!AH5541*IF(EPA_Export_Aggregation_AR4!$A5541="CH4",About!$D$58,IF(EPA_Export_Aggregation_AR4!$A5541="N2O",About!$D$59,1))</f>
        <v>0</v>
      </c>
      <c r="AI5541" s="337">
        <f>EPA_Export_Aggregation_AR4!AI5541*IF(EPA_Export_Aggregation_AR4!$A5541="CH4",About!$D$58,IF(EPA_Export_Aggregation_AR4!$A5541="N2O",About!$D$59,1))</f>
        <v>0</v>
      </c>
      <c r="AJ5541" s="337">
        <f>EPA_Export_Aggregation_AR4!AJ5541*IF(EPA_Export_Aggregation_AR4!$A5541="CH4",About!$D$58,IF(EPA_Export_Aggregation_AR4!$A5541="N2O",About!$D$59,1))</f>
        <v>0</v>
      </c>
      <c r="AK5541" s="337">
        <f>EPA_Export_Aggregation_AR4!AK5541*IF(EPA_Export_Aggregation_AR4!$A5541="CH4",About!$D$58,IF(EPA_Export_Aggregation_AR4!$A5541="N2O",About!$D$59,1))</f>
        <v>0</v>
      </c>
      <c r="AL5541" s="337">
        <f>EPA_Export_Aggregation_AR4!AL5541*IF(EPA_Export_Aggregation_AR4!$A5541="CH4",About!$D$58,IF(EPA_Export_Aggregation_AR4!$A5541="N2O",About!$D$59,1))</f>
        <v>0</v>
      </c>
    </row>
    <row r="5542" spans="1:38" hidden="1" x14ac:dyDescent="0.25">
      <c r="A5542" s="340" t="s">
        <v>871</v>
      </c>
      <c r="B5542" s="337" t="s">
        <v>3928</v>
      </c>
      <c r="C5542" s="337">
        <v>1</v>
      </c>
      <c r="D5542" s="337" t="s">
        <v>3929</v>
      </c>
      <c r="E5542" s="337" t="s">
        <v>3622</v>
      </c>
      <c r="F5542" s="337">
        <v>104</v>
      </c>
      <c r="G5542" s="337">
        <f>EPA_Export_Aggregation_AR4!G5542*IF(EPA_Export_Aggregation_AR4!$A5542="CH4",About!$D$58,IF(EPA_Export_Aggregation_AR4!$A5542="N2O",About!$D$59,1))</f>
        <v>0</v>
      </c>
      <c r="H5542" s="337">
        <f>EPA_Export_Aggregation_AR4!H5542*IF(EPA_Export_Aggregation_AR4!$A5542="CH4",About!$D$58,IF(EPA_Export_Aggregation_AR4!$A5542="N2O",About!$D$59,1))</f>
        <v>0</v>
      </c>
      <c r="I5542" s="337">
        <f>EPA_Export_Aggregation_AR4!I5542*IF(EPA_Export_Aggregation_AR4!$A5542="CH4",About!$D$58,IF(EPA_Export_Aggregation_AR4!$A5542="N2O",About!$D$59,1))</f>
        <v>0</v>
      </c>
      <c r="J5542" s="337">
        <f>EPA_Export_Aggregation_AR4!J5542*IF(EPA_Export_Aggregation_AR4!$A5542="CH4",About!$D$58,IF(EPA_Export_Aggregation_AR4!$A5542="N2O",About!$D$59,1))</f>
        <v>0</v>
      </c>
      <c r="K5542" s="337">
        <f>EPA_Export_Aggregation_AR4!K5542*IF(EPA_Export_Aggregation_AR4!$A5542="CH4",About!$D$58,IF(EPA_Export_Aggregation_AR4!$A5542="N2O",About!$D$59,1))</f>
        <v>0</v>
      </c>
      <c r="L5542" s="337">
        <f>EPA_Export_Aggregation_AR4!L5542*IF(EPA_Export_Aggregation_AR4!$A5542="CH4",About!$D$58,IF(EPA_Export_Aggregation_AR4!$A5542="N2O",About!$D$59,1))</f>
        <v>0</v>
      </c>
      <c r="M5542" s="337">
        <f>EPA_Export_Aggregation_AR4!M5542*IF(EPA_Export_Aggregation_AR4!$A5542="CH4",About!$D$58,IF(EPA_Export_Aggregation_AR4!$A5542="N2O",About!$D$59,1))</f>
        <v>0</v>
      </c>
      <c r="N5542" s="337">
        <f>EPA_Export_Aggregation_AR4!N5542*IF(EPA_Export_Aggregation_AR4!$A5542="CH4",About!$D$58,IF(EPA_Export_Aggregation_AR4!$A5542="N2O",About!$D$59,1))</f>
        <v>0</v>
      </c>
      <c r="O5542" s="337">
        <f>EPA_Export_Aggregation_AR4!O5542*IF(EPA_Export_Aggregation_AR4!$A5542="CH4",About!$D$58,IF(EPA_Export_Aggregation_AR4!$A5542="N2O",About!$D$59,1))</f>
        <v>0</v>
      </c>
      <c r="P5542" s="337">
        <f>EPA_Export_Aggregation_AR4!P5542*IF(EPA_Export_Aggregation_AR4!$A5542="CH4",About!$D$58,IF(EPA_Export_Aggregation_AR4!$A5542="N2O",About!$D$59,1))</f>
        <v>0</v>
      </c>
      <c r="Q5542" s="337">
        <f>EPA_Export_Aggregation_AR4!Q5542*IF(EPA_Export_Aggregation_AR4!$A5542="CH4",About!$D$58,IF(EPA_Export_Aggregation_AR4!$A5542="N2O",About!$D$59,1))</f>
        <v>0</v>
      </c>
      <c r="R5542" s="337">
        <f>EPA_Export_Aggregation_AR4!R5542*IF(EPA_Export_Aggregation_AR4!$A5542="CH4",About!$D$58,IF(EPA_Export_Aggregation_AR4!$A5542="N2O",About!$D$59,1))</f>
        <v>0</v>
      </c>
      <c r="S5542" s="337">
        <f>EPA_Export_Aggregation_AR4!S5542*IF(EPA_Export_Aggregation_AR4!$A5542="CH4",About!$D$58,IF(EPA_Export_Aggregation_AR4!$A5542="N2O",About!$D$59,1))</f>
        <v>0</v>
      </c>
      <c r="T5542" s="337">
        <f>EPA_Export_Aggregation_AR4!T5542*IF(EPA_Export_Aggregation_AR4!$A5542="CH4",About!$D$58,IF(EPA_Export_Aggregation_AR4!$A5542="N2O",About!$D$59,1))</f>
        <v>0</v>
      </c>
      <c r="U5542" s="337">
        <f>EPA_Export_Aggregation_AR4!U5542*IF(EPA_Export_Aggregation_AR4!$A5542="CH4",About!$D$58,IF(EPA_Export_Aggregation_AR4!$A5542="N2O",About!$D$59,1))</f>
        <v>0</v>
      </c>
      <c r="V5542" s="337">
        <f>EPA_Export_Aggregation_AR4!V5542*IF(EPA_Export_Aggregation_AR4!$A5542="CH4",About!$D$58,IF(EPA_Export_Aggregation_AR4!$A5542="N2O",About!$D$59,1))</f>
        <v>0</v>
      </c>
      <c r="W5542" s="337">
        <f>EPA_Export_Aggregation_AR4!W5542*IF(EPA_Export_Aggregation_AR4!$A5542="CH4",About!$D$58,IF(EPA_Export_Aggregation_AR4!$A5542="N2O",About!$D$59,1))</f>
        <v>0</v>
      </c>
      <c r="X5542" s="337">
        <f>EPA_Export_Aggregation_AR4!X5542*IF(EPA_Export_Aggregation_AR4!$A5542="CH4",About!$D$58,IF(EPA_Export_Aggregation_AR4!$A5542="N2O",About!$D$59,1))</f>
        <v>0</v>
      </c>
      <c r="Y5542" s="337">
        <f>EPA_Export_Aggregation_AR4!Y5542*IF(EPA_Export_Aggregation_AR4!$A5542="CH4",About!$D$58,IF(EPA_Export_Aggregation_AR4!$A5542="N2O",About!$D$59,1))</f>
        <v>0</v>
      </c>
      <c r="Z5542" s="337">
        <f>EPA_Export_Aggregation_AR4!Z5542*IF(EPA_Export_Aggregation_AR4!$A5542="CH4",About!$D$58,IF(EPA_Export_Aggregation_AR4!$A5542="N2O",About!$D$59,1))</f>
        <v>0</v>
      </c>
      <c r="AA5542" s="337">
        <f>EPA_Export_Aggregation_AR4!AA5542*IF(EPA_Export_Aggregation_AR4!$A5542="CH4",About!$D$58,IF(EPA_Export_Aggregation_AR4!$A5542="N2O",About!$D$59,1))</f>
        <v>0</v>
      </c>
      <c r="AB5542" s="337">
        <f>EPA_Export_Aggregation_AR4!AB5542*IF(EPA_Export_Aggregation_AR4!$A5542="CH4",About!$D$58,IF(EPA_Export_Aggregation_AR4!$A5542="N2O",About!$D$59,1))</f>
        <v>0</v>
      </c>
      <c r="AC5542" s="337">
        <f>EPA_Export_Aggregation_AR4!AC5542*IF(EPA_Export_Aggregation_AR4!$A5542="CH4",About!$D$58,IF(EPA_Export_Aggregation_AR4!$A5542="N2O",About!$D$59,1))</f>
        <v>0</v>
      </c>
      <c r="AD5542" s="337">
        <f>EPA_Export_Aggregation_AR4!AD5542*IF(EPA_Export_Aggregation_AR4!$A5542="CH4",About!$D$58,IF(EPA_Export_Aggregation_AR4!$A5542="N2O",About!$D$59,1))</f>
        <v>0</v>
      </c>
      <c r="AE5542" s="337">
        <f>EPA_Export_Aggregation_AR4!AE5542*IF(EPA_Export_Aggregation_AR4!$A5542="CH4",About!$D$58,IF(EPA_Export_Aggregation_AR4!$A5542="N2O",About!$D$59,1))</f>
        <v>0</v>
      </c>
      <c r="AF5542" s="337">
        <f>EPA_Export_Aggregation_AR4!AF5542*IF(EPA_Export_Aggregation_AR4!$A5542="CH4",About!$D$58,IF(EPA_Export_Aggregation_AR4!$A5542="N2O",About!$D$59,1))</f>
        <v>0</v>
      </c>
      <c r="AG5542" s="337">
        <f>EPA_Export_Aggregation_AR4!AG5542*IF(EPA_Export_Aggregation_AR4!$A5542="CH4",About!$D$58,IF(EPA_Export_Aggregation_AR4!$A5542="N2O",About!$D$59,1))</f>
        <v>0</v>
      </c>
      <c r="AH5542" s="337">
        <f>EPA_Export_Aggregation_AR4!AH5542*IF(EPA_Export_Aggregation_AR4!$A5542="CH4",About!$D$58,IF(EPA_Export_Aggregation_AR4!$A5542="N2O",About!$D$59,1))</f>
        <v>0</v>
      </c>
      <c r="AI5542" s="337">
        <f>EPA_Export_Aggregation_AR4!AI5542*IF(EPA_Export_Aggregation_AR4!$A5542="CH4",About!$D$58,IF(EPA_Export_Aggregation_AR4!$A5542="N2O",About!$D$59,1))</f>
        <v>0</v>
      </c>
      <c r="AJ5542" s="337">
        <f>EPA_Export_Aggregation_AR4!AJ5542*IF(EPA_Export_Aggregation_AR4!$A5542="CH4",About!$D$58,IF(EPA_Export_Aggregation_AR4!$A5542="N2O",About!$D$59,1))</f>
        <v>0</v>
      </c>
      <c r="AK5542" s="337">
        <f>EPA_Export_Aggregation_AR4!AK5542*IF(EPA_Export_Aggregation_AR4!$A5542="CH4",About!$D$58,IF(EPA_Export_Aggregation_AR4!$A5542="N2O",About!$D$59,1))</f>
        <v>0</v>
      </c>
      <c r="AL5542" s="337">
        <f>EPA_Export_Aggregation_AR4!AL5542*IF(EPA_Export_Aggregation_AR4!$A5542="CH4",About!$D$58,IF(EPA_Export_Aggregation_AR4!$A5542="N2O",About!$D$59,1))</f>
        <v>0</v>
      </c>
    </row>
    <row r="5543" spans="1:38" hidden="1" x14ac:dyDescent="0.25">
      <c r="A5543" s="340" t="s">
        <v>871</v>
      </c>
      <c r="B5543" s="337" t="s">
        <v>3928</v>
      </c>
      <c r="C5543" s="337">
        <v>1</v>
      </c>
      <c r="D5543" s="337" t="s">
        <v>3929</v>
      </c>
      <c r="E5543" s="337" t="s">
        <v>3624</v>
      </c>
      <c r="F5543" s="337">
        <v>104</v>
      </c>
      <c r="G5543" s="337">
        <f>EPA_Export_Aggregation_AR4!G5543*IF(EPA_Export_Aggregation_AR4!$A5543="CH4",About!$D$58,IF(EPA_Export_Aggregation_AR4!$A5543="N2O",About!$D$59,1))</f>
        <v>1.10411304624</v>
      </c>
      <c r="H5543" s="337">
        <f>EPA_Export_Aggregation_AR4!H5543*IF(EPA_Export_Aggregation_AR4!$A5543="CH4",About!$D$58,IF(EPA_Export_Aggregation_AR4!$A5543="N2O",About!$D$59,1))</f>
        <v>1.0492205459999999</v>
      </c>
      <c r="I5543" s="337">
        <f>EPA_Export_Aggregation_AR4!I5543*IF(EPA_Export_Aggregation_AR4!$A5543="CH4",About!$D$58,IF(EPA_Export_Aggregation_AR4!$A5543="N2O",About!$D$59,1))</f>
        <v>1.1066118783600001</v>
      </c>
      <c r="J5543" s="337">
        <f>EPA_Export_Aggregation_AR4!J5543*IF(EPA_Export_Aggregation_AR4!$A5543="CH4",About!$D$58,IF(EPA_Export_Aggregation_AR4!$A5543="N2O",About!$D$59,1))</f>
        <v>1.12801496796</v>
      </c>
      <c r="K5543" s="337">
        <f>EPA_Export_Aggregation_AR4!K5543*IF(EPA_Export_Aggregation_AR4!$A5543="CH4",About!$D$58,IF(EPA_Export_Aggregation_AR4!$A5543="N2O",About!$D$59,1))</f>
        <v>1.10179178964</v>
      </c>
      <c r="L5543" s="337">
        <f>EPA_Export_Aggregation_AR4!L5543*IF(EPA_Export_Aggregation_AR4!$A5543="CH4",About!$D$58,IF(EPA_Export_Aggregation_AR4!$A5543="N2O",About!$D$59,1))</f>
        <v>1.1421404617199999</v>
      </c>
      <c r="M5543" s="337">
        <f>EPA_Export_Aggregation_AR4!M5543*IF(EPA_Export_Aggregation_AR4!$A5543="CH4",About!$D$58,IF(EPA_Export_Aggregation_AR4!$A5543="N2O",About!$D$59,1))</f>
        <v>1.3395816445199999</v>
      </c>
      <c r="N5543" s="337">
        <f>EPA_Export_Aggregation_AR4!N5543*IF(EPA_Export_Aggregation_AR4!$A5543="CH4",About!$D$58,IF(EPA_Export_Aggregation_AR4!$A5543="N2O",About!$D$59,1))</f>
        <v>1.2850366687200001</v>
      </c>
      <c r="O5543" s="337">
        <f>EPA_Export_Aggregation_AR4!O5543*IF(EPA_Export_Aggregation_AR4!$A5543="CH4",About!$D$58,IF(EPA_Export_Aggregation_AR4!$A5543="N2O",About!$D$59,1))</f>
        <v>1.15003079616</v>
      </c>
      <c r="P5543" s="337">
        <f>EPA_Export_Aggregation_AR4!P5543*IF(EPA_Export_Aggregation_AR4!$A5543="CH4",About!$D$58,IF(EPA_Export_Aggregation_AR4!$A5543="N2O",About!$D$59,1))</f>
        <v>1.02313833096</v>
      </c>
      <c r="Q5543" s="337">
        <f>EPA_Export_Aggregation_AR4!Q5543*IF(EPA_Export_Aggregation_AR4!$A5543="CH4",About!$D$58,IF(EPA_Export_Aggregation_AR4!$A5543="N2O",About!$D$59,1))</f>
        <v>0.48019334903999999</v>
      </c>
      <c r="R5543" s="337">
        <f>EPA_Export_Aggregation_AR4!R5543*IF(EPA_Export_Aggregation_AR4!$A5543="CH4",About!$D$58,IF(EPA_Export_Aggregation_AR4!$A5543="N2O",About!$D$59,1))</f>
        <v>0.34084536240000002</v>
      </c>
      <c r="S5543" s="337">
        <f>EPA_Export_Aggregation_AR4!S5543*IF(EPA_Export_Aggregation_AR4!$A5543="CH4",About!$D$58,IF(EPA_Export_Aggregation_AR4!$A5543="N2O",About!$D$59,1))</f>
        <v>0.38086264559999999</v>
      </c>
      <c r="T5543" s="337">
        <f>EPA_Export_Aggregation_AR4!T5543*IF(EPA_Export_Aggregation_AR4!$A5543="CH4",About!$D$58,IF(EPA_Export_Aggregation_AR4!$A5543="N2O",About!$D$59,1))</f>
        <v>0.35300035019999998</v>
      </c>
      <c r="U5543" s="337">
        <f>EPA_Export_Aggregation_AR4!U5543*IF(EPA_Export_Aggregation_AR4!$A5543="CH4",About!$D$58,IF(EPA_Export_Aggregation_AR4!$A5543="N2O",About!$D$59,1))</f>
        <v>0.41863693775999999</v>
      </c>
      <c r="V5543" s="337">
        <f>EPA_Export_Aggregation_AR4!V5543*IF(EPA_Export_Aggregation_AR4!$A5543="CH4",About!$D$58,IF(EPA_Export_Aggregation_AR4!$A5543="N2O",About!$D$59,1))</f>
        <v>0.42161314488000001</v>
      </c>
      <c r="W5543" s="337">
        <f>EPA_Export_Aggregation_AR4!W5543*IF(EPA_Export_Aggregation_AR4!$A5543="CH4",About!$D$58,IF(EPA_Export_Aggregation_AR4!$A5543="N2O",About!$D$59,1))</f>
        <v>0.39703215936000003</v>
      </c>
      <c r="X5543" s="337">
        <f>EPA_Export_Aggregation_AR4!X5543*IF(EPA_Export_Aggregation_AR4!$A5543="CH4",About!$D$58,IF(EPA_Export_Aggregation_AR4!$A5543="N2O",About!$D$59,1))</f>
        <v>0.25234014912000002</v>
      </c>
      <c r="Y5543" s="337">
        <f>EPA_Export_Aggregation_AR4!Y5543*IF(EPA_Export_Aggregation_AR4!$A5543="CH4",About!$D$58,IF(EPA_Export_Aggregation_AR4!$A5543="N2O",About!$D$59,1))</f>
        <v>0.19175803884000001</v>
      </c>
      <c r="Z5543" s="337">
        <f>EPA_Export_Aggregation_AR4!Z5543*IF(EPA_Export_Aggregation_AR4!$A5543="CH4",About!$D$58,IF(EPA_Export_Aggregation_AR4!$A5543="N2O",About!$D$59,1))</f>
        <v>0.14034463620000001</v>
      </c>
      <c r="AA5543" s="337">
        <f>EPA_Export_Aggregation_AR4!AA5543*IF(EPA_Export_Aggregation_AR4!$A5543="CH4",About!$D$58,IF(EPA_Export_Aggregation_AR4!$A5543="N2O",About!$D$59,1))</f>
        <v>0.18662732747999999</v>
      </c>
      <c r="AB5543" s="337">
        <f>EPA_Export_Aggregation_AR4!AB5543*IF(EPA_Export_Aggregation_AR4!$A5543="CH4",About!$D$58,IF(EPA_Export_Aggregation_AR4!$A5543="N2O",About!$D$59,1))</f>
        <v>0.23237961096000001</v>
      </c>
      <c r="AC5543" s="337">
        <f>EPA_Export_Aggregation_AR4!AC5543*IF(EPA_Export_Aggregation_AR4!$A5543="CH4",About!$D$58,IF(EPA_Export_Aggregation_AR4!$A5543="N2O",About!$D$59,1))</f>
        <v>0.25461342539999998</v>
      </c>
      <c r="AD5543" s="337">
        <f>EPA_Export_Aggregation_AR4!AD5543*IF(EPA_Export_Aggregation_AR4!$A5543="CH4",About!$D$58,IF(EPA_Export_Aggregation_AR4!$A5543="N2O",About!$D$59,1))</f>
        <v>0.19419814044</v>
      </c>
      <c r="AE5543" s="337">
        <f>EPA_Export_Aggregation_AR4!AE5543*IF(EPA_Export_Aggregation_AR4!$A5543="CH4",About!$D$58,IF(EPA_Export_Aggregation_AR4!$A5543="N2O",About!$D$59,1))</f>
        <v>0.20427990600000001</v>
      </c>
      <c r="AF5543" s="337">
        <f>EPA_Export_Aggregation_AR4!AF5543*IF(EPA_Export_Aggregation_AR4!$A5543="CH4",About!$D$58,IF(EPA_Export_Aggregation_AR4!$A5543="N2O",About!$D$59,1))</f>
        <v>0.22480758732</v>
      </c>
      <c r="AG5543" s="337">
        <f>EPA_Export_Aggregation_AR4!AG5543*IF(EPA_Export_Aggregation_AR4!$A5543="CH4",About!$D$58,IF(EPA_Export_Aggregation_AR4!$A5543="N2O",About!$D$59,1))</f>
        <v>0.19347702204</v>
      </c>
      <c r="AH5543" s="337">
        <f>EPA_Export_Aggregation_AR4!AH5543*IF(EPA_Export_Aggregation_AR4!$A5543="CH4",About!$D$58,IF(EPA_Export_Aggregation_AR4!$A5543="N2O",About!$D$59,1))</f>
        <v>0.19427404619999999</v>
      </c>
      <c r="AI5543" s="337">
        <f>EPA_Export_Aggregation_AR4!AI5543*IF(EPA_Export_Aggregation_AR4!$A5543="CH4",About!$D$58,IF(EPA_Export_Aggregation_AR4!$A5543="N2O",About!$D$59,1))</f>
        <v>0.21536784011999999</v>
      </c>
      <c r="AJ5543" s="337">
        <f>EPA_Export_Aggregation_AR4!AJ5543*IF(EPA_Export_Aggregation_AR4!$A5543="CH4",About!$D$58,IF(EPA_Export_Aggregation_AR4!$A5543="N2O",About!$D$59,1))</f>
        <v>0.18772490808</v>
      </c>
      <c r="AK5543" s="337">
        <f>EPA_Export_Aggregation_AR4!AK5543*IF(EPA_Export_Aggregation_AR4!$A5543="CH4",About!$D$58,IF(EPA_Export_Aggregation_AR4!$A5543="N2O",About!$D$59,1))</f>
        <v>0.17474055431999999</v>
      </c>
      <c r="AL5543" s="337">
        <f>EPA_Export_Aggregation_AR4!AL5543*IF(EPA_Export_Aggregation_AR4!$A5543="CH4",About!$D$58,IF(EPA_Export_Aggregation_AR4!$A5543="N2O",About!$D$59,1))</f>
        <v>0</v>
      </c>
    </row>
    <row r="5544" spans="1:38" hidden="1" x14ac:dyDescent="0.25">
      <c r="A5544" s="340" t="s">
        <v>871</v>
      </c>
      <c r="B5544" s="337" t="s">
        <v>3928</v>
      </c>
      <c r="C5544" s="337">
        <v>1</v>
      </c>
      <c r="D5544" s="337" t="s">
        <v>3929</v>
      </c>
      <c r="E5544" s="337" t="s">
        <v>3626</v>
      </c>
      <c r="F5544" s="337">
        <v>104</v>
      </c>
      <c r="G5544" s="337">
        <f>EPA_Export_Aggregation_AR4!G5544*IF(EPA_Export_Aggregation_AR4!$A5544="CH4",About!$D$58,IF(EPA_Export_Aggregation_AR4!$A5544="N2O",About!$D$59,1))</f>
        <v>0</v>
      </c>
      <c r="H5544" s="337">
        <f>EPA_Export_Aggregation_AR4!H5544*IF(EPA_Export_Aggregation_AR4!$A5544="CH4",About!$D$58,IF(EPA_Export_Aggregation_AR4!$A5544="N2O",About!$D$59,1))</f>
        <v>0</v>
      </c>
      <c r="I5544" s="337">
        <f>EPA_Export_Aggregation_AR4!I5544*IF(EPA_Export_Aggregation_AR4!$A5544="CH4",About!$D$58,IF(EPA_Export_Aggregation_AR4!$A5544="N2O",About!$D$59,1))</f>
        <v>0</v>
      </c>
      <c r="J5544" s="337">
        <f>EPA_Export_Aggregation_AR4!J5544*IF(EPA_Export_Aggregation_AR4!$A5544="CH4",About!$D$58,IF(EPA_Export_Aggregation_AR4!$A5544="N2O",About!$D$59,1))</f>
        <v>0</v>
      </c>
      <c r="K5544" s="337">
        <f>EPA_Export_Aggregation_AR4!K5544*IF(EPA_Export_Aggregation_AR4!$A5544="CH4",About!$D$58,IF(EPA_Export_Aggregation_AR4!$A5544="N2O",About!$D$59,1))</f>
        <v>0</v>
      </c>
      <c r="L5544" s="337">
        <f>EPA_Export_Aggregation_AR4!L5544*IF(EPA_Export_Aggregation_AR4!$A5544="CH4",About!$D$58,IF(EPA_Export_Aggregation_AR4!$A5544="N2O",About!$D$59,1))</f>
        <v>0</v>
      </c>
      <c r="M5544" s="337">
        <f>EPA_Export_Aggregation_AR4!M5544*IF(EPA_Export_Aggregation_AR4!$A5544="CH4",About!$D$58,IF(EPA_Export_Aggregation_AR4!$A5544="N2O",About!$D$59,1))</f>
        <v>0</v>
      </c>
      <c r="N5544" s="337">
        <f>EPA_Export_Aggregation_AR4!N5544*IF(EPA_Export_Aggregation_AR4!$A5544="CH4",About!$D$58,IF(EPA_Export_Aggregation_AR4!$A5544="N2O",About!$D$59,1))</f>
        <v>0</v>
      </c>
      <c r="O5544" s="337">
        <f>EPA_Export_Aggregation_AR4!O5544*IF(EPA_Export_Aggregation_AR4!$A5544="CH4",About!$D$58,IF(EPA_Export_Aggregation_AR4!$A5544="N2O",About!$D$59,1))</f>
        <v>0</v>
      </c>
      <c r="P5544" s="337">
        <f>EPA_Export_Aggregation_AR4!P5544*IF(EPA_Export_Aggregation_AR4!$A5544="CH4",About!$D$58,IF(EPA_Export_Aggregation_AR4!$A5544="N2O",About!$D$59,1))</f>
        <v>0</v>
      </c>
      <c r="Q5544" s="337">
        <f>EPA_Export_Aggregation_AR4!Q5544*IF(EPA_Export_Aggregation_AR4!$A5544="CH4",About!$D$58,IF(EPA_Export_Aggregation_AR4!$A5544="N2O",About!$D$59,1))</f>
        <v>0</v>
      </c>
      <c r="R5544" s="337">
        <f>EPA_Export_Aggregation_AR4!R5544*IF(EPA_Export_Aggregation_AR4!$A5544="CH4",About!$D$58,IF(EPA_Export_Aggregation_AR4!$A5544="N2O",About!$D$59,1))</f>
        <v>0.57242083332000004</v>
      </c>
      <c r="S5544" s="337">
        <f>EPA_Export_Aggregation_AR4!S5544*IF(EPA_Export_Aggregation_AR4!$A5544="CH4",About!$D$58,IF(EPA_Export_Aggregation_AR4!$A5544="N2O",About!$D$59,1))</f>
        <v>0.57174275448</v>
      </c>
      <c r="T5544" s="337">
        <f>EPA_Export_Aggregation_AR4!T5544*IF(EPA_Export_Aggregation_AR4!$A5544="CH4",About!$D$58,IF(EPA_Export_Aggregation_AR4!$A5544="N2O",About!$D$59,1))</f>
        <v>0.56456672123999996</v>
      </c>
      <c r="U5544" s="337">
        <f>EPA_Export_Aggregation_AR4!U5544*IF(EPA_Export_Aggregation_AR4!$A5544="CH4",About!$D$58,IF(EPA_Export_Aggregation_AR4!$A5544="N2O",About!$D$59,1))</f>
        <v>0.26955162972000002</v>
      </c>
      <c r="V5544" s="337">
        <f>EPA_Export_Aggregation_AR4!V5544*IF(EPA_Export_Aggregation_AR4!$A5544="CH4",About!$D$58,IF(EPA_Export_Aggregation_AR4!$A5544="N2O",About!$D$59,1))</f>
        <v>0.2070047112</v>
      </c>
      <c r="W5544" s="337">
        <f>EPA_Export_Aggregation_AR4!W5544*IF(EPA_Export_Aggregation_AR4!$A5544="CH4",About!$D$58,IF(EPA_Export_Aggregation_AR4!$A5544="N2O",About!$D$59,1))</f>
        <v>0.28923012731999997</v>
      </c>
      <c r="X5544" s="337">
        <f>EPA_Export_Aggregation_AR4!X5544*IF(EPA_Export_Aggregation_AR4!$A5544="CH4",About!$D$58,IF(EPA_Export_Aggregation_AR4!$A5544="N2O",About!$D$59,1))</f>
        <v>0.28367740163999999</v>
      </c>
      <c r="Y5544" s="337">
        <f>EPA_Export_Aggregation_AR4!Y5544*IF(EPA_Export_Aggregation_AR4!$A5544="CH4",About!$D$58,IF(EPA_Export_Aggregation_AR4!$A5544="N2O",About!$D$59,1))</f>
        <v>0.13750981188</v>
      </c>
      <c r="Z5544" s="337">
        <f>EPA_Export_Aggregation_AR4!Z5544*IF(EPA_Export_Aggregation_AR4!$A5544="CH4",About!$D$58,IF(EPA_Export_Aggregation_AR4!$A5544="N2O",About!$D$59,1))</f>
        <v>4.7079371160000001E-2</v>
      </c>
      <c r="AA5544" s="337">
        <f>EPA_Export_Aggregation_AR4!AA5544*IF(EPA_Export_Aggregation_AR4!$A5544="CH4",About!$D$58,IF(EPA_Export_Aggregation_AR4!$A5544="N2O",About!$D$59,1))</f>
        <v>8.6025017879999999E-2</v>
      </c>
      <c r="AB5544" s="337">
        <f>EPA_Export_Aggregation_AR4!AB5544*IF(EPA_Export_Aggregation_AR4!$A5544="CH4",About!$D$58,IF(EPA_Export_Aggregation_AR4!$A5544="N2O",About!$D$59,1))</f>
        <v>0.13019061972000001</v>
      </c>
      <c r="AC5544" s="337">
        <f>EPA_Export_Aggregation_AR4!AC5544*IF(EPA_Export_Aggregation_AR4!$A5544="CH4",About!$D$58,IF(EPA_Export_Aggregation_AR4!$A5544="N2O",About!$D$59,1))</f>
        <v>0.11433971088</v>
      </c>
      <c r="AD5544" s="337">
        <f>EPA_Export_Aggregation_AR4!AD5544*IF(EPA_Export_Aggregation_AR4!$A5544="CH4",About!$D$58,IF(EPA_Export_Aggregation_AR4!$A5544="N2O",About!$D$59,1))</f>
        <v>0.15062679324</v>
      </c>
      <c r="AE5544" s="337">
        <f>EPA_Export_Aggregation_AR4!AE5544*IF(EPA_Export_Aggregation_AR4!$A5544="CH4",About!$D$58,IF(EPA_Export_Aggregation_AR4!$A5544="N2O",About!$D$59,1))</f>
        <v>0.1523652294</v>
      </c>
      <c r="AF5544" s="337">
        <f>EPA_Export_Aggregation_AR4!AF5544*IF(EPA_Export_Aggregation_AR4!$A5544="CH4",About!$D$58,IF(EPA_Export_Aggregation_AR4!$A5544="N2O",About!$D$59,1))</f>
        <v>0.18150696504</v>
      </c>
      <c r="AG5544" s="337">
        <f>EPA_Export_Aggregation_AR4!AG5544*IF(EPA_Export_Aggregation_AR4!$A5544="CH4",About!$D$58,IF(EPA_Export_Aggregation_AR4!$A5544="N2O",About!$D$59,1))</f>
        <v>0.26599612703999997</v>
      </c>
      <c r="AH5544" s="337">
        <f>EPA_Export_Aggregation_AR4!AH5544*IF(EPA_Export_Aggregation_AR4!$A5544="CH4",About!$D$58,IF(EPA_Export_Aggregation_AR4!$A5544="N2O",About!$D$59,1))</f>
        <v>0.21399632435999999</v>
      </c>
      <c r="AI5544" s="337">
        <f>EPA_Export_Aggregation_AR4!AI5544*IF(EPA_Export_Aggregation_AR4!$A5544="CH4",About!$D$58,IF(EPA_Export_Aggregation_AR4!$A5544="N2O",About!$D$59,1))</f>
        <v>0.23425428624</v>
      </c>
      <c r="AJ5544" s="337">
        <f>EPA_Export_Aggregation_AR4!AJ5544*IF(EPA_Export_Aggregation_AR4!$A5544="CH4",About!$D$58,IF(EPA_Export_Aggregation_AR4!$A5544="N2O",About!$D$59,1))</f>
        <v>0.34445817744000001</v>
      </c>
      <c r="AK5544" s="337">
        <f>EPA_Export_Aggregation_AR4!AK5544*IF(EPA_Export_Aggregation_AR4!$A5544="CH4",About!$D$58,IF(EPA_Export_Aggregation_AR4!$A5544="N2O",About!$D$59,1))</f>
        <v>0.35681584127999999</v>
      </c>
      <c r="AL5544" s="337">
        <f>EPA_Export_Aggregation_AR4!AL5544*IF(EPA_Export_Aggregation_AR4!$A5544="CH4",About!$D$58,IF(EPA_Export_Aggregation_AR4!$A5544="N2O",About!$D$59,1))</f>
        <v>0</v>
      </c>
    </row>
    <row r="5545" spans="1:38" hidden="1" x14ac:dyDescent="0.25">
      <c r="A5545" s="340" t="s">
        <v>871</v>
      </c>
      <c r="B5545" s="337" t="s">
        <v>3928</v>
      </c>
      <c r="C5545" s="337">
        <v>1</v>
      </c>
      <c r="D5545" s="337" t="s">
        <v>3929</v>
      </c>
      <c r="E5545" s="337" t="s">
        <v>3628</v>
      </c>
      <c r="F5545" s="337">
        <v>104</v>
      </c>
      <c r="G5545" s="337">
        <f>EPA_Export_Aggregation_AR4!G5545*IF(EPA_Export_Aggregation_AR4!$A5545="CH4",About!$D$58,IF(EPA_Export_Aggregation_AR4!$A5545="N2O",About!$D$59,1))</f>
        <v>0</v>
      </c>
      <c r="H5545" s="337">
        <f>EPA_Export_Aggregation_AR4!H5545*IF(EPA_Export_Aggregation_AR4!$A5545="CH4",About!$D$58,IF(EPA_Export_Aggregation_AR4!$A5545="N2O",About!$D$59,1))</f>
        <v>0</v>
      </c>
      <c r="I5545" s="337">
        <f>EPA_Export_Aggregation_AR4!I5545*IF(EPA_Export_Aggregation_AR4!$A5545="CH4",About!$D$58,IF(EPA_Export_Aggregation_AR4!$A5545="N2O",About!$D$59,1))</f>
        <v>0</v>
      </c>
      <c r="J5545" s="337">
        <f>EPA_Export_Aggregation_AR4!J5545*IF(EPA_Export_Aggregation_AR4!$A5545="CH4",About!$D$58,IF(EPA_Export_Aggregation_AR4!$A5545="N2O",About!$D$59,1))</f>
        <v>0</v>
      </c>
      <c r="K5545" s="337">
        <f>EPA_Export_Aggregation_AR4!K5545*IF(EPA_Export_Aggregation_AR4!$A5545="CH4",About!$D$58,IF(EPA_Export_Aggregation_AR4!$A5545="N2O",About!$D$59,1))</f>
        <v>0</v>
      </c>
      <c r="L5545" s="337">
        <f>EPA_Export_Aggregation_AR4!L5545*IF(EPA_Export_Aggregation_AR4!$A5545="CH4",About!$D$58,IF(EPA_Export_Aggregation_AR4!$A5545="N2O",About!$D$59,1))</f>
        <v>0</v>
      </c>
      <c r="M5545" s="337">
        <f>EPA_Export_Aggregation_AR4!M5545*IF(EPA_Export_Aggregation_AR4!$A5545="CH4",About!$D$58,IF(EPA_Export_Aggregation_AR4!$A5545="N2O",About!$D$59,1))</f>
        <v>0</v>
      </c>
      <c r="N5545" s="337">
        <f>EPA_Export_Aggregation_AR4!N5545*IF(EPA_Export_Aggregation_AR4!$A5545="CH4",About!$D$58,IF(EPA_Export_Aggregation_AR4!$A5545="N2O",About!$D$59,1))</f>
        <v>0</v>
      </c>
      <c r="O5545" s="337">
        <f>EPA_Export_Aggregation_AR4!O5545*IF(EPA_Export_Aggregation_AR4!$A5545="CH4",About!$D$58,IF(EPA_Export_Aggregation_AR4!$A5545="N2O",About!$D$59,1))</f>
        <v>0</v>
      </c>
      <c r="P5545" s="337">
        <f>EPA_Export_Aggregation_AR4!P5545*IF(EPA_Export_Aggregation_AR4!$A5545="CH4",About!$D$58,IF(EPA_Export_Aggregation_AR4!$A5545="N2O",About!$D$59,1))</f>
        <v>0</v>
      </c>
      <c r="Q5545" s="337">
        <f>EPA_Export_Aggregation_AR4!Q5545*IF(EPA_Export_Aggregation_AR4!$A5545="CH4",About!$D$58,IF(EPA_Export_Aggregation_AR4!$A5545="N2O",About!$D$59,1))</f>
        <v>0</v>
      </c>
      <c r="R5545" s="337">
        <f>EPA_Export_Aggregation_AR4!R5545*IF(EPA_Export_Aggregation_AR4!$A5545="CH4",About!$D$58,IF(EPA_Export_Aggregation_AR4!$A5545="N2O",About!$D$59,1))</f>
        <v>0</v>
      </c>
      <c r="S5545" s="337">
        <f>EPA_Export_Aggregation_AR4!S5545*IF(EPA_Export_Aggregation_AR4!$A5545="CH4",About!$D$58,IF(EPA_Export_Aggregation_AR4!$A5545="N2O",About!$D$59,1))</f>
        <v>0</v>
      </c>
      <c r="T5545" s="337">
        <f>EPA_Export_Aggregation_AR4!T5545*IF(EPA_Export_Aggregation_AR4!$A5545="CH4",About!$D$58,IF(EPA_Export_Aggregation_AR4!$A5545="N2O",About!$D$59,1))</f>
        <v>0</v>
      </c>
      <c r="U5545" s="337">
        <f>EPA_Export_Aggregation_AR4!U5545*IF(EPA_Export_Aggregation_AR4!$A5545="CH4",About!$D$58,IF(EPA_Export_Aggregation_AR4!$A5545="N2O",About!$D$59,1))</f>
        <v>0</v>
      </c>
      <c r="V5545" s="337">
        <f>EPA_Export_Aggregation_AR4!V5545*IF(EPA_Export_Aggregation_AR4!$A5545="CH4",About!$D$58,IF(EPA_Export_Aggregation_AR4!$A5545="N2O",About!$D$59,1))</f>
        <v>0</v>
      </c>
      <c r="W5545" s="337">
        <f>EPA_Export_Aggregation_AR4!W5545*IF(EPA_Export_Aggregation_AR4!$A5545="CH4",About!$D$58,IF(EPA_Export_Aggregation_AR4!$A5545="N2O",About!$D$59,1))</f>
        <v>0</v>
      </c>
      <c r="X5545" s="337">
        <f>EPA_Export_Aggregation_AR4!X5545*IF(EPA_Export_Aggregation_AR4!$A5545="CH4",About!$D$58,IF(EPA_Export_Aggregation_AR4!$A5545="N2O",About!$D$59,1))</f>
        <v>0</v>
      </c>
      <c r="Y5545" s="337">
        <f>EPA_Export_Aggregation_AR4!Y5545*IF(EPA_Export_Aggregation_AR4!$A5545="CH4",About!$D$58,IF(EPA_Export_Aggregation_AR4!$A5545="N2O",About!$D$59,1))</f>
        <v>0</v>
      </c>
      <c r="Z5545" s="337">
        <f>EPA_Export_Aggregation_AR4!Z5545*IF(EPA_Export_Aggregation_AR4!$A5545="CH4",About!$D$58,IF(EPA_Export_Aggregation_AR4!$A5545="N2O",About!$D$59,1))</f>
        <v>0</v>
      </c>
      <c r="AA5545" s="337">
        <f>EPA_Export_Aggregation_AR4!AA5545*IF(EPA_Export_Aggregation_AR4!$A5545="CH4",About!$D$58,IF(EPA_Export_Aggregation_AR4!$A5545="N2O",About!$D$59,1))</f>
        <v>0</v>
      </c>
      <c r="AB5545" s="337">
        <f>EPA_Export_Aggregation_AR4!AB5545*IF(EPA_Export_Aggregation_AR4!$A5545="CH4",About!$D$58,IF(EPA_Export_Aggregation_AR4!$A5545="N2O",About!$D$59,1))</f>
        <v>0</v>
      </c>
      <c r="AC5545" s="337">
        <f>EPA_Export_Aggregation_AR4!AC5545*IF(EPA_Export_Aggregation_AR4!$A5545="CH4",About!$D$58,IF(EPA_Export_Aggregation_AR4!$A5545="N2O",About!$D$59,1))</f>
        <v>0</v>
      </c>
      <c r="AD5545" s="337">
        <f>EPA_Export_Aggregation_AR4!AD5545*IF(EPA_Export_Aggregation_AR4!$A5545="CH4",About!$D$58,IF(EPA_Export_Aggregation_AR4!$A5545="N2O",About!$D$59,1))</f>
        <v>0</v>
      </c>
      <c r="AE5545" s="337">
        <f>EPA_Export_Aggregation_AR4!AE5545*IF(EPA_Export_Aggregation_AR4!$A5545="CH4",About!$D$58,IF(EPA_Export_Aggregation_AR4!$A5545="N2O",About!$D$59,1))</f>
        <v>0</v>
      </c>
      <c r="AF5545" s="337">
        <f>EPA_Export_Aggregation_AR4!AF5545*IF(EPA_Export_Aggregation_AR4!$A5545="CH4",About!$D$58,IF(EPA_Export_Aggregation_AR4!$A5545="N2O",About!$D$59,1))</f>
        <v>0</v>
      </c>
      <c r="AG5545" s="337">
        <f>EPA_Export_Aggregation_AR4!AG5545*IF(EPA_Export_Aggregation_AR4!$A5545="CH4",About!$D$58,IF(EPA_Export_Aggregation_AR4!$A5545="N2O",About!$D$59,1))</f>
        <v>0</v>
      </c>
      <c r="AH5545" s="337">
        <f>EPA_Export_Aggregation_AR4!AH5545*IF(EPA_Export_Aggregation_AR4!$A5545="CH4",About!$D$58,IF(EPA_Export_Aggregation_AR4!$A5545="N2O",About!$D$59,1))</f>
        <v>0</v>
      </c>
      <c r="AI5545" s="337">
        <f>EPA_Export_Aggregation_AR4!AI5545*IF(EPA_Export_Aggregation_AR4!$A5545="CH4",About!$D$58,IF(EPA_Export_Aggregation_AR4!$A5545="N2O",About!$D$59,1))</f>
        <v>0</v>
      </c>
      <c r="AJ5545" s="337">
        <f>EPA_Export_Aggregation_AR4!AJ5545*IF(EPA_Export_Aggregation_AR4!$A5545="CH4",About!$D$58,IF(EPA_Export_Aggregation_AR4!$A5545="N2O",About!$D$59,1))</f>
        <v>0</v>
      </c>
      <c r="AK5545" s="337">
        <f>EPA_Export_Aggregation_AR4!AK5545*IF(EPA_Export_Aggregation_AR4!$A5545="CH4",About!$D$58,IF(EPA_Export_Aggregation_AR4!$A5545="N2O",About!$D$59,1))</f>
        <v>0</v>
      </c>
      <c r="AL5545" s="337">
        <f>EPA_Export_Aggregation_AR4!AL5545*IF(EPA_Export_Aggregation_AR4!$A5545="CH4",About!$D$58,IF(EPA_Export_Aggregation_AR4!$A5545="N2O",About!$D$59,1))</f>
        <v>0</v>
      </c>
    </row>
    <row r="5546" spans="1:38" hidden="1" x14ac:dyDescent="0.25">
      <c r="A5546" s="340" t="s">
        <v>871</v>
      </c>
      <c r="B5546" s="337" t="s">
        <v>3928</v>
      </c>
      <c r="C5546" s="337">
        <v>1</v>
      </c>
      <c r="D5546" s="337" t="s">
        <v>3929</v>
      </c>
      <c r="E5546" s="337" t="s">
        <v>3630</v>
      </c>
      <c r="F5546" s="337">
        <v>104</v>
      </c>
      <c r="G5546" s="337">
        <f>EPA_Export_Aggregation_AR4!G5546*IF(EPA_Export_Aggregation_AR4!$A5546="CH4",About!$D$58,IF(EPA_Export_Aggregation_AR4!$A5546="N2O",About!$D$59,1))</f>
        <v>0</v>
      </c>
      <c r="H5546" s="337">
        <f>EPA_Export_Aggregation_AR4!H5546*IF(EPA_Export_Aggregation_AR4!$A5546="CH4",About!$D$58,IF(EPA_Export_Aggregation_AR4!$A5546="N2O",About!$D$59,1))</f>
        <v>0</v>
      </c>
      <c r="I5546" s="337">
        <f>EPA_Export_Aggregation_AR4!I5546*IF(EPA_Export_Aggregation_AR4!$A5546="CH4",About!$D$58,IF(EPA_Export_Aggregation_AR4!$A5546="N2O",About!$D$59,1))</f>
        <v>0</v>
      </c>
      <c r="J5546" s="337">
        <f>EPA_Export_Aggregation_AR4!J5546*IF(EPA_Export_Aggregation_AR4!$A5546="CH4",About!$D$58,IF(EPA_Export_Aggregation_AR4!$A5546="N2O",About!$D$59,1))</f>
        <v>0</v>
      </c>
      <c r="K5546" s="337">
        <f>EPA_Export_Aggregation_AR4!K5546*IF(EPA_Export_Aggregation_AR4!$A5546="CH4",About!$D$58,IF(EPA_Export_Aggregation_AR4!$A5546="N2O",About!$D$59,1))</f>
        <v>0</v>
      </c>
      <c r="L5546" s="337">
        <f>EPA_Export_Aggregation_AR4!L5546*IF(EPA_Export_Aggregation_AR4!$A5546="CH4",About!$D$58,IF(EPA_Export_Aggregation_AR4!$A5546="N2O",About!$D$59,1))</f>
        <v>0</v>
      </c>
      <c r="M5546" s="337">
        <f>EPA_Export_Aggregation_AR4!M5546*IF(EPA_Export_Aggregation_AR4!$A5546="CH4",About!$D$58,IF(EPA_Export_Aggregation_AR4!$A5546="N2O",About!$D$59,1))</f>
        <v>0</v>
      </c>
      <c r="N5546" s="337">
        <f>EPA_Export_Aggregation_AR4!N5546*IF(EPA_Export_Aggregation_AR4!$A5546="CH4",About!$D$58,IF(EPA_Export_Aggregation_AR4!$A5546="N2O",About!$D$59,1))</f>
        <v>0</v>
      </c>
      <c r="O5546" s="337">
        <f>EPA_Export_Aggregation_AR4!O5546*IF(EPA_Export_Aggregation_AR4!$A5546="CH4",About!$D$58,IF(EPA_Export_Aggregation_AR4!$A5546="N2O",About!$D$59,1))</f>
        <v>0</v>
      </c>
      <c r="P5546" s="337">
        <f>EPA_Export_Aggregation_AR4!P5546*IF(EPA_Export_Aggregation_AR4!$A5546="CH4",About!$D$58,IF(EPA_Export_Aggregation_AR4!$A5546="N2O",About!$D$59,1))</f>
        <v>0</v>
      </c>
      <c r="Q5546" s="337">
        <f>EPA_Export_Aggregation_AR4!Q5546*IF(EPA_Export_Aggregation_AR4!$A5546="CH4",About!$D$58,IF(EPA_Export_Aggregation_AR4!$A5546="N2O",About!$D$59,1))</f>
        <v>0</v>
      </c>
      <c r="R5546" s="337">
        <f>EPA_Export_Aggregation_AR4!R5546*IF(EPA_Export_Aggregation_AR4!$A5546="CH4",About!$D$58,IF(EPA_Export_Aggregation_AR4!$A5546="N2O",About!$D$59,1))</f>
        <v>0</v>
      </c>
      <c r="S5546" s="337">
        <f>EPA_Export_Aggregation_AR4!S5546*IF(EPA_Export_Aggregation_AR4!$A5546="CH4",About!$D$58,IF(EPA_Export_Aggregation_AR4!$A5546="N2O",About!$D$59,1))</f>
        <v>0</v>
      </c>
      <c r="T5546" s="337">
        <f>EPA_Export_Aggregation_AR4!T5546*IF(EPA_Export_Aggregation_AR4!$A5546="CH4",About!$D$58,IF(EPA_Export_Aggregation_AR4!$A5546="N2O",About!$D$59,1))</f>
        <v>0</v>
      </c>
      <c r="U5546" s="337">
        <f>EPA_Export_Aggregation_AR4!U5546*IF(EPA_Export_Aggregation_AR4!$A5546="CH4",About!$D$58,IF(EPA_Export_Aggregation_AR4!$A5546="N2O",About!$D$59,1))</f>
        <v>0</v>
      </c>
      <c r="V5546" s="337">
        <f>EPA_Export_Aggregation_AR4!V5546*IF(EPA_Export_Aggregation_AR4!$A5546="CH4",About!$D$58,IF(EPA_Export_Aggregation_AR4!$A5546="N2O",About!$D$59,1))</f>
        <v>0</v>
      </c>
      <c r="W5546" s="337">
        <f>EPA_Export_Aggregation_AR4!W5546*IF(EPA_Export_Aggregation_AR4!$A5546="CH4",About!$D$58,IF(EPA_Export_Aggregation_AR4!$A5546="N2O",About!$D$59,1))</f>
        <v>0</v>
      </c>
      <c r="X5546" s="337">
        <f>EPA_Export_Aggregation_AR4!X5546*IF(EPA_Export_Aggregation_AR4!$A5546="CH4",About!$D$58,IF(EPA_Export_Aggregation_AR4!$A5546="N2O",About!$D$59,1))</f>
        <v>0</v>
      </c>
      <c r="Y5546" s="337">
        <f>EPA_Export_Aggregation_AR4!Y5546*IF(EPA_Export_Aggregation_AR4!$A5546="CH4",About!$D$58,IF(EPA_Export_Aggregation_AR4!$A5546="N2O",About!$D$59,1))</f>
        <v>0</v>
      </c>
      <c r="Z5546" s="337">
        <f>EPA_Export_Aggregation_AR4!Z5546*IF(EPA_Export_Aggregation_AR4!$A5546="CH4",About!$D$58,IF(EPA_Export_Aggregation_AR4!$A5546="N2O",About!$D$59,1))</f>
        <v>0</v>
      </c>
      <c r="AA5546" s="337">
        <f>EPA_Export_Aggregation_AR4!AA5546*IF(EPA_Export_Aggregation_AR4!$A5546="CH4",About!$D$58,IF(EPA_Export_Aggregation_AR4!$A5546="N2O",About!$D$59,1))</f>
        <v>0</v>
      </c>
      <c r="AB5546" s="337">
        <f>EPA_Export_Aggregation_AR4!AB5546*IF(EPA_Export_Aggregation_AR4!$A5546="CH4",About!$D$58,IF(EPA_Export_Aggregation_AR4!$A5546="N2O",About!$D$59,1))</f>
        <v>0</v>
      </c>
      <c r="AC5546" s="337">
        <f>EPA_Export_Aggregation_AR4!AC5546*IF(EPA_Export_Aggregation_AR4!$A5546="CH4",About!$D$58,IF(EPA_Export_Aggregation_AR4!$A5546="N2O",About!$D$59,1))</f>
        <v>0</v>
      </c>
      <c r="AD5546" s="337">
        <f>EPA_Export_Aggregation_AR4!AD5546*IF(EPA_Export_Aggregation_AR4!$A5546="CH4",About!$D$58,IF(EPA_Export_Aggregation_AR4!$A5546="N2O",About!$D$59,1))</f>
        <v>0</v>
      </c>
      <c r="AE5546" s="337">
        <f>EPA_Export_Aggregation_AR4!AE5546*IF(EPA_Export_Aggregation_AR4!$A5546="CH4",About!$D$58,IF(EPA_Export_Aggregation_AR4!$A5546="N2O",About!$D$59,1))</f>
        <v>0</v>
      </c>
      <c r="AF5546" s="337">
        <f>EPA_Export_Aggregation_AR4!AF5546*IF(EPA_Export_Aggregation_AR4!$A5546="CH4",About!$D$58,IF(EPA_Export_Aggregation_AR4!$A5546="N2O",About!$D$59,1))</f>
        <v>0</v>
      </c>
      <c r="AG5546" s="337">
        <f>EPA_Export_Aggregation_AR4!AG5546*IF(EPA_Export_Aggregation_AR4!$A5546="CH4",About!$D$58,IF(EPA_Export_Aggregation_AR4!$A5546="N2O",About!$D$59,1))</f>
        <v>0</v>
      </c>
      <c r="AH5546" s="337">
        <f>EPA_Export_Aggregation_AR4!AH5546*IF(EPA_Export_Aggregation_AR4!$A5546="CH4",About!$D$58,IF(EPA_Export_Aggregation_AR4!$A5546="N2O",About!$D$59,1))</f>
        <v>0</v>
      </c>
      <c r="AI5546" s="337">
        <f>EPA_Export_Aggregation_AR4!AI5546*IF(EPA_Export_Aggregation_AR4!$A5546="CH4",About!$D$58,IF(EPA_Export_Aggregation_AR4!$A5546="N2O",About!$D$59,1))</f>
        <v>0</v>
      </c>
      <c r="AJ5546" s="337">
        <f>EPA_Export_Aggregation_AR4!AJ5546*IF(EPA_Export_Aggregation_AR4!$A5546="CH4",About!$D$58,IF(EPA_Export_Aggregation_AR4!$A5546="N2O",About!$D$59,1))</f>
        <v>0</v>
      </c>
      <c r="AK5546" s="337">
        <f>EPA_Export_Aggregation_AR4!AK5546*IF(EPA_Export_Aggregation_AR4!$A5546="CH4",About!$D$58,IF(EPA_Export_Aggregation_AR4!$A5546="N2O",About!$D$59,1))</f>
        <v>0</v>
      </c>
      <c r="AL5546" s="337">
        <f>EPA_Export_Aggregation_AR4!AL5546*IF(EPA_Export_Aggregation_AR4!$A5546="CH4",About!$D$58,IF(EPA_Export_Aggregation_AR4!$A5546="N2O",About!$D$59,1))</f>
        <v>0</v>
      </c>
    </row>
    <row r="5547" spans="1:38" hidden="1" x14ac:dyDescent="0.25">
      <c r="A5547" s="340" t="s">
        <v>871</v>
      </c>
      <c r="B5547" s="337" t="s">
        <v>3928</v>
      </c>
      <c r="C5547" s="337">
        <v>1</v>
      </c>
      <c r="D5547" s="337" t="s">
        <v>3929</v>
      </c>
      <c r="E5547" s="337" t="s">
        <v>3632</v>
      </c>
      <c r="F5547" s="337">
        <v>104</v>
      </c>
      <c r="G5547" s="337">
        <f>EPA_Export_Aggregation_AR4!G5547*IF(EPA_Export_Aggregation_AR4!$A5547="CH4",About!$D$58,IF(EPA_Export_Aggregation_AR4!$A5547="N2O",About!$D$59,1))</f>
        <v>0</v>
      </c>
      <c r="H5547" s="337">
        <f>EPA_Export_Aggregation_AR4!H5547*IF(EPA_Export_Aggregation_AR4!$A5547="CH4",About!$D$58,IF(EPA_Export_Aggregation_AR4!$A5547="N2O",About!$D$59,1))</f>
        <v>0</v>
      </c>
      <c r="I5547" s="337">
        <f>EPA_Export_Aggregation_AR4!I5547*IF(EPA_Export_Aggregation_AR4!$A5547="CH4",About!$D$58,IF(EPA_Export_Aggregation_AR4!$A5547="N2O",About!$D$59,1))</f>
        <v>0</v>
      </c>
      <c r="J5547" s="337">
        <f>EPA_Export_Aggregation_AR4!J5547*IF(EPA_Export_Aggregation_AR4!$A5547="CH4",About!$D$58,IF(EPA_Export_Aggregation_AR4!$A5547="N2O",About!$D$59,1))</f>
        <v>0</v>
      </c>
      <c r="K5547" s="337">
        <f>EPA_Export_Aggregation_AR4!K5547*IF(EPA_Export_Aggregation_AR4!$A5547="CH4",About!$D$58,IF(EPA_Export_Aggregation_AR4!$A5547="N2O",About!$D$59,1))</f>
        <v>0</v>
      </c>
      <c r="L5547" s="337">
        <f>EPA_Export_Aggregation_AR4!L5547*IF(EPA_Export_Aggregation_AR4!$A5547="CH4",About!$D$58,IF(EPA_Export_Aggregation_AR4!$A5547="N2O",About!$D$59,1))</f>
        <v>0</v>
      </c>
      <c r="M5547" s="337">
        <f>EPA_Export_Aggregation_AR4!M5547*IF(EPA_Export_Aggregation_AR4!$A5547="CH4",About!$D$58,IF(EPA_Export_Aggregation_AR4!$A5547="N2O",About!$D$59,1))</f>
        <v>0</v>
      </c>
      <c r="N5547" s="337">
        <f>EPA_Export_Aggregation_AR4!N5547*IF(EPA_Export_Aggregation_AR4!$A5547="CH4",About!$D$58,IF(EPA_Export_Aggregation_AR4!$A5547="N2O",About!$D$59,1))</f>
        <v>0</v>
      </c>
      <c r="O5547" s="337">
        <f>EPA_Export_Aggregation_AR4!O5547*IF(EPA_Export_Aggregation_AR4!$A5547="CH4",About!$D$58,IF(EPA_Export_Aggregation_AR4!$A5547="N2O",About!$D$59,1))</f>
        <v>0</v>
      </c>
      <c r="P5547" s="337">
        <f>EPA_Export_Aggregation_AR4!P5547*IF(EPA_Export_Aggregation_AR4!$A5547="CH4",About!$D$58,IF(EPA_Export_Aggregation_AR4!$A5547="N2O",About!$D$59,1))</f>
        <v>0</v>
      </c>
      <c r="Q5547" s="337">
        <f>EPA_Export_Aggregation_AR4!Q5547*IF(EPA_Export_Aggregation_AR4!$A5547="CH4",About!$D$58,IF(EPA_Export_Aggregation_AR4!$A5547="N2O",About!$D$59,1))</f>
        <v>0</v>
      </c>
      <c r="R5547" s="337">
        <f>EPA_Export_Aggregation_AR4!R5547*IF(EPA_Export_Aggregation_AR4!$A5547="CH4",About!$D$58,IF(EPA_Export_Aggregation_AR4!$A5547="N2O",About!$D$59,1))</f>
        <v>0</v>
      </c>
      <c r="S5547" s="337">
        <f>EPA_Export_Aggregation_AR4!S5547*IF(EPA_Export_Aggregation_AR4!$A5547="CH4",About!$D$58,IF(EPA_Export_Aggregation_AR4!$A5547="N2O",About!$D$59,1))</f>
        <v>0</v>
      </c>
      <c r="T5547" s="337">
        <f>EPA_Export_Aggregation_AR4!T5547*IF(EPA_Export_Aggregation_AR4!$A5547="CH4",About!$D$58,IF(EPA_Export_Aggregation_AR4!$A5547="N2O",About!$D$59,1))</f>
        <v>0</v>
      </c>
      <c r="U5547" s="337">
        <f>EPA_Export_Aggregation_AR4!U5547*IF(EPA_Export_Aggregation_AR4!$A5547="CH4",About!$D$58,IF(EPA_Export_Aggregation_AR4!$A5547="N2O",About!$D$59,1))</f>
        <v>0</v>
      </c>
      <c r="V5547" s="337">
        <f>EPA_Export_Aggregation_AR4!V5547*IF(EPA_Export_Aggregation_AR4!$A5547="CH4",About!$D$58,IF(EPA_Export_Aggregation_AR4!$A5547="N2O",About!$D$59,1))</f>
        <v>0</v>
      </c>
      <c r="W5547" s="337">
        <f>EPA_Export_Aggregation_AR4!W5547*IF(EPA_Export_Aggregation_AR4!$A5547="CH4",About!$D$58,IF(EPA_Export_Aggregation_AR4!$A5547="N2O",About!$D$59,1))</f>
        <v>0</v>
      </c>
      <c r="X5547" s="337">
        <f>EPA_Export_Aggregation_AR4!X5547*IF(EPA_Export_Aggregation_AR4!$A5547="CH4",About!$D$58,IF(EPA_Export_Aggregation_AR4!$A5547="N2O",About!$D$59,1))</f>
        <v>0</v>
      </c>
      <c r="Y5547" s="337">
        <f>EPA_Export_Aggregation_AR4!Y5547*IF(EPA_Export_Aggregation_AR4!$A5547="CH4",About!$D$58,IF(EPA_Export_Aggregation_AR4!$A5547="N2O",About!$D$59,1))</f>
        <v>0</v>
      </c>
      <c r="Z5547" s="337">
        <f>EPA_Export_Aggregation_AR4!Z5547*IF(EPA_Export_Aggregation_AR4!$A5547="CH4",About!$D$58,IF(EPA_Export_Aggregation_AR4!$A5547="N2O",About!$D$59,1))</f>
        <v>0</v>
      </c>
      <c r="AA5547" s="337">
        <f>EPA_Export_Aggregation_AR4!AA5547*IF(EPA_Export_Aggregation_AR4!$A5547="CH4",About!$D$58,IF(EPA_Export_Aggregation_AR4!$A5547="N2O",About!$D$59,1))</f>
        <v>0</v>
      </c>
      <c r="AB5547" s="337">
        <f>EPA_Export_Aggregation_AR4!AB5547*IF(EPA_Export_Aggregation_AR4!$A5547="CH4",About!$D$58,IF(EPA_Export_Aggregation_AR4!$A5547="N2O",About!$D$59,1))</f>
        <v>0</v>
      </c>
      <c r="AC5547" s="337">
        <f>EPA_Export_Aggregation_AR4!AC5547*IF(EPA_Export_Aggregation_AR4!$A5547="CH4",About!$D$58,IF(EPA_Export_Aggregation_AR4!$A5547="N2O",About!$D$59,1))</f>
        <v>0</v>
      </c>
      <c r="AD5547" s="337">
        <f>EPA_Export_Aggregation_AR4!AD5547*IF(EPA_Export_Aggregation_AR4!$A5547="CH4",About!$D$58,IF(EPA_Export_Aggregation_AR4!$A5547="N2O",About!$D$59,1))</f>
        <v>0</v>
      </c>
      <c r="AE5547" s="337">
        <f>EPA_Export_Aggregation_AR4!AE5547*IF(EPA_Export_Aggregation_AR4!$A5547="CH4",About!$D$58,IF(EPA_Export_Aggregation_AR4!$A5547="N2O",About!$D$59,1))</f>
        <v>0</v>
      </c>
      <c r="AF5547" s="337">
        <f>EPA_Export_Aggregation_AR4!AF5547*IF(EPA_Export_Aggregation_AR4!$A5547="CH4",About!$D$58,IF(EPA_Export_Aggregation_AR4!$A5547="N2O",About!$D$59,1))</f>
        <v>0</v>
      </c>
      <c r="AG5547" s="337">
        <f>EPA_Export_Aggregation_AR4!AG5547*IF(EPA_Export_Aggregation_AR4!$A5547="CH4",About!$D$58,IF(EPA_Export_Aggregation_AR4!$A5547="N2O",About!$D$59,1))</f>
        <v>0</v>
      </c>
      <c r="AH5547" s="337">
        <f>EPA_Export_Aggregation_AR4!AH5547*IF(EPA_Export_Aggregation_AR4!$A5547="CH4",About!$D$58,IF(EPA_Export_Aggregation_AR4!$A5547="N2O",About!$D$59,1))</f>
        <v>0</v>
      </c>
      <c r="AI5547" s="337">
        <f>EPA_Export_Aggregation_AR4!AI5547*IF(EPA_Export_Aggregation_AR4!$A5547="CH4",About!$D$58,IF(EPA_Export_Aggregation_AR4!$A5547="N2O",About!$D$59,1))</f>
        <v>0</v>
      </c>
      <c r="AJ5547" s="337">
        <f>EPA_Export_Aggregation_AR4!AJ5547*IF(EPA_Export_Aggregation_AR4!$A5547="CH4",About!$D$58,IF(EPA_Export_Aggregation_AR4!$A5547="N2O",About!$D$59,1))</f>
        <v>0</v>
      </c>
      <c r="AK5547" s="337">
        <f>EPA_Export_Aggregation_AR4!AK5547*IF(EPA_Export_Aggregation_AR4!$A5547="CH4",About!$D$58,IF(EPA_Export_Aggregation_AR4!$A5547="N2O",About!$D$59,1))</f>
        <v>0</v>
      </c>
      <c r="AL5547" s="337">
        <f>EPA_Export_Aggregation_AR4!AL5547*IF(EPA_Export_Aggregation_AR4!$A5547="CH4",About!$D$58,IF(EPA_Export_Aggregation_AR4!$A5547="N2O",About!$D$59,1))</f>
        <v>0</v>
      </c>
    </row>
    <row r="5548" spans="1:38" hidden="1" x14ac:dyDescent="0.25">
      <c r="A5548" s="340" t="s">
        <v>871</v>
      </c>
      <c r="B5548" s="337" t="s">
        <v>3928</v>
      </c>
      <c r="C5548" s="337">
        <v>1</v>
      </c>
      <c r="D5548" s="337" t="s">
        <v>3929</v>
      </c>
      <c r="E5548" s="337" t="s">
        <v>3634</v>
      </c>
      <c r="F5548" s="337">
        <v>104</v>
      </c>
      <c r="G5548" s="337">
        <f>EPA_Export_Aggregation_AR4!G5548*IF(EPA_Export_Aggregation_AR4!$A5548="CH4",About!$D$58,IF(EPA_Export_Aggregation_AR4!$A5548="N2O",About!$D$59,1))</f>
        <v>0</v>
      </c>
      <c r="H5548" s="337">
        <f>EPA_Export_Aggregation_AR4!H5548*IF(EPA_Export_Aggregation_AR4!$A5548="CH4",About!$D$58,IF(EPA_Export_Aggregation_AR4!$A5548="N2O",About!$D$59,1))</f>
        <v>0</v>
      </c>
      <c r="I5548" s="337">
        <f>EPA_Export_Aggregation_AR4!I5548*IF(EPA_Export_Aggregation_AR4!$A5548="CH4",About!$D$58,IF(EPA_Export_Aggregation_AR4!$A5548="N2O",About!$D$59,1))</f>
        <v>0</v>
      </c>
      <c r="J5548" s="337">
        <f>EPA_Export_Aggregation_AR4!J5548*IF(EPA_Export_Aggregation_AR4!$A5548="CH4",About!$D$58,IF(EPA_Export_Aggregation_AR4!$A5548="N2O",About!$D$59,1))</f>
        <v>0</v>
      </c>
      <c r="K5548" s="337">
        <f>EPA_Export_Aggregation_AR4!K5548*IF(EPA_Export_Aggregation_AR4!$A5548="CH4",About!$D$58,IF(EPA_Export_Aggregation_AR4!$A5548="N2O",About!$D$59,1))</f>
        <v>0</v>
      </c>
      <c r="L5548" s="337">
        <f>EPA_Export_Aggregation_AR4!L5548*IF(EPA_Export_Aggregation_AR4!$A5548="CH4",About!$D$58,IF(EPA_Export_Aggregation_AR4!$A5548="N2O",About!$D$59,1))</f>
        <v>0</v>
      </c>
      <c r="M5548" s="337">
        <f>EPA_Export_Aggregation_AR4!M5548*IF(EPA_Export_Aggregation_AR4!$A5548="CH4",About!$D$58,IF(EPA_Export_Aggregation_AR4!$A5548="N2O",About!$D$59,1))</f>
        <v>0</v>
      </c>
      <c r="N5548" s="337">
        <f>EPA_Export_Aggregation_AR4!N5548*IF(EPA_Export_Aggregation_AR4!$A5548="CH4",About!$D$58,IF(EPA_Export_Aggregation_AR4!$A5548="N2O",About!$D$59,1))</f>
        <v>0</v>
      </c>
      <c r="O5548" s="337">
        <f>EPA_Export_Aggregation_AR4!O5548*IF(EPA_Export_Aggregation_AR4!$A5548="CH4",About!$D$58,IF(EPA_Export_Aggregation_AR4!$A5548="N2O",About!$D$59,1))</f>
        <v>0</v>
      </c>
      <c r="P5548" s="337">
        <f>EPA_Export_Aggregation_AR4!P5548*IF(EPA_Export_Aggregation_AR4!$A5548="CH4",About!$D$58,IF(EPA_Export_Aggregation_AR4!$A5548="N2O",About!$D$59,1))</f>
        <v>0</v>
      </c>
      <c r="Q5548" s="337">
        <f>EPA_Export_Aggregation_AR4!Q5548*IF(EPA_Export_Aggregation_AR4!$A5548="CH4",About!$D$58,IF(EPA_Export_Aggregation_AR4!$A5548="N2O",About!$D$59,1))</f>
        <v>0</v>
      </c>
      <c r="R5548" s="337">
        <f>EPA_Export_Aggregation_AR4!R5548*IF(EPA_Export_Aggregation_AR4!$A5548="CH4",About!$D$58,IF(EPA_Export_Aggregation_AR4!$A5548="N2O",About!$D$59,1))</f>
        <v>0</v>
      </c>
      <c r="S5548" s="337">
        <f>EPA_Export_Aggregation_AR4!S5548*IF(EPA_Export_Aggregation_AR4!$A5548="CH4",About!$D$58,IF(EPA_Export_Aggregation_AR4!$A5548="N2O",About!$D$59,1))</f>
        <v>0</v>
      </c>
      <c r="T5548" s="337">
        <f>EPA_Export_Aggregation_AR4!T5548*IF(EPA_Export_Aggregation_AR4!$A5548="CH4",About!$D$58,IF(EPA_Export_Aggregation_AR4!$A5548="N2O",About!$D$59,1))</f>
        <v>0</v>
      </c>
      <c r="U5548" s="337">
        <f>EPA_Export_Aggregation_AR4!U5548*IF(EPA_Export_Aggregation_AR4!$A5548="CH4",About!$D$58,IF(EPA_Export_Aggregation_AR4!$A5548="N2O",About!$D$59,1))</f>
        <v>0</v>
      </c>
      <c r="V5548" s="337">
        <f>EPA_Export_Aggregation_AR4!V5548*IF(EPA_Export_Aggregation_AR4!$A5548="CH4",About!$D$58,IF(EPA_Export_Aggregation_AR4!$A5548="N2O",About!$D$59,1))</f>
        <v>0</v>
      </c>
      <c r="W5548" s="337">
        <f>EPA_Export_Aggregation_AR4!W5548*IF(EPA_Export_Aggregation_AR4!$A5548="CH4",About!$D$58,IF(EPA_Export_Aggregation_AR4!$A5548="N2O",About!$D$59,1))</f>
        <v>0</v>
      </c>
      <c r="X5548" s="337">
        <f>EPA_Export_Aggregation_AR4!X5548*IF(EPA_Export_Aggregation_AR4!$A5548="CH4",About!$D$58,IF(EPA_Export_Aggregation_AR4!$A5548="N2O",About!$D$59,1))</f>
        <v>0</v>
      </c>
      <c r="Y5548" s="337">
        <f>EPA_Export_Aggregation_AR4!Y5548*IF(EPA_Export_Aggregation_AR4!$A5548="CH4",About!$D$58,IF(EPA_Export_Aggregation_AR4!$A5548="N2O",About!$D$59,1))</f>
        <v>0</v>
      </c>
      <c r="Z5548" s="337">
        <f>EPA_Export_Aggregation_AR4!Z5548*IF(EPA_Export_Aggregation_AR4!$A5548="CH4",About!$D$58,IF(EPA_Export_Aggregation_AR4!$A5548="N2O",About!$D$59,1))</f>
        <v>0</v>
      </c>
      <c r="AA5548" s="337">
        <f>EPA_Export_Aggregation_AR4!AA5548*IF(EPA_Export_Aggregation_AR4!$A5548="CH4",About!$D$58,IF(EPA_Export_Aggregation_AR4!$A5548="N2O",About!$D$59,1))</f>
        <v>0</v>
      </c>
      <c r="AB5548" s="337">
        <f>EPA_Export_Aggregation_AR4!AB5548*IF(EPA_Export_Aggregation_AR4!$A5548="CH4",About!$D$58,IF(EPA_Export_Aggregation_AR4!$A5548="N2O",About!$D$59,1))</f>
        <v>0</v>
      </c>
      <c r="AC5548" s="337">
        <f>EPA_Export_Aggregation_AR4!AC5548*IF(EPA_Export_Aggregation_AR4!$A5548="CH4",About!$D$58,IF(EPA_Export_Aggregation_AR4!$A5548="N2O",About!$D$59,1))</f>
        <v>0</v>
      </c>
      <c r="AD5548" s="337">
        <f>EPA_Export_Aggregation_AR4!AD5548*IF(EPA_Export_Aggregation_AR4!$A5548="CH4",About!$D$58,IF(EPA_Export_Aggregation_AR4!$A5548="N2O",About!$D$59,1))</f>
        <v>0</v>
      </c>
      <c r="AE5548" s="337">
        <f>EPA_Export_Aggregation_AR4!AE5548*IF(EPA_Export_Aggregation_AR4!$A5548="CH4",About!$D$58,IF(EPA_Export_Aggregation_AR4!$A5548="N2O",About!$D$59,1))</f>
        <v>0</v>
      </c>
      <c r="AF5548" s="337">
        <f>EPA_Export_Aggregation_AR4!AF5548*IF(EPA_Export_Aggregation_AR4!$A5548="CH4",About!$D$58,IF(EPA_Export_Aggregation_AR4!$A5548="N2O",About!$D$59,1))</f>
        <v>0</v>
      </c>
      <c r="AG5548" s="337">
        <f>EPA_Export_Aggregation_AR4!AG5548*IF(EPA_Export_Aggregation_AR4!$A5548="CH4",About!$D$58,IF(EPA_Export_Aggregation_AR4!$A5548="N2O",About!$D$59,1))</f>
        <v>0</v>
      </c>
      <c r="AH5548" s="337">
        <f>EPA_Export_Aggregation_AR4!AH5548*IF(EPA_Export_Aggregation_AR4!$A5548="CH4",About!$D$58,IF(EPA_Export_Aggregation_AR4!$A5548="N2O",About!$D$59,1))</f>
        <v>0</v>
      </c>
      <c r="AI5548" s="337">
        <f>EPA_Export_Aggregation_AR4!AI5548*IF(EPA_Export_Aggregation_AR4!$A5548="CH4",About!$D$58,IF(EPA_Export_Aggregation_AR4!$A5548="N2O",About!$D$59,1))</f>
        <v>0</v>
      </c>
      <c r="AJ5548" s="337">
        <f>EPA_Export_Aggregation_AR4!AJ5548*IF(EPA_Export_Aggregation_AR4!$A5548="CH4",About!$D$58,IF(EPA_Export_Aggregation_AR4!$A5548="N2O",About!$D$59,1))</f>
        <v>0</v>
      </c>
      <c r="AK5548" s="337">
        <f>EPA_Export_Aggregation_AR4!AK5548*IF(EPA_Export_Aggregation_AR4!$A5548="CH4",About!$D$58,IF(EPA_Export_Aggregation_AR4!$A5548="N2O",About!$D$59,1))</f>
        <v>0</v>
      </c>
      <c r="AL5548" s="337">
        <f>EPA_Export_Aggregation_AR4!AL5548*IF(EPA_Export_Aggregation_AR4!$A5548="CH4",About!$D$58,IF(EPA_Export_Aggregation_AR4!$A5548="N2O",About!$D$59,1))</f>
        <v>0</v>
      </c>
    </row>
    <row r="5549" spans="1:38" hidden="1" x14ac:dyDescent="0.25">
      <c r="A5549" s="340" t="s">
        <v>871</v>
      </c>
      <c r="B5549" s="337" t="s">
        <v>3928</v>
      </c>
      <c r="C5549" s="337">
        <v>1</v>
      </c>
      <c r="D5549" s="337" t="s">
        <v>3929</v>
      </c>
      <c r="E5549" s="337" t="s">
        <v>3636</v>
      </c>
      <c r="F5549" s="337">
        <v>104</v>
      </c>
      <c r="G5549" s="337">
        <f>EPA_Export_Aggregation_AR4!G5549*IF(EPA_Export_Aggregation_AR4!$A5549="CH4",About!$D$58,IF(EPA_Export_Aggregation_AR4!$A5549="N2O",About!$D$59,1))</f>
        <v>0</v>
      </c>
      <c r="H5549" s="337">
        <f>EPA_Export_Aggregation_AR4!H5549*IF(EPA_Export_Aggregation_AR4!$A5549="CH4",About!$D$58,IF(EPA_Export_Aggregation_AR4!$A5549="N2O",About!$D$59,1))</f>
        <v>0</v>
      </c>
      <c r="I5549" s="337">
        <f>EPA_Export_Aggregation_AR4!I5549*IF(EPA_Export_Aggregation_AR4!$A5549="CH4",About!$D$58,IF(EPA_Export_Aggregation_AR4!$A5549="N2O",About!$D$59,1))</f>
        <v>0</v>
      </c>
      <c r="J5549" s="337">
        <f>EPA_Export_Aggregation_AR4!J5549*IF(EPA_Export_Aggregation_AR4!$A5549="CH4",About!$D$58,IF(EPA_Export_Aggregation_AR4!$A5549="N2O",About!$D$59,1))</f>
        <v>0</v>
      </c>
      <c r="K5549" s="337">
        <f>EPA_Export_Aggregation_AR4!K5549*IF(EPA_Export_Aggregation_AR4!$A5549="CH4",About!$D$58,IF(EPA_Export_Aggregation_AR4!$A5549="N2O",About!$D$59,1))</f>
        <v>0</v>
      </c>
      <c r="L5549" s="337">
        <f>EPA_Export_Aggregation_AR4!L5549*IF(EPA_Export_Aggregation_AR4!$A5549="CH4",About!$D$58,IF(EPA_Export_Aggregation_AR4!$A5549="N2O",About!$D$59,1))</f>
        <v>0</v>
      </c>
      <c r="M5549" s="337">
        <f>EPA_Export_Aggregation_AR4!M5549*IF(EPA_Export_Aggregation_AR4!$A5549="CH4",About!$D$58,IF(EPA_Export_Aggregation_AR4!$A5549="N2O",About!$D$59,1))</f>
        <v>0</v>
      </c>
      <c r="N5549" s="337">
        <f>EPA_Export_Aggregation_AR4!N5549*IF(EPA_Export_Aggregation_AR4!$A5549="CH4",About!$D$58,IF(EPA_Export_Aggregation_AR4!$A5549="N2O",About!$D$59,1))</f>
        <v>0</v>
      </c>
      <c r="O5549" s="337">
        <f>EPA_Export_Aggregation_AR4!O5549*IF(EPA_Export_Aggregation_AR4!$A5549="CH4",About!$D$58,IF(EPA_Export_Aggregation_AR4!$A5549="N2O",About!$D$59,1))</f>
        <v>0</v>
      </c>
      <c r="P5549" s="337">
        <f>EPA_Export_Aggregation_AR4!P5549*IF(EPA_Export_Aggregation_AR4!$A5549="CH4",About!$D$58,IF(EPA_Export_Aggregation_AR4!$A5549="N2O",About!$D$59,1))</f>
        <v>0</v>
      </c>
      <c r="Q5549" s="337">
        <f>EPA_Export_Aggregation_AR4!Q5549*IF(EPA_Export_Aggregation_AR4!$A5549="CH4",About!$D$58,IF(EPA_Export_Aggregation_AR4!$A5549="N2O",About!$D$59,1))</f>
        <v>0</v>
      </c>
      <c r="R5549" s="337">
        <f>EPA_Export_Aggregation_AR4!R5549*IF(EPA_Export_Aggregation_AR4!$A5549="CH4",About!$D$58,IF(EPA_Export_Aggregation_AR4!$A5549="N2O",About!$D$59,1))</f>
        <v>0</v>
      </c>
      <c r="S5549" s="337">
        <f>EPA_Export_Aggregation_AR4!S5549*IF(EPA_Export_Aggregation_AR4!$A5549="CH4",About!$D$58,IF(EPA_Export_Aggregation_AR4!$A5549="N2O",About!$D$59,1))</f>
        <v>0</v>
      </c>
      <c r="T5549" s="337">
        <f>EPA_Export_Aggregation_AR4!T5549*IF(EPA_Export_Aggregation_AR4!$A5549="CH4",About!$D$58,IF(EPA_Export_Aggregation_AR4!$A5549="N2O",About!$D$59,1))</f>
        <v>0</v>
      </c>
      <c r="U5549" s="337">
        <f>EPA_Export_Aggregation_AR4!U5549*IF(EPA_Export_Aggregation_AR4!$A5549="CH4",About!$D$58,IF(EPA_Export_Aggregation_AR4!$A5549="N2O",About!$D$59,1))</f>
        <v>0</v>
      </c>
      <c r="V5549" s="337">
        <f>EPA_Export_Aggregation_AR4!V5549*IF(EPA_Export_Aggregation_AR4!$A5549="CH4",About!$D$58,IF(EPA_Export_Aggregation_AR4!$A5549="N2O",About!$D$59,1))</f>
        <v>0</v>
      </c>
      <c r="W5549" s="337">
        <f>EPA_Export_Aggregation_AR4!W5549*IF(EPA_Export_Aggregation_AR4!$A5549="CH4",About!$D$58,IF(EPA_Export_Aggregation_AR4!$A5549="N2O",About!$D$59,1))</f>
        <v>0</v>
      </c>
      <c r="X5549" s="337">
        <f>EPA_Export_Aggregation_AR4!X5549*IF(EPA_Export_Aggregation_AR4!$A5549="CH4",About!$D$58,IF(EPA_Export_Aggregation_AR4!$A5549="N2O",About!$D$59,1))</f>
        <v>0</v>
      </c>
      <c r="Y5549" s="337">
        <f>EPA_Export_Aggregation_AR4!Y5549*IF(EPA_Export_Aggregation_AR4!$A5549="CH4",About!$D$58,IF(EPA_Export_Aggregation_AR4!$A5549="N2O",About!$D$59,1))</f>
        <v>0</v>
      </c>
      <c r="Z5549" s="337">
        <f>EPA_Export_Aggregation_AR4!Z5549*IF(EPA_Export_Aggregation_AR4!$A5549="CH4",About!$D$58,IF(EPA_Export_Aggregation_AR4!$A5549="N2O",About!$D$59,1))</f>
        <v>0</v>
      </c>
      <c r="AA5549" s="337">
        <f>EPA_Export_Aggregation_AR4!AA5549*IF(EPA_Export_Aggregation_AR4!$A5549="CH4",About!$D$58,IF(EPA_Export_Aggregation_AR4!$A5549="N2O",About!$D$59,1))</f>
        <v>0</v>
      </c>
      <c r="AB5549" s="337">
        <f>EPA_Export_Aggregation_AR4!AB5549*IF(EPA_Export_Aggregation_AR4!$A5549="CH4",About!$D$58,IF(EPA_Export_Aggregation_AR4!$A5549="N2O",About!$D$59,1))</f>
        <v>0</v>
      </c>
      <c r="AC5549" s="337">
        <f>EPA_Export_Aggregation_AR4!AC5549*IF(EPA_Export_Aggregation_AR4!$A5549="CH4",About!$D$58,IF(EPA_Export_Aggregation_AR4!$A5549="N2O",About!$D$59,1))</f>
        <v>0</v>
      </c>
      <c r="AD5549" s="337">
        <f>EPA_Export_Aggregation_AR4!AD5549*IF(EPA_Export_Aggregation_AR4!$A5549="CH4",About!$D$58,IF(EPA_Export_Aggregation_AR4!$A5549="N2O",About!$D$59,1))</f>
        <v>0</v>
      </c>
      <c r="AE5549" s="337">
        <f>EPA_Export_Aggregation_AR4!AE5549*IF(EPA_Export_Aggregation_AR4!$A5549="CH4",About!$D$58,IF(EPA_Export_Aggregation_AR4!$A5549="N2O",About!$D$59,1))</f>
        <v>0</v>
      </c>
      <c r="AF5549" s="337">
        <f>EPA_Export_Aggregation_AR4!AF5549*IF(EPA_Export_Aggregation_AR4!$A5549="CH4",About!$D$58,IF(EPA_Export_Aggregation_AR4!$A5549="N2O",About!$D$59,1))</f>
        <v>0</v>
      </c>
      <c r="AG5549" s="337">
        <f>EPA_Export_Aggregation_AR4!AG5549*IF(EPA_Export_Aggregation_AR4!$A5549="CH4",About!$D$58,IF(EPA_Export_Aggregation_AR4!$A5549="N2O",About!$D$59,1))</f>
        <v>0</v>
      </c>
      <c r="AH5549" s="337">
        <f>EPA_Export_Aggregation_AR4!AH5549*IF(EPA_Export_Aggregation_AR4!$A5549="CH4",About!$D$58,IF(EPA_Export_Aggregation_AR4!$A5549="N2O",About!$D$59,1))</f>
        <v>0</v>
      </c>
      <c r="AI5549" s="337">
        <f>EPA_Export_Aggregation_AR4!AI5549*IF(EPA_Export_Aggregation_AR4!$A5549="CH4",About!$D$58,IF(EPA_Export_Aggregation_AR4!$A5549="N2O",About!$D$59,1))</f>
        <v>0</v>
      </c>
      <c r="AJ5549" s="337">
        <f>EPA_Export_Aggregation_AR4!AJ5549*IF(EPA_Export_Aggregation_AR4!$A5549="CH4",About!$D$58,IF(EPA_Export_Aggregation_AR4!$A5549="N2O",About!$D$59,1))</f>
        <v>0</v>
      </c>
      <c r="AK5549" s="337">
        <f>EPA_Export_Aggregation_AR4!AK5549*IF(EPA_Export_Aggregation_AR4!$A5549="CH4",About!$D$58,IF(EPA_Export_Aggregation_AR4!$A5549="N2O",About!$D$59,1))</f>
        <v>0</v>
      </c>
      <c r="AL5549" s="337">
        <f>EPA_Export_Aggregation_AR4!AL5549*IF(EPA_Export_Aggregation_AR4!$A5549="CH4",About!$D$58,IF(EPA_Export_Aggregation_AR4!$A5549="N2O",About!$D$59,1))</f>
        <v>0</v>
      </c>
    </row>
    <row r="5550" spans="1:38" hidden="1" x14ac:dyDescent="0.25">
      <c r="A5550" s="340" t="s">
        <v>871</v>
      </c>
      <c r="B5550" s="337" t="s">
        <v>3928</v>
      </c>
      <c r="C5550" s="337">
        <v>1</v>
      </c>
      <c r="D5550" s="337" t="s">
        <v>3929</v>
      </c>
      <c r="E5550" s="337" t="s">
        <v>3638</v>
      </c>
      <c r="F5550" s="337">
        <v>104</v>
      </c>
      <c r="G5550" s="337">
        <f>EPA_Export_Aggregation_AR4!G5550*IF(EPA_Export_Aggregation_AR4!$A5550="CH4",About!$D$58,IF(EPA_Export_Aggregation_AR4!$A5550="N2O",About!$D$59,1))</f>
        <v>0</v>
      </c>
      <c r="H5550" s="337">
        <f>EPA_Export_Aggregation_AR4!H5550*IF(EPA_Export_Aggregation_AR4!$A5550="CH4",About!$D$58,IF(EPA_Export_Aggregation_AR4!$A5550="N2O",About!$D$59,1))</f>
        <v>0</v>
      </c>
      <c r="I5550" s="337">
        <f>EPA_Export_Aggregation_AR4!I5550*IF(EPA_Export_Aggregation_AR4!$A5550="CH4",About!$D$58,IF(EPA_Export_Aggregation_AR4!$A5550="N2O",About!$D$59,1))</f>
        <v>0</v>
      </c>
      <c r="J5550" s="337">
        <f>EPA_Export_Aggregation_AR4!J5550*IF(EPA_Export_Aggregation_AR4!$A5550="CH4",About!$D$58,IF(EPA_Export_Aggregation_AR4!$A5550="N2O",About!$D$59,1))</f>
        <v>0</v>
      </c>
      <c r="K5550" s="337">
        <f>EPA_Export_Aggregation_AR4!K5550*IF(EPA_Export_Aggregation_AR4!$A5550="CH4",About!$D$58,IF(EPA_Export_Aggregation_AR4!$A5550="N2O",About!$D$59,1))</f>
        <v>0</v>
      </c>
      <c r="L5550" s="337">
        <f>EPA_Export_Aggregation_AR4!L5550*IF(EPA_Export_Aggregation_AR4!$A5550="CH4",About!$D$58,IF(EPA_Export_Aggregation_AR4!$A5550="N2O",About!$D$59,1))</f>
        <v>0</v>
      </c>
      <c r="M5550" s="337">
        <f>EPA_Export_Aggregation_AR4!M5550*IF(EPA_Export_Aggregation_AR4!$A5550="CH4",About!$D$58,IF(EPA_Export_Aggregation_AR4!$A5550="N2O",About!$D$59,1))</f>
        <v>0</v>
      </c>
      <c r="N5550" s="337">
        <f>EPA_Export_Aggregation_AR4!N5550*IF(EPA_Export_Aggregation_AR4!$A5550="CH4",About!$D$58,IF(EPA_Export_Aggregation_AR4!$A5550="N2O",About!$D$59,1))</f>
        <v>0</v>
      </c>
      <c r="O5550" s="337">
        <f>EPA_Export_Aggregation_AR4!O5550*IF(EPA_Export_Aggregation_AR4!$A5550="CH4",About!$D$58,IF(EPA_Export_Aggregation_AR4!$A5550="N2O",About!$D$59,1))</f>
        <v>0</v>
      </c>
      <c r="P5550" s="337">
        <f>EPA_Export_Aggregation_AR4!P5550*IF(EPA_Export_Aggregation_AR4!$A5550="CH4",About!$D$58,IF(EPA_Export_Aggregation_AR4!$A5550="N2O",About!$D$59,1))</f>
        <v>0</v>
      </c>
      <c r="Q5550" s="337">
        <f>EPA_Export_Aggregation_AR4!Q5550*IF(EPA_Export_Aggregation_AR4!$A5550="CH4",About!$D$58,IF(EPA_Export_Aggregation_AR4!$A5550="N2O",About!$D$59,1))</f>
        <v>0</v>
      </c>
      <c r="R5550" s="337">
        <f>EPA_Export_Aggregation_AR4!R5550*IF(EPA_Export_Aggregation_AR4!$A5550="CH4",About!$D$58,IF(EPA_Export_Aggregation_AR4!$A5550="N2O",About!$D$59,1))</f>
        <v>0</v>
      </c>
      <c r="S5550" s="337">
        <f>EPA_Export_Aggregation_AR4!S5550*IF(EPA_Export_Aggregation_AR4!$A5550="CH4",About!$D$58,IF(EPA_Export_Aggregation_AR4!$A5550="N2O",About!$D$59,1))</f>
        <v>0</v>
      </c>
      <c r="T5550" s="337">
        <f>EPA_Export_Aggregation_AR4!T5550*IF(EPA_Export_Aggregation_AR4!$A5550="CH4",About!$D$58,IF(EPA_Export_Aggregation_AR4!$A5550="N2O",About!$D$59,1))</f>
        <v>0</v>
      </c>
      <c r="U5550" s="337">
        <f>EPA_Export_Aggregation_AR4!U5550*IF(EPA_Export_Aggregation_AR4!$A5550="CH4",About!$D$58,IF(EPA_Export_Aggregation_AR4!$A5550="N2O",About!$D$59,1))</f>
        <v>0</v>
      </c>
      <c r="V5550" s="337">
        <f>EPA_Export_Aggregation_AR4!V5550*IF(EPA_Export_Aggregation_AR4!$A5550="CH4",About!$D$58,IF(EPA_Export_Aggregation_AR4!$A5550="N2O",About!$D$59,1))</f>
        <v>0</v>
      </c>
      <c r="W5550" s="337">
        <f>EPA_Export_Aggregation_AR4!W5550*IF(EPA_Export_Aggregation_AR4!$A5550="CH4",About!$D$58,IF(EPA_Export_Aggregation_AR4!$A5550="N2O",About!$D$59,1))</f>
        <v>0</v>
      </c>
      <c r="X5550" s="337">
        <f>EPA_Export_Aggregation_AR4!X5550*IF(EPA_Export_Aggregation_AR4!$A5550="CH4",About!$D$58,IF(EPA_Export_Aggregation_AR4!$A5550="N2O",About!$D$59,1))</f>
        <v>0</v>
      </c>
      <c r="Y5550" s="337">
        <f>EPA_Export_Aggregation_AR4!Y5550*IF(EPA_Export_Aggregation_AR4!$A5550="CH4",About!$D$58,IF(EPA_Export_Aggregation_AR4!$A5550="N2O",About!$D$59,1))</f>
        <v>0</v>
      </c>
      <c r="Z5550" s="337">
        <f>EPA_Export_Aggregation_AR4!Z5550*IF(EPA_Export_Aggregation_AR4!$A5550="CH4",About!$D$58,IF(EPA_Export_Aggregation_AR4!$A5550="N2O",About!$D$59,1))</f>
        <v>0</v>
      </c>
      <c r="AA5550" s="337">
        <f>EPA_Export_Aggregation_AR4!AA5550*IF(EPA_Export_Aggregation_AR4!$A5550="CH4",About!$D$58,IF(EPA_Export_Aggregation_AR4!$A5550="N2O",About!$D$59,1))</f>
        <v>0</v>
      </c>
      <c r="AB5550" s="337">
        <f>EPA_Export_Aggregation_AR4!AB5550*IF(EPA_Export_Aggregation_AR4!$A5550="CH4",About!$D$58,IF(EPA_Export_Aggregation_AR4!$A5550="N2O",About!$D$59,1))</f>
        <v>0</v>
      </c>
      <c r="AC5550" s="337">
        <f>EPA_Export_Aggregation_AR4!AC5550*IF(EPA_Export_Aggregation_AR4!$A5550="CH4",About!$D$58,IF(EPA_Export_Aggregation_AR4!$A5550="N2O",About!$D$59,1))</f>
        <v>0</v>
      </c>
      <c r="AD5550" s="337">
        <f>EPA_Export_Aggregation_AR4!AD5550*IF(EPA_Export_Aggregation_AR4!$A5550="CH4",About!$D$58,IF(EPA_Export_Aggregation_AR4!$A5550="N2O",About!$D$59,1))</f>
        <v>0</v>
      </c>
      <c r="AE5550" s="337">
        <f>EPA_Export_Aggregation_AR4!AE5550*IF(EPA_Export_Aggregation_AR4!$A5550="CH4",About!$D$58,IF(EPA_Export_Aggregation_AR4!$A5550="N2O",About!$D$59,1))</f>
        <v>0</v>
      </c>
      <c r="AF5550" s="337">
        <f>EPA_Export_Aggregation_AR4!AF5550*IF(EPA_Export_Aggregation_AR4!$A5550="CH4",About!$D$58,IF(EPA_Export_Aggregation_AR4!$A5550="N2O",About!$D$59,1))</f>
        <v>0</v>
      </c>
      <c r="AG5550" s="337">
        <f>EPA_Export_Aggregation_AR4!AG5550*IF(EPA_Export_Aggregation_AR4!$A5550="CH4",About!$D$58,IF(EPA_Export_Aggregation_AR4!$A5550="N2O",About!$D$59,1))</f>
        <v>0</v>
      </c>
      <c r="AH5550" s="337">
        <f>EPA_Export_Aggregation_AR4!AH5550*IF(EPA_Export_Aggregation_AR4!$A5550="CH4",About!$D$58,IF(EPA_Export_Aggregation_AR4!$A5550="N2O",About!$D$59,1))</f>
        <v>0</v>
      </c>
      <c r="AI5550" s="337">
        <f>EPA_Export_Aggregation_AR4!AI5550*IF(EPA_Export_Aggregation_AR4!$A5550="CH4",About!$D$58,IF(EPA_Export_Aggregation_AR4!$A5550="N2O",About!$D$59,1))</f>
        <v>0</v>
      </c>
      <c r="AJ5550" s="337">
        <f>EPA_Export_Aggregation_AR4!AJ5550*IF(EPA_Export_Aggregation_AR4!$A5550="CH4",About!$D$58,IF(EPA_Export_Aggregation_AR4!$A5550="N2O",About!$D$59,1))</f>
        <v>0</v>
      </c>
      <c r="AK5550" s="337">
        <f>EPA_Export_Aggregation_AR4!AK5550*IF(EPA_Export_Aggregation_AR4!$A5550="CH4",About!$D$58,IF(EPA_Export_Aggregation_AR4!$A5550="N2O",About!$D$59,1))</f>
        <v>0</v>
      </c>
      <c r="AL5550" s="337">
        <f>EPA_Export_Aggregation_AR4!AL5550*IF(EPA_Export_Aggregation_AR4!$A5550="CH4",About!$D$58,IF(EPA_Export_Aggregation_AR4!$A5550="N2O",About!$D$59,1))</f>
        <v>0</v>
      </c>
    </row>
    <row r="5551" spans="1:38" hidden="1" x14ac:dyDescent="0.25">
      <c r="A5551" s="340" t="s">
        <v>871</v>
      </c>
      <c r="B5551" s="337" t="s">
        <v>3928</v>
      </c>
      <c r="C5551" s="337">
        <v>1</v>
      </c>
      <c r="D5551" s="337" t="s">
        <v>3929</v>
      </c>
      <c r="E5551" s="337" t="s">
        <v>3792</v>
      </c>
      <c r="F5551" s="337">
        <v>104</v>
      </c>
      <c r="G5551" s="337">
        <f>EPA_Export_Aggregation_AR4!G5551*IF(EPA_Export_Aggregation_AR4!$A5551="CH4",About!$D$58,IF(EPA_Export_Aggregation_AR4!$A5551="N2O",About!$D$59,1))</f>
        <v>0</v>
      </c>
      <c r="H5551" s="337">
        <f>EPA_Export_Aggregation_AR4!H5551*IF(EPA_Export_Aggregation_AR4!$A5551="CH4",About!$D$58,IF(EPA_Export_Aggregation_AR4!$A5551="N2O",About!$D$59,1))</f>
        <v>0</v>
      </c>
      <c r="I5551" s="337">
        <f>EPA_Export_Aggregation_AR4!I5551*IF(EPA_Export_Aggregation_AR4!$A5551="CH4",About!$D$58,IF(EPA_Export_Aggregation_AR4!$A5551="N2O",About!$D$59,1))</f>
        <v>0</v>
      </c>
      <c r="J5551" s="337">
        <f>EPA_Export_Aggregation_AR4!J5551*IF(EPA_Export_Aggregation_AR4!$A5551="CH4",About!$D$58,IF(EPA_Export_Aggregation_AR4!$A5551="N2O",About!$D$59,1))</f>
        <v>0</v>
      </c>
      <c r="K5551" s="337">
        <f>EPA_Export_Aggregation_AR4!K5551*IF(EPA_Export_Aggregation_AR4!$A5551="CH4",About!$D$58,IF(EPA_Export_Aggregation_AR4!$A5551="N2O",About!$D$59,1))</f>
        <v>0</v>
      </c>
      <c r="L5551" s="337">
        <f>EPA_Export_Aggregation_AR4!L5551*IF(EPA_Export_Aggregation_AR4!$A5551="CH4",About!$D$58,IF(EPA_Export_Aggregation_AR4!$A5551="N2O",About!$D$59,1))</f>
        <v>0</v>
      </c>
      <c r="M5551" s="337">
        <f>EPA_Export_Aggregation_AR4!M5551*IF(EPA_Export_Aggregation_AR4!$A5551="CH4",About!$D$58,IF(EPA_Export_Aggregation_AR4!$A5551="N2O",About!$D$59,1))</f>
        <v>0</v>
      </c>
      <c r="N5551" s="337">
        <f>EPA_Export_Aggregation_AR4!N5551*IF(EPA_Export_Aggregation_AR4!$A5551="CH4",About!$D$58,IF(EPA_Export_Aggregation_AR4!$A5551="N2O",About!$D$59,1))</f>
        <v>0</v>
      </c>
      <c r="O5551" s="337">
        <f>EPA_Export_Aggregation_AR4!O5551*IF(EPA_Export_Aggregation_AR4!$A5551="CH4",About!$D$58,IF(EPA_Export_Aggregation_AR4!$A5551="N2O",About!$D$59,1))</f>
        <v>0</v>
      </c>
      <c r="P5551" s="337">
        <f>EPA_Export_Aggregation_AR4!P5551*IF(EPA_Export_Aggregation_AR4!$A5551="CH4",About!$D$58,IF(EPA_Export_Aggregation_AR4!$A5551="N2O",About!$D$59,1))</f>
        <v>0</v>
      </c>
      <c r="Q5551" s="337">
        <f>EPA_Export_Aggregation_AR4!Q5551*IF(EPA_Export_Aggregation_AR4!$A5551="CH4",About!$D$58,IF(EPA_Export_Aggregation_AR4!$A5551="N2O",About!$D$59,1))</f>
        <v>0</v>
      </c>
      <c r="R5551" s="337">
        <f>EPA_Export_Aggregation_AR4!R5551*IF(EPA_Export_Aggregation_AR4!$A5551="CH4",About!$D$58,IF(EPA_Export_Aggregation_AR4!$A5551="N2O",About!$D$59,1))</f>
        <v>0</v>
      </c>
      <c r="S5551" s="337">
        <f>EPA_Export_Aggregation_AR4!S5551*IF(EPA_Export_Aggregation_AR4!$A5551="CH4",About!$D$58,IF(EPA_Export_Aggregation_AR4!$A5551="N2O",About!$D$59,1))</f>
        <v>0</v>
      </c>
      <c r="T5551" s="337">
        <f>EPA_Export_Aggregation_AR4!T5551*IF(EPA_Export_Aggregation_AR4!$A5551="CH4",About!$D$58,IF(EPA_Export_Aggregation_AR4!$A5551="N2O",About!$D$59,1))</f>
        <v>0</v>
      </c>
      <c r="U5551" s="337">
        <f>EPA_Export_Aggregation_AR4!U5551*IF(EPA_Export_Aggregation_AR4!$A5551="CH4",About!$D$58,IF(EPA_Export_Aggregation_AR4!$A5551="N2O",About!$D$59,1))</f>
        <v>0</v>
      </c>
      <c r="V5551" s="337">
        <f>EPA_Export_Aggregation_AR4!V5551*IF(EPA_Export_Aggregation_AR4!$A5551="CH4",About!$D$58,IF(EPA_Export_Aggregation_AR4!$A5551="N2O",About!$D$59,1))</f>
        <v>0</v>
      </c>
      <c r="W5551" s="337">
        <f>EPA_Export_Aggregation_AR4!W5551*IF(EPA_Export_Aggregation_AR4!$A5551="CH4",About!$D$58,IF(EPA_Export_Aggregation_AR4!$A5551="N2O",About!$D$59,1))</f>
        <v>0</v>
      </c>
      <c r="X5551" s="337">
        <f>EPA_Export_Aggregation_AR4!X5551*IF(EPA_Export_Aggregation_AR4!$A5551="CH4",About!$D$58,IF(EPA_Export_Aggregation_AR4!$A5551="N2O",About!$D$59,1))</f>
        <v>0</v>
      </c>
      <c r="Y5551" s="337">
        <f>EPA_Export_Aggregation_AR4!Y5551*IF(EPA_Export_Aggregation_AR4!$A5551="CH4",About!$D$58,IF(EPA_Export_Aggregation_AR4!$A5551="N2O",About!$D$59,1))</f>
        <v>0</v>
      </c>
      <c r="Z5551" s="337">
        <f>EPA_Export_Aggregation_AR4!Z5551*IF(EPA_Export_Aggregation_AR4!$A5551="CH4",About!$D$58,IF(EPA_Export_Aggregation_AR4!$A5551="N2O",About!$D$59,1))</f>
        <v>0</v>
      </c>
      <c r="AA5551" s="337">
        <f>EPA_Export_Aggregation_AR4!AA5551*IF(EPA_Export_Aggregation_AR4!$A5551="CH4",About!$D$58,IF(EPA_Export_Aggregation_AR4!$A5551="N2O",About!$D$59,1))</f>
        <v>0</v>
      </c>
      <c r="AB5551" s="337">
        <f>EPA_Export_Aggregation_AR4!AB5551*IF(EPA_Export_Aggregation_AR4!$A5551="CH4",About!$D$58,IF(EPA_Export_Aggregation_AR4!$A5551="N2O",About!$D$59,1))</f>
        <v>0</v>
      </c>
      <c r="AC5551" s="337">
        <f>EPA_Export_Aggregation_AR4!AC5551*IF(EPA_Export_Aggregation_AR4!$A5551="CH4",About!$D$58,IF(EPA_Export_Aggregation_AR4!$A5551="N2O",About!$D$59,1))</f>
        <v>0</v>
      </c>
      <c r="AD5551" s="337">
        <f>EPA_Export_Aggregation_AR4!AD5551*IF(EPA_Export_Aggregation_AR4!$A5551="CH4",About!$D$58,IF(EPA_Export_Aggregation_AR4!$A5551="N2O",About!$D$59,1))</f>
        <v>0</v>
      </c>
      <c r="AE5551" s="337">
        <f>EPA_Export_Aggregation_AR4!AE5551*IF(EPA_Export_Aggregation_AR4!$A5551="CH4",About!$D$58,IF(EPA_Export_Aggregation_AR4!$A5551="N2O",About!$D$59,1))</f>
        <v>0</v>
      </c>
      <c r="AF5551" s="337">
        <f>EPA_Export_Aggregation_AR4!AF5551*IF(EPA_Export_Aggregation_AR4!$A5551="CH4",About!$D$58,IF(EPA_Export_Aggregation_AR4!$A5551="N2O",About!$D$59,1))</f>
        <v>0</v>
      </c>
      <c r="AG5551" s="337">
        <f>EPA_Export_Aggregation_AR4!AG5551*IF(EPA_Export_Aggregation_AR4!$A5551="CH4",About!$D$58,IF(EPA_Export_Aggregation_AR4!$A5551="N2O",About!$D$59,1))</f>
        <v>0</v>
      </c>
      <c r="AH5551" s="337">
        <f>EPA_Export_Aggregation_AR4!AH5551*IF(EPA_Export_Aggregation_AR4!$A5551="CH4",About!$D$58,IF(EPA_Export_Aggregation_AR4!$A5551="N2O",About!$D$59,1))</f>
        <v>0</v>
      </c>
      <c r="AI5551" s="337">
        <f>EPA_Export_Aggregation_AR4!AI5551*IF(EPA_Export_Aggregation_AR4!$A5551="CH4",About!$D$58,IF(EPA_Export_Aggregation_AR4!$A5551="N2O",About!$D$59,1))</f>
        <v>0</v>
      </c>
      <c r="AJ5551" s="337">
        <f>EPA_Export_Aggregation_AR4!AJ5551*IF(EPA_Export_Aggregation_AR4!$A5551="CH4",About!$D$58,IF(EPA_Export_Aggregation_AR4!$A5551="N2O",About!$D$59,1))</f>
        <v>0</v>
      </c>
      <c r="AK5551" s="337">
        <f>EPA_Export_Aggregation_AR4!AK5551*IF(EPA_Export_Aggregation_AR4!$A5551="CH4",About!$D$58,IF(EPA_Export_Aggregation_AR4!$A5551="N2O",About!$D$59,1))</f>
        <v>0</v>
      </c>
      <c r="AL5551" s="337">
        <f>EPA_Export_Aggregation_AR4!AL5551*IF(EPA_Export_Aggregation_AR4!$A5551="CH4",About!$D$58,IF(EPA_Export_Aggregation_AR4!$A5551="N2O",About!$D$59,1))</f>
        <v>0</v>
      </c>
    </row>
    <row r="5552" spans="1:38" hidden="1" x14ac:dyDescent="0.25">
      <c r="A5552" s="340" t="s">
        <v>871</v>
      </c>
      <c r="B5552" s="337" t="s">
        <v>3928</v>
      </c>
      <c r="C5552" s="337">
        <v>1</v>
      </c>
      <c r="D5552" s="337" t="s">
        <v>3929</v>
      </c>
      <c r="E5552" s="337" t="s">
        <v>3640</v>
      </c>
      <c r="F5552" s="337">
        <v>104</v>
      </c>
      <c r="G5552" s="337">
        <f>EPA_Export_Aggregation_AR4!G5552*IF(EPA_Export_Aggregation_AR4!$A5552="CH4",About!$D$58,IF(EPA_Export_Aggregation_AR4!$A5552="N2O",About!$D$59,1))</f>
        <v>0.36458108123999999</v>
      </c>
      <c r="H5552" s="337">
        <f>EPA_Export_Aggregation_AR4!H5552*IF(EPA_Export_Aggregation_AR4!$A5552="CH4",About!$D$58,IF(EPA_Export_Aggregation_AR4!$A5552="N2O",About!$D$59,1))</f>
        <v>0.34645543235999998</v>
      </c>
      <c r="I5552" s="337">
        <f>EPA_Export_Aggregation_AR4!I5552*IF(EPA_Export_Aggregation_AR4!$A5552="CH4",About!$D$58,IF(EPA_Export_Aggregation_AR4!$A5552="N2O",About!$D$59,1))</f>
        <v>0.36540620184</v>
      </c>
      <c r="J5552" s="337">
        <f>EPA_Export_Aggregation_AR4!J5552*IF(EPA_Export_Aggregation_AR4!$A5552="CH4",About!$D$58,IF(EPA_Export_Aggregation_AR4!$A5552="N2O",About!$D$59,1))</f>
        <v>0.37247356116000002</v>
      </c>
      <c r="K5552" s="337">
        <f>EPA_Export_Aggregation_AR4!K5552*IF(EPA_Export_Aggregation_AR4!$A5552="CH4",About!$D$58,IF(EPA_Export_Aggregation_AR4!$A5552="N2O",About!$D$59,1))</f>
        <v>0.36381459768000002</v>
      </c>
      <c r="L5552" s="337">
        <f>EPA_Export_Aggregation_AR4!L5552*IF(EPA_Export_Aggregation_AR4!$A5552="CH4",About!$D$58,IF(EPA_Export_Aggregation_AR4!$A5552="N2O",About!$D$59,1))</f>
        <v>0.37713783695999997</v>
      </c>
      <c r="M5552" s="337">
        <f>EPA_Export_Aggregation_AR4!M5552*IF(EPA_Export_Aggregation_AR4!$A5552="CH4",About!$D$58,IF(EPA_Export_Aggregation_AR4!$A5552="N2O",About!$D$59,1))</f>
        <v>0.44233344287999998</v>
      </c>
      <c r="N5552" s="337">
        <f>EPA_Export_Aggregation_AR4!N5552*IF(EPA_Export_Aggregation_AR4!$A5552="CH4",About!$D$58,IF(EPA_Export_Aggregation_AR4!$A5552="N2O",About!$D$59,1))</f>
        <v>0.4243225464</v>
      </c>
      <c r="O5552" s="337">
        <f>EPA_Export_Aggregation_AR4!O5552*IF(EPA_Export_Aggregation_AR4!$A5552="CH4",About!$D$58,IF(EPA_Export_Aggregation_AR4!$A5552="N2O",About!$D$59,1))</f>
        <v>0.37974324539999998</v>
      </c>
      <c r="P5552" s="337">
        <f>EPA_Export_Aggregation_AR4!P5552*IF(EPA_Export_Aggregation_AR4!$A5552="CH4",About!$D$58,IF(EPA_Export_Aggregation_AR4!$A5552="N2O",About!$D$59,1))</f>
        <v>0.33784301507999998</v>
      </c>
      <c r="Q5552" s="337">
        <f>EPA_Export_Aggregation_AR4!Q5552*IF(EPA_Export_Aggregation_AR4!$A5552="CH4",About!$D$58,IF(EPA_Export_Aggregation_AR4!$A5552="N2O",About!$D$59,1))</f>
        <v>0.26534890571999997</v>
      </c>
      <c r="R5552" s="337">
        <f>EPA_Export_Aggregation_AR4!R5552*IF(EPA_Export_Aggregation_AR4!$A5552="CH4",About!$D$58,IF(EPA_Export_Aggregation_AR4!$A5552="N2O",About!$D$59,1))</f>
        <v>0.59236431024000002</v>
      </c>
      <c r="S5552" s="337">
        <f>EPA_Export_Aggregation_AR4!S5552*IF(EPA_Export_Aggregation_AR4!$A5552="CH4",About!$D$58,IF(EPA_Export_Aggregation_AR4!$A5552="N2O",About!$D$59,1))</f>
        <v>0.67003864116</v>
      </c>
      <c r="T5552" s="337">
        <f>EPA_Export_Aggregation_AR4!T5552*IF(EPA_Export_Aggregation_AR4!$A5552="CH4",About!$D$58,IF(EPA_Export_Aggregation_AR4!$A5552="N2O",About!$D$59,1))</f>
        <v>0.69971252423999997</v>
      </c>
      <c r="U5552" s="337">
        <f>EPA_Export_Aggregation_AR4!U5552*IF(EPA_Export_Aggregation_AR4!$A5552="CH4",About!$D$58,IF(EPA_Export_Aggregation_AR4!$A5552="N2O",About!$D$59,1))</f>
        <v>0.56853214056000001</v>
      </c>
      <c r="V5552" s="337">
        <f>EPA_Export_Aggregation_AR4!V5552*IF(EPA_Export_Aggregation_AR4!$A5552="CH4",About!$D$58,IF(EPA_Export_Aggregation_AR4!$A5552="N2O",About!$D$59,1))</f>
        <v>0.72937003919999999</v>
      </c>
      <c r="W5552" s="337">
        <f>EPA_Export_Aggregation_AR4!W5552*IF(EPA_Export_Aggregation_AR4!$A5552="CH4",About!$D$58,IF(EPA_Export_Aggregation_AR4!$A5552="N2O",About!$D$59,1))</f>
        <v>0.6728783196</v>
      </c>
      <c r="X5552" s="337">
        <f>EPA_Export_Aggregation_AR4!X5552*IF(EPA_Export_Aggregation_AR4!$A5552="CH4",About!$D$58,IF(EPA_Export_Aggregation_AR4!$A5552="N2O",About!$D$59,1))</f>
        <v>0.67078142411999997</v>
      </c>
      <c r="Y5552" s="337">
        <f>EPA_Export_Aggregation_AR4!Y5552*IF(EPA_Export_Aggregation_AR4!$A5552="CH4",About!$D$58,IF(EPA_Export_Aggregation_AR4!$A5552="N2O",About!$D$59,1))</f>
        <v>0.37290933527999998</v>
      </c>
      <c r="Z5552" s="337">
        <f>EPA_Export_Aggregation_AR4!Z5552*IF(EPA_Export_Aggregation_AR4!$A5552="CH4",About!$D$58,IF(EPA_Export_Aggregation_AR4!$A5552="N2O",About!$D$59,1))</f>
        <v>9.5639059679999999E-2</v>
      </c>
      <c r="AA5552" s="337">
        <f>EPA_Export_Aggregation_AR4!AA5552*IF(EPA_Export_Aggregation_AR4!$A5552="CH4",About!$D$58,IF(EPA_Export_Aggregation_AR4!$A5552="N2O",About!$D$59,1))</f>
        <v>8.4124813440000001E-2</v>
      </c>
      <c r="AB5552" s="337">
        <f>EPA_Export_Aggregation_AR4!AB5552*IF(EPA_Export_Aggregation_AR4!$A5552="CH4",About!$D$58,IF(EPA_Export_Aggregation_AR4!$A5552="N2O",About!$D$59,1))</f>
        <v>0.19188199559999999</v>
      </c>
      <c r="AC5552" s="337">
        <f>EPA_Export_Aggregation_AR4!AC5552*IF(EPA_Export_Aggregation_AR4!$A5552="CH4",About!$D$58,IF(EPA_Export_Aggregation_AR4!$A5552="N2O",About!$D$59,1))</f>
        <v>5.0126757600000002E-2</v>
      </c>
      <c r="AD5552" s="337">
        <f>EPA_Export_Aggregation_AR4!AD5552*IF(EPA_Export_Aggregation_AR4!$A5552="CH4",About!$D$58,IF(EPA_Export_Aggregation_AR4!$A5552="N2O",About!$D$59,1))</f>
        <v>5.5577606039999998E-2</v>
      </c>
      <c r="AE5552" s="337">
        <f>EPA_Export_Aggregation_AR4!AE5552*IF(EPA_Export_Aggregation_AR4!$A5552="CH4",About!$D$58,IF(EPA_Export_Aggregation_AR4!$A5552="N2O",About!$D$59,1))</f>
        <v>9.0286392600000001E-2</v>
      </c>
      <c r="AF5552" s="337">
        <f>EPA_Export_Aggregation_AR4!AF5552*IF(EPA_Export_Aggregation_AR4!$A5552="CH4",About!$D$58,IF(EPA_Export_Aggregation_AR4!$A5552="N2O",About!$D$59,1))</f>
        <v>9.25654806E-2</v>
      </c>
      <c r="AG5552" s="337">
        <f>EPA_Export_Aggregation_AR4!AG5552*IF(EPA_Export_Aggregation_AR4!$A5552="CH4",About!$D$58,IF(EPA_Export_Aggregation_AR4!$A5552="N2O",About!$D$59,1))</f>
        <v>0.111807039</v>
      </c>
      <c r="AH5552" s="337">
        <f>EPA_Export_Aggregation_AR4!AH5552*IF(EPA_Export_Aggregation_AR4!$A5552="CH4",About!$D$58,IF(EPA_Export_Aggregation_AR4!$A5552="N2O",About!$D$59,1))</f>
        <v>0.10740097776</v>
      </c>
      <c r="AI5552" s="337">
        <f>EPA_Export_Aggregation_AR4!AI5552*IF(EPA_Export_Aggregation_AR4!$A5552="CH4",About!$D$58,IF(EPA_Export_Aggregation_AR4!$A5552="N2O",About!$D$59,1))</f>
        <v>4.0676618159999997E-2</v>
      </c>
      <c r="AJ5552" s="337">
        <f>EPA_Export_Aggregation_AR4!AJ5552*IF(EPA_Export_Aggregation_AR4!$A5552="CH4",About!$D$58,IF(EPA_Export_Aggregation_AR4!$A5552="N2O",About!$D$59,1))</f>
        <v>8.2113456720000005E-2</v>
      </c>
      <c r="AK5552" s="337">
        <f>EPA_Export_Aggregation_AR4!AK5552*IF(EPA_Export_Aggregation_AR4!$A5552="CH4",About!$D$58,IF(EPA_Export_Aggregation_AR4!$A5552="N2O",About!$D$59,1))</f>
        <v>0.11312285664000001</v>
      </c>
      <c r="AL5552" s="337">
        <f>EPA_Export_Aggregation_AR4!AL5552*IF(EPA_Export_Aggregation_AR4!$A5552="CH4",About!$D$58,IF(EPA_Export_Aggregation_AR4!$A5552="N2O",About!$D$59,1))</f>
        <v>0</v>
      </c>
    </row>
    <row r="5553" spans="1:38" hidden="1" x14ac:dyDescent="0.25">
      <c r="A5553" s="340" t="s">
        <v>871</v>
      </c>
      <c r="B5553" s="337" t="s">
        <v>3928</v>
      </c>
      <c r="C5553" s="337">
        <v>1</v>
      </c>
      <c r="D5553" s="337" t="s">
        <v>3929</v>
      </c>
      <c r="E5553" s="337" t="s">
        <v>3642</v>
      </c>
      <c r="F5553" s="337">
        <v>104</v>
      </c>
      <c r="G5553" s="337">
        <f>EPA_Export_Aggregation_AR4!G5553*IF(EPA_Export_Aggregation_AR4!$A5553="CH4",About!$D$58,IF(EPA_Export_Aggregation_AR4!$A5553="N2O",About!$D$59,1))</f>
        <v>4.8885778679999999E-2</v>
      </c>
      <c r="H5553" s="337">
        <f>EPA_Export_Aggregation_AR4!H5553*IF(EPA_Export_Aggregation_AR4!$A5553="CH4",About!$D$58,IF(EPA_Export_Aggregation_AR4!$A5553="N2O",About!$D$59,1))</f>
        <v>4.6455355679999998E-2</v>
      </c>
      <c r="I5553" s="337">
        <f>EPA_Export_Aggregation_AR4!I5553*IF(EPA_Export_Aggregation_AR4!$A5553="CH4",About!$D$58,IF(EPA_Export_Aggregation_AR4!$A5553="N2O",About!$D$59,1))</f>
        <v>4.8996417959999997E-2</v>
      </c>
      <c r="J5553" s="337">
        <f>EPA_Export_Aggregation_AR4!J5553*IF(EPA_Export_Aggregation_AR4!$A5553="CH4",About!$D$58,IF(EPA_Export_Aggregation_AR4!$A5553="N2O",About!$D$59,1))</f>
        <v>4.9944061200000001E-2</v>
      </c>
      <c r="K5553" s="337">
        <f>EPA_Export_Aggregation_AR4!K5553*IF(EPA_Export_Aggregation_AR4!$A5553="CH4",About!$D$58,IF(EPA_Export_Aggregation_AR4!$A5553="N2O",About!$D$59,1))</f>
        <v>4.8783003120000001E-2</v>
      </c>
      <c r="L5553" s="337">
        <f>EPA_Export_Aggregation_AR4!L5553*IF(EPA_Export_Aggregation_AR4!$A5553="CH4",About!$D$58,IF(EPA_Export_Aggregation_AR4!$A5553="N2O",About!$D$59,1))</f>
        <v>5.056948344E-2</v>
      </c>
      <c r="M5553" s="337">
        <f>EPA_Export_Aggregation_AR4!M5553*IF(EPA_Export_Aggregation_AR4!$A5553="CH4",About!$D$58,IF(EPA_Export_Aggregation_AR4!$A5553="N2O",About!$D$59,1))</f>
        <v>5.9311402440000001E-2</v>
      </c>
      <c r="N5553" s="337">
        <f>EPA_Export_Aggregation_AR4!N5553*IF(EPA_Export_Aggregation_AR4!$A5553="CH4",About!$D$58,IF(EPA_Export_Aggregation_AR4!$A5553="N2O",About!$D$59,1))</f>
        <v>5.6896364880000001E-2</v>
      </c>
      <c r="O5553" s="337">
        <f>EPA_Export_Aggregation_AR4!O5553*IF(EPA_Export_Aggregation_AR4!$A5553="CH4",About!$D$58,IF(EPA_Export_Aggregation_AR4!$A5553="N2O",About!$D$59,1))</f>
        <v>5.0918836439999997E-2</v>
      </c>
      <c r="P5553" s="337">
        <f>EPA_Export_Aggregation_AR4!P5553*IF(EPA_Export_Aggregation_AR4!$A5553="CH4",About!$D$58,IF(EPA_Export_Aggregation_AR4!$A5553="N2O",About!$D$59,1))</f>
        <v>4.5300537959999998E-2</v>
      </c>
      <c r="Q5553" s="337">
        <f>EPA_Export_Aggregation_AR4!Q5553*IF(EPA_Export_Aggregation_AR4!$A5553="CH4",About!$D$58,IF(EPA_Export_Aggregation_AR4!$A5553="N2O",About!$D$59,1))</f>
        <v>1.1162515200000001E-2</v>
      </c>
      <c r="R5553" s="337">
        <f>EPA_Export_Aggregation_AR4!R5553*IF(EPA_Export_Aggregation_AR4!$A5553="CH4",About!$D$58,IF(EPA_Export_Aggregation_AR4!$A5553="N2O",About!$D$59,1))</f>
        <v>1.1413062119999999E-2</v>
      </c>
      <c r="S5553" s="337">
        <f>EPA_Export_Aggregation_AR4!S5553*IF(EPA_Export_Aggregation_AR4!$A5553="CH4",About!$D$58,IF(EPA_Export_Aggregation_AR4!$A5553="N2O",About!$D$59,1))</f>
        <v>1.203884232E-2</v>
      </c>
      <c r="T5553" s="337">
        <f>EPA_Export_Aggregation_AR4!T5553*IF(EPA_Export_Aggregation_AR4!$A5553="CH4",About!$D$58,IF(EPA_Export_Aggregation_AR4!$A5553="N2O",About!$D$59,1))</f>
        <v>1.463552976E-2</v>
      </c>
      <c r="U5553" s="337">
        <f>EPA_Export_Aggregation_AR4!U5553*IF(EPA_Export_Aggregation_AR4!$A5553="CH4",About!$D$58,IF(EPA_Export_Aggregation_AR4!$A5553="N2O",About!$D$59,1))</f>
        <v>1.812692112E-2</v>
      </c>
      <c r="V5553" s="337">
        <f>EPA_Export_Aggregation_AR4!V5553*IF(EPA_Export_Aggregation_AR4!$A5553="CH4",About!$D$58,IF(EPA_Export_Aggregation_AR4!$A5553="N2O",About!$D$59,1))</f>
        <v>3.2427190559999999E-2</v>
      </c>
      <c r="W5553" s="337">
        <f>EPA_Export_Aggregation_AR4!W5553*IF(EPA_Export_Aggregation_AR4!$A5553="CH4",About!$D$58,IF(EPA_Export_Aggregation_AR4!$A5553="N2O",About!$D$59,1))</f>
        <v>3.3079398240000002E-2</v>
      </c>
      <c r="X5553" s="337">
        <f>EPA_Export_Aggregation_AR4!X5553*IF(EPA_Export_Aggregation_AR4!$A5553="CH4",About!$D$58,IF(EPA_Export_Aggregation_AR4!$A5553="N2O",About!$D$59,1))</f>
        <v>3.5398233479999999E-2</v>
      </c>
      <c r="Y5553" s="337">
        <f>EPA_Export_Aggregation_AR4!Y5553*IF(EPA_Export_Aggregation_AR4!$A5553="CH4",About!$D$58,IF(EPA_Export_Aggregation_AR4!$A5553="N2O",About!$D$59,1))</f>
        <v>2.0170758720000001E-2</v>
      </c>
      <c r="Z5553" s="337">
        <f>EPA_Export_Aggregation_AR4!Z5553*IF(EPA_Export_Aggregation_AR4!$A5553="CH4",About!$D$58,IF(EPA_Export_Aggregation_AR4!$A5553="N2O",About!$D$59,1))</f>
        <v>1.8548901239999999E-2</v>
      </c>
      <c r="AA5553" s="337">
        <f>EPA_Export_Aggregation_AR4!AA5553*IF(EPA_Export_Aggregation_AR4!$A5553="CH4",About!$D$58,IF(EPA_Export_Aggregation_AR4!$A5553="N2O",About!$D$59,1))</f>
        <v>2.9917377960000002E-2</v>
      </c>
      <c r="AB5553" s="337">
        <f>EPA_Export_Aggregation_AR4!AB5553*IF(EPA_Export_Aggregation_AR4!$A5553="CH4",About!$D$58,IF(EPA_Export_Aggregation_AR4!$A5553="N2O",About!$D$59,1))</f>
        <v>0.19787765003999999</v>
      </c>
      <c r="AC5553" s="337">
        <f>EPA_Export_Aggregation_AR4!AC5553*IF(EPA_Export_Aggregation_AR4!$A5553="CH4",About!$D$58,IF(EPA_Export_Aggregation_AR4!$A5553="N2O",About!$D$59,1))</f>
        <v>4.7693167680000002E-2</v>
      </c>
      <c r="AD5553" s="337">
        <f>EPA_Export_Aggregation_AR4!AD5553*IF(EPA_Export_Aggregation_AR4!$A5553="CH4",About!$D$58,IF(EPA_Export_Aggregation_AR4!$A5553="N2O",About!$D$59,1))</f>
        <v>5.1872808960000003E-2</v>
      </c>
      <c r="AE5553" s="337">
        <f>EPA_Export_Aggregation_AR4!AE5553*IF(EPA_Export_Aggregation_AR4!$A5553="CH4",About!$D$58,IF(EPA_Export_Aggregation_AR4!$A5553="N2O",About!$D$59,1))</f>
        <v>6.2459193240000002E-2</v>
      </c>
      <c r="AF5553" s="337">
        <f>EPA_Export_Aggregation_AR4!AF5553*IF(EPA_Export_Aggregation_AR4!$A5553="CH4",About!$D$58,IF(EPA_Export_Aggregation_AR4!$A5553="N2O",About!$D$59,1))</f>
        <v>5.5299735599999997E-2</v>
      </c>
      <c r="AG5553" s="337">
        <f>EPA_Export_Aggregation_AR4!AG5553*IF(EPA_Export_Aggregation_AR4!$A5553="CH4",About!$D$58,IF(EPA_Export_Aggregation_AR4!$A5553="N2O",About!$D$59,1))</f>
        <v>4.8952459560000001E-2</v>
      </c>
      <c r="AH5553" s="337">
        <f>EPA_Export_Aggregation_AR4!AH5553*IF(EPA_Export_Aggregation_AR4!$A5553="CH4",About!$D$58,IF(EPA_Export_Aggregation_AR4!$A5553="N2O",About!$D$59,1))</f>
        <v>5.5094613119999997E-2</v>
      </c>
      <c r="AI5553" s="337">
        <f>EPA_Export_Aggregation_AR4!AI5553*IF(EPA_Export_Aggregation_AR4!$A5553="CH4",About!$D$58,IF(EPA_Export_Aggregation_AR4!$A5553="N2O",About!$D$59,1))</f>
        <v>5.8086748319999999E-2</v>
      </c>
      <c r="AJ5553" s="337">
        <f>EPA_Export_Aggregation_AR4!AJ5553*IF(EPA_Export_Aggregation_AR4!$A5553="CH4",About!$D$58,IF(EPA_Export_Aggregation_AR4!$A5553="N2O",About!$D$59,1))</f>
        <v>8.1624113999999998E-2</v>
      </c>
      <c r="AK5553" s="337">
        <f>EPA_Export_Aggregation_AR4!AK5553*IF(EPA_Export_Aggregation_AR4!$A5553="CH4",About!$D$58,IF(EPA_Export_Aggregation_AR4!$A5553="N2O",About!$D$59,1))</f>
        <v>5.9560797960000002E-2</v>
      </c>
      <c r="AL5553" s="337">
        <f>EPA_Export_Aggregation_AR4!AL5553*IF(EPA_Export_Aggregation_AR4!$A5553="CH4",About!$D$58,IF(EPA_Export_Aggregation_AR4!$A5553="N2O",About!$D$59,1))</f>
        <v>0</v>
      </c>
    </row>
    <row r="5554" spans="1:38" hidden="1" x14ac:dyDescent="0.25">
      <c r="A5554" s="340" t="s">
        <v>871</v>
      </c>
      <c r="B5554" s="337" t="s">
        <v>3928</v>
      </c>
      <c r="C5554" s="337">
        <v>1</v>
      </c>
      <c r="D5554" s="337" t="s">
        <v>3929</v>
      </c>
      <c r="E5554" s="337" t="s">
        <v>3644</v>
      </c>
      <c r="F5554" s="337">
        <v>104</v>
      </c>
      <c r="G5554" s="337">
        <f>EPA_Export_Aggregation_AR4!G5554*IF(EPA_Export_Aggregation_AR4!$A5554="CH4",About!$D$58,IF(EPA_Export_Aggregation_AR4!$A5554="N2O",About!$D$59,1))</f>
        <v>0.93022505004</v>
      </c>
      <c r="H5554" s="337">
        <f>EPA_Export_Aggregation_AR4!H5554*IF(EPA_Export_Aggregation_AR4!$A5554="CH4",About!$D$58,IF(EPA_Export_Aggregation_AR4!$A5554="N2O",About!$D$59,1))</f>
        <v>0.88397763263999996</v>
      </c>
      <c r="I5554" s="337">
        <f>EPA_Export_Aggregation_AR4!I5554*IF(EPA_Export_Aggregation_AR4!$A5554="CH4",About!$D$58,IF(EPA_Export_Aggregation_AR4!$A5554="N2O",About!$D$59,1))</f>
        <v>0.9323303382</v>
      </c>
      <c r="J5554" s="337">
        <f>EPA_Export_Aggregation_AR4!J5554*IF(EPA_Export_Aggregation_AR4!$A5554="CH4",About!$D$58,IF(EPA_Export_Aggregation_AR4!$A5554="N2O",About!$D$59,1))</f>
        <v>0.9503626302</v>
      </c>
      <c r="K5554" s="337">
        <f>EPA_Export_Aggregation_AR4!K5554*IF(EPA_Export_Aggregation_AR4!$A5554="CH4",About!$D$58,IF(EPA_Export_Aggregation_AR4!$A5554="N2O",About!$D$59,1))</f>
        <v>0.92826937091999995</v>
      </c>
      <c r="L5554" s="337">
        <f>EPA_Export_Aggregation_AR4!L5554*IF(EPA_Export_Aggregation_AR4!$A5554="CH4",About!$D$58,IF(EPA_Export_Aggregation_AR4!$A5554="N2O",About!$D$59,1))</f>
        <v>0.96226348464</v>
      </c>
      <c r="M5554" s="337">
        <f>EPA_Export_Aggregation_AR4!M5554*IF(EPA_Export_Aggregation_AR4!$A5554="CH4",About!$D$58,IF(EPA_Export_Aggregation_AR4!$A5554="N2O",About!$D$59,1))</f>
        <v>1.1286094369199999</v>
      </c>
      <c r="N5554" s="337">
        <f>EPA_Export_Aggregation_AR4!N5554*IF(EPA_Export_Aggregation_AR4!$A5554="CH4",About!$D$58,IF(EPA_Export_Aggregation_AR4!$A5554="N2O",About!$D$59,1))</f>
        <v>1.08265481028</v>
      </c>
      <c r="O5554" s="337">
        <f>EPA_Export_Aggregation_AR4!O5554*IF(EPA_Export_Aggregation_AR4!$A5554="CH4",About!$D$58,IF(EPA_Export_Aggregation_AR4!$A5554="N2O",About!$D$59,1))</f>
        <v>0.96891116208000005</v>
      </c>
      <c r="P5554" s="337">
        <f>EPA_Export_Aggregation_AR4!P5554*IF(EPA_Export_Aggregation_AR4!$A5554="CH4",About!$D$58,IF(EPA_Export_Aggregation_AR4!$A5554="N2O",About!$D$59,1))</f>
        <v>0.86200313171999998</v>
      </c>
      <c r="Q5554" s="337">
        <f>EPA_Export_Aggregation_AR4!Q5554*IF(EPA_Export_Aggregation_AR4!$A5554="CH4",About!$D$58,IF(EPA_Export_Aggregation_AR4!$A5554="N2O",About!$D$59,1))</f>
        <v>0.30814917516000001</v>
      </c>
      <c r="R5554" s="337">
        <f>EPA_Export_Aggregation_AR4!R5554*IF(EPA_Export_Aggregation_AR4!$A5554="CH4",About!$D$58,IF(EPA_Export_Aggregation_AR4!$A5554="N2O",About!$D$59,1))</f>
        <v>0.26325197832000002</v>
      </c>
      <c r="S5554" s="337">
        <f>EPA_Export_Aggregation_AR4!S5554*IF(EPA_Export_Aggregation_AR4!$A5554="CH4",About!$D$58,IF(EPA_Export_Aggregation_AR4!$A5554="N2O",About!$D$59,1))</f>
        <v>0.29795773019999999</v>
      </c>
      <c r="T5554" s="337">
        <f>EPA_Export_Aggregation_AR4!T5554*IF(EPA_Export_Aggregation_AR4!$A5554="CH4",About!$D$58,IF(EPA_Export_Aggregation_AR4!$A5554="N2O",About!$D$59,1))</f>
        <v>0.31505102472000002</v>
      </c>
      <c r="U5554" s="337">
        <f>EPA_Export_Aggregation_AR4!U5554*IF(EPA_Export_Aggregation_AR4!$A5554="CH4",About!$D$58,IF(EPA_Export_Aggregation_AR4!$A5554="N2O",About!$D$59,1))</f>
        <v>0.36396812604000001</v>
      </c>
      <c r="V5554" s="337">
        <f>EPA_Export_Aggregation_AR4!V5554*IF(EPA_Export_Aggregation_AR4!$A5554="CH4",About!$D$58,IF(EPA_Export_Aggregation_AR4!$A5554="N2O",About!$D$59,1))</f>
        <v>0.34359864480000002</v>
      </c>
      <c r="W5554" s="337">
        <f>EPA_Export_Aggregation_AR4!W5554*IF(EPA_Export_Aggregation_AR4!$A5554="CH4",About!$D$58,IF(EPA_Export_Aggregation_AR4!$A5554="N2O",About!$D$59,1))</f>
        <v>0.32284328952000002</v>
      </c>
      <c r="X5554" s="337">
        <f>EPA_Export_Aggregation_AR4!X5554*IF(EPA_Export_Aggregation_AR4!$A5554="CH4",About!$D$58,IF(EPA_Export_Aggregation_AR4!$A5554="N2O",About!$D$59,1))</f>
        <v>0.19388043612</v>
      </c>
      <c r="Y5554" s="337">
        <f>EPA_Export_Aggregation_AR4!Y5554*IF(EPA_Export_Aggregation_AR4!$A5554="CH4",About!$D$58,IF(EPA_Export_Aggregation_AR4!$A5554="N2O",About!$D$59,1))</f>
        <v>0.16976321627999999</v>
      </c>
      <c r="Z5554" s="337">
        <f>EPA_Export_Aggregation_AR4!Z5554*IF(EPA_Export_Aggregation_AR4!$A5554="CH4",About!$D$58,IF(EPA_Export_Aggregation_AR4!$A5554="N2O",About!$D$59,1))</f>
        <v>0.13090497107999999</v>
      </c>
      <c r="AA5554" s="337">
        <f>EPA_Export_Aggregation_AR4!AA5554*IF(EPA_Export_Aggregation_AR4!$A5554="CH4",About!$D$58,IF(EPA_Export_Aggregation_AR4!$A5554="N2O",About!$D$59,1))</f>
        <v>0.16187036471999999</v>
      </c>
      <c r="AB5554" s="337">
        <f>EPA_Export_Aggregation_AR4!AB5554*IF(EPA_Export_Aggregation_AR4!$A5554="CH4",About!$D$58,IF(EPA_Export_Aggregation_AR4!$A5554="N2O",About!$D$59,1))</f>
        <v>0.10796647932</v>
      </c>
      <c r="AC5554" s="337">
        <f>EPA_Export_Aggregation_AR4!AC5554*IF(EPA_Export_Aggregation_AR4!$A5554="CH4",About!$D$58,IF(EPA_Export_Aggregation_AR4!$A5554="N2O",About!$D$59,1))</f>
        <v>5.1982533960000001E-2</v>
      </c>
      <c r="AD5554" s="337">
        <f>EPA_Export_Aggregation_AR4!AD5554*IF(EPA_Export_Aggregation_AR4!$A5554="CH4",About!$D$58,IF(EPA_Export_Aggregation_AR4!$A5554="N2O",About!$D$59,1))</f>
        <v>4.9406719920000002E-2</v>
      </c>
      <c r="AE5554" s="337">
        <f>EPA_Export_Aggregation_AR4!AE5554*IF(EPA_Export_Aggregation_AR4!$A5554="CH4",About!$D$58,IF(EPA_Export_Aggregation_AR4!$A5554="N2O",About!$D$59,1))</f>
        <v>4.4088189E-2</v>
      </c>
      <c r="AF5554" s="337">
        <f>EPA_Export_Aggregation_AR4!AF5554*IF(EPA_Export_Aggregation_AR4!$A5554="CH4",About!$D$58,IF(EPA_Export_Aggregation_AR4!$A5554="N2O",About!$D$59,1))</f>
        <v>4.6006334760000003E-2</v>
      </c>
      <c r="AG5554" s="337">
        <f>EPA_Export_Aggregation_AR4!AG5554*IF(EPA_Export_Aggregation_AR4!$A5554="CH4",About!$D$58,IF(EPA_Export_Aggregation_AR4!$A5554="N2O",About!$D$59,1))</f>
        <v>5.6715266760000001E-2</v>
      </c>
      <c r="AH5554" s="337">
        <f>EPA_Export_Aggregation_AR4!AH5554*IF(EPA_Export_Aggregation_AR4!$A5554="CH4",About!$D$58,IF(EPA_Export_Aggregation_AR4!$A5554="N2O",About!$D$59,1))</f>
        <v>2.6718070560000001E-2</v>
      </c>
      <c r="AI5554" s="337">
        <f>EPA_Export_Aggregation_AR4!AI5554*IF(EPA_Export_Aggregation_AR4!$A5554="CH4",About!$D$58,IF(EPA_Export_Aggregation_AR4!$A5554="N2O",About!$D$59,1))</f>
        <v>5.4192699839999997E-2</v>
      </c>
      <c r="AJ5554" s="337">
        <f>EPA_Export_Aggregation_AR4!AJ5554*IF(EPA_Export_Aggregation_AR4!$A5554="CH4",About!$D$58,IF(EPA_Export_Aggregation_AR4!$A5554="N2O",About!$D$59,1))</f>
        <v>5.0008801800000002E-2</v>
      </c>
      <c r="AK5554" s="337">
        <f>EPA_Export_Aggregation_AR4!AK5554*IF(EPA_Export_Aggregation_AR4!$A5554="CH4",About!$D$58,IF(EPA_Export_Aggregation_AR4!$A5554="N2O",About!$D$59,1))</f>
        <v>2.9299242600000001E-2</v>
      </c>
      <c r="AL5554" s="337">
        <f>EPA_Export_Aggregation_AR4!AL5554*IF(EPA_Export_Aggregation_AR4!$A5554="CH4",About!$D$58,IF(EPA_Export_Aggregation_AR4!$A5554="N2O",About!$D$59,1))</f>
        <v>0</v>
      </c>
    </row>
    <row r="5555" spans="1:38" hidden="1" x14ac:dyDescent="0.25">
      <c r="A5555" s="340" t="s">
        <v>871</v>
      </c>
      <c r="B5555" s="337" t="s">
        <v>3928</v>
      </c>
      <c r="C5555" s="337">
        <v>1</v>
      </c>
      <c r="D5555" s="337" t="s">
        <v>3929</v>
      </c>
      <c r="E5555" s="337" t="s">
        <v>3749</v>
      </c>
      <c r="F5555" s="337">
        <v>104</v>
      </c>
      <c r="G5555" s="337">
        <f>EPA_Export_Aggregation_AR4!G5555*IF(EPA_Export_Aggregation_AR4!$A5555="CH4",About!$D$58,IF(EPA_Export_Aggregation_AR4!$A5555="N2O",About!$D$59,1))</f>
        <v>0</v>
      </c>
      <c r="H5555" s="337">
        <f>EPA_Export_Aggregation_AR4!H5555*IF(EPA_Export_Aggregation_AR4!$A5555="CH4",About!$D$58,IF(EPA_Export_Aggregation_AR4!$A5555="N2O",About!$D$59,1))</f>
        <v>0</v>
      </c>
      <c r="I5555" s="337">
        <f>EPA_Export_Aggregation_AR4!I5555*IF(EPA_Export_Aggregation_AR4!$A5555="CH4",About!$D$58,IF(EPA_Export_Aggregation_AR4!$A5555="N2O",About!$D$59,1))</f>
        <v>0</v>
      </c>
      <c r="J5555" s="337">
        <f>EPA_Export_Aggregation_AR4!J5555*IF(EPA_Export_Aggregation_AR4!$A5555="CH4",About!$D$58,IF(EPA_Export_Aggregation_AR4!$A5555="N2O",About!$D$59,1))</f>
        <v>0</v>
      </c>
      <c r="K5555" s="337">
        <f>EPA_Export_Aggregation_AR4!K5555*IF(EPA_Export_Aggregation_AR4!$A5555="CH4",About!$D$58,IF(EPA_Export_Aggregation_AR4!$A5555="N2O",About!$D$59,1))</f>
        <v>0</v>
      </c>
      <c r="L5555" s="337">
        <f>EPA_Export_Aggregation_AR4!L5555*IF(EPA_Export_Aggregation_AR4!$A5555="CH4",About!$D$58,IF(EPA_Export_Aggregation_AR4!$A5555="N2O",About!$D$59,1))</f>
        <v>0</v>
      </c>
      <c r="M5555" s="337">
        <f>EPA_Export_Aggregation_AR4!M5555*IF(EPA_Export_Aggregation_AR4!$A5555="CH4",About!$D$58,IF(EPA_Export_Aggregation_AR4!$A5555="N2O",About!$D$59,1))</f>
        <v>0</v>
      </c>
      <c r="N5555" s="337">
        <f>EPA_Export_Aggregation_AR4!N5555*IF(EPA_Export_Aggregation_AR4!$A5555="CH4",About!$D$58,IF(EPA_Export_Aggregation_AR4!$A5555="N2O",About!$D$59,1))</f>
        <v>0</v>
      </c>
      <c r="O5555" s="337">
        <f>EPA_Export_Aggregation_AR4!O5555*IF(EPA_Export_Aggregation_AR4!$A5555="CH4",About!$D$58,IF(EPA_Export_Aggregation_AR4!$A5555="N2O",About!$D$59,1))</f>
        <v>0</v>
      </c>
      <c r="P5555" s="337">
        <f>EPA_Export_Aggregation_AR4!P5555*IF(EPA_Export_Aggregation_AR4!$A5555="CH4",About!$D$58,IF(EPA_Export_Aggregation_AR4!$A5555="N2O",About!$D$59,1))</f>
        <v>0</v>
      </c>
      <c r="Q5555" s="337">
        <f>EPA_Export_Aggregation_AR4!Q5555*IF(EPA_Export_Aggregation_AR4!$A5555="CH4",About!$D$58,IF(EPA_Export_Aggregation_AR4!$A5555="N2O",About!$D$59,1))</f>
        <v>0</v>
      </c>
      <c r="R5555" s="337">
        <f>EPA_Export_Aggregation_AR4!R5555*IF(EPA_Export_Aggregation_AR4!$A5555="CH4",About!$D$58,IF(EPA_Export_Aggregation_AR4!$A5555="N2O",About!$D$59,1))</f>
        <v>0</v>
      </c>
      <c r="S5555" s="337">
        <f>EPA_Export_Aggregation_AR4!S5555*IF(EPA_Export_Aggregation_AR4!$A5555="CH4",About!$D$58,IF(EPA_Export_Aggregation_AR4!$A5555="N2O",About!$D$59,1))</f>
        <v>0</v>
      </c>
      <c r="T5555" s="337">
        <f>EPA_Export_Aggregation_AR4!T5555*IF(EPA_Export_Aggregation_AR4!$A5555="CH4",About!$D$58,IF(EPA_Export_Aggregation_AR4!$A5555="N2O",About!$D$59,1))</f>
        <v>0</v>
      </c>
      <c r="U5555" s="337">
        <f>EPA_Export_Aggregation_AR4!U5555*IF(EPA_Export_Aggregation_AR4!$A5555="CH4",About!$D$58,IF(EPA_Export_Aggregation_AR4!$A5555="N2O",About!$D$59,1))</f>
        <v>0</v>
      </c>
      <c r="V5555" s="337">
        <f>EPA_Export_Aggregation_AR4!V5555*IF(EPA_Export_Aggregation_AR4!$A5555="CH4",About!$D$58,IF(EPA_Export_Aggregation_AR4!$A5555="N2O",About!$D$59,1))</f>
        <v>0</v>
      </c>
      <c r="W5555" s="337">
        <f>EPA_Export_Aggregation_AR4!W5555*IF(EPA_Export_Aggregation_AR4!$A5555="CH4",About!$D$58,IF(EPA_Export_Aggregation_AR4!$A5555="N2O",About!$D$59,1))</f>
        <v>0</v>
      </c>
      <c r="X5555" s="337">
        <f>EPA_Export_Aggregation_AR4!X5555*IF(EPA_Export_Aggregation_AR4!$A5555="CH4",About!$D$58,IF(EPA_Export_Aggregation_AR4!$A5555="N2O",About!$D$59,1))</f>
        <v>0</v>
      </c>
      <c r="Y5555" s="337">
        <f>EPA_Export_Aggregation_AR4!Y5555*IF(EPA_Export_Aggregation_AR4!$A5555="CH4",About!$D$58,IF(EPA_Export_Aggregation_AR4!$A5555="N2O",About!$D$59,1))</f>
        <v>0</v>
      </c>
      <c r="Z5555" s="337">
        <f>EPA_Export_Aggregation_AR4!Z5555*IF(EPA_Export_Aggregation_AR4!$A5555="CH4",About!$D$58,IF(EPA_Export_Aggregation_AR4!$A5555="N2O",About!$D$59,1))</f>
        <v>0</v>
      </c>
      <c r="AA5555" s="337">
        <f>EPA_Export_Aggregation_AR4!AA5555*IF(EPA_Export_Aggregation_AR4!$A5555="CH4",About!$D$58,IF(EPA_Export_Aggregation_AR4!$A5555="N2O",About!$D$59,1))</f>
        <v>0</v>
      </c>
      <c r="AB5555" s="337">
        <f>EPA_Export_Aggregation_AR4!AB5555*IF(EPA_Export_Aggregation_AR4!$A5555="CH4",About!$D$58,IF(EPA_Export_Aggregation_AR4!$A5555="N2O",About!$D$59,1))</f>
        <v>0</v>
      </c>
      <c r="AC5555" s="337">
        <f>EPA_Export_Aggregation_AR4!AC5555*IF(EPA_Export_Aggregation_AR4!$A5555="CH4",About!$D$58,IF(EPA_Export_Aggregation_AR4!$A5555="N2O",About!$D$59,1))</f>
        <v>0</v>
      </c>
      <c r="AD5555" s="337">
        <f>EPA_Export_Aggregation_AR4!AD5555*IF(EPA_Export_Aggregation_AR4!$A5555="CH4",About!$D$58,IF(EPA_Export_Aggregation_AR4!$A5555="N2O",About!$D$59,1))</f>
        <v>0</v>
      </c>
      <c r="AE5555" s="337">
        <f>EPA_Export_Aggregation_AR4!AE5555*IF(EPA_Export_Aggregation_AR4!$A5555="CH4",About!$D$58,IF(EPA_Export_Aggregation_AR4!$A5555="N2O",About!$D$59,1))</f>
        <v>0</v>
      </c>
      <c r="AF5555" s="337">
        <f>EPA_Export_Aggregation_AR4!AF5555*IF(EPA_Export_Aggregation_AR4!$A5555="CH4",About!$D$58,IF(EPA_Export_Aggregation_AR4!$A5555="N2O",About!$D$59,1))</f>
        <v>0</v>
      </c>
      <c r="AG5555" s="337">
        <f>EPA_Export_Aggregation_AR4!AG5555*IF(EPA_Export_Aggregation_AR4!$A5555="CH4",About!$D$58,IF(EPA_Export_Aggregation_AR4!$A5555="N2O",About!$D$59,1))</f>
        <v>0</v>
      </c>
      <c r="AH5555" s="337">
        <f>EPA_Export_Aggregation_AR4!AH5555*IF(EPA_Export_Aggregation_AR4!$A5555="CH4",About!$D$58,IF(EPA_Export_Aggregation_AR4!$A5555="N2O",About!$D$59,1))</f>
        <v>0</v>
      </c>
      <c r="AI5555" s="337">
        <f>EPA_Export_Aggregation_AR4!AI5555*IF(EPA_Export_Aggregation_AR4!$A5555="CH4",About!$D$58,IF(EPA_Export_Aggregation_AR4!$A5555="N2O",About!$D$59,1))</f>
        <v>0</v>
      </c>
      <c r="AJ5555" s="337">
        <f>EPA_Export_Aggregation_AR4!AJ5555*IF(EPA_Export_Aggregation_AR4!$A5555="CH4",About!$D$58,IF(EPA_Export_Aggregation_AR4!$A5555="N2O",About!$D$59,1))</f>
        <v>0</v>
      </c>
      <c r="AK5555" s="337">
        <f>EPA_Export_Aggregation_AR4!AK5555*IF(EPA_Export_Aggregation_AR4!$A5555="CH4",About!$D$58,IF(EPA_Export_Aggregation_AR4!$A5555="N2O",About!$D$59,1))</f>
        <v>0</v>
      </c>
      <c r="AL5555" s="337">
        <f>EPA_Export_Aggregation_AR4!AL5555*IF(EPA_Export_Aggregation_AR4!$A5555="CH4",About!$D$58,IF(EPA_Export_Aggregation_AR4!$A5555="N2O",About!$D$59,1))</f>
        <v>0</v>
      </c>
    </row>
    <row r="5556" spans="1:38" hidden="1" x14ac:dyDescent="0.25">
      <c r="A5556" s="340" t="s">
        <v>871</v>
      </c>
      <c r="B5556" s="337" t="s">
        <v>3928</v>
      </c>
      <c r="C5556" s="337">
        <v>1</v>
      </c>
      <c r="D5556" s="337" t="s">
        <v>3929</v>
      </c>
      <c r="E5556" s="337" t="s">
        <v>3646</v>
      </c>
      <c r="F5556" s="337">
        <v>104</v>
      </c>
      <c r="G5556" s="337">
        <f>EPA_Export_Aggregation_AR4!G5556*IF(EPA_Export_Aggregation_AR4!$A5556="CH4",About!$D$58,IF(EPA_Export_Aggregation_AR4!$A5556="N2O",About!$D$59,1))</f>
        <v>0</v>
      </c>
      <c r="H5556" s="337">
        <f>EPA_Export_Aggregation_AR4!H5556*IF(EPA_Export_Aggregation_AR4!$A5556="CH4",About!$D$58,IF(EPA_Export_Aggregation_AR4!$A5556="N2O",About!$D$59,1))</f>
        <v>0</v>
      </c>
      <c r="I5556" s="337">
        <f>EPA_Export_Aggregation_AR4!I5556*IF(EPA_Export_Aggregation_AR4!$A5556="CH4",About!$D$58,IF(EPA_Export_Aggregation_AR4!$A5556="N2O",About!$D$59,1))</f>
        <v>0</v>
      </c>
      <c r="J5556" s="337">
        <f>EPA_Export_Aggregation_AR4!J5556*IF(EPA_Export_Aggregation_AR4!$A5556="CH4",About!$D$58,IF(EPA_Export_Aggregation_AR4!$A5556="N2O",About!$D$59,1))</f>
        <v>0</v>
      </c>
      <c r="K5556" s="337">
        <f>EPA_Export_Aggregation_AR4!K5556*IF(EPA_Export_Aggregation_AR4!$A5556="CH4",About!$D$58,IF(EPA_Export_Aggregation_AR4!$A5556="N2O",About!$D$59,1))</f>
        <v>0</v>
      </c>
      <c r="L5556" s="337">
        <f>EPA_Export_Aggregation_AR4!L5556*IF(EPA_Export_Aggregation_AR4!$A5556="CH4",About!$D$58,IF(EPA_Export_Aggregation_AR4!$A5556="N2O",About!$D$59,1))</f>
        <v>0</v>
      </c>
      <c r="M5556" s="337">
        <f>EPA_Export_Aggregation_AR4!M5556*IF(EPA_Export_Aggregation_AR4!$A5556="CH4",About!$D$58,IF(EPA_Export_Aggregation_AR4!$A5556="N2O",About!$D$59,1))</f>
        <v>0</v>
      </c>
      <c r="N5556" s="337">
        <f>EPA_Export_Aggregation_AR4!N5556*IF(EPA_Export_Aggregation_AR4!$A5556="CH4",About!$D$58,IF(EPA_Export_Aggregation_AR4!$A5556="N2O",About!$D$59,1))</f>
        <v>0</v>
      </c>
      <c r="O5556" s="337">
        <f>EPA_Export_Aggregation_AR4!O5556*IF(EPA_Export_Aggregation_AR4!$A5556="CH4",About!$D$58,IF(EPA_Export_Aggregation_AR4!$A5556="N2O",About!$D$59,1))</f>
        <v>0</v>
      </c>
      <c r="P5556" s="337">
        <f>EPA_Export_Aggregation_AR4!P5556*IF(EPA_Export_Aggregation_AR4!$A5556="CH4",About!$D$58,IF(EPA_Export_Aggregation_AR4!$A5556="N2O",About!$D$59,1))</f>
        <v>0</v>
      </c>
      <c r="Q5556" s="337">
        <f>EPA_Export_Aggregation_AR4!Q5556*IF(EPA_Export_Aggregation_AR4!$A5556="CH4",About!$D$58,IF(EPA_Export_Aggregation_AR4!$A5556="N2O",About!$D$59,1))</f>
        <v>0</v>
      </c>
      <c r="R5556" s="337">
        <f>EPA_Export_Aggregation_AR4!R5556*IF(EPA_Export_Aggregation_AR4!$A5556="CH4",About!$D$58,IF(EPA_Export_Aggregation_AR4!$A5556="N2O",About!$D$59,1))</f>
        <v>0</v>
      </c>
      <c r="S5556" s="337">
        <f>EPA_Export_Aggregation_AR4!S5556*IF(EPA_Export_Aggregation_AR4!$A5556="CH4",About!$D$58,IF(EPA_Export_Aggregation_AR4!$A5556="N2O",About!$D$59,1))</f>
        <v>0</v>
      </c>
      <c r="T5556" s="337">
        <f>EPA_Export_Aggregation_AR4!T5556*IF(EPA_Export_Aggregation_AR4!$A5556="CH4",About!$D$58,IF(EPA_Export_Aggregation_AR4!$A5556="N2O",About!$D$59,1))</f>
        <v>0</v>
      </c>
      <c r="U5556" s="337">
        <f>EPA_Export_Aggregation_AR4!U5556*IF(EPA_Export_Aggregation_AR4!$A5556="CH4",About!$D$58,IF(EPA_Export_Aggregation_AR4!$A5556="N2O",About!$D$59,1))</f>
        <v>0</v>
      </c>
      <c r="V5556" s="337">
        <f>EPA_Export_Aggregation_AR4!V5556*IF(EPA_Export_Aggregation_AR4!$A5556="CH4",About!$D$58,IF(EPA_Export_Aggregation_AR4!$A5556="N2O",About!$D$59,1))</f>
        <v>0</v>
      </c>
      <c r="W5556" s="337">
        <f>EPA_Export_Aggregation_AR4!W5556*IF(EPA_Export_Aggregation_AR4!$A5556="CH4",About!$D$58,IF(EPA_Export_Aggregation_AR4!$A5556="N2O",About!$D$59,1))</f>
        <v>0</v>
      </c>
      <c r="X5556" s="337">
        <f>EPA_Export_Aggregation_AR4!X5556*IF(EPA_Export_Aggregation_AR4!$A5556="CH4",About!$D$58,IF(EPA_Export_Aggregation_AR4!$A5556="N2O",About!$D$59,1))</f>
        <v>0</v>
      </c>
      <c r="Y5556" s="337">
        <f>EPA_Export_Aggregation_AR4!Y5556*IF(EPA_Export_Aggregation_AR4!$A5556="CH4",About!$D$58,IF(EPA_Export_Aggregation_AR4!$A5556="N2O",About!$D$59,1))</f>
        <v>0</v>
      </c>
      <c r="Z5556" s="337">
        <f>EPA_Export_Aggregation_AR4!Z5556*IF(EPA_Export_Aggregation_AR4!$A5556="CH4",About!$D$58,IF(EPA_Export_Aggregation_AR4!$A5556="N2O",About!$D$59,1))</f>
        <v>0</v>
      </c>
      <c r="AA5556" s="337">
        <f>EPA_Export_Aggregation_AR4!AA5556*IF(EPA_Export_Aggregation_AR4!$A5556="CH4",About!$D$58,IF(EPA_Export_Aggregation_AR4!$A5556="N2O",About!$D$59,1))</f>
        <v>0</v>
      </c>
      <c r="AB5556" s="337">
        <f>EPA_Export_Aggregation_AR4!AB5556*IF(EPA_Export_Aggregation_AR4!$A5556="CH4",About!$D$58,IF(EPA_Export_Aggregation_AR4!$A5556="N2O",About!$D$59,1))</f>
        <v>0</v>
      </c>
      <c r="AC5556" s="337">
        <f>EPA_Export_Aggregation_AR4!AC5556*IF(EPA_Export_Aggregation_AR4!$A5556="CH4",About!$D$58,IF(EPA_Export_Aggregation_AR4!$A5556="N2O",About!$D$59,1))</f>
        <v>0</v>
      </c>
      <c r="AD5556" s="337">
        <f>EPA_Export_Aggregation_AR4!AD5556*IF(EPA_Export_Aggregation_AR4!$A5556="CH4",About!$D$58,IF(EPA_Export_Aggregation_AR4!$A5556="N2O",About!$D$59,1))</f>
        <v>0</v>
      </c>
      <c r="AE5556" s="337">
        <f>EPA_Export_Aggregation_AR4!AE5556*IF(EPA_Export_Aggregation_AR4!$A5556="CH4",About!$D$58,IF(EPA_Export_Aggregation_AR4!$A5556="N2O",About!$D$59,1))</f>
        <v>0</v>
      </c>
      <c r="AF5556" s="337">
        <f>EPA_Export_Aggregation_AR4!AF5556*IF(EPA_Export_Aggregation_AR4!$A5556="CH4",About!$D$58,IF(EPA_Export_Aggregation_AR4!$A5556="N2O",About!$D$59,1))</f>
        <v>0</v>
      </c>
      <c r="AG5556" s="337">
        <f>EPA_Export_Aggregation_AR4!AG5556*IF(EPA_Export_Aggregation_AR4!$A5556="CH4",About!$D$58,IF(EPA_Export_Aggregation_AR4!$A5556="N2O",About!$D$59,1))</f>
        <v>0</v>
      </c>
      <c r="AH5556" s="337">
        <f>EPA_Export_Aggregation_AR4!AH5556*IF(EPA_Export_Aggregation_AR4!$A5556="CH4",About!$D$58,IF(EPA_Export_Aggregation_AR4!$A5556="N2O",About!$D$59,1))</f>
        <v>0</v>
      </c>
      <c r="AI5556" s="337">
        <f>EPA_Export_Aggregation_AR4!AI5556*IF(EPA_Export_Aggregation_AR4!$A5556="CH4",About!$D$58,IF(EPA_Export_Aggregation_AR4!$A5556="N2O",About!$D$59,1))</f>
        <v>0</v>
      </c>
      <c r="AJ5556" s="337">
        <f>EPA_Export_Aggregation_AR4!AJ5556*IF(EPA_Export_Aggregation_AR4!$A5556="CH4",About!$D$58,IF(EPA_Export_Aggregation_AR4!$A5556="N2O",About!$D$59,1))</f>
        <v>0</v>
      </c>
      <c r="AK5556" s="337">
        <f>EPA_Export_Aggregation_AR4!AK5556*IF(EPA_Export_Aggregation_AR4!$A5556="CH4",About!$D$58,IF(EPA_Export_Aggregation_AR4!$A5556="N2O",About!$D$59,1))</f>
        <v>0</v>
      </c>
      <c r="AL5556" s="337">
        <f>EPA_Export_Aggregation_AR4!AL5556*IF(EPA_Export_Aggregation_AR4!$A5556="CH4",About!$D$58,IF(EPA_Export_Aggregation_AR4!$A5556="N2O",About!$D$59,1))</f>
        <v>0</v>
      </c>
    </row>
    <row r="5557" spans="1:38" hidden="1" x14ac:dyDescent="0.25">
      <c r="A5557" s="340" t="s">
        <v>871</v>
      </c>
      <c r="B5557" s="337" t="s">
        <v>3928</v>
      </c>
      <c r="C5557" s="337">
        <v>1</v>
      </c>
      <c r="D5557" s="337" t="s">
        <v>3929</v>
      </c>
      <c r="E5557" s="337" t="s">
        <v>3648</v>
      </c>
      <c r="F5557" s="337">
        <v>104</v>
      </c>
      <c r="G5557" s="337">
        <f>EPA_Export_Aggregation_AR4!G5557*IF(EPA_Export_Aggregation_AR4!$A5557="CH4",About!$D$58,IF(EPA_Export_Aggregation_AR4!$A5557="N2O",About!$D$59,1))</f>
        <v>0</v>
      </c>
      <c r="H5557" s="337">
        <f>EPA_Export_Aggregation_AR4!H5557*IF(EPA_Export_Aggregation_AR4!$A5557="CH4",About!$D$58,IF(EPA_Export_Aggregation_AR4!$A5557="N2O",About!$D$59,1))</f>
        <v>0</v>
      </c>
      <c r="I5557" s="337">
        <f>EPA_Export_Aggregation_AR4!I5557*IF(EPA_Export_Aggregation_AR4!$A5557="CH4",About!$D$58,IF(EPA_Export_Aggregation_AR4!$A5557="N2O",About!$D$59,1))</f>
        <v>0</v>
      </c>
      <c r="J5557" s="337">
        <f>EPA_Export_Aggregation_AR4!J5557*IF(EPA_Export_Aggregation_AR4!$A5557="CH4",About!$D$58,IF(EPA_Export_Aggregation_AR4!$A5557="N2O",About!$D$59,1))</f>
        <v>0</v>
      </c>
      <c r="K5557" s="337">
        <f>EPA_Export_Aggregation_AR4!K5557*IF(EPA_Export_Aggregation_AR4!$A5557="CH4",About!$D$58,IF(EPA_Export_Aggregation_AR4!$A5557="N2O",About!$D$59,1))</f>
        <v>0</v>
      </c>
      <c r="L5557" s="337">
        <f>EPA_Export_Aggregation_AR4!L5557*IF(EPA_Export_Aggregation_AR4!$A5557="CH4",About!$D$58,IF(EPA_Export_Aggregation_AR4!$A5557="N2O",About!$D$59,1))</f>
        <v>0</v>
      </c>
      <c r="M5557" s="337">
        <f>EPA_Export_Aggregation_AR4!M5557*IF(EPA_Export_Aggregation_AR4!$A5557="CH4",About!$D$58,IF(EPA_Export_Aggregation_AR4!$A5557="N2O",About!$D$59,1))</f>
        <v>0</v>
      </c>
      <c r="N5557" s="337">
        <f>EPA_Export_Aggregation_AR4!N5557*IF(EPA_Export_Aggregation_AR4!$A5557="CH4",About!$D$58,IF(EPA_Export_Aggregation_AR4!$A5557="N2O",About!$D$59,1))</f>
        <v>0</v>
      </c>
      <c r="O5557" s="337">
        <f>EPA_Export_Aggregation_AR4!O5557*IF(EPA_Export_Aggregation_AR4!$A5557="CH4",About!$D$58,IF(EPA_Export_Aggregation_AR4!$A5557="N2O",About!$D$59,1))</f>
        <v>0</v>
      </c>
      <c r="P5557" s="337">
        <f>EPA_Export_Aggregation_AR4!P5557*IF(EPA_Export_Aggregation_AR4!$A5557="CH4",About!$D$58,IF(EPA_Export_Aggregation_AR4!$A5557="N2O",About!$D$59,1))</f>
        <v>0</v>
      </c>
      <c r="Q5557" s="337">
        <f>EPA_Export_Aggregation_AR4!Q5557*IF(EPA_Export_Aggregation_AR4!$A5557="CH4",About!$D$58,IF(EPA_Export_Aggregation_AR4!$A5557="N2O",About!$D$59,1))</f>
        <v>0</v>
      </c>
      <c r="R5557" s="337">
        <f>EPA_Export_Aggregation_AR4!R5557*IF(EPA_Export_Aggregation_AR4!$A5557="CH4",About!$D$58,IF(EPA_Export_Aggregation_AR4!$A5557="N2O",About!$D$59,1))</f>
        <v>0</v>
      </c>
      <c r="S5557" s="337">
        <f>EPA_Export_Aggregation_AR4!S5557*IF(EPA_Export_Aggregation_AR4!$A5557="CH4",About!$D$58,IF(EPA_Export_Aggregation_AR4!$A5557="N2O",About!$D$59,1))</f>
        <v>0</v>
      </c>
      <c r="T5557" s="337">
        <f>EPA_Export_Aggregation_AR4!T5557*IF(EPA_Export_Aggregation_AR4!$A5557="CH4",About!$D$58,IF(EPA_Export_Aggregation_AR4!$A5557="N2O",About!$D$59,1))</f>
        <v>0</v>
      </c>
      <c r="U5557" s="337">
        <f>EPA_Export_Aggregation_AR4!U5557*IF(EPA_Export_Aggregation_AR4!$A5557="CH4",About!$D$58,IF(EPA_Export_Aggregation_AR4!$A5557="N2O",About!$D$59,1))</f>
        <v>0</v>
      </c>
      <c r="V5557" s="337">
        <f>EPA_Export_Aggregation_AR4!V5557*IF(EPA_Export_Aggregation_AR4!$A5557="CH4",About!$D$58,IF(EPA_Export_Aggregation_AR4!$A5557="N2O",About!$D$59,1))</f>
        <v>0</v>
      </c>
      <c r="W5557" s="337">
        <f>EPA_Export_Aggregation_AR4!W5557*IF(EPA_Export_Aggregation_AR4!$A5557="CH4",About!$D$58,IF(EPA_Export_Aggregation_AR4!$A5557="N2O",About!$D$59,1))</f>
        <v>0</v>
      </c>
      <c r="X5557" s="337">
        <f>EPA_Export_Aggregation_AR4!X5557*IF(EPA_Export_Aggregation_AR4!$A5557="CH4",About!$D$58,IF(EPA_Export_Aggregation_AR4!$A5557="N2O",About!$D$59,1))</f>
        <v>0</v>
      </c>
      <c r="Y5557" s="337">
        <f>EPA_Export_Aggregation_AR4!Y5557*IF(EPA_Export_Aggregation_AR4!$A5557="CH4",About!$D$58,IF(EPA_Export_Aggregation_AR4!$A5557="N2O",About!$D$59,1))</f>
        <v>0</v>
      </c>
      <c r="Z5557" s="337">
        <f>EPA_Export_Aggregation_AR4!Z5557*IF(EPA_Export_Aggregation_AR4!$A5557="CH4",About!$D$58,IF(EPA_Export_Aggregation_AR4!$A5557="N2O",About!$D$59,1))</f>
        <v>0</v>
      </c>
      <c r="AA5557" s="337">
        <f>EPA_Export_Aggregation_AR4!AA5557*IF(EPA_Export_Aggregation_AR4!$A5557="CH4",About!$D$58,IF(EPA_Export_Aggregation_AR4!$A5557="N2O",About!$D$59,1))</f>
        <v>0</v>
      </c>
      <c r="AB5557" s="337">
        <f>EPA_Export_Aggregation_AR4!AB5557*IF(EPA_Export_Aggregation_AR4!$A5557="CH4",About!$D$58,IF(EPA_Export_Aggregation_AR4!$A5557="N2O",About!$D$59,1))</f>
        <v>0</v>
      </c>
      <c r="AC5557" s="337">
        <f>EPA_Export_Aggregation_AR4!AC5557*IF(EPA_Export_Aggregation_AR4!$A5557="CH4",About!$D$58,IF(EPA_Export_Aggregation_AR4!$A5557="N2O",About!$D$59,1))</f>
        <v>0</v>
      </c>
      <c r="AD5557" s="337">
        <f>EPA_Export_Aggregation_AR4!AD5557*IF(EPA_Export_Aggregation_AR4!$A5557="CH4",About!$D$58,IF(EPA_Export_Aggregation_AR4!$A5557="N2O",About!$D$59,1))</f>
        <v>0</v>
      </c>
      <c r="AE5557" s="337">
        <f>EPA_Export_Aggregation_AR4!AE5557*IF(EPA_Export_Aggregation_AR4!$A5557="CH4",About!$D$58,IF(EPA_Export_Aggregation_AR4!$A5557="N2O",About!$D$59,1))</f>
        <v>0</v>
      </c>
      <c r="AF5557" s="337">
        <f>EPA_Export_Aggregation_AR4!AF5557*IF(EPA_Export_Aggregation_AR4!$A5557="CH4",About!$D$58,IF(EPA_Export_Aggregation_AR4!$A5557="N2O",About!$D$59,1))</f>
        <v>0</v>
      </c>
      <c r="AG5557" s="337">
        <f>EPA_Export_Aggregation_AR4!AG5557*IF(EPA_Export_Aggregation_AR4!$A5557="CH4",About!$D$58,IF(EPA_Export_Aggregation_AR4!$A5557="N2O",About!$D$59,1))</f>
        <v>0</v>
      </c>
      <c r="AH5557" s="337">
        <f>EPA_Export_Aggregation_AR4!AH5557*IF(EPA_Export_Aggregation_AR4!$A5557="CH4",About!$D$58,IF(EPA_Export_Aggregation_AR4!$A5557="N2O",About!$D$59,1))</f>
        <v>0</v>
      </c>
      <c r="AI5557" s="337">
        <f>EPA_Export_Aggregation_AR4!AI5557*IF(EPA_Export_Aggregation_AR4!$A5557="CH4",About!$D$58,IF(EPA_Export_Aggregation_AR4!$A5557="N2O",About!$D$59,1))</f>
        <v>0</v>
      </c>
      <c r="AJ5557" s="337">
        <f>EPA_Export_Aggregation_AR4!AJ5557*IF(EPA_Export_Aggregation_AR4!$A5557="CH4",About!$D$58,IF(EPA_Export_Aggregation_AR4!$A5557="N2O",About!$D$59,1))</f>
        <v>0</v>
      </c>
      <c r="AK5557" s="337">
        <f>EPA_Export_Aggregation_AR4!AK5557*IF(EPA_Export_Aggregation_AR4!$A5557="CH4",About!$D$58,IF(EPA_Export_Aggregation_AR4!$A5557="N2O",About!$D$59,1))</f>
        <v>0</v>
      </c>
      <c r="AL5557" s="337">
        <f>EPA_Export_Aggregation_AR4!AL5557*IF(EPA_Export_Aggregation_AR4!$A5557="CH4",About!$D$58,IF(EPA_Export_Aggregation_AR4!$A5557="N2O",About!$D$59,1))</f>
        <v>0</v>
      </c>
    </row>
    <row r="5558" spans="1:38" hidden="1" x14ac:dyDescent="0.25">
      <c r="A5558" s="340" t="s">
        <v>871</v>
      </c>
      <c r="B5558" s="337" t="s">
        <v>3928</v>
      </c>
      <c r="C5558" s="337">
        <v>1</v>
      </c>
      <c r="D5558" s="337" t="s">
        <v>3929</v>
      </c>
      <c r="E5558" s="337" t="s">
        <v>3650</v>
      </c>
      <c r="F5558" s="337">
        <v>104</v>
      </c>
      <c r="G5558" s="337">
        <f>EPA_Export_Aggregation_AR4!G5558*IF(EPA_Export_Aggregation_AR4!$A5558="CH4",About!$D$58,IF(EPA_Export_Aggregation_AR4!$A5558="N2O",About!$D$59,1))</f>
        <v>0</v>
      </c>
      <c r="H5558" s="337">
        <f>EPA_Export_Aggregation_AR4!H5558*IF(EPA_Export_Aggregation_AR4!$A5558="CH4",About!$D$58,IF(EPA_Export_Aggregation_AR4!$A5558="N2O",About!$D$59,1))</f>
        <v>0</v>
      </c>
      <c r="I5558" s="337">
        <f>EPA_Export_Aggregation_AR4!I5558*IF(EPA_Export_Aggregation_AR4!$A5558="CH4",About!$D$58,IF(EPA_Export_Aggregation_AR4!$A5558="N2O",About!$D$59,1))</f>
        <v>0</v>
      </c>
      <c r="J5558" s="337">
        <f>EPA_Export_Aggregation_AR4!J5558*IF(EPA_Export_Aggregation_AR4!$A5558="CH4",About!$D$58,IF(EPA_Export_Aggregation_AR4!$A5558="N2O",About!$D$59,1))</f>
        <v>0</v>
      </c>
      <c r="K5558" s="337">
        <f>EPA_Export_Aggregation_AR4!K5558*IF(EPA_Export_Aggregation_AR4!$A5558="CH4",About!$D$58,IF(EPA_Export_Aggregation_AR4!$A5558="N2O",About!$D$59,1))</f>
        <v>0</v>
      </c>
      <c r="L5558" s="337">
        <f>EPA_Export_Aggregation_AR4!L5558*IF(EPA_Export_Aggregation_AR4!$A5558="CH4",About!$D$58,IF(EPA_Export_Aggregation_AR4!$A5558="N2O",About!$D$59,1))</f>
        <v>0</v>
      </c>
      <c r="M5558" s="337">
        <f>EPA_Export_Aggregation_AR4!M5558*IF(EPA_Export_Aggregation_AR4!$A5558="CH4",About!$D$58,IF(EPA_Export_Aggregation_AR4!$A5558="N2O",About!$D$59,1))</f>
        <v>0</v>
      </c>
      <c r="N5558" s="337">
        <f>EPA_Export_Aggregation_AR4!N5558*IF(EPA_Export_Aggregation_AR4!$A5558="CH4",About!$D$58,IF(EPA_Export_Aggregation_AR4!$A5558="N2O",About!$D$59,1))</f>
        <v>0</v>
      </c>
      <c r="O5558" s="337">
        <f>EPA_Export_Aggregation_AR4!O5558*IF(EPA_Export_Aggregation_AR4!$A5558="CH4",About!$D$58,IF(EPA_Export_Aggregation_AR4!$A5558="N2O",About!$D$59,1))</f>
        <v>0</v>
      </c>
      <c r="P5558" s="337">
        <f>EPA_Export_Aggregation_AR4!P5558*IF(EPA_Export_Aggregation_AR4!$A5558="CH4",About!$D$58,IF(EPA_Export_Aggregation_AR4!$A5558="N2O",About!$D$59,1))</f>
        <v>0</v>
      </c>
      <c r="Q5558" s="337">
        <f>EPA_Export_Aggregation_AR4!Q5558*IF(EPA_Export_Aggregation_AR4!$A5558="CH4",About!$D$58,IF(EPA_Export_Aggregation_AR4!$A5558="N2O",About!$D$59,1))</f>
        <v>0</v>
      </c>
      <c r="R5558" s="337">
        <f>EPA_Export_Aggregation_AR4!R5558*IF(EPA_Export_Aggregation_AR4!$A5558="CH4",About!$D$58,IF(EPA_Export_Aggregation_AR4!$A5558="N2O",About!$D$59,1))</f>
        <v>0</v>
      </c>
      <c r="S5558" s="337">
        <f>EPA_Export_Aggregation_AR4!S5558*IF(EPA_Export_Aggregation_AR4!$A5558="CH4",About!$D$58,IF(EPA_Export_Aggregation_AR4!$A5558="N2O",About!$D$59,1))</f>
        <v>0</v>
      </c>
      <c r="T5558" s="337">
        <f>EPA_Export_Aggregation_AR4!T5558*IF(EPA_Export_Aggregation_AR4!$A5558="CH4",About!$D$58,IF(EPA_Export_Aggregation_AR4!$A5558="N2O",About!$D$59,1))</f>
        <v>0</v>
      </c>
      <c r="U5558" s="337">
        <f>EPA_Export_Aggregation_AR4!U5558*IF(EPA_Export_Aggregation_AR4!$A5558="CH4",About!$D$58,IF(EPA_Export_Aggregation_AR4!$A5558="N2O",About!$D$59,1))</f>
        <v>0</v>
      </c>
      <c r="V5558" s="337">
        <f>EPA_Export_Aggregation_AR4!V5558*IF(EPA_Export_Aggregation_AR4!$A5558="CH4",About!$D$58,IF(EPA_Export_Aggregation_AR4!$A5558="N2O",About!$D$59,1))</f>
        <v>0</v>
      </c>
      <c r="W5558" s="337">
        <f>EPA_Export_Aggregation_AR4!W5558*IF(EPA_Export_Aggregation_AR4!$A5558="CH4",About!$D$58,IF(EPA_Export_Aggregation_AR4!$A5558="N2O",About!$D$59,1))</f>
        <v>0</v>
      </c>
      <c r="X5558" s="337">
        <f>EPA_Export_Aggregation_AR4!X5558*IF(EPA_Export_Aggregation_AR4!$A5558="CH4",About!$D$58,IF(EPA_Export_Aggregation_AR4!$A5558="N2O",About!$D$59,1))</f>
        <v>0</v>
      </c>
      <c r="Y5558" s="337">
        <f>EPA_Export_Aggregation_AR4!Y5558*IF(EPA_Export_Aggregation_AR4!$A5558="CH4",About!$D$58,IF(EPA_Export_Aggregation_AR4!$A5558="N2O",About!$D$59,1))</f>
        <v>0</v>
      </c>
      <c r="Z5558" s="337">
        <f>EPA_Export_Aggregation_AR4!Z5558*IF(EPA_Export_Aggregation_AR4!$A5558="CH4",About!$D$58,IF(EPA_Export_Aggregation_AR4!$A5558="N2O",About!$D$59,1))</f>
        <v>0</v>
      </c>
      <c r="AA5558" s="337">
        <f>EPA_Export_Aggregation_AR4!AA5558*IF(EPA_Export_Aggregation_AR4!$A5558="CH4",About!$D$58,IF(EPA_Export_Aggregation_AR4!$A5558="N2O",About!$D$59,1))</f>
        <v>0</v>
      </c>
      <c r="AB5558" s="337">
        <f>EPA_Export_Aggregation_AR4!AB5558*IF(EPA_Export_Aggregation_AR4!$A5558="CH4",About!$D$58,IF(EPA_Export_Aggregation_AR4!$A5558="N2O",About!$D$59,1))</f>
        <v>0</v>
      </c>
      <c r="AC5558" s="337">
        <f>EPA_Export_Aggregation_AR4!AC5558*IF(EPA_Export_Aggregation_AR4!$A5558="CH4",About!$D$58,IF(EPA_Export_Aggregation_AR4!$A5558="N2O",About!$D$59,1))</f>
        <v>0</v>
      </c>
      <c r="AD5558" s="337">
        <f>EPA_Export_Aggregation_AR4!AD5558*IF(EPA_Export_Aggregation_AR4!$A5558="CH4",About!$D$58,IF(EPA_Export_Aggregation_AR4!$A5558="N2O",About!$D$59,1))</f>
        <v>0</v>
      </c>
      <c r="AE5558" s="337">
        <f>EPA_Export_Aggregation_AR4!AE5558*IF(EPA_Export_Aggregation_AR4!$A5558="CH4",About!$D$58,IF(EPA_Export_Aggregation_AR4!$A5558="N2O",About!$D$59,1))</f>
        <v>0</v>
      </c>
      <c r="AF5558" s="337">
        <f>EPA_Export_Aggregation_AR4!AF5558*IF(EPA_Export_Aggregation_AR4!$A5558="CH4",About!$D$58,IF(EPA_Export_Aggregation_AR4!$A5558="N2O",About!$D$59,1))</f>
        <v>0</v>
      </c>
      <c r="AG5558" s="337">
        <f>EPA_Export_Aggregation_AR4!AG5558*IF(EPA_Export_Aggregation_AR4!$A5558="CH4",About!$D$58,IF(EPA_Export_Aggregation_AR4!$A5558="N2O",About!$D$59,1))</f>
        <v>0</v>
      </c>
      <c r="AH5558" s="337">
        <f>EPA_Export_Aggregation_AR4!AH5558*IF(EPA_Export_Aggregation_AR4!$A5558="CH4",About!$D$58,IF(EPA_Export_Aggregation_AR4!$A5558="N2O",About!$D$59,1))</f>
        <v>0</v>
      </c>
      <c r="AI5558" s="337">
        <f>EPA_Export_Aggregation_AR4!AI5558*IF(EPA_Export_Aggregation_AR4!$A5558="CH4",About!$D$58,IF(EPA_Export_Aggregation_AR4!$A5558="N2O",About!$D$59,1))</f>
        <v>0</v>
      </c>
      <c r="AJ5558" s="337">
        <f>EPA_Export_Aggregation_AR4!AJ5558*IF(EPA_Export_Aggregation_AR4!$A5558="CH4",About!$D$58,IF(EPA_Export_Aggregation_AR4!$A5558="N2O",About!$D$59,1))</f>
        <v>0</v>
      </c>
      <c r="AK5558" s="337">
        <f>EPA_Export_Aggregation_AR4!AK5558*IF(EPA_Export_Aggregation_AR4!$A5558="CH4",About!$D$58,IF(EPA_Export_Aggregation_AR4!$A5558="N2O",About!$D$59,1))</f>
        <v>0</v>
      </c>
      <c r="AL5558" s="337">
        <f>EPA_Export_Aggregation_AR4!AL5558*IF(EPA_Export_Aggregation_AR4!$A5558="CH4",About!$D$58,IF(EPA_Export_Aggregation_AR4!$A5558="N2O",About!$D$59,1))</f>
        <v>0</v>
      </c>
    </row>
    <row r="5559" spans="1:38" hidden="1" x14ac:dyDescent="0.25">
      <c r="A5559" s="340" t="s">
        <v>871</v>
      </c>
      <c r="B5559" s="337" t="s">
        <v>3928</v>
      </c>
      <c r="C5559" s="337">
        <v>1</v>
      </c>
      <c r="D5559" s="337" t="s">
        <v>3929</v>
      </c>
      <c r="E5559" s="337" t="s">
        <v>3652</v>
      </c>
      <c r="F5559" s="337">
        <v>104</v>
      </c>
      <c r="G5559" s="337">
        <f>EPA_Export_Aggregation_AR4!G5559*IF(EPA_Export_Aggregation_AR4!$A5559="CH4",About!$D$58,IF(EPA_Export_Aggregation_AR4!$A5559="N2O",About!$D$59,1))</f>
        <v>0</v>
      </c>
      <c r="H5559" s="337">
        <f>EPA_Export_Aggregation_AR4!H5559*IF(EPA_Export_Aggregation_AR4!$A5559="CH4",About!$D$58,IF(EPA_Export_Aggregation_AR4!$A5559="N2O",About!$D$59,1))</f>
        <v>0</v>
      </c>
      <c r="I5559" s="337">
        <f>EPA_Export_Aggregation_AR4!I5559*IF(EPA_Export_Aggregation_AR4!$A5559="CH4",About!$D$58,IF(EPA_Export_Aggregation_AR4!$A5559="N2O",About!$D$59,1))</f>
        <v>0</v>
      </c>
      <c r="J5559" s="337">
        <f>EPA_Export_Aggregation_AR4!J5559*IF(EPA_Export_Aggregation_AR4!$A5559="CH4",About!$D$58,IF(EPA_Export_Aggregation_AR4!$A5559="N2O",About!$D$59,1))</f>
        <v>0</v>
      </c>
      <c r="K5559" s="337">
        <f>EPA_Export_Aggregation_AR4!K5559*IF(EPA_Export_Aggregation_AR4!$A5559="CH4",About!$D$58,IF(EPA_Export_Aggregation_AR4!$A5559="N2O",About!$D$59,1))</f>
        <v>0</v>
      </c>
      <c r="L5559" s="337">
        <f>EPA_Export_Aggregation_AR4!L5559*IF(EPA_Export_Aggregation_AR4!$A5559="CH4",About!$D$58,IF(EPA_Export_Aggregation_AR4!$A5559="N2O",About!$D$59,1))</f>
        <v>0</v>
      </c>
      <c r="M5559" s="337">
        <f>EPA_Export_Aggregation_AR4!M5559*IF(EPA_Export_Aggregation_AR4!$A5559="CH4",About!$D$58,IF(EPA_Export_Aggregation_AR4!$A5559="N2O",About!$D$59,1))</f>
        <v>0</v>
      </c>
      <c r="N5559" s="337">
        <f>EPA_Export_Aggregation_AR4!N5559*IF(EPA_Export_Aggregation_AR4!$A5559="CH4",About!$D$58,IF(EPA_Export_Aggregation_AR4!$A5559="N2O",About!$D$59,1))</f>
        <v>0</v>
      </c>
      <c r="O5559" s="337">
        <f>EPA_Export_Aggregation_AR4!O5559*IF(EPA_Export_Aggregation_AR4!$A5559="CH4",About!$D$58,IF(EPA_Export_Aggregation_AR4!$A5559="N2O",About!$D$59,1))</f>
        <v>0</v>
      </c>
      <c r="P5559" s="337">
        <f>EPA_Export_Aggregation_AR4!P5559*IF(EPA_Export_Aggregation_AR4!$A5559="CH4",About!$D$58,IF(EPA_Export_Aggregation_AR4!$A5559="N2O",About!$D$59,1))</f>
        <v>0</v>
      </c>
      <c r="Q5559" s="337">
        <f>EPA_Export_Aggregation_AR4!Q5559*IF(EPA_Export_Aggregation_AR4!$A5559="CH4",About!$D$58,IF(EPA_Export_Aggregation_AR4!$A5559="N2O",About!$D$59,1))</f>
        <v>0</v>
      </c>
      <c r="R5559" s="337">
        <f>EPA_Export_Aggregation_AR4!R5559*IF(EPA_Export_Aggregation_AR4!$A5559="CH4",About!$D$58,IF(EPA_Export_Aggregation_AR4!$A5559="N2O",About!$D$59,1))</f>
        <v>0</v>
      </c>
      <c r="S5559" s="337">
        <f>EPA_Export_Aggregation_AR4!S5559*IF(EPA_Export_Aggregation_AR4!$A5559="CH4",About!$D$58,IF(EPA_Export_Aggregation_AR4!$A5559="N2O",About!$D$59,1))</f>
        <v>0</v>
      </c>
      <c r="T5559" s="337">
        <f>EPA_Export_Aggregation_AR4!T5559*IF(EPA_Export_Aggregation_AR4!$A5559="CH4",About!$D$58,IF(EPA_Export_Aggregation_AR4!$A5559="N2O",About!$D$59,1))</f>
        <v>0</v>
      </c>
      <c r="U5559" s="337">
        <f>EPA_Export_Aggregation_AR4!U5559*IF(EPA_Export_Aggregation_AR4!$A5559="CH4",About!$D$58,IF(EPA_Export_Aggregation_AR4!$A5559="N2O",About!$D$59,1))</f>
        <v>0</v>
      </c>
      <c r="V5559" s="337">
        <f>EPA_Export_Aggregation_AR4!V5559*IF(EPA_Export_Aggregation_AR4!$A5559="CH4",About!$D$58,IF(EPA_Export_Aggregation_AR4!$A5559="N2O",About!$D$59,1))</f>
        <v>0</v>
      </c>
      <c r="W5559" s="337">
        <f>EPA_Export_Aggregation_AR4!W5559*IF(EPA_Export_Aggregation_AR4!$A5559="CH4",About!$D$58,IF(EPA_Export_Aggregation_AR4!$A5559="N2O",About!$D$59,1))</f>
        <v>0</v>
      </c>
      <c r="X5559" s="337">
        <f>EPA_Export_Aggregation_AR4!X5559*IF(EPA_Export_Aggregation_AR4!$A5559="CH4",About!$D$58,IF(EPA_Export_Aggregation_AR4!$A5559="N2O",About!$D$59,1))</f>
        <v>0</v>
      </c>
      <c r="Y5559" s="337">
        <f>EPA_Export_Aggregation_AR4!Y5559*IF(EPA_Export_Aggregation_AR4!$A5559="CH4",About!$D$58,IF(EPA_Export_Aggregation_AR4!$A5559="N2O",About!$D$59,1))</f>
        <v>0</v>
      </c>
      <c r="Z5559" s="337">
        <f>EPA_Export_Aggregation_AR4!Z5559*IF(EPA_Export_Aggregation_AR4!$A5559="CH4",About!$D$58,IF(EPA_Export_Aggregation_AR4!$A5559="N2O",About!$D$59,1))</f>
        <v>0</v>
      </c>
      <c r="AA5559" s="337">
        <f>EPA_Export_Aggregation_AR4!AA5559*IF(EPA_Export_Aggregation_AR4!$A5559="CH4",About!$D$58,IF(EPA_Export_Aggregation_AR4!$A5559="N2O",About!$D$59,1))</f>
        <v>0</v>
      </c>
      <c r="AB5559" s="337">
        <f>EPA_Export_Aggregation_AR4!AB5559*IF(EPA_Export_Aggregation_AR4!$A5559="CH4",About!$D$58,IF(EPA_Export_Aggregation_AR4!$A5559="N2O",About!$D$59,1))</f>
        <v>0</v>
      </c>
      <c r="AC5559" s="337">
        <f>EPA_Export_Aggregation_AR4!AC5559*IF(EPA_Export_Aggregation_AR4!$A5559="CH4",About!$D$58,IF(EPA_Export_Aggregation_AR4!$A5559="N2O",About!$D$59,1))</f>
        <v>0</v>
      </c>
      <c r="AD5559" s="337">
        <f>EPA_Export_Aggregation_AR4!AD5559*IF(EPA_Export_Aggregation_AR4!$A5559="CH4",About!$D$58,IF(EPA_Export_Aggregation_AR4!$A5559="N2O",About!$D$59,1))</f>
        <v>0</v>
      </c>
      <c r="AE5559" s="337">
        <f>EPA_Export_Aggregation_AR4!AE5559*IF(EPA_Export_Aggregation_AR4!$A5559="CH4",About!$D$58,IF(EPA_Export_Aggregation_AR4!$A5559="N2O",About!$D$59,1))</f>
        <v>0</v>
      </c>
      <c r="AF5559" s="337">
        <f>EPA_Export_Aggregation_AR4!AF5559*IF(EPA_Export_Aggregation_AR4!$A5559="CH4",About!$D$58,IF(EPA_Export_Aggregation_AR4!$A5559="N2O",About!$D$59,1))</f>
        <v>0</v>
      </c>
      <c r="AG5559" s="337">
        <f>EPA_Export_Aggregation_AR4!AG5559*IF(EPA_Export_Aggregation_AR4!$A5559="CH4",About!$D$58,IF(EPA_Export_Aggregation_AR4!$A5559="N2O",About!$D$59,1))</f>
        <v>0</v>
      </c>
      <c r="AH5559" s="337">
        <f>EPA_Export_Aggregation_AR4!AH5559*IF(EPA_Export_Aggregation_AR4!$A5559="CH4",About!$D$58,IF(EPA_Export_Aggregation_AR4!$A5559="N2O",About!$D$59,1))</f>
        <v>0</v>
      </c>
      <c r="AI5559" s="337">
        <f>EPA_Export_Aggregation_AR4!AI5559*IF(EPA_Export_Aggregation_AR4!$A5559="CH4",About!$D$58,IF(EPA_Export_Aggregation_AR4!$A5559="N2O",About!$D$59,1))</f>
        <v>0</v>
      </c>
      <c r="AJ5559" s="337">
        <f>EPA_Export_Aggregation_AR4!AJ5559*IF(EPA_Export_Aggregation_AR4!$A5559="CH4",About!$D$58,IF(EPA_Export_Aggregation_AR4!$A5559="N2O",About!$D$59,1))</f>
        <v>0</v>
      </c>
      <c r="AK5559" s="337">
        <f>EPA_Export_Aggregation_AR4!AK5559*IF(EPA_Export_Aggregation_AR4!$A5559="CH4",About!$D$58,IF(EPA_Export_Aggregation_AR4!$A5559="N2O",About!$D$59,1))</f>
        <v>0</v>
      </c>
      <c r="AL5559" s="337">
        <f>EPA_Export_Aggregation_AR4!AL5559*IF(EPA_Export_Aggregation_AR4!$A5559="CH4",About!$D$58,IF(EPA_Export_Aggregation_AR4!$A5559="N2O",About!$D$59,1))</f>
        <v>0</v>
      </c>
    </row>
    <row r="5560" spans="1:38" hidden="1" x14ac:dyDescent="0.25">
      <c r="A5560" s="340" t="s">
        <v>871</v>
      </c>
      <c r="B5560" s="337" t="s">
        <v>3928</v>
      </c>
      <c r="C5560" s="337">
        <v>1</v>
      </c>
      <c r="D5560" s="337" t="s">
        <v>3929</v>
      </c>
      <c r="E5560" s="337" t="s">
        <v>549</v>
      </c>
      <c r="F5560" s="337">
        <v>104</v>
      </c>
      <c r="G5560" s="337">
        <f>EPA_Export_Aggregation_AR4!G5560*IF(EPA_Export_Aggregation_AR4!$A5560="CH4",About!$D$58,IF(EPA_Export_Aggregation_AR4!$A5560="N2O",About!$D$59,1))</f>
        <v>0</v>
      </c>
      <c r="H5560" s="337">
        <f>EPA_Export_Aggregation_AR4!H5560*IF(EPA_Export_Aggregation_AR4!$A5560="CH4",About!$D$58,IF(EPA_Export_Aggregation_AR4!$A5560="N2O",About!$D$59,1))</f>
        <v>0</v>
      </c>
      <c r="I5560" s="337">
        <f>EPA_Export_Aggregation_AR4!I5560*IF(EPA_Export_Aggregation_AR4!$A5560="CH4",About!$D$58,IF(EPA_Export_Aggregation_AR4!$A5560="N2O",About!$D$59,1))</f>
        <v>0</v>
      </c>
      <c r="J5560" s="337">
        <f>EPA_Export_Aggregation_AR4!J5560*IF(EPA_Export_Aggregation_AR4!$A5560="CH4",About!$D$58,IF(EPA_Export_Aggregation_AR4!$A5560="N2O",About!$D$59,1))</f>
        <v>0</v>
      </c>
      <c r="K5560" s="337">
        <f>EPA_Export_Aggregation_AR4!K5560*IF(EPA_Export_Aggregation_AR4!$A5560="CH4",About!$D$58,IF(EPA_Export_Aggregation_AR4!$A5560="N2O",About!$D$59,1))</f>
        <v>0</v>
      </c>
      <c r="L5560" s="337">
        <f>EPA_Export_Aggregation_AR4!L5560*IF(EPA_Export_Aggregation_AR4!$A5560="CH4",About!$D$58,IF(EPA_Export_Aggregation_AR4!$A5560="N2O",About!$D$59,1))</f>
        <v>0</v>
      </c>
      <c r="M5560" s="337">
        <f>EPA_Export_Aggregation_AR4!M5560*IF(EPA_Export_Aggregation_AR4!$A5560="CH4",About!$D$58,IF(EPA_Export_Aggregation_AR4!$A5560="N2O",About!$D$59,1))</f>
        <v>0</v>
      </c>
      <c r="N5560" s="337">
        <f>EPA_Export_Aggregation_AR4!N5560*IF(EPA_Export_Aggregation_AR4!$A5560="CH4",About!$D$58,IF(EPA_Export_Aggregation_AR4!$A5560="N2O",About!$D$59,1))</f>
        <v>0</v>
      </c>
      <c r="O5560" s="337">
        <f>EPA_Export_Aggregation_AR4!O5560*IF(EPA_Export_Aggregation_AR4!$A5560="CH4",About!$D$58,IF(EPA_Export_Aggregation_AR4!$A5560="N2O",About!$D$59,1))</f>
        <v>0</v>
      </c>
      <c r="P5560" s="337">
        <f>EPA_Export_Aggregation_AR4!P5560*IF(EPA_Export_Aggregation_AR4!$A5560="CH4",About!$D$58,IF(EPA_Export_Aggregation_AR4!$A5560="N2O",About!$D$59,1))</f>
        <v>0</v>
      </c>
      <c r="Q5560" s="337">
        <f>EPA_Export_Aggregation_AR4!Q5560*IF(EPA_Export_Aggregation_AR4!$A5560="CH4",About!$D$58,IF(EPA_Export_Aggregation_AR4!$A5560="N2O",About!$D$59,1))</f>
        <v>0</v>
      </c>
      <c r="R5560" s="337">
        <f>EPA_Export_Aggregation_AR4!R5560*IF(EPA_Export_Aggregation_AR4!$A5560="CH4",About!$D$58,IF(EPA_Export_Aggregation_AR4!$A5560="N2O",About!$D$59,1))</f>
        <v>0</v>
      </c>
      <c r="S5560" s="337">
        <f>EPA_Export_Aggregation_AR4!S5560*IF(EPA_Export_Aggregation_AR4!$A5560="CH4",About!$D$58,IF(EPA_Export_Aggregation_AR4!$A5560="N2O",About!$D$59,1))</f>
        <v>0</v>
      </c>
      <c r="T5560" s="337">
        <f>EPA_Export_Aggregation_AR4!T5560*IF(EPA_Export_Aggregation_AR4!$A5560="CH4",About!$D$58,IF(EPA_Export_Aggregation_AR4!$A5560="N2O",About!$D$59,1))</f>
        <v>0</v>
      </c>
      <c r="U5560" s="337">
        <f>EPA_Export_Aggregation_AR4!U5560*IF(EPA_Export_Aggregation_AR4!$A5560="CH4",About!$D$58,IF(EPA_Export_Aggregation_AR4!$A5560="N2O",About!$D$59,1))</f>
        <v>0</v>
      </c>
      <c r="V5560" s="337">
        <f>EPA_Export_Aggregation_AR4!V5560*IF(EPA_Export_Aggregation_AR4!$A5560="CH4",About!$D$58,IF(EPA_Export_Aggregation_AR4!$A5560="N2O",About!$D$59,1))</f>
        <v>0</v>
      </c>
      <c r="W5560" s="337">
        <f>EPA_Export_Aggregation_AR4!W5560*IF(EPA_Export_Aggregation_AR4!$A5560="CH4",About!$D$58,IF(EPA_Export_Aggregation_AR4!$A5560="N2O",About!$D$59,1))</f>
        <v>0</v>
      </c>
      <c r="X5560" s="337">
        <f>EPA_Export_Aggregation_AR4!X5560*IF(EPA_Export_Aggregation_AR4!$A5560="CH4",About!$D$58,IF(EPA_Export_Aggregation_AR4!$A5560="N2O",About!$D$59,1))</f>
        <v>0</v>
      </c>
      <c r="Y5560" s="337">
        <f>EPA_Export_Aggregation_AR4!Y5560*IF(EPA_Export_Aggregation_AR4!$A5560="CH4",About!$D$58,IF(EPA_Export_Aggregation_AR4!$A5560="N2O",About!$D$59,1))</f>
        <v>0</v>
      </c>
      <c r="Z5560" s="337">
        <f>EPA_Export_Aggregation_AR4!Z5560*IF(EPA_Export_Aggregation_AR4!$A5560="CH4",About!$D$58,IF(EPA_Export_Aggregation_AR4!$A5560="N2O",About!$D$59,1))</f>
        <v>0</v>
      </c>
      <c r="AA5560" s="337">
        <f>EPA_Export_Aggregation_AR4!AA5560*IF(EPA_Export_Aggregation_AR4!$A5560="CH4",About!$D$58,IF(EPA_Export_Aggregation_AR4!$A5560="N2O",About!$D$59,1))</f>
        <v>0</v>
      </c>
      <c r="AB5560" s="337">
        <f>EPA_Export_Aggregation_AR4!AB5560*IF(EPA_Export_Aggregation_AR4!$A5560="CH4",About!$D$58,IF(EPA_Export_Aggregation_AR4!$A5560="N2O",About!$D$59,1))</f>
        <v>0</v>
      </c>
      <c r="AC5560" s="337">
        <f>EPA_Export_Aggregation_AR4!AC5560*IF(EPA_Export_Aggregation_AR4!$A5560="CH4",About!$D$58,IF(EPA_Export_Aggregation_AR4!$A5560="N2O",About!$D$59,1))</f>
        <v>0</v>
      </c>
      <c r="AD5560" s="337">
        <f>EPA_Export_Aggregation_AR4!AD5560*IF(EPA_Export_Aggregation_AR4!$A5560="CH4",About!$D$58,IF(EPA_Export_Aggregation_AR4!$A5560="N2O",About!$D$59,1))</f>
        <v>0</v>
      </c>
      <c r="AE5560" s="337">
        <f>EPA_Export_Aggregation_AR4!AE5560*IF(EPA_Export_Aggregation_AR4!$A5560="CH4",About!$D$58,IF(EPA_Export_Aggregation_AR4!$A5560="N2O",About!$D$59,1))</f>
        <v>0</v>
      </c>
      <c r="AF5560" s="337">
        <f>EPA_Export_Aggregation_AR4!AF5560*IF(EPA_Export_Aggregation_AR4!$A5560="CH4",About!$D$58,IF(EPA_Export_Aggregation_AR4!$A5560="N2O",About!$D$59,1))</f>
        <v>0</v>
      </c>
      <c r="AG5560" s="337">
        <f>EPA_Export_Aggregation_AR4!AG5560*IF(EPA_Export_Aggregation_AR4!$A5560="CH4",About!$D$58,IF(EPA_Export_Aggregation_AR4!$A5560="N2O",About!$D$59,1))</f>
        <v>0</v>
      </c>
      <c r="AH5560" s="337">
        <f>EPA_Export_Aggregation_AR4!AH5560*IF(EPA_Export_Aggregation_AR4!$A5560="CH4",About!$D$58,IF(EPA_Export_Aggregation_AR4!$A5560="N2O",About!$D$59,1))</f>
        <v>0</v>
      </c>
      <c r="AI5560" s="337">
        <f>EPA_Export_Aggregation_AR4!AI5560*IF(EPA_Export_Aggregation_AR4!$A5560="CH4",About!$D$58,IF(EPA_Export_Aggregation_AR4!$A5560="N2O",About!$D$59,1))</f>
        <v>0</v>
      </c>
      <c r="AJ5560" s="337">
        <f>EPA_Export_Aggregation_AR4!AJ5560*IF(EPA_Export_Aggregation_AR4!$A5560="CH4",About!$D$58,IF(EPA_Export_Aggregation_AR4!$A5560="N2O",About!$D$59,1))</f>
        <v>0</v>
      </c>
      <c r="AK5560" s="337">
        <f>EPA_Export_Aggregation_AR4!AK5560*IF(EPA_Export_Aggregation_AR4!$A5560="CH4",About!$D$58,IF(EPA_Export_Aggregation_AR4!$A5560="N2O",About!$D$59,1))</f>
        <v>0</v>
      </c>
      <c r="AL5560" s="337">
        <f>EPA_Export_Aggregation_AR4!AL5560*IF(EPA_Export_Aggregation_AR4!$A5560="CH4",About!$D$58,IF(EPA_Export_Aggregation_AR4!$A5560="N2O",About!$D$59,1))</f>
        <v>0</v>
      </c>
    </row>
    <row r="5561" spans="1:38" hidden="1" x14ac:dyDescent="0.25">
      <c r="A5561" s="340" t="s">
        <v>871</v>
      </c>
      <c r="B5561" s="337" t="s">
        <v>3928</v>
      </c>
      <c r="C5561" s="337">
        <v>1</v>
      </c>
      <c r="D5561" s="337" t="s">
        <v>3929</v>
      </c>
      <c r="E5561" s="337" t="s">
        <v>3655</v>
      </c>
      <c r="F5561" s="337">
        <v>104</v>
      </c>
      <c r="G5561" s="337">
        <f>EPA_Export_Aggregation_AR4!G5561*IF(EPA_Export_Aggregation_AR4!$A5561="CH4",About!$D$58,IF(EPA_Export_Aggregation_AR4!$A5561="N2O",About!$D$59,1))</f>
        <v>0</v>
      </c>
      <c r="H5561" s="337">
        <f>EPA_Export_Aggregation_AR4!H5561*IF(EPA_Export_Aggregation_AR4!$A5561="CH4",About!$D$58,IF(EPA_Export_Aggregation_AR4!$A5561="N2O",About!$D$59,1))</f>
        <v>0</v>
      </c>
      <c r="I5561" s="337">
        <f>EPA_Export_Aggregation_AR4!I5561*IF(EPA_Export_Aggregation_AR4!$A5561="CH4",About!$D$58,IF(EPA_Export_Aggregation_AR4!$A5561="N2O",About!$D$59,1))</f>
        <v>0</v>
      </c>
      <c r="J5561" s="337">
        <f>EPA_Export_Aggregation_AR4!J5561*IF(EPA_Export_Aggregation_AR4!$A5561="CH4",About!$D$58,IF(EPA_Export_Aggregation_AR4!$A5561="N2O",About!$D$59,1))</f>
        <v>0</v>
      </c>
      <c r="K5561" s="337">
        <f>EPA_Export_Aggregation_AR4!K5561*IF(EPA_Export_Aggregation_AR4!$A5561="CH4",About!$D$58,IF(EPA_Export_Aggregation_AR4!$A5561="N2O",About!$D$59,1))</f>
        <v>0</v>
      </c>
      <c r="L5561" s="337">
        <f>EPA_Export_Aggregation_AR4!L5561*IF(EPA_Export_Aggregation_AR4!$A5561="CH4",About!$D$58,IF(EPA_Export_Aggregation_AR4!$A5561="N2O",About!$D$59,1))</f>
        <v>0</v>
      </c>
      <c r="M5561" s="337">
        <f>EPA_Export_Aggregation_AR4!M5561*IF(EPA_Export_Aggregation_AR4!$A5561="CH4",About!$D$58,IF(EPA_Export_Aggregation_AR4!$A5561="N2O",About!$D$59,1))</f>
        <v>0</v>
      </c>
      <c r="N5561" s="337">
        <f>EPA_Export_Aggregation_AR4!N5561*IF(EPA_Export_Aggregation_AR4!$A5561="CH4",About!$D$58,IF(EPA_Export_Aggregation_AR4!$A5561="N2O",About!$D$59,1))</f>
        <v>0</v>
      </c>
      <c r="O5561" s="337">
        <f>EPA_Export_Aggregation_AR4!O5561*IF(EPA_Export_Aggregation_AR4!$A5561="CH4",About!$D$58,IF(EPA_Export_Aggregation_AR4!$A5561="N2O",About!$D$59,1))</f>
        <v>0</v>
      </c>
      <c r="P5561" s="337">
        <f>EPA_Export_Aggregation_AR4!P5561*IF(EPA_Export_Aggregation_AR4!$A5561="CH4",About!$D$58,IF(EPA_Export_Aggregation_AR4!$A5561="N2O",About!$D$59,1))</f>
        <v>0</v>
      </c>
      <c r="Q5561" s="337">
        <f>EPA_Export_Aggregation_AR4!Q5561*IF(EPA_Export_Aggregation_AR4!$A5561="CH4",About!$D$58,IF(EPA_Export_Aggregation_AR4!$A5561="N2O",About!$D$59,1))</f>
        <v>0</v>
      </c>
      <c r="R5561" s="337">
        <f>EPA_Export_Aggregation_AR4!R5561*IF(EPA_Export_Aggregation_AR4!$A5561="CH4",About!$D$58,IF(EPA_Export_Aggregation_AR4!$A5561="N2O",About!$D$59,1))</f>
        <v>0</v>
      </c>
      <c r="S5561" s="337">
        <f>EPA_Export_Aggregation_AR4!S5561*IF(EPA_Export_Aggregation_AR4!$A5561="CH4",About!$D$58,IF(EPA_Export_Aggregation_AR4!$A5561="N2O",About!$D$59,1))</f>
        <v>0</v>
      </c>
      <c r="T5561" s="337">
        <f>EPA_Export_Aggregation_AR4!T5561*IF(EPA_Export_Aggregation_AR4!$A5561="CH4",About!$D$58,IF(EPA_Export_Aggregation_AR4!$A5561="N2O",About!$D$59,1))</f>
        <v>0</v>
      </c>
      <c r="U5561" s="337">
        <f>EPA_Export_Aggregation_AR4!U5561*IF(EPA_Export_Aggregation_AR4!$A5561="CH4",About!$D$58,IF(EPA_Export_Aggregation_AR4!$A5561="N2O",About!$D$59,1))</f>
        <v>0</v>
      </c>
      <c r="V5561" s="337">
        <f>EPA_Export_Aggregation_AR4!V5561*IF(EPA_Export_Aggregation_AR4!$A5561="CH4",About!$D$58,IF(EPA_Export_Aggregation_AR4!$A5561="N2O",About!$D$59,1))</f>
        <v>0</v>
      </c>
      <c r="W5561" s="337">
        <f>EPA_Export_Aggregation_AR4!W5561*IF(EPA_Export_Aggregation_AR4!$A5561="CH4",About!$D$58,IF(EPA_Export_Aggregation_AR4!$A5561="N2O",About!$D$59,1))</f>
        <v>0</v>
      </c>
      <c r="X5561" s="337">
        <f>EPA_Export_Aggregation_AR4!X5561*IF(EPA_Export_Aggregation_AR4!$A5561="CH4",About!$D$58,IF(EPA_Export_Aggregation_AR4!$A5561="N2O",About!$D$59,1))</f>
        <v>0</v>
      </c>
      <c r="Y5561" s="337">
        <f>EPA_Export_Aggregation_AR4!Y5561*IF(EPA_Export_Aggregation_AR4!$A5561="CH4",About!$D$58,IF(EPA_Export_Aggregation_AR4!$A5561="N2O",About!$D$59,1))</f>
        <v>0</v>
      </c>
      <c r="Z5561" s="337">
        <f>EPA_Export_Aggregation_AR4!Z5561*IF(EPA_Export_Aggregation_AR4!$A5561="CH4",About!$D$58,IF(EPA_Export_Aggregation_AR4!$A5561="N2O",About!$D$59,1))</f>
        <v>0</v>
      </c>
      <c r="AA5561" s="337">
        <f>EPA_Export_Aggregation_AR4!AA5561*IF(EPA_Export_Aggregation_AR4!$A5561="CH4",About!$D$58,IF(EPA_Export_Aggregation_AR4!$A5561="N2O",About!$D$59,1))</f>
        <v>0</v>
      </c>
      <c r="AB5561" s="337">
        <f>EPA_Export_Aggregation_AR4!AB5561*IF(EPA_Export_Aggregation_AR4!$A5561="CH4",About!$D$58,IF(EPA_Export_Aggregation_AR4!$A5561="N2O",About!$D$59,1))</f>
        <v>0</v>
      </c>
      <c r="AC5561" s="337">
        <f>EPA_Export_Aggregation_AR4!AC5561*IF(EPA_Export_Aggregation_AR4!$A5561="CH4",About!$D$58,IF(EPA_Export_Aggregation_AR4!$A5561="N2O",About!$D$59,1))</f>
        <v>0</v>
      </c>
      <c r="AD5561" s="337">
        <f>EPA_Export_Aggregation_AR4!AD5561*IF(EPA_Export_Aggregation_AR4!$A5561="CH4",About!$D$58,IF(EPA_Export_Aggregation_AR4!$A5561="N2O",About!$D$59,1))</f>
        <v>0</v>
      </c>
      <c r="AE5561" s="337">
        <f>EPA_Export_Aggregation_AR4!AE5561*IF(EPA_Export_Aggregation_AR4!$A5561="CH4",About!$D$58,IF(EPA_Export_Aggregation_AR4!$A5561="N2O",About!$D$59,1))</f>
        <v>0</v>
      </c>
      <c r="AF5561" s="337">
        <f>EPA_Export_Aggregation_AR4!AF5561*IF(EPA_Export_Aggregation_AR4!$A5561="CH4",About!$D$58,IF(EPA_Export_Aggregation_AR4!$A5561="N2O",About!$D$59,1))</f>
        <v>0</v>
      </c>
      <c r="AG5561" s="337">
        <f>EPA_Export_Aggregation_AR4!AG5561*IF(EPA_Export_Aggregation_AR4!$A5561="CH4",About!$D$58,IF(EPA_Export_Aggregation_AR4!$A5561="N2O",About!$D$59,1))</f>
        <v>0</v>
      </c>
      <c r="AH5561" s="337">
        <f>EPA_Export_Aggregation_AR4!AH5561*IF(EPA_Export_Aggregation_AR4!$A5561="CH4",About!$D$58,IF(EPA_Export_Aggregation_AR4!$A5561="N2O",About!$D$59,1))</f>
        <v>0</v>
      </c>
      <c r="AI5561" s="337">
        <f>EPA_Export_Aggregation_AR4!AI5561*IF(EPA_Export_Aggregation_AR4!$A5561="CH4",About!$D$58,IF(EPA_Export_Aggregation_AR4!$A5561="N2O",About!$D$59,1))</f>
        <v>0</v>
      </c>
      <c r="AJ5561" s="337">
        <f>EPA_Export_Aggregation_AR4!AJ5561*IF(EPA_Export_Aggregation_AR4!$A5561="CH4",About!$D$58,IF(EPA_Export_Aggregation_AR4!$A5561="N2O",About!$D$59,1))</f>
        <v>0</v>
      </c>
      <c r="AK5561" s="337">
        <f>EPA_Export_Aggregation_AR4!AK5561*IF(EPA_Export_Aggregation_AR4!$A5561="CH4",About!$D$58,IF(EPA_Export_Aggregation_AR4!$A5561="N2O",About!$D$59,1))</f>
        <v>0</v>
      </c>
      <c r="AL5561" s="337">
        <f>EPA_Export_Aggregation_AR4!AL5561*IF(EPA_Export_Aggregation_AR4!$A5561="CH4",About!$D$58,IF(EPA_Export_Aggregation_AR4!$A5561="N2O",About!$D$59,1))</f>
        <v>0</v>
      </c>
    </row>
    <row r="5562" spans="1:38" hidden="1" x14ac:dyDescent="0.25">
      <c r="A5562" s="340" t="s">
        <v>871</v>
      </c>
      <c r="B5562" s="337" t="s">
        <v>3928</v>
      </c>
      <c r="C5562" s="337">
        <v>1</v>
      </c>
      <c r="D5562" s="337" t="s">
        <v>3929</v>
      </c>
      <c r="E5562" s="337" t="s">
        <v>3657</v>
      </c>
      <c r="F5562" s="337">
        <v>104</v>
      </c>
      <c r="G5562" s="337">
        <f>EPA_Export_Aggregation_AR4!G5562*IF(EPA_Export_Aggregation_AR4!$A5562="CH4",About!$D$58,IF(EPA_Export_Aggregation_AR4!$A5562="N2O",About!$D$59,1))</f>
        <v>0</v>
      </c>
      <c r="H5562" s="337">
        <f>EPA_Export_Aggregation_AR4!H5562*IF(EPA_Export_Aggregation_AR4!$A5562="CH4",About!$D$58,IF(EPA_Export_Aggregation_AR4!$A5562="N2O",About!$D$59,1))</f>
        <v>0</v>
      </c>
      <c r="I5562" s="337">
        <f>EPA_Export_Aggregation_AR4!I5562*IF(EPA_Export_Aggregation_AR4!$A5562="CH4",About!$D$58,IF(EPA_Export_Aggregation_AR4!$A5562="N2O",About!$D$59,1))</f>
        <v>0</v>
      </c>
      <c r="J5562" s="337">
        <f>EPA_Export_Aggregation_AR4!J5562*IF(EPA_Export_Aggregation_AR4!$A5562="CH4",About!$D$58,IF(EPA_Export_Aggregation_AR4!$A5562="N2O",About!$D$59,1))</f>
        <v>0</v>
      </c>
      <c r="K5562" s="337">
        <f>EPA_Export_Aggregation_AR4!K5562*IF(EPA_Export_Aggregation_AR4!$A5562="CH4",About!$D$58,IF(EPA_Export_Aggregation_AR4!$A5562="N2O",About!$D$59,1))</f>
        <v>0</v>
      </c>
      <c r="L5562" s="337">
        <f>EPA_Export_Aggregation_AR4!L5562*IF(EPA_Export_Aggregation_AR4!$A5562="CH4",About!$D$58,IF(EPA_Export_Aggregation_AR4!$A5562="N2O",About!$D$59,1))</f>
        <v>0</v>
      </c>
      <c r="M5562" s="337">
        <f>EPA_Export_Aggregation_AR4!M5562*IF(EPA_Export_Aggregation_AR4!$A5562="CH4",About!$D$58,IF(EPA_Export_Aggregation_AR4!$A5562="N2O",About!$D$59,1))</f>
        <v>0</v>
      </c>
      <c r="N5562" s="337">
        <f>EPA_Export_Aggregation_AR4!N5562*IF(EPA_Export_Aggregation_AR4!$A5562="CH4",About!$D$58,IF(EPA_Export_Aggregation_AR4!$A5562="N2O",About!$D$59,1))</f>
        <v>0</v>
      </c>
      <c r="O5562" s="337">
        <f>EPA_Export_Aggregation_AR4!O5562*IF(EPA_Export_Aggregation_AR4!$A5562="CH4",About!$D$58,IF(EPA_Export_Aggregation_AR4!$A5562="N2O",About!$D$59,1))</f>
        <v>0</v>
      </c>
      <c r="P5562" s="337">
        <f>EPA_Export_Aggregation_AR4!P5562*IF(EPA_Export_Aggregation_AR4!$A5562="CH4",About!$D$58,IF(EPA_Export_Aggregation_AR4!$A5562="N2O",About!$D$59,1))</f>
        <v>0</v>
      </c>
      <c r="Q5562" s="337">
        <f>EPA_Export_Aggregation_AR4!Q5562*IF(EPA_Export_Aggregation_AR4!$A5562="CH4",About!$D$58,IF(EPA_Export_Aggregation_AR4!$A5562="N2O",About!$D$59,1))</f>
        <v>0</v>
      </c>
      <c r="R5562" s="337">
        <f>EPA_Export_Aggregation_AR4!R5562*IF(EPA_Export_Aggregation_AR4!$A5562="CH4",About!$D$58,IF(EPA_Export_Aggregation_AR4!$A5562="N2O",About!$D$59,1))</f>
        <v>0</v>
      </c>
      <c r="S5562" s="337">
        <f>EPA_Export_Aggregation_AR4!S5562*IF(EPA_Export_Aggregation_AR4!$A5562="CH4",About!$D$58,IF(EPA_Export_Aggregation_AR4!$A5562="N2O",About!$D$59,1))</f>
        <v>0</v>
      </c>
      <c r="T5562" s="337">
        <f>EPA_Export_Aggregation_AR4!T5562*IF(EPA_Export_Aggregation_AR4!$A5562="CH4",About!$D$58,IF(EPA_Export_Aggregation_AR4!$A5562="N2O",About!$D$59,1))</f>
        <v>0</v>
      </c>
      <c r="U5562" s="337">
        <f>EPA_Export_Aggregation_AR4!U5562*IF(EPA_Export_Aggregation_AR4!$A5562="CH4",About!$D$58,IF(EPA_Export_Aggregation_AR4!$A5562="N2O",About!$D$59,1))</f>
        <v>0</v>
      </c>
      <c r="V5562" s="337">
        <f>EPA_Export_Aggregation_AR4!V5562*IF(EPA_Export_Aggregation_AR4!$A5562="CH4",About!$D$58,IF(EPA_Export_Aggregation_AR4!$A5562="N2O",About!$D$59,1))</f>
        <v>0</v>
      </c>
      <c r="W5562" s="337">
        <f>EPA_Export_Aggregation_AR4!W5562*IF(EPA_Export_Aggregation_AR4!$A5562="CH4",About!$D$58,IF(EPA_Export_Aggregation_AR4!$A5562="N2O",About!$D$59,1))</f>
        <v>0</v>
      </c>
      <c r="X5562" s="337">
        <f>EPA_Export_Aggregation_AR4!X5562*IF(EPA_Export_Aggregation_AR4!$A5562="CH4",About!$D$58,IF(EPA_Export_Aggregation_AR4!$A5562="N2O",About!$D$59,1))</f>
        <v>0</v>
      </c>
      <c r="Y5562" s="337">
        <f>EPA_Export_Aggregation_AR4!Y5562*IF(EPA_Export_Aggregation_AR4!$A5562="CH4",About!$D$58,IF(EPA_Export_Aggregation_AR4!$A5562="N2O",About!$D$59,1))</f>
        <v>0</v>
      </c>
      <c r="Z5562" s="337">
        <f>EPA_Export_Aggregation_AR4!Z5562*IF(EPA_Export_Aggregation_AR4!$A5562="CH4",About!$D$58,IF(EPA_Export_Aggregation_AR4!$A5562="N2O",About!$D$59,1))</f>
        <v>0</v>
      </c>
      <c r="AA5562" s="337">
        <f>EPA_Export_Aggregation_AR4!AA5562*IF(EPA_Export_Aggregation_AR4!$A5562="CH4",About!$D$58,IF(EPA_Export_Aggregation_AR4!$A5562="N2O",About!$D$59,1))</f>
        <v>0</v>
      </c>
      <c r="AB5562" s="337">
        <f>EPA_Export_Aggregation_AR4!AB5562*IF(EPA_Export_Aggregation_AR4!$A5562="CH4",About!$D$58,IF(EPA_Export_Aggregation_AR4!$A5562="N2O",About!$D$59,1))</f>
        <v>0</v>
      </c>
      <c r="AC5562" s="337">
        <f>EPA_Export_Aggregation_AR4!AC5562*IF(EPA_Export_Aggregation_AR4!$A5562="CH4",About!$D$58,IF(EPA_Export_Aggregation_AR4!$A5562="N2O",About!$D$59,1))</f>
        <v>0</v>
      </c>
      <c r="AD5562" s="337">
        <f>EPA_Export_Aggregation_AR4!AD5562*IF(EPA_Export_Aggregation_AR4!$A5562="CH4",About!$D$58,IF(EPA_Export_Aggregation_AR4!$A5562="N2O",About!$D$59,1))</f>
        <v>0</v>
      </c>
      <c r="AE5562" s="337">
        <f>EPA_Export_Aggregation_AR4!AE5562*IF(EPA_Export_Aggregation_AR4!$A5562="CH4",About!$D$58,IF(EPA_Export_Aggregation_AR4!$A5562="N2O",About!$D$59,1))</f>
        <v>0</v>
      </c>
      <c r="AF5562" s="337">
        <f>EPA_Export_Aggregation_AR4!AF5562*IF(EPA_Export_Aggregation_AR4!$A5562="CH4",About!$D$58,IF(EPA_Export_Aggregation_AR4!$A5562="N2O",About!$D$59,1))</f>
        <v>0</v>
      </c>
      <c r="AG5562" s="337">
        <f>EPA_Export_Aggregation_AR4!AG5562*IF(EPA_Export_Aggregation_AR4!$A5562="CH4",About!$D$58,IF(EPA_Export_Aggregation_AR4!$A5562="N2O",About!$D$59,1))</f>
        <v>0</v>
      </c>
      <c r="AH5562" s="337">
        <f>EPA_Export_Aggregation_AR4!AH5562*IF(EPA_Export_Aggregation_AR4!$A5562="CH4",About!$D$58,IF(EPA_Export_Aggregation_AR4!$A5562="N2O",About!$D$59,1))</f>
        <v>0</v>
      </c>
      <c r="AI5562" s="337">
        <f>EPA_Export_Aggregation_AR4!AI5562*IF(EPA_Export_Aggregation_AR4!$A5562="CH4",About!$D$58,IF(EPA_Export_Aggregation_AR4!$A5562="N2O",About!$D$59,1))</f>
        <v>0</v>
      </c>
      <c r="AJ5562" s="337">
        <f>EPA_Export_Aggregation_AR4!AJ5562*IF(EPA_Export_Aggregation_AR4!$A5562="CH4",About!$D$58,IF(EPA_Export_Aggregation_AR4!$A5562="N2O",About!$D$59,1))</f>
        <v>0</v>
      </c>
      <c r="AK5562" s="337">
        <f>EPA_Export_Aggregation_AR4!AK5562*IF(EPA_Export_Aggregation_AR4!$A5562="CH4",About!$D$58,IF(EPA_Export_Aggregation_AR4!$A5562="N2O",About!$D$59,1))</f>
        <v>0</v>
      </c>
      <c r="AL5562" s="337">
        <f>EPA_Export_Aggregation_AR4!AL5562*IF(EPA_Export_Aggregation_AR4!$A5562="CH4",About!$D$58,IF(EPA_Export_Aggregation_AR4!$A5562="N2O",About!$D$59,1))</f>
        <v>0</v>
      </c>
    </row>
    <row r="5563" spans="1:38" hidden="1" x14ac:dyDescent="0.25">
      <c r="A5563" s="340" t="s">
        <v>871</v>
      </c>
      <c r="B5563" s="337" t="s">
        <v>3928</v>
      </c>
      <c r="C5563" s="337">
        <v>1</v>
      </c>
      <c r="D5563" s="337" t="s">
        <v>3929</v>
      </c>
      <c r="E5563" s="337" t="s">
        <v>3659</v>
      </c>
      <c r="F5563" s="337">
        <v>104</v>
      </c>
      <c r="G5563" s="337">
        <f>EPA_Export_Aggregation_AR4!G5563*IF(EPA_Export_Aggregation_AR4!$A5563="CH4",About!$D$58,IF(EPA_Export_Aggregation_AR4!$A5563="N2O",About!$D$59,1))</f>
        <v>0</v>
      </c>
      <c r="H5563" s="337">
        <f>EPA_Export_Aggregation_AR4!H5563*IF(EPA_Export_Aggregation_AR4!$A5563="CH4",About!$D$58,IF(EPA_Export_Aggregation_AR4!$A5563="N2O",About!$D$59,1))</f>
        <v>0</v>
      </c>
      <c r="I5563" s="337">
        <f>EPA_Export_Aggregation_AR4!I5563*IF(EPA_Export_Aggregation_AR4!$A5563="CH4",About!$D$58,IF(EPA_Export_Aggregation_AR4!$A5563="N2O",About!$D$59,1))</f>
        <v>0</v>
      </c>
      <c r="J5563" s="337">
        <f>EPA_Export_Aggregation_AR4!J5563*IF(EPA_Export_Aggregation_AR4!$A5563="CH4",About!$D$58,IF(EPA_Export_Aggregation_AR4!$A5563="N2O",About!$D$59,1))</f>
        <v>0</v>
      </c>
      <c r="K5563" s="337">
        <f>EPA_Export_Aggregation_AR4!K5563*IF(EPA_Export_Aggregation_AR4!$A5563="CH4",About!$D$58,IF(EPA_Export_Aggregation_AR4!$A5563="N2O",About!$D$59,1))</f>
        <v>0</v>
      </c>
      <c r="L5563" s="337">
        <f>EPA_Export_Aggregation_AR4!L5563*IF(EPA_Export_Aggregation_AR4!$A5563="CH4",About!$D$58,IF(EPA_Export_Aggregation_AR4!$A5563="N2O",About!$D$59,1))</f>
        <v>0</v>
      </c>
      <c r="M5563" s="337">
        <f>EPA_Export_Aggregation_AR4!M5563*IF(EPA_Export_Aggregation_AR4!$A5563="CH4",About!$D$58,IF(EPA_Export_Aggregation_AR4!$A5563="N2O",About!$D$59,1))</f>
        <v>0</v>
      </c>
      <c r="N5563" s="337">
        <f>EPA_Export_Aggregation_AR4!N5563*IF(EPA_Export_Aggregation_AR4!$A5563="CH4",About!$D$58,IF(EPA_Export_Aggregation_AR4!$A5563="N2O",About!$D$59,1))</f>
        <v>0</v>
      </c>
      <c r="O5563" s="337">
        <f>EPA_Export_Aggregation_AR4!O5563*IF(EPA_Export_Aggregation_AR4!$A5563="CH4",About!$D$58,IF(EPA_Export_Aggregation_AR4!$A5563="N2O",About!$D$59,1))</f>
        <v>0</v>
      </c>
      <c r="P5563" s="337">
        <f>EPA_Export_Aggregation_AR4!P5563*IF(EPA_Export_Aggregation_AR4!$A5563="CH4",About!$D$58,IF(EPA_Export_Aggregation_AR4!$A5563="N2O",About!$D$59,1))</f>
        <v>0</v>
      </c>
      <c r="Q5563" s="337">
        <f>EPA_Export_Aggregation_AR4!Q5563*IF(EPA_Export_Aggregation_AR4!$A5563="CH4",About!$D$58,IF(EPA_Export_Aggregation_AR4!$A5563="N2O",About!$D$59,1))</f>
        <v>0</v>
      </c>
      <c r="R5563" s="337">
        <f>EPA_Export_Aggregation_AR4!R5563*IF(EPA_Export_Aggregation_AR4!$A5563="CH4",About!$D$58,IF(EPA_Export_Aggregation_AR4!$A5563="N2O",About!$D$59,1))</f>
        <v>0</v>
      </c>
      <c r="S5563" s="337">
        <f>EPA_Export_Aggregation_AR4!S5563*IF(EPA_Export_Aggregation_AR4!$A5563="CH4",About!$D$58,IF(EPA_Export_Aggregation_AR4!$A5563="N2O",About!$D$59,1))</f>
        <v>0</v>
      </c>
      <c r="T5563" s="337">
        <f>EPA_Export_Aggregation_AR4!T5563*IF(EPA_Export_Aggregation_AR4!$A5563="CH4",About!$D$58,IF(EPA_Export_Aggregation_AR4!$A5563="N2O",About!$D$59,1))</f>
        <v>0</v>
      </c>
      <c r="U5563" s="337">
        <f>EPA_Export_Aggregation_AR4!U5563*IF(EPA_Export_Aggregation_AR4!$A5563="CH4",About!$D$58,IF(EPA_Export_Aggregation_AR4!$A5563="N2O",About!$D$59,1))</f>
        <v>0</v>
      </c>
      <c r="V5563" s="337">
        <f>EPA_Export_Aggregation_AR4!V5563*IF(EPA_Export_Aggregation_AR4!$A5563="CH4",About!$D$58,IF(EPA_Export_Aggregation_AR4!$A5563="N2O",About!$D$59,1))</f>
        <v>0</v>
      </c>
      <c r="W5563" s="337">
        <f>EPA_Export_Aggregation_AR4!W5563*IF(EPA_Export_Aggregation_AR4!$A5563="CH4",About!$D$58,IF(EPA_Export_Aggregation_AR4!$A5563="N2O",About!$D$59,1))</f>
        <v>0</v>
      </c>
      <c r="X5563" s="337">
        <f>EPA_Export_Aggregation_AR4!X5563*IF(EPA_Export_Aggregation_AR4!$A5563="CH4",About!$D$58,IF(EPA_Export_Aggregation_AR4!$A5563="N2O",About!$D$59,1))</f>
        <v>0</v>
      </c>
      <c r="Y5563" s="337">
        <f>EPA_Export_Aggregation_AR4!Y5563*IF(EPA_Export_Aggregation_AR4!$A5563="CH4",About!$D$58,IF(EPA_Export_Aggregation_AR4!$A5563="N2O",About!$D$59,1))</f>
        <v>0</v>
      </c>
      <c r="Z5563" s="337">
        <f>EPA_Export_Aggregation_AR4!Z5563*IF(EPA_Export_Aggregation_AR4!$A5563="CH4",About!$D$58,IF(EPA_Export_Aggregation_AR4!$A5563="N2O",About!$D$59,1))</f>
        <v>0</v>
      </c>
      <c r="AA5563" s="337">
        <f>EPA_Export_Aggregation_AR4!AA5563*IF(EPA_Export_Aggregation_AR4!$A5563="CH4",About!$D$58,IF(EPA_Export_Aggregation_AR4!$A5563="N2O",About!$D$59,1))</f>
        <v>0</v>
      </c>
      <c r="AB5563" s="337">
        <f>EPA_Export_Aggregation_AR4!AB5563*IF(EPA_Export_Aggregation_AR4!$A5563="CH4",About!$D$58,IF(EPA_Export_Aggregation_AR4!$A5563="N2O",About!$D$59,1))</f>
        <v>0</v>
      </c>
      <c r="AC5563" s="337">
        <f>EPA_Export_Aggregation_AR4!AC5563*IF(EPA_Export_Aggregation_AR4!$A5563="CH4",About!$D$58,IF(EPA_Export_Aggregation_AR4!$A5563="N2O",About!$D$59,1))</f>
        <v>0</v>
      </c>
      <c r="AD5563" s="337">
        <f>EPA_Export_Aggregation_AR4!AD5563*IF(EPA_Export_Aggregation_AR4!$A5563="CH4",About!$D$58,IF(EPA_Export_Aggregation_AR4!$A5563="N2O",About!$D$59,1))</f>
        <v>0</v>
      </c>
      <c r="AE5563" s="337">
        <f>EPA_Export_Aggregation_AR4!AE5563*IF(EPA_Export_Aggregation_AR4!$A5563="CH4",About!$D$58,IF(EPA_Export_Aggregation_AR4!$A5563="N2O",About!$D$59,1))</f>
        <v>0</v>
      </c>
      <c r="AF5563" s="337">
        <f>EPA_Export_Aggregation_AR4!AF5563*IF(EPA_Export_Aggregation_AR4!$A5563="CH4",About!$D$58,IF(EPA_Export_Aggregation_AR4!$A5563="N2O",About!$D$59,1))</f>
        <v>0</v>
      </c>
      <c r="AG5563" s="337">
        <f>EPA_Export_Aggregation_AR4!AG5563*IF(EPA_Export_Aggregation_AR4!$A5563="CH4",About!$D$58,IF(EPA_Export_Aggregation_AR4!$A5563="N2O",About!$D$59,1))</f>
        <v>0</v>
      </c>
      <c r="AH5563" s="337">
        <f>EPA_Export_Aggregation_AR4!AH5563*IF(EPA_Export_Aggregation_AR4!$A5563="CH4",About!$D$58,IF(EPA_Export_Aggregation_AR4!$A5563="N2O",About!$D$59,1))</f>
        <v>0</v>
      </c>
      <c r="AI5563" s="337">
        <f>EPA_Export_Aggregation_AR4!AI5563*IF(EPA_Export_Aggregation_AR4!$A5563="CH4",About!$D$58,IF(EPA_Export_Aggregation_AR4!$A5563="N2O",About!$D$59,1))</f>
        <v>0</v>
      </c>
      <c r="AJ5563" s="337">
        <f>EPA_Export_Aggregation_AR4!AJ5563*IF(EPA_Export_Aggregation_AR4!$A5563="CH4",About!$D$58,IF(EPA_Export_Aggregation_AR4!$A5563="N2O",About!$D$59,1))</f>
        <v>0</v>
      </c>
      <c r="AK5563" s="337">
        <f>EPA_Export_Aggregation_AR4!AK5563*IF(EPA_Export_Aggregation_AR4!$A5563="CH4",About!$D$58,IF(EPA_Export_Aggregation_AR4!$A5563="N2O",About!$D$59,1))</f>
        <v>0</v>
      </c>
      <c r="AL5563" s="337">
        <f>EPA_Export_Aggregation_AR4!AL5563*IF(EPA_Export_Aggregation_AR4!$A5563="CH4",About!$D$58,IF(EPA_Export_Aggregation_AR4!$A5563="N2O",About!$D$59,1))</f>
        <v>0</v>
      </c>
    </row>
    <row r="5564" spans="1:38" hidden="1" x14ac:dyDescent="0.25">
      <c r="A5564" s="340" t="s">
        <v>871</v>
      </c>
      <c r="B5564" s="337" t="s">
        <v>3928</v>
      </c>
      <c r="C5564" s="337">
        <v>1</v>
      </c>
      <c r="D5564" s="337" t="s">
        <v>3929</v>
      </c>
      <c r="E5564" s="337" t="s">
        <v>3661</v>
      </c>
      <c r="F5564" s="337">
        <v>104</v>
      </c>
      <c r="G5564" s="337">
        <f>EPA_Export_Aggregation_AR4!G5564*IF(EPA_Export_Aggregation_AR4!$A5564="CH4",About!$D$58,IF(EPA_Export_Aggregation_AR4!$A5564="N2O",About!$D$59,1))</f>
        <v>0</v>
      </c>
      <c r="H5564" s="337">
        <f>EPA_Export_Aggregation_AR4!H5564*IF(EPA_Export_Aggregation_AR4!$A5564="CH4",About!$D$58,IF(EPA_Export_Aggregation_AR4!$A5564="N2O",About!$D$59,1))</f>
        <v>0</v>
      </c>
      <c r="I5564" s="337">
        <f>EPA_Export_Aggregation_AR4!I5564*IF(EPA_Export_Aggregation_AR4!$A5564="CH4",About!$D$58,IF(EPA_Export_Aggregation_AR4!$A5564="N2O",About!$D$59,1))</f>
        <v>0</v>
      </c>
      <c r="J5564" s="337">
        <f>EPA_Export_Aggregation_AR4!J5564*IF(EPA_Export_Aggregation_AR4!$A5564="CH4",About!$D$58,IF(EPA_Export_Aggregation_AR4!$A5564="N2O",About!$D$59,1))</f>
        <v>0</v>
      </c>
      <c r="K5564" s="337">
        <f>EPA_Export_Aggregation_AR4!K5564*IF(EPA_Export_Aggregation_AR4!$A5564="CH4",About!$D$58,IF(EPA_Export_Aggregation_AR4!$A5564="N2O",About!$D$59,1))</f>
        <v>0</v>
      </c>
      <c r="L5564" s="337">
        <f>EPA_Export_Aggregation_AR4!L5564*IF(EPA_Export_Aggregation_AR4!$A5564="CH4",About!$D$58,IF(EPA_Export_Aggregation_AR4!$A5564="N2O",About!$D$59,1))</f>
        <v>0</v>
      </c>
      <c r="M5564" s="337">
        <f>EPA_Export_Aggregation_AR4!M5564*IF(EPA_Export_Aggregation_AR4!$A5564="CH4",About!$D$58,IF(EPA_Export_Aggregation_AR4!$A5564="N2O",About!$D$59,1))</f>
        <v>0</v>
      </c>
      <c r="N5564" s="337">
        <f>EPA_Export_Aggregation_AR4!N5564*IF(EPA_Export_Aggregation_AR4!$A5564="CH4",About!$D$58,IF(EPA_Export_Aggregation_AR4!$A5564="N2O",About!$D$59,1))</f>
        <v>0</v>
      </c>
      <c r="O5564" s="337">
        <f>EPA_Export_Aggregation_AR4!O5564*IF(EPA_Export_Aggregation_AR4!$A5564="CH4",About!$D$58,IF(EPA_Export_Aggregation_AR4!$A5564="N2O",About!$D$59,1))</f>
        <v>0</v>
      </c>
      <c r="P5564" s="337">
        <f>EPA_Export_Aggregation_AR4!P5564*IF(EPA_Export_Aggregation_AR4!$A5564="CH4",About!$D$58,IF(EPA_Export_Aggregation_AR4!$A5564="N2O",About!$D$59,1))</f>
        <v>0</v>
      </c>
      <c r="Q5564" s="337">
        <f>EPA_Export_Aggregation_AR4!Q5564*IF(EPA_Export_Aggregation_AR4!$A5564="CH4",About!$D$58,IF(EPA_Export_Aggregation_AR4!$A5564="N2O",About!$D$59,1))</f>
        <v>0</v>
      </c>
      <c r="R5564" s="337">
        <f>EPA_Export_Aggregation_AR4!R5564*IF(EPA_Export_Aggregation_AR4!$A5564="CH4",About!$D$58,IF(EPA_Export_Aggregation_AR4!$A5564="N2O",About!$D$59,1))</f>
        <v>0</v>
      </c>
      <c r="S5564" s="337">
        <f>EPA_Export_Aggregation_AR4!S5564*IF(EPA_Export_Aggregation_AR4!$A5564="CH4",About!$D$58,IF(EPA_Export_Aggregation_AR4!$A5564="N2O",About!$D$59,1))</f>
        <v>0</v>
      </c>
      <c r="T5564" s="337">
        <f>EPA_Export_Aggregation_AR4!T5564*IF(EPA_Export_Aggregation_AR4!$A5564="CH4",About!$D$58,IF(EPA_Export_Aggregation_AR4!$A5564="N2O",About!$D$59,1))</f>
        <v>0</v>
      </c>
      <c r="U5564" s="337">
        <f>EPA_Export_Aggregation_AR4!U5564*IF(EPA_Export_Aggregation_AR4!$A5564="CH4",About!$D$58,IF(EPA_Export_Aggregation_AR4!$A5564="N2O",About!$D$59,1))</f>
        <v>0</v>
      </c>
      <c r="V5564" s="337">
        <f>EPA_Export_Aggregation_AR4!V5564*IF(EPA_Export_Aggregation_AR4!$A5564="CH4",About!$D$58,IF(EPA_Export_Aggregation_AR4!$A5564="N2O",About!$D$59,1))</f>
        <v>0</v>
      </c>
      <c r="W5564" s="337">
        <f>EPA_Export_Aggregation_AR4!W5564*IF(EPA_Export_Aggregation_AR4!$A5564="CH4",About!$D$58,IF(EPA_Export_Aggregation_AR4!$A5564="N2O",About!$D$59,1))</f>
        <v>0</v>
      </c>
      <c r="X5564" s="337">
        <f>EPA_Export_Aggregation_AR4!X5564*IF(EPA_Export_Aggregation_AR4!$A5564="CH4",About!$D$58,IF(EPA_Export_Aggregation_AR4!$A5564="N2O",About!$D$59,1))</f>
        <v>0</v>
      </c>
      <c r="Y5564" s="337">
        <f>EPA_Export_Aggregation_AR4!Y5564*IF(EPA_Export_Aggregation_AR4!$A5564="CH4",About!$D$58,IF(EPA_Export_Aggregation_AR4!$A5564="N2O",About!$D$59,1))</f>
        <v>0</v>
      </c>
      <c r="Z5564" s="337">
        <f>EPA_Export_Aggregation_AR4!Z5564*IF(EPA_Export_Aggregation_AR4!$A5564="CH4",About!$D$58,IF(EPA_Export_Aggregation_AR4!$A5564="N2O",About!$D$59,1))</f>
        <v>0</v>
      </c>
      <c r="AA5564" s="337">
        <f>EPA_Export_Aggregation_AR4!AA5564*IF(EPA_Export_Aggregation_AR4!$A5564="CH4",About!$D$58,IF(EPA_Export_Aggregation_AR4!$A5564="N2O",About!$D$59,1))</f>
        <v>0</v>
      </c>
      <c r="AB5564" s="337">
        <f>EPA_Export_Aggregation_AR4!AB5564*IF(EPA_Export_Aggregation_AR4!$A5564="CH4",About!$D$58,IF(EPA_Export_Aggregation_AR4!$A5564="N2O",About!$D$59,1))</f>
        <v>0</v>
      </c>
      <c r="AC5564" s="337">
        <f>EPA_Export_Aggregation_AR4!AC5564*IF(EPA_Export_Aggregation_AR4!$A5564="CH4",About!$D$58,IF(EPA_Export_Aggregation_AR4!$A5564="N2O",About!$D$59,1))</f>
        <v>0</v>
      </c>
      <c r="AD5564" s="337">
        <f>EPA_Export_Aggregation_AR4!AD5564*IF(EPA_Export_Aggregation_AR4!$A5564="CH4",About!$D$58,IF(EPA_Export_Aggregation_AR4!$A5564="N2O",About!$D$59,1))</f>
        <v>0</v>
      </c>
      <c r="AE5564" s="337">
        <f>EPA_Export_Aggregation_AR4!AE5564*IF(EPA_Export_Aggregation_AR4!$A5564="CH4",About!$D$58,IF(EPA_Export_Aggregation_AR4!$A5564="N2O",About!$D$59,1))</f>
        <v>0</v>
      </c>
      <c r="AF5564" s="337">
        <f>EPA_Export_Aggregation_AR4!AF5564*IF(EPA_Export_Aggregation_AR4!$A5564="CH4",About!$D$58,IF(EPA_Export_Aggregation_AR4!$A5564="N2O",About!$D$59,1))</f>
        <v>0</v>
      </c>
      <c r="AG5564" s="337">
        <f>EPA_Export_Aggregation_AR4!AG5564*IF(EPA_Export_Aggregation_AR4!$A5564="CH4",About!$D$58,IF(EPA_Export_Aggregation_AR4!$A5564="N2O",About!$D$59,1))</f>
        <v>0</v>
      </c>
      <c r="AH5564" s="337">
        <f>EPA_Export_Aggregation_AR4!AH5564*IF(EPA_Export_Aggregation_AR4!$A5564="CH4",About!$D$58,IF(EPA_Export_Aggregation_AR4!$A5564="N2O",About!$D$59,1))</f>
        <v>0</v>
      </c>
      <c r="AI5564" s="337">
        <f>EPA_Export_Aggregation_AR4!AI5564*IF(EPA_Export_Aggregation_AR4!$A5564="CH4",About!$D$58,IF(EPA_Export_Aggregation_AR4!$A5564="N2O",About!$D$59,1))</f>
        <v>0</v>
      </c>
      <c r="AJ5564" s="337">
        <f>EPA_Export_Aggregation_AR4!AJ5564*IF(EPA_Export_Aggregation_AR4!$A5564="CH4",About!$D$58,IF(EPA_Export_Aggregation_AR4!$A5564="N2O",About!$D$59,1))</f>
        <v>0</v>
      </c>
      <c r="AK5564" s="337">
        <f>EPA_Export_Aggregation_AR4!AK5564*IF(EPA_Export_Aggregation_AR4!$A5564="CH4",About!$D$58,IF(EPA_Export_Aggregation_AR4!$A5564="N2O",About!$D$59,1))</f>
        <v>0</v>
      </c>
      <c r="AL5564" s="337">
        <f>EPA_Export_Aggregation_AR4!AL5564*IF(EPA_Export_Aggregation_AR4!$A5564="CH4",About!$D$58,IF(EPA_Export_Aggregation_AR4!$A5564="N2O",About!$D$59,1))</f>
        <v>0</v>
      </c>
    </row>
    <row r="5565" spans="1:38" hidden="1" x14ac:dyDescent="0.25">
      <c r="A5565" s="340" t="s">
        <v>871</v>
      </c>
      <c r="B5565" s="337" t="s">
        <v>3928</v>
      </c>
      <c r="C5565" s="337">
        <v>1</v>
      </c>
      <c r="D5565" s="337" t="s">
        <v>3929</v>
      </c>
      <c r="E5565" s="337" t="s">
        <v>3663</v>
      </c>
      <c r="F5565" s="337">
        <v>104</v>
      </c>
      <c r="G5565" s="337">
        <f>EPA_Export_Aggregation_AR4!G5565*IF(EPA_Export_Aggregation_AR4!$A5565="CH4",About!$D$58,IF(EPA_Export_Aggregation_AR4!$A5565="N2O",About!$D$59,1))</f>
        <v>0</v>
      </c>
      <c r="H5565" s="337">
        <f>EPA_Export_Aggregation_AR4!H5565*IF(EPA_Export_Aggregation_AR4!$A5565="CH4",About!$D$58,IF(EPA_Export_Aggregation_AR4!$A5565="N2O",About!$D$59,1))</f>
        <v>0</v>
      </c>
      <c r="I5565" s="337">
        <f>EPA_Export_Aggregation_AR4!I5565*IF(EPA_Export_Aggregation_AR4!$A5565="CH4",About!$D$58,IF(EPA_Export_Aggregation_AR4!$A5565="N2O",About!$D$59,1))</f>
        <v>0</v>
      </c>
      <c r="J5565" s="337">
        <f>EPA_Export_Aggregation_AR4!J5565*IF(EPA_Export_Aggregation_AR4!$A5565="CH4",About!$D$58,IF(EPA_Export_Aggregation_AR4!$A5565="N2O",About!$D$59,1))</f>
        <v>0</v>
      </c>
      <c r="K5565" s="337">
        <f>EPA_Export_Aggregation_AR4!K5565*IF(EPA_Export_Aggregation_AR4!$A5565="CH4",About!$D$58,IF(EPA_Export_Aggregation_AR4!$A5565="N2O",About!$D$59,1))</f>
        <v>0</v>
      </c>
      <c r="L5565" s="337">
        <f>EPA_Export_Aggregation_AR4!L5565*IF(EPA_Export_Aggregation_AR4!$A5565="CH4",About!$D$58,IF(EPA_Export_Aggregation_AR4!$A5565="N2O",About!$D$59,1))</f>
        <v>0</v>
      </c>
      <c r="M5565" s="337">
        <f>EPA_Export_Aggregation_AR4!M5565*IF(EPA_Export_Aggregation_AR4!$A5565="CH4",About!$D$58,IF(EPA_Export_Aggregation_AR4!$A5565="N2O",About!$D$59,1))</f>
        <v>0</v>
      </c>
      <c r="N5565" s="337">
        <f>EPA_Export_Aggregation_AR4!N5565*IF(EPA_Export_Aggregation_AR4!$A5565="CH4",About!$D$58,IF(EPA_Export_Aggregation_AR4!$A5565="N2O",About!$D$59,1))</f>
        <v>0</v>
      </c>
      <c r="O5565" s="337">
        <f>EPA_Export_Aggregation_AR4!O5565*IF(EPA_Export_Aggregation_AR4!$A5565="CH4",About!$D$58,IF(EPA_Export_Aggregation_AR4!$A5565="N2O",About!$D$59,1))</f>
        <v>0</v>
      </c>
      <c r="P5565" s="337">
        <f>EPA_Export_Aggregation_AR4!P5565*IF(EPA_Export_Aggregation_AR4!$A5565="CH4",About!$D$58,IF(EPA_Export_Aggregation_AR4!$A5565="N2O",About!$D$59,1))</f>
        <v>0</v>
      </c>
      <c r="Q5565" s="337">
        <f>EPA_Export_Aggregation_AR4!Q5565*IF(EPA_Export_Aggregation_AR4!$A5565="CH4",About!$D$58,IF(EPA_Export_Aggregation_AR4!$A5565="N2O",About!$D$59,1))</f>
        <v>0</v>
      </c>
      <c r="R5565" s="337">
        <f>EPA_Export_Aggregation_AR4!R5565*IF(EPA_Export_Aggregation_AR4!$A5565="CH4",About!$D$58,IF(EPA_Export_Aggregation_AR4!$A5565="N2O",About!$D$59,1))</f>
        <v>0</v>
      </c>
      <c r="S5565" s="337">
        <f>EPA_Export_Aggregation_AR4!S5565*IF(EPA_Export_Aggregation_AR4!$A5565="CH4",About!$D$58,IF(EPA_Export_Aggregation_AR4!$A5565="N2O",About!$D$59,1))</f>
        <v>0</v>
      </c>
      <c r="T5565" s="337">
        <f>EPA_Export_Aggregation_AR4!T5565*IF(EPA_Export_Aggregation_AR4!$A5565="CH4",About!$D$58,IF(EPA_Export_Aggregation_AR4!$A5565="N2O",About!$D$59,1))</f>
        <v>0</v>
      </c>
      <c r="U5565" s="337">
        <f>EPA_Export_Aggregation_AR4!U5565*IF(EPA_Export_Aggregation_AR4!$A5565="CH4",About!$D$58,IF(EPA_Export_Aggregation_AR4!$A5565="N2O",About!$D$59,1))</f>
        <v>0</v>
      </c>
      <c r="V5565" s="337">
        <f>EPA_Export_Aggregation_AR4!V5565*IF(EPA_Export_Aggregation_AR4!$A5565="CH4",About!$D$58,IF(EPA_Export_Aggregation_AR4!$A5565="N2O",About!$D$59,1))</f>
        <v>0</v>
      </c>
      <c r="W5565" s="337">
        <f>EPA_Export_Aggregation_AR4!W5565*IF(EPA_Export_Aggregation_AR4!$A5565="CH4",About!$D$58,IF(EPA_Export_Aggregation_AR4!$A5565="N2O",About!$D$59,1))</f>
        <v>0</v>
      </c>
      <c r="X5565" s="337">
        <f>EPA_Export_Aggregation_AR4!X5565*IF(EPA_Export_Aggregation_AR4!$A5565="CH4",About!$D$58,IF(EPA_Export_Aggregation_AR4!$A5565="N2O",About!$D$59,1))</f>
        <v>0</v>
      </c>
      <c r="Y5565" s="337">
        <f>EPA_Export_Aggregation_AR4!Y5565*IF(EPA_Export_Aggregation_AR4!$A5565="CH4",About!$D$58,IF(EPA_Export_Aggregation_AR4!$A5565="N2O",About!$D$59,1))</f>
        <v>0</v>
      </c>
      <c r="Z5565" s="337">
        <f>EPA_Export_Aggregation_AR4!Z5565*IF(EPA_Export_Aggregation_AR4!$A5565="CH4",About!$D$58,IF(EPA_Export_Aggregation_AR4!$A5565="N2O",About!$D$59,1))</f>
        <v>0</v>
      </c>
      <c r="AA5565" s="337">
        <f>EPA_Export_Aggregation_AR4!AA5565*IF(EPA_Export_Aggregation_AR4!$A5565="CH4",About!$D$58,IF(EPA_Export_Aggregation_AR4!$A5565="N2O",About!$D$59,1))</f>
        <v>0</v>
      </c>
      <c r="AB5565" s="337">
        <f>EPA_Export_Aggregation_AR4!AB5565*IF(EPA_Export_Aggregation_AR4!$A5565="CH4",About!$D$58,IF(EPA_Export_Aggregation_AR4!$A5565="N2O",About!$D$59,1))</f>
        <v>0</v>
      </c>
      <c r="AC5565" s="337">
        <f>EPA_Export_Aggregation_AR4!AC5565*IF(EPA_Export_Aggregation_AR4!$A5565="CH4",About!$D$58,IF(EPA_Export_Aggregation_AR4!$A5565="N2O",About!$D$59,1))</f>
        <v>0</v>
      </c>
      <c r="AD5565" s="337">
        <f>EPA_Export_Aggregation_AR4!AD5565*IF(EPA_Export_Aggregation_AR4!$A5565="CH4",About!$D$58,IF(EPA_Export_Aggregation_AR4!$A5565="N2O",About!$D$59,1))</f>
        <v>0</v>
      </c>
      <c r="AE5565" s="337">
        <f>EPA_Export_Aggregation_AR4!AE5565*IF(EPA_Export_Aggregation_AR4!$A5565="CH4",About!$D$58,IF(EPA_Export_Aggregation_AR4!$A5565="N2O",About!$D$59,1))</f>
        <v>0</v>
      </c>
      <c r="AF5565" s="337">
        <f>EPA_Export_Aggregation_AR4!AF5565*IF(EPA_Export_Aggregation_AR4!$A5565="CH4",About!$D$58,IF(EPA_Export_Aggregation_AR4!$A5565="N2O",About!$D$59,1))</f>
        <v>0</v>
      </c>
      <c r="AG5565" s="337">
        <f>EPA_Export_Aggregation_AR4!AG5565*IF(EPA_Export_Aggregation_AR4!$A5565="CH4",About!$D$58,IF(EPA_Export_Aggregation_AR4!$A5565="N2O",About!$D$59,1))</f>
        <v>0</v>
      </c>
      <c r="AH5565" s="337">
        <f>EPA_Export_Aggregation_AR4!AH5565*IF(EPA_Export_Aggregation_AR4!$A5565="CH4",About!$D$58,IF(EPA_Export_Aggregation_AR4!$A5565="N2O",About!$D$59,1))</f>
        <v>0</v>
      </c>
      <c r="AI5565" s="337">
        <f>EPA_Export_Aggregation_AR4!AI5565*IF(EPA_Export_Aggregation_AR4!$A5565="CH4",About!$D$58,IF(EPA_Export_Aggregation_AR4!$A5565="N2O",About!$D$59,1))</f>
        <v>0</v>
      </c>
      <c r="AJ5565" s="337">
        <f>EPA_Export_Aggregation_AR4!AJ5565*IF(EPA_Export_Aggregation_AR4!$A5565="CH4",About!$D$58,IF(EPA_Export_Aggregation_AR4!$A5565="N2O",About!$D$59,1))</f>
        <v>0</v>
      </c>
      <c r="AK5565" s="337">
        <f>EPA_Export_Aggregation_AR4!AK5565*IF(EPA_Export_Aggregation_AR4!$A5565="CH4",About!$D$58,IF(EPA_Export_Aggregation_AR4!$A5565="N2O",About!$D$59,1))</f>
        <v>0</v>
      </c>
      <c r="AL5565" s="337">
        <f>EPA_Export_Aggregation_AR4!AL5565*IF(EPA_Export_Aggregation_AR4!$A5565="CH4",About!$D$58,IF(EPA_Export_Aggregation_AR4!$A5565="N2O",About!$D$59,1))</f>
        <v>0</v>
      </c>
    </row>
    <row r="5566" spans="1:38" hidden="1" x14ac:dyDescent="0.25">
      <c r="A5566" s="340" t="s">
        <v>871</v>
      </c>
      <c r="B5566" s="337" t="s">
        <v>3928</v>
      </c>
      <c r="C5566" s="337">
        <v>1</v>
      </c>
      <c r="D5566" s="337" t="s">
        <v>3929</v>
      </c>
      <c r="E5566" s="337" t="s">
        <v>3665</v>
      </c>
      <c r="F5566" s="337">
        <v>104</v>
      </c>
      <c r="G5566" s="337">
        <f>EPA_Export_Aggregation_AR4!G5566*IF(EPA_Export_Aggregation_AR4!$A5566="CH4",About!$D$58,IF(EPA_Export_Aggregation_AR4!$A5566="N2O",About!$D$59,1))</f>
        <v>0.82605472512</v>
      </c>
      <c r="H5566" s="337">
        <f>EPA_Export_Aggregation_AR4!H5566*IF(EPA_Export_Aggregation_AR4!$A5566="CH4",About!$D$58,IF(EPA_Export_Aggregation_AR4!$A5566="N2O",About!$D$59,1))</f>
        <v>0.78498627755999995</v>
      </c>
      <c r="I5566" s="337">
        <f>EPA_Export_Aggregation_AR4!I5566*IF(EPA_Export_Aggregation_AR4!$A5566="CH4",About!$D$58,IF(EPA_Export_Aggregation_AR4!$A5566="N2O",About!$D$59,1))</f>
        <v>0.82792425443999995</v>
      </c>
      <c r="J5566" s="337">
        <f>EPA_Export_Aggregation_AR4!J5566*IF(EPA_Export_Aggregation_AR4!$A5566="CH4",About!$D$58,IF(EPA_Export_Aggregation_AR4!$A5566="N2O",About!$D$59,1))</f>
        <v>0.84393721883999995</v>
      </c>
      <c r="K5566" s="337">
        <f>EPA_Export_Aggregation_AR4!K5566*IF(EPA_Export_Aggregation_AR4!$A5566="CH4",About!$D$58,IF(EPA_Export_Aggregation_AR4!$A5566="N2O",About!$D$59,1))</f>
        <v>0.82431804911999995</v>
      </c>
      <c r="L5566" s="337">
        <f>EPA_Export_Aggregation_AR4!L5566*IF(EPA_Export_Aggregation_AR4!$A5566="CH4",About!$D$58,IF(EPA_Export_Aggregation_AR4!$A5566="N2O",About!$D$59,1))</f>
        <v>0.85450536767999996</v>
      </c>
      <c r="M5566" s="337">
        <f>EPA_Export_Aggregation_AR4!M5566*IF(EPA_Export_Aggregation_AR4!$A5566="CH4",About!$D$58,IF(EPA_Export_Aggregation_AR4!$A5566="N2O",About!$D$59,1))</f>
        <v>1.0022232343199999</v>
      </c>
      <c r="N5566" s="337">
        <f>EPA_Export_Aggregation_AR4!N5566*IF(EPA_Export_Aggregation_AR4!$A5566="CH4",About!$D$58,IF(EPA_Export_Aggregation_AR4!$A5566="N2O",About!$D$59,1))</f>
        <v>0.96141478883999998</v>
      </c>
      <c r="O5566" s="337">
        <f>EPA_Export_Aggregation_AR4!O5566*IF(EPA_Export_Aggregation_AR4!$A5566="CH4",About!$D$58,IF(EPA_Export_Aggregation_AR4!$A5566="N2O",About!$D$59,1))</f>
        <v>0.86040861144000003</v>
      </c>
      <c r="P5566" s="337">
        <f>EPA_Export_Aggregation_AR4!P5566*IF(EPA_Export_Aggregation_AR4!$A5566="CH4",About!$D$58,IF(EPA_Export_Aggregation_AR4!$A5566="N2O",About!$D$59,1))</f>
        <v>0.76547257152000003</v>
      </c>
      <c r="Q5566" s="337">
        <f>EPA_Export_Aggregation_AR4!Q5566*IF(EPA_Export_Aggregation_AR4!$A5566="CH4",About!$D$58,IF(EPA_Export_Aggregation_AR4!$A5566="N2O",About!$D$59,1))</f>
        <v>0.38963552699999998</v>
      </c>
      <c r="R5566" s="337">
        <f>EPA_Export_Aggregation_AR4!R5566*IF(EPA_Export_Aggregation_AR4!$A5566="CH4",About!$D$58,IF(EPA_Export_Aggregation_AR4!$A5566="N2O",About!$D$59,1))</f>
        <v>0.31464308027999999</v>
      </c>
      <c r="S5566" s="337">
        <f>EPA_Export_Aggregation_AR4!S5566*IF(EPA_Export_Aggregation_AR4!$A5566="CH4",About!$D$58,IF(EPA_Export_Aggregation_AR4!$A5566="N2O",About!$D$59,1))</f>
        <v>0.31427035955999999</v>
      </c>
      <c r="T5566" s="337">
        <f>EPA_Export_Aggregation_AR4!T5566*IF(EPA_Export_Aggregation_AR4!$A5566="CH4",About!$D$58,IF(EPA_Export_Aggregation_AR4!$A5566="N2O",About!$D$59,1))</f>
        <v>0.31032590255999998</v>
      </c>
      <c r="U5566" s="337">
        <f>EPA_Export_Aggregation_AR4!U5566*IF(EPA_Export_Aggregation_AR4!$A5566="CH4",About!$D$58,IF(EPA_Export_Aggregation_AR4!$A5566="N2O",About!$D$59,1))</f>
        <v>0.32629527108</v>
      </c>
      <c r="V5566" s="337">
        <f>EPA_Export_Aggregation_AR4!V5566*IF(EPA_Export_Aggregation_AR4!$A5566="CH4",About!$D$58,IF(EPA_Export_Aggregation_AR4!$A5566="N2O",About!$D$59,1))</f>
        <v>0.35666857151999998</v>
      </c>
      <c r="W5566" s="337">
        <f>EPA_Export_Aggregation_AR4!W5566*IF(EPA_Export_Aggregation_AR4!$A5566="CH4",About!$D$58,IF(EPA_Export_Aggregation_AR4!$A5566="N2O",About!$D$59,1))</f>
        <v>0.40885898675999999</v>
      </c>
      <c r="X5566" s="337">
        <f>EPA_Export_Aggregation_AR4!X5566*IF(EPA_Export_Aggregation_AR4!$A5566="CH4",About!$D$58,IF(EPA_Export_Aggregation_AR4!$A5566="N2O",About!$D$59,1))</f>
        <v>0.32686533719999999</v>
      </c>
      <c r="Y5566" s="337">
        <f>EPA_Export_Aggregation_AR4!Y5566*IF(EPA_Export_Aggregation_AR4!$A5566="CH4",About!$D$58,IF(EPA_Export_Aggregation_AR4!$A5566="N2O",About!$D$59,1))</f>
        <v>0.30316932456000001</v>
      </c>
      <c r="Z5566" s="337">
        <f>EPA_Export_Aggregation_AR4!Z5566*IF(EPA_Export_Aggregation_AR4!$A5566="CH4",About!$D$58,IF(EPA_Export_Aggregation_AR4!$A5566="N2O",About!$D$59,1))</f>
        <v>0.17369935128</v>
      </c>
      <c r="AA5566" s="337">
        <f>EPA_Export_Aggregation_AR4!AA5566*IF(EPA_Export_Aggregation_AR4!$A5566="CH4",About!$D$58,IF(EPA_Export_Aggregation_AR4!$A5566="N2O",About!$D$59,1))</f>
        <v>0.18236543748</v>
      </c>
      <c r="AB5566" s="337">
        <f>EPA_Export_Aggregation_AR4!AB5566*IF(EPA_Export_Aggregation_AR4!$A5566="CH4",About!$D$58,IF(EPA_Export_Aggregation_AR4!$A5566="N2O",About!$D$59,1))</f>
        <v>0.31672883340000002</v>
      </c>
      <c r="AC5566" s="337">
        <f>EPA_Export_Aggregation_AR4!AC5566*IF(EPA_Export_Aggregation_AR4!$A5566="CH4",About!$D$58,IF(EPA_Export_Aggregation_AR4!$A5566="N2O",About!$D$59,1))</f>
        <v>0.37607171352000002</v>
      </c>
      <c r="AD5566" s="337">
        <f>EPA_Export_Aggregation_AR4!AD5566*IF(EPA_Export_Aggregation_AR4!$A5566="CH4",About!$D$58,IF(EPA_Export_Aggregation_AR4!$A5566="N2O",About!$D$59,1))</f>
        <v>0.31459481496000002</v>
      </c>
      <c r="AE5566" s="337">
        <f>EPA_Export_Aggregation_AR4!AE5566*IF(EPA_Export_Aggregation_AR4!$A5566="CH4",About!$D$58,IF(EPA_Export_Aggregation_AR4!$A5566="N2O",About!$D$59,1))</f>
        <v>0.26236359683999999</v>
      </c>
      <c r="AF5566" s="337">
        <f>EPA_Export_Aggregation_AR4!AF5566*IF(EPA_Export_Aggregation_AR4!$A5566="CH4",About!$D$58,IF(EPA_Export_Aggregation_AR4!$A5566="N2O",About!$D$59,1))</f>
        <v>0.29074897440000003</v>
      </c>
      <c r="AG5566" s="337">
        <f>EPA_Export_Aggregation_AR4!AG5566*IF(EPA_Export_Aggregation_AR4!$A5566="CH4",About!$D$58,IF(EPA_Export_Aggregation_AR4!$A5566="N2O",About!$D$59,1))</f>
        <v>0.38148736560000002</v>
      </c>
      <c r="AH5566" s="337">
        <f>EPA_Export_Aggregation_AR4!AH5566*IF(EPA_Export_Aggregation_AR4!$A5566="CH4",About!$D$58,IF(EPA_Export_Aggregation_AR4!$A5566="N2O",About!$D$59,1))</f>
        <v>0.38246807795999999</v>
      </c>
      <c r="AI5566" s="337">
        <f>EPA_Export_Aggregation_AR4!AI5566*IF(EPA_Export_Aggregation_AR4!$A5566="CH4",About!$D$58,IF(EPA_Export_Aggregation_AR4!$A5566="N2O",About!$D$59,1))</f>
        <v>0.41201428788</v>
      </c>
      <c r="AJ5566" s="337">
        <f>EPA_Export_Aggregation_AR4!AJ5566*IF(EPA_Export_Aggregation_AR4!$A5566="CH4",About!$D$58,IF(EPA_Export_Aggregation_AR4!$A5566="N2O",About!$D$59,1))</f>
        <v>0.10929910512</v>
      </c>
      <c r="AK5566" s="337">
        <f>EPA_Export_Aggregation_AR4!AK5566*IF(EPA_Export_Aggregation_AR4!$A5566="CH4",About!$D$58,IF(EPA_Export_Aggregation_AR4!$A5566="N2O",About!$D$59,1))</f>
        <v>0.11089399932000001</v>
      </c>
      <c r="AL5566" s="337">
        <f>EPA_Export_Aggregation_AR4!AL5566*IF(EPA_Export_Aggregation_AR4!$A5566="CH4",About!$D$58,IF(EPA_Export_Aggregation_AR4!$A5566="N2O",About!$D$59,1))</f>
        <v>0</v>
      </c>
    </row>
    <row r="5567" spans="1:38" hidden="1" x14ac:dyDescent="0.25">
      <c r="A5567" s="340" t="s">
        <v>871</v>
      </c>
      <c r="B5567" s="337" t="s">
        <v>3928</v>
      </c>
      <c r="C5567" s="337">
        <v>1</v>
      </c>
      <c r="D5567" s="337" t="s">
        <v>3929</v>
      </c>
      <c r="E5567" s="337" t="s">
        <v>3667</v>
      </c>
      <c r="F5567" s="337">
        <v>104</v>
      </c>
      <c r="G5567" s="337">
        <f>EPA_Export_Aggregation_AR4!G5567*IF(EPA_Export_Aggregation_AR4!$A5567="CH4",About!$D$58,IF(EPA_Export_Aggregation_AR4!$A5567="N2O",About!$D$59,1))</f>
        <v>0</v>
      </c>
      <c r="H5567" s="337">
        <f>EPA_Export_Aggregation_AR4!H5567*IF(EPA_Export_Aggregation_AR4!$A5567="CH4",About!$D$58,IF(EPA_Export_Aggregation_AR4!$A5567="N2O",About!$D$59,1))</f>
        <v>0</v>
      </c>
      <c r="I5567" s="337">
        <f>EPA_Export_Aggregation_AR4!I5567*IF(EPA_Export_Aggregation_AR4!$A5567="CH4",About!$D$58,IF(EPA_Export_Aggregation_AR4!$A5567="N2O",About!$D$59,1))</f>
        <v>0</v>
      </c>
      <c r="J5567" s="337">
        <f>EPA_Export_Aggregation_AR4!J5567*IF(EPA_Export_Aggregation_AR4!$A5567="CH4",About!$D$58,IF(EPA_Export_Aggregation_AR4!$A5567="N2O",About!$D$59,1))</f>
        <v>0</v>
      </c>
      <c r="K5567" s="337">
        <f>EPA_Export_Aggregation_AR4!K5567*IF(EPA_Export_Aggregation_AR4!$A5567="CH4",About!$D$58,IF(EPA_Export_Aggregation_AR4!$A5567="N2O",About!$D$59,1))</f>
        <v>0</v>
      </c>
      <c r="L5567" s="337">
        <f>EPA_Export_Aggregation_AR4!L5567*IF(EPA_Export_Aggregation_AR4!$A5567="CH4",About!$D$58,IF(EPA_Export_Aggregation_AR4!$A5567="N2O",About!$D$59,1))</f>
        <v>0</v>
      </c>
      <c r="M5567" s="337">
        <f>EPA_Export_Aggregation_AR4!M5567*IF(EPA_Export_Aggregation_AR4!$A5567="CH4",About!$D$58,IF(EPA_Export_Aggregation_AR4!$A5567="N2O",About!$D$59,1))</f>
        <v>0</v>
      </c>
      <c r="N5567" s="337">
        <f>EPA_Export_Aggregation_AR4!N5567*IF(EPA_Export_Aggregation_AR4!$A5567="CH4",About!$D$58,IF(EPA_Export_Aggregation_AR4!$A5567="N2O",About!$D$59,1))</f>
        <v>0</v>
      </c>
      <c r="O5567" s="337">
        <f>EPA_Export_Aggregation_AR4!O5567*IF(EPA_Export_Aggregation_AR4!$A5567="CH4",About!$D$58,IF(EPA_Export_Aggregation_AR4!$A5567="N2O",About!$D$59,1))</f>
        <v>0</v>
      </c>
      <c r="P5567" s="337">
        <f>EPA_Export_Aggregation_AR4!P5567*IF(EPA_Export_Aggregation_AR4!$A5567="CH4",About!$D$58,IF(EPA_Export_Aggregation_AR4!$A5567="N2O",About!$D$59,1))</f>
        <v>0</v>
      </c>
      <c r="Q5567" s="337">
        <f>EPA_Export_Aggregation_AR4!Q5567*IF(EPA_Export_Aggregation_AR4!$A5567="CH4",About!$D$58,IF(EPA_Export_Aggregation_AR4!$A5567="N2O",About!$D$59,1))</f>
        <v>0</v>
      </c>
      <c r="R5567" s="337">
        <f>EPA_Export_Aggregation_AR4!R5567*IF(EPA_Export_Aggregation_AR4!$A5567="CH4",About!$D$58,IF(EPA_Export_Aggregation_AR4!$A5567="N2O",About!$D$59,1))</f>
        <v>0</v>
      </c>
      <c r="S5567" s="337">
        <f>EPA_Export_Aggregation_AR4!S5567*IF(EPA_Export_Aggregation_AR4!$A5567="CH4",About!$D$58,IF(EPA_Export_Aggregation_AR4!$A5567="N2O",About!$D$59,1))</f>
        <v>0</v>
      </c>
      <c r="T5567" s="337">
        <f>EPA_Export_Aggregation_AR4!T5567*IF(EPA_Export_Aggregation_AR4!$A5567="CH4",About!$D$58,IF(EPA_Export_Aggregation_AR4!$A5567="N2O",About!$D$59,1))</f>
        <v>0</v>
      </c>
      <c r="U5567" s="337">
        <f>EPA_Export_Aggregation_AR4!U5567*IF(EPA_Export_Aggregation_AR4!$A5567="CH4",About!$D$58,IF(EPA_Export_Aggregation_AR4!$A5567="N2O",About!$D$59,1))</f>
        <v>0</v>
      </c>
      <c r="V5567" s="337">
        <f>EPA_Export_Aggregation_AR4!V5567*IF(EPA_Export_Aggregation_AR4!$A5567="CH4",About!$D$58,IF(EPA_Export_Aggregation_AR4!$A5567="N2O",About!$D$59,1))</f>
        <v>0</v>
      </c>
      <c r="W5567" s="337">
        <f>EPA_Export_Aggregation_AR4!W5567*IF(EPA_Export_Aggregation_AR4!$A5567="CH4",About!$D$58,IF(EPA_Export_Aggregation_AR4!$A5567="N2O",About!$D$59,1))</f>
        <v>0</v>
      </c>
      <c r="X5567" s="337">
        <f>EPA_Export_Aggregation_AR4!X5567*IF(EPA_Export_Aggregation_AR4!$A5567="CH4",About!$D$58,IF(EPA_Export_Aggregation_AR4!$A5567="N2O",About!$D$59,1))</f>
        <v>0</v>
      </c>
      <c r="Y5567" s="337">
        <f>EPA_Export_Aggregation_AR4!Y5567*IF(EPA_Export_Aggregation_AR4!$A5567="CH4",About!$D$58,IF(EPA_Export_Aggregation_AR4!$A5567="N2O",About!$D$59,1))</f>
        <v>0</v>
      </c>
      <c r="Z5567" s="337">
        <f>EPA_Export_Aggregation_AR4!Z5567*IF(EPA_Export_Aggregation_AR4!$A5567="CH4",About!$D$58,IF(EPA_Export_Aggregation_AR4!$A5567="N2O",About!$D$59,1))</f>
        <v>0</v>
      </c>
      <c r="AA5567" s="337">
        <f>EPA_Export_Aggregation_AR4!AA5567*IF(EPA_Export_Aggregation_AR4!$A5567="CH4",About!$D$58,IF(EPA_Export_Aggregation_AR4!$A5567="N2O",About!$D$59,1))</f>
        <v>0</v>
      </c>
      <c r="AB5567" s="337">
        <f>EPA_Export_Aggregation_AR4!AB5567*IF(EPA_Export_Aggregation_AR4!$A5567="CH4",About!$D$58,IF(EPA_Export_Aggregation_AR4!$A5567="N2O",About!$D$59,1))</f>
        <v>0</v>
      </c>
      <c r="AC5567" s="337">
        <f>EPA_Export_Aggregation_AR4!AC5567*IF(EPA_Export_Aggregation_AR4!$A5567="CH4",About!$D$58,IF(EPA_Export_Aggregation_AR4!$A5567="N2O",About!$D$59,1))</f>
        <v>0</v>
      </c>
      <c r="AD5567" s="337">
        <f>EPA_Export_Aggregation_AR4!AD5567*IF(EPA_Export_Aggregation_AR4!$A5567="CH4",About!$D$58,IF(EPA_Export_Aggregation_AR4!$A5567="N2O",About!$D$59,1))</f>
        <v>0</v>
      </c>
      <c r="AE5567" s="337">
        <f>EPA_Export_Aggregation_AR4!AE5567*IF(EPA_Export_Aggregation_AR4!$A5567="CH4",About!$D$58,IF(EPA_Export_Aggregation_AR4!$A5567="N2O",About!$D$59,1))</f>
        <v>0</v>
      </c>
      <c r="AF5567" s="337">
        <f>EPA_Export_Aggregation_AR4!AF5567*IF(EPA_Export_Aggregation_AR4!$A5567="CH4",About!$D$58,IF(EPA_Export_Aggregation_AR4!$A5567="N2O",About!$D$59,1))</f>
        <v>0</v>
      </c>
      <c r="AG5567" s="337">
        <f>EPA_Export_Aggregation_AR4!AG5567*IF(EPA_Export_Aggregation_AR4!$A5567="CH4",About!$D$58,IF(EPA_Export_Aggregation_AR4!$A5567="N2O",About!$D$59,1))</f>
        <v>0</v>
      </c>
      <c r="AH5567" s="337">
        <f>EPA_Export_Aggregation_AR4!AH5567*IF(EPA_Export_Aggregation_AR4!$A5567="CH4",About!$D$58,IF(EPA_Export_Aggregation_AR4!$A5567="N2O",About!$D$59,1))</f>
        <v>0</v>
      </c>
      <c r="AI5567" s="337">
        <f>EPA_Export_Aggregation_AR4!AI5567*IF(EPA_Export_Aggregation_AR4!$A5567="CH4",About!$D$58,IF(EPA_Export_Aggregation_AR4!$A5567="N2O",About!$D$59,1))</f>
        <v>0</v>
      </c>
      <c r="AJ5567" s="337">
        <f>EPA_Export_Aggregation_AR4!AJ5567*IF(EPA_Export_Aggregation_AR4!$A5567="CH4",About!$D$58,IF(EPA_Export_Aggregation_AR4!$A5567="N2O",About!$D$59,1))</f>
        <v>0</v>
      </c>
      <c r="AK5567" s="337">
        <f>EPA_Export_Aggregation_AR4!AK5567*IF(EPA_Export_Aggregation_AR4!$A5567="CH4",About!$D$58,IF(EPA_Export_Aggregation_AR4!$A5567="N2O",About!$D$59,1))</f>
        <v>0</v>
      </c>
      <c r="AL5567" s="337">
        <f>EPA_Export_Aggregation_AR4!AL5567*IF(EPA_Export_Aggregation_AR4!$A5567="CH4",About!$D$58,IF(EPA_Export_Aggregation_AR4!$A5567="N2O",About!$D$59,1))</f>
        <v>0</v>
      </c>
    </row>
    <row r="5568" spans="1:38" hidden="1" x14ac:dyDescent="0.25">
      <c r="A5568" s="340" t="s">
        <v>871</v>
      </c>
      <c r="B5568" s="337" t="s">
        <v>3928</v>
      </c>
      <c r="C5568" s="337">
        <v>1</v>
      </c>
      <c r="D5568" s="337" t="s">
        <v>3929</v>
      </c>
      <c r="E5568" s="337" t="s">
        <v>3669</v>
      </c>
      <c r="F5568" s="337">
        <v>104</v>
      </c>
      <c r="G5568" s="337">
        <f>EPA_Export_Aggregation_AR4!G5568*IF(EPA_Export_Aggregation_AR4!$A5568="CH4",About!$D$58,IF(EPA_Export_Aggregation_AR4!$A5568="N2O",About!$D$59,1))</f>
        <v>0</v>
      </c>
      <c r="H5568" s="337">
        <f>EPA_Export_Aggregation_AR4!H5568*IF(EPA_Export_Aggregation_AR4!$A5568="CH4",About!$D$58,IF(EPA_Export_Aggregation_AR4!$A5568="N2O",About!$D$59,1))</f>
        <v>0</v>
      </c>
      <c r="I5568" s="337">
        <f>EPA_Export_Aggregation_AR4!I5568*IF(EPA_Export_Aggregation_AR4!$A5568="CH4",About!$D$58,IF(EPA_Export_Aggregation_AR4!$A5568="N2O",About!$D$59,1))</f>
        <v>0</v>
      </c>
      <c r="J5568" s="337">
        <f>EPA_Export_Aggregation_AR4!J5568*IF(EPA_Export_Aggregation_AR4!$A5568="CH4",About!$D$58,IF(EPA_Export_Aggregation_AR4!$A5568="N2O",About!$D$59,1))</f>
        <v>0</v>
      </c>
      <c r="K5568" s="337">
        <f>EPA_Export_Aggregation_AR4!K5568*IF(EPA_Export_Aggregation_AR4!$A5568="CH4",About!$D$58,IF(EPA_Export_Aggregation_AR4!$A5568="N2O",About!$D$59,1))</f>
        <v>0</v>
      </c>
      <c r="L5568" s="337">
        <f>EPA_Export_Aggregation_AR4!L5568*IF(EPA_Export_Aggregation_AR4!$A5568="CH4",About!$D$58,IF(EPA_Export_Aggregation_AR4!$A5568="N2O",About!$D$59,1))</f>
        <v>0</v>
      </c>
      <c r="M5568" s="337">
        <f>EPA_Export_Aggregation_AR4!M5568*IF(EPA_Export_Aggregation_AR4!$A5568="CH4",About!$D$58,IF(EPA_Export_Aggregation_AR4!$A5568="N2O",About!$D$59,1))</f>
        <v>0</v>
      </c>
      <c r="N5568" s="337">
        <f>EPA_Export_Aggregation_AR4!N5568*IF(EPA_Export_Aggregation_AR4!$A5568="CH4",About!$D$58,IF(EPA_Export_Aggregation_AR4!$A5568="N2O",About!$D$59,1))</f>
        <v>0</v>
      </c>
      <c r="O5568" s="337">
        <f>EPA_Export_Aggregation_AR4!O5568*IF(EPA_Export_Aggregation_AR4!$A5568="CH4",About!$D$58,IF(EPA_Export_Aggregation_AR4!$A5568="N2O",About!$D$59,1))</f>
        <v>0</v>
      </c>
      <c r="P5568" s="337">
        <f>EPA_Export_Aggregation_AR4!P5568*IF(EPA_Export_Aggregation_AR4!$A5568="CH4",About!$D$58,IF(EPA_Export_Aggregation_AR4!$A5568="N2O",About!$D$59,1))</f>
        <v>0</v>
      </c>
      <c r="Q5568" s="337">
        <f>EPA_Export_Aggregation_AR4!Q5568*IF(EPA_Export_Aggregation_AR4!$A5568="CH4",About!$D$58,IF(EPA_Export_Aggregation_AR4!$A5568="N2O",About!$D$59,1))</f>
        <v>0</v>
      </c>
      <c r="R5568" s="337">
        <f>EPA_Export_Aggregation_AR4!R5568*IF(EPA_Export_Aggregation_AR4!$A5568="CH4",About!$D$58,IF(EPA_Export_Aggregation_AR4!$A5568="N2O",About!$D$59,1))</f>
        <v>0</v>
      </c>
      <c r="S5568" s="337">
        <f>EPA_Export_Aggregation_AR4!S5568*IF(EPA_Export_Aggregation_AR4!$A5568="CH4",About!$D$58,IF(EPA_Export_Aggregation_AR4!$A5568="N2O",About!$D$59,1))</f>
        <v>0</v>
      </c>
      <c r="T5568" s="337">
        <f>EPA_Export_Aggregation_AR4!T5568*IF(EPA_Export_Aggregation_AR4!$A5568="CH4",About!$D$58,IF(EPA_Export_Aggregation_AR4!$A5568="N2O",About!$D$59,1))</f>
        <v>0</v>
      </c>
      <c r="U5568" s="337">
        <f>EPA_Export_Aggregation_AR4!U5568*IF(EPA_Export_Aggregation_AR4!$A5568="CH4",About!$D$58,IF(EPA_Export_Aggregation_AR4!$A5568="N2O",About!$D$59,1))</f>
        <v>0</v>
      </c>
      <c r="V5568" s="337">
        <f>EPA_Export_Aggregation_AR4!V5568*IF(EPA_Export_Aggregation_AR4!$A5568="CH4",About!$D$58,IF(EPA_Export_Aggregation_AR4!$A5568="N2O",About!$D$59,1))</f>
        <v>0</v>
      </c>
      <c r="W5568" s="337">
        <f>EPA_Export_Aggregation_AR4!W5568*IF(EPA_Export_Aggregation_AR4!$A5568="CH4",About!$D$58,IF(EPA_Export_Aggregation_AR4!$A5568="N2O",About!$D$59,1))</f>
        <v>0</v>
      </c>
      <c r="X5568" s="337">
        <f>EPA_Export_Aggregation_AR4!X5568*IF(EPA_Export_Aggregation_AR4!$A5568="CH4",About!$D$58,IF(EPA_Export_Aggregation_AR4!$A5568="N2O",About!$D$59,1))</f>
        <v>0</v>
      </c>
      <c r="Y5568" s="337">
        <f>EPA_Export_Aggregation_AR4!Y5568*IF(EPA_Export_Aggregation_AR4!$A5568="CH4",About!$D$58,IF(EPA_Export_Aggregation_AR4!$A5568="N2O",About!$D$59,1))</f>
        <v>0</v>
      </c>
      <c r="Z5568" s="337">
        <f>EPA_Export_Aggregation_AR4!Z5568*IF(EPA_Export_Aggregation_AR4!$A5568="CH4",About!$D$58,IF(EPA_Export_Aggregation_AR4!$A5568="N2O",About!$D$59,1))</f>
        <v>0</v>
      </c>
      <c r="AA5568" s="337">
        <f>EPA_Export_Aggregation_AR4!AA5568*IF(EPA_Export_Aggregation_AR4!$A5568="CH4",About!$D$58,IF(EPA_Export_Aggregation_AR4!$A5568="N2O",About!$D$59,1))</f>
        <v>0</v>
      </c>
      <c r="AB5568" s="337">
        <f>EPA_Export_Aggregation_AR4!AB5568*IF(EPA_Export_Aggregation_AR4!$A5568="CH4",About!$D$58,IF(EPA_Export_Aggregation_AR4!$A5568="N2O",About!$D$59,1))</f>
        <v>0</v>
      </c>
      <c r="AC5568" s="337">
        <f>EPA_Export_Aggregation_AR4!AC5568*IF(EPA_Export_Aggregation_AR4!$A5568="CH4",About!$D$58,IF(EPA_Export_Aggregation_AR4!$A5568="N2O",About!$D$59,1))</f>
        <v>0</v>
      </c>
      <c r="AD5568" s="337">
        <f>EPA_Export_Aggregation_AR4!AD5568*IF(EPA_Export_Aggregation_AR4!$A5568="CH4",About!$D$58,IF(EPA_Export_Aggregation_AR4!$A5568="N2O",About!$D$59,1))</f>
        <v>0</v>
      </c>
      <c r="AE5568" s="337">
        <f>EPA_Export_Aggregation_AR4!AE5568*IF(EPA_Export_Aggregation_AR4!$A5568="CH4",About!$D$58,IF(EPA_Export_Aggregation_AR4!$A5568="N2O",About!$D$59,1))</f>
        <v>0</v>
      </c>
      <c r="AF5568" s="337">
        <f>EPA_Export_Aggregation_AR4!AF5568*IF(EPA_Export_Aggregation_AR4!$A5568="CH4",About!$D$58,IF(EPA_Export_Aggregation_AR4!$A5568="N2O",About!$D$59,1))</f>
        <v>0</v>
      </c>
      <c r="AG5568" s="337">
        <f>EPA_Export_Aggregation_AR4!AG5568*IF(EPA_Export_Aggregation_AR4!$A5568="CH4",About!$D$58,IF(EPA_Export_Aggregation_AR4!$A5568="N2O",About!$D$59,1))</f>
        <v>0</v>
      </c>
      <c r="AH5568" s="337">
        <f>EPA_Export_Aggregation_AR4!AH5568*IF(EPA_Export_Aggregation_AR4!$A5568="CH4",About!$D$58,IF(EPA_Export_Aggregation_AR4!$A5568="N2O",About!$D$59,1))</f>
        <v>0</v>
      </c>
      <c r="AI5568" s="337">
        <f>EPA_Export_Aggregation_AR4!AI5568*IF(EPA_Export_Aggregation_AR4!$A5568="CH4",About!$D$58,IF(EPA_Export_Aggregation_AR4!$A5568="N2O",About!$D$59,1))</f>
        <v>0</v>
      </c>
      <c r="AJ5568" s="337">
        <f>EPA_Export_Aggregation_AR4!AJ5568*IF(EPA_Export_Aggregation_AR4!$A5568="CH4",About!$D$58,IF(EPA_Export_Aggregation_AR4!$A5568="N2O",About!$D$59,1))</f>
        <v>0</v>
      </c>
      <c r="AK5568" s="337">
        <f>EPA_Export_Aggregation_AR4!AK5568*IF(EPA_Export_Aggregation_AR4!$A5568="CH4",About!$D$58,IF(EPA_Export_Aggregation_AR4!$A5568="N2O",About!$D$59,1))</f>
        <v>0</v>
      </c>
      <c r="AL5568" s="337">
        <f>EPA_Export_Aggregation_AR4!AL5568*IF(EPA_Export_Aggregation_AR4!$A5568="CH4",About!$D$58,IF(EPA_Export_Aggregation_AR4!$A5568="N2O",About!$D$59,1))</f>
        <v>0</v>
      </c>
    </row>
    <row r="5569" spans="1:38" hidden="1" x14ac:dyDescent="0.25">
      <c r="A5569" s="340" t="s">
        <v>871</v>
      </c>
      <c r="B5569" s="337" t="s">
        <v>3928</v>
      </c>
      <c r="C5569" s="337">
        <v>1</v>
      </c>
      <c r="D5569" s="337" t="s">
        <v>3929</v>
      </c>
      <c r="E5569" s="337" t="s">
        <v>3671</v>
      </c>
      <c r="F5569" s="337">
        <v>104</v>
      </c>
      <c r="G5569" s="337">
        <f>EPA_Export_Aggregation_AR4!G5569*IF(EPA_Export_Aggregation_AR4!$A5569="CH4",About!$D$58,IF(EPA_Export_Aggregation_AR4!$A5569="N2O",About!$D$59,1))</f>
        <v>0</v>
      </c>
      <c r="H5569" s="337">
        <f>EPA_Export_Aggregation_AR4!H5569*IF(EPA_Export_Aggregation_AR4!$A5569="CH4",About!$D$58,IF(EPA_Export_Aggregation_AR4!$A5569="N2O",About!$D$59,1))</f>
        <v>0</v>
      </c>
      <c r="I5569" s="337">
        <f>EPA_Export_Aggregation_AR4!I5569*IF(EPA_Export_Aggregation_AR4!$A5569="CH4",About!$D$58,IF(EPA_Export_Aggregation_AR4!$A5569="N2O",About!$D$59,1))</f>
        <v>0</v>
      </c>
      <c r="J5569" s="337">
        <f>EPA_Export_Aggregation_AR4!J5569*IF(EPA_Export_Aggregation_AR4!$A5569="CH4",About!$D$58,IF(EPA_Export_Aggregation_AR4!$A5569="N2O",About!$D$59,1))</f>
        <v>0</v>
      </c>
      <c r="K5569" s="337">
        <f>EPA_Export_Aggregation_AR4!K5569*IF(EPA_Export_Aggregation_AR4!$A5569="CH4",About!$D$58,IF(EPA_Export_Aggregation_AR4!$A5569="N2O",About!$D$59,1))</f>
        <v>0</v>
      </c>
      <c r="L5569" s="337">
        <f>EPA_Export_Aggregation_AR4!L5569*IF(EPA_Export_Aggregation_AR4!$A5569="CH4",About!$D$58,IF(EPA_Export_Aggregation_AR4!$A5569="N2O",About!$D$59,1))</f>
        <v>0</v>
      </c>
      <c r="M5569" s="337">
        <f>EPA_Export_Aggregation_AR4!M5569*IF(EPA_Export_Aggregation_AR4!$A5569="CH4",About!$D$58,IF(EPA_Export_Aggregation_AR4!$A5569="N2O",About!$D$59,1))</f>
        <v>0</v>
      </c>
      <c r="N5569" s="337">
        <f>EPA_Export_Aggregation_AR4!N5569*IF(EPA_Export_Aggregation_AR4!$A5569="CH4",About!$D$58,IF(EPA_Export_Aggregation_AR4!$A5569="N2O",About!$D$59,1))</f>
        <v>0</v>
      </c>
      <c r="O5569" s="337">
        <f>EPA_Export_Aggregation_AR4!O5569*IF(EPA_Export_Aggregation_AR4!$A5569="CH4",About!$D$58,IF(EPA_Export_Aggregation_AR4!$A5569="N2O",About!$D$59,1))</f>
        <v>0</v>
      </c>
      <c r="P5569" s="337">
        <f>EPA_Export_Aggregation_AR4!P5569*IF(EPA_Export_Aggregation_AR4!$A5569="CH4",About!$D$58,IF(EPA_Export_Aggregation_AR4!$A5569="N2O",About!$D$59,1))</f>
        <v>0</v>
      </c>
      <c r="Q5569" s="337">
        <f>EPA_Export_Aggregation_AR4!Q5569*IF(EPA_Export_Aggregation_AR4!$A5569="CH4",About!$D$58,IF(EPA_Export_Aggregation_AR4!$A5569="N2O",About!$D$59,1))</f>
        <v>0</v>
      </c>
      <c r="R5569" s="337">
        <f>EPA_Export_Aggregation_AR4!R5569*IF(EPA_Export_Aggregation_AR4!$A5569="CH4",About!$D$58,IF(EPA_Export_Aggregation_AR4!$A5569="N2O",About!$D$59,1))</f>
        <v>0</v>
      </c>
      <c r="S5569" s="337">
        <f>EPA_Export_Aggregation_AR4!S5569*IF(EPA_Export_Aggregation_AR4!$A5569="CH4",About!$D$58,IF(EPA_Export_Aggregation_AR4!$A5569="N2O",About!$D$59,1))</f>
        <v>0</v>
      </c>
      <c r="T5569" s="337">
        <f>EPA_Export_Aggregation_AR4!T5569*IF(EPA_Export_Aggregation_AR4!$A5569="CH4",About!$D$58,IF(EPA_Export_Aggregation_AR4!$A5569="N2O",About!$D$59,1))</f>
        <v>0</v>
      </c>
      <c r="U5569" s="337">
        <f>EPA_Export_Aggregation_AR4!U5569*IF(EPA_Export_Aggregation_AR4!$A5569="CH4",About!$D$58,IF(EPA_Export_Aggregation_AR4!$A5569="N2O",About!$D$59,1))</f>
        <v>0</v>
      </c>
      <c r="V5569" s="337">
        <f>EPA_Export_Aggregation_AR4!V5569*IF(EPA_Export_Aggregation_AR4!$A5569="CH4",About!$D$58,IF(EPA_Export_Aggregation_AR4!$A5569="N2O",About!$D$59,1))</f>
        <v>0</v>
      </c>
      <c r="W5569" s="337">
        <f>EPA_Export_Aggregation_AR4!W5569*IF(EPA_Export_Aggregation_AR4!$A5569="CH4",About!$D$58,IF(EPA_Export_Aggregation_AR4!$A5569="N2O",About!$D$59,1))</f>
        <v>0</v>
      </c>
      <c r="X5569" s="337">
        <f>EPA_Export_Aggregation_AR4!X5569*IF(EPA_Export_Aggregation_AR4!$A5569="CH4",About!$D$58,IF(EPA_Export_Aggregation_AR4!$A5569="N2O",About!$D$59,1))</f>
        <v>0</v>
      </c>
      <c r="Y5569" s="337">
        <f>EPA_Export_Aggregation_AR4!Y5569*IF(EPA_Export_Aggregation_AR4!$A5569="CH4",About!$D$58,IF(EPA_Export_Aggregation_AR4!$A5569="N2O",About!$D$59,1))</f>
        <v>0</v>
      </c>
      <c r="Z5569" s="337">
        <f>EPA_Export_Aggregation_AR4!Z5569*IF(EPA_Export_Aggregation_AR4!$A5569="CH4",About!$D$58,IF(EPA_Export_Aggregation_AR4!$A5569="N2O",About!$D$59,1))</f>
        <v>0</v>
      </c>
      <c r="AA5569" s="337">
        <f>EPA_Export_Aggregation_AR4!AA5569*IF(EPA_Export_Aggregation_AR4!$A5569="CH4",About!$D$58,IF(EPA_Export_Aggregation_AR4!$A5569="N2O",About!$D$59,1))</f>
        <v>0</v>
      </c>
      <c r="AB5569" s="337">
        <f>EPA_Export_Aggregation_AR4!AB5569*IF(EPA_Export_Aggregation_AR4!$A5569="CH4",About!$D$58,IF(EPA_Export_Aggregation_AR4!$A5569="N2O",About!$D$59,1))</f>
        <v>0</v>
      </c>
      <c r="AC5569" s="337">
        <f>EPA_Export_Aggregation_AR4!AC5569*IF(EPA_Export_Aggregation_AR4!$A5569="CH4",About!$D$58,IF(EPA_Export_Aggregation_AR4!$A5569="N2O",About!$D$59,1))</f>
        <v>0</v>
      </c>
      <c r="AD5569" s="337">
        <f>EPA_Export_Aggregation_AR4!AD5569*IF(EPA_Export_Aggregation_AR4!$A5569="CH4",About!$D$58,IF(EPA_Export_Aggregation_AR4!$A5569="N2O",About!$D$59,1))</f>
        <v>0</v>
      </c>
      <c r="AE5569" s="337">
        <f>EPA_Export_Aggregation_AR4!AE5569*IF(EPA_Export_Aggregation_AR4!$A5569="CH4",About!$D$58,IF(EPA_Export_Aggregation_AR4!$A5569="N2O",About!$D$59,1))</f>
        <v>0</v>
      </c>
      <c r="AF5569" s="337">
        <f>EPA_Export_Aggregation_AR4!AF5569*IF(EPA_Export_Aggregation_AR4!$A5569="CH4",About!$D$58,IF(EPA_Export_Aggregation_AR4!$A5569="N2O",About!$D$59,1))</f>
        <v>0</v>
      </c>
      <c r="AG5569" s="337">
        <f>EPA_Export_Aggregation_AR4!AG5569*IF(EPA_Export_Aggregation_AR4!$A5569="CH4",About!$D$58,IF(EPA_Export_Aggregation_AR4!$A5569="N2O",About!$D$59,1))</f>
        <v>0</v>
      </c>
      <c r="AH5569" s="337">
        <f>EPA_Export_Aggregation_AR4!AH5569*IF(EPA_Export_Aggregation_AR4!$A5569="CH4",About!$D$58,IF(EPA_Export_Aggregation_AR4!$A5569="N2O",About!$D$59,1))</f>
        <v>0</v>
      </c>
      <c r="AI5569" s="337">
        <f>EPA_Export_Aggregation_AR4!AI5569*IF(EPA_Export_Aggregation_AR4!$A5569="CH4",About!$D$58,IF(EPA_Export_Aggregation_AR4!$A5569="N2O",About!$D$59,1))</f>
        <v>0</v>
      </c>
      <c r="AJ5569" s="337">
        <f>EPA_Export_Aggregation_AR4!AJ5569*IF(EPA_Export_Aggregation_AR4!$A5569="CH4",About!$D$58,IF(EPA_Export_Aggregation_AR4!$A5569="N2O",About!$D$59,1))</f>
        <v>0</v>
      </c>
      <c r="AK5569" s="337">
        <f>EPA_Export_Aggregation_AR4!AK5569*IF(EPA_Export_Aggregation_AR4!$A5569="CH4",About!$D$58,IF(EPA_Export_Aggregation_AR4!$A5569="N2O",About!$D$59,1))</f>
        <v>0</v>
      </c>
      <c r="AL5569" s="337">
        <f>EPA_Export_Aggregation_AR4!AL5569*IF(EPA_Export_Aggregation_AR4!$A5569="CH4",About!$D$58,IF(EPA_Export_Aggregation_AR4!$A5569="N2O",About!$D$59,1))</f>
        <v>0</v>
      </c>
    </row>
    <row r="5570" spans="1:38" hidden="1" x14ac:dyDescent="0.25">
      <c r="A5570" s="340" t="s">
        <v>871</v>
      </c>
      <c r="B5570" s="337" t="s">
        <v>3928</v>
      </c>
      <c r="C5570" s="337">
        <v>1</v>
      </c>
      <c r="D5570" s="337" t="s">
        <v>3929</v>
      </c>
      <c r="E5570" s="337" t="s">
        <v>3750</v>
      </c>
      <c r="F5570" s="337">
        <v>104</v>
      </c>
      <c r="G5570" s="337">
        <f>EPA_Export_Aggregation_AR4!G5570*IF(EPA_Export_Aggregation_AR4!$A5570="CH4",About!$D$58,IF(EPA_Export_Aggregation_AR4!$A5570="N2O",About!$D$59,1))</f>
        <v>0</v>
      </c>
      <c r="H5570" s="337">
        <f>EPA_Export_Aggregation_AR4!H5570*IF(EPA_Export_Aggregation_AR4!$A5570="CH4",About!$D$58,IF(EPA_Export_Aggregation_AR4!$A5570="N2O",About!$D$59,1))</f>
        <v>0</v>
      </c>
      <c r="I5570" s="337">
        <f>EPA_Export_Aggregation_AR4!I5570*IF(EPA_Export_Aggregation_AR4!$A5570="CH4",About!$D$58,IF(EPA_Export_Aggregation_AR4!$A5570="N2O",About!$D$59,1))</f>
        <v>0</v>
      </c>
      <c r="J5570" s="337">
        <f>EPA_Export_Aggregation_AR4!J5570*IF(EPA_Export_Aggregation_AR4!$A5570="CH4",About!$D$58,IF(EPA_Export_Aggregation_AR4!$A5570="N2O",About!$D$59,1))</f>
        <v>0</v>
      </c>
      <c r="K5570" s="337">
        <f>EPA_Export_Aggregation_AR4!K5570*IF(EPA_Export_Aggregation_AR4!$A5570="CH4",About!$D$58,IF(EPA_Export_Aggregation_AR4!$A5570="N2O",About!$D$59,1))</f>
        <v>0</v>
      </c>
      <c r="L5570" s="337">
        <f>EPA_Export_Aggregation_AR4!L5570*IF(EPA_Export_Aggregation_AR4!$A5570="CH4",About!$D$58,IF(EPA_Export_Aggregation_AR4!$A5570="N2O",About!$D$59,1))</f>
        <v>0</v>
      </c>
      <c r="M5570" s="337">
        <f>EPA_Export_Aggregation_AR4!M5570*IF(EPA_Export_Aggregation_AR4!$A5570="CH4",About!$D$58,IF(EPA_Export_Aggregation_AR4!$A5570="N2O",About!$D$59,1))</f>
        <v>0</v>
      </c>
      <c r="N5570" s="337">
        <f>EPA_Export_Aggregation_AR4!N5570*IF(EPA_Export_Aggregation_AR4!$A5570="CH4",About!$D$58,IF(EPA_Export_Aggregation_AR4!$A5570="N2O",About!$D$59,1))</f>
        <v>0</v>
      </c>
      <c r="O5570" s="337">
        <f>EPA_Export_Aggregation_AR4!O5570*IF(EPA_Export_Aggregation_AR4!$A5570="CH4",About!$D$58,IF(EPA_Export_Aggregation_AR4!$A5570="N2O",About!$D$59,1))</f>
        <v>0</v>
      </c>
      <c r="P5570" s="337">
        <f>EPA_Export_Aggregation_AR4!P5570*IF(EPA_Export_Aggregation_AR4!$A5570="CH4",About!$D$58,IF(EPA_Export_Aggregation_AR4!$A5570="N2O",About!$D$59,1))</f>
        <v>0</v>
      </c>
      <c r="Q5570" s="337">
        <f>EPA_Export_Aggregation_AR4!Q5570*IF(EPA_Export_Aggregation_AR4!$A5570="CH4",About!$D$58,IF(EPA_Export_Aggregation_AR4!$A5570="N2O",About!$D$59,1))</f>
        <v>0</v>
      </c>
      <c r="R5570" s="337">
        <f>EPA_Export_Aggregation_AR4!R5570*IF(EPA_Export_Aggregation_AR4!$A5570="CH4",About!$D$58,IF(EPA_Export_Aggregation_AR4!$A5570="N2O",About!$D$59,1))</f>
        <v>0</v>
      </c>
      <c r="S5570" s="337">
        <f>EPA_Export_Aggregation_AR4!S5570*IF(EPA_Export_Aggregation_AR4!$A5570="CH4",About!$D$58,IF(EPA_Export_Aggregation_AR4!$A5570="N2O",About!$D$59,1))</f>
        <v>0</v>
      </c>
      <c r="T5570" s="337">
        <f>EPA_Export_Aggregation_AR4!T5570*IF(EPA_Export_Aggregation_AR4!$A5570="CH4",About!$D$58,IF(EPA_Export_Aggregation_AR4!$A5570="N2O",About!$D$59,1))</f>
        <v>0</v>
      </c>
      <c r="U5570" s="337">
        <f>EPA_Export_Aggregation_AR4!U5570*IF(EPA_Export_Aggregation_AR4!$A5570="CH4",About!$D$58,IF(EPA_Export_Aggregation_AR4!$A5570="N2O",About!$D$59,1))</f>
        <v>0</v>
      </c>
      <c r="V5570" s="337">
        <f>EPA_Export_Aggregation_AR4!V5570*IF(EPA_Export_Aggregation_AR4!$A5570="CH4",About!$D$58,IF(EPA_Export_Aggregation_AR4!$A5570="N2O",About!$D$59,1))</f>
        <v>0</v>
      </c>
      <c r="W5570" s="337">
        <f>EPA_Export_Aggregation_AR4!W5570*IF(EPA_Export_Aggregation_AR4!$A5570="CH4",About!$D$58,IF(EPA_Export_Aggregation_AR4!$A5570="N2O",About!$D$59,1))</f>
        <v>0</v>
      </c>
      <c r="X5570" s="337">
        <f>EPA_Export_Aggregation_AR4!X5570*IF(EPA_Export_Aggregation_AR4!$A5570="CH4",About!$D$58,IF(EPA_Export_Aggregation_AR4!$A5570="N2O",About!$D$59,1))</f>
        <v>0</v>
      </c>
      <c r="Y5570" s="337">
        <f>EPA_Export_Aggregation_AR4!Y5570*IF(EPA_Export_Aggregation_AR4!$A5570="CH4",About!$D$58,IF(EPA_Export_Aggregation_AR4!$A5570="N2O",About!$D$59,1))</f>
        <v>0</v>
      </c>
      <c r="Z5570" s="337">
        <f>EPA_Export_Aggregation_AR4!Z5570*IF(EPA_Export_Aggregation_AR4!$A5570="CH4",About!$D$58,IF(EPA_Export_Aggregation_AR4!$A5570="N2O",About!$D$59,1))</f>
        <v>0</v>
      </c>
      <c r="AA5570" s="337">
        <f>EPA_Export_Aggregation_AR4!AA5570*IF(EPA_Export_Aggregation_AR4!$A5570="CH4",About!$D$58,IF(EPA_Export_Aggregation_AR4!$A5570="N2O",About!$D$59,1))</f>
        <v>0</v>
      </c>
      <c r="AB5570" s="337">
        <f>EPA_Export_Aggregation_AR4!AB5570*IF(EPA_Export_Aggregation_AR4!$A5570="CH4",About!$D$58,IF(EPA_Export_Aggregation_AR4!$A5570="N2O",About!$D$59,1))</f>
        <v>0</v>
      </c>
      <c r="AC5570" s="337">
        <f>EPA_Export_Aggregation_AR4!AC5570*IF(EPA_Export_Aggregation_AR4!$A5570="CH4",About!$D$58,IF(EPA_Export_Aggregation_AR4!$A5570="N2O",About!$D$59,1))</f>
        <v>0</v>
      </c>
      <c r="AD5570" s="337">
        <f>EPA_Export_Aggregation_AR4!AD5570*IF(EPA_Export_Aggregation_AR4!$A5570="CH4",About!$D$58,IF(EPA_Export_Aggregation_AR4!$A5570="N2O",About!$D$59,1))</f>
        <v>0</v>
      </c>
      <c r="AE5570" s="337">
        <f>EPA_Export_Aggregation_AR4!AE5570*IF(EPA_Export_Aggregation_AR4!$A5570="CH4",About!$D$58,IF(EPA_Export_Aggregation_AR4!$A5570="N2O",About!$D$59,1))</f>
        <v>0</v>
      </c>
      <c r="AF5570" s="337">
        <f>EPA_Export_Aggregation_AR4!AF5570*IF(EPA_Export_Aggregation_AR4!$A5570="CH4",About!$D$58,IF(EPA_Export_Aggregation_AR4!$A5570="N2O",About!$D$59,1))</f>
        <v>0</v>
      </c>
      <c r="AG5570" s="337">
        <f>EPA_Export_Aggregation_AR4!AG5570*IF(EPA_Export_Aggregation_AR4!$A5570="CH4",About!$D$58,IF(EPA_Export_Aggregation_AR4!$A5570="N2O",About!$D$59,1))</f>
        <v>0</v>
      </c>
      <c r="AH5570" s="337">
        <f>EPA_Export_Aggregation_AR4!AH5570*IF(EPA_Export_Aggregation_AR4!$A5570="CH4",About!$D$58,IF(EPA_Export_Aggregation_AR4!$A5570="N2O",About!$D$59,1))</f>
        <v>0</v>
      </c>
      <c r="AI5570" s="337">
        <f>EPA_Export_Aggregation_AR4!AI5570*IF(EPA_Export_Aggregation_AR4!$A5570="CH4",About!$D$58,IF(EPA_Export_Aggregation_AR4!$A5570="N2O",About!$D$59,1))</f>
        <v>0</v>
      </c>
      <c r="AJ5570" s="337">
        <f>EPA_Export_Aggregation_AR4!AJ5570*IF(EPA_Export_Aggregation_AR4!$A5570="CH4",About!$D$58,IF(EPA_Export_Aggregation_AR4!$A5570="N2O",About!$D$59,1))</f>
        <v>0</v>
      </c>
      <c r="AK5570" s="337">
        <f>EPA_Export_Aggregation_AR4!AK5570*IF(EPA_Export_Aggregation_AR4!$A5570="CH4",About!$D$58,IF(EPA_Export_Aggregation_AR4!$A5570="N2O",About!$D$59,1))</f>
        <v>0</v>
      </c>
      <c r="AL5570" s="337">
        <f>EPA_Export_Aggregation_AR4!AL5570*IF(EPA_Export_Aggregation_AR4!$A5570="CH4",About!$D$58,IF(EPA_Export_Aggregation_AR4!$A5570="N2O",About!$D$59,1))</f>
        <v>0</v>
      </c>
    </row>
    <row r="5571" spans="1:38" hidden="1" x14ac:dyDescent="0.25">
      <c r="A5571" s="340" t="s">
        <v>871</v>
      </c>
      <c r="B5571" s="337" t="s">
        <v>3928</v>
      </c>
      <c r="C5571" s="337">
        <v>1</v>
      </c>
      <c r="D5571" s="337" t="s">
        <v>3929</v>
      </c>
      <c r="E5571" s="337" t="s">
        <v>3793</v>
      </c>
      <c r="F5571" s="337">
        <v>104</v>
      </c>
      <c r="G5571" s="337">
        <f>EPA_Export_Aggregation_AR4!G5571*IF(EPA_Export_Aggregation_AR4!$A5571="CH4",About!$D$58,IF(EPA_Export_Aggregation_AR4!$A5571="N2O",About!$D$59,1))</f>
        <v>0</v>
      </c>
      <c r="H5571" s="337">
        <f>EPA_Export_Aggregation_AR4!H5571*IF(EPA_Export_Aggregation_AR4!$A5571="CH4",About!$D$58,IF(EPA_Export_Aggregation_AR4!$A5571="N2O",About!$D$59,1))</f>
        <v>0</v>
      </c>
      <c r="I5571" s="337">
        <f>EPA_Export_Aggregation_AR4!I5571*IF(EPA_Export_Aggregation_AR4!$A5571="CH4",About!$D$58,IF(EPA_Export_Aggregation_AR4!$A5571="N2O",About!$D$59,1))</f>
        <v>0</v>
      </c>
      <c r="J5571" s="337">
        <f>EPA_Export_Aggregation_AR4!J5571*IF(EPA_Export_Aggregation_AR4!$A5571="CH4",About!$D$58,IF(EPA_Export_Aggregation_AR4!$A5571="N2O",About!$D$59,1))</f>
        <v>0</v>
      </c>
      <c r="K5571" s="337">
        <f>EPA_Export_Aggregation_AR4!K5571*IF(EPA_Export_Aggregation_AR4!$A5571="CH4",About!$D$58,IF(EPA_Export_Aggregation_AR4!$A5571="N2O",About!$D$59,1))</f>
        <v>0</v>
      </c>
      <c r="L5571" s="337">
        <f>EPA_Export_Aggregation_AR4!L5571*IF(EPA_Export_Aggregation_AR4!$A5571="CH4",About!$D$58,IF(EPA_Export_Aggregation_AR4!$A5571="N2O",About!$D$59,1))</f>
        <v>0</v>
      </c>
      <c r="M5571" s="337">
        <f>EPA_Export_Aggregation_AR4!M5571*IF(EPA_Export_Aggregation_AR4!$A5571="CH4",About!$D$58,IF(EPA_Export_Aggregation_AR4!$A5571="N2O",About!$D$59,1))</f>
        <v>0</v>
      </c>
      <c r="N5571" s="337">
        <f>EPA_Export_Aggregation_AR4!N5571*IF(EPA_Export_Aggregation_AR4!$A5571="CH4",About!$D$58,IF(EPA_Export_Aggregation_AR4!$A5571="N2O",About!$D$59,1))</f>
        <v>0</v>
      </c>
      <c r="O5571" s="337">
        <f>EPA_Export_Aggregation_AR4!O5571*IF(EPA_Export_Aggregation_AR4!$A5571="CH4",About!$D$58,IF(EPA_Export_Aggregation_AR4!$A5571="N2O",About!$D$59,1))</f>
        <v>0</v>
      </c>
      <c r="P5571" s="337">
        <f>EPA_Export_Aggregation_AR4!P5571*IF(EPA_Export_Aggregation_AR4!$A5571="CH4",About!$D$58,IF(EPA_Export_Aggregation_AR4!$A5571="N2O",About!$D$59,1))</f>
        <v>0</v>
      </c>
      <c r="Q5571" s="337">
        <f>EPA_Export_Aggregation_AR4!Q5571*IF(EPA_Export_Aggregation_AR4!$A5571="CH4",About!$D$58,IF(EPA_Export_Aggregation_AR4!$A5571="N2O",About!$D$59,1))</f>
        <v>0</v>
      </c>
      <c r="R5571" s="337">
        <f>EPA_Export_Aggregation_AR4!R5571*IF(EPA_Export_Aggregation_AR4!$A5571="CH4",About!$D$58,IF(EPA_Export_Aggregation_AR4!$A5571="N2O",About!$D$59,1))</f>
        <v>0</v>
      </c>
      <c r="S5571" s="337">
        <f>EPA_Export_Aggregation_AR4!S5571*IF(EPA_Export_Aggregation_AR4!$A5571="CH4",About!$D$58,IF(EPA_Export_Aggregation_AR4!$A5571="N2O",About!$D$59,1))</f>
        <v>0</v>
      </c>
      <c r="T5571" s="337">
        <f>EPA_Export_Aggregation_AR4!T5571*IF(EPA_Export_Aggregation_AR4!$A5571="CH4",About!$D$58,IF(EPA_Export_Aggregation_AR4!$A5571="N2O",About!$D$59,1))</f>
        <v>0</v>
      </c>
      <c r="U5571" s="337">
        <f>EPA_Export_Aggregation_AR4!U5571*IF(EPA_Export_Aggregation_AR4!$A5571="CH4",About!$D$58,IF(EPA_Export_Aggregation_AR4!$A5571="N2O",About!$D$59,1))</f>
        <v>0</v>
      </c>
      <c r="V5571" s="337">
        <f>EPA_Export_Aggregation_AR4!V5571*IF(EPA_Export_Aggregation_AR4!$A5571="CH4",About!$D$58,IF(EPA_Export_Aggregation_AR4!$A5571="N2O",About!$D$59,1))</f>
        <v>0</v>
      </c>
      <c r="W5571" s="337">
        <f>EPA_Export_Aggregation_AR4!W5571*IF(EPA_Export_Aggregation_AR4!$A5571="CH4",About!$D$58,IF(EPA_Export_Aggregation_AR4!$A5571="N2O",About!$D$59,1))</f>
        <v>0</v>
      </c>
      <c r="X5571" s="337">
        <f>EPA_Export_Aggregation_AR4!X5571*IF(EPA_Export_Aggregation_AR4!$A5571="CH4",About!$D$58,IF(EPA_Export_Aggregation_AR4!$A5571="N2O",About!$D$59,1))</f>
        <v>0</v>
      </c>
      <c r="Y5571" s="337">
        <f>EPA_Export_Aggregation_AR4!Y5571*IF(EPA_Export_Aggregation_AR4!$A5571="CH4",About!$D$58,IF(EPA_Export_Aggregation_AR4!$A5571="N2O",About!$D$59,1))</f>
        <v>0</v>
      </c>
      <c r="Z5571" s="337">
        <f>EPA_Export_Aggregation_AR4!Z5571*IF(EPA_Export_Aggregation_AR4!$A5571="CH4",About!$D$58,IF(EPA_Export_Aggregation_AR4!$A5571="N2O",About!$D$59,1))</f>
        <v>0</v>
      </c>
      <c r="AA5571" s="337">
        <f>EPA_Export_Aggregation_AR4!AA5571*IF(EPA_Export_Aggregation_AR4!$A5571="CH4",About!$D$58,IF(EPA_Export_Aggregation_AR4!$A5571="N2O",About!$D$59,1))</f>
        <v>0</v>
      </c>
      <c r="AB5571" s="337">
        <f>EPA_Export_Aggregation_AR4!AB5571*IF(EPA_Export_Aggregation_AR4!$A5571="CH4",About!$D$58,IF(EPA_Export_Aggregation_AR4!$A5571="N2O",About!$D$59,1))</f>
        <v>0</v>
      </c>
      <c r="AC5571" s="337">
        <f>EPA_Export_Aggregation_AR4!AC5571*IF(EPA_Export_Aggregation_AR4!$A5571="CH4",About!$D$58,IF(EPA_Export_Aggregation_AR4!$A5571="N2O",About!$D$59,1))</f>
        <v>0</v>
      </c>
      <c r="AD5571" s="337">
        <f>EPA_Export_Aggregation_AR4!AD5571*IF(EPA_Export_Aggregation_AR4!$A5571="CH4",About!$D$58,IF(EPA_Export_Aggregation_AR4!$A5571="N2O",About!$D$59,1))</f>
        <v>0</v>
      </c>
      <c r="AE5571" s="337">
        <f>EPA_Export_Aggregation_AR4!AE5571*IF(EPA_Export_Aggregation_AR4!$A5571="CH4",About!$D$58,IF(EPA_Export_Aggregation_AR4!$A5571="N2O",About!$D$59,1))</f>
        <v>0</v>
      </c>
      <c r="AF5571" s="337">
        <f>EPA_Export_Aggregation_AR4!AF5571*IF(EPA_Export_Aggregation_AR4!$A5571="CH4",About!$D$58,IF(EPA_Export_Aggregation_AR4!$A5571="N2O",About!$D$59,1))</f>
        <v>0</v>
      </c>
      <c r="AG5571" s="337">
        <f>EPA_Export_Aggregation_AR4!AG5571*IF(EPA_Export_Aggregation_AR4!$A5571="CH4",About!$D$58,IF(EPA_Export_Aggregation_AR4!$A5571="N2O",About!$D$59,1))</f>
        <v>0</v>
      </c>
      <c r="AH5571" s="337">
        <f>EPA_Export_Aggregation_AR4!AH5571*IF(EPA_Export_Aggregation_AR4!$A5571="CH4",About!$D$58,IF(EPA_Export_Aggregation_AR4!$A5571="N2O",About!$D$59,1))</f>
        <v>0</v>
      </c>
      <c r="AI5571" s="337">
        <f>EPA_Export_Aggregation_AR4!AI5571*IF(EPA_Export_Aggregation_AR4!$A5571="CH4",About!$D$58,IF(EPA_Export_Aggregation_AR4!$A5571="N2O",About!$D$59,1))</f>
        <v>0</v>
      </c>
      <c r="AJ5571" s="337">
        <f>EPA_Export_Aggregation_AR4!AJ5571*IF(EPA_Export_Aggregation_AR4!$A5571="CH4",About!$D$58,IF(EPA_Export_Aggregation_AR4!$A5571="N2O",About!$D$59,1))</f>
        <v>0</v>
      </c>
      <c r="AK5571" s="337">
        <f>EPA_Export_Aggregation_AR4!AK5571*IF(EPA_Export_Aggregation_AR4!$A5571="CH4",About!$D$58,IF(EPA_Export_Aggregation_AR4!$A5571="N2O",About!$D$59,1))</f>
        <v>0</v>
      </c>
      <c r="AL5571" s="337">
        <f>EPA_Export_Aggregation_AR4!AL5571*IF(EPA_Export_Aggregation_AR4!$A5571="CH4",About!$D$58,IF(EPA_Export_Aggregation_AR4!$A5571="N2O",About!$D$59,1))</f>
        <v>0</v>
      </c>
    </row>
    <row r="5572" spans="1:38" hidden="1" x14ac:dyDescent="0.25">
      <c r="A5572" s="340" t="s">
        <v>871</v>
      </c>
      <c r="B5572" s="337" t="s">
        <v>3928</v>
      </c>
      <c r="C5572" s="337">
        <v>1</v>
      </c>
      <c r="D5572" s="337" t="s">
        <v>3929</v>
      </c>
      <c r="E5572" s="337" t="s">
        <v>3673</v>
      </c>
      <c r="F5572" s="337">
        <v>104</v>
      </c>
      <c r="G5572" s="337">
        <f>EPA_Export_Aggregation_AR4!G5572*IF(EPA_Export_Aggregation_AR4!$A5572="CH4",About!$D$58,IF(EPA_Export_Aggregation_AR4!$A5572="N2O",About!$D$59,1))</f>
        <v>0</v>
      </c>
      <c r="H5572" s="337">
        <f>EPA_Export_Aggregation_AR4!H5572*IF(EPA_Export_Aggregation_AR4!$A5572="CH4",About!$D$58,IF(EPA_Export_Aggregation_AR4!$A5572="N2O",About!$D$59,1))</f>
        <v>0</v>
      </c>
      <c r="I5572" s="337">
        <f>EPA_Export_Aggregation_AR4!I5572*IF(EPA_Export_Aggregation_AR4!$A5572="CH4",About!$D$58,IF(EPA_Export_Aggregation_AR4!$A5572="N2O",About!$D$59,1))</f>
        <v>0</v>
      </c>
      <c r="J5572" s="337">
        <f>EPA_Export_Aggregation_AR4!J5572*IF(EPA_Export_Aggregation_AR4!$A5572="CH4",About!$D$58,IF(EPA_Export_Aggregation_AR4!$A5572="N2O",About!$D$59,1))</f>
        <v>0</v>
      </c>
      <c r="K5572" s="337">
        <f>EPA_Export_Aggregation_AR4!K5572*IF(EPA_Export_Aggregation_AR4!$A5572="CH4",About!$D$58,IF(EPA_Export_Aggregation_AR4!$A5572="N2O",About!$D$59,1))</f>
        <v>0</v>
      </c>
      <c r="L5572" s="337">
        <f>EPA_Export_Aggregation_AR4!L5572*IF(EPA_Export_Aggregation_AR4!$A5572="CH4",About!$D$58,IF(EPA_Export_Aggregation_AR4!$A5572="N2O",About!$D$59,1))</f>
        <v>0</v>
      </c>
      <c r="M5572" s="337">
        <f>EPA_Export_Aggregation_AR4!M5572*IF(EPA_Export_Aggregation_AR4!$A5572="CH4",About!$D$58,IF(EPA_Export_Aggregation_AR4!$A5572="N2O",About!$D$59,1))</f>
        <v>0</v>
      </c>
      <c r="N5572" s="337">
        <f>EPA_Export_Aggregation_AR4!N5572*IF(EPA_Export_Aggregation_AR4!$A5572="CH4",About!$D$58,IF(EPA_Export_Aggregation_AR4!$A5572="N2O",About!$D$59,1))</f>
        <v>0</v>
      </c>
      <c r="O5572" s="337">
        <f>EPA_Export_Aggregation_AR4!O5572*IF(EPA_Export_Aggregation_AR4!$A5572="CH4",About!$D$58,IF(EPA_Export_Aggregation_AR4!$A5572="N2O",About!$D$59,1))</f>
        <v>0</v>
      </c>
      <c r="P5572" s="337">
        <f>EPA_Export_Aggregation_AR4!P5572*IF(EPA_Export_Aggregation_AR4!$A5572="CH4",About!$D$58,IF(EPA_Export_Aggregation_AR4!$A5572="N2O",About!$D$59,1))</f>
        <v>0</v>
      </c>
      <c r="Q5572" s="337">
        <f>EPA_Export_Aggregation_AR4!Q5572*IF(EPA_Export_Aggregation_AR4!$A5572="CH4",About!$D$58,IF(EPA_Export_Aggregation_AR4!$A5572="N2O",About!$D$59,1))</f>
        <v>0</v>
      </c>
      <c r="R5572" s="337">
        <f>EPA_Export_Aggregation_AR4!R5572*IF(EPA_Export_Aggregation_AR4!$A5572="CH4",About!$D$58,IF(EPA_Export_Aggregation_AR4!$A5572="N2O",About!$D$59,1))</f>
        <v>0</v>
      </c>
      <c r="S5572" s="337">
        <f>EPA_Export_Aggregation_AR4!S5572*IF(EPA_Export_Aggregation_AR4!$A5572="CH4",About!$D$58,IF(EPA_Export_Aggregation_AR4!$A5572="N2O",About!$D$59,1))</f>
        <v>0</v>
      </c>
      <c r="T5572" s="337">
        <f>EPA_Export_Aggregation_AR4!T5572*IF(EPA_Export_Aggregation_AR4!$A5572="CH4",About!$D$58,IF(EPA_Export_Aggregation_AR4!$A5572="N2O",About!$D$59,1))</f>
        <v>0</v>
      </c>
      <c r="U5572" s="337">
        <f>EPA_Export_Aggregation_AR4!U5572*IF(EPA_Export_Aggregation_AR4!$A5572="CH4",About!$D$58,IF(EPA_Export_Aggregation_AR4!$A5572="N2O",About!$D$59,1))</f>
        <v>0</v>
      </c>
      <c r="V5572" s="337">
        <f>EPA_Export_Aggregation_AR4!V5572*IF(EPA_Export_Aggregation_AR4!$A5572="CH4",About!$D$58,IF(EPA_Export_Aggregation_AR4!$A5572="N2O",About!$D$59,1))</f>
        <v>0</v>
      </c>
      <c r="W5572" s="337">
        <f>EPA_Export_Aggregation_AR4!W5572*IF(EPA_Export_Aggregation_AR4!$A5572="CH4",About!$D$58,IF(EPA_Export_Aggregation_AR4!$A5572="N2O",About!$D$59,1))</f>
        <v>0</v>
      </c>
      <c r="X5572" s="337">
        <f>EPA_Export_Aggregation_AR4!X5572*IF(EPA_Export_Aggregation_AR4!$A5572="CH4",About!$D$58,IF(EPA_Export_Aggregation_AR4!$A5572="N2O",About!$D$59,1))</f>
        <v>0</v>
      </c>
      <c r="Y5572" s="337">
        <f>EPA_Export_Aggregation_AR4!Y5572*IF(EPA_Export_Aggregation_AR4!$A5572="CH4",About!$D$58,IF(EPA_Export_Aggregation_AR4!$A5572="N2O",About!$D$59,1))</f>
        <v>0</v>
      </c>
      <c r="Z5572" s="337">
        <f>EPA_Export_Aggregation_AR4!Z5572*IF(EPA_Export_Aggregation_AR4!$A5572="CH4",About!$D$58,IF(EPA_Export_Aggregation_AR4!$A5572="N2O",About!$D$59,1))</f>
        <v>0</v>
      </c>
      <c r="AA5572" s="337">
        <f>EPA_Export_Aggregation_AR4!AA5572*IF(EPA_Export_Aggregation_AR4!$A5572="CH4",About!$D$58,IF(EPA_Export_Aggregation_AR4!$A5572="N2O",About!$D$59,1))</f>
        <v>0</v>
      </c>
      <c r="AB5572" s="337">
        <f>EPA_Export_Aggregation_AR4!AB5572*IF(EPA_Export_Aggregation_AR4!$A5572="CH4",About!$D$58,IF(EPA_Export_Aggregation_AR4!$A5572="N2O",About!$D$59,1))</f>
        <v>0</v>
      </c>
      <c r="AC5572" s="337">
        <f>EPA_Export_Aggregation_AR4!AC5572*IF(EPA_Export_Aggregation_AR4!$A5572="CH4",About!$D$58,IF(EPA_Export_Aggregation_AR4!$A5572="N2O",About!$D$59,1))</f>
        <v>0</v>
      </c>
      <c r="AD5572" s="337">
        <f>EPA_Export_Aggregation_AR4!AD5572*IF(EPA_Export_Aggregation_AR4!$A5572="CH4",About!$D$58,IF(EPA_Export_Aggregation_AR4!$A5572="N2O",About!$D$59,1))</f>
        <v>0</v>
      </c>
      <c r="AE5572" s="337">
        <f>EPA_Export_Aggregation_AR4!AE5572*IF(EPA_Export_Aggregation_AR4!$A5572="CH4",About!$D$58,IF(EPA_Export_Aggregation_AR4!$A5572="N2O",About!$D$59,1))</f>
        <v>0</v>
      </c>
      <c r="AF5572" s="337">
        <f>EPA_Export_Aggregation_AR4!AF5572*IF(EPA_Export_Aggregation_AR4!$A5572="CH4",About!$D$58,IF(EPA_Export_Aggregation_AR4!$A5572="N2O",About!$D$59,1))</f>
        <v>0</v>
      </c>
      <c r="AG5572" s="337">
        <f>EPA_Export_Aggregation_AR4!AG5572*IF(EPA_Export_Aggregation_AR4!$A5572="CH4",About!$D$58,IF(EPA_Export_Aggregation_AR4!$A5572="N2O",About!$D$59,1))</f>
        <v>0</v>
      </c>
      <c r="AH5572" s="337">
        <f>EPA_Export_Aggregation_AR4!AH5572*IF(EPA_Export_Aggregation_AR4!$A5572="CH4",About!$D$58,IF(EPA_Export_Aggregation_AR4!$A5572="N2O",About!$D$59,1))</f>
        <v>0</v>
      </c>
      <c r="AI5572" s="337">
        <f>EPA_Export_Aggregation_AR4!AI5572*IF(EPA_Export_Aggregation_AR4!$A5572="CH4",About!$D$58,IF(EPA_Export_Aggregation_AR4!$A5572="N2O",About!$D$59,1))</f>
        <v>0</v>
      </c>
      <c r="AJ5572" s="337">
        <f>EPA_Export_Aggregation_AR4!AJ5572*IF(EPA_Export_Aggregation_AR4!$A5572="CH4",About!$D$58,IF(EPA_Export_Aggregation_AR4!$A5572="N2O",About!$D$59,1))</f>
        <v>0</v>
      </c>
      <c r="AK5572" s="337">
        <f>EPA_Export_Aggregation_AR4!AK5572*IF(EPA_Export_Aggregation_AR4!$A5572="CH4",About!$D$58,IF(EPA_Export_Aggregation_AR4!$A5572="N2O",About!$D$59,1))</f>
        <v>0</v>
      </c>
      <c r="AL5572" s="337">
        <f>EPA_Export_Aggregation_AR4!AL5572*IF(EPA_Export_Aggregation_AR4!$A5572="CH4",About!$D$58,IF(EPA_Export_Aggregation_AR4!$A5572="N2O",About!$D$59,1))</f>
        <v>0</v>
      </c>
    </row>
    <row r="5573" spans="1:38" hidden="1" x14ac:dyDescent="0.25">
      <c r="A5573" s="340" t="s">
        <v>871</v>
      </c>
      <c r="B5573" s="337" t="s">
        <v>3928</v>
      </c>
      <c r="C5573" s="337">
        <v>1</v>
      </c>
      <c r="D5573" s="337" t="s">
        <v>3929</v>
      </c>
      <c r="E5573" s="337" t="s">
        <v>3675</v>
      </c>
      <c r="F5573" s="337">
        <v>104</v>
      </c>
      <c r="G5573" s="337">
        <f>EPA_Export_Aggregation_AR4!G5573*IF(EPA_Export_Aggregation_AR4!$A5573="CH4",About!$D$58,IF(EPA_Export_Aggregation_AR4!$A5573="N2O",About!$D$59,1))</f>
        <v>0</v>
      </c>
      <c r="H5573" s="337">
        <f>EPA_Export_Aggregation_AR4!H5573*IF(EPA_Export_Aggregation_AR4!$A5573="CH4",About!$D$58,IF(EPA_Export_Aggregation_AR4!$A5573="N2O",About!$D$59,1))</f>
        <v>0</v>
      </c>
      <c r="I5573" s="337">
        <f>EPA_Export_Aggregation_AR4!I5573*IF(EPA_Export_Aggregation_AR4!$A5573="CH4",About!$D$58,IF(EPA_Export_Aggregation_AR4!$A5573="N2O",About!$D$59,1))</f>
        <v>0</v>
      </c>
      <c r="J5573" s="337">
        <f>EPA_Export_Aggregation_AR4!J5573*IF(EPA_Export_Aggregation_AR4!$A5573="CH4",About!$D$58,IF(EPA_Export_Aggregation_AR4!$A5573="N2O",About!$D$59,1))</f>
        <v>0</v>
      </c>
      <c r="K5573" s="337">
        <f>EPA_Export_Aggregation_AR4!K5573*IF(EPA_Export_Aggregation_AR4!$A5573="CH4",About!$D$58,IF(EPA_Export_Aggregation_AR4!$A5573="N2O",About!$D$59,1))</f>
        <v>0</v>
      </c>
      <c r="L5573" s="337">
        <f>EPA_Export_Aggregation_AR4!L5573*IF(EPA_Export_Aggregation_AR4!$A5573="CH4",About!$D$58,IF(EPA_Export_Aggregation_AR4!$A5573="N2O",About!$D$59,1))</f>
        <v>0</v>
      </c>
      <c r="M5573" s="337">
        <f>EPA_Export_Aggregation_AR4!M5573*IF(EPA_Export_Aggregation_AR4!$A5573="CH4",About!$D$58,IF(EPA_Export_Aggregation_AR4!$A5573="N2O",About!$D$59,1))</f>
        <v>0</v>
      </c>
      <c r="N5573" s="337">
        <f>EPA_Export_Aggregation_AR4!N5573*IF(EPA_Export_Aggregation_AR4!$A5573="CH4",About!$D$58,IF(EPA_Export_Aggregation_AR4!$A5573="N2O",About!$D$59,1))</f>
        <v>0</v>
      </c>
      <c r="O5573" s="337">
        <f>EPA_Export_Aggregation_AR4!O5573*IF(EPA_Export_Aggregation_AR4!$A5573="CH4",About!$D$58,IF(EPA_Export_Aggregation_AR4!$A5573="N2O",About!$D$59,1))</f>
        <v>0</v>
      </c>
      <c r="P5573" s="337">
        <f>EPA_Export_Aggregation_AR4!P5573*IF(EPA_Export_Aggregation_AR4!$A5573="CH4",About!$D$58,IF(EPA_Export_Aggregation_AR4!$A5573="N2O",About!$D$59,1))</f>
        <v>0</v>
      </c>
      <c r="Q5573" s="337">
        <f>EPA_Export_Aggregation_AR4!Q5573*IF(EPA_Export_Aggregation_AR4!$A5573="CH4",About!$D$58,IF(EPA_Export_Aggregation_AR4!$A5573="N2O",About!$D$59,1))</f>
        <v>0</v>
      </c>
      <c r="R5573" s="337">
        <f>EPA_Export_Aggregation_AR4!R5573*IF(EPA_Export_Aggregation_AR4!$A5573="CH4",About!$D$58,IF(EPA_Export_Aggregation_AR4!$A5573="N2O",About!$D$59,1))</f>
        <v>0</v>
      </c>
      <c r="S5573" s="337">
        <f>EPA_Export_Aggregation_AR4!S5573*IF(EPA_Export_Aggregation_AR4!$A5573="CH4",About!$D$58,IF(EPA_Export_Aggregation_AR4!$A5573="N2O",About!$D$59,1))</f>
        <v>0</v>
      </c>
      <c r="T5573" s="337">
        <f>EPA_Export_Aggregation_AR4!T5573*IF(EPA_Export_Aggregation_AR4!$A5573="CH4",About!$D$58,IF(EPA_Export_Aggregation_AR4!$A5573="N2O",About!$D$59,1))</f>
        <v>0</v>
      </c>
      <c r="U5573" s="337">
        <f>EPA_Export_Aggregation_AR4!U5573*IF(EPA_Export_Aggregation_AR4!$A5573="CH4",About!$D$58,IF(EPA_Export_Aggregation_AR4!$A5573="N2O",About!$D$59,1))</f>
        <v>0</v>
      </c>
      <c r="V5573" s="337">
        <f>EPA_Export_Aggregation_AR4!V5573*IF(EPA_Export_Aggregation_AR4!$A5573="CH4",About!$D$58,IF(EPA_Export_Aggregation_AR4!$A5573="N2O",About!$D$59,1))</f>
        <v>0</v>
      </c>
      <c r="W5573" s="337">
        <f>EPA_Export_Aggregation_AR4!W5573*IF(EPA_Export_Aggregation_AR4!$A5573="CH4",About!$D$58,IF(EPA_Export_Aggregation_AR4!$A5573="N2O",About!$D$59,1))</f>
        <v>0</v>
      </c>
      <c r="X5573" s="337">
        <f>EPA_Export_Aggregation_AR4!X5573*IF(EPA_Export_Aggregation_AR4!$A5573="CH4",About!$D$58,IF(EPA_Export_Aggregation_AR4!$A5573="N2O",About!$D$59,1))</f>
        <v>0</v>
      </c>
      <c r="Y5573" s="337">
        <f>EPA_Export_Aggregation_AR4!Y5573*IF(EPA_Export_Aggregation_AR4!$A5573="CH4",About!$D$58,IF(EPA_Export_Aggregation_AR4!$A5573="N2O",About!$D$59,1))</f>
        <v>0</v>
      </c>
      <c r="Z5573" s="337">
        <f>EPA_Export_Aggregation_AR4!Z5573*IF(EPA_Export_Aggregation_AR4!$A5573="CH4",About!$D$58,IF(EPA_Export_Aggregation_AR4!$A5573="N2O",About!$D$59,1))</f>
        <v>0</v>
      </c>
      <c r="AA5573" s="337">
        <f>EPA_Export_Aggregation_AR4!AA5573*IF(EPA_Export_Aggregation_AR4!$A5573="CH4",About!$D$58,IF(EPA_Export_Aggregation_AR4!$A5573="N2O",About!$D$59,1))</f>
        <v>0</v>
      </c>
      <c r="AB5573" s="337">
        <f>EPA_Export_Aggregation_AR4!AB5573*IF(EPA_Export_Aggregation_AR4!$A5573="CH4",About!$D$58,IF(EPA_Export_Aggregation_AR4!$A5573="N2O",About!$D$59,1))</f>
        <v>0</v>
      </c>
      <c r="AC5573" s="337">
        <f>EPA_Export_Aggregation_AR4!AC5573*IF(EPA_Export_Aggregation_AR4!$A5573="CH4",About!$D$58,IF(EPA_Export_Aggregation_AR4!$A5573="N2O",About!$D$59,1))</f>
        <v>0</v>
      </c>
      <c r="AD5573" s="337">
        <f>EPA_Export_Aggregation_AR4!AD5573*IF(EPA_Export_Aggregation_AR4!$A5573="CH4",About!$D$58,IF(EPA_Export_Aggregation_AR4!$A5573="N2O",About!$D$59,1))</f>
        <v>0</v>
      </c>
      <c r="AE5573" s="337">
        <f>EPA_Export_Aggregation_AR4!AE5573*IF(EPA_Export_Aggregation_AR4!$A5573="CH4",About!$D$58,IF(EPA_Export_Aggregation_AR4!$A5573="N2O",About!$D$59,1))</f>
        <v>0</v>
      </c>
      <c r="AF5573" s="337">
        <f>EPA_Export_Aggregation_AR4!AF5573*IF(EPA_Export_Aggregation_AR4!$A5573="CH4",About!$D$58,IF(EPA_Export_Aggregation_AR4!$A5573="N2O",About!$D$59,1))</f>
        <v>0</v>
      </c>
      <c r="AG5573" s="337">
        <f>EPA_Export_Aggregation_AR4!AG5573*IF(EPA_Export_Aggregation_AR4!$A5573="CH4",About!$D$58,IF(EPA_Export_Aggregation_AR4!$A5573="N2O",About!$D$59,1))</f>
        <v>0</v>
      </c>
      <c r="AH5573" s="337">
        <f>EPA_Export_Aggregation_AR4!AH5573*IF(EPA_Export_Aggregation_AR4!$A5573="CH4",About!$D$58,IF(EPA_Export_Aggregation_AR4!$A5573="N2O",About!$D$59,1))</f>
        <v>0</v>
      </c>
      <c r="AI5573" s="337">
        <f>EPA_Export_Aggregation_AR4!AI5573*IF(EPA_Export_Aggregation_AR4!$A5573="CH4",About!$D$58,IF(EPA_Export_Aggregation_AR4!$A5573="N2O",About!$D$59,1))</f>
        <v>0</v>
      </c>
      <c r="AJ5573" s="337">
        <f>EPA_Export_Aggregation_AR4!AJ5573*IF(EPA_Export_Aggregation_AR4!$A5573="CH4",About!$D$58,IF(EPA_Export_Aggregation_AR4!$A5573="N2O",About!$D$59,1))</f>
        <v>0</v>
      </c>
      <c r="AK5573" s="337">
        <f>EPA_Export_Aggregation_AR4!AK5573*IF(EPA_Export_Aggregation_AR4!$A5573="CH4",About!$D$58,IF(EPA_Export_Aggregation_AR4!$A5573="N2O",About!$D$59,1))</f>
        <v>0</v>
      </c>
      <c r="AL5573" s="337">
        <f>EPA_Export_Aggregation_AR4!AL5573*IF(EPA_Export_Aggregation_AR4!$A5573="CH4",About!$D$58,IF(EPA_Export_Aggregation_AR4!$A5573="N2O",About!$D$59,1))</f>
        <v>0</v>
      </c>
    </row>
    <row r="5574" spans="1:38" hidden="1" x14ac:dyDescent="0.25">
      <c r="A5574" s="340" t="s">
        <v>871</v>
      </c>
      <c r="B5574" s="337" t="s">
        <v>3928</v>
      </c>
      <c r="C5574" s="337">
        <v>1</v>
      </c>
      <c r="D5574" s="337" t="s">
        <v>3929</v>
      </c>
      <c r="E5574" s="337" t="s">
        <v>3677</v>
      </c>
      <c r="F5574" s="337">
        <v>104</v>
      </c>
      <c r="G5574" s="337">
        <f>EPA_Export_Aggregation_AR4!G5574*IF(EPA_Export_Aggregation_AR4!$A5574="CH4",About!$D$58,IF(EPA_Export_Aggregation_AR4!$A5574="N2O",About!$D$59,1))</f>
        <v>0</v>
      </c>
      <c r="H5574" s="337">
        <f>EPA_Export_Aggregation_AR4!H5574*IF(EPA_Export_Aggregation_AR4!$A5574="CH4",About!$D$58,IF(EPA_Export_Aggregation_AR4!$A5574="N2O",About!$D$59,1))</f>
        <v>0</v>
      </c>
      <c r="I5574" s="337">
        <f>EPA_Export_Aggregation_AR4!I5574*IF(EPA_Export_Aggregation_AR4!$A5574="CH4",About!$D$58,IF(EPA_Export_Aggregation_AR4!$A5574="N2O",About!$D$59,1))</f>
        <v>0</v>
      </c>
      <c r="J5574" s="337">
        <f>EPA_Export_Aggregation_AR4!J5574*IF(EPA_Export_Aggregation_AR4!$A5574="CH4",About!$D$58,IF(EPA_Export_Aggregation_AR4!$A5574="N2O",About!$D$59,1))</f>
        <v>0</v>
      </c>
      <c r="K5574" s="337">
        <f>EPA_Export_Aggregation_AR4!K5574*IF(EPA_Export_Aggregation_AR4!$A5574="CH4",About!$D$58,IF(EPA_Export_Aggregation_AR4!$A5574="N2O",About!$D$59,1))</f>
        <v>0</v>
      </c>
      <c r="L5574" s="337">
        <f>EPA_Export_Aggregation_AR4!L5574*IF(EPA_Export_Aggregation_AR4!$A5574="CH4",About!$D$58,IF(EPA_Export_Aggregation_AR4!$A5574="N2O",About!$D$59,1))</f>
        <v>0</v>
      </c>
      <c r="M5574" s="337">
        <f>EPA_Export_Aggregation_AR4!M5574*IF(EPA_Export_Aggregation_AR4!$A5574="CH4",About!$D$58,IF(EPA_Export_Aggregation_AR4!$A5574="N2O",About!$D$59,1))</f>
        <v>0</v>
      </c>
      <c r="N5574" s="337">
        <f>EPA_Export_Aggregation_AR4!N5574*IF(EPA_Export_Aggregation_AR4!$A5574="CH4",About!$D$58,IF(EPA_Export_Aggregation_AR4!$A5574="N2O",About!$D$59,1))</f>
        <v>0</v>
      </c>
      <c r="O5574" s="337">
        <f>EPA_Export_Aggregation_AR4!O5574*IF(EPA_Export_Aggregation_AR4!$A5574="CH4",About!$D$58,IF(EPA_Export_Aggregation_AR4!$A5574="N2O",About!$D$59,1))</f>
        <v>0</v>
      </c>
      <c r="P5574" s="337">
        <f>EPA_Export_Aggregation_AR4!P5574*IF(EPA_Export_Aggregation_AR4!$A5574="CH4",About!$D$58,IF(EPA_Export_Aggregation_AR4!$A5574="N2O",About!$D$59,1))</f>
        <v>0</v>
      </c>
      <c r="Q5574" s="337">
        <f>EPA_Export_Aggregation_AR4!Q5574*IF(EPA_Export_Aggregation_AR4!$A5574="CH4",About!$D$58,IF(EPA_Export_Aggregation_AR4!$A5574="N2O",About!$D$59,1))</f>
        <v>0</v>
      </c>
      <c r="R5574" s="337">
        <f>EPA_Export_Aggregation_AR4!R5574*IF(EPA_Export_Aggregation_AR4!$A5574="CH4",About!$D$58,IF(EPA_Export_Aggregation_AR4!$A5574="N2O",About!$D$59,1))</f>
        <v>0</v>
      </c>
      <c r="S5574" s="337">
        <f>EPA_Export_Aggregation_AR4!S5574*IF(EPA_Export_Aggregation_AR4!$A5574="CH4",About!$D$58,IF(EPA_Export_Aggregation_AR4!$A5574="N2O",About!$D$59,1))</f>
        <v>0</v>
      </c>
      <c r="T5574" s="337">
        <f>EPA_Export_Aggregation_AR4!T5574*IF(EPA_Export_Aggregation_AR4!$A5574="CH4",About!$D$58,IF(EPA_Export_Aggregation_AR4!$A5574="N2O",About!$D$59,1))</f>
        <v>0</v>
      </c>
      <c r="U5574" s="337">
        <f>EPA_Export_Aggregation_AR4!U5574*IF(EPA_Export_Aggregation_AR4!$A5574="CH4",About!$D$58,IF(EPA_Export_Aggregation_AR4!$A5574="N2O",About!$D$59,1))</f>
        <v>0</v>
      </c>
      <c r="V5574" s="337">
        <f>EPA_Export_Aggregation_AR4!V5574*IF(EPA_Export_Aggregation_AR4!$A5574="CH4",About!$D$58,IF(EPA_Export_Aggregation_AR4!$A5574="N2O",About!$D$59,1))</f>
        <v>0</v>
      </c>
      <c r="W5574" s="337">
        <f>EPA_Export_Aggregation_AR4!W5574*IF(EPA_Export_Aggregation_AR4!$A5574="CH4",About!$D$58,IF(EPA_Export_Aggregation_AR4!$A5574="N2O",About!$D$59,1))</f>
        <v>0</v>
      </c>
      <c r="X5574" s="337">
        <f>EPA_Export_Aggregation_AR4!X5574*IF(EPA_Export_Aggregation_AR4!$A5574="CH4",About!$D$58,IF(EPA_Export_Aggregation_AR4!$A5574="N2O",About!$D$59,1))</f>
        <v>0</v>
      </c>
      <c r="Y5574" s="337">
        <f>EPA_Export_Aggregation_AR4!Y5574*IF(EPA_Export_Aggregation_AR4!$A5574="CH4",About!$D$58,IF(EPA_Export_Aggregation_AR4!$A5574="N2O",About!$D$59,1))</f>
        <v>0</v>
      </c>
      <c r="Z5574" s="337">
        <f>EPA_Export_Aggregation_AR4!Z5574*IF(EPA_Export_Aggregation_AR4!$A5574="CH4",About!$D$58,IF(EPA_Export_Aggregation_AR4!$A5574="N2O",About!$D$59,1))</f>
        <v>0</v>
      </c>
      <c r="AA5574" s="337">
        <f>EPA_Export_Aggregation_AR4!AA5574*IF(EPA_Export_Aggregation_AR4!$A5574="CH4",About!$D$58,IF(EPA_Export_Aggregation_AR4!$A5574="N2O",About!$D$59,1))</f>
        <v>0</v>
      </c>
      <c r="AB5574" s="337">
        <f>EPA_Export_Aggregation_AR4!AB5574*IF(EPA_Export_Aggregation_AR4!$A5574="CH4",About!$D$58,IF(EPA_Export_Aggregation_AR4!$A5574="N2O",About!$D$59,1))</f>
        <v>0</v>
      </c>
      <c r="AC5574" s="337">
        <f>EPA_Export_Aggregation_AR4!AC5574*IF(EPA_Export_Aggregation_AR4!$A5574="CH4",About!$D$58,IF(EPA_Export_Aggregation_AR4!$A5574="N2O",About!$D$59,1))</f>
        <v>0</v>
      </c>
      <c r="AD5574" s="337">
        <f>EPA_Export_Aggregation_AR4!AD5574*IF(EPA_Export_Aggregation_AR4!$A5574="CH4",About!$D$58,IF(EPA_Export_Aggregation_AR4!$A5574="N2O",About!$D$59,1))</f>
        <v>0</v>
      </c>
      <c r="AE5574" s="337">
        <f>EPA_Export_Aggregation_AR4!AE5574*IF(EPA_Export_Aggregation_AR4!$A5574="CH4",About!$D$58,IF(EPA_Export_Aggregation_AR4!$A5574="N2O",About!$D$59,1))</f>
        <v>0</v>
      </c>
      <c r="AF5574" s="337">
        <f>EPA_Export_Aggregation_AR4!AF5574*IF(EPA_Export_Aggregation_AR4!$A5574="CH4",About!$D$58,IF(EPA_Export_Aggregation_AR4!$A5574="N2O",About!$D$59,1))</f>
        <v>0</v>
      </c>
      <c r="AG5574" s="337">
        <f>EPA_Export_Aggregation_AR4!AG5574*IF(EPA_Export_Aggregation_AR4!$A5574="CH4",About!$D$58,IF(EPA_Export_Aggregation_AR4!$A5574="N2O",About!$D$59,1))</f>
        <v>0</v>
      </c>
      <c r="AH5574" s="337">
        <f>EPA_Export_Aggregation_AR4!AH5574*IF(EPA_Export_Aggregation_AR4!$A5574="CH4",About!$D$58,IF(EPA_Export_Aggregation_AR4!$A5574="N2O",About!$D$59,1))</f>
        <v>0</v>
      </c>
      <c r="AI5574" s="337">
        <f>EPA_Export_Aggregation_AR4!AI5574*IF(EPA_Export_Aggregation_AR4!$A5574="CH4",About!$D$58,IF(EPA_Export_Aggregation_AR4!$A5574="N2O",About!$D$59,1))</f>
        <v>0</v>
      </c>
      <c r="AJ5574" s="337">
        <f>EPA_Export_Aggregation_AR4!AJ5574*IF(EPA_Export_Aggregation_AR4!$A5574="CH4",About!$D$58,IF(EPA_Export_Aggregation_AR4!$A5574="N2O",About!$D$59,1))</f>
        <v>0</v>
      </c>
      <c r="AK5574" s="337">
        <f>EPA_Export_Aggregation_AR4!AK5574*IF(EPA_Export_Aggregation_AR4!$A5574="CH4",About!$D$58,IF(EPA_Export_Aggregation_AR4!$A5574="N2O",About!$D$59,1))</f>
        <v>0</v>
      </c>
      <c r="AL5574" s="337">
        <f>EPA_Export_Aggregation_AR4!AL5574*IF(EPA_Export_Aggregation_AR4!$A5574="CH4",About!$D$58,IF(EPA_Export_Aggregation_AR4!$A5574="N2O",About!$D$59,1))</f>
        <v>0</v>
      </c>
    </row>
    <row r="5575" spans="1:38" hidden="1" x14ac:dyDescent="0.25">
      <c r="A5575" s="340" t="s">
        <v>871</v>
      </c>
      <c r="B5575" s="337" t="s">
        <v>3928</v>
      </c>
      <c r="C5575" s="337">
        <v>1</v>
      </c>
      <c r="D5575" s="337" t="s">
        <v>3929</v>
      </c>
      <c r="E5575" s="337" t="s">
        <v>3679</v>
      </c>
      <c r="F5575" s="337">
        <v>104</v>
      </c>
      <c r="G5575" s="337">
        <f>EPA_Export_Aggregation_AR4!G5575*IF(EPA_Export_Aggregation_AR4!$A5575="CH4",About!$D$58,IF(EPA_Export_Aggregation_AR4!$A5575="N2O",About!$D$59,1))</f>
        <v>0</v>
      </c>
      <c r="H5575" s="337">
        <f>EPA_Export_Aggregation_AR4!H5575*IF(EPA_Export_Aggregation_AR4!$A5575="CH4",About!$D$58,IF(EPA_Export_Aggregation_AR4!$A5575="N2O",About!$D$59,1))</f>
        <v>0</v>
      </c>
      <c r="I5575" s="337">
        <f>EPA_Export_Aggregation_AR4!I5575*IF(EPA_Export_Aggregation_AR4!$A5575="CH4",About!$D$58,IF(EPA_Export_Aggregation_AR4!$A5575="N2O",About!$D$59,1))</f>
        <v>0</v>
      </c>
      <c r="J5575" s="337">
        <f>EPA_Export_Aggregation_AR4!J5575*IF(EPA_Export_Aggregation_AR4!$A5575="CH4",About!$D$58,IF(EPA_Export_Aggregation_AR4!$A5575="N2O",About!$D$59,1))</f>
        <v>0</v>
      </c>
      <c r="K5575" s="337">
        <f>EPA_Export_Aggregation_AR4!K5575*IF(EPA_Export_Aggregation_AR4!$A5575="CH4",About!$D$58,IF(EPA_Export_Aggregation_AR4!$A5575="N2O",About!$D$59,1))</f>
        <v>0</v>
      </c>
      <c r="L5575" s="337">
        <f>EPA_Export_Aggregation_AR4!L5575*IF(EPA_Export_Aggregation_AR4!$A5575="CH4",About!$D$58,IF(EPA_Export_Aggregation_AR4!$A5575="N2O",About!$D$59,1))</f>
        <v>0</v>
      </c>
      <c r="M5575" s="337">
        <f>EPA_Export_Aggregation_AR4!M5575*IF(EPA_Export_Aggregation_AR4!$A5575="CH4",About!$D$58,IF(EPA_Export_Aggregation_AR4!$A5575="N2O",About!$D$59,1))</f>
        <v>0</v>
      </c>
      <c r="N5575" s="337">
        <f>EPA_Export_Aggregation_AR4!N5575*IF(EPA_Export_Aggregation_AR4!$A5575="CH4",About!$D$58,IF(EPA_Export_Aggregation_AR4!$A5575="N2O",About!$D$59,1))</f>
        <v>0</v>
      </c>
      <c r="O5575" s="337">
        <f>EPA_Export_Aggregation_AR4!O5575*IF(EPA_Export_Aggregation_AR4!$A5575="CH4",About!$D$58,IF(EPA_Export_Aggregation_AR4!$A5575="N2O",About!$D$59,1))</f>
        <v>0</v>
      </c>
      <c r="P5575" s="337">
        <f>EPA_Export_Aggregation_AR4!P5575*IF(EPA_Export_Aggregation_AR4!$A5575="CH4",About!$D$58,IF(EPA_Export_Aggregation_AR4!$A5575="N2O",About!$D$59,1))</f>
        <v>0</v>
      </c>
      <c r="Q5575" s="337">
        <f>EPA_Export_Aggregation_AR4!Q5575*IF(EPA_Export_Aggregation_AR4!$A5575="CH4",About!$D$58,IF(EPA_Export_Aggregation_AR4!$A5575="N2O",About!$D$59,1))</f>
        <v>0</v>
      </c>
      <c r="R5575" s="337">
        <f>EPA_Export_Aggregation_AR4!R5575*IF(EPA_Export_Aggregation_AR4!$A5575="CH4",About!$D$58,IF(EPA_Export_Aggregation_AR4!$A5575="N2O",About!$D$59,1))</f>
        <v>0</v>
      </c>
      <c r="S5575" s="337">
        <f>EPA_Export_Aggregation_AR4!S5575*IF(EPA_Export_Aggregation_AR4!$A5575="CH4",About!$D$58,IF(EPA_Export_Aggregation_AR4!$A5575="N2O",About!$D$59,1))</f>
        <v>0</v>
      </c>
      <c r="T5575" s="337">
        <f>EPA_Export_Aggregation_AR4!T5575*IF(EPA_Export_Aggregation_AR4!$A5575="CH4",About!$D$58,IF(EPA_Export_Aggregation_AR4!$A5575="N2O",About!$D$59,1))</f>
        <v>0.14463106355999999</v>
      </c>
      <c r="U5575" s="337">
        <f>EPA_Export_Aggregation_AR4!U5575*IF(EPA_Export_Aggregation_AR4!$A5575="CH4",About!$D$58,IF(EPA_Export_Aggregation_AR4!$A5575="N2O",About!$D$59,1))</f>
        <v>4.8796058400000002E-2</v>
      </c>
      <c r="V5575" s="337">
        <f>EPA_Export_Aggregation_AR4!V5575*IF(EPA_Export_Aggregation_AR4!$A5575="CH4",About!$D$58,IF(EPA_Export_Aggregation_AR4!$A5575="N2O",About!$D$59,1))</f>
        <v>0</v>
      </c>
      <c r="W5575" s="337">
        <f>EPA_Export_Aggregation_AR4!W5575*IF(EPA_Export_Aggregation_AR4!$A5575="CH4",About!$D$58,IF(EPA_Export_Aggregation_AR4!$A5575="N2O",About!$D$59,1))</f>
        <v>4.8339180599999997E-2</v>
      </c>
      <c r="X5575" s="337">
        <f>EPA_Export_Aggregation_AR4!X5575*IF(EPA_Export_Aggregation_AR4!$A5575="CH4",About!$D$58,IF(EPA_Export_Aggregation_AR4!$A5575="N2O",About!$D$59,1))</f>
        <v>5.0002759799999998E-2</v>
      </c>
      <c r="Y5575" s="337">
        <f>EPA_Export_Aggregation_AR4!Y5575*IF(EPA_Export_Aggregation_AR4!$A5575="CH4",About!$D$58,IF(EPA_Export_Aggregation_AR4!$A5575="N2O",About!$D$59,1))</f>
        <v>4.9309208879999997E-2</v>
      </c>
      <c r="Z5575" s="337">
        <f>EPA_Export_Aggregation_AR4!Z5575*IF(EPA_Export_Aggregation_AR4!$A5575="CH4",About!$D$58,IF(EPA_Export_Aggregation_AR4!$A5575="N2O",About!$D$59,1))</f>
        <v>4.8295345320000002E-2</v>
      </c>
      <c r="AA5575" s="337">
        <f>EPA_Export_Aggregation_AR4!AA5575*IF(EPA_Export_Aggregation_AR4!$A5575="CH4",About!$D$58,IF(EPA_Export_Aggregation_AR4!$A5575="N2O",About!$D$59,1))</f>
        <v>0</v>
      </c>
      <c r="AB5575" s="337">
        <f>EPA_Export_Aggregation_AR4!AB5575*IF(EPA_Export_Aggregation_AR4!$A5575="CH4",About!$D$58,IF(EPA_Export_Aggregation_AR4!$A5575="N2O",About!$D$59,1))</f>
        <v>0</v>
      </c>
      <c r="AC5575" s="337">
        <f>EPA_Export_Aggregation_AR4!AC5575*IF(EPA_Export_Aggregation_AR4!$A5575="CH4",About!$D$58,IF(EPA_Export_Aggregation_AR4!$A5575="N2O",About!$D$59,1))</f>
        <v>0</v>
      </c>
      <c r="AD5575" s="337">
        <f>EPA_Export_Aggregation_AR4!AD5575*IF(EPA_Export_Aggregation_AR4!$A5575="CH4",About!$D$58,IF(EPA_Export_Aggregation_AR4!$A5575="N2O",About!$D$59,1))</f>
        <v>0</v>
      </c>
      <c r="AE5575" s="337">
        <f>EPA_Export_Aggregation_AR4!AE5575*IF(EPA_Export_Aggregation_AR4!$A5575="CH4",About!$D$58,IF(EPA_Export_Aggregation_AR4!$A5575="N2O",About!$D$59,1))</f>
        <v>0</v>
      </c>
      <c r="AF5575" s="337">
        <f>EPA_Export_Aggregation_AR4!AF5575*IF(EPA_Export_Aggregation_AR4!$A5575="CH4",About!$D$58,IF(EPA_Export_Aggregation_AR4!$A5575="N2O",About!$D$59,1))</f>
        <v>0</v>
      </c>
      <c r="AG5575" s="337">
        <f>EPA_Export_Aggregation_AR4!AG5575*IF(EPA_Export_Aggregation_AR4!$A5575="CH4",About!$D$58,IF(EPA_Export_Aggregation_AR4!$A5575="N2O",About!$D$59,1))</f>
        <v>0</v>
      </c>
      <c r="AH5575" s="337">
        <f>EPA_Export_Aggregation_AR4!AH5575*IF(EPA_Export_Aggregation_AR4!$A5575="CH4",About!$D$58,IF(EPA_Export_Aggregation_AR4!$A5575="N2O",About!$D$59,1))</f>
        <v>1.475945232E-2</v>
      </c>
      <c r="AI5575" s="337">
        <f>EPA_Export_Aggregation_AR4!AI5575*IF(EPA_Export_Aggregation_AR4!$A5575="CH4",About!$D$58,IF(EPA_Export_Aggregation_AR4!$A5575="N2O",About!$D$59,1))</f>
        <v>1.2754999439999999E-2</v>
      </c>
      <c r="AJ5575" s="337">
        <f>EPA_Export_Aggregation_AR4!AJ5575*IF(EPA_Export_Aggregation_AR4!$A5575="CH4",About!$D$58,IF(EPA_Export_Aggregation_AR4!$A5575="N2O",About!$D$59,1))</f>
        <v>1.334655456E-2</v>
      </c>
      <c r="AK5575" s="337">
        <f>EPA_Export_Aggregation_AR4!AK5575*IF(EPA_Export_Aggregation_AR4!$A5575="CH4",About!$D$58,IF(EPA_Export_Aggregation_AR4!$A5575="N2O",About!$D$59,1))</f>
        <v>1.37997456E-2</v>
      </c>
      <c r="AL5575" s="337">
        <f>EPA_Export_Aggregation_AR4!AL5575*IF(EPA_Export_Aggregation_AR4!$A5575="CH4",About!$D$58,IF(EPA_Export_Aggregation_AR4!$A5575="N2O",About!$D$59,1))</f>
        <v>0</v>
      </c>
    </row>
    <row r="5576" spans="1:38" hidden="1" x14ac:dyDescent="0.25">
      <c r="A5576" s="340" t="s">
        <v>871</v>
      </c>
      <c r="B5576" s="337" t="s">
        <v>3928</v>
      </c>
      <c r="C5576" s="337">
        <v>1</v>
      </c>
      <c r="D5576" s="337" t="s">
        <v>3929</v>
      </c>
      <c r="E5576" s="337" t="s">
        <v>3681</v>
      </c>
      <c r="F5576" s="337">
        <v>104</v>
      </c>
      <c r="G5576" s="337">
        <f>EPA_Export_Aggregation_AR4!G5576*IF(EPA_Export_Aggregation_AR4!$A5576="CH4",About!$D$58,IF(EPA_Export_Aggregation_AR4!$A5576="N2O",About!$D$59,1))</f>
        <v>0</v>
      </c>
      <c r="H5576" s="337">
        <f>EPA_Export_Aggregation_AR4!H5576*IF(EPA_Export_Aggregation_AR4!$A5576="CH4",About!$D$58,IF(EPA_Export_Aggregation_AR4!$A5576="N2O",About!$D$59,1))</f>
        <v>0</v>
      </c>
      <c r="I5576" s="337">
        <f>EPA_Export_Aggregation_AR4!I5576*IF(EPA_Export_Aggregation_AR4!$A5576="CH4",About!$D$58,IF(EPA_Export_Aggregation_AR4!$A5576="N2O",About!$D$59,1))</f>
        <v>0</v>
      </c>
      <c r="J5576" s="337">
        <f>EPA_Export_Aggregation_AR4!J5576*IF(EPA_Export_Aggregation_AR4!$A5576="CH4",About!$D$58,IF(EPA_Export_Aggregation_AR4!$A5576="N2O",About!$D$59,1))</f>
        <v>0</v>
      </c>
      <c r="K5576" s="337">
        <f>EPA_Export_Aggregation_AR4!K5576*IF(EPA_Export_Aggregation_AR4!$A5576="CH4",About!$D$58,IF(EPA_Export_Aggregation_AR4!$A5576="N2O",About!$D$59,1))</f>
        <v>0</v>
      </c>
      <c r="L5576" s="337">
        <f>EPA_Export_Aggregation_AR4!L5576*IF(EPA_Export_Aggregation_AR4!$A5576="CH4",About!$D$58,IF(EPA_Export_Aggregation_AR4!$A5576="N2O",About!$D$59,1))</f>
        <v>0</v>
      </c>
      <c r="M5576" s="337">
        <f>EPA_Export_Aggregation_AR4!M5576*IF(EPA_Export_Aggregation_AR4!$A5576="CH4",About!$D$58,IF(EPA_Export_Aggregation_AR4!$A5576="N2O",About!$D$59,1))</f>
        <v>0</v>
      </c>
      <c r="N5576" s="337">
        <f>EPA_Export_Aggregation_AR4!N5576*IF(EPA_Export_Aggregation_AR4!$A5576="CH4",About!$D$58,IF(EPA_Export_Aggregation_AR4!$A5576="N2O",About!$D$59,1))</f>
        <v>0</v>
      </c>
      <c r="O5576" s="337">
        <f>EPA_Export_Aggregation_AR4!O5576*IF(EPA_Export_Aggregation_AR4!$A5576="CH4",About!$D$58,IF(EPA_Export_Aggregation_AR4!$A5576="N2O",About!$D$59,1))</f>
        <v>0</v>
      </c>
      <c r="P5576" s="337">
        <f>EPA_Export_Aggregation_AR4!P5576*IF(EPA_Export_Aggregation_AR4!$A5576="CH4",About!$D$58,IF(EPA_Export_Aggregation_AR4!$A5576="N2O",About!$D$59,1))</f>
        <v>0</v>
      </c>
      <c r="Q5576" s="337">
        <f>EPA_Export_Aggregation_AR4!Q5576*IF(EPA_Export_Aggregation_AR4!$A5576="CH4",About!$D$58,IF(EPA_Export_Aggregation_AR4!$A5576="N2O",About!$D$59,1))</f>
        <v>0</v>
      </c>
      <c r="R5576" s="337">
        <f>EPA_Export_Aggregation_AR4!R5576*IF(EPA_Export_Aggregation_AR4!$A5576="CH4",About!$D$58,IF(EPA_Export_Aggregation_AR4!$A5576="N2O",About!$D$59,1))</f>
        <v>0</v>
      </c>
      <c r="S5576" s="337">
        <f>EPA_Export_Aggregation_AR4!S5576*IF(EPA_Export_Aggregation_AR4!$A5576="CH4",About!$D$58,IF(EPA_Export_Aggregation_AR4!$A5576="N2O",About!$D$59,1))</f>
        <v>0</v>
      </c>
      <c r="T5576" s="337">
        <f>EPA_Export_Aggregation_AR4!T5576*IF(EPA_Export_Aggregation_AR4!$A5576="CH4",About!$D$58,IF(EPA_Export_Aggregation_AR4!$A5576="N2O",About!$D$59,1))</f>
        <v>0</v>
      </c>
      <c r="U5576" s="337">
        <f>EPA_Export_Aggregation_AR4!U5576*IF(EPA_Export_Aggregation_AR4!$A5576="CH4",About!$D$58,IF(EPA_Export_Aggregation_AR4!$A5576="N2O",About!$D$59,1))</f>
        <v>0</v>
      </c>
      <c r="V5576" s="337">
        <f>EPA_Export_Aggregation_AR4!V5576*IF(EPA_Export_Aggregation_AR4!$A5576="CH4",About!$D$58,IF(EPA_Export_Aggregation_AR4!$A5576="N2O",About!$D$59,1))</f>
        <v>0</v>
      </c>
      <c r="W5576" s="337">
        <f>EPA_Export_Aggregation_AR4!W5576*IF(EPA_Export_Aggregation_AR4!$A5576="CH4",About!$D$58,IF(EPA_Export_Aggregation_AR4!$A5576="N2O",About!$D$59,1))</f>
        <v>0</v>
      </c>
      <c r="X5576" s="337">
        <f>EPA_Export_Aggregation_AR4!X5576*IF(EPA_Export_Aggregation_AR4!$A5576="CH4",About!$D$58,IF(EPA_Export_Aggregation_AR4!$A5576="N2O",About!$D$59,1))</f>
        <v>0</v>
      </c>
      <c r="Y5576" s="337">
        <f>EPA_Export_Aggregation_AR4!Y5576*IF(EPA_Export_Aggregation_AR4!$A5576="CH4",About!$D$58,IF(EPA_Export_Aggregation_AR4!$A5576="N2O",About!$D$59,1))</f>
        <v>0</v>
      </c>
      <c r="Z5576" s="337">
        <f>EPA_Export_Aggregation_AR4!Z5576*IF(EPA_Export_Aggregation_AR4!$A5576="CH4",About!$D$58,IF(EPA_Export_Aggregation_AR4!$A5576="N2O",About!$D$59,1))</f>
        <v>0</v>
      </c>
      <c r="AA5576" s="337">
        <f>EPA_Export_Aggregation_AR4!AA5576*IF(EPA_Export_Aggregation_AR4!$A5576="CH4",About!$D$58,IF(EPA_Export_Aggregation_AR4!$A5576="N2O",About!$D$59,1))</f>
        <v>0</v>
      </c>
      <c r="AB5576" s="337">
        <f>EPA_Export_Aggregation_AR4!AB5576*IF(EPA_Export_Aggregation_AR4!$A5576="CH4",About!$D$58,IF(EPA_Export_Aggregation_AR4!$A5576="N2O",About!$D$59,1))</f>
        <v>0</v>
      </c>
      <c r="AC5576" s="337">
        <f>EPA_Export_Aggregation_AR4!AC5576*IF(EPA_Export_Aggregation_AR4!$A5576="CH4",About!$D$58,IF(EPA_Export_Aggregation_AR4!$A5576="N2O",About!$D$59,1))</f>
        <v>0</v>
      </c>
      <c r="AD5576" s="337">
        <f>EPA_Export_Aggregation_AR4!AD5576*IF(EPA_Export_Aggregation_AR4!$A5576="CH4",About!$D$58,IF(EPA_Export_Aggregation_AR4!$A5576="N2O",About!$D$59,1))</f>
        <v>0</v>
      </c>
      <c r="AE5576" s="337">
        <f>EPA_Export_Aggregation_AR4!AE5576*IF(EPA_Export_Aggregation_AR4!$A5576="CH4",About!$D$58,IF(EPA_Export_Aggregation_AR4!$A5576="N2O",About!$D$59,1))</f>
        <v>0</v>
      </c>
      <c r="AF5576" s="337">
        <f>EPA_Export_Aggregation_AR4!AF5576*IF(EPA_Export_Aggregation_AR4!$A5576="CH4",About!$D$58,IF(EPA_Export_Aggregation_AR4!$A5576="N2O",About!$D$59,1))</f>
        <v>0</v>
      </c>
      <c r="AG5576" s="337">
        <f>EPA_Export_Aggregation_AR4!AG5576*IF(EPA_Export_Aggregation_AR4!$A5576="CH4",About!$D$58,IF(EPA_Export_Aggregation_AR4!$A5576="N2O",About!$D$59,1))</f>
        <v>0</v>
      </c>
      <c r="AH5576" s="337">
        <f>EPA_Export_Aggregation_AR4!AH5576*IF(EPA_Export_Aggregation_AR4!$A5576="CH4",About!$D$58,IF(EPA_Export_Aggregation_AR4!$A5576="N2O",About!$D$59,1))</f>
        <v>0</v>
      </c>
      <c r="AI5576" s="337">
        <f>EPA_Export_Aggregation_AR4!AI5576*IF(EPA_Export_Aggregation_AR4!$A5576="CH4",About!$D$58,IF(EPA_Export_Aggregation_AR4!$A5576="N2O",About!$D$59,1))</f>
        <v>0</v>
      </c>
      <c r="AJ5576" s="337">
        <f>EPA_Export_Aggregation_AR4!AJ5576*IF(EPA_Export_Aggregation_AR4!$A5576="CH4",About!$D$58,IF(EPA_Export_Aggregation_AR4!$A5576="N2O",About!$D$59,1))</f>
        <v>0</v>
      </c>
      <c r="AK5576" s="337">
        <f>EPA_Export_Aggregation_AR4!AK5576*IF(EPA_Export_Aggregation_AR4!$A5576="CH4",About!$D$58,IF(EPA_Export_Aggregation_AR4!$A5576="N2O",About!$D$59,1))</f>
        <v>0</v>
      </c>
      <c r="AL5576" s="337">
        <f>EPA_Export_Aggregation_AR4!AL5576*IF(EPA_Export_Aggregation_AR4!$A5576="CH4",About!$D$58,IF(EPA_Export_Aggregation_AR4!$A5576="N2O",About!$D$59,1))</f>
        <v>0</v>
      </c>
    </row>
    <row r="5577" spans="1:38" hidden="1" x14ac:dyDescent="0.25">
      <c r="A5577" s="340" t="s">
        <v>871</v>
      </c>
      <c r="B5577" s="337" t="s">
        <v>3928</v>
      </c>
      <c r="C5577" s="337">
        <v>1</v>
      </c>
      <c r="D5577" s="337" t="s">
        <v>3929</v>
      </c>
      <c r="E5577" s="337" t="s">
        <v>3683</v>
      </c>
      <c r="F5577" s="337">
        <v>104</v>
      </c>
      <c r="G5577" s="337">
        <f>EPA_Export_Aggregation_AR4!G5577*IF(EPA_Export_Aggregation_AR4!$A5577="CH4",About!$D$58,IF(EPA_Export_Aggregation_AR4!$A5577="N2O",About!$D$59,1))</f>
        <v>0.82678404240000003</v>
      </c>
      <c r="H5577" s="337">
        <f>EPA_Export_Aggregation_AR4!H5577*IF(EPA_Export_Aggregation_AR4!$A5577="CH4",About!$D$58,IF(EPA_Export_Aggregation_AR4!$A5577="N2O",About!$D$59,1))</f>
        <v>0.78567933599999995</v>
      </c>
      <c r="I5577" s="337">
        <f>EPA_Export_Aggregation_AR4!I5577*IF(EPA_Export_Aggregation_AR4!$A5577="CH4",About!$D$58,IF(EPA_Export_Aggregation_AR4!$A5577="N2O",About!$D$59,1))</f>
        <v>0.82865522244000001</v>
      </c>
      <c r="J5577" s="337">
        <f>EPA_Export_Aggregation_AR4!J5577*IF(EPA_Export_Aggregation_AR4!$A5577="CH4",About!$D$58,IF(EPA_Export_Aggregation_AR4!$A5577="N2O",About!$D$59,1))</f>
        <v>0.84468232284</v>
      </c>
      <c r="K5577" s="337">
        <f>EPA_Export_Aggregation_AR4!K5577*IF(EPA_Export_Aggregation_AR4!$A5577="CH4",About!$D$58,IF(EPA_Export_Aggregation_AR4!$A5577="N2O",About!$D$59,1))</f>
        <v>0.82504583196000003</v>
      </c>
      <c r="L5577" s="337">
        <f>EPA_Export_Aggregation_AR4!L5577*IF(EPA_Export_Aggregation_AR4!$A5577="CH4",About!$D$58,IF(EPA_Export_Aggregation_AR4!$A5577="N2O",About!$D$59,1))</f>
        <v>0.85525980371999999</v>
      </c>
      <c r="M5577" s="337">
        <f>EPA_Export_Aggregation_AR4!M5577*IF(EPA_Export_Aggregation_AR4!$A5577="CH4",About!$D$58,IF(EPA_Export_Aggregation_AR4!$A5577="N2O",About!$D$59,1))</f>
        <v>1.0031080886399999</v>
      </c>
      <c r="N5577" s="337">
        <f>EPA_Export_Aggregation_AR4!N5577*IF(EPA_Export_Aggregation_AR4!$A5577="CH4",About!$D$58,IF(EPA_Export_Aggregation_AR4!$A5577="N2O",About!$D$59,1))</f>
        <v>0.96226361459999998</v>
      </c>
      <c r="O5577" s="337">
        <f>EPA_Export_Aggregation_AR4!O5577*IF(EPA_Export_Aggregation_AR4!$A5577="CH4",About!$D$58,IF(EPA_Export_Aggregation_AR4!$A5577="N2O",About!$D$59,1))</f>
        <v>0.86116825955999998</v>
      </c>
      <c r="P5577" s="337">
        <f>EPA_Export_Aggregation_AR4!P5577*IF(EPA_Export_Aggregation_AR4!$A5577="CH4",About!$D$58,IF(EPA_Export_Aggregation_AR4!$A5577="N2O",About!$D$59,1))</f>
        <v>0.76614839999999995</v>
      </c>
      <c r="Q5577" s="337">
        <f>EPA_Export_Aggregation_AR4!Q5577*IF(EPA_Export_Aggregation_AR4!$A5577="CH4",About!$D$58,IF(EPA_Export_Aggregation_AR4!$A5577="N2O",About!$D$59,1))</f>
        <v>0.44954759999999999</v>
      </c>
      <c r="R5577" s="337">
        <f>EPA_Export_Aggregation_AR4!R5577*IF(EPA_Export_Aggregation_AR4!$A5577="CH4",About!$D$58,IF(EPA_Export_Aggregation_AR4!$A5577="N2O",About!$D$59,1))</f>
        <v>0.26981519999999998</v>
      </c>
      <c r="S5577" s="337">
        <f>EPA_Export_Aggregation_AR4!S5577*IF(EPA_Export_Aggregation_AR4!$A5577="CH4",About!$D$58,IF(EPA_Export_Aggregation_AR4!$A5577="N2O",About!$D$59,1))</f>
        <v>0.4924116</v>
      </c>
      <c r="T5577" s="337">
        <f>EPA_Export_Aggregation_AR4!T5577*IF(EPA_Export_Aggregation_AR4!$A5577="CH4",About!$D$58,IF(EPA_Export_Aggregation_AR4!$A5577="N2O",About!$D$59,1))</f>
        <v>0.80275129199999995</v>
      </c>
      <c r="U5577" s="337">
        <f>EPA_Export_Aggregation_AR4!U5577*IF(EPA_Export_Aggregation_AR4!$A5577="CH4",About!$D$58,IF(EPA_Export_Aggregation_AR4!$A5577="N2O",About!$D$59,1))</f>
        <v>0.65196052800000004</v>
      </c>
      <c r="V5577" s="337">
        <f>EPA_Export_Aggregation_AR4!V5577*IF(EPA_Export_Aggregation_AR4!$A5577="CH4",About!$D$58,IF(EPA_Export_Aggregation_AR4!$A5577="N2O",About!$D$59,1))</f>
        <v>0.61389000000000005</v>
      </c>
      <c r="W5577" s="337">
        <f>EPA_Export_Aggregation_AR4!W5577*IF(EPA_Export_Aggregation_AR4!$A5577="CH4",About!$D$58,IF(EPA_Export_Aggregation_AR4!$A5577="N2O",About!$D$59,1))</f>
        <v>0.56088000000000005</v>
      </c>
      <c r="X5577" s="337">
        <f>EPA_Export_Aggregation_AR4!X5577*IF(EPA_Export_Aggregation_AR4!$A5577="CH4",About!$D$58,IF(EPA_Export_Aggregation_AR4!$A5577="N2O",About!$D$59,1))</f>
        <v>0.64040640000000004</v>
      </c>
      <c r="Y5577" s="337">
        <f>EPA_Export_Aggregation_AR4!Y5577*IF(EPA_Export_Aggregation_AR4!$A5577="CH4",About!$D$58,IF(EPA_Export_Aggregation_AR4!$A5577="N2O",About!$D$59,1))</f>
        <v>0.54621960000000003</v>
      </c>
      <c r="Z5577" s="337">
        <f>EPA_Export_Aggregation_AR4!Z5577*IF(EPA_Export_Aggregation_AR4!$A5577="CH4",About!$D$58,IF(EPA_Export_Aggregation_AR4!$A5577="N2O",About!$D$59,1))</f>
        <v>0.36863728559999998</v>
      </c>
      <c r="AA5577" s="337">
        <f>EPA_Export_Aggregation_AR4!AA5577*IF(EPA_Export_Aggregation_AR4!$A5577="CH4",About!$D$58,IF(EPA_Export_Aggregation_AR4!$A5577="N2O",About!$D$59,1))</f>
        <v>0.455544</v>
      </c>
      <c r="AB5577" s="337">
        <f>EPA_Export_Aggregation_AR4!AB5577*IF(EPA_Export_Aggregation_AR4!$A5577="CH4",About!$D$58,IF(EPA_Export_Aggregation_AR4!$A5577="N2O",About!$D$59,1))</f>
        <v>0.51285407999999999</v>
      </c>
      <c r="AC5577" s="337">
        <f>EPA_Export_Aggregation_AR4!AC5577*IF(EPA_Export_Aggregation_AR4!$A5577="CH4",About!$D$58,IF(EPA_Export_Aggregation_AR4!$A5577="N2O",About!$D$59,1))</f>
        <v>0.50697851999999999</v>
      </c>
      <c r="AD5577" s="337">
        <f>EPA_Export_Aggregation_AR4!AD5577*IF(EPA_Export_Aggregation_AR4!$A5577="CH4",About!$D$58,IF(EPA_Export_Aggregation_AR4!$A5577="N2O",About!$D$59,1))</f>
        <v>0.42636000000000002</v>
      </c>
      <c r="AE5577" s="337">
        <f>EPA_Export_Aggregation_AR4!AE5577*IF(EPA_Export_Aggregation_AR4!$A5577="CH4",About!$D$58,IF(EPA_Export_Aggregation_AR4!$A5577="N2O",About!$D$59,1))</f>
        <v>0.100092</v>
      </c>
      <c r="AF5577" s="337">
        <f>EPA_Export_Aggregation_AR4!AF5577*IF(EPA_Export_Aggregation_AR4!$A5577="CH4",About!$D$58,IF(EPA_Export_Aggregation_AR4!$A5577="N2O",About!$D$59,1))</f>
        <v>8.5796399999999995E-2</v>
      </c>
      <c r="AG5577" s="337">
        <f>EPA_Export_Aggregation_AR4!AG5577*IF(EPA_Export_Aggregation_AR4!$A5577="CH4",About!$D$58,IF(EPA_Export_Aggregation_AR4!$A5577="N2O",About!$D$59,1))</f>
        <v>6.3356640000000006E-2</v>
      </c>
      <c r="AH5577" s="337">
        <f>EPA_Export_Aggregation_AR4!AH5577*IF(EPA_Export_Aggregation_AR4!$A5577="CH4",About!$D$58,IF(EPA_Export_Aggregation_AR4!$A5577="N2O",About!$D$59,1))</f>
        <v>0</v>
      </c>
      <c r="AI5577" s="337">
        <f>EPA_Export_Aggregation_AR4!AI5577*IF(EPA_Export_Aggregation_AR4!$A5577="CH4",About!$D$58,IF(EPA_Export_Aggregation_AR4!$A5577="N2O",About!$D$59,1))</f>
        <v>0</v>
      </c>
      <c r="AJ5577" s="337">
        <f>EPA_Export_Aggregation_AR4!AJ5577*IF(EPA_Export_Aggregation_AR4!$A5577="CH4",About!$D$58,IF(EPA_Export_Aggregation_AR4!$A5577="N2O",About!$D$59,1))</f>
        <v>0</v>
      </c>
      <c r="AK5577" s="337">
        <f>EPA_Export_Aggregation_AR4!AK5577*IF(EPA_Export_Aggregation_AR4!$A5577="CH4",About!$D$58,IF(EPA_Export_Aggregation_AR4!$A5577="N2O",About!$D$59,1))</f>
        <v>0</v>
      </c>
      <c r="AL5577" s="337">
        <f>EPA_Export_Aggregation_AR4!AL5577*IF(EPA_Export_Aggregation_AR4!$A5577="CH4",About!$D$58,IF(EPA_Export_Aggregation_AR4!$A5577="N2O",About!$D$59,1))</f>
        <v>0</v>
      </c>
    </row>
    <row r="5578" spans="1:38" hidden="1" x14ac:dyDescent="0.25">
      <c r="A5578" s="340" t="s">
        <v>871</v>
      </c>
      <c r="B5578" s="337" t="s">
        <v>3928</v>
      </c>
      <c r="C5578" s="337">
        <v>1</v>
      </c>
      <c r="D5578" s="337" t="s">
        <v>3929</v>
      </c>
      <c r="E5578" s="337" t="s">
        <v>3685</v>
      </c>
      <c r="F5578" s="337">
        <v>104</v>
      </c>
      <c r="G5578" s="337">
        <f>EPA_Export_Aggregation_AR4!G5578*IF(EPA_Export_Aggregation_AR4!$A5578="CH4",About!$D$58,IF(EPA_Export_Aggregation_AR4!$A5578="N2O",About!$D$59,1))</f>
        <v>0</v>
      </c>
      <c r="H5578" s="337">
        <f>EPA_Export_Aggregation_AR4!H5578*IF(EPA_Export_Aggregation_AR4!$A5578="CH4",About!$D$58,IF(EPA_Export_Aggregation_AR4!$A5578="N2O",About!$D$59,1))</f>
        <v>0</v>
      </c>
      <c r="I5578" s="337">
        <f>EPA_Export_Aggregation_AR4!I5578*IF(EPA_Export_Aggregation_AR4!$A5578="CH4",About!$D$58,IF(EPA_Export_Aggregation_AR4!$A5578="N2O",About!$D$59,1))</f>
        <v>0</v>
      </c>
      <c r="J5578" s="337">
        <f>EPA_Export_Aggregation_AR4!J5578*IF(EPA_Export_Aggregation_AR4!$A5578="CH4",About!$D$58,IF(EPA_Export_Aggregation_AR4!$A5578="N2O",About!$D$59,1))</f>
        <v>0</v>
      </c>
      <c r="K5578" s="337">
        <f>EPA_Export_Aggregation_AR4!K5578*IF(EPA_Export_Aggregation_AR4!$A5578="CH4",About!$D$58,IF(EPA_Export_Aggregation_AR4!$A5578="N2O",About!$D$59,1))</f>
        <v>0</v>
      </c>
      <c r="L5578" s="337">
        <f>EPA_Export_Aggregation_AR4!L5578*IF(EPA_Export_Aggregation_AR4!$A5578="CH4",About!$D$58,IF(EPA_Export_Aggregation_AR4!$A5578="N2O",About!$D$59,1))</f>
        <v>0</v>
      </c>
      <c r="M5578" s="337">
        <f>EPA_Export_Aggregation_AR4!M5578*IF(EPA_Export_Aggregation_AR4!$A5578="CH4",About!$D$58,IF(EPA_Export_Aggregation_AR4!$A5578="N2O",About!$D$59,1))</f>
        <v>0</v>
      </c>
      <c r="N5578" s="337">
        <f>EPA_Export_Aggregation_AR4!N5578*IF(EPA_Export_Aggregation_AR4!$A5578="CH4",About!$D$58,IF(EPA_Export_Aggregation_AR4!$A5578="N2O",About!$D$59,1))</f>
        <v>0</v>
      </c>
      <c r="O5578" s="337">
        <f>EPA_Export_Aggregation_AR4!O5578*IF(EPA_Export_Aggregation_AR4!$A5578="CH4",About!$D$58,IF(EPA_Export_Aggregation_AR4!$A5578="N2O",About!$D$59,1))</f>
        <v>0</v>
      </c>
      <c r="P5578" s="337">
        <f>EPA_Export_Aggregation_AR4!P5578*IF(EPA_Export_Aggregation_AR4!$A5578="CH4",About!$D$58,IF(EPA_Export_Aggregation_AR4!$A5578="N2O",About!$D$59,1))</f>
        <v>0</v>
      </c>
      <c r="Q5578" s="337">
        <f>EPA_Export_Aggregation_AR4!Q5578*IF(EPA_Export_Aggregation_AR4!$A5578="CH4",About!$D$58,IF(EPA_Export_Aggregation_AR4!$A5578="N2O",About!$D$59,1))</f>
        <v>0</v>
      </c>
      <c r="R5578" s="337">
        <f>EPA_Export_Aggregation_AR4!R5578*IF(EPA_Export_Aggregation_AR4!$A5578="CH4",About!$D$58,IF(EPA_Export_Aggregation_AR4!$A5578="N2O",About!$D$59,1))</f>
        <v>0</v>
      </c>
      <c r="S5578" s="337">
        <f>EPA_Export_Aggregation_AR4!S5578*IF(EPA_Export_Aggregation_AR4!$A5578="CH4",About!$D$58,IF(EPA_Export_Aggregation_AR4!$A5578="N2O",About!$D$59,1))</f>
        <v>0</v>
      </c>
      <c r="T5578" s="337">
        <f>EPA_Export_Aggregation_AR4!T5578*IF(EPA_Export_Aggregation_AR4!$A5578="CH4",About!$D$58,IF(EPA_Export_Aggregation_AR4!$A5578="N2O",About!$D$59,1))</f>
        <v>0</v>
      </c>
      <c r="U5578" s="337">
        <f>EPA_Export_Aggregation_AR4!U5578*IF(EPA_Export_Aggregation_AR4!$A5578="CH4",About!$D$58,IF(EPA_Export_Aggregation_AR4!$A5578="N2O",About!$D$59,1))</f>
        <v>0</v>
      </c>
      <c r="V5578" s="337">
        <f>EPA_Export_Aggregation_AR4!V5578*IF(EPA_Export_Aggregation_AR4!$A5578="CH4",About!$D$58,IF(EPA_Export_Aggregation_AR4!$A5578="N2O",About!$D$59,1))</f>
        <v>0</v>
      </c>
      <c r="W5578" s="337">
        <f>EPA_Export_Aggregation_AR4!W5578*IF(EPA_Export_Aggregation_AR4!$A5578="CH4",About!$D$58,IF(EPA_Export_Aggregation_AR4!$A5578="N2O",About!$D$59,1))</f>
        <v>0</v>
      </c>
      <c r="X5578" s="337">
        <f>EPA_Export_Aggregation_AR4!X5578*IF(EPA_Export_Aggregation_AR4!$A5578="CH4",About!$D$58,IF(EPA_Export_Aggregation_AR4!$A5578="N2O",About!$D$59,1))</f>
        <v>0</v>
      </c>
      <c r="Y5578" s="337">
        <f>EPA_Export_Aggregation_AR4!Y5578*IF(EPA_Export_Aggregation_AR4!$A5578="CH4",About!$D$58,IF(EPA_Export_Aggregation_AR4!$A5578="N2O",About!$D$59,1))</f>
        <v>0</v>
      </c>
      <c r="Z5578" s="337">
        <f>EPA_Export_Aggregation_AR4!Z5578*IF(EPA_Export_Aggregation_AR4!$A5578="CH4",About!$D$58,IF(EPA_Export_Aggregation_AR4!$A5578="N2O",About!$D$59,1))</f>
        <v>0</v>
      </c>
      <c r="AA5578" s="337">
        <f>EPA_Export_Aggregation_AR4!AA5578*IF(EPA_Export_Aggregation_AR4!$A5578="CH4",About!$D$58,IF(EPA_Export_Aggregation_AR4!$A5578="N2O",About!$D$59,1))</f>
        <v>0</v>
      </c>
      <c r="AB5578" s="337">
        <f>EPA_Export_Aggregation_AR4!AB5578*IF(EPA_Export_Aggregation_AR4!$A5578="CH4",About!$D$58,IF(EPA_Export_Aggregation_AR4!$A5578="N2O",About!$D$59,1))</f>
        <v>0</v>
      </c>
      <c r="AC5578" s="337">
        <f>EPA_Export_Aggregation_AR4!AC5578*IF(EPA_Export_Aggregation_AR4!$A5578="CH4",About!$D$58,IF(EPA_Export_Aggregation_AR4!$A5578="N2O",About!$D$59,1))</f>
        <v>0</v>
      </c>
      <c r="AD5578" s="337">
        <f>EPA_Export_Aggregation_AR4!AD5578*IF(EPA_Export_Aggregation_AR4!$A5578="CH4",About!$D$58,IF(EPA_Export_Aggregation_AR4!$A5578="N2O",About!$D$59,1))</f>
        <v>0</v>
      </c>
      <c r="AE5578" s="337">
        <f>EPA_Export_Aggregation_AR4!AE5578*IF(EPA_Export_Aggregation_AR4!$A5578="CH4",About!$D$58,IF(EPA_Export_Aggregation_AR4!$A5578="N2O",About!$D$59,1))</f>
        <v>0</v>
      </c>
      <c r="AF5578" s="337">
        <f>EPA_Export_Aggregation_AR4!AF5578*IF(EPA_Export_Aggregation_AR4!$A5578="CH4",About!$D$58,IF(EPA_Export_Aggregation_AR4!$A5578="N2O",About!$D$59,1))</f>
        <v>0</v>
      </c>
      <c r="AG5578" s="337">
        <f>EPA_Export_Aggregation_AR4!AG5578*IF(EPA_Export_Aggregation_AR4!$A5578="CH4",About!$D$58,IF(EPA_Export_Aggregation_AR4!$A5578="N2O",About!$D$59,1))</f>
        <v>0</v>
      </c>
      <c r="AH5578" s="337">
        <f>EPA_Export_Aggregation_AR4!AH5578*IF(EPA_Export_Aggregation_AR4!$A5578="CH4",About!$D$58,IF(EPA_Export_Aggregation_AR4!$A5578="N2O",About!$D$59,1))</f>
        <v>0</v>
      </c>
      <c r="AI5578" s="337">
        <f>EPA_Export_Aggregation_AR4!AI5578*IF(EPA_Export_Aggregation_AR4!$A5578="CH4",About!$D$58,IF(EPA_Export_Aggregation_AR4!$A5578="N2O",About!$D$59,1))</f>
        <v>0</v>
      </c>
      <c r="AJ5578" s="337">
        <f>EPA_Export_Aggregation_AR4!AJ5578*IF(EPA_Export_Aggregation_AR4!$A5578="CH4",About!$D$58,IF(EPA_Export_Aggregation_AR4!$A5578="N2O",About!$D$59,1))</f>
        <v>0</v>
      </c>
      <c r="AK5578" s="337">
        <f>EPA_Export_Aggregation_AR4!AK5578*IF(EPA_Export_Aggregation_AR4!$A5578="CH4",About!$D$58,IF(EPA_Export_Aggregation_AR4!$A5578="N2O",About!$D$59,1))</f>
        <v>0</v>
      </c>
      <c r="AL5578" s="337">
        <f>EPA_Export_Aggregation_AR4!AL5578*IF(EPA_Export_Aggregation_AR4!$A5578="CH4",About!$D$58,IF(EPA_Export_Aggregation_AR4!$A5578="N2O",About!$D$59,1))</f>
        <v>0</v>
      </c>
    </row>
    <row r="5579" spans="1:38" hidden="1" x14ac:dyDescent="0.25">
      <c r="A5579" s="340" t="s">
        <v>871</v>
      </c>
      <c r="B5579" s="337" t="s">
        <v>3928</v>
      </c>
      <c r="C5579" s="337">
        <v>1</v>
      </c>
      <c r="D5579" s="337" t="s">
        <v>3929</v>
      </c>
      <c r="E5579" s="337" t="s">
        <v>3752</v>
      </c>
      <c r="F5579" s="337">
        <v>104</v>
      </c>
      <c r="G5579" s="337">
        <f>EPA_Export_Aggregation_AR4!G5579*IF(EPA_Export_Aggregation_AR4!$A5579="CH4",About!$D$58,IF(EPA_Export_Aggregation_AR4!$A5579="N2O",About!$D$59,1))</f>
        <v>0</v>
      </c>
      <c r="H5579" s="337">
        <f>EPA_Export_Aggregation_AR4!H5579*IF(EPA_Export_Aggregation_AR4!$A5579="CH4",About!$D$58,IF(EPA_Export_Aggregation_AR4!$A5579="N2O",About!$D$59,1))</f>
        <v>0</v>
      </c>
      <c r="I5579" s="337">
        <f>EPA_Export_Aggregation_AR4!I5579*IF(EPA_Export_Aggregation_AR4!$A5579="CH4",About!$D$58,IF(EPA_Export_Aggregation_AR4!$A5579="N2O",About!$D$59,1))</f>
        <v>0</v>
      </c>
      <c r="J5579" s="337">
        <f>EPA_Export_Aggregation_AR4!J5579*IF(EPA_Export_Aggregation_AR4!$A5579="CH4",About!$D$58,IF(EPA_Export_Aggregation_AR4!$A5579="N2O",About!$D$59,1))</f>
        <v>0</v>
      </c>
      <c r="K5579" s="337">
        <f>EPA_Export_Aggregation_AR4!K5579*IF(EPA_Export_Aggregation_AR4!$A5579="CH4",About!$D$58,IF(EPA_Export_Aggregation_AR4!$A5579="N2O",About!$D$59,1))</f>
        <v>0</v>
      </c>
      <c r="L5579" s="337">
        <f>EPA_Export_Aggregation_AR4!L5579*IF(EPA_Export_Aggregation_AR4!$A5579="CH4",About!$D$58,IF(EPA_Export_Aggregation_AR4!$A5579="N2O",About!$D$59,1))</f>
        <v>0</v>
      </c>
      <c r="M5579" s="337">
        <f>EPA_Export_Aggregation_AR4!M5579*IF(EPA_Export_Aggregation_AR4!$A5579="CH4",About!$D$58,IF(EPA_Export_Aggregation_AR4!$A5579="N2O",About!$D$59,1))</f>
        <v>0</v>
      </c>
      <c r="N5579" s="337">
        <f>EPA_Export_Aggregation_AR4!N5579*IF(EPA_Export_Aggregation_AR4!$A5579="CH4",About!$D$58,IF(EPA_Export_Aggregation_AR4!$A5579="N2O",About!$D$59,1))</f>
        <v>0</v>
      </c>
      <c r="O5579" s="337">
        <f>EPA_Export_Aggregation_AR4!O5579*IF(EPA_Export_Aggregation_AR4!$A5579="CH4",About!$D$58,IF(EPA_Export_Aggregation_AR4!$A5579="N2O",About!$D$59,1))</f>
        <v>0</v>
      </c>
      <c r="P5579" s="337">
        <f>EPA_Export_Aggregation_AR4!P5579*IF(EPA_Export_Aggregation_AR4!$A5579="CH4",About!$D$58,IF(EPA_Export_Aggregation_AR4!$A5579="N2O",About!$D$59,1))</f>
        <v>0</v>
      </c>
      <c r="Q5579" s="337">
        <f>EPA_Export_Aggregation_AR4!Q5579*IF(EPA_Export_Aggregation_AR4!$A5579="CH4",About!$D$58,IF(EPA_Export_Aggregation_AR4!$A5579="N2O",About!$D$59,1))</f>
        <v>0</v>
      </c>
      <c r="R5579" s="337">
        <f>EPA_Export_Aggregation_AR4!R5579*IF(EPA_Export_Aggregation_AR4!$A5579="CH4",About!$D$58,IF(EPA_Export_Aggregation_AR4!$A5579="N2O",About!$D$59,1))</f>
        <v>0</v>
      </c>
      <c r="S5579" s="337">
        <f>EPA_Export_Aggregation_AR4!S5579*IF(EPA_Export_Aggregation_AR4!$A5579="CH4",About!$D$58,IF(EPA_Export_Aggregation_AR4!$A5579="N2O",About!$D$59,1))</f>
        <v>0</v>
      </c>
      <c r="T5579" s="337">
        <f>EPA_Export_Aggregation_AR4!T5579*IF(EPA_Export_Aggregation_AR4!$A5579="CH4",About!$D$58,IF(EPA_Export_Aggregation_AR4!$A5579="N2O",About!$D$59,1))</f>
        <v>0</v>
      </c>
      <c r="U5579" s="337">
        <f>EPA_Export_Aggregation_AR4!U5579*IF(EPA_Export_Aggregation_AR4!$A5579="CH4",About!$D$58,IF(EPA_Export_Aggregation_AR4!$A5579="N2O",About!$D$59,1))</f>
        <v>0</v>
      </c>
      <c r="V5579" s="337">
        <f>EPA_Export_Aggregation_AR4!V5579*IF(EPA_Export_Aggregation_AR4!$A5579="CH4",About!$D$58,IF(EPA_Export_Aggregation_AR4!$A5579="N2O",About!$D$59,1))</f>
        <v>0</v>
      </c>
      <c r="W5579" s="337">
        <f>EPA_Export_Aggregation_AR4!W5579*IF(EPA_Export_Aggregation_AR4!$A5579="CH4",About!$D$58,IF(EPA_Export_Aggregation_AR4!$A5579="N2O",About!$D$59,1))</f>
        <v>0</v>
      </c>
      <c r="X5579" s="337">
        <f>EPA_Export_Aggregation_AR4!X5579*IF(EPA_Export_Aggregation_AR4!$A5579="CH4",About!$D$58,IF(EPA_Export_Aggregation_AR4!$A5579="N2O",About!$D$59,1))</f>
        <v>0</v>
      </c>
      <c r="Y5579" s="337">
        <f>EPA_Export_Aggregation_AR4!Y5579*IF(EPA_Export_Aggregation_AR4!$A5579="CH4",About!$D$58,IF(EPA_Export_Aggregation_AR4!$A5579="N2O",About!$D$59,1))</f>
        <v>0</v>
      </c>
      <c r="Z5579" s="337">
        <f>EPA_Export_Aggregation_AR4!Z5579*IF(EPA_Export_Aggregation_AR4!$A5579="CH4",About!$D$58,IF(EPA_Export_Aggregation_AR4!$A5579="N2O",About!$D$59,1))</f>
        <v>0</v>
      </c>
      <c r="AA5579" s="337">
        <f>EPA_Export_Aggregation_AR4!AA5579*IF(EPA_Export_Aggregation_AR4!$A5579="CH4",About!$D$58,IF(EPA_Export_Aggregation_AR4!$A5579="N2O",About!$D$59,1))</f>
        <v>0</v>
      </c>
      <c r="AB5579" s="337">
        <f>EPA_Export_Aggregation_AR4!AB5579*IF(EPA_Export_Aggregation_AR4!$A5579="CH4",About!$D$58,IF(EPA_Export_Aggregation_AR4!$A5579="N2O",About!$D$59,1))</f>
        <v>0</v>
      </c>
      <c r="AC5579" s="337">
        <f>EPA_Export_Aggregation_AR4!AC5579*IF(EPA_Export_Aggregation_AR4!$A5579="CH4",About!$D$58,IF(EPA_Export_Aggregation_AR4!$A5579="N2O",About!$D$59,1))</f>
        <v>0</v>
      </c>
      <c r="AD5579" s="337">
        <f>EPA_Export_Aggregation_AR4!AD5579*IF(EPA_Export_Aggregation_AR4!$A5579="CH4",About!$D$58,IF(EPA_Export_Aggregation_AR4!$A5579="N2O",About!$D$59,1))</f>
        <v>0</v>
      </c>
      <c r="AE5579" s="337">
        <f>EPA_Export_Aggregation_AR4!AE5579*IF(EPA_Export_Aggregation_AR4!$A5579="CH4",About!$D$58,IF(EPA_Export_Aggregation_AR4!$A5579="N2O",About!$D$59,1))</f>
        <v>0</v>
      </c>
      <c r="AF5579" s="337">
        <f>EPA_Export_Aggregation_AR4!AF5579*IF(EPA_Export_Aggregation_AR4!$A5579="CH4",About!$D$58,IF(EPA_Export_Aggregation_AR4!$A5579="N2O",About!$D$59,1))</f>
        <v>0</v>
      </c>
      <c r="AG5579" s="337">
        <f>EPA_Export_Aggregation_AR4!AG5579*IF(EPA_Export_Aggregation_AR4!$A5579="CH4",About!$D$58,IF(EPA_Export_Aggregation_AR4!$A5579="N2O",About!$D$59,1))</f>
        <v>0</v>
      </c>
      <c r="AH5579" s="337">
        <f>EPA_Export_Aggregation_AR4!AH5579*IF(EPA_Export_Aggregation_AR4!$A5579="CH4",About!$D$58,IF(EPA_Export_Aggregation_AR4!$A5579="N2O",About!$D$59,1))</f>
        <v>0</v>
      </c>
      <c r="AI5579" s="337">
        <f>EPA_Export_Aggregation_AR4!AI5579*IF(EPA_Export_Aggregation_AR4!$A5579="CH4",About!$D$58,IF(EPA_Export_Aggregation_AR4!$A5579="N2O",About!$D$59,1))</f>
        <v>0</v>
      </c>
      <c r="AJ5579" s="337">
        <f>EPA_Export_Aggregation_AR4!AJ5579*IF(EPA_Export_Aggregation_AR4!$A5579="CH4",About!$D$58,IF(EPA_Export_Aggregation_AR4!$A5579="N2O",About!$D$59,1))</f>
        <v>0</v>
      </c>
      <c r="AK5579" s="337">
        <f>EPA_Export_Aggregation_AR4!AK5579*IF(EPA_Export_Aggregation_AR4!$A5579="CH4",About!$D$58,IF(EPA_Export_Aggregation_AR4!$A5579="N2O",About!$D$59,1))</f>
        <v>0</v>
      </c>
      <c r="AL5579" s="337">
        <f>EPA_Export_Aggregation_AR4!AL5579*IF(EPA_Export_Aggregation_AR4!$A5579="CH4",About!$D$58,IF(EPA_Export_Aggregation_AR4!$A5579="N2O",About!$D$59,1))</f>
        <v>0</v>
      </c>
    </row>
    <row r="5580" spans="1:38" hidden="1" x14ac:dyDescent="0.25">
      <c r="A5580" s="340" t="s">
        <v>871</v>
      </c>
      <c r="B5580" s="337" t="s">
        <v>3928</v>
      </c>
      <c r="C5580" s="337">
        <v>1</v>
      </c>
      <c r="D5580" s="337" t="s">
        <v>3929</v>
      </c>
      <c r="E5580" s="337" t="s">
        <v>3687</v>
      </c>
      <c r="F5580" s="337">
        <v>104</v>
      </c>
      <c r="G5580" s="337">
        <f>EPA_Export_Aggregation_AR4!G5580*IF(EPA_Export_Aggregation_AR4!$A5580="CH4",About!$D$58,IF(EPA_Export_Aggregation_AR4!$A5580="N2O",About!$D$59,1))</f>
        <v>0</v>
      </c>
      <c r="H5580" s="337">
        <f>EPA_Export_Aggregation_AR4!H5580*IF(EPA_Export_Aggregation_AR4!$A5580="CH4",About!$D$58,IF(EPA_Export_Aggregation_AR4!$A5580="N2O",About!$D$59,1))</f>
        <v>0</v>
      </c>
      <c r="I5580" s="337">
        <f>EPA_Export_Aggregation_AR4!I5580*IF(EPA_Export_Aggregation_AR4!$A5580="CH4",About!$D$58,IF(EPA_Export_Aggregation_AR4!$A5580="N2O",About!$D$59,1))</f>
        <v>0</v>
      </c>
      <c r="J5580" s="337">
        <f>EPA_Export_Aggregation_AR4!J5580*IF(EPA_Export_Aggregation_AR4!$A5580="CH4",About!$D$58,IF(EPA_Export_Aggregation_AR4!$A5580="N2O",About!$D$59,1))</f>
        <v>0</v>
      </c>
      <c r="K5580" s="337">
        <f>EPA_Export_Aggregation_AR4!K5580*IF(EPA_Export_Aggregation_AR4!$A5580="CH4",About!$D$58,IF(EPA_Export_Aggregation_AR4!$A5580="N2O",About!$D$59,1))</f>
        <v>0</v>
      </c>
      <c r="L5580" s="337">
        <f>EPA_Export_Aggregation_AR4!L5580*IF(EPA_Export_Aggregation_AR4!$A5580="CH4",About!$D$58,IF(EPA_Export_Aggregation_AR4!$A5580="N2O",About!$D$59,1))</f>
        <v>0</v>
      </c>
      <c r="M5580" s="337">
        <f>EPA_Export_Aggregation_AR4!M5580*IF(EPA_Export_Aggregation_AR4!$A5580="CH4",About!$D$58,IF(EPA_Export_Aggregation_AR4!$A5580="N2O",About!$D$59,1))</f>
        <v>0</v>
      </c>
      <c r="N5580" s="337">
        <f>EPA_Export_Aggregation_AR4!N5580*IF(EPA_Export_Aggregation_AR4!$A5580="CH4",About!$D$58,IF(EPA_Export_Aggregation_AR4!$A5580="N2O",About!$D$59,1))</f>
        <v>0</v>
      </c>
      <c r="O5580" s="337">
        <f>EPA_Export_Aggregation_AR4!O5580*IF(EPA_Export_Aggregation_AR4!$A5580="CH4",About!$D$58,IF(EPA_Export_Aggregation_AR4!$A5580="N2O",About!$D$59,1))</f>
        <v>0</v>
      </c>
      <c r="P5580" s="337">
        <f>EPA_Export_Aggregation_AR4!P5580*IF(EPA_Export_Aggregation_AR4!$A5580="CH4",About!$D$58,IF(EPA_Export_Aggregation_AR4!$A5580="N2O",About!$D$59,1))</f>
        <v>0</v>
      </c>
      <c r="Q5580" s="337">
        <f>EPA_Export_Aggregation_AR4!Q5580*IF(EPA_Export_Aggregation_AR4!$A5580="CH4",About!$D$58,IF(EPA_Export_Aggregation_AR4!$A5580="N2O",About!$D$59,1))</f>
        <v>0</v>
      </c>
      <c r="R5580" s="337">
        <f>EPA_Export_Aggregation_AR4!R5580*IF(EPA_Export_Aggregation_AR4!$A5580="CH4",About!$D$58,IF(EPA_Export_Aggregation_AR4!$A5580="N2O",About!$D$59,1))</f>
        <v>0</v>
      </c>
      <c r="S5580" s="337">
        <f>EPA_Export_Aggregation_AR4!S5580*IF(EPA_Export_Aggregation_AR4!$A5580="CH4",About!$D$58,IF(EPA_Export_Aggregation_AR4!$A5580="N2O",About!$D$59,1))</f>
        <v>0</v>
      </c>
      <c r="T5580" s="337">
        <f>EPA_Export_Aggregation_AR4!T5580*IF(EPA_Export_Aggregation_AR4!$A5580="CH4",About!$D$58,IF(EPA_Export_Aggregation_AR4!$A5580="N2O",About!$D$59,1))</f>
        <v>0</v>
      </c>
      <c r="U5580" s="337">
        <f>EPA_Export_Aggregation_AR4!U5580*IF(EPA_Export_Aggregation_AR4!$A5580="CH4",About!$D$58,IF(EPA_Export_Aggregation_AR4!$A5580="N2O",About!$D$59,1))</f>
        <v>0</v>
      </c>
      <c r="V5580" s="337">
        <f>EPA_Export_Aggregation_AR4!V5580*IF(EPA_Export_Aggregation_AR4!$A5580="CH4",About!$D$58,IF(EPA_Export_Aggregation_AR4!$A5580="N2O",About!$D$59,1))</f>
        <v>0</v>
      </c>
      <c r="W5580" s="337">
        <f>EPA_Export_Aggregation_AR4!W5580*IF(EPA_Export_Aggregation_AR4!$A5580="CH4",About!$D$58,IF(EPA_Export_Aggregation_AR4!$A5580="N2O",About!$D$59,1))</f>
        <v>0</v>
      </c>
      <c r="X5580" s="337">
        <f>EPA_Export_Aggregation_AR4!X5580*IF(EPA_Export_Aggregation_AR4!$A5580="CH4",About!$D$58,IF(EPA_Export_Aggregation_AR4!$A5580="N2O",About!$D$59,1))</f>
        <v>0</v>
      </c>
      <c r="Y5580" s="337">
        <f>EPA_Export_Aggregation_AR4!Y5580*IF(EPA_Export_Aggregation_AR4!$A5580="CH4",About!$D$58,IF(EPA_Export_Aggregation_AR4!$A5580="N2O",About!$D$59,1))</f>
        <v>0</v>
      </c>
      <c r="Z5580" s="337">
        <f>EPA_Export_Aggregation_AR4!Z5580*IF(EPA_Export_Aggregation_AR4!$A5580="CH4",About!$D$58,IF(EPA_Export_Aggregation_AR4!$A5580="N2O",About!$D$59,1))</f>
        <v>0</v>
      </c>
      <c r="AA5580" s="337">
        <f>EPA_Export_Aggregation_AR4!AA5580*IF(EPA_Export_Aggregation_AR4!$A5580="CH4",About!$D$58,IF(EPA_Export_Aggregation_AR4!$A5580="N2O",About!$D$59,1))</f>
        <v>0</v>
      </c>
      <c r="AB5580" s="337">
        <f>EPA_Export_Aggregation_AR4!AB5580*IF(EPA_Export_Aggregation_AR4!$A5580="CH4",About!$D$58,IF(EPA_Export_Aggregation_AR4!$A5580="N2O",About!$D$59,1))</f>
        <v>0</v>
      </c>
      <c r="AC5580" s="337">
        <f>EPA_Export_Aggregation_AR4!AC5580*IF(EPA_Export_Aggregation_AR4!$A5580="CH4",About!$D$58,IF(EPA_Export_Aggregation_AR4!$A5580="N2O",About!$D$59,1))</f>
        <v>0</v>
      </c>
      <c r="AD5580" s="337">
        <f>EPA_Export_Aggregation_AR4!AD5580*IF(EPA_Export_Aggregation_AR4!$A5580="CH4",About!$D$58,IF(EPA_Export_Aggregation_AR4!$A5580="N2O",About!$D$59,1))</f>
        <v>0</v>
      </c>
      <c r="AE5580" s="337">
        <f>EPA_Export_Aggregation_AR4!AE5580*IF(EPA_Export_Aggregation_AR4!$A5580="CH4",About!$D$58,IF(EPA_Export_Aggregation_AR4!$A5580="N2O",About!$D$59,1))</f>
        <v>0</v>
      </c>
      <c r="AF5580" s="337">
        <f>EPA_Export_Aggregation_AR4!AF5580*IF(EPA_Export_Aggregation_AR4!$A5580="CH4",About!$D$58,IF(EPA_Export_Aggregation_AR4!$A5580="N2O",About!$D$59,1))</f>
        <v>0</v>
      </c>
      <c r="AG5580" s="337">
        <f>EPA_Export_Aggregation_AR4!AG5580*IF(EPA_Export_Aggregation_AR4!$A5580="CH4",About!$D$58,IF(EPA_Export_Aggregation_AR4!$A5580="N2O",About!$D$59,1))</f>
        <v>0</v>
      </c>
      <c r="AH5580" s="337">
        <f>EPA_Export_Aggregation_AR4!AH5580*IF(EPA_Export_Aggregation_AR4!$A5580="CH4",About!$D$58,IF(EPA_Export_Aggregation_AR4!$A5580="N2O",About!$D$59,1))</f>
        <v>0</v>
      </c>
      <c r="AI5580" s="337">
        <f>EPA_Export_Aggregation_AR4!AI5580*IF(EPA_Export_Aggregation_AR4!$A5580="CH4",About!$D$58,IF(EPA_Export_Aggregation_AR4!$A5580="N2O",About!$D$59,1))</f>
        <v>0</v>
      </c>
      <c r="AJ5580" s="337">
        <f>EPA_Export_Aggregation_AR4!AJ5580*IF(EPA_Export_Aggregation_AR4!$A5580="CH4",About!$D$58,IF(EPA_Export_Aggregation_AR4!$A5580="N2O",About!$D$59,1))</f>
        <v>0</v>
      </c>
      <c r="AK5580" s="337">
        <f>EPA_Export_Aggregation_AR4!AK5580*IF(EPA_Export_Aggregation_AR4!$A5580="CH4",About!$D$58,IF(EPA_Export_Aggregation_AR4!$A5580="N2O",About!$D$59,1))</f>
        <v>0</v>
      </c>
      <c r="AL5580" s="337">
        <f>EPA_Export_Aggregation_AR4!AL5580*IF(EPA_Export_Aggregation_AR4!$A5580="CH4",About!$D$58,IF(EPA_Export_Aggregation_AR4!$A5580="N2O",About!$D$59,1))</f>
        <v>0</v>
      </c>
    </row>
    <row r="5581" spans="1:38" hidden="1" x14ac:dyDescent="0.25">
      <c r="A5581" s="340" t="s">
        <v>871</v>
      </c>
      <c r="B5581" s="337" t="s">
        <v>3928</v>
      </c>
      <c r="C5581" s="337">
        <v>1</v>
      </c>
      <c r="D5581" s="337" t="s">
        <v>3929</v>
      </c>
      <c r="E5581" s="337" t="s">
        <v>3689</v>
      </c>
      <c r="F5581" s="337">
        <v>104</v>
      </c>
      <c r="G5581" s="337">
        <f>EPA_Export_Aggregation_AR4!G5581*IF(EPA_Export_Aggregation_AR4!$A5581="CH4",About!$D$58,IF(EPA_Export_Aggregation_AR4!$A5581="N2O",About!$D$59,1))</f>
        <v>1.0288851667200001</v>
      </c>
      <c r="H5581" s="337">
        <f>EPA_Export_Aggregation_AR4!H5581*IF(EPA_Export_Aggregation_AR4!$A5581="CH4",About!$D$58,IF(EPA_Export_Aggregation_AR4!$A5581="N2O",About!$D$59,1))</f>
        <v>0.97773272604000006</v>
      </c>
      <c r="I5581" s="337">
        <f>EPA_Export_Aggregation_AR4!I5581*IF(EPA_Export_Aggregation_AR4!$A5581="CH4",About!$D$58,IF(EPA_Export_Aggregation_AR4!$A5581="N2O",About!$D$59,1))</f>
        <v>1.0312137421200001</v>
      </c>
      <c r="J5581" s="337">
        <f>EPA_Export_Aggregation_AR4!J5581*IF(EPA_Export_Aggregation_AR4!$A5581="CH4",About!$D$58,IF(EPA_Export_Aggregation_AR4!$A5581="N2O",About!$D$59,1))</f>
        <v>1.0511585482800001</v>
      </c>
      <c r="K5581" s="337">
        <f>EPA_Export_Aggregation_AR4!K5581*IF(EPA_Export_Aggregation_AR4!$A5581="CH4",About!$D$58,IF(EPA_Export_Aggregation_AR4!$A5581="N2O",About!$D$59,1))</f>
        <v>1.0267220668799999</v>
      </c>
      <c r="L5581" s="337">
        <f>EPA_Export_Aggregation_AR4!L5581*IF(EPA_Export_Aggregation_AR4!$A5581="CH4",About!$D$58,IF(EPA_Export_Aggregation_AR4!$A5581="N2O",About!$D$59,1))</f>
        <v>1.0643216152799999</v>
      </c>
      <c r="M5581" s="337">
        <f>EPA_Export_Aggregation_AR4!M5581*IF(EPA_Export_Aggregation_AR4!$A5581="CH4",About!$D$58,IF(EPA_Export_Aggregation_AR4!$A5581="N2O",About!$D$59,1))</f>
        <v>1.2483102964799999</v>
      </c>
      <c r="N5581" s="337">
        <f>EPA_Export_Aggregation_AR4!N5581*IF(EPA_Export_Aggregation_AR4!$A5581="CH4",About!$D$58,IF(EPA_Export_Aggregation_AR4!$A5581="N2O",About!$D$59,1))</f>
        <v>1.19748170016</v>
      </c>
      <c r="O5581" s="337">
        <f>EPA_Export_Aggregation_AR4!O5581*IF(EPA_Export_Aggregation_AR4!$A5581="CH4",About!$D$58,IF(EPA_Export_Aggregation_AR4!$A5581="N2O",About!$D$59,1))</f>
        <v>1.07167434624</v>
      </c>
      <c r="P5581" s="337">
        <f>EPA_Export_Aggregation_AR4!P5581*IF(EPA_Export_Aggregation_AR4!$A5581="CH4",About!$D$58,IF(EPA_Export_Aggregation_AR4!$A5581="N2O",About!$D$59,1))</f>
        <v>0.95342760000000004</v>
      </c>
      <c r="Q5581" s="337">
        <f>EPA_Export_Aggregation_AR4!Q5581*IF(EPA_Export_Aggregation_AR4!$A5581="CH4",About!$D$58,IF(EPA_Export_Aggregation_AR4!$A5581="N2O",About!$D$59,1))</f>
        <v>0.95698439999999996</v>
      </c>
      <c r="R5581" s="337">
        <f>EPA_Export_Aggregation_AR4!R5581*IF(EPA_Export_Aggregation_AR4!$A5581="CH4",About!$D$58,IF(EPA_Export_Aggregation_AR4!$A5581="N2O",About!$D$59,1))</f>
        <v>0.35996640000000002</v>
      </c>
      <c r="S5581" s="337">
        <f>EPA_Export_Aggregation_AR4!S5581*IF(EPA_Export_Aggregation_AR4!$A5581="CH4",About!$D$58,IF(EPA_Export_Aggregation_AR4!$A5581="N2O",About!$D$59,1))</f>
        <v>0</v>
      </c>
      <c r="T5581" s="337">
        <f>EPA_Export_Aggregation_AR4!T5581*IF(EPA_Export_Aggregation_AR4!$A5581="CH4",About!$D$58,IF(EPA_Export_Aggregation_AR4!$A5581="N2O",About!$D$59,1))</f>
        <v>0</v>
      </c>
      <c r="U5581" s="337">
        <f>EPA_Export_Aggregation_AR4!U5581*IF(EPA_Export_Aggregation_AR4!$A5581="CH4",About!$D$58,IF(EPA_Export_Aggregation_AR4!$A5581="N2O",About!$D$59,1))</f>
        <v>0</v>
      </c>
      <c r="V5581" s="337">
        <f>EPA_Export_Aggregation_AR4!V5581*IF(EPA_Export_Aggregation_AR4!$A5581="CH4",About!$D$58,IF(EPA_Export_Aggregation_AR4!$A5581="N2O",About!$D$59,1))</f>
        <v>0</v>
      </c>
      <c r="W5581" s="337">
        <f>EPA_Export_Aggregation_AR4!W5581*IF(EPA_Export_Aggregation_AR4!$A5581="CH4",About!$D$58,IF(EPA_Export_Aggregation_AR4!$A5581="N2O",About!$D$59,1))</f>
        <v>0</v>
      </c>
      <c r="X5581" s="337">
        <f>EPA_Export_Aggregation_AR4!X5581*IF(EPA_Export_Aggregation_AR4!$A5581="CH4",About!$D$58,IF(EPA_Export_Aggregation_AR4!$A5581="N2O",About!$D$59,1))</f>
        <v>0</v>
      </c>
      <c r="Y5581" s="337">
        <f>EPA_Export_Aggregation_AR4!Y5581*IF(EPA_Export_Aggregation_AR4!$A5581="CH4",About!$D$58,IF(EPA_Export_Aggregation_AR4!$A5581="N2O",About!$D$59,1))</f>
        <v>0</v>
      </c>
      <c r="Z5581" s="337">
        <f>EPA_Export_Aggregation_AR4!Z5581*IF(EPA_Export_Aggregation_AR4!$A5581="CH4",About!$D$58,IF(EPA_Export_Aggregation_AR4!$A5581="N2O",About!$D$59,1))</f>
        <v>0</v>
      </c>
      <c r="AA5581" s="337">
        <f>EPA_Export_Aggregation_AR4!AA5581*IF(EPA_Export_Aggregation_AR4!$A5581="CH4",About!$D$58,IF(EPA_Export_Aggregation_AR4!$A5581="N2O",About!$D$59,1))</f>
        <v>0</v>
      </c>
      <c r="AB5581" s="337">
        <f>EPA_Export_Aggregation_AR4!AB5581*IF(EPA_Export_Aggregation_AR4!$A5581="CH4",About!$D$58,IF(EPA_Export_Aggregation_AR4!$A5581="N2O",About!$D$59,1))</f>
        <v>0</v>
      </c>
      <c r="AC5581" s="337">
        <f>EPA_Export_Aggregation_AR4!AC5581*IF(EPA_Export_Aggregation_AR4!$A5581="CH4",About!$D$58,IF(EPA_Export_Aggregation_AR4!$A5581="N2O",About!$D$59,1))</f>
        <v>0</v>
      </c>
      <c r="AD5581" s="337">
        <f>EPA_Export_Aggregation_AR4!AD5581*IF(EPA_Export_Aggregation_AR4!$A5581="CH4",About!$D$58,IF(EPA_Export_Aggregation_AR4!$A5581="N2O",About!$D$59,1))</f>
        <v>0</v>
      </c>
      <c r="AE5581" s="337">
        <f>EPA_Export_Aggregation_AR4!AE5581*IF(EPA_Export_Aggregation_AR4!$A5581="CH4",About!$D$58,IF(EPA_Export_Aggregation_AR4!$A5581="N2O",About!$D$59,1))</f>
        <v>0</v>
      </c>
      <c r="AF5581" s="337">
        <f>EPA_Export_Aggregation_AR4!AF5581*IF(EPA_Export_Aggregation_AR4!$A5581="CH4",About!$D$58,IF(EPA_Export_Aggregation_AR4!$A5581="N2O",About!$D$59,1))</f>
        <v>0</v>
      </c>
      <c r="AG5581" s="337">
        <f>EPA_Export_Aggregation_AR4!AG5581*IF(EPA_Export_Aggregation_AR4!$A5581="CH4",About!$D$58,IF(EPA_Export_Aggregation_AR4!$A5581="N2O",About!$D$59,1))</f>
        <v>0</v>
      </c>
      <c r="AH5581" s="337">
        <f>EPA_Export_Aggregation_AR4!AH5581*IF(EPA_Export_Aggregation_AR4!$A5581="CH4",About!$D$58,IF(EPA_Export_Aggregation_AR4!$A5581="N2O",About!$D$59,1))</f>
        <v>0</v>
      </c>
      <c r="AI5581" s="337">
        <f>EPA_Export_Aggregation_AR4!AI5581*IF(EPA_Export_Aggregation_AR4!$A5581="CH4",About!$D$58,IF(EPA_Export_Aggregation_AR4!$A5581="N2O",About!$D$59,1))</f>
        <v>0</v>
      </c>
      <c r="AJ5581" s="337">
        <f>EPA_Export_Aggregation_AR4!AJ5581*IF(EPA_Export_Aggregation_AR4!$A5581="CH4",About!$D$58,IF(EPA_Export_Aggregation_AR4!$A5581="N2O",About!$D$59,1))</f>
        <v>0</v>
      </c>
      <c r="AK5581" s="337">
        <f>EPA_Export_Aggregation_AR4!AK5581*IF(EPA_Export_Aggregation_AR4!$A5581="CH4",About!$D$58,IF(EPA_Export_Aggregation_AR4!$A5581="N2O",About!$D$59,1))</f>
        <v>0</v>
      </c>
      <c r="AL5581" s="337">
        <f>EPA_Export_Aggregation_AR4!AL5581*IF(EPA_Export_Aggregation_AR4!$A5581="CH4",About!$D$58,IF(EPA_Export_Aggregation_AR4!$A5581="N2O",About!$D$59,1))</f>
        <v>0</v>
      </c>
    </row>
    <row r="5582" spans="1:38" hidden="1" x14ac:dyDescent="0.25">
      <c r="A5582" s="340" t="s">
        <v>871</v>
      </c>
      <c r="B5582" s="337" t="s">
        <v>3928</v>
      </c>
      <c r="C5582" s="337">
        <v>1</v>
      </c>
      <c r="D5582" s="337" t="s">
        <v>3929</v>
      </c>
      <c r="E5582" s="337" t="s">
        <v>3691</v>
      </c>
      <c r="F5582" s="337">
        <v>104</v>
      </c>
      <c r="G5582" s="337">
        <f>EPA_Export_Aggregation_AR4!G5582*IF(EPA_Export_Aggregation_AR4!$A5582="CH4",About!$D$58,IF(EPA_Export_Aggregation_AR4!$A5582="N2O",About!$D$59,1))</f>
        <v>0</v>
      </c>
      <c r="H5582" s="337">
        <f>EPA_Export_Aggregation_AR4!H5582*IF(EPA_Export_Aggregation_AR4!$A5582="CH4",About!$D$58,IF(EPA_Export_Aggregation_AR4!$A5582="N2O",About!$D$59,1))</f>
        <v>0</v>
      </c>
      <c r="I5582" s="337">
        <f>EPA_Export_Aggregation_AR4!I5582*IF(EPA_Export_Aggregation_AR4!$A5582="CH4",About!$D$58,IF(EPA_Export_Aggregation_AR4!$A5582="N2O",About!$D$59,1))</f>
        <v>0</v>
      </c>
      <c r="J5582" s="337">
        <f>EPA_Export_Aggregation_AR4!J5582*IF(EPA_Export_Aggregation_AR4!$A5582="CH4",About!$D$58,IF(EPA_Export_Aggregation_AR4!$A5582="N2O",About!$D$59,1))</f>
        <v>0</v>
      </c>
      <c r="K5582" s="337">
        <f>EPA_Export_Aggregation_AR4!K5582*IF(EPA_Export_Aggregation_AR4!$A5582="CH4",About!$D$58,IF(EPA_Export_Aggregation_AR4!$A5582="N2O",About!$D$59,1))</f>
        <v>0</v>
      </c>
      <c r="L5582" s="337">
        <f>EPA_Export_Aggregation_AR4!L5582*IF(EPA_Export_Aggregation_AR4!$A5582="CH4",About!$D$58,IF(EPA_Export_Aggregation_AR4!$A5582="N2O",About!$D$59,1))</f>
        <v>0</v>
      </c>
      <c r="M5582" s="337">
        <f>EPA_Export_Aggregation_AR4!M5582*IF(EPA_Export_Aggregation_AR4!$A5582="CH4",About!$D$58,IF(EPA_Export_Aggregation_AR4!$A5582="N2O",About!$D$59,1))</f>
        <v>0</v>
      </c>
      <c r="N5582" s="337">
        <f>EPA_Export_Aggregation_AR4!N5582*IF(EPA_Export_Aggregation_AR4!$A5582="CH4",About!$D$58,IF(EPA_Export_Aggregation_AR4!$A5582="N2O",About!$D$59,1))</f>
        <v>0</v>
      </c>
      <c r="O5582" s="337">
        <f>EPA_Export_Aggregation_AR4!O5582*IF(EPA_Export_Aggregation_AR4!$A5582="CH4",About!$D$58,IF(EPA_Export_Aggregation_AR4!$A5582="N2O",About!$D$59,1))</f>
        <v>0</v>
      </c>
      <c r="P5582" s="337">
        <f>EPA_Export_Aggregation_AR4!P5582*IF(EPA_Export_Aggregation_AR4!$A5582="CH4",About!$D$58,IF(EPA_Export_Aggregation_AR4!$A5582="N2O",About!$D$59,1))</f>
        <v>0</v>
      </c>
      <c r="Q5582" s="337">
        <f>EPA_Export_Aggregation_AR4!Q5582*IF(EPA_Export_Aggregation_AR4!$A5582="CH4",About!$D$58,IF(EPA_Export_Aggregation_AR4!$A5582="N2O",About!$D$59,1))</f>
        <v>0</v>
      </c>
      <c r="R5582" s="337">
        <f>EPA_Export_Aggregation_AR4!R5582*IF(EPA_Export_Aggregation_AR4!$A5582="CH4",About!$D$58,IF(EPA_Export_Aggregation_AR4!$A5582="N2O",About!$D$59,1))</f>
        <v>0</v>
      </c>
      <c r="S5582" s="337">
        <f>EPA_Export_Aggregation_AR4!S5582*IF(EPA_Export_Aggregation_AR4!$A5582="CH4",About!$D$58,IF(EPA_Export_Aggregation_AR4!$A5582="N2O",About!$D$59,1))</f>
        <v>0</v>
      </c>
      <c r="T5582" s="337">
        <f>EPA_Export_Aggregation_AR4!T5582*IF(EPA_Export_Aggregation_AR4!$A5582="CH4",About!$D$58,IF(EPA_Export_Aggregation_AR4!$A5582="N2O",About!$D$59,1))</f>
        <v>0</v>
      </c>
      <c r="U5582" s="337">
        <f>EPA_Export_Aggregation_AR4!U5582*IF(EPA_Export_Aggregation_AR4!$A5582="CH4",About!$D$58,IF(EPA_Export_Aggregation_AR4!$A5582="N2O",About!$D$59,1))</f>
        <v>0</v>
      </c>
      <c r="V5582" s="337">
        <f>EPA_Export_Aggregation_AR4!V5582*IF(EPA_Export_Aggregation_AR4!$A5582="CH4",About!$D$58,IF(EPA_Export_Aggregation_AR4!$A5582="N2O",About!$D$59,1))</f>
        <v>0</v>
      </c>
      <c r="W5582" s="337">
        <f>EPA_Export_Aggregation_AR4!W5582*IF(EPA_Export_Aggregation_AR4!$A5582="CH4",About!$D$58,IF(EPA_Export_Aggregation_AR4!$A5582="N2O",About!$D$59,1))</f>
        <v>0</v>
      </c>
      <c r="X5582" s="337">
        <f>EPA_Export_Aggregation_AR4!X5582*IF(EPA_Export_Aggregation_AR4!$A5582="CH4",About!$D$58,IF(EPA_Export_Aggregation_AR4!$A5582="N2O",About!$D$59,1))</f>
        <v>0</v>
      </c>
      <c r="Y5582" s="337">
        <f>EPA_Export_Aggregation_AR4!Y5582*IF(EPA_Export_Aggregation_AR4!$A5582="CH4",About!$D$58,IF(EPA_Export_Aggregation_AR4!$A5582="N2O",About!$D$59,1))</f>
        <v>0</v>
      </c>
      <c r="Z5582" s="337">
        <f>EPA_Export_Aggregation_AR4!Z5582*IF(EPA_Export_Aggregation_AR4!$A5582="CH4",About!$D$58,IF(EPA_Export_Aggregation_AR4!$A5582="N2O",About!$D$59,1))</f>
        <v>0</v>
      </c>
      <c r="AA5582" s="337">
        <f>EPA_Export_Aggregation_AR4!AA5582*IF(EPA_Export_Aggregation_AR4!$A5582="CH4",About!$D$58,IF(EPA_Export_Aggregation_AR4!$A5582="N2O",About!$D$59,1))</f>
        <v>0</v>
      </c>
      <c r="AB5582" s="337">
        <f>EPA_Export_Aggregation_AR4!AB5582*IF(EPA_Export_Aggregation_AR4!$A5582="CH4",About!$D$58,IF(EPA_Export_Aggregation_AR4!$A5582="N2O",About!$D$59,1))</f>
        <v>0</v>
      </c>
      <c r="AC5582" s="337">
        <f>EPA_Export_Aggregation_AR4!AC5582*IF(EPA_Export_Aggregation_AR4!$A5582="CH4",About!$D$58,IF(EPA_Export_Aggregation_AR4!$A5582="N2O",About!$D$59,1))</f>
        <v>0</v>
      </c>
      <c r="AD5582" s="337">
        <f>EPA_Export_Aggregation_AR4!AD5582*IF(EPA_Export_Aggregation_AR4!$A5582="CH4",About!$D$58,IF(EPA_Export_Aggregation_AR4!$A5582="N2O",About!$D$59,1))</f>
        <v>0</v>
      </c>
      <c r="AE5582" s="337">
        <f>EPA_Export_Aggregation_AR4!AE5582*IF(EPA_Export_Aggregation_AR4!$A5582="CH4",About!$D$58,IF(EPA_Export_Aggregation_AR4!$A5582="N2O",About!$D$59,1))</f>
        <v>0</v>
      </c>
      <c r="AF5582" s="337">
        <f>EPA_Export_Aggregation_AR4!AF5582*IF(EPA_Export_Aggregation_AR4!$A5582="CH4",About!$D$58,IF(EPA_Export_Aggregation_AR4!$A5582="N2O",About!$D$59,1))</f>
        <v>0</v>
      </c>
      <c r="AG5582" s="337">
        <f>EPA_Export_Aggregation_AR4!AG5582*IF(EPA_Export_Aggregation_AR4!$A5582="CH4",About!$D$58,IF(EPA_Export_Aggregation_AR4!$A5582="N2O",About!$D$59,1))</f>
        <v>0</v>
      </c>
      <c r="AH5582" s="337">
        <f>EPA_Export_Aggregation_AR4!AH5582*IF(EPA_Export_Aggregation_AR4!$A5582="CH4",About!$D$58,IF(EPA_Export_Aggregation_AR4!$A5582="N2O",About!$D$59,1))</f>
        <v>0</v>
      </c>
      <c r="AI5582" s="337">
        <f>EPA_Export_Aggregation_AR4!AI5582*IF(EPA_Export_Aggregation_AR4!$A5582="CH4",About!$D$58,IF(EPA_Export_Aggregation_AR4!$A5582="N2O",About!$D$59,1))</f>
        <v>0</v>
      </c>
      <c r="AJ5582" s="337">
        <f>EPA_Export_Aggregation_AR4!AJ5582*IF(EPA_Export_Aggregation_AR4!$A5582="CH4",About!$D$58,IF(EPA_Export_Aggregation_AR4!$A5582="N2O",About!$D$59,1))</f>
        <v>0</v>
      </c>
      <c r="AK5582" s="337">
        <f>EPA_Export_Aggregation_AR4!AK5582*IF(EPA_Export_Aggregation_AR4!$A5582="CH4",About!$D$58,IF(EPA_Export_Aggregation_AR4!$A5582="N2O",About!$D$59,1))</f>
        <v>0</v>
      </c>
      <c r="AL5582" s="337">
        <f>EPA_Export_Aggregation_AR4!AL5582*IF(EPA_Export_Aggregation_AR4!$A5582="CH4",About!$D$58,IF(EPA_Export_Aggregation_AR4!$A5582="N2O",About!$D$59,1))</f>
        <v>0</v>
      </c>
    </row>
    <row r="5583" spans="1:38" hidden="1" x14ac:dyDescent="0.25">
      <c r="A5583" s="340" t="s">
        <v>871</v>
      </c>
      <c r="B5583" s="337" t="s">
        <v>3928</v>
      </c>
      <c r="C5583" s="337">
        <v>1</v>
      </c>
      <c r="D5583" s="337" t="s">
        <v>3929</v>
      </c>
      <c r="E5583" s="337" t="s">
        <v>3693</v>
      </c>
      <c r="F5583" s="337">
        <v>104</v>
      </c>
      <c r="G5583" s="337">
        <f>EPA_Export_Aggregation_AR4!G5583*IF(EPA_Export_Aggregation_AR4!$A5583="CH4",About!$D$58,IF(EPA_Export_Aggregation_AR4!$A5583="N2O",About!$D$59,1))</f>
        <v>0</v>
      </c>
      <c r="H5583" s="337">
        <f>EPA_Export_Aggregation_AR4!H5583*IF(EPA_Export_Aggregation_AR4!$A5583="CH4",About!$D$58,IF(EPA_Export_Aggregation_AR4!$A5583="N2O",About!$D$59,1))</f>
        <v>0</v>
      </c>
      <c r="I5583" s="337">
        <f>EPA_Export_Aggregation_AR4!I5583*IF(EPA_Export_Aggregation_AR4!$A5583="CH4",About!$D$58,IF(EPA_Export_Aggregation_AR4!$A5583="N2O",About!$D$59,1))</f>
        <v>0</v>
      </c>
      <c r="J5583" s="337">
        <f>EPA_Export_Aggregation_AR4!J5583*IF(EPA_Export_Aggregation_AR4!$A5583="CH4",About!$D$58,IF(EPA_Export_Aggregation_AR4!$A5583="N2O",About!$D$59,1))</f>
        <v>0</v>
      </c>
      <c r="K5583" s="337">
        <f>EPA_Export_Aggregation_AR4!K5583*IF(EPA_Export_Aggregation_AR4!$A5583="CH4",About!$D$58,IF(EPA_Export_Aggregation_AR4!$A5583="N2O",About!$D$59,1))</f>
        <v>0</v>
      </c>
      <c r="L5583" s="337">
        <f>EPA_Export_Aggregation_AR4!L5583*IF(EPA_Export_Aggregation_AR4!$A5583="CH4",About!$D$58,IF(EPA_Export_Aggregation_AR4!$A5583="N2O",About!$D$59,1))</f>
        <v>0</v>
      </c>
      <c r="M5583" s="337">
        <f>EPA_Export_Aggregation_AR4!M5583*IF(EPA_Export_Aggregation_AR4!$A5583="CH4",About!$D$58,IF(EPA_Export_Aggregation_AR4!$A5583="N2O",About!$D$59,1))</f>
        <v>0</v>
      </c>
      <c r="N5583" s="337">
        <f>EPA_Export_Aggregation_AR4!N5583*IF(EPA_Export_Aggregation_AR4!$A5583="CH4",About!$D$58,IF(EPA_Export_Aggregation_AR4!$A5583="N2O",About!$D$59,1))</f>
        <v>0</v>
      </c>
      <c r="O5583" s="337">
        <f>EPA_Export_Aggregation_AR4!O5583*IF(EPA_Export_Aggregation_AR4!$A5583="CH4",About!$D$58,IF(EPA_Export_Aggregation_AR4!$A5583="N2O",About!$D$59,1))</f>
        <v>0</v>
      </c>
      <c r="P5583" s="337">
        <f>EPA_Export_Aggregation_AR4!P5583*IF(EPA_Export_Aggregation_AR4!$A5583="CH4",About!$D$58,IF(EPA_Export_Aggregation_AR4!$A5583="N2O",About!$D$59,1))</f>
        <v>0</v>
      </c>
      <c r="Q5583" s="337">
        <f>EPA_Export_Aggregation_AR4!Q5583*IF(EPA_Export_Aggregation_AR4!$A5583="CH4",About!$D$58,IF(EPA_Export_Aggregation_AR4!$A5583="N2O",About!$D$59,1))</f>
        <v>0</v>
      </c>
      <c r="R5583" s="337">
        <f>EPA_Export_Aggregation_AR4!R5583*IF(EPA_Export_Aggregation_AR4!$A5583="CH4",About!$D$58,IF(EPA_Export_Aggregation_AR4!$A5583="N2O",About!$D$59,1))</f>
        <v>0</v>
      </c>
      <c r="S5583" s="337">
        <f>EPA_Export_Aggregation_AR4!S5583*IF(EPA_Export_Aggregation_AR4!$A5583="CH4",About!$D$58,IF(EPA_Export_Aggregation_AR4!$A5583="N2O",About!$D$59,1))</f>
        <v>0</v>
      </c>
      <c r="T5583" s="337">
        <f>EPA_Export_Aggregation_AR4!T5583*IF(EPA_Export_Aggregation_AR4!$A5583="CH4",About!$D$58,IF(EPA_Export_Aggregation_AR4!$A5583="N2O",About!$D$59,1))</f>
        <v>0</v>
      </c>
      <c r="U5583" s="337">
        <f>EPA_Export_Aggregation_AR4!U5583*IF(EPA_Export_Aggregation_AR4!$A5583="CH4",About!$D$58,IF(EPA_Export_Aggregation_AR4!$A5583="N2O",About!$D$59,1))</f>
        <v>0</v>
      </c>
      <c r="V5583" s="337">
        <f>EPA_Export_Aggregation_AR4!V5583*IF(EPA_Export_Aggregation_AR4!$A5583="CH4",About!$D$58,IF(EPA_Export_Aggregation_AR4!$A5583="N2O",About!$D$59,1))</f>
        <v>0</v>
      </c>
      <c r="W5583" s="337">
        <f>EPA_Export_Aggregation_AR4!W5583*IF(EPA_Export_Aggregation_AR4!$A5583="CH4",About!$D$58,IF(EPA_Export_Aggregation_AR4!$A5583="N2O",About!$D$59,1))</f>
        <v>0</v>
      </c>
      <c r="X5583" s="337">
        <f>EPA_Export_Aggregation_AR4!X5583*IF(EPA_Export_Aggregation_AR4!$A5583="CH4",About!$D$58,IF(EPA_Export_Aggregation_AR4!$A5583="N2O",About!$D$59,1))</f>
        <v>0</v>
      </c>
      <c r="Y5583" s="337">
        <f>EPA_Export_Aggregation_AR4!Y5583*IF(EPA_Export_Aggregation_AR4!$A5583="CH4",About!$D$58,IF(EPA_Export_Aggregation_AR4!$A5583="N2O",About!$D$59,1))</f>
        <v>0</v>
      </c>
      <c r="Z5583" s="337">
        <f>EPA_Export_Aggregation_AR4!Z5583*IF(EPA_Export_Aggregation_AR4!$A5583="CH4",About!$D$58,IF(EPA_Export_Aggregation_AR4!$A5583="N2O",About!$D$59,1))</f>
        <v>0</v>
      </c>
      <c r="AA5583" s="337">
        <f>EPA_Export_Aggregation_AR4!AA5583*IF(EPA_Export_Aggregation_AR4!$A5583="CH4",About!$D$58,IF(EPA_Export_Aggregation_AR4!$A5583="N2O",About!$D$59,1))</f>
        <v>0</v>
      </c>
      <c r="AB5583" s="337">
        <f>EPA_Export_Aggregation_AR4!AB5583*IF(EPA_Export_Aggregation_AR4!$A5583="CH4",About!$D$58,IF(EPA_Export_Aggregation_AR4!$A5583="N2O",About!$D$59,1))</f>
        <v>0</v>
      </c>
      <c r="AC5583" s="337">
        <f>EPA_Export_Aggregation_AR4!AC5583*IF(EPA_Export_Aggregation_AR4!$A5583="CH4",About!$D$58,IF(EPA_Export_Aggregation_AR4!$A5583="N2O",About!$D$59,1))</f>
        <v>0</v>
      </c>
      <c r="AD5583" s="337">
        <f>EPA_Export_Aggregation_AR4!AD5583*IF(EPA_Export_Aggregation_AR4!$A5583="CH4",About!$D$58,IF(EPA_Export_Aggregation_AR4!$A5583="N2O",About!$D$59,1))</f>
        <v>0</v>
      </c>
      <c r="AE5583" s="337">
        <f>EPA_Export_Aggregation_AR4!AE5583*IF(EPA_Export_Aggregation_AR4!$A5583="CH4",About!$D$58,IF(EPA_Export_Aggregation_AR4!$A5583="N2O",About!$D$59,1))</f>
        <v>0</v>
      </c>
      <c r="AF5583" s="337">
        <f>EPA_Export_Aggregation_AR4!AF5583*IF(EPA_Export_Aggregation_AR4!$A5583="CH4",About!$D$58,IF(EPA_Export_Aggregation_AR4!$A5583="N2O",About!$D$59,1))</f>
        <v>0</v>
      </c>
      <c r="AG5583" s="337">
        <f>EPA_Export_Aggregation_AR4!AG5583*IF(EPA_Export_Aggregation_AR4!$A5583="CH4",About!$D$58,IF(EPA_Export_Aggregation_AR4!$A5583="N2O",About!$D$59,1))</f>
        <v>0</v>
      </c>
      <c r="AH5583" s="337">
        <f>EPA_Export_Aggregation_AR4!AH5583*IF(EPA_Export_Aggregation_AR4!$A5583="CH4",About!$D$58,IF(EPA_Export_Aggregation_AR4!$A5583="N2O",About!$D$59,1))</f>
        <v>0</v>
      </c>
      <c r="AI5583" s="337">
        <f>EPA_Export_Aggregation_AR4!AI5583*IF(EPA_Export_Aggregation_AR4!$A5583="CH4",About!$D$58,IF(EPA_Export_Aggregation_AR4!$A5583="N2O",About!$D$59,1))</f>
        <v>0</v>
      </c>
      <c r="AJ5583" s="337">
        <f>EPA_Export_Aggregation_AR4!AJ5583*IF(EPA_Export_Aggregation_AR4!$A5583="CH4",About!$D$58,IF(EPA_Export_Aggregation_AR4!$A5583="N2O",About!$D$59,1))</f>
        <v>0</v>
      </c>
      <c r="AK5583" s="337">
        <f>EPA_Export_Aggregation_AR4!AK5583*IF(EPA_Export_Aggregation_AR4!$A5583="CH4",About!$D$58,IF(EPA_Export_Aggregation_AR4!$A5583="N2O",About!$D$59,1))</f>
        <v>0</v>
      </c>
      <c r="AL5583" s="337">
        <f>EPA_Export_Aggregation_AR4!AL5583*IF(EPA_Export_Aggregation_AR4!$A5583="CH4",About!$D$58,IF(EPA_Export_Aggregation_AR4!$A5583="N2O",About!$D$59,1))</f>
        <v>0</v>
      </c>
    </row>
    <row r="5584" spans="1:38" hidden="1" x14ac:dyDescent="0.25">
      <c r="A5584" s="340" t="s">
        <v>871</v>
      </c>
      <c r="B5584" s="337" t="s">
        <v>3928</v>
      </c>
      <c r="C5584" s="337">
        <v>1</v>
      </c>
      <c r="D5584" s="337" t="s">
        <v>3929</v>
      </c>
      <c r="E5584" s="337" t="s">
        <v>3695</v>
      </c>
      <c r="F5584" s="337">
        <v>104</v>
      </c>
      <c r="G5584" s="337">
        <f>EPA_Export_Aggregation_AR4!G5584*IF(EPA_Export_Aggregation_AR4!$A5584="CH4",About!$D$58,IF(EPA_Export_Aggregation_AR4!$A5584="N2O",About!$D$59,1))</f>
        <v>0</v>
      </c>
      <c r="H5584" s="337">
        <f>EPA_Export_Aggregation_AR4!H5584*IF(EPA_Export_Aggregation_AR4!$A5584="CH4",About!$D$58,IF(EPA_Export_Aggregation_AR4!$A5584="N2O",About!$D$59,1))</f>
        <v>0</v>
      </c>
      <c r="I5584" s="337">
        <f>EPA_Export_Aggregation_AR4!I5584*IF(EPA_Export_Aggregation_AR4!$A5584="CH4",About!$D$58,IF(EPA_Export_Aggregation_AR4!$A5584="N2O",About!$D$59,1))</f>
        <v>0</v>
      </c>
      <c r="J5584" s="337">
        <f>EPA_Export_Aggregation_AR4!J5584*IF(EPA_Export_Aggregation_AR4!$A5584="CH4",About!$D$58,IF(EPA_Export_Aggregation_AR4!$A5584="N2O",About!$D$59,1))</f>
        <v>0</v>
      </c>
      <c r="K5584" s="337">
        <f>EPA_Export_Aggregation_AR4!K5584*IF(EPA_Export_Aggregation_AR4!$A5584="CH4",About!$D$58,IF(EPA_Export_Aggregation_AR4!$A5584="N2O",About!$D$59,1))</f>
        <v>0</v>
      </c>
      <c r="L5584" s="337">
        <f>EPA_Export_Aggregation_AR4!L5584*IF(EPA_Export_Aggregation_AR4!$A5584="CH4",About!$D$58,IF(EPA_Export_Aggregation_AR4!$A5584="N2O",About!$D$59,1))</f>
        <v>0</v>
      </c>
      <c r="M5584" s="337">
        <f>EPA_Export_Aggregation_AR4!M5584*IF(EPA_Export_Aggregation_AR4!$A5584="CH4",About!$D$58,IF(EPA_Export_Aggregation_AR4!$A5584="N2O",About!$D$59,1))</f>
        <v>0</v>
      </c>
      <c r="N5584" s="337">
        <f>EPA_Export_Aggregation_AR4!N5584*IF(EPA_Export_Aggregation_AR4!$A5584="CH4",About!$D$58,IF(EPA_Export_Aggregation_AR4!$A5584="N2O",About!$D$59,1))</f>
        <v>0</v>
      </c>
      <c r="O5584" s="337">
        <f>EPA_Export_Aggregation_AR4!O5584*IF(EPA_Export_Aggregation_AR4!$A5584="CH4",About!$D$58,IF(EPA_Export_Aggregation_AR4!$A5584="N2O",About!$D$59,1))</f>
        <v>0</v>
      </c>
      <c r="P5584" s="337">
        <f>EPA_Export_Aggregation_AR4!P5584*IF(EPA_Export_Aggregation_AR4!$A5584="CH4",About!$D$58,IF(EPA_Export_Aggregation_AR4!$A5584="N2O",About!$D$59,1))</f>
        <v>0</v>
      </c>
      <c r="Q5584" s="337">
        <f>EPA_Export_Aggregation_AR4!Q5584*IF(EPA_Export_Aggregation_AR4!$A5584="CH4",About!$D$58,IF(EPA_Export_Aggregation_AR4!$A5584="N2O",About!$D$59,1))</f>
        <v>0</v>
      </c>
      <c r="R5584" s="337">
        <f>EPA_Export_Aggregation_AR4!R5584*IF(EPA_Export_Aggregation_AR4!$A5584="CH4",About!$D$58,IF(EPA_Export_Aggregation_AR4!$A5584="N2O",About!$D$59,1))</f>
        <v>0</v>
      </c>
      <c r="S5584" s="337">
        <f>EPA_Export_Aggregation_AR4!S5584*IF(EPA_Export_Aggregation_AR4!$A5584="CH4",About!$D$58,IF(EPA_Export_Aggregation_AR4!$A5584="N2O",About!$D$59,1))</f>
        <v>0</v>
      </c>
      <c r="T5584" s="337">
        <f>EPA_Export_Aggregation_AR4!T5584*IF(EPA_Export_Aggregation_AR4!$A5584="CH4",About!$D$58,IF(EPA_Export_Aggregation_AR4!$A5584="N2O",About!$D$59,1))</f>
        <v>0</v>
      </c>
      <c r="U5584" s="337">
        <f>EPA_Export_Aggregation_AR4!U5584*IF(EPA_Export_Aggregation_AR4!$A5584="CH4",About!$D$58,IF(EPA_Export_Aggregation_AR4!$A5584="N2O",About!$D$59,1))</f>
        <v>0</v>
      </c>
      <c r="V5584" s="337">
        <f>EPA_Export_Aggregation_AR4!V5584*IF(EPA_Export_Aggregation_AR4!$A5584="CH4",About!$D$58,IF(EPA_Export_Aggregation_AR4!$A5584="N2O",About!$D$59,1))</f>
        <v>0</v>
      </c>
      <c r="W5584" s="337">
        <f>EPA_Export_Aggregation_AR4!W5584*IF(EPA_Export_Aggregation_AR4!$A5584="CH4",About!$D$58,IF(EPA_Export_Aggregation_AR4!$A5584="N2O",About!$D$59,1))</f>
        <v>0</v>
      </c>
      <c r="X5584" s="337">
        <f>EPA_Export_Aggregation_AR4!X5584*IF(EPA_Export_Aggregation_AR4!$A5584="CH4",About!$D$58,IF(EPA_Export_Aggregation_AR4!$A5584="N2O",About!$D$59,1))</f>
        <v>0</v>
      </c>
      <c r="Y5584" s="337">
        <f>EPA_Export_Aggregation_AR4!Y5584*IF(EPA_Export_Aggregation_AR4!$A5584="CH4",About!$D$58,IF(EPA_Export_Aggregation_AR4!$A5584="N2O",About!$D$59,1))</f>
        <v>0</v>
      </c>
      <c r="Z5584" s="337">
        <f>EPA_Export_Aggregation_AR4!Z5584*IF(EPA_Export_Aggregation_AR4!$A5584="CH4",About!$D$58,IF(EPA_Export_Aggregation_AR4!$A5584="N2O",About!$D$59,1))</f>
        <v>0</v>
      </c>
      <c r="AA5584" s="337">
        <f>EPA_Export_Aggregation_AR4!AA5584*IF(EPA_Export_Aggregation_AR4!$A5584="CH4",About!$D$58,IF(EPA_Export_Aggregation_AR4!$A5584="N2O",About!$D$59,1))</f>
        <v>0</v>
      </c>
      <c r="AB5584" s="337">
        <f>EPA_Export_Aggregation_AR4!AB5584*IF(EPA_Export_Aggregation_AR4!$A5584="CH4",About!$D$58,IF(EPA_Export_Aggregation_AR4!$A5584="N2O",About!$D$59,1))</f>
        <v>0</v>
      </c>
      <c r="AC5584" s="337">
        <f>EPA_Export_Aggregation_AR4!AC5584*IF(EPA_Export_Aggregation_AR4!$A5584="CH4",About!$D$58,IF(EPA_Export_Aggregation_AR4!$A5584="N2O",About!$D$59,1))</f>
        <v>0</v>
      </c>
      <c r="AD5584" s="337">
        <f>EPA_Export_Aggregation_AR4!AD5584*IF(EPA_Export_Aggregation_AR4!$A5584="CH4",About!$D$58,IF(EPA_Export_Aggregation_AR4!$A5584="N2O",About!$D$59,1))</f>
        <v>0</v>
      </c>
      <c r="AE5584" s="337">
        <f>EPA_Export_Aggregation_AR4!AE5584*IF(EPA_Export_Aggregation_AR4!$A5584="CH4",About!$D$58,IF(EPA_Export_Aggregation_AR4!$A5584="N2O",About!$D$59,1))</f>
        <v>0</v>
      </c>
      <c r="AF5584" s="337">
        <f>EPA_Export_Aggregation_AR4!AF5584*IF(EPA_Export_Aggregation_AR4!$A5584="CH4",About!$D$58,IF(EPA_Export_Aggregation_AR4!$A5584="N2O",About!$D$59,1))</f>
        <v>0</v>
      </c>
      <c r="AG5584" s="337">
        <f>EPA_Export_Aggregation_AR4!AG5584*IF(EPA_Export_Aggregation_AR4!$A5584="CH4",About!$D$58,IF(EPA_Export_Aggregation_AR4!$A5584="N2O",About!$D$59,1))</f>
        <v>0</v>
      </c>
      <c r="AH5584" s="337">
        <f>EPA_Export_Aggregation_AR4!AH5584*IF(EPA_Export_Aggregation_AR4!$A5584="CH4",About!$D$58,IF(EPA_Export_Aggregation_AR4!$A5584="N2O",About!$D$59,1))</f>
        <v>0</v>
      </c>
      <c r="AI5584" s="337">
        <f>EPA_Export_Aggregation_AR4!AI5584*IF(EPA_Export_Aggregation_AR4!$A5584="CH4",About!$D$58,IF(EPA_Export_Aggregation_AR4!$A5584="N2O",About!$D$59,1))</f>
        <v>0</v>
      </c>
      <c r="AJ5584" s="337">
        <f>EPA_Export_Aggregation_AR4!AJ5584*IF(EPA_Export_Aggregation_AR4!$A5584="CH4",About!$D$58,IF(EPA_Export_Aggregation_AR4!$A5584="N2O",About!$D$59,1))</f>
        <v>0</v>
      </c>
      <c r="AK5584" s="337">
        <f>EPA_Export_Aggregation_AR4!AK5584*IF(EPA_Export_Aggregation_AR4!$A5584="CH4",About!$D$58,IF(EPA_Export_Aggregation_AR4!$A5584="N2O",About!$D$59,1))</f>
        <v>0</v>
      </c>
      <c r="AL5584" s="337">
        <f>EPA_Export_Aggregation_AR4!AL5584*IF(EPA_Export_Aggregation_AR4!$A5584="CH4",About!$D$58,IF(EPA_Export_Aggregation_AR4!$A5584="N2O",About!$D$59,1))</f>
        <v>0</v>
      </c>
    </row>
    <row r="5585" spans="1:38" hidden="1" x14ac:dyDescent="0.25">
      <c r="A5585" s="340" t="s">
        <v>871</v>
      </c>
      <c r="B5585" s="337" t="s">
        <v>3930</v>
      </c>
      <c r="C5585" s="337">
        <v>1</v>
      </c>
      <c r="D5585" s="337" t="s">
        <v>3931</v>
      </c>
      <c r="E5585" s="337" t="s">
        <v>3598</v>
      </c>
      <c r="F5585" s="337">
        <v>105</v>
      </c>
      <c r="G5585" s="337">
        <f>EPA_Export_Aggregation_AR4!G5585*IF(EPA_Export_Aggregation_AR4!$A5585="CH4",About!$D$58,IF(EPA_Export_Aggregation_AR4!$A5585="N2O",About!$D$59,1))</f>
        <v>0</v>
      </c>
      <c r="H5585" s="337">
        <f>EPA_Export_Aggregation_AR4!H5585*IF(EPA_Export_Aggregation_AR4!$A5585="CH4",About!$D$58,IF(EPA_Export_Aggregation_AR4!$A5585="N2O",About!$D$59,1))</f>
        <v>0</v>
      </c>
      <c r="I5585" s="337">
        <f>EPA_Export_Aggregation_AR4!I5585*IF(EPA_Export_Aggregation_AR4!$A5585="CH4",About!$D$58,IF(EPA_Export_Aggregation_AR4!$A5585="N2O",About!$D$59,1))</f>
        <v>0</v>
      </c>
      <c r="J5585" s="337">
        <f>EPA_Export_Aggregation_AR4!J5585*IF(EPA_Export_Aggregation_AR4!$A5585="CH4",About!$D$58,IF(EPA_Export_Aggregation_AR4!$A5585="N2O",About!$D$59,1))</f>
        <v>0</v>
      </c>
      <c r="K5585" s="337">
        <f>EPA_Export_Aggregation_AR4!K5585*IF(EPA_Export_Aggregation_AR4!$A5585="CH4",About!$D$58,IF(EPA_Export_Aggregation_AR4!$A5585="N2O",About!$D$59,1))</f>
        <v>0</v>
      </c>
      <c r="L5585" s="337">
        <f>EPA_Export_Aggregation_AR4!L5585*IF(EPA_Export_Aggregation_AR4!$A5585="CH4",About!$D$58,IF(EPA_Export_Aggregation_AR4!$A5585="N2O",About!$D$59,1))</f>
        <v>0</v>
      </c>
      <c r="M5585" s="337">
        <f>EPA_Export_Aggregation_AR4!M5585*IF(EPA_Export_Aggregation_AR4!$A5585="CH4",About!$D$58,IF(EPA_Export_Aggregation_AR4!$A5585="N2O",About!$D$59,1))</f>
        <v>0</v>
      </c>
      <c r="N5585" s="337">
        <f>EPA_Export_Aggregation_AR4!N5585*IF(EPA_Export_Aggregation_AR4!$A5585="CH4",About!$D$58,IF(EPA_Export_Aggregation_AR4!$A5585="N2O",About!$D$59,1))</f>
        <v>0</v>
      </c>
      <c r="O5585" s="337">
        <f>EPA_Export_Aggregation_AR4!O5585*IF(EPA_Export_Aggregation_AR4!$A5585="CH4",About!$D$58,IF(EPA_Export_Aggregation_AR4!$A5585="N2O",About!$D$59,1))</f>
        <v>0</v>
      </c>
      <c r="P5585" s="337">
        <f>EPA_Export_Aggregation_AR4!P5585*IF(EPA_Export_Aggregation_AR4!$A5585="CH4",About!$D$58,IF(EPA_Export_Aggregation_AR4!$A5585="N2O",About!$D$59,1))</f>
        <v>0</v>
      </c>
      <c r="Q5585" s="337">
        <f>EPA_Export_Aggregation_AR4!Q5585*IF(EPA_Export_Aggregation_AR4!$A5585="CH4",About!$D$58,IF(EPA_Export_Aggregation_AR4!$A5585="N2O",About!$D$59,1))</f>
        <v>0</v>
      </c>
      <c r="R5585" s="337">
        <f>EPA_Export_Aggregation_AR4!R5585*IF(EPA_Export_Aggregation_AR4!$A5585="CH4",About!$D$58,IF(EPA_Export_Aggregation_AR4!$A5585="N2O",About!$D$59,1))</f>
        <v>0</v>
      </c>
      <c r="S5585" s="337">
        <f>EPA_Export_Aggregation_AR4!S5585*IF(EPA_Export_Aggregation_AR4!$A5585="CH4",About!$D$58,IF(EPA_Export_Aggregation_AR4!$A5585="N2O",About!$D$59,1))</f>
        <v>0</v>
      </c>
      <c r="T5585" s="337">
        <f>EPA_Export_Aggregation_AR4!T5585*IF(EPA_Export_Aggregation_AR4!$A5585="CH4",About!$D$58,IF(EPA_Export_Aggregation_AR4!$A5585="N2O",About!$D$59,1))</f>
        <v>0</v>
      </c>
      <c r="U5585" s="337">
        <f>EPA_Export_Aggregation_AR4!U5585*IF(EPA_Export_Aggregation_AR4!$A5585="CH4",About!$D$58,IF(EPA_Export_Aggregation_AR4!$A5585="N2O",About!$D$59,1))</f>
        <v>0</v>
      </c>
      <c r="V5585" s="337">
        <f>EPA_Export_Aggregation_AR4!V5585*IF(EPA_Export_Aggregation_AR4!$A5585="CH4",About!$D$58,IF(EPA_Export_Aggregation_AR4!$A5585="N2O",About!$D$59,1))</f>
        <v>0</v>
      </c>
      <c r="W5585" s="337">
        <f>EPA_Export_Aggregation_AR4!W5585*IF(EPA_Export_Aggregation_AR4!$A5585="CH4",About!$D$58,IF(EPA_Export_Aggregation_AR4!$A5585="N2O",About!$D$59,1))</f>
        <v>0</v>
      </c>
      <c r="X5585" s="337">
        <f>EPA_Export_Aggregation_AR4!X5585*IF(EPA_Export_Aggregation_AR4!$A5585="CH4",About!$D$58,IF(EPA_Export_Aggregation_AR4!$A5585="N2O",About!$D$59,1))</f>
        <v>0</v>
      </c>
      <c r="Y5585" s="337">
        <f>EPA_Export_Aggregation_AR4!Y5585*IF(EPA_Export_Aggregation_AR4!$A5585="CH4",About!$D$58,IF(EPA_Export_Aggregation_AR4!$A5585="N2O",About!$D$59,1))</f>
        <v>0</v>
      </c>
      <c r="Z5585" s="337">
        <f>EPA_Export_Aggregation_AR4!Z5585*IF(EPA_Export_Aggregation_AR4!$A5585="CH4",About!$D$58,IF(EPA_Export_Aggregation_AR4!$A5585="N2O",About!$D$59,1))</f>
        <v>0</v>
      </c>
      <c r="AA5585" s="337">
        <f>EPA_Export_Aggregation_AR4!AA5585*IF(EPA_Export_Aggregation_AR4!$A5585="CH4",About!$D$58,IF(EPA_Export_Aggregation_AR4!$A5585="N2O",About!$D$59,1))</f>
        <v>0</v>
      </c>
      <c r="AB5585" s="337">
        <f>EPA_Export_Aggregation_AR4!AB5585*IF(EPA_Export_Aggregation_AR4!$A5585="CH4",About!$D$58,IF(EPA_Export_Aggregation_AR4!$A5585="N2O",About!$D$59,1))</f>
        <v>0</v>
      </c>
      <c r="AC5585" s="337">
        <f>EPA_Export_Aggregation_AR4!AC5585*IF(EPA_Export_Aggregation_AR4!$A5585="CH4",About!$D$58,IF(EPA_Export_Aggregation_AR4!$A5585="N2O",About!$D$59,1))</f>
        <v>0</v>
      </c>
      <c r="AD5585" s="337">
        <f>EPA_Export_Aggregation_AR4!AD5585*IF(EPA_Export_Aggregation_AR4!$A5585="CH4",About!$D$58,IF(EPA_Export_Aggregation_AR4!$A5585="N2O",About!$D$59,1))</f>
        <v>0</v>
      </c>
      <c r="AE5585" s="337">
        <f>EPA_Export_Aggregation_AR4!AE5585*IF(EPA_Export_Aggregation_AR4!$A5585="CH4",About!$D$58,IF(EPA_Export_Aggregation_AR4!$A5585="N2O",About!$D$59,1))</f>
        <v>0</v>
      </c>
      <c r="AF5585" s="337">
        <f>EPA_Export_Aggregation_AR4!AF5585*IF(EPA_Export_Aggregation_AR4!$A5585="CH4",About!$D$58,IF(EPA_Export_Aggregation_AR4!$A5585="N2O",About!$D$59,1))</f>
        <v>0</v>
      </c>
      <c r="AG5585" s="337">
        <f>EPA_Export_Aggregation_AR4!AG5585*IF(EPA_Export_Aggregation_AR4!$A5585="CH4",About!$D$58,IF(EPA_Export_Aggregation_AR4!$A5585="N2O",About!$D$59,1))</f>
        <v>0</v>
      </c>
      <c r="AH5585" s="337">
        <f>EPA_Export_Aggregation_AR4!AH5585*IF(EPA_Export_Aggregation_AR4!$A5585="CH4",About!$D$58,IF(EPA_Export_Aggregation_AR4!$A5585="N2O",About!$D$59,1))</f>
        <v>0</v>
      </c>
      <c r="AI5585" s="337">
        <f>EPA_Export_Aggregation_AR4!AI5585*IF(EPA_Export_Aggregation_AR4!$A5585="CH4",About!$D$58,IF(EPA_Export_Aggregation_AR4!$A5585="N2O",About!$D$59,1))</f>
        <v>0</v>
      </c>
      <c r="AJ5585" s="337">
        <f>EPA_Export_Aggregation_AR4!AJ5585*IF(EPA_Export_Aggregation_AR4!$A5585="CH4",About!$D$58,IF(EPA_Export_Aggregation_AR4!$A5585="N2O",About!$D$59,1))</f>
        <v>0</v>
      </c>
      <c r="AK5585" s="337">
        <f>EPA_Export_Aggregation_AR4!AK5585*IF(EPA_Export_Aggregation_AR4!$A5585="CH4",About!$D$58,IF(EPA_Export_Aggregation_AR4!$A5585="N2O",About!$D$59,1))</f>
        <v>0</v>
      </c>
      <c r="AL5585" s="337">
        <f>EPA_Export_Aggregation_AR4!AL5585*IF(EPA_Export_Aggregation_AR4!$A5585="CH4",About!$D$58,IF(EPA_Export_Aggregation_AR4!$A5585="N2O",About!$D$59,1))</f>
        <v>0</v>
      </c>
    </row>
    <row r="5586" spans="1:38" hidden="1" x14ac:dyDescent="0.25">
      <c r="A5586" s="340" t="s">
        <v>871</v>
      </c>
      <c r="B5586" s="337" t="s">
        <v>3930</v>
      </c>
      <c r="C5586" s="337">
        <v>1</v>
      </c>
      <c r="D5586" s="337" t="s">
        <v>3931</v>
      </c>
      <c r="E5586" s="337" t="s">
        <v>3600</v>
      </c>
      <c r="F5586" s="337">
        <v>105</v>
      </c>
      <c r="G5586" s="337">
        <f>EPA_Export_Aggregation_AR4!G5586*IF(EPA_Export_Aggregation_AR4!$A5586="CH4",About!$D$58,IF(EPA_Export_Aggregation_AR4!$A5586="N2O",About!$D$59,1))</f>
        <v>0</v>
      </c>
      <c r="H5586" s="337">
        <f>EPA_Export_Aggregation_AR4!H5586*IF(EPA_Export_Aggregation_AR4!$A5586="CH4",About!$D$58,IF(EPA_Export_Aggregation_AR4!$A5586="N2O",About!$D$59,1))</f>
        <v>0</v>
      </c>
      <c r="I5586" s="337">
        <f>EPA_Export_Aggregation_AR4!I5586*IF(EPA_Export_Aggregation_AR4!$A5586="CH4",About!$D$58,IF(EPA_Export_Aggregation_AR4!$A5586="N2O",About!$D$59,1))</f>
        <v>0</v>
      </c>
      <c r="J5586" s="337">
        <f>EPA_Export_Aggregation_AR4!J5586*IF(EPA_Export_Aggregation_AR4!$A5586="CH4",About!$D$58,IF(EPA_Export_Aggregation_AR4!$A5586="N2O",About!$D$59,1))</f>
        <v>0</v>
      </c>
      <c r="K5586" s="337">
        <f>EPA_Export_Aggregation_AR4!K5586*IF(EPA_Export_Aggregation_AR4!$A5586="CH4",About!$D$58,IF(EPA_Export_Aggregation_AR4!$A5586="N2O",About!$D$59,1))</f>
        <v>0</v>
      </c>
      <c r="L5586" s="337">
        <f>EPA_Export_Aggregation_AR4!L5586*IF(EPA_Export_Aggregation_AR4!$A5586="CH4",About!$D$58,IF(EPA_Export_Aggregation_AR4!$A5586="N2O",About!$D$59,1))</f>
        <v>0</v>
      </c>
      <c r="M5586" s="337">
        <f>EPA_Export_Aggregation_AR4!M5586*IF(EPA_Export_Aggregation_AR4!$A5586="CH4",About!$D$58,IF(EPA_Export_Aggregation_AR4!$A5586="N2O",About!$D$59,1))</f>
        <v>0</v>
      </c>
      <c r="N5586" s="337">
        <f>EPA_Export_Aggregation_AR4!N5586*IF(EPA_Export_Aggregation_AR4!$A5586="CH4",About!$D$58,IF(EPA_Export_Aggregation_AR4!$A5586="N2O",About!$D$59,1))</f>
        <v>0</v>
      </c>
      <c r="O5586" s="337">
        <f>EPA_Export_Aggregation_AR4!O5586*IF(EPA_Export_Aggregation_AR4!$A5586="CH4",About!$D$58,IF(EPA_Export_Aggregation_AR4!$A5586="N2O",About!$D$59,1))</f>
        <v>0</v>
      </c>
      <c r="P5586" s="337">
        <f>EPA_Export_Aggregation_AR4!P5586*IF(EPA_Export_Aggregation_AR4!$A5586="CH4",About!$D$58,IF(EPA_Export_Aggregation_AR4!$A5586="N2O",About!$D$59,1))</f>
        <v>0</v>
      </c>
      <c r="Q5586" s="337">
        <f>EPA_Export_Aggregation_AR4!Q5586*IF(EPA_Export_Aggregation_AR4!$A5586="CH4",About!$D$58,IF(EPA_Export_Aggregation_AR4!$A5586="N2O",About!$D$59,1))</f>
        <v>0</v>
      </c>
      <c r="R5586" s="337">
        <f>EPA_Export_Aggregation_AR4!R5586*IF(EPA_Export_Aggregation_AR4!$A5586="CH4",About!$D$58,IF(EPA_Export_Aggregation_AR4!$A5586="N2O",About!$D$59,1))</f>
        <v>0</v>
      </c>
      <c r="S5586" s="337">
        <f>EPA_Export_Aggregation_AR4!S5586*IF(EPA_Export_Aggregation_AR4!$A5586="CH4",About!$D$58,IF(EPA_Export_Aggregation_AR4!$A5586="N2O",About!$D$59,1))</f>
        <v>0</v>
      </c>
      <c r="T5586" s="337">
        <f>EPA_Export_Aggregation_AR4!T5586*IF(EPA_Export_Aggregation_AR4!$A5586="CH4",About!$D$58,IF(EPA_Export_Aggregation_AR4!$A5586="N2O",About!$D$59,1))</f>
        <v>0</v>
      </c>
      <c r="U5586" s="337">
        <f>EPA_Export_Aggregation_AR4!U5586*IF(EPA_Export_Aggregation_AR4!$A5586="CH4",About!$D$58,IF(EPA_Export_Aggregation_AR4!$A5586="N2O",About!$D$59,1))</f>
        <v>0</v>
      </c>
      <c r="V5586" s="337">
        <f>EPA_Export_Aggregation_AR4!V5586*IF(EPA_Export_Aggregation_AR4!$A5586="CH4",About!$D$58,IF(EPA_Export_Aggregation_AR4!$A5586="N2O",About!$D$59,1))</f>
        <v>0</v>
      </c>
      <c r="W5586" s="337">
        <f>EPA_Export_Aggregation_AR4!W5586*IF(EPA_Export_Aggregation_AR4!$A5586="CH4",About!$D$58,IF(EPA_Export_Aggregation_AR4!$A5586="N2O",About!$D$59,1))</f>
        <v>0</v>
      </c>
      <c r="X5586" s="337">
        <f>EPA_Export_Aggregation_AR4!X5586*IF(EPA_Export_Aggregation_AR4!$A5586="CH4",About!$D$58,IF(EPA_Export_Aggregation_AR4!$A5586="N2O",About!$D$59,1))</f>
        <v>0</v>
      </c>
      <c r="Y5586" s="337">
        <f>EPA_Export_Aggregation_AR4!Y5586*IF(EPA_Export_Aggregation_AR4!$A5586="CH4",About!$D$58,IF(EPA_Export_Aggregation_AR4!$A5586="N2O",About!$D$59,1))</f>
        <v>0</v>
      </c>
      <c r="Z5586" s="337">
        <f>EPA_Export_Aggregation_AR4!Z5586*IF(EPA_Export_Aggregation_AR4!$A5586="CH4",About!$D$58,IF(EPA_Export_Aggregation_AR4!$A5586="N2O",About!$D$59,1))</f>
        <v>0</v>
      </c>
      <c r="AA5586" s="337">
        <f>EPA_Export_Aggregation_AR4!AA5586*IF(EPA_Export_Aggregation_AR4!$A5586="CH4",About!$D$58,IF(EPA_Export_Aggregation_AR4!$A5586="N2O",About!$D$59,1))</f>
        <v>0</v>
      </c>
      <c r="AB5586" s="337">
        <f>EPA_Export_Aggregation_AR4!AB5586*IF(EPA_Export_Aggregation_AR4!$A5586="CH4",About!$D$58,IF(EPA_Export_Aggregation_AR4!$A5586="N2O",About!$D$59,1))</f>
        <v>0</v>
      </c>
      <c r="AC5586" s="337">
        <f>EPA_Export_Aggregation_AR4!AC5586*IF(EPA_Export_Aggregation_AR4!$A5586="CH4",About!$D$58,IF(EPA_Export_Aggregation_AR4!$A5586="N2O",About!$D$59,1))</f>
        <v>0</v>
      </c>
      <c r="AD5586" s="337">
        <f>EPA_Export_Aggregation_AR4!AD5586*IF(EPA_Export_Aggregation_AR4!$A5586="CH4",About!$D$58,IF(EPA_Export_Aggregation_AR4!$A5586="N2O",About!$D$59,1))</f>
        <v>0</v>
      </c>
      <c r="AE5586" s="337">
        <f>EPA_Export_Aggregation_AR4!AE5586*IF(EPA_Export_Aggregation_AR4!$A5586="CH4",About!$D$58,IF(EPA_Export_Aggregation_AR4!$A5586="N2O",About!$D$59,1))</f>
        <v>0</v>
      </c>
      <c r="AF5586" s="337">
        <f>EPA_Export_Aggregation_AR4!AF5586*IF(EPA_Export_Aggregation_AR4!$A5586="CH4",About!$D$58,IF(EPA_Export_Aggregation_AR4!$A5586="N2O",About!$D$59,1))</f>
        <v>0</v>
      </c>
      <c r="AG5586" s="337">
        <f>EPA_Export_Aggregation_AR4!AG5586*IF(EPA_Export_Aggregation_AR4!$A5586="CH4",About!$D$58,IF(EPA_Export_Aggregation_AR4!$A5586="N2O",About!$D$59,1))</f>
        <v>0</v>
      </c>
      <c r="AH5586" s="337">
        <f>EPA_Export_Aggregation_AR4!AH5586*IF(EPA_Export_Aggregation_AR4!$A5586="CH4",About!$D$58,IF(EPA_Export_Aggregation_AR4!$A5586="N2O",About!$D$59,1))</f>
        <v>0</v>
      </c>
      <c r="AI5586" s="337">
        <f>EPA_Export_Aggregation_AR4!AI5586*IF(EPA_Export_Aggregation_AR4!$A5586="CH4",About!$D$58,IF(EPA_Export_Aggregation_AR4!$A5586="N2O",About!$D$59,1))</f>
        <v>0</v>
      </c>
      <c r="AJ5586" s="337">
        <f>EPA_Export_Aggregation_AR4!AJ5586*IF(EPA_Export_Aggregation_AR4!$A5586="CH4",About!$D$58,IF(EPA_Export_Aggregation_AR4!$A5586="N2O",About!$D$59,1))</f>
        <v>0</v>
      </c>
      <c r="AK5586" s="337">
        <f>EPA_Export_Aggregation_AR4!AK5586*IF(EPA_Export_Aggregation_AR4!$A5586="CH4",About!$D$58,IF(EPA_Export_Aggregation_AR4!$A5586="N2O",About!$D$59,1))</f>
        <v>0</v>
      </c>
      <c r="AL5586" s="337">
        <f>EPA_Export_Aggregation_AR4!AL5586*IF(EPA_Export_Aggregation_AR4!$A5586="CH4",About!$D$58,IF(EPA_Export_Aggregation_AR4!$A5586="N2O",About!$D$59,1))</f>
        <v>0</v>
      </c>
    </row>
    <row r="5587" spans="1:38" hidden="1" x14ac:dyDescent="0.25">
      <c r="A5587" s="340" t="s">
        <v>871</v>
      </c>
      <c r="B5587" s="337" t="s">
        <v>3930</v>
      </c>
      <c r="C5587" s="337">
        <v>1</v>
      </c>
      <c r="D5587" s="337" t="s">
        <v>3931</v>
      </c>
      <c r="E5587" s="337" t="s">
        <v>3602</v>
      </c>
      <c r="F5587" s="337">
        <v>105</v>
      </c>
      <c r="G5587" s="337">
        <f>EPA_Export_Aggregation_AR4!G5587*IF(EPA_Export_Aggregation_AR4!$A5587="CH4",About!$D$58,IF(EPA_Export_Aggregation_AR4!$A5587="N2O",About!$D$59,1))</f>
        <v>0</v>
      </c>
      <c r="H5587" s="337">
        <f>EPA_Export_Aggregation_AR4!H5587*IF(EPA_Export_Aggregation_AR4!$A5587="CH4",About!$D$58,IF(EPA_Export_Aggregation_AR4!$A5587="N2O",About!$D$59,1))</f>
        <v>0</v>
      </c>
      <c r="I5587" s="337">
        <f>EPA_Export_Aggregation_AR4!I5587*IF(EPA_Export_Aggregation_AR4!$A5587="CH4",About!$D$58,IF(EPA_Export_Aggregation_AR4!$A5587="N2O",About!$D$59,1))</f>
        <v>0</v>
      </c>
      <c r="J5587" s="337">
        <f>EPA_Export_Aggregation_AR4!J5587*IF(EPA_Export_Aggregation_AR4!$A5587="CH4",About!$D$58,IF(EPA_Export_Aggregation_AR4!$A5587="N2O",About!$D$59,1))</f>
        <v>0</v>
      </c>
      <c r="K5587" s="337">
        <f>EPA_Export_Aggregation_AR4!K5587*IF(EPA_Export_Aggregation_AR4!$A5587="CH4",About!$D$58,IF(EPA_Export_Aggregation_AR4!$A5587="N2O",About!$D$59,1))</f>
        <v>0</v>
      </c>
      <c r="L5587" s="337">
        <f>EPA_Export_Aggregation_AR4!L5587*IF(EPA_Export_Aggregation_AR4!$A5587="CH4",About!$D$58,IF(EPA_Export_Aggregation_AR4!$A5587="N2O",About!$D$59,1))</f>
        <v>0</v>
      </c>
      <c r="M5587" s="337">
        <f>EPA_Export_Aggregation_AR4!M5587*IF(EPA_Export_Aggregation_AR4!$A5587="CH4",About!$D$58,IF(EPA_Export_Aggregation_AR4!$A5587="N2O",About!$D$59,1))</f>
        <v>0</v>
      </c>
      <c r="N5587" s="337">
        <f>EPA_Export_Aggregation_AR4!N5587*IF(EPA_Export_Aggregation_AR4!$A5587="CH4",About!$D$58,IF(EPA_Export_Aggregation_AR4!$A5587="N2O",About!$D$59,1))</f>
        <v>0</v>
      </c>
      <c r="O5587" s="337">
        <f>EPA_Export_Aggregation_AR4!O5587*IF(EPA_Export_Aggregation_AR4!$A5587="CH4",About!$D$58,IF(EPA_Export_Aggregation_AR4!$A5587="N2O",About!$D$59,1))</f>
        <v>0</v>
      </c>
      <c r="P5587" s="337">
        <f>EPA_Export_Aggregation_AR4!P5587*IF(EPA_Export_Aggregation_AR4!$A5587="CH4",About!$D$58,IF(EPA_Export_Aggregation_AR4!$A5587="N2O",About!$D$59,1))</f>
        <v>0</v>
      </c>
      <c r="Q5587" s="337">
        <f>EPA_Export_Aggregation_AR4!Q5587*IF(EPA_Export_Aggregation_AR4!$A5587="CH4",About!$D$58,IF(EPA_Export_Aggregation_AR4!$A5587="N2O",About!$D$59,1))</f>
        <v>0</v>
      </c>
      <c r="R5587" s="337">
        <f>EPA_Export_Aggregation_AR4!R5587*IF(EPA_Export_Aggregation_AR4!$A5587="CH4",About!$D$58,IF(EPA_Export_Aggregation_AR4!$A5587="N2O",About!$D$59,1))</f>
        <v>0</v>
      </c>
      <c r="S5587" s="337">
        <f>EPA_Export_Aggregation_AR4!S5587*IF(EPA_Export_Aggregation_AR4!$A5587="CH4",About!$D$58,IF(EPA_Export_Aggregation_AR4!$A5587="N2O",About!$D$59,1))</f>
        <v>0</v>
      </c>
      <c r="T5587" s="337">
        <f>EPA_Export_Aggregation_AR4!T5587*IF(EPA_Export_Aggregation_AR4!$A5587="CH4",About!$D$58,IF(EPA_Export_Aggregation_AR4!$A5587="N2O",About!$D$59,1))</f>
        <v>0</v>
      </c>
      <c r="U5587" s="337">
        <f>EPA_Export_Aggregation_AR4!U5587*IF(EPA_Export_Aggregation_AR4!$A5587="CH4",About!$D$58,IF(EPA_Export_Aggregation_AR4!$A5587="N2O",About!$D$59,1))</f>
        <v>0</v>
      </c>
      <c r="V5587" s="337">
        <f>EPA_Export_Aggregation_AR4!V5587*IF(EPA_Export_Aggregation_AR4!$A5587="CH4",About!$D$58,IF(EPA_Export_Aggregation_AR4!$A5587="N2O",About!$D$59,1))</f>
        <v>0</v>
      </c>
      <c r="W5587" s="337">
        <f>EPA_Export_Aggregation_AR4!W5587*IF(EPA_Export_Aggregation_AR4!$A5587="CH4",About!$D$58,IF(EPA_Export_Aggregation_AR4!$A5587="N2O",About!$D$59,1))</f>
        <v>0</v>
      </c>
      <c r="X5587" s="337">
        <f>EPA_Export_Aggregation_AR4!X5587*IF(EPA_Export_Aggregation_AR4!$A5587="CH4",About!$D$58,IF(EPA_Export_Aggregation_AR4!$A5587="N2O",About!$D$59,1))</f>
        <v>0</v>
      </c>
      <c r="Y5587" s="337">
        <f>EPA_Export_Aggregation_AR4!Y5587*IF(EPA_Export_Aggregation_AR4!$A5587="CH4",About!$D$58,IF(EPA_Export_Aggregation_AR4!$A5587="N2O",About!$D$59,1))</f>
        <v>0</v>
      </c>
      <c r="Z5587" s="337">
        <f>EPA_Export_Aggregation_AR4!Z5587*IF(EPA_Export_Aggregation_AR4!$A5587="CH4",About!$D$58,IF(EPA_Export_Aggregation_AR4!$A5587="N2O",About!$D$59,1))</f>
        <v>0</v>
      </c>
      <c r="AA5587" s="337">
        <f>EPA_Export_Aggregation_AR4!AA5587*IF(EPA_Export_Aggregation_AR4!$A5587="CH4",About!$D$58,IF(EPA_Export_Aggregation_AR4!$A5587="N2O",About!$D$59,1))</f>
        <v>0</v>
      </c>
      <c r="AB5587" s="337">
        <f>EPA_Export_Aggregation_AR4!AB5587*IF(EPA_Export_Aggregation_AR4!$A5587="CH4",About!$D$58,IF(EPA_Export_Aggregation_AR4!$A5587="N2O",About!$D$59,1))</f>
        <v>0</v>
      </c>
      <c r="AC5587" s="337">
        <f>EPA_Export_Aggregation_AR4!AC5587*IF(EPA_Export_Aggregation_AR4!$A5587="CH4",About!$D$58,IF(EPA_Export_Aggregation_AR4!$A5587="N2O",About!$D$59,1))</f>
        <v>0</v>
      </c>
      <c r="AD5587" s="337">
        <f>EPA_Export_Aggregation_AR4!AD5587*IF(EPA_Export_Aggregation_AR4!$A5587="CH4",About!$D$58,IF(EPA_Export_Aggregation_AR4!$A5587="N2O",About!$D$59,1))</f>
        <v>0</v>
      </c>
      <c r="AE5587" s="337">
        <f>EPA_Export_Aggregation_AR4!AE5587*IF(EPA_Export_Aggregation_AR4!$A5587="CH4",About!$D$58,IF(EPA_Export_Aggregation_AR4!$A5587="N2O",About!$D$59,1))</f>
        <v>0</v>
      </c>
      <c r="AF5587" s="337">
        <f>EPA_Export_Aggregation_AR4!AF5587*IF(EPA_Export_Aggregation_AR4!$A5587="CH4",About!$D$58,IF(EPA_Export_Aggregation_AR4!$A5587="N2O",About!$D$59,1))</f>
        <v>0</v>
      </c>
      <c r="AG5587" s="337">
        <f>EPA_Export_Aggregation_AR4!AG5587*IF(EPA_Export_Aggregation_AR4!$A5587="CH4",About!$D$58,IF(EPA_Export_Aggregation_AR4!$A5587="N2O",About!$D$59,1))</f>
        <v>0</v>
      </c>
      <c r="AH5587" s="337">
        <f>EPA_Export_Aggregation_AR4!AH5587*IF(EPA_Export_Aggregation_AR4!$A5587="CH4",About!$D$58,IF(EPA_Export_Aggregation_AR4!$A5587="N2O",About!$D$59,1))</f>
        <v>0</v>
      </c>
      <c r="AI5587" s="337">
        <f>EPA_Export_Aggregation_AR4!AI5587*IF(EPA_Export_Aggregation_AR4!$A5587="CH4",About!$D$58,IF(EPA_Export_Aggregation_AR4!$A5587="N2O",About!$D$59,1))</f>
        <v>0</v>
      </c>
      <c r="AJ5587" s="337">
        <f>EPA_Export_Aggregation_AR4!AJ5587*IF(EPA_Export_Aggregation_AR4!$A5587="CH4",About!$D$58,IF(EPA_Export_Aggregation_AR4!$A5587="N2O",About!$D$59,1))</f>
        <v>0</v>
      </c>
      <c r="AK5587" s="337">
        <f>EPA_Export_Aggregation_AR4!AK5587*IF(EPA_Export_Aggregation_AR4!$A5587="CH4",About!$D$58,IF(EPA_Export_Aggregation_AR4!$A5587="N2O",About!$D$59,1))</f>
        <v>0</v>
      </c>
      <c r="AL5587" s="337">
        <f>EPA_Export_Aggregation_AR4!AL5587*IF(EPA_Export_Aggregation_AR4!$A5587="CH4",About!$D$58,IF(EPA_Export_Aggregation_AR4!$A5587="N2O",About!$D$59,1))</f>
        <v>0</v>
      </c>
    </row>
    <row r="5588" spans="1:38" hidden="1" x14ac:dyDescent="0.25">
      <c r="A5588" s="340" t="s">
        <v>871</v>
      </c>
      <c r="B5588" s="337" t="s">
        <v>3930</v>
      </c>
      <c r="C5588" s="337">
        <v>1</v>
      </c>
      <c r="D5588" s="337" t="s">
        <v>3931</v>
      </c>
      <c r="E5588" s="337" t="s">
        <v>3747</v>
      </c>
      <c r="F5588" s="337">
        <v>105</v>
      </c>
      <c r="G5588" s="337">
        <f>EPA_Export_Aggregation_AR4!G5588*IF(EPA_Export_Aggregation_AR4!$A5588="CH4",About!$D$58,IF(EPA_Export_Aggregation_AR4!$A5588="N2O",About!$D$59,1))</f>
        <v>0</v>
      </c>
      <c r="H5588" s="337">
        <f>EPA_Export_Aggregation_AR4!H5588*IF(EPA_Export_Aggregation_AR4!$A5588="CH4",About!$D$58,IF(EPA_Export_Aggregation_AR4!$A5588="N2O",About!$D$59,1))</f>
        <v>0</v>
      </c>
      <c r="I5588" s="337">
        <f>EPA_Export_Aggregation_AR4!I5588*IF(EPA_Export_Aggregation_AR4!$A5588="CH4",About!$D$58,IF(EPA_Export_Aggregation_AR4!$A5588="N2O",About!$D$59,1))</f>
        <v>0</v>
      </c>
      <c r="J5588" s="337">
        <f>EPA_Export_Aggregation_AR4!J5588*IF(EPA_Export_Aggregation_AR4!$A5588="CH4",About!$D$58,IF(EPA_Export_Aggregation_AR4!$A5588="N2O",About!$D$59,1))</f>
        <v>0</v>
      </c>
      <c r="K5588" s="337">
        <f>EPA_Export_Aggregation_AR4!K5588*IF(EPA_Export_Aggregation_AR4!$A5588="CH4",About!$D$58,IF(EPA_Export_Aggregation_AR4!$A5588="N2O",About!$D$59,1))</f>
        <v>0</v>
      </c>
      <c r="L5588" s="337">
        <f>EPA_Export_Aggregation_AR4!L5588*IF(EPA_Export_Aggregation_AR4!$A5588="CH4",About!$D$58,IF(EPA_Export_Aggregation_AR4!$A5588="N2O",About!$D$59,1))</f>
        <v>0</v>
      </c>
      <c r="M5588" s="337">
        <f>EPA_Export_Aggregation_AR4!M5588*IF(EPA_Export_Aggregation_AR4!$A5588="CH4",About!$D$58,IF(EPA_Export_Aggregation_AR4!$A5588="N2O",About!$D$59,1))</f>
        <v>0</v>
      </c>
      <c r="N5588" s="337">
        <f>EPA_Export_Aggregation_AR4!N5588*IF(EPA_Export_Aggregation_AR4!$A5588="CH4",About!$D$58,IF(EPA_Export_Aggregation_AR4!$A5588="N2O",About!$D$59,1))</f>
        <v>0</v>
      </c>
      <c r="O5588" s="337">
        <f>EPA_Export_Aggregation_AR4!O5588*IF(EPA_Export_Aggregation_AR4!$A5588="CH4",About!$D$58,IF(EPA_Export_Aggregation_AR4!$A5588="N2O",About!$D$59,1))</f>
        <v>0</v>
      </c>
      <c r="P5588" s="337">
        <f>EPA_Export_Aggregation_AR4!P5588*IF(EPA_Export_Aggregation_AR4!$A5588="CH4",About!$D$58,IF(EPA_Export_Aggregation_AR4!$A5588="N2O",About!$D$59,1))</f>
        <v>0</v>
      </c>
      <c r="Q5588" s="337">
        <f>EPA_Export_Aggregation_AR4!Q5588*IF(EPA_Export_Aggregation_AR4!$A5588="CH4",About!$D$58,IF(EPA_Export_Aggregation_AR4!$A5588="N2O",About!$D$59,1))</f>
        <v>0</v>
      </c>
      <c r="R5588" s="337">
        <f>EPA_Export_Aggregation_AR4!R5588*IF(EPA_Export_Aggregation_AR4!$A5588="CH4",About!$D$58,IF(EPA_Export_Aggregation_AR4!$A5588="N2O",About!$D$59,1))</f>
        <v>0</v>
      </c>
      <c r="S5588" s="337">
        <f>EPA_Export_Aggregation_AR4!S5588*IF(EPA_Export_Aggregation_AR4!$A5588="CH4",About!$D$58,IF(EPA_Export_Aggregation_AR4!$A5588="N2O",About!$D$59,1))</f>
        <v>0</v>
      </c>
      <c r="T5588" s="337">
        <f>EPA_Export_Aggregation_AR4!T5588*IF(EPA_Export_Aggregation_AR4!$A5588="CH4",About!$D$58,IF(EPA_Export_Aggregation_AR4!$A5588="N2O",About!$D$59,1))</f>
        <v>0</v>
      </c>
      <c r="U5588" s="337">
        <f>EPA_Export_Aggregation_AR4!U5588*IF(EPA_Export_Aggregation_AR4!$A5588="CH4",About!$D$58,IF(EPA_Export_Aggregation_AR4!$A5588="N2O",About!$D$59,1))</f>
        <v>0</v>
      </c>
      <c r="V5588" s="337">
        <f>EPA_Export_Aggregation_AR4!V5588*IF(EPA_Export_Aggregation_AR4!$A5588="CH4",About!$D$58,IF(EPA_Export_Aggregation_AR4!$A5588="N2O",About!$D$59,1))</f>
        <v>0</v>
      </c>
      <c r="W5588" s="337">
        <f>EPA_Export_Aggregation_AR4!W5588*IF(EPA_Export_Aggregation_AR4!$A5588="CH4",About!$D$58,IF(EPA_Export_Aggregation_AR4!$A5588="N2O",About!$D$59,1))</f>
        <v>0</v>
      </c>
      <c r="X5588" s="337">
        <f>EPA_Export_Aggregation_AR4!X5588*IF(EPA_Export_Aggregation_AR4!$A5588="CH4",About!$D$58,IF(EPA_Export_Aggregation_AR4!$A5588="N2O",About!$D$59,1))</f>
        <v>0</v>
      </c>
      <c r="Y5588" s="337">
        <f>EPA_Export_Aggregation_AR4!Y5588*IF(EPA_Export_Aggregation_AR4!$A5588="CH4",About!$D$58,IF(EPA_Export_Aggregation_AR4!$A5588="N2O",About!$D$59,1))</f>
        <v>0</v>
      </c>
      <c r="Z5588" s="337">
        <f>EPA_Export_Aggregation_AR4!Z5588*IF(EPA_Export_Aggregation_AR4!$A5588="CH4",About!$D$58,IF(EPA_Export_Aggregation_AR4!$A5588="N2O",About!$D$59,1))</f>
        <v>0</v>
      </c>
      <c r="AA5588" s="337">
        <f>EPA_Export_Aggregation_AR4!AA5588*IF(EPA_Export_Aggregation_AR4!$A5588="CH4",About!$D$58,IF(EPA_Export_Aggregation_AR4!$A5588="N2O",About!$D$59,1))</f>
        <v>0</v>
      </c>
      <c r="AB5588" s="337">
        <f>EPA_Export_Aggregation_AR4!AB5588*IF(EPA_Export_Aggregation_AR4!$A5588="CH4",About!$D$58,IF(EPA_Export_Aggregation_AR4!$A5588="N2O",About!$D$59,1))</f>
        <v>0</v>
      </c>
      <c r="AC5588" s="337">
        <f>EPA_Export_Aggregation_AR4!AC5588*IF(EPA_Export_Aggregation_AR4!$A5588="CH4",About!$D$58,IF(EPA_Export_Aggregation_AR4!$A5588="N2O",About!$D$59,1))</f>
        <v>0</v>
      </c>
      <c r="AD5588" s="337">
        <f>EPA_Export_Aggregation_AR4!AD5588*IF(EPA_Export_Aggregation_AR4!$A5588="CH4",About!$D$58,IF(EPA_Export_Aggregation_AR4!$A5588="N2O",About!$D$59,1))</f>
        <v>0</v>
      </c>
      <c r="AE5588" s="337">
        <f>EPA_Export_Aggregation_AR4!AE5588*IF(EPA_Export_Aggregation_AR4!$A5588="CH4",About!$D$58,IF(EPA_Export_Aggregation_AR4!$A5588="N2O",About!$D$59,1))</f>
        <v>0</v>
      </c>
      <c r="AF5588" s="337">
        <f>EPA_Export_Aggregation_AR4!AF5588*IF(EPA_Export_Aggregation_AR4!$A5588="CH4",About!$D$58,IF(EPA_Export_Aggregation_AR4!$A5588="N2O",About!$D$59,1))</f>
        <v>0</v>
      </c>
      <c r="AG5588" s="337">
        <f>EPA_Export_Aggregation_AR4!AG5588*IF(EPA_Export_Aggregation_AR4!$A5588="CH4",About!$D$58,IF(EPA_Export_Aggregation_AR4!$A5588="N2O",About!$D$59,1))</f>
        <v>0</v>
      </c>
      <c r="AH5588" s="337">
        <f>EPA_Export_Aggregation_AR4!AH5588*IF(EPA_Export_Aggregation_AR4!$A5588="CH4",About!$D$58,IF(EPA_Export_Aggregation_AR4!$A5588="N2O",About!$D$59,1))</f>
        <v>0</v>
      </c>
      <c r="AI5588" s="337">
        <f>EPA_Export_Aggregation_AR4!AI5588*IF(EPA_Export_Aggregation_AR4!$A5588="CH4",About!$D$58,IF(EPA_Export_Aggregation_AR4!$A5588="N2O",About!$D$59,1))</f>
        <v>0</v>
      </c>
      <c r="AJ5588" s="337">
        <f>EPA_Export_Aggregation_AR4!AJ5588*IF(EPA_Export_Aggregation_AR4!$A5588="CH4",About!$D$58,IF(EPA_Export_Aggregation_AR4!$A5588="N2O",About!$D$59,1))</f>
        <v>0</v>
      </c>
      <c r="AK5588" s="337">
        <f>EPA_Export_Aggregation_AR4!AK5588*IF(EPA_Export_Aggregation_AR4!$A5588="CH4",About!$D$58,IF(EPA_Export_Aggregation_AR4!$A5588="N2O",About!$D$59,1))</f>
        <v>0</v>
      </c>
      <c r="AL5588" s="337">
        <f>EPA_Export_Aggregation_AR4!AL5588*IF(EPA_Export_Aggregation_AR4!$A5588="CH4",About!$D$58,IF(EPA_Export_Aggregation_AR4!$A5588="N2O",About!$D$59,1))</f>
        <v>0</v>
      </c>
    </row>
    <row r="5589" spans="1:38" hidden="1" x14ac:dyDescent="0.25">
      <c r="A5589" s="340" t="s">
        <v>871</v>
      </c>
      <c r="B5589" s="337" t="s">
        <v>3930</v>
      </c>
      <c r="C5589" s="337">
        <v>1</v>
      </c>
      <c r="D5589" s="337" t="s">
        <v>3931</v>
      </c>
      <c r="E5589" s="337" t="s">
        <v>3604</v>
      </c>
      <c r="F5589" s="337">
        <v>105</v>
      </c>
      <c r="G5589" s="337">
        <f>EPA_Export_Aggregation_AR4!G5589*IF(EPA_Export_Aggregation_AR4!$A5589="CH4",About!$D$58,IF(EPA_Export_Aggregation_AR4!$A5589="N2O",About!$D$59,1))</f>
        <v>6.8122159200000004E-2</v>
      </c>
      <c r="H5589" s="337">
        <f>EPA_Export_Aggregation_AR4!H5589*IF(EPA_Export_Aggregation_AR4!$A5589="CH4",About!$D$58,IF(EPA_Export_Aggregation_AR4!$A5589="N2O",About!$D$59,1))</f>
        <v>6.8122159200000004E-2</v>
      </c>
      <c r="I5589" s="337">
        <f>EPA_Export_Aggregation_AR4!I5589*IF(EPA_Export_Aggregation_AR4!$A5589="CH4",About!$D$58,IF(EPA_Export_Aggregation_AR4!$A5589="N2O",About!$D$59,1))</f>
        <v>6.8122159200000004E-2</v>
      </c>
      <c r="J5589" s="337">
        <f>EPA_Export_Aggregation_AR4!J5589*IF(EPA_Export_Aggregation_AR4!$A5589="CH4",About!$D$58,IF(EPA_Export_Aggregation_AR4!$A5589="N2O",About!$D$59,1))</f>
        <v>8.5152698999999998E-2</v>
      </c>
      <c r="K5589" s="337">
        <f>EPA_Export_Aggregation_AR4!K5589*IF(EPA_Export_Aggregation_AR4!$A5589="CH4",About!$D$58,IF(EPA_Export_Aggregation_AR4!$A5589="N2O",About!$D$59,1))</f>
        <v>9.3667967759999998E-2</v>
      </c>
      <c r="L5589" s="337">
        <f>EPA_Export_Aggregation_AR4!L5589*IF(EPA_Export_Aggregation_AR4!$A5589="CH4",About!$D$58,IF(EPA_Export_Aggregation_AR4!$A5589="N2O",About!$D$59,1))</f>
        <v>0.11832442812000001</v>
      </c>
      <c r="M5589" s="337">
        <f>EPA_Export_Aggregation_AR4!M5589*IF(EPA_Export_Aggregation_AR4!$A5589="CH4",About!$D$58,IF(EPA_Export_Aggregation_AR4!$A5589="N2O",About!$D$59,1))</f>
        <v>0.13139488152000001</v>
      </c>
      <c r="N5589" s="337">
        <f>EPA_Export_Aggregation_AR4!N5589*IF(EPA_Export_Aggregation_AR4!$A5589="CH4",About!$D$58,IF(EPA_Export_Aggregation_AR4!$A5589="N2O",About!$D$59,1))</f>
        <v>0.13885811724</v>
      </c>
      <c r="O5589" s="337">
        <f>EPA_Export_Aggregation_AR4!O5589*IF(EPA_Export_Aggregation_AR4!$A5589="CH4",About!$D$58,IF(EPA_Export_Aggregation_AR4!$A5589="N2O",About!$D$59,1))</f>
        <v>0.1702644948</v>
      </c>
      <c r="P5589" s="337">
        <f>EPA_Export_Aggregation_AR4!P5589*IF(EPA_Export_Aggregation_AR4!$A5589="CH4",About!$D$58,IF(EPA_Export_Aggregation_AR4!$A5589="N2O",About!$D$59,1))</f>
        <v>0.17277751080000001</v>
      </c>
      <c r="Q5589" s="337">
        <f>EPA_Export_Aggregation_AR4!Q5589*IF(EPA_Export_Aggregation_AR4!$A5589="CH4",About!$D$58,IF(EPA_Export_Aggregation_AR4!$A5589="N2O",About!$D$59,1))</f>
        <v>0.13732089108000001</v>
      </c>
      <c r="R5589" s="337">
        <f>EPA_Export_Aggregation_AR4!R5589*IF(EPA_Export_Aggregation_AR4!$A5589="CH4",About!$D$58,IF(EPA_Export_Aggregation_AR4!$A5589="N2O",About!$D$59,1))</f>
        <v>9.2555637839999996E-2</v>
      </c>
      <c r="S5589" s="337">
        <f>EPA_Export_Aggregation_AR4!S5589*IF(EPA_Export_Aggregation_AR4!$A5589="CH4",About!$D$58,IF(EPA_Export_Aggregation_AR4!$A5589="N2O",About!$D$59,1))</f>
        <v>8.1558073800000006E-2</v>
      </c>
      <c r="T5589" s="337">
        <f>EPA_Export_Aggregation_AR4!T5589*IF(EPA_Export_Aggregation_AR4!$A5589="CH4",About!$D$58,IF(EPA_Export_Aggregation_AR4!$A5589="N2O",About!$D$59,1))</f>
        <v>9.6935928239999997E-2</v>
      </c>
      <c r="U5589" s="337">
        <f>EPA_Export_Aggregation_AR4!U5589*IF(EPA_Export_Aggregation_AR4!$A5589="CH4",About!$D$58,IF(EPA_Export_Aggregation_AR4!$A5589="N2O",About!$D$59,1))</f>
        <v>9.0636301919999995E-2</v>
      </c>
      <c r="V5589" s="337">
        <f>EPA_Export_Aggregation_AR4!V5589*IF(EPA_Export_Aggregation_AR4!$A5589="CH4",About!$D$58,IF(EPA_Export_Aggregation_AR4!$A5589="N2O",About!$D$59,1))</f>
        <v>9.7205839200000005E-2</v>
      </c>
      <c r="W5589" s="337">
        <f>EPA_Export_Aggregation_AR4!W5589*IF(EPA_Export_Aggregation_AR4!$A5589="CH4",About!$D$58,IF(EPA_Export_Aggregation_AR4!$A5589="N2O",About!$D$59,1))</f>
        <v>9.2380588560000004E-2</v>
      </c>
      <c r="X5589" s="337">
        <f>EPA_Export_Aggregation_AR4!X5589*IF(EPA_Export_Aggregation_AR4!$A5589="CH4",About!$D$58,IF(EPA_Export_Aggregation_AR4!$A5589="N2O",About!$D$59,1))</f>
        <v>6.9929490120000007E-2</v>
      </c>
      <c r="Y5589" s="337">
        <f>EPA_Export_Aggregation_AR4!Y5589*IF(EPA_Export_Aggregation_AR4!$A5589="CH4",About!$D$58,IF(EPA_Export_Aggregation_AR4!$A5589="N2O",About!$D$59,1))</f>
        <v>6.1218328320000001E-2</v>
      </c>
      <c r="Z5589" s="337">
        <f>EPA_Export_Aggregation_AR4!Z5589*IF(EPA_Export_Aggregation_AR4!$A5589="CH4",About!$D$58,IF(EPA_Export_Aggregation_AR4!$A5589="N2O",About!$D$59,1))</f>
        <v>6.8145636359999998E-2</v>
      </c>
      <c r="AA5589" s="337">
        <f>EPA_Export_Aggregation_AR4!AA5589*IF(EPA_Export_Aggregation_AR4!$A5589="CH4",About!$D$58,IF(EPA_Export_Aggregation_AR4!$A5589="N2O",About!$D$59,1))</f>
        <v>9.120762432E-2</v>
      </c>
      <c r="AB5589" s="337">
        <f>EPA_Export_Aggregation_AR4!AB5589*IF(EPA_Export_Aggregation_AR4!$A5589="CH4",About!$D$58,IF(EPA_Export_Aggregation_AR4!$A5589="N2O",About!$D$59,1))</f>
        <v>2.138078664E-2</v>
      </c>
      <c r="AC5589" s="337">
        <f>EPA_Export_Aggregation_AR4!AC5589*IF(EPA_Export_Aggregation_AR4!$A5589="CH4",About!$D$58,IF(EPA_Export_Aggregation_AR4!$A5589="N2O",About!$D$59,1))</f>
        <v>2.2982792160000001E-2</v>
      </c>
      <c r="AD5589" s="337">
        <f>EPA_Export_Aggregation_AR4!AD5589*IF(EPA_Export_Aggregation_AR4!$A5589="CH4",About!$D$58,IF(EPA_Export_Aggregation_AR4!$A5589="N2O",About!$D$59,1))</f>
        <v>4.3456173000000001E-2</v>
      </c>
      <c r="AE5589" s="337">
        <f>EPA_Export_Aggregation_AR4!AE5589*IF(EPA_Export_Aggregation_AR4!$A5589="CH4",About!$D$58,IF(EPA_Export_Aggregation_AR4!$A5589="N2O",About!$D$59,1))</f>
        <v>6.8485586639999999E-2</v>
      </c>
      <c r="AF5589" s="337">
        <f>EPA_Export_Aggregation_AR4!AF5589*IF(EPA_Export_Aggregation_AR4!$A5589="CH4",About!$D$58,IF(EPA_Export_Aggregation_AR4!$A5589="N2O",About!$D$59,1))</f>
        <v>6.9106186680000001E-2</v>
      </c>
      <c r="AG5589" s="337">
        <f>EPA_Export_Aggregation_AR4!AG5589*IF(EPA_Export_Aggregation_AR4!$A5589="CH4",About!$D$58,IF(EPA_Export_Aggregation_AR4!$A5589="N2O",About!$D$59,1))</f>
        <v>6.5077825680000007E-2</v>
      </c>
      <c r="AH5589" s="337">
        <f>EPA_Export_Aggregation_AR4!AH5589*IF(EPA_Export_Aggregation_AR4!$A5589="CH4",About!$D$58,IF(EPA_Export_Aggregation_AR4!$A5589="N2O",About!$D$59,1))</f>
        <v>6.0151970040000002E-2</v>
      </c>
      <c r="AI5589" s="337">
        <f>EPA_Export_Aggregation_AR4!AI5589*IF(EPA_Export_Aggregation_AR4!$A5589="CH4",About!$D$58,IF(EPA_Export_Aggregation_AR4!$A5589="N2O",About!$D$59,1))</f>
        <v>9.2676933840000003E-2</v>
      </c>
      <c r="AJ5589" s="337">
        <f>EPA_Export_Aggregation_AR4!AJ5589*IF(EPA_Export_Aggregation_AR4!$A5589="CH4",About!$D$58,IF(EPA_Export_Aggregation_AR4!$A5589="N2O",About!$D$59,1))</f>
        <v>8.2423354320000003E-2</v>
      </c>
      <c r="AK5589" s="337">
        <f>EPA_Export_Aggregation_AR4!AK5589*IF(EPA_Export_Aggregation_AR4!$A5589="CH4",About!$D$58,IF(EPA_Export_Aggregation_AR4!$A5589="N2O",About!$D$59,1))</f>
        <v>9.0861367560000003E-2</v>
      </c>
      <c r="AL5589" s="337">
        <f>EPA_Export_Aggregation_AR4!AL5589*IF(EPA_Export_Aggregation_AR4!$A5589="CH4",About!$D$58,IF(EPA_Export_Aggregation_AR4!$A5589="N2O",About!$D$59,1))</f>
        <v>0</v>
      </c>
    </row>
    <row r="5590" spans="1:38" hidden="1" x14ac:dyDescent="0.25">
      <c r="A5590" s="340" t="s">
        <v>871</v>
      </c>
      <c r="B5590" s="337" t="s">
        <v>3930</v>
      </c>
      <c r="C5590" s="337">
        <v>1</v>
      </c>
      <c r="D5590" s="337" t="s">
        <v>3931</v>
      </c>
      <c r="E5590" s="337" t="s">
        <v>3606</v>
      </c>
      <c r="F5590" s="337">
        <v>105</v>
      </c>
      <c r="G5590" s="337">
        <f>EPA_Export_Aggregation_AR4!G5590*IF(EPA_Export_Aggregation_AR4!$A5590="CH4",About!$D$58,IF(EPA_Export_Aggregation_AR4!$A5590="N2O",About!$D$59,1))</f>
        <v>2.610364704E-2</v>
      </c>
      <c r="H5590" s="337">
        <f>EPA_Export_Aggregation_AR4!H5590*IF(EPA_Export_Aggregation_AR4!$A5590="CH4",About!$D$58,IF(EPA_Export_Aggregation_AR4!$A5590="N2O",About!$D$59,1))</f>
        <v>2.610364704E-2</v>
      </c>
      <c r="I5590" s="337">
        <f>EPA_Export_Aggregation_AR4!I5590*IF(EPA_Export_Aggregation_AR4!$A5590="CH4",About!$D$58,IF(EPA_Export_Aggregation_AR4!$A5590="N2O",About!$D$59,1))</f>
        <v>2.610364704E-2</v>
      </c>
      <c r="J5590" s="337">
        <f>EPA_Export_Aggregation_AR4!J5590*IF(EPA_Export_Aggregation_AR4!$A5590="CH4",About!$D$58,IF(EPA_Export_Aggregation_AR4!$A5590="N2O",About!$D$59,1))</f>
        <v>3.26295588E-2</v>
      </c>
      <c r="K5590" s="337">
        <f>EPA_Export_Aggregation_AR4!K5590*IF(EPA_Export_Aggregation_AR4!$A5590="CH4",About!$D$58,IF(EPA_Export_Aggregation_AR4!$A5590="N2O",About!$D$59,1))</f>
        <v>3.5892514680000001E-2</v>
      </c>
      <c r="L5590" s="337">
        <f>EPA_Export_Aggregation_AR4!L5590*IF(EPA_Export_Aggregation_AR4!$A5590="CH4",About!$D$58,IF(EPA_Export_Aggregation_AR4!$A5590="N2O",About!$D$59,1))</f>
        <v>4.5340592999999998E-2</v>
      </c>
      <c r="M5590" s="337">
        <f>EPA_Export_Aggregation_AR4!M5590*IF(EPA_Export_Aggregation_AR4!$A5590="CH4",About!$D$58,IF(EPA_Export_Aggregation_AR4!$A5590="N2O",About!$D$59,1))</f>
        <v>5.0349043920000003E-2</v>
      </c>
      <c r="N5590" s="337">
        <f>EPA_Export_Aggregation_AR4!N5590*IF(EPA_Export_Aggregation_AR4!$A5590="CH4",About!$D$58,IF(EPA_Export_Aggregation_AR4!$A5590="N2O",About!$D$59,1))</f>
        <v>5.3208872999999997E-2</v>
      </c>
      <c r="O5590" s="337">
        <f>EPA_Export_Aggregation_AR4!O5590*IF(EPA_Export_Aggregation_AR4!$A5590="CH4",About!$D$58,IF(EPA_Export_Aggregation_AR4!$A5590="N2O",About!$D$59,1))</f>
        <v>6.5243442600000007E-2</v>
      </c>
      <c r="P5590" s="337">
        <f>EPA_Export_Aggregation_AR4!P5590*IF(EPA_Export_Aggregation_AR4!$A5590="CH4",About!$D$58,IF(EPA_Export_Aggregation_AR4!$A5590="N2O",About!$D$59,1))</f>
        <v>6.6206402880000001E-2</v>
      </c>
      <c r="Q5590" s="337">
        <f>EPA_Export_Aggregation_AR4!Q5590*IF(EPA_Export_Aggregation_AR4!$A5590="CH4",About!$D$58,IF(EPA_Export_Aggregation_AR4!$A5590="N2O",About!$D$59,1))</f>
        <v>5.2619823599999997E-2</v>
      </c>
      <c r="R5590" s="337">
        <f>EPA_Export_Aggregation_AR4!R5590*IF(EPA_Export_Aggregation_AR4!$A5590="CH4",About!$D$58,IF(EPA_Export_Aggregation_AR4!$A5590="N2O",About!$D$59,1))</f>
        <v>3.5466282359999997E-2</v>
      </c>
      <c r="S5590" s="337">
        <f>EPA_Export_Aggregation_AR4!S5590*IF(EPA_Export_Aggregation_AR4!$A5590="CH4",About!$D$58,IF(EPA_Export_Aggregation_AR4!$A5590="N2O",About!$D$59,1))</f>
        <v>3.1252137839999999E-2</v>
      </c>
      <c r="T5590" s="337">
        <f>EPA_Export_Aggregation_AR4!T5590*IF(EPA_Export_Aggregation_AR4!$A5590="CH4",About!$D$58,IF(EPA_Export_Aggregation_AR4!$A5590="N2O",About!$D$59,1))</f>
        <v>3.7144759079999999E-2</v>
      </c>
      <c r="U5590" s="337">
        <f>EPA_Export_Aggregation_AR4!U5590*IF(EPA_Export_Aggregation_AR4!$A5590="CH4",About!$D$58,IF(EPA_Export_Aggregation_AR4!$A5590="N2O",About!$D$59,1))</f>
        <v>3.4730813639999997E-2</v>
      </c>
      <c r="V5590" s="337">
        <f>EPA_Export_Aggregation_AR4!V5590*IF(EPA_Export_Aggregation_AR4!$A5590="CH4",About!$D$58,IF(EPA_Export_Aggregation_AR4!$A5590="N2O",About!$D$59,1))</f>
        <v>3.724818672E-2</v>
      </c>
      <c r="W5590" s="337">
        <f>EPA_Export_Aggregation_AR4!W5590*IF(EPA_Export_Aggregation_AR4!$A5590="CH4",About!$D$58,IF(EPA_Export_Aggregation_AR4!$A5590="N2O",About!$D$59,1))</f>
        <v>3.5399204759999997E-2</v>
      </c>
      <c r="X5590" s="337">
        <f>EPA_Export_Aggregation_AR4!X5590*IF(EPA_Export_Aggregation_AR4!$A5590="CH4",About!$D$58,IF(EPA_Export_Aggregation_AR4!$A5590="N2O",About!$D$59,1))</f>
        <v>2.6796194759999999E-2</v>
      </c>
      <c r="Y5590" s="337">
        <f>EPA_Export_Aggregation_AR4!Y5590*IF(EPA_Export_Aggregation_AR4!$A5590="CH4",About!$D$58,IF(EPA_Export_Aggregation_AR4!$A5590="N2O",About!$D$59,1))</f>
        <v>2.3458176720000001E-2</v>
      </c>
      <c r="Z5590" s="337">
        <f>EPA_Export_Aggregation_AR4!Z5590*IF(EPA_Export_Aggregation_AR4!$A5590="CH4",About!$D$58,IF(EPA_Export_Aggregation_AR4!$A5590="N2O",About!$D$59,1))</f>
        <v>1.6177974840000001E-2</v>
      </c>
      <c r="AA5590" s="337">
        <f>EPA_Export_Aggregation_AR4!AA5590*IF(EPA_Export_Aggregation_AR4!$A5590="CH4",About!$D$58,IF(EPA_Export_Aggregation_AR4!$A5590="N2O",About!$D$59,1))</f>
        <v>1.313919312E-2</v>
      </c>
      <c r="AB5590" s="337">
        <f>EPA_Export_Aggregation_AR4!AB5590*IF(EPA_Export_Aggregation_AR4!$A5590="CH4",About!$D$58,IF(EPA_Export_Aggregation_AR4!$A5590="N2O",About!$D$59,1))</f>
        <v>6.7756378800000003E-2</v>
      </c>
      <c r="AC5590" s="337">
        <f>EPA_Export_Aggregation_AR4!AC5590*IF(EPA_Export_Aggregation_AR4!$A5590="CH4",About!$D$58,IF(EPA_Export_Aggregation_AR4!$A5590="N2O",About!$D$59,1))</f>
        <v>4.154891652E-2</v>
      </c>
      <c r="AD5590" s="337">
        <f>EPA_Export_Aggregation_AR4!AD5590*IF(EPA_Export_Aggregation_AR4!$A5590="CH4",About!$D$58,IF(EPA_Export_Aggregation_AR4!$A5590="N2O",About!$D$59,1))</f>
        <v>4.1194237440000003E-2</v>
      </c>
      <c r="AE5590" s="337">
        <f>EPA_Export_Aggregation_AR4!AE5590*IF(EPA_Export_Aggregation_AR4!$A5590="CH4",About!$D$58,IF(EPA_Export_Aggregation_AR4!$A5590="N2O",About!$D$59,1))</f>
        <v>3.04752324E-2</v>
      </c>
      <c r="AF5590" s="337">
        <f>EPA_Export_Aggregation_AR4!AF5590*IF(EPA_Export_Aggregation_AR4!$A5590="CH4",About!$D$58,IF(EPA_Export_Aggregation_AR4!$A5590="N2O",About!$D$59,1))</f>
        <v>2.8609218839999999E-2</v>
      </c>
      <c r="AG5590" s="337">
        <f>EPA_Export_Aggregation_AR4!AG5590*IF(EPA_Export_Aggregation_AR4!$A5590="CH4",About!$D$58,IF(EPA_Export_Aggregation_AR4!$A5590="N2O",About!$D$59,1))</f>
        <v>2.6736036960000001E-2</v>
      </c>
      <c r="AH5590" s="337">
        <f>EPA_Export_Aggregation_AR4!AH5590*IF(EPA_Export_Aggregation_AR4!$A5590="CH4",About!$D$58,IF(EPA_Export_Aggregation_AR4!$A5590="N2O",About!$D$59,1))</f>
        <v>2.547925992E-2</v>
      </c>
      <c r="AI5590" s="337">
        <f>EPA_Export_Aggregation_AR4!AI5590*IF(EPA_Export_Aggregation_AR4!$A5590="CH4",About!$D$58,IF(EPA_Export_Aggregation_AR4!$A5590="N2O",About!$D$59,1))</f>
        <v>2.9826207600000001E-2</v>
      </c>
      <c r="AJ5590" s="337">
        <f>EPA_Export_Aggregation_AR4!AJ5590*IF(EPA_Export_Aggregation_AR4!$A5590="CH4",About!$D$58,IF(EPA_Export_Aggregation_AR4!$A5590="N2O",About!$D$59,1))</f>
        <v>1.897850568E-2</v>
      </c>
      <c r="AK5590" s="337">
        <f>EPA_Export_Aggregation_AR4!AK5590*IF(EPA_Export_Aggregation_AR4!$A5590="CH4",About!$D$58,IF(EPA_Export_Aggregation_AR4!$A5590="N2O",About!$D$59,1))</f>
        <v>2.314950348E-2</v>
      </c>
      <c r="AL5590" s="337">
        <f>EPA_Export_Aggregation_AR4!AL5590*IF(EPA_Export_Aggregation_AR4!$A5590="CH4",About!$D$58,IF(EPA_Export_Aggregation_AR4!$A5590="N2O",About!$D$59,1))</f>
        <v>0</v>
      </c>
    </row>
    <row r="5591" spans="1:38" x14ac:dyDescent="0.25">
      <c r="A5591" s="340" t="s">
        <v>871</v>
      </c>
      <c r="B5591" s="337" t="s">
        <v>3930</v>
      </c>
      <c r="C5591" s="337">
        <v>1</v>
      </c>
      <c r="D5591" s="337" t="s">
        <v>3931</v>
      </c>
      <c r="E5591" s="337" t="s">
        <v>513</v>
      </c>
      <c r="F5591" s="337">
        <v>105</v>
      </c>
      <c r="G5591" s="337">
        <f>EPA_Export_Aggregation_AR4!G5591*IF(EPA_Export_Aggregation_AR4!$A5591="CH4",About!$D$58,IF(EPA_Export_Aggregation_AR4!$A5591="N2O",About!$D$59,1))</f>
        <v>4.70856252E-3</v>
      </c>
      <c r="H5591" s="337">
        <f>EPA_Export_Aggregation_AR4!H5591*IF(EPA_Export_Aggregation_AR4!$A5591="CH4",About!$D$58,IF(EPA_Export_Aggregation_AR4!$A5591="N2O",About!$D$59,1))</f>
        <v>4.70856252E-3</v>
      </c>
      <c r="I5591" s="337">
        <f>EPA_Export_Aggregation_AR4!I5591*IF(EPA_Export_Aggregation_AR4!$A5591="CH4",About!$D$58,IF(EPA_Export_Aggregation_AR4!$A5591="N2O",About!$D$59,1))</f>
        <v>4.70856252E-3</v>
      </c>
      <c r="J5591" s="337">
        <f>EPA_Export_Aggregation_AR4!J5591*IF(EPA_Export_Aggregation_AR4!$A5591="CH4",About!$D$58,IF(EPA_Export_Aggregation_AR4!$A5591="N2O",About!$D$59,1))</f>
        <v>5.8857037199999997E-3</v>
      </c>
      <c r="K5591" s="337">
        <f>EPA_Export_Aggregation_AR4!K5591*IF(EPA_Export_Aggregation_AR4!$A5591="CH4",About!$D$58,IF(EPA_Export_Aggregation_AR4!$A5591="N2O",About!$D$59,1))</f>
        <v>6.4742743199999999E-3</v>
      </c>
      <c r="L5591" s="337">
        <f>EPA_Export_Aggregation_AR4!L5591*IF(EPA_Export_Aggregation_AR4!$A5591="CH4",About!$D$58,IF(EPA_Export_Aggregation_AR4!$A5591="N2O",About!$D$59,1))</f>
        <v>8.1785150400000006E-3</v>
      </c>
      <c r="M5591" s="337">
        <f>EPA_Export_Aggregation_AR4!M5591*IF(EPA_Export_Aggregation_AR4!$A5591="CH4",About!$D$58,IF(EPA_Export_Aggregation_AR4!$A5591="N2O",About!$D$59,1))</f>
        <v>9.0819376800000007E-3</v>
      </c>
      <c r="N5591" s="337">
        <f>EPA_Export_Aggregation_AR4!N5591*IF(EPA_Export_Aggregation_AR4!$A5591="CH4",About!$D$58,IF(EPA_Export_Aggregation_AR4!$A5591="N2O",About!$D$59,1))</f>
        <v>9.5977922399999999E-3</v>
      </c>
      <c r="O5591" s="337">
        <f>EPA_Export_Aggregation_AR4!O5591*IF(EPA_Export_Aggregation_AR4!$A5591="CH4",About!$D$58,IF(EPA_Export_Aggregation_AR4!$A5591="N2O",About!$D$59,1))</f>
        <v>1.1768582519999999E-2</v>
      </c>
      <c r="P5591" s="337">
        <f>EPA_Export_Aggregation_AR4!P5591*IF(EPA_Export_Aggregation_AR4!$A5591="CH4",About!$D$58,IF(EPA_Export_Aggregation_AR4!$A5591="N2O",About!$D$59,1))</f>
        <v>1.1942279760000001E-2</v>
      </c>
      <c r="Q5591" s="337">
        <f>EPA_Export_Aggregation_AR4!Q5591*IF(EPA_Export_Aggregation_AR4!$A5591="CH4",About!$D$58,IF(EPA_Export_Aggregation_AR4!$A5591="N2O",About!$D$59,1))</f>
        <v>9.4915396799999992E-3</v>
      </c>
      <c r="R5591" s="337">
        <f>EPA_Export_Aggregation_AR4!R5591*IF(EPA_Export_Aggregation_AR4!$A5591="CH4",About!$D$58,IF(EPA_Export_Aggregation_AR4!$A5591="N2O",About!$D$59,1))</f>
        <v>6.3973927199999997E-3</v>
      </c>
      <c r="S5591" s="337">
        <f>EPA_Export_Aggregation_AR4!S5591*IF(EPA_Export_Aggregation_AR4!$A5591="CH4",About!$D$58,IF(EPA_Export_Aggregation_AR4!$A5591="N2O",About!$D$59,1))</f>
        <v>5.6372475600000001E-3</v>
      </c>
      <c r="T5591" s="337">
        <f>EPA_Export_Aggregation_AR4!T5591*IF(EPA_Export_Aggregation_AR4!$A5591="CH4",About!$D$58,IF(EPA_Export_Aggregation_AR4!$A5591="N2O",About!$D$59,1))</f>
        <v>6.7001539200000002E-3</v>
      </c>
      <c r="U5591" s="337">
        <f>EPA_Export_Aggregation_AR4!U5591*IF(EPA_Export_Aggregation_AR4!$A5591="CH4",About!$D$58,IF(EPA_Export_Aggregation_AR4!$A5591="N2O",About!$D$59,1))</f>
        <v>6.2647286399999998E-3</v>
      </c>
      <c r="V5591" s="337">
        <f>EPA_Export_Aggregation_AR4!V5591*IF(EPA_Export_Aggregation_AR4!$A5591="CH4",About!$D$58,IF(EPA_Export_Aggregation_AR4!$A5591="N2O",About!$D$59,1))</f>
        <v>6.7188088799999997E-3</v>
      </c>
      <c r="W5591" s="337">
        <f>EPA_Export_Aggregation_AR4!W5591*IF(EPA_Export_Aggregation_AR4!$A5591="CH4",About!$D$58,IF(EPA_Export_Aggregation_AR4!$A5591="N2O",About!$D$59,1))</f>
        <v>6.3852904799999999E-3</v>
      </c>
      <c r="X5591" s="337">
        <f>EPA_Export_Aggregation_AR4!X5591*IF(EPA_Export_Aggregation_AR4!$A5591="CH4",About!$D$58,IF(EPA_Export_Aggregation_AR4!$A5591="N2O",About!$D$59,1))</f>
        <v>4.8334859999999997E-3</v>
      </c>
      <c r="Y5591" s="337">
        <f>EPA_Export_Aggregation_AR4!Y5591*IF(EPA_Export_Aggregation_AR4!$A5591="CH4",About!$D$58,IF(EPA_Export_Aggregation_AR4!$A5591="N2O",About!$D$59,1))</f>
        <v>4.2313744800000002E-3</v>
      </c>
      <c r="Z5591" s="337">
        <f>EPA_Export_Aggregation_AR4!Z5591*IF(EPA_Export_Aggregation_AR4!$A5591="CH4",About!$D$58,IF(EPA_Export_Aggregation_AR4!$A5591="N2O",About!$D$59,1))</f>
        <v>3.2429329199999998E-3</v>
      </c>
      <c r="AA5591" s="337">
        <f>EPA_Export_Aggregation_AR4!AA5591*IF(EPA_Export_Aggregation_AR4!$A5591="CH4",About!$D$58,IF(EPA_Export_Aggregation_AR4!$A5591="N2O",About!$D$59,1))</f>
        <v>3.9848836799999997E-3</v>
      </c>
      <c r="AB5591" s="337">
        <f>EPA_Export_Aggregation_AR4!AB5591*IF(EPA_Export_Aggregation_AR4!$A5591="CH4",About!$D$58,IF(EPA_Export_Aggregation_AR4!$A5591="N2O",About!$D$59,1))</f>
        <v>8.5098149999999997E-2</v>
      </c>
      <c r="AC5591" s="337">
        <f>EPA_Export_Aggregation_AR4!AC5591*IF(EPA_Export_Aggregation_AR4!$A5591="CH4",About!$D$58,IF(EPA_Export_Aggregation_AR4!$A5591="N2O",About!$D$59,1))</f>
        <v>0.10380897</v>
      </c>
      <c r="AD5591" s="337">
        <f>EPA_Export_Aggregation_AR4!AD5591*IF(EPA_Export_Aggregation_AR4!$A5591="CH4",About!$D$58,IF(EPA_Export_Aggregation_AR4!$A5591="N2O",About!$D$59,1))</f>
        <v>0.14148881999999999</v>
      </c>
      <c r="AE5591" s="337">
        <f>EPA_Export_Aggregation_AR4!AE5591*IF(EPA_Export_Aggregation_AR4!$A5591="CH4",About!$D$58,IF(EPA_Export_Aggregation_AR4!$A5591="N2O",About!$D$59,1))</f>
        <v>0.20391408</v>
      </c>
      <c r="AF5591" s="337">
        <f>EPA_Export_Aggregation_AR4!AF5591*IF(EPA_Export_Aggregation_AR4!$A5591="CH4",About!$D$58,IF(EPA_Export_Aggregation_AR4!$A5591="N2O",About!$D$59,1))</f>
        <v>0.25540104000000002</v>
      </c>
      <c r="AG5591" s="337">
        <f>EPA_Export_Aggregation_AR4!AG5591*IF(EPA_Export_Aggregation_AR4!$A5591="CH4",About!$D$58,IF(EPA_Export_Aggregation_AR4!$A5591="N2O",About!$D$59,1))</f>
        <v>0.25204346183999998</v>
      </c>
      <c r="AH5591" s="337">
        <f>EPA_Export_Aggregation_AR4!AH5591*IF(EPA_Export_Aggregation_AR4!$A5591="CH4",About!$D$58,IF(EPA_Export_Aggregation_AR4!$A5591="N2O",About!$D$59,1))</f>
        <v>0.19292904</v>
      </c>
      <c r="AI5591" s="337">
        <f>EPA_Export_Aggregation_AR4!AI5591*IF(EPA_Export_Aggregation_AR4!$A5591="CH4",About!$D$58,IF(EPA_Export_Aggregation_AR4!$A5591="N2O",About!$D$59,1))</f>
        <v>0.17479620000000001</v>
      </c>
      <c r="AJ5591" s="337">
        <f>EPA_Export_Aggregation_AR4!AJ5591*IF(EPA_Export_Aggregation_AR4!$A5591="CH4",About!$D$58,IF(EPA_Export_Aggregation_AR4!$A5591="N2O",About!$D$59,1))</f>
        <v>0.16383851999999999</v>
      </c>
      <c r="AK5591" s="337">
        <f>EPA_Export_Aggregation_AR4!AK5591*IF(EPA_Export_Aggregation_AR4!$A5591="CH4",About!$D$58,IF(EPA_Export_Aggregation_AR4!$A5591="N2O",About!$D$59,1))</f>
        <v>0.11099496</v>
      </c>
      <c r="AL5591" s="337">
        <f>EPA_Export_Aggregation_AR4!AL5591*IF(EPA_Export_Aggregation_AR4!$A5591="CH4",About!$D$58,IF(EPA_Export_Aggregation_AR4!$A5591="N2O",About!$D$59,1))</f>
        <v>0</v>
      </c>
    </row>
    <row r="5592" spans="1:38" hidden="1" x14ac:dyDescent="0.25">
      <c r="A5592" s="340" t="s">
        <v>871</v>
      </c>
      <c r="B5592" s="337" t="s">
        <v>3930</v>
      </c>
      <c r="C5592" s="337">
        <v>1</v>
      </c>
      <c r="D5592" s="337" t="s">
        <v>3931</v>
      </c>
      <c r="E5592" s="337" t="s">
        <v>3609</v>
      </c>
      <c r="F5592" s="337">
        <v>105</v>
      </c>
      <c r="G5592" s="337">
        <f>EPA_Export_Aggregation_AR4!G5592*IF(EPA_Export_Aggregation_AR4!$A5592="CH4",About!$D$58,IF(EPA_Export_Aggregation_AR4!$A5592="N2O",About!$D$59,1))</f>
        <v>0</v>
      </c>
      <c r="H5592" s="337">
        <f>EPA_Export_Aggregation_AR4!H5592*IF(EPA_Export_Aggregation_AR4!$A5592="CH4",About!$D$58,IF(EPA_Export_Aggregation_AR4!$A5592="N2O",About!$D$59,1))</f>
        <v>0</v>
      </c>
      <c r="I5592" s="337">
        <f>EPA_Export_Aggregation_AR4!I5592*IF(EPA_Export_Aggregation_AR4!$A5592="CH4",About!$D$58,IF(EPA_Export_Aggregation_AR4!$A5592="N2O",About!$D$59,1))</f>
        <v>0</v>
      </c>
      <c r="J5592" s="337">
        <f>EPA_Export_Aggregation_AR4!J5592*IF(EPA_Export_Aggregation_AR4!$A5592="CH4",About!$D$58,IF(EPA_Export_Aggregation_AR4!$A5592="N2O",About!$D$59,1))</f>
        <v>0</v>
      </c>
      <c r="K5592" s="337">
        <f>EPA_Export_Aggregation_AR4!K5592*IF(EPA_Export_Aggregation_AR4!$A5592="CH4",About!$D$58,IF(EPA_Export_Aggregation_AR4!$A5592="N2O",About!$D$59,1))</f>
        <v>0</v>
      </c>
      <c r="L5592" s="337">
        <f>EPA_Export_Aggregation_AR4!L5592*IF(EPA_Export_Aggregation_AR4!$A5592="CH4",About!$D$58,IF(EPA_Export_Aggregation_AR4!$A5592="N2O",About!$D$59,1))</f>
        <v>0</v>
      </c>
      <c r="M5592" s="337">
        <f>EPA_Export_Aggregation_AR4!M5592*IF(EPA_Export_Aggregation_AR4!$A5592="CH4",About!$D$58,IF(EPA_Export_Aggregation_AR4!$A5592="N2O",About!$D$59,1))</f>
        <v>0</v>
      </c>
      <c r="N5592" s="337">
        <f>EPA_Export_Aggregation_AR4!N5592*IF(EPA_Export_Aggregation_AR4!$A5592="CH4",About!$D$58,IF(EPA_Export_Aggregation_AR4!$A5592="N2O",About!$D$59,1))</f>
        <v>0</v>
      </c>
      <c r="O5592" s="337">
        <f>EPA_Export_Aggregation_AR4!O5592*IF(EPA_Export_Aggregation_AR4!$A5592="CH4",About!$D$58,IF(EPA_Export_Aggregation_AR4!$A5592="N2O",About!$D$59,1))</f>
        <v>0</v>
      </c>
      <c r="P5592" s="337">
        <f>EPA_Export_Aggregation_AR4!P5592*IF(EPA_Export_Aggregation_AR4!$A5592="CH4",About!$D$58,IF(EPA_Export_Aggregation_AR4!$A5592="N2O",About!$D$59,1))</f>
        <v>0</v>
      </c>
      <c r="Q5592" s="337">
        <f>EPA_Export_Aggregation_AR4!Q5592*IF(EPA_Export_Aggregation_AR4!$A5592="CH4",About!$D$58,IF(EPA_Export_Aggregation_AR4!$A5592="N2O",About!$D$59,1))</f>
        <v>0</v>
      </c>
      <c r="R5592" s="337">
        <f>EPA_Export_Aggregation_AR4!R5592*IF(EPA_Export_Aggregation_AR4!$A5592="CH4",About!$D$58,IF(EPA_Export_Aggregation_AR4!$A5592="N2O",About!$D$59,1))</f>
        <v>0</v>
      </c>
      <c r="S5592" s="337">
        <f>EPA_Export_Aggregation_AR4!S5592*IF(EPA_Export_Aggregation_AR4!$A5592="CH4",About!$D$58,IF(EPA_Export_Aggregation_AR4!$A5592="N2O",About!$D$59,1))</f>
        <v>0</v>
      </c>
      <c r="T5592" s="337">
        <f>EPA_Export_Aggregation_AR4!T5592*IF(EPA_Export_Aggregation_AR4!$A5592="CH4",About!$D$58,IF(EPA_Export_Aggregation_AR4!$A5592="N2O",About!$D$59,1))</f>
        <v>0</v>
      </c>
      <c r="U5592" s="337">
        <f>EPA_Export_Aggregation_AR4!U5592*IF(EPA_Export_Aggregation_AR4!$A5592="CH4",About!$D$58,IF(EPA_Export_Aggregation_AR4!$A5592="N2O",About!$D$59,1))</f>
        <v>0</v>
      </c>
      <c r="V5592" s="337">
        <f>EPA_Export_Aggregation_AR4!V5592*IF(EPA_Export_Aggregation_AR4!$A5592="CH4",About!$D$58,IF(EPA_Export_Aggregation_AR4!$A5592="N2O",About!$D$59,1))</f>
        <v>0</v>
      </c>
      <c r="W5592" s="337">
        <f>EPA_Export_Aggregation_AR4!W5592*IF(EPA_Export_Aggregation_AR4!$A5592="CH4",About!$D$58,IF(EPA_Export_Aggregation_AR4!$A5592="N2O",About!$D$59,1))</f>
        <v>0</v>
      </c>
      <c r="X5592" s="337">
        <f>EPA_Export_Aggregation_AR4!X5592*IF(EPA_Export_Aggregation_AR4!$A5592="CH4",About!$D$58,IF(EPA_Export_Aggregation_AR4!$A5592="N2O",About!$D$59,1))</f>
        <v>0</v>
      </c>
      <c r="Y5592" s="337">
        <f>EPA_Export_Aggregation_AR4!Y5592*IF(EPA_Export_Aggregation_AR4!$A5592="CH4",About!$D$58,IF(EPA_Export_Aggregation_AR4!$A5592="N2O",About!$D$59,1))</f>
        <v>0</v>
      </c>
      <c r="Z5592" s="337">
        <f>EPA_Export_Aggregation_AR4!Z5592*IF(EPA_Export_Aggregation_AR4!$A5592="CH4",About!$D$58,IF(EPA_Export_Aggregation_AR4!$A5592="N2O",About!$D$59,1))</f>
        <v>0</v>
      </c>
      <c r="AA5592" s="337">
        <f>EPA_Export_Aggregation_AR4!AA5592*IF(EPA_Export_Aggregation_AR4!$A5592="CH4",About!$D$58,IF(EPA_Export_Aggregation_AR4!$A5592="N2O",About!$D$59,1))</f>
        <v>0</v>
      </c>
      <c r="AB5592" s="337">
        <f>EPA_Export_Aggregation_AR4!AB5592*IF(EPA_Export_Aggregation_AR4!$A5592="CH4",About!$D$58,IF(EPA_Export_Aggregation_AR4!$A5592="N2O",About!$D$59,1))</f>
        <v>0</v>
      </c>
      <c r="AC5592" s="337">
        <f>EPA_Export_Aggregation_AR4!AC5592*IF(EPA_Export_Aggregation_AR4!$A5592="CH4",About!$D$58,IF(EPA_Export_Aggregation_AR4!$A5592="N2O",About!$D$59,1))</f>
        <v>0</v>
      </c>
      <c r="AD5592" s="337">
        <f>EPA_Export_Aggregation_AR4!AD5592*IF(EPA_Export_Aggregation_AR4!$A5592="CH4",About!$D$58,IF(EPA_Export_Aggregation_AR4!$A5592="N2O",About!$D$59,1))</f>
        <v>0</v>
      </c>
      <c r="AE5592" s="337">
        <f>EPA_Export_Aggregation_AR4!AE5592*IF(EPA_Export_Aggregation_AR4!$A5592="CH4",About!$D$58,IF(EPA_Export_Aggregation_AR4!$A5592="N2O",About!$D$59,1))</f>
        <v>0</v>
      </c>
      <c r="AF5592" s="337">
        <f>EPA_Export_Aggregation_AR4!AF5592*IF(EPA_Export_Aggregation_AR4!$A5592="CH4",About!$D$58,IF(EPA_Export_Aggregation_AR4!$A5592="N2O",About!$D$59,1))</f>
        <v>0</v>
      </c>
      <c r="AG5592" s="337">
        <f>EPA_Export_Aggregation_AR4!AG5592*IF(EPA_Export_Aggregation_AR4!$A5592="CH4",About!$D$58,IF(EPA_Export_Aggregation_AR4!$A5592="N2O",About!$D$59,1))</f>
        <v>0</v>
      </c>
      <c r="AH5592" s="337">
        <f>EPA_Export_Aggregation_AR4!AH5592*IF(EPA_Export_Aggregation_AR4!$A5592="CH4",About!$D$58,IF(EPA_Export_Aggregation_AR4!$A5592="N2O",About!$D$59,1))</f>
        <v>0</v>
      </c>
      <c r="AI5592" s="337">
        <f>EPA_Export_Aggregation_AR4!AI5592*IF(EPA_Export_Aggregation_AR4!$A5592="CH4",About!$D$58,IF(EPA_Export_Aggregation_AR4!$A5592="N2O",About!$D$59,1))</f>
        <v>0</v>
      </c>
      <c r="AJ5592" s="337">
        <f>EPA_Export_Aggregation_AR4!AJ5592*IF(EPA_Export_Aggregation_AR4!$A5592="CH4",About!$D$58,IF(EPA_Export_Aggregation_AR4!$A5592="N2O",About!$D$59,1))</f>
        <v>0</v>
      </c>
      <c r="AK5592" s="337">
        <f>EPA_Export_Aggregation_AR4!AK5592*IF(EPA_Export_Aggregation_AR4!$A5592="CH4",About!$D$58,IF(EPA_Export_Aggregation_AR4!$A5592="N2O",About!$D$59,1))</f>
        <v>0</v>
      </c>
      <c r="AL5592" s="337">
        <f>EPA_Export_Aggregation_AR4!AL5592*IF(EPA_Export_Aggregation_AR4!$A5592="CH4",About!$D$58,IF(EPA_Export_Aggregation_AR4!$A5592="N2O",About!$D$59,1))</f>
        <v>0</v>
      </c>
    </row>
    <row r="5593" spans="1:38" hidden="1" x14ac:dyDescent="0.25">
      <c r="A5593" s="340" t="s">
        <v>871</v>
      </c>
      <c r="B5593" s="337" t="s">
        <v>3930</v>
      </c>
      <c r="C5593" s="337">
        <v>1</v>
      </c>
      <c r="D5593" s="337" t="s">
        <v>3931</v>
      </c>
      <c r="E5593" s="337" t="s">
        <v>3611</v>
      </c>
      <c r="F5593" s="337">
        <v>105</v>
      </c>
      <c r="G5593" s="337">
        <f>EPA_Export_Aggregation_AR4!G5593*IF(EPA_Export_Aggregation_AR4!$A5593="CH4",About!$D$58,IF(EPA_Export_Aggregation_AR4!$A5593="N2O",About!$D$59,1))</f>
        <v>0</v>
      </c>
      <c r="H5593" s="337">
        <f>EPA_Export_Aggregation_AR4!H5593*IF(EPA_Export_Aggregation_AR4!$A5593="CH4",About!$D$58,IF(EPA_Export_Aggregation_AR4!$A5593="N2O",About!$D$59,1))</f>
        <v>0</v>
      </c>
      <c r="I5593" s="337">
        <f>EPA_Export_Aggregation_AR4!I5593*IF(EPA_Export_Aggregation_AR4!$A5593="CH4",About!$D$58,IF(EPA_Export_Aggregation_AR4!$A5593="N2O",About!$D$59,1))</f>
        <v>0</v>
      </c>
      <c r="J5593" s="337">
        <f>EPA_Export_Aggregation_AR4!J5593*IF(EPA_Export_Aggregation_AR4!$A5593="CH4",About!$D$58,IF(EPA_Export_Aggregation_AR4!$A5593="N2O",About!$D$59,1))</f>
        <v>0</v>
      </c>
      <c r="K5593" s="337">
        <f>EPA_Export_Aggregation_AR4!K5593*IF(EPA_Export_Aggregation_AR4!$A5593="CH4",About!$D$58,IF(EPA_Export_Aggregation_AR4!$A5593="N2O",About!$D$59,1))</f>
        <v>0</v>
      </c>
      <c r="L5593" s="337">
        <f>EPA_Export_Aggregation_AR4!L5593*IF(EPA_Export_Aggregation_AR4!$A5593="CH4",About!$D$58,IF(EPA_Export_Aggregation_AR4!$A5593="N2O",About!$D$59,1))</f>
        <v>0</v>
      </c>
      <c r="M5593" s="337">
        <f>EPA_Export_Aggregation_AR4!M5593*IF(EPA_Export_Aggregation_AR4!$A5593="CH4",About!$D$58,IF(EPA_Export_Aggregation_AR4!$A5593="N2O",About!$D$59,1))</f>
        <v>0</v>
      </c>
      <c r="N5593" s="337">
        <f>EPA_Export_Aggregation_AR4!N5593*IF(EPA_Export_Aggregation_AR4!$A5593="CH4",About!$D$58,IF(EPA_Export_Aggregation_AR4!$A5593="N2O",About!$D$59,1))</f>
        <v>0</v>
      </c>
      <c r="O5593" s="337">
        <f>EPA_Export_Aggregation_AR4!O5593*IF(EPA_Export_Aggregation_AR4!$A5593="CH4",About!$D$58,IF(EPA_Export_Aggregation_AR4!$A5593="N2O",About!$D$59,1))</f>
        <v>0</v>
      </c>
      <c r="P5593" s="337">
        <f>EPA_Export_Aggregation_AR4!P5593*IF(EPA_Export_Aggregation_AR4!$A5593="CH4",About!$D$58,IF(EPA_Export_Aggregation_AR4!$A5593="N2O",About!$D$59,1))</f>
        <v>0</v>
      </c>
      <c r="Q5593" s="337">
        <f>EPA_Export_Aggregation_AR4!Q5593*IF(EPA_Export_Aggregation_AR4!$A5593="CH4",About!$D$58,IF(EPA_Export_Aggregation_AR4!$A5593="N2O",About!$D$59,1))</f>
        <v>0</v>
      </c>
      <c r="R5593" s="337">
        <f>EPA_Export_Aggregation_AR4!R5593*IF(EPA_Export_Aggregation_AR4!$A5593="CH4",About!$D$58,IF(EPA_Export_Aggregation_AR4!$A5593="N2O",About!$D$59,1))</f>
        <v>0</v>
      </c>
      <c r="S5593" s="337">
        <f>EPA_Export_Aggregation_AR4!S5593*IF(EPA_Export_Aggregation_AR4!$A5593="CH4",About!$D$58,IF(EPA_Export_Aggregation_AR4!$A5593="N2O",About!$D$59,1))</f>
        <v>0</v>
      </c>
      <c r="T5593" s="337">
        <f>EPA_Export_Aggregation_AR4!T5593*IF(EPA_Export_Aggregation_AR4!$A5593="CH4",About!$D$58,IF(EPA_Export_Aggregation_AR4!$A5593="N2O",About!$D$59,1))</f>
        <v>0</v>
      </c>
      <c r="U5593" s="337">
        <f>EPA_Export_Aggregation_AR4!U5593*IF(EPA_Export_Aggregation_AR4!$A5593="CH4",About!$D$58,IF(EPA_Export_Aggregation_AR4!$A5593="N2O",About!$D$59,1))</f>
        <v>0</v>
      </c>
      <c r="V5593" s="337">
        <f>EPA_Export_Aggregation_AR4!V5593*IF(EPA_Export_Aggregation_AR4!$A5593="CH4",About!$D$58,IF(EPA_Export_Aggregation_AR4!$A5593="N2O",About!$D$59,1))</f>
        <v>0</v>
      </c>
      <c r="W5593" s="337">
        <f>EPA_Export_Aggregation_AR4!W5593*IF(EPA_Export_Aggregation_AR4!$A5593="CH4",About!$D$58,IF(EPA_Export_Aggregation_AR4!$A5593="N2O",About!$D$59,1))</f>
        <v>0</v>
      </c>
      <c r="X5593" s="337">
        <f>EPA_Export_Aggregation_AR4!X5593*IF(EPA_Export_Aggregation_AR4!$A5593="CH4",About!$D$58,IF(EPA_Export_Aggregation_AR4!$A5593="N2O",About!$D$59,1))</f>
        <v>0</v>
      </c>
      <c r="Y5593" s="337">
        <f>EPA_Export_Aggregation_AR4!Y5593*IF(EPA_Export_Aggregation_AR4!$A5593="CH4",About!$D$58,IF(EPA_Export_Aggregation_AR4!$A5593="N2O",About!$D$59,1))</f>
        <v>0</v>
      </c>
      <c r="Z5593" s="337">
        <f>EPA_Export_Aggregation_AR4!Z5593*IF(EPA_Export_Aggregation_AR4!$A5593="CH4",About!$D$58,IF(EPA_Export_Aggregation_AR4!$A5593="N2O",About!$D$59,1))</f>
        <v>0</v>
      </c>
      <c r="AA5593" s="337">
        <f>EPA_Export_Aggregation_AR4!AA5593*IF(EPA_Export_Aggregation_AR4!$A5593="CH4",About!$D$58,IF(EPA_Export_Aggregation_AR4!$A5593="N2O",About!$D$59,1))</f>
        <v>0</v>
      </c>
      <c r="AB5593" s="337">
        <f>EPA_Export_Aggregation_AR4!AB5593*IF(EPA_Export_Aggregation_AR4!$A5593="CH4",About!$D$58,IF(EPA_Export_Aggregation_AR4!$A5593="N2O",About!$D$59,1))</f>
        <v>0</v>
      </c>
      <c r="AC5593" s="337">
        <f>EPA_Export_Aggregation_AR4!AC5593*IF(EPA_Export_Aggregation_AR4!$A5593="CH4",About!$D$58,IF(EPA_Export_Aggregation_AR4!$A5593="N2O",About!$D$59,1))</f>
        <v>0</v>
      </c>
      <c r="AD5593" s="337">
        <f>EPA_Export_Aggregation_AR4!AD5593*IF(EPA_Export_Aggregation_AR4!$A5593="CH4",About!$D$58,IF(EPA_Export_Aggregation_AR4!$A5593="N2O",About!$D$59,1))</f>
        <v>0</v>
      </c>
      <c r="AE5593" s="337">
        <f>EPA_Export_Aggregation_AR4!AE5593*IF(EPA_Export_Aggregation_AR4!$A5593="CH4",About!$D$58,IF(EPA_Export_Aggregation_AR4!$A5593="N2O",About!$D$59,1))</f>
        <v>0</v>
      </c>
      <c r="AF5593" s="337">
        <f>EPA_Export_Aggregation_AR4!AF5593*IF(EPA_Export_Aggregation_AR4!$A5593="CH4",About!$D$58,IF(EPA_Export_Aggregation_AR4!$A5593="N2O",About!$D$59,1))</f>
        <v>0</v>
      </c>
      <c r="AG5593" s="337">
        <f>EPA_Export_Aggregation_AR4!AG5593*IF(EPA_Export_Aggregation_AR4!$A5593="CH4",About!$D$58,IF(EPA_Export_Aggregation_AR4!$A5593="N2O",About!$D$59,1))</f>
        <v>0</v>
      </c>
      <c r="AH5593" s="337">
        <f>EPA_Export_Aggregation_AR4!AH5593*IF(EPA_Export_Aggregation_AR4!$A5593="CH4",About!$D$58,IF(EPA_Export_Aggregation_AR4!$A5593="N2O",About!$D$59,1))</f>
        <v>0</v>
      </c>
      <c r="AI5593" s="337">
        <f>EPA_Export_Aggregation_AR4!AI5593*IF(EPA_Export_Aggregation_AR4!$A5593="CH4",About!$D$58,IF(EPA_Export_Aggregation_AR4!$A5593="N2O",About!$D$59,1))</f>
        <v>0</v>
      </c>
      <c r="AJ5593" s="337">
        <f>EPA_Export_Aggregation_AR4!AJ5593*IF(EPA_Export_Aggregation_AR4!$A5593="CH4",About!$D$58,IF(EPA_Export_Aggregation_AR4!$A5593="N2O",About!$D$59,1))</f>
        <v>0</v>
      </c>
      <c r="AK5593" s="337">
        <f>EPA_Export_Aggregation_AR4!AK5593*IF(EPA_Export_Aggregation_AR4!$A5593="CH4",About!$D$58,IF(EPA_Export_Aggregation_AR4!$A5593="N2O",About!$D$59,1))</f>
        <v>0</v>
      </c>
      <c r="AL5593" s="337">
        <f>EPA_Export_Aggregation_AR4!AL5593*IF(EPA_Export_Aggregation_AR4!$A5593="CH4",About!$D$58,IF(EPA_Export_Aggregation_AR4!$A5593="N2O",About!$D$59,1))</f>
        <v>0</v>
      </c>
    </row>
    <row r="5594" spans="1:38" hidden="1" x14ac:dyDescent="0.25">
      <c r="A5594" s="340" t="s">
        <v>871</v>
      </c>
      <c r="B5594" s="337" t="s">
        <v>3930</v>
      </c>
      <c r="C5594" s="337">
        <v>1</v>
      </c>
      <c r="D5594" s="337" t="s">
        <v>3931</v>
      </c>
      <c r="E5594" s="337" t="s">
        <v>3612</v>
      </c>
      <c r="F5594" s="337">
        <v>105</v>
      </c>
      <c r="G5594" s="337">
        <f>EPA_Export_Aggregation_AR4!G5594*IF(EPA_Export_Aggregation_AR4!$A5594="CH4",About!$D$58,IF(EPA_Export_Aggregation_AR4!$A5594="N2O",About!$D$59,1))</f>
        <v>0</v>
      </c>
      <c r="H5594" s="337">
        <f>EPA_Export_Aggregation_AR4!H5594*IF(EPA_Export_Aggregation_AR4!$A5594="CH4",About!$D$58,IF(EPA_Export_Aggregation_AR4!$A5594="N2O",About!$D$59,1))</f>
        <v>0</v>
      </c>
      <c r="I5594" s="337">
        <f>EPA_Export_Aggregation_AR4!I5594*IF(EPA_Export_Aggregation_AR4!$A5594="CH4",About!$D$58,IF(EPA_Export_Aggregation_AR4!$A5594="N2O",About!$D$59,1))</f>
        <v>0</v>
      </c>
      <c r="J5594" s="337">
        <f>EPA_Export_Aggregation_AR4!J5594*IF(EPA_Export_Aggregation_AR4!$A5594="CH4",About!$D$58,IF(EPA_Export_Aggregation_AR4!$A5594="N2O",About!$D$59,1))</f>
        <v>0</v>
      </c>
      <c r="K5594" s="337">
        <f>EPA_Export_Aggregation_AR4!K5594*IF(EPA_Export_Aggregation_AR4!$A5594="CH4",About!$D$58,IF(EPA_Export_Aggregation_AR4!$A5594="N2O",About!$D$59,1))</f>
        <v>0</v>
      </c>
      <c r="L5594" s="337">
        <f>EPA_Export_Aggregation_AR4!L5594*IF(EPA_Export_Aggregation_AR4!$A5594="CH4",About!$D$58,IF(EPA_Export_Aggregation_AR4!$A5594="N2O",About!$D$59,1))</f>
        <v>0</v>
      </c>
      <c r="M5594" s="337">
        <f>EPA_Export_Aggregation_AR4!M5594*IF(EPA_Export_Aggregation_AR4!$A5594="CH4",About!$D$58,IF(EPA_Export_Aggregation_AR4!$A5594="N2O",About!$D$59,1))</f>
        <v>0</v>
      </c>
      <c r="N5594" s="337">
        <f>EPA_Export_Aggregation_AR4!N5594*IF(EPA_Export_Aggregation_AR4!$A5594="CH4",About!$D$58,IF(EPA_Export_Aggregation_AR4!$A5594="N2O",About!$D$59,1))</f>
        <v>0</v>
      </c>
      <c r="O5594" s="337">
        <f>EPA_Export_Aggregation_AR4!O5594*IF(EPA_Export_Aggregation_AR4!$A5594="CH4",About!$D$58,IF(EPA_Export_Aggregation_AR4!$A5594="N2O",About!$D$59,1))</f>
        <v>0</v>
      </c>
      <c r="P5594" s="337">
        <f>EPA_Export_Aggregation_AR4!P5594*IF(EPA_Export_Aggregation_AR4!$A5594="CH4",About!$D$58,IF(EPA_Export_Aggregation_AR4!$A5594="N2O",About!$D$59,1))</f>
        <v>0</v>
      </c>
      <c r="Q5594" s="337">
        <f>EPA_Export_Aggregation_AR4!Q5594*IF(EPA_Export_Aggregation_AR4!$A5594="CH4",About!$D$58,IF(EPA_Export_Aggregation_AR4!$A5594="N2O",About!$D$59,1))</f>
        <v>0</v>
      </c>
      <c r="R5594" s="337">
        <f>EPA_Export_Aggregation_AR4!R5594*IF(EPA_Export_Aggregation_AR4!$A5594="CH4",About!$D$58,IF(EPA_Export_Aggregation_AR4!$A5594="N2O",About!$D$59,1))</f>
        <v>0</v>
      </c>
      <c r="S5594" s="337">
        <f>EPA_Export_Aggregation_AR4!S5594*IF(EPA_Export_Aggregation_AR4!$A5594="CH4",About!$D$58,IF(EPA_Export_Aggregation_AR4!$A5594="N2O",About!$D$59,1))</f>
        <v>0</v>
      </c>
      <c r="T5594" s="337">
        <f>EPA_Export_Aggregation_AR4!T5594*IF(EPA_Export_Aggregation_AR4!$A5594="CH4",About!$D$58,IF(EPA_Export_Aggregation_AR4!$A5594="N2O",About!$D$59,1))</f>
        <v>0</v>
      </c>
      <c r="U5594" s="337">
        <f>EPA_Export_Aggregation_AR4!U5594*IF(EPA_Export_Aggregation_AR4!$A5594="CH4",About!$D$58,IF(EPA_Export_Aggregation_AR4!$A5594="N2O",About!$D$59,1))</f>
        <v>0</v>
      </c>
      <c r="V5594" s="337">
        <f>EPA_Export_Aggregation_AR4!V5594*IF(EPA_Export_Aggregation_AR4!$A5594="CH4",About!$D$58,IF(EPA_Export_Aggregation_AR4!$A5594="N2O",About!$D$59,1))</f>
        <v>0</v>
      </c>
      <c r="W5594" s="337">
        <f>EPA_Export_Aggregation_AR4!W5594*IF(EPA_Export_Aggregation_AR4!$A5594="CH4",About!$D$58,IF(EPA_Export_Aggregation_AR4!$A5594="N2O",About!$D$59,1))</f>
        <v>0</v>
      </c>
      <c r="X5594" s="337">
        <f>EPA_Export_Aggregation_AR4!X5594*IF(EPA_Export_Aggregation_AR4!$A5594="CH4",About!$D$58,IF(EPA_Export_Aggregation_AR4!$A5594="N2O",About!$D$59,1))</f>
        <v>0</v>
      </c>
      <c r="Y5594" s="337">
        <f>EPA_Export_Aggregation_AR4!Y5594*IF(EPA_Export_Aggregation_AR4!$A5594="CH4",About!$D$58,IF(EPA_Export_Aggregation_AR4!$A5594="N2O",About!$D$59,1))</f>
        <v>0</v>
      </c>
      <c r="Z5594" s="337">
        <f>EPA_Export_Aggregation_AR4!Z5594*IF(EPA_Export_Aggregation_AR4!$A5594="CH4",About!$D$58,IF(EPA_Export_Aggregation_AR4!$A5594="N2O",About!$D$59,1))</f>
        <v>0</v>
      </c>
      <c r="AA5594" s="337">
        <f>EPA_Export_Aggregation_AR4!AA5594*IF(EPA_Export_Aggregation_AR4!$A5594="CH4",About!$D$58,IF(EPA_Export_Aggregation_AR4!$A5594="N2O",About!$D$59,1))</f>
        <v>0</v>
      </c>
      <c r="AB5594" s="337">
        <f>EPA_Export_Aggregation_AR4!AB5594*IF(EPA_Export_Aggregation_AR4!$A5594="CH4",About!$D$58,IF(EPA_Export_Aggregation_AR4!$A5594="N2O",About!$D$59,1))</f>
        <v>0</v>
      </c>
      <c r="AC5594" s="337">
        <f>EPA_Export_Aggregation_AR4!AC5594*IF(EPA_Export_Aggregation_AR4!$A5594="CH4",About!$D$58,IF(EPA_Export_Aggregation_AR4!$A5594="N2O",About!$D$59,1))</f>
        <v>0</v>
      </c>
      <c r="AD5594" s="337">
        <f>EPA_Export_Aggregation_AR4!AD5594*IF(EPA_Export_Aggregation_AR4!$A5594="CH4",About!$D$58,IF(EPA_Export_Aggregation_AR4!$A5594="N2O",About!$D$59,1))</f>
        <v>0</v>
      </c>
      <c r="AE5594" s="337">
        <f>EPA_Export_Aggregation_AR4!AE5594*IF(EPA_Export_Aggregation_AR4!$A5594="CH4",About!$D$58,IF(EPA_Export_Aggregation_AR4!$A5594="N2O",About!$D$59,1))</f>
        <v>0</v>
      </c>
      <c r="AF5594" s="337">
        <f>EPA_Export_Aggregation_AR4!AF5594*IF(EPA_Export_Aggregation_AR4!$A5594="CH4",About!$D$58,IF(EPA_Export_Aggregation_AR4!$A5594="N2O",About!$D$59,1))</f>
        <v>0</v>
      </c>
      <c r="AG5594" s="337">
        <f>EPA_Export_Aggregation_AR4!AG5594*IF(EPA_Export_Aggregation_AR4!$A5594="CH4",About!$D$58,IF(EPA_Export_Aggregation_AR4!$A5594="N2O",About!$D$59,1))</f>
        <v>0</v>
      </c>
      <c r="AH5594" s="337">
        <f>EPA_Export_Aggregation_AR4!AH5594*IF(EPA_Export_Aggregation_AR4!$A5594="CH4",About!$D$58,IF(EPA_Export_Aggregation_AR4!$A5594="N2O",About!$D$59,1))</f>
        <v>0</v>
      </c>
      <c r="AI5594" s="337">
        <f>EPA_Export_Aggregation_AR4!AI5594*IF(EPA_Export_Aggregation_AR4!$A5594="CH4",About!$D$58,IF(EPA_Export_Aggregation_AR4!$A5594="N2O",About!$D$59,1))</f>
        <v>0</v>
      </c>
      <c r="AJ5594" s="337">
        <f>EPA_Export_Aggregation_AR4!AJ5594*IF(EPA_Export_Aggregation_AR4!$A5594="CH4",About!$D$58,IF(EPA_Export_Aggregation_AR4!$A5594="N2O",About!$D$59,1))</f>
        <v>0</v>
      </c>
      <c r="AK5594" s="337">
        <f>EPA_Export_Aggregation_AR4!AK5594*IF(EPA_Export_Aggregation_AR4!$A5594="CH4",About!$D$58,IF(EPA_Export_Aggregation_AR4!$A5594="N2O",About!$D$59,1))</f>
        <v>0</v>
      </c>
      <c r="AL5594" s="337">
        <f>EPA_Export_Aggregation_AR4!AL5594*IF(EPA_Export_Aggregation_AR4!$A5594="CH4",About!$D$58,IF(EPA_Export_Aggregation_AR4!$A5594="N2O",About!$D$59,1))</f>
        <v>0</v>
      </c>
    </row>
    <row r="5595" spans="1:38" hidden="1" x14ac:dyDescent="0.25">
      <c r="A5595" s="340" t="s">
        <v>871</v>
      </c>
      <c r="B5595" s="337" t="s">
        <v>3930</v>
      </c>
      <c r="C5595" s="337">
        <v>1</v>
      </c>
      <c r="D5595" s="337" t="s">
        <v>3931</v>
      </c>
      <c r="E5595" s="337" t="s">
        <v>3614</v>
      </c>
      <c r="F5595" s="337">
        <v>105</v>
      </c>
      <c r="G5595" s="337">
        <f>EPA_Export_Aggregation_AR4!G5595*IF(EPA_Export_Aggregation_AR4!$A5595="CH4",About!$D$58,IF(EPA_Export_Aggregation_AR4!$A5595="N2O",About!$D$59,1))</f>
        <v>2.45387736E-3</v>
      </c>
      <c r="H5595" s="337">
        <f>EPA_Export_Aggregation_AR4!H5595*IF(EPA_Export_Aggregation_AR4!$A5595="CH4",About!$D$58,IF(EPA_Export_Aggregation_AR4!$A5595="N2O",About!$D$59,1))</f>
        <v>2.45387736E-3</v>
      </c>
      <c r="I5595" s="337">
        <f>EPA_Export_Aggregation_AR4!I5595*IF(EPA_Export_Aggregation_AR4!$A5595="CH4",About!$D$58,IF(EPA_Export_Aggregation_AR4!$A5595="N2O",About!$D$59,1))</f>
        <v>2.45387736E-3</v>
      </c>
      <c r="J5595" s="337">
        <f>EPA_Export_Aggregation_AR4!J5595*IF(EPA_Export_Aggregation_AR4!$A5595="CH4",About!$D$58,IF(EPA_Export_Aggregation_AR4!$A5595="N2O",About!$D$59,1))</f>
        <v>3.0673455599999999E-3</v>
      </c>
      <c r="K5595" s="337">
        <f>EPA_Export_Aggregation_AR4!K5595*IF(EPA_Export_Aggregation_AR4!$A5595="CH4",About!$D$58,IF(EPA_Export_Aggregation_AR4!$A5595="N2O",About!$D$59,1))</f>
        <v>3.3740808000000001E-3</v>
      </c>
      <c r="L5595" s="337">
        <f>EPA_Export_Aggregation_AR4!L5595*IF(EPA_Export_Aggregation_AR4!$A5595="CH4",About!$D$58,IF(EPA_Export_Aggregation_AR4!$A5595="N2O",About!$D$59,1))</f>
        <v>4.2622479599999999E-3</v>
      </c>
      <c r="M5595" s="337">
        <f>EPA_Export_Aggregation_AR4!M5595*IF(EPA_Export_Aggregation_AR4!$A5595="CH4",About!$D$58,IF(EPA_Export_Aggregation_AR4!$A5595="N2O",About!$D$59,1))</f>
        <v>4.7330679600000002E-3</v>
      </c>
      <c r="N5595" s="337">
        <f>EPA_Export_Aggregation_AR4!N5595*IF(EPA_Export_Aggregation_AR4!$A5595="CH4",About!$D$58,IF(EPA_Export_Aggregation_AR4!$A5595="N2O",About!$D$59,1))</f>
        <v>5.0019073200000003E-3</v>
      </c>
      <c r="O5595" s="337">
        <f>EPA_Export_Aggregation_AR4!O5595*IF(EPA_Export_Aggregation_AR4!$A5595="CH4",About!$D$58,IF(EPA_Export_Aggregation_AR4!$A5595="N2O",About!$D$59,1))</f>
        <v>6.1332182400000001E-3</v>
      </c>
      <c r="P5595" s="337">
        <f>EPA_Export_Aggregation_AR4!P5595*IF(EPA_Export_Aggregation_AR4!$A5595="CH4",About!$D$58,IF(EPA_Export_Aggregation_AR4!$A5595="N2O",About!$D$59,1))</f>
        <v>6.2237410800000002E-3</v>
      </c>
      <c r="Q5595" s="337">
        <f>EPA_Export_Aggregation_AR4!Q5595*IF(EPA_Export_Aggregation_AR4!$A5595="CH4",About!$D$58,IF(EPA_Export_Aggregation_AR4!$A5595="N2O",About!$D$59,1))</f>
        <v>4.9465329599999996E-3</v>
      </c>
      <c r="R5595" s="337">
        <f>EPA_Export_Aggregation_AR4!R5595*IF(EPA_Export_Aggregation_AR4!$A5595="CH4",About!$D$58,IF(EPA_Export_Aggregation_AR4!$A5595="N2O",About!$D$59,1))</f>
        <v>3.33401208E-3</v>
      </c>
      <c r="S5595" s="337">
        <f>EPA_Export_Aggregation_AR4!S5595*IF(EPA_Export_Aggregation_AR4!$A5595="CH4",About!$D$58,IF(EPA_Export_Aggregation_AR4!$A5595="N2O",About!$D$59,1))</f>
        <v>2.93786208E-3</v>
      </c>
      <c r="T5595" s="337">
        <f>EPA_Export_Aggregation_AR4!T5595*IF(EPA_Export_Aggregation_AR4!$A5595="CH4",About!$D$58,IF(EPA_Export_Aggregation_AR4!$A5595="N2O",About!$D$59,1))</f>
        <v>3.4917972000000001E-3</v>
      </c>
      <c r="U5595" s="337">
        <f>EPA_Export_Aggregation_AR4!U5595*IF(EPA_Export_Aggregation_AR4!$A5595="CH4",About!$D$58,IF(EPA_Export_Aggregation_AR4!$A5595="N2O",About!$D$59,1))</f>
        <v>3.26487336E-3</v>
      </c>
      <c r="V5595" s="337">
        <f>EPA_Export_Aggregation_AR4!V5595*IF(EPA_Export_Aggregation_AR4!$A5595="CH4",About!$D$58,IF(EPA_Export_Aggregation_AR4!$A5595="N2O",About!$D$59,1))</f>
        <v>3.5015214000000002E-3</v>
      </c>
      <c r="W5595" s="337">
        <f>EPA_Export_Aggregation_AR4!W5595*IF(EPA_Export_Aggregation_AR4!$A5595="CH4",About!$D$58,IF(EPA_Export_Aggregation_AR4!$A5595="N2O",About!$D$59,1))</f>
        <v>3.3277056E-3</v>
      </c>
      <c r="X5595" s="337">
        <f>EPA_Export_Aggregation_AR4!X5595*IF(EPA_Export_Aggregation_AR4!$A5595="CH4",About!$D$58,IF(EPA_Export_Aggregation_AR4!$A5595="N2O",About!$D$59,1))</f>
        <v>2.5189781999999999E-3</v>
      </c>
      <c r="Y5595" s="337">
        <f>EPA_Export_Aggregation_AR4!Y5595*IF(EPA_Export_Aggregation_AR4!$A5595="CH4",About!$D$58,IF(EPA_Export_Aggregation_AR4!$A5595="N2O",About!$D$59,1))</f>
        <v>2.2051886399999999E-3</v>
      </c>
      <c r="Z5595" s="337">
        <f>EPA_Export_Aggregation_AR4!Z5595*IF(EPA_Export_Aggregation_AR4!$A5595="CH4",About!$D$58,IF(EPA_Export_Aggregation_AR4!$A5595="N2O",About!$D$59,1))</f>
        <v>1.69005912E-3</v>
      </c>
      <c r="AA5595" s="337">
        <f>EPA_Export_Aggregation_AR4!AA5595*IF(EPA_Export_Aggregation_AR4!$A5595="CH4",About!$D$58,IF(EPA_Export_Aggregation_AR4!$A5595="N2O",About!$D$59,1))</f>
        <v>2.0767288799999999E-3</v>
      </c>
      <c r="AB5595" s="337">
        <f>EPA_Export_Aggregation_AR4!AB5595*IF(EPA_Export_Aggregation_AR4!$A5595="CH4",About!$D$58,IF(EPA_Export_Aggregation_AR4!$A5595="N2O",About!$D$59,1))</f>
        <v>3.7231488000000002E-3</v>
      </c>
      <c r="AC5595" s="337">
        <f>EPA_Export_Aggregation_AR4!AC5595*IF(EPA_Export_Aggregation_AR4!$A5595="CH4",About!$D$58,IF(EPA_Export_Aggregation_AR4!$A5595="N2O",About!$D$59,1))</f>
        <v>3.9746282399999999E-3</v>
      </c>
      <c r="AD5595" s="337">
        <f>EPA_Export_Aggregation_AR4!AD5595*IF(EPA_Export_Aggregation_AR4!$A5595="CH4",About!$D$58,IF(EPA_Export_Aggregation_AR4!$A5595="N2O",About!$D$59,1))</f>
        <v>5.30967084E-3</v>
      </c>
      <c r="AE5595" s="337">
        <f>EPA_Export_Aggregation_AR4!AE5595*IF(EPA_Export_Aggregation_AR4!$A5595="CH4",About!$D$58,IF(EPA_Export_Aggregation_AR4!$A5595="N2O",About!$D$59,1))</f>
        <v>1.4429914800000001E-3</v>
      </c>
      <c r="AF5595" s="337">
        <f>EPA_Export_Aggregation_AR4!AF5595*IF(EPA_Export_Aggregation_AR4!$A5595="CH4",About!$D$58,IF(EPA_Export_Aggregation_AR4!$A5595="N2O",About!$D$59,1))</f>
        <v>2.0908785599999999E-3</v>
      </c>
      <c r="AG5595" s="337">
        <f>EPA_Export_Aggregation_AR4!AG5595*IF(EPA_Export_Aggregation_AR4!$A5595="CH4",About!$D$58,IF(EPA_Export_Aggregation_AR4!$A5595="N2O",About!$D$59,1))</f>
        <v>2.6062794000000001E-3</v>
      </c>
      <c r="AH5595" s="337">
        <f>EPA_Export_Aggregation_AR4!AH5595*IF(EPA_Export_Aggregation_AR4!$A5595="CH4",About!$D$58,IF(EPA_Export_Aggregation_AR4!$A5595="N2O",About!$D$59,1))</f>
        <v>2.4984923999999999E-3</v>
      </c>
      <c r="AI5595" s="337">
        <f>EPA_Export_Aggregation_AR4!AI5595*IF(EPA_Export_Aggregation_AR4!$A5595="CH4",About!$D$58,IF(EPA_Export_Aggregation_AR4!$A5595="N2O",About!$D$59,1))</f>
        <v>1.9463653200000001E-3</v>
      </c>
      <c r="AJ5595" s="337">
        <f>EPA_Export_Aggregation_AR4!AJ5595*IF(EPA_Export_Aggregation_AR4!$A5595="CH4",About!$D$58,IF(EPA_Export_Aggregation_AR4!$A5595="N2O",About!$D$59,1))</f>
        <v>1.2707283599999999E-3</v>
      </c>
      <c r="AK5595" s="337">
        <f>EPA_Export_Aggregation_AR4!AK5595*IF(EPA_Export_Aggregation_AR4!$A5595="CH4",About!$D$58,IF(EPA_Export_Aggregation_AR4!$A5595="N2O",About!$D$59,1))</f>
        <v>1.59659736E-3</v>
      </c>
      <c r="AL5595" s="337">
        <f>EPA_Export_Aggregation_AR4!AL5595*IF(EPA_Export_Aggregation_AR4!$A5595="CH4",About!$D$58,IF(EPA_Export_Aggregation_AR4!$A5595="N2O",About!$D$59,1))</f>
        <v>0</v>
      </c>
    </row>
    <row r="5596" spans="1:38" hidden="1" x14ac:dyDescent="0.25">
      <c r="A5596" s="340" t="s">
        <v>871</v>
      </c>
      <c r="B5596" s="337" t="s">
        <v>3930</v>
      </c>
      <c r="C5596" s="337">
        <v>1</v>
      </c>
      <c r="D5596" s="337" t="s">
        <v>3931</v>
      </c>
      <c r="E5596" s="337" t="s">
        <v>3791</v>
      </c>
      <c r="F5596" s="337">
        <v>105</v>
      </c>
      <c r="G5596" s="337">
        <f>EPA_Export_Aggregation_AR4!G5596*IF(EPA_Export_Aggregation_AR4!$A5596="CH4",About!$D$58,IF(EPA_Export_Aggregation_AR4!$A5596="N2O",About!$D$59,1))</f>
        <v>0</v>
      </c>
      <c r="H5596" s="337">
        <f>EPA_Export_Aggregation_AR4!H5596*IF(EPA_Export_Aggregation_AR4!$A5596="CH4",About!$D$58,IF(EPA_Export_Aggregation_AR4!$A5596="N2O",About!$D$59,1))</f>
        <v>0</v>
      </c>
      <c r="I5596" s="337">
        <f>EPA_Export_Aggregation_AR4!I5596*IF(EPA_Export_Aggregation_AR4!$A5596="CH4",About!$D$58,IF(EPA_Export_Aggregation_AR4!$A5596="N2O",About!$D$59,1))</f>
        <v>0</v>
      </c>
      <c r="J5596" s="337">
        <f>EPA_Export_Aggregation_AR4!J5596*IF(EPA_Export_Aggregation_AR4!$A5596="CH4",About!$D$58,IF(EPA_Export_Aggregation_AR4!$A5596="N2O",About!$D$59,1))</f>
        <v>0</v>
      </c>
      <c r="K5596" s="337">
        <f>EPA_Export_Aggregation_AR4!K5596*IF(EPA_Export_Aggregation_AR4!$A5596="CH4",About!$D$58,IF(EPA_Export_Aggregation_AR4!$A5596="N2O",About!$D$59,1))</f>
        <v>0</v>
      </c>
      <c r="L5596" s="337">
        <f>EPA_Export_Aggregation_AR4!L5596*IF(EPA_Export_Aggregation_AR4!$A5596="CH4",About!$D$58,IF(EPA_Export_Aggregation_AR4!$A5596="N2O",About!$D$59,1))</f>
        <v>0</v>
      </c>
      <c r="M5596" s="337">
        <f>EPA_Export_Aggregation_AR4!M5596*IF(EPA_Export_Aggregation_AR4!$A5596="CH4",About!$D$58,IF(EPA_Export_Aggregation_AR4!$A5596="N2O",About!$D$59,1))</f>
        <v>0</v>
      </c>
      <c r="N5596" s="337">
        <f>EPA_Export_Aggregation_AR4!N5596*IF(EPA_Export_Aggregation_AR4!$A5596="CH4",About!$D$58,IF(EPA_Export_Aggregation_AR4!$A5596="N2O",About!$D$59,1))</f>
        <v>0</v>
      </c>
      <c r="O5596" s="337">
        <f>EPA_Export_Aggregation_AR4!O5596*IF(EPA_Export_Aggregation_AR4!$A5596="CH4",About!$D$58,IF(EPA_Export_Aggregation_AR4!$A5596="N2O",About!$D$59,1))</f>
        <v>0</v>
      </c>
      <c r="P5596" s="337">
        <f>EPA_Export_Aggregation_AR4!P5596*IF(EPA_Export_Aggregation_AR4!$A5596="CH4",About!$D$58,IF(EPA_Export_Aggregation_AR4!$A5596="N2O",About!$D$59,1))</f>
        <v>0</v>
      </c>
      <c r="Q5596" s="337">
        <f>EPA_Export_Aggregation_AR4!Q5596*IF(EPA_Export_Aggregation_AR4!$A5596="CH4",About!$D$58,IF(EPA_Export_Aggregation_AR4!$A5596="N2O",About!$D$59,1))</f>
        <v>0</v>
      </c>
      <c r="R5596" s="337">
        <f>EPA_Export_Aggregation_AR4!R5596*IF(EPA_Export_Aggregation_AR4!$A5596="CH4",About!$D$58,IF(EPA_Export_Aggregation_AR4!$A5596="N2O",About!$D$59,1))</f>
        <v>0</v>
      </c>
      <c r="S5596" s="337">
        <f>EPA_Export_Aggregation_AR4!S5596*IF(EPA_Export_Aggregation_AR4!$A5596="CH4",About!$D$58,IF(EPA_Export_Aggregation_AR4!$A5596="N2O",About!$D$59,1))</f>
        <v>0</v>
      </c>
      <c r="T5596" s="337">
        <f>EPA_Export_Aggregation_AR4!T5596*IF(EPA_Export_Aggregation_AR4!$A5596="CH4",About!$D$58,IF(EPA_Export_Aggregation_AR4!$A5596="N2O",About!$D$59,1))</f>
        <v>0</v>
      </c>
      <c r="U5596" s="337">
        <f>EPA_Export_Aggregation_AR4!U5596*IF(EPA_Export_Aggregation_AR4!$A5596="CH4",About!$D$58,IF(EPA_Export_Aggregation_AR4!$A5596="N2O",About!$D$59,1))</f>
        <v>0</v>
      </c>
      <c r="V5596" s="337">
        <f>EPA_Export_Aggregation_AR4!V5596*IF(EPA_Export_Aggregation_AR4!$A5596="CH4",About!$D$58,IF(EPA_Export_Aggregation_AR4!$A5596="N2O",About!$D$59,1))</f>
        <v>0</v>
      </c>
      <c r="W5596" s="337">
        <f>EPA_Export_Aggregation_AR4!W5596*IF(EPA_Export_Aggregation_AR4!$A5596="CH4",About!$D$58,IF(EPA_Export_Aggregation_AR4!$A5596="N2O",About!$D$59,1))</f>
        <v>0</v>
      </c>
      <c r="X5596" s="337">
        <f>EPA_Export_Aggregation_AR4!X5596*IF(EPA_Export_Aggregation_AR4!$A5596="CH4",About!$D$58,IF(EPA_Export_Aggregation_AR4!$A5596="N2O",About!$D$59,1))</f>
        <v>0</v>
      </c>
      <c r="Y5596" s="337">
        <f>EPA_Export_Aggregation_AR4!Y5596*IF(EPA_Export_Aggregation_AR4!$A5596="CH4",About!$D$58,IF(EPA_Export_Aggregation_AR4!$A5596="N2O",About!$D$59,1))</f>
        <v>0</v>
      </c>
      <c r="Z5596" s="337">
        <f>EPA_Export_Aggregation_AR4!Z5596*IF(EPA_Export_Aggregation_AR4!$A5596="CH4",About!$D$58,IF(EPA_Export_Aggregation_AR4!$A5596="N2O",About!$D$59,1))</f>
        <v>0</v>
      </c>
      <c r="AA5596" s="337">
        <f>EPA_Export_Aggregation_AR4!AA5596*IF(EPA_Export_Aggregation_AR4!$A5596="CH4",About!$D$58,IF(EPA_Export_Aggregation_AR4!$A5596="N2O",About!$D$59,1))</f>
        <v>0</v>
      </c>
      <c r="AB5596" s="337">
        <f>EPA_Export_Aggregation_AR4!AB5596*IF(EPA_Export_Aggregation_AR4!$A5596="CH4",About!$D$58,IF(EPA_Export_Aggregation_AR4!$A5596="N2O",About!$D$59,1))</f>
        <v>0</v>
      </c>
      <c r="AC5596" s="337">
        <f>EPA_Export_Aggregation_AR4!AC5596*IF(EPA_Export_Aggregation_AR4!$A5596="CH4",About!$D$58,IF(EPA_Export_Aggregation_AR4!$A5596="N2O",About!$D$59,1))</f>
        <v>0</v>
      </c>
      <c r="AD5596" s="337">
        <f>EPA_Export_Aggregation_AR4!AD5596*IF(EPA_Export_Aggregation_AR4!$A5596="CH4",About!$D$58,IF(EPA_Export_Aggregation_AR4!$A5596="N2O",About!$D$59,1))</f>
        <v>0</v>
      </c>
      <c r="AE5596" s="337">
        <f>EPA_Export_Aggregation_AR4!AE5596*IF(EPA_Export_Aggregation_AR4!$A5596="CH4",About!$D$58,IF(EPA_Export_Aggregation_AR4!$A5596="N2O",About!$D$59,1))</f>
        <v>0</v>
      </c>
      <c r="AF5596" s="337">
        <f>EPA_Export_Aggregation_AR4!AF5596*IF(EPA_Export_Aggregation_AR4!$A5596="CH4",About!$D$58,IF(EPA_Export_Aggregation_AR4!$A5596="N2O",About!$D$59,1))</f>
        <v>0</v>
      </c>
      <c r="AG5596" s="337">
        <f>EPA_Export_Aggregation_AR4!AG5596*IF(EPA_Export_Aggregation_AR4!$A5596="CH4",About!$D$58,IF(EPA_Export_Aggregation_AR4!$A5596="N2O",About!$D$59,1))</f>
        <v>0</v>
      </c>
      <c r="AH5596" s="337">
        <f>EPA_Export_Aggregation_AR4!AH5596*IF(EPA_Export_Aggregation_AR4!$A5596="CH4",About!$D$58,IF(EPA_Export_Aggregation_AR4!$A5596="N2O",About!$D$59,1))</f>
        <v>0</v>
      </c>
      <c r="AI5596" s="337">
        <f>EPA_Export_Aggregation_AR4!AI5596*IF(EPA_Export_Aggregation_AR4!$A5596="CH4",About!$D$58,IF(EPA_Export_Aggregation_AR4!$A5596="N2O",About!$D$59,1))</f>
        <v>0</v>
      </c>
      <c r="AJ5596" s="337">
        <f>EPA_Export_Aggregation_AR4!AJ5596*IF(EPA_Export_Aggregation_AR4!$A5596="CH4",About!$D$58,IF(EPA_Export_Aggregation_AR4!$A5596="N2O",About!$D$59,1))</f>
        <v>0</v>
      </c>
      <c r="AK5596" s="337">
        <f>EPA_Export_Aggregation_AR4!AK5596*IF(EPA_Export_Aggregation_AR4!$A5596="CH4",About!$D$58,IF(EPA_Export_Aggregation_AR4!$A5596="N2O",About!$D$59,1))</f>
        <v>0</v>
      </c>
      <c r="AL5596" s="337">
        <f>EPA_Export_Aggregation_AR4!AL5596*IF(EPA_Export_Aggregation_AR4!$A5596="CH4",About!$D$58,IF(EPA_Export_Aggregation_AR4!$A5596="N2O",About!$D$59,1))</f>
        <v>0</v>
      </c>
    </row>
    <row r="5597" spans="1:38" hidden="1" x14ac:dyDescent="0.25">
      <c r="A5597" s="340" t="s">
        <v>871</v>
      </c>
      <c r="B5597" s="337" t="s">
        <v>3930</v>
      </c>
      <c r="C5597" s="337">
        <v>1</v>
      </c>
      <c r="D5597" s="337" t="s">
        <v>3931</v>
      </c>
      <c r="E5597" s="337" t="s">
        <v>3616</v>
      </c>
      <c r="F5597" s="337">
        <v>105</v>
      </c>
      <c r="G5597" s="337">
        <f>EPA_Export_Aggregation_AR4!G5597*IF(EPA_Export_Aggregation_AR4!$A5597="CH4",About!$D$58,IF(EPA_Export_Aggregation_AR4!$A5597="N2O",About!$D$59,1))</f>
        <v>0</v>
      </c>
      <c r="H5597" s="337">
        <f>EPA_Export_Aggregation_AR4!H5597*IF(EPA_Export_Aggregation_AR4!$A5597="CH4",About!$D$58,IF(EPA_Export_Aggregation_AR4!$A5597="N2O",About!$D$59,1))</f>
        <v>0</v>
      </c>
      <c r="I5597" s="337">
        <f>EPA_Export_Aggregation_AR4!I5597*IF(EPA_Export_Aggregation_AR4!$A5597="CH4",About!$D$58,IF(EPA_Export_Aggregation_AR4!$A5597="N2O",About!$D$59,1))</f>
        <v>0</v>
      </c>
      <c r="J5597" s="337">
        <f>EPA_Export_Aggregation_AR4!J5597*IF(EPA_Export_Aggregation_AR4!$A5597="CH4",About!$D$58,IF(EPA_Export_Aggregation_AR4!$A5597="N2O",About!$D$59,1))</f>
        <v>0</v>
      </c>
      <c r="K5597" s="337">
        <f>EPA_Export_Aggregation_AR4!K5597*IF(EPA_Export_Aggregation_AR4!$A5597="CH4",About!$D$58,IF(EPA_Export_Aggregation_AR4!$A5597="N2O",About!$D$59,1))</f>
        <v>0</v>
      </c>
      <c r="L5597" s="337">
        <f>EPA_Export_Aggregation_AR4!L5597*IF(EPA_Export_Aggregation_AR4!$A5597="CH4",About!$D$58,IF(EPA_Export_Aggregation_AR4!$A5597="N2O",About!$D$59,1))</f>
        <v>0</v>
      </c>
      <c r="M5597" s="337">
        <f>EPA_Export_Aggregation_AR4!M5597*IF(EPA_Export_Aggregation_AR4!$A5597="CH4",About!$D$58,IF(EPA_Export_Aggregation_AR4!$A5597="N2O",About!$D$59,1))</f>
        <v>0</v>
      </c>
      <c r="N5597" s="337">
        <f>EPA_Export_Aggregation_AR4!N5597*IF(EPA_Export_Aggregation_AR4!$A5597="CH4",About!$D$58,IF(EPA_Export_Aggregation_AR4!$A5597="N2O",About!$D$59,1))</f>
        <v>0</v>
      </c>
      <c r="O5597" s="337">
        <f>EPA_Export_Aggregation_AR4!O5597*IF(EPA_Export_Aggregation_AR4!$A5597="CH4",About!$D$58,IF(EPA_Export_Aggregation_AR4!$A5597="N2O",About!$D$59,1))</f>
        <v>0</v>
      </c>
      <c r="P5597" s="337">
        <f>EPA_Export_Aggregation_AR4!P5597*IF(EPA_Export_Aggregation_AR4!$A5597="CH4",About!$D$58,IF(EPA_Export_Aggregation_AR4!$A5597="N2O",About!$D$59,1))</f>
        <v>0</v>
      </c>
      <c r="Q5597" s="337">
        <f>EPA_Export_Aggregation_AR4!Q5597*IF(EPA_Export_Aggregation_AR4!$A5597="CH4",About!$D$58,IF(EPA_Export_Aggregation_AR4!$A5597="N2O",About!$D$59,1))</f>
        <v>0</v>
      </c>
      <c r="R5597" s="337">
        <f>EPA_Export_Aggregation_AR4!R5597*IF(EPA_Export_Aggregation_AR4!$A5597="CH4",About!$D$58,IF(EPA_Export_Aggregation_AR4!$A5597="N2O",About!$D$59,1))</f>
        <v>0</v>
      </c>
      <c r="S5597" s="337">
        <f>EPA_Export_Aggregation_AR4!S5597*IF(EPA_Export_Aggregation_AR4!$A5597="CH4",About!$D$58,IF(EPA_Export_Aggregation_AR4!$A5597="N2O",About!$D$59,1))</f>
        <v>0</v>
      </c>
      <c r="T5597" s="337">
        <f>EPA_Export_Aggregation_AR4!T5597*IF(EPA_Export_Aggregation_AR4!$A5597="CH4",About!$D$58,IF(EPA_Export_Aggregation_AR4!$A5597="N2O",About!$D$59,1))</f>
        <v>0</v>
      </c>
      <c r="U5597" s="337">
        <f>EPA_Export_Aggregation_AR4!U5597*IF(EPA_Export_Aggregation_AR4!$A5597="CH4",About!$D$58,IF(EPA_Export_Aggregation_AR4!$A5597="N2O",About!$D$59,1))</f>
        <v>0</v>
      </c>
      <c r="V5597" s="337">
        <f>EPA_Export_Aggregation_AR4!V5597*IF(EPA_Export_Aggregation_AR4!$A5597="CH4",About!$D$58,IF(EPA_Export_Aggregation_AR4!$A5597="N2O",About!$D$59,1))</f>
        <v>0</v>
      </c>
      <c r="W5597" s="337">
        <f>EPA_Export_Aggregation_AR4!W5597*IF(EPA_Export_Aggregation_AR4!$A5597="CH4",About!$D$58,IF(EPA_Export_Aggregation_AR4!$A5597="N2O",About!$D$59,1))</f>
        <v>0</v>
      </c>
      <c r="X5597" s="337">
        <f>EPA_Export_Aggregation_AR4!X5597*IF(EPA_Export_Aggregation_AR4!$A5597="CH4",About!$D$58,IF(EPA_Export_Aggregation_AR4!$A5597="N2O",About!$D$59,1))</f>
        <v>0</v>
      </c>
      <c r="Y5597" s="337">
        <f>EPA_Export_Aggregation_AR4!Y5597*IF(EPA_Export_Aggregation_AR4!$A5597="CH4",About!$D$58,IF(EPA_Export_Aggregation_AR4!$A5597="N2O",About!$D$59,1))</f>
        <v>0</v>
      </c>
      <c r="Z5597" s="337">
        <f>EPA_Export_Aggregation_AR4!Z5597*IF(EPA_Export_Aggregation_AR4!$A5597="CH4",About!$D$58,IF(EPA_Export_Aggregation_AR4!$A5597="N2O",About!$D$59,1))</f>
        <v>0</v>
      </c>
      <c r="AA5597" s="337">
        <f>EPA_Export_Aggregation_AR4!AA5597*IF(EPA_Export_Aggregation_AR4!$A5597="CH4",About!$D$58,IF(EPA_Export_Aggregation_AR4!$A5597="N2O",About!$D$59,1))</f>
        <v>0</v>
      </c>
      <c r="AB5597" s="337">
        <f>EPA_Export_Aggregation_AR4!AB5597*IF(EPA_Export_Aggregation_AR4!$A5597="CH4",About!$D$58,IF(EPA_Export_Aggregation_AR4!$A5597="N2O",About!$D$59,1))</f>
        <v>2.1774000000000001E-6</v>
      </c>
      <c r="AC5597" s="337">
        <f>EPA_Export_Aggregation_AR4!AC5597*IF(EPA_Export_Aggregation_AR4!$A5597="CH4",About!$D$58,IF(EPA_Export_Aggregation_AR4!$A5597="N2O",About!$D$59,1))</f>
        <v>2.3255999999999998E-6</v>
      </c>
      <c r="AD5597" s="337">
        <f>EPA_Export_Aggregation_AR4!AD5597*IF(EPA_Export_Aggregation_AR4!$A5597="CH4",About!$D$58,IF(EPA_Export_Aggregation_AR4!$A5597="N2O",About!$D$59,1))</f>
        <v>2.4122399999999998E-6</v>
      </c>
      <c r="AE5597" s="337">
        <f>EPA_Export_Aggregation_AR4!AE5597*IF(EPA_Export_Aggregation_AR4!$A5597="CH4",About!$D$58,IF(EPA_Export_Aggregation_AR4!$A5597="N2O",About!$D$59,1))</f>
        <v>1.2950399999999999E-6</v>
      </c>
      <c r="AF5597" s="337">
        <f>EPA_Export_Aggregation_AR4!AF5597*IF(EPA_Export_Aggregation_AR4!$A5597="CH4",About!$D$58,IF(EPA_Export_Aggregation_AR4!$A5597="N2O",About!$D$59,1))</f>
        <v>1.6188000000000001E-6</v>
      </c>
      <c r="AG5597" s="337">
        <f>EPA_Export_Aggregation_AR4!AG5597*IF(EPA_Export_Aggregation_AR4!$A5597="CH4",About!$D$58,IF(EPA_Export_Aggregation_AR4!$A5597="N2O",About!$D$59,1))</f>
        <v>2.0406E-6</v>
      </c>
      <c r="AH5597" s="337">
        <f>EPA_Export_Aggregation_AR4!AH5597*IF(EPA_Export_Aggregation_AR4!$A5597="CH4",About!$D$58,IF(EPA_Export_Aggregation_AR4!$A5597="N2O",About!$D$59,1))</f>
        <v>1.67124E-6</v>
      </c>
      <c r="AI5597" s="337">
        <f>EPA_Export_Aggregation_AR4!AI5597*IF(EPA_Export_Aggregation_AR4!$A5597="CH4",About!$D$58,IF(EPA_Export_Aggregation_AR4!$A5597="N2O",About!$D$59,1))</f>
        <v>1.7738399999999999E-6</v>
      </c>
      <c r="AJ5597" s="337">
        <f>EPA_Export_Aggregation_AR4!AJ5597*IF(EPA_Export_Aggregation_AR4!$A5597="CH4",About!$D$58,IF(EPA_Export_Aggregation_AR4!$A5597="N2O",About!$D$59,1))</f>
        <v>1.8399599999999999E-6</v>
      </c>
      <c r="AK5597" s="337">
        <f>EPA_Export_Aggregation_AR4!AK5597*IF(EPA_Export_Aggregation_AR4!$A5597="CH4",About!$D$58,IF(EPA_Export_Aggregation_AR4!$A5597="N2O",About!$D$59,1))</f>
        <v>1.9357200000000001E-6</v>
      </c>
      <c r="AL5597" s="337">
        <f>EPA_Export_Aggregation_AR4!AL5597*IF(EPA_Export_Aggregation_AR4!$A5597="CH4",About!$D$58,IF(EPA_Export_Aggregation_AR4!$A5597="N2O",About!$D$59,1))</f>
        <v>0</v>
      </c>
    </row>
    <row r="5598" spans="1:38" hidden="1" x14ac:dyDescent="0.25">
      <c r="A5598" s="340" t="s">
        <v>871</v>
      </c>
      <c r="B5598" s="337" t="s">
        <v>3930</v>
      </c>
      <c r="C5598" s="337">
        <v>1</v>
      </c>
      <c r="D5598" s="337" t="s">
        <v>3931</v>
      </c>
      <c r="E5598" s="337" t="s">
        <v>3748</v>
      </c>
      <c r="F5598" s="337">
        <v>105</v>
      </c>
      <c r="G5598" s="337">
        <f>EPA_Export_Aggregation_AR4!G5598*IF(EPA_Export_Aggregation_AR4!$A5598="CH4",About!$D$58,IF(EPA_Export_Aggregation_AR4!$A5598="N2O",About!$D$59,1))</f>
        <v>0</v>
      </c>
      <c r="H5598" s="337">
        <f>EPA_Export_Aggregation_AR4!H5598*IF(EPA_Export_Aggregation_AR4!$A5598="CH4",About!$D$58,IF(EPA_Export_Aggregation_AR4!$A5598="N2O",About!$D$59,1))</f>
        <v>0</v>
      </c>
      <c r="I5598" s="337">
        <f>EPA_Export_Aggregation_AR4!I5598*IF(EPA_Export_Aggregation_AR4!$A5598="CH4",About!$D$58,IF(EPA_Export_Aggregation_AR4!$A5598="N2O",About!$D$59,1))</f>
        <v>0</v>
      </c>
      <c r="J5598" s="337">
        <f>EPA_Export_Aggregation_AR4!J5598*IF(EPA_Export_Aggregation_AR4!$A5598="CH4",About!$D$58,IF(EPA_Export_Aggregation_AR4!$A5598="N2O",About!$D$59,1))</f>
        <v>0</v>
      </c>
      <c r="K5598" s="337">
        <f>EPA_Export_Aggregation_AR4!K5598*IF(EPA_Export_Aggregation_AR4!$A5598="CH4",About!$D$58,IF(EPA_Export_Aggregation_AR4!$A5598="N2O",About!$D$59,1))</f>
        <v>0</v>
      </c>
      <c r="L5598" s="337">
        <f>EPA_Export_Aggregation_AR4!L5598*IF(EPA_Export_Aggregation_AR4!$A5598="CH4",About!$D$58,IF(EPA_Export_Aggregation_AR4!$A5598="N2O",About!$D$59,1))</f>
        <v>0</v>
      </c>
      <c r="M5598" s="337">
        <f>EPA_Export_Aggregation_AR4!M5598*IF(EPA_Export_Aggregation_AR4!$A5598="CH4",About!$D$58,IF(EPA_Export_Aggregation_AR4!$A5598="N2O",About!$D$59,1))</f>
        <v>0</v>
      </c>
      <c r="N5598" s="337">
        <f>EPA_Export_Aggregation_AR4!N5598*IF(EPA_Export_Aggregation_AR4!$A5598="CH4",About!$D$58,IF(EPA_Export_Aggregation_AR4!$A5598="N2O",About!$D$59,1))</f>
        <v>0</v>
      </c>
      <c r="O5598" s="337">
        <f>EPA_Export_Aggregation_AR4!O5598*IF(EPA_Export_Aggregation_AR4!$A5598="CH4",About!$D$58,IF(EPA_Export_Aggregation_AR4!$A5598="N2O",About!$D$59,1))</f>
        <v>0</v>
      </c>
      <c r="P5598" s="337">
        <f>EPA_Export_Aggregation_AR4!P5598*IF(EPA_Export_Aggregation_AR4!$A5598="CH4",About!$D$58,IF(EPA_Export_Aggregation_AR4!$A5598="N2O",About!$D$59,1))</f>
        <v>0</v>
      </c>
      <c r="Q5598" s="337">
        <f>EPA_Export_Aggregation_AR4!Q5598*IF(EPA_Export_Aggregation_AR4!$A5598="CH4",About!$D$58,IF(EPA_Export_Aggregation_AR4!$A5598="N2O",About!$D$59,1))</f>
        <v>0</v>
      </c>
      <c r="R5598" s="337">
        <f>EPA_Export_Aggregation_AR4!R5598*IF(EPA_Export_Aggregation_AR4!$A5598="CH4",About!$D$58,IF(EPA_Export_Aggregation_AR4!$A5598="N2O",About!$D$59,1))</f>
        <v>0</v>
      </c>
      <c r="S5598" s="337">
        <f>EPA_Export_Aggregation_AR4!S5598*IF(EPA_Export_Aggregation_AR4!$A5598="CH4",About!$D$58,IF(EPA_Export_Aggregation_AR4!$A5598="N2O",About!$D$59,1))</f>
        <v>0</v>
      </c>
      <c r="T5598" s="337">
        <f>EPA_Export_Aggregation_AR4!T5598*IF(EPA_Export_Aggregation_AR4!$A5598="CH4",About!$D$58,IF(EPA_Export_Aggregation_AR4!$A5598="N2O",About!$D$59,1))</f>
        <v>0</v>
      </c>
      <c r="U5598" s="337">
        <f>EPA_Export_Aggregation_AR4!U5598*IF(EPA_Export_Aggregation_AR4!$A5598="CH4",About!$D$58,IF(EPA_Export_Aggregation_AR4!$A5598="N2O",About!$D$59,1))</f>
        <v>0</v>
      </c>
      <c r="V5598" s="337">
        <f>EPA_Export_Aggregation_AR4!V5598*IF(EPA_Export_Aggregation_AR4!$A5598="CH4",About!$D$58,IF(EPA_Export_Aggregation_AR4!$A5598="N2O",About!$D$59,1))</f>
        <v>0</v>
      </c>
      <c r="W5598" s="337">
        <f>EPA_Export_Aggregation_AR4!W5598*IF(EPA_Export_Aggregation_AR4!$A5598="CH4",About!$D$58,IF(EPA_Export_Aggregation_AR4!$A5598="N2O",About!$D$59,1))</f>
        <v>0</v>
      </c>
      <c r="X5598" s="337">
        <f>EPA_Export_Aggregation_AR4!X5598*IF(EPA_Export_Aggregation_AR4!$A5598="CH4",About!$D$58,IF(EPA_Export_Aggregation_AR4!$A5598="N2O",About!$D$59,1))</f>
        <v>0</v>
      </c>
      <c r="Y5598" s="337">
        <f>EPA_Export_Aggregation_AR4!Y5598*IF(EPA_Export_Aggregation_AR4!$A5598="CH4",About!$D$58,IF(EPA_Export_Aggregation_AR4!$A5598="N2O",About!$D$59,1))</f>
        <v>0</v>
      </c>
      <c r="Z5598" s="337">
        <f>EPA_Export_Aggregation_AR4!Z5598*IF(EPA_Export_Aggregation_AR4!$A5598="CH4",About!$D$58,IF(EPA_Export_Aggregation_AR4!$A5598="N2O",About!$D$59,1))</f>
        <v>0</v>
      </c>
      <c r="AA5598" s="337">
        <f>EPA_Export_Aggregation_AR4!AA5598*IF(EPA_Export_Aggregation_AR4!$A5598="CH4",About!$D$58,IF(EPA_Export_Aggregation_AR4!$A5598="N2O",About!$D$59,1))</f>
        <v>0</v>
      </c>
      <c r="AB5598" s="337">
        <f>EPA_Export_Aggregation_AR4!AB5598*IF(EPA_Export_Aggregation_AR4!$A5598="CH4",About!$D$58,IF(EPA_Export_Aggregation_AR4!$A5598="N2O",About!$D$59,1))</f>
        <v>0</v>
      </c>
      <c r="AC5598" s="337">
        <f>EPA_Export_Aggregation_AR4!AC5598*IF(EPA_Export_Aggregation_AR4!$A5598="CH4",About!$D$58,IF(EPA_Export_Aggregation_AR4!$A5598="N2O",About!$D$59,1))</f>
        <v>0</v>
      </c>
      <c r="AD5598" s="337">
        <f>EPA_Export_Aggregation_AR4!AD5598*IF(EPA_Export_Aggregation_AR4!$A5598="CH4",About!$D$58,IF(EPA_Export_Aggregation_AR4!$A5598="N2O",About!$D$59,1))</f>
        <v>0</v>
      </c>
      <c r="AE5598" s="337">
        <f>EPA_Export_Aggregation_AR4!AE5598*IF(EPA_Export_Aggregation_AR4!$A5598="CH4",About!$D$58,IF(EPA_Export_Aggregation_AR4!$A5598="N2O",About!$D$59,1))</f>
        <v>0</v>
      </c>
      <c r="AF5598" s="337">
        <f>EPA_Export_Aggregation_AR4!AF5598*IF(EPA_Export_Aggregation_AR4!$A5598="CH4",About!$D$58,IF(EPA_Export_Aggregation_AR4!$A5598="N2O",About!$D$59,1))</f>
        <v>0</v>
      </c>
      <c r="AG5598" s="337">
        <f>EPA_Export_Aggregation_AR4!AG5598*IF(EPA_Export_Aggregation_AR4!$A5598="CH4",About!$D$58,IF(EPA_Export_Aggregation_AR4!$A5598="N2O",About!$D$59,1))</f>
        <v>0</v>
      </c>
      <c r="AH5598" s="337">
        <f>EPA_Export_Aggregation_AR4!AH5598*IF(EPA_Export_Aggregation_AR4!$A5598="CH4",About!$D$58,IF(EPA_Export_Aggregation_AR4!$A5598="N2O",About!$D$59,1))</f>
        <v>0</v>
      </c>
      <c r="AI5598" s="337">
        <f>EPA_Export_Aggregation_AR4!AI5598*IF(EPA_Export_Aggregation_AR4!$A5598="CH4",About!$D$58,IF(EPA_Export_Aggregation_AR4!$A5598="N2O",About!$D$59,1))</f>
        <v>0</v>
      </c>
      <c r="AJ5598" s="337">
        <f>EPA_Export_Aggregation_AR4!AJ5598*IF(EPA_Export_Aggregation_AR4!$A5598="CH4",About!$D$58,IF(EPA_Export_Aggregation_AR4!$A5598="N2O",About!$D$59,1))</f>
        <v>0</v>
      </c>
      <c r="AK5598" s="337">
        <f>EPA_Export_Aggregation_AR4!AK5598*IF(EPA_Export_Aggregation_AR4!$A5598="CH4",About!$D$58,IF(EPA_Export_Aggregation_AR4!$A5598="N2O",About!$D$59,1))</f>
        <v>0</v>
      </c>
      <c r="AL5598" s="337">
        <f>EPA_Export_Aggregation_AR4!AL5598*IF(EPA_Export_Aggregation_AR4!$A5598="CH4",About!$D$58,IF(EPA_Export_Aggregation_AR4!$A5598="N2O",About!$D$59,1))</f>
        <v>0</v>
      </c>
    </row>
    <row r="5599" spans="1:38" hidden="1" x14ac:dyDescent="0.25">
      <c r="A5599" s="340" t="s">
        <v>871</v>
      </c>
      <c r="B5599" s="337" t="s">
        <v>3930</v>
      </c>
      <c r="C5599" s="337">
        <v>1</v>
      </c>
      <c r="D5599" s="337" t="s">
        <v>3931</v>
      </c>
      <c r="E5599" s="337" t="s">
        <v>3618</v>
      </c>
      <c r="F5599" s="337">
        <v>105</v>
      </c>
      <c r="G5599" s="337">
        <f>EPA_Export_Aggregation_AR4!G5599*IF(EPA_Export_Aggregation_AR4!$A5599="CH4",About!$D$58,IF(EPA_Export_Aggregation_AR4!$A5599="N2O",About!$D$59,1))</f>
        <v>4.8870203999999999E-4</v>
      </c>
      <c r="H5599" s="337">
        <f>EPA_Export_Aggregation_AR4!H5599*IF(EPA_Export_Aggregation_AR4!$A5599="CH4",About!$D$58,IF(EPA_Export_Aggregation_AR4!$A5599="N2O",About!$D$59,1))</f>
        <v>4.8870203999999999E-4</v>
      </c>
      <c r="I5599" s="337">
        <f>EPA_Export_Aggregation_AR4!I5599*IF(EPA_Export_Aggregation_AR4!$A5599="CH4",About!$D$58,IF(EPA_Export_Aggregation_AR4!$A5599="N2O",About!$D$59,1))</f>
        <v>4.8870203999999999E-4</v>
      </c>
      <c r="J5599" s="337">
        <f>EPA_Export_Aggregation_AR4!J5599*IF(EPA_Export_Aggregation_AR4!$A5599="CH4",About!$D$58,IF(EPA_Export_Aggregation_AR4!$A5599="N2O",About!$D$59,1))</f>
        <v>6.1087811999999998E-4</v>
      </c>
      <c r="K5599" s="337">
        <f>EPA_Export_Aggregation_AR4!K5599*IF(EPA_Export_Aggregation_AR4!$A5599="CH4",About!$D$58,IF(EPA_Export_Aggregation_AR4!$A5599="N2O",About!$D$59,1))</f>
        <v>6.7196615999999998E-4</v>
      </c>
      <c r="L5599" s="337">
        <f>EPA_Export_Aggregation_AR4!L5599*IF(EPA_Export_Aggregation_AR4!$A5599="CH4",About!$D$58,IF(EPA_Export_Aggregation_AR4!$A5599="N2O",About!$D$59,1))</f>
        <v>8.4884855999999996E-4</v>
      </c>
      <c r="M5599" s="337">
        <f>EPA_Export_Aggregation_AR4!M5599*IF(EPA_Export_Aggregation_AR4!$A5599="CH4",About!$D$58,IF(EPA_Export_Aggregation_AR4!$A5599="N2O",About!$D$59,1))</f>
        <v>9.4261583999999995E-4</v>
      </c>
      <c r="N5599" s="337">
        <f>EPA_Export_Aggregation_AR4!N5599*IF(EPA_Export_Aggregation_AR4!$A5599="CH4",About!$D$58,IF(EPA_Export_Aggregation_AR4!$A5599="N2O",About!$D$59,1))</f>
        <v>9.9615708000000002E-4</v>
      </c>
      <c r="O5599" s="337">
        <f>EPA_Export_Aggregation_AR4!O5599*IF(EPA_Export_Aggregation_AR4!$A5599="CH4",About!$D$58,IF(EPA_Export_Aggregation_AR4!$A5599="N2O",About!$D$59,1))</f>
        <v>1.2214643999999999E-3</v>
      </c>
      <c r="P5599" s="337">
        <f>EPA_Export_Aggregation_AR4!P5599*IF(EPA_Export_Aggregation_AR4!$A5599="CH4",About!$D$58,IF(EPA_Export_Aggregation_AR4!$A5599="N2O",About!$D$59,1))</f>
        <v>1.2394923600000001E-3</v>
      </c>
      <c r="Q5599" s="337">
        <f>EPA_Export_Aggregation_AR4!Q5599*IF(EPA_Export_Aggregation_AR4!$A5599="CH4",About!$D$58,IF(EPA_Export_Aggregation_AR4!$A5599="N2O",About!$D$59,1))</f>
        <v>9.8512871999999999E-4</v>
      </c>
      <c r="R5599" s="337">
        <f>EPA_Export_Aggregation_AR4!R5599*IF(EPA_Export_Aggregation_AR4!$A5599="CH4",About!$D$58,IF(EPA_Export_Aggregation_AR4!$A5599="N2O",About!$D$59,1))</f>
        <v>6.6398615999999999E-4</v>
      </c>
      <c r="S5599" s="337">
        <f>EPA_Export_Aggregation_AR4!S5599*IF(EPA_Export_Aggregation_AR4!$A5599="CH4",About!$D$58,IF(EPA_Export_Aggregation_AR4!$A5599="N2O",About!$D$59,1))</f>
        <v>5.8509131999999995E-4</v>
      </c>
      <c r="T5599" s="337">
        <f>EPA_Export_Aggregation_AR4!T5599*IF(EPA_Export_Aggregation_AR4!$A5599="CH4",About!$D$58,IF(EPA_Export_Aggregation_AR4!$A5599="N2O",About!$D$59,1))</f>
        <v>6.9541139999999997E-4</v>
      </c>
      <c r="U5599" s="337">
        <f>EPA_Export_Aggregation_AR4!U5599*IF(EPA_Export_Aggregation_AR4!$A5599="CH4",About!$D$58,IF(EPA_Export_Aggregation_AR4!$A5599="N2O",About!$D$59,1))</f>
        <v>6.5021724000000004E-4</v>
      </c>
      <c r="V5599" s="337">
        <f>EPA_Export_Aggregation_AR4!V5599*IF(EPA_Export_Aggregation_AR4!$A5599="CH4",About!$D$58,IF(EPA_Export_Aggregation_AR4!$A5599="N2O",About!$D$59,1))</f>
        <v>6.9734712000000003E-4</v>
      </c>
      <c r="W5599" s="337">
        <f>EPA_Export_Aggregation_AR4!W5599*IF(EPA_Export_Aggregation_AR4!$A5599="CH4",About!$D$58,IF(EPA_Export_Aggregation_AR4!$A5599="N2O",About!$D$59,1))</f>
        <v>6.6272987999999998E-4</v>
      </c>
      <c r="X5599" s="337">
        <f>EPA_Export_Aggregation_AR4!X5599*IF(EPA_Export_Aggregation_AR4!$A5599="CH4",About!$D$58,IF(EPA_Export_Aggregation_AR4!$A5599="N2O",About!$D$59,1))</f>
        <v>5.0166839999999996E-4</v>
      </c>
      <c r="Y5599" s="337">
        <f>EPA_Export_Aggregation_AR4!Y5599*IF(EPA_Export_Aggregation_AR4!$A5599="CH4",About!$D$58,IF(EPA_Export_Aggregation_AR4!$A5599="N2O",About!$D$59,1))</f>
        <v>4.3917587999999999E-4</v>
      </c>
      <c r="Z5599" s="337">
        <f>EPA_Export_Aggregation_AR4!Z5599*IF(EPA_Export_Aggregation_AR4!$A5599="CH4",About!$D$58,IF(EPA_Export_Aggregation_AR4!$A5599="N2O",About!$D$59,1))</f>
        <v>3.3658499999999998E-4</v>
      </c>
      <c r="AA5599" s="337">
        <f>EPA_Export_Aggregation_AR4!AA5599*IF(EPA_Export_Aggregation_AR4!$A5599="CH4",About!$D$58,IF(EPA_Export_Aggregation_AR4!$A5599="N2O",About!$D$59,1))</f>
        <v>4.1359200000000001E-4</v>
      </c>
      <c r="AB5599" s="337">
        <f>EPA_Export_Aggregation_AR4!AB5599*IF(EPA_Export_Aggregation_AR4!$A5599="CH4",About!$D$58,IF(EPA_Export_Aggregation_AR4!$A5599="N2O",About!$D$59,1))</f>
        <v>3.4853903999999998E-4</v>
      </c>
      <c r="AC5599" s="337">
        <f>EPA_Export_Aggregation_AR4!AC5599*IF(EPA_Export_Aggregation_AR4!$A5599="CH4",About!$D$58,IF(EPA_Export_Aggregation_AR4!$A5599="N2O",About!$D$59,1))</f>
        <v>3.7208232E-4</v>
      </c>
      <c r="AD5599" s="337">
        <f>EPA_Export_Aggregation_AR4!AD5599*IF(EPA_Export_Aggregation_AR4!$A5599="CH4",About!$D$58,IF(EPA_Export_Aggregation_AR4!$A5599="N2O",About!$D$59,1))</f>
        <v>3.8589000000000001E-4</v>
      </c>
      <c r="AE5599" s="337">
        <f>EPA_Export_Aggregation_AR4!AE5599*IF(EPA_Export_Aggregation_AR4!$A5599="CH4",About!$D$58,IF(EPA_Export_Aggregation_AR4!$A5599="N2O",About!$D$59,1))</f>
        <v>7.7112108000000005E-4</v>
      </c>
      <c r="AF5599" s="337">
        <f>EPA_Export_Aggregation_AR4!AF5599*IF(EPA_Export_Aggregation_AR4!$A5599="CH4",About!$D$58,IF(EPA_Export_Aggregation_AR4!$A5599="N2O",About!$D$59,1))</f>
        <v>1.05821184E-3</v>
      </c>
      <c r="AG5599" s="337">
        <f>EPA_Export_Aggregation_AR4!AG5599*IF(EPA_Export_Aggregation_AR4!$A5599="CH4",About!$D$58,IF(EPA_Export_Aggregation_AR4!$A5599="N2O",About!$D$59,1))</f>
        <v>1.2992921999999999E-3</v>
      </c>
      <c r="AH5599" s="337">
        <f>EPA_Export_Aggregation_AR4!AH5599*IF(EPA_Export_Aggregation_AR4!$A5599="CH4",About!$D$58,IF(EPA_Export_Aggregation_AR4!$A5599="N2O",About!$D$59,1))</f>
        <v>1.12258764E-3</v>
      </c>
      <c r="AI5599" s="337">
        <f>EPA_Export_Aggregation_AR4!AI5599*IF(EPA_Export_Aggregation_AR4!$A5599="CH4",About!$D$58,IF(EPA_Export_Aggregation_AR4!$A5599="N2O",About!$D$59,1))</f>
        <v>1.1575696800000001E-3</v>
      </c>
      <c r="AJ5599" s="337">
        <f>EPA_Export_Aggregation_AR4!AJ5599*IF(EPA_Export_Aggregation_AR4!$A5599="CH4",About!$D$58,IF(EPA_Export_Aggregation_AR4!$A5599="N2O",About!$D$59,1))</f>
        <v>1.08549888E-3</v>
      </c>
      <c r="AK5599" s="337">
        <f>EPA_Export_Aggregation_AR4!AK5599*IF(EPA_Export_Aggregation_AR4!$A5599="CH4",About!$D$58,IF(EPA_Export_Aggregation_AR4!$A5599="N2O",About!$D$59,1))</f>
        <v>1.36856316E-3</v>
      </c>
      <c r="AL5599" s="337">
        <f>EPA_Export_Aggregation_AR4!AL5599*IF(EPA_Export_Aggregation_AR4!$A5599="CH4",About!$D$58,IF(EPA_Export_Aggregation_AR4!$A5599="N2O",About!$D$59,1))</f>
        <v>0</v>
      </c>
    </row>
    <row r="5600" spans="1:38" hidden="1" x14ac:dyDescent="0.25">
      <c r="A5600" s="340" t="s">
        <v>871</v>
      </c>
      <c r="B5600" s="337" t="s">
        <v>3930</v>
      </c>
      <c r="C5600" s="337">
        <v>1</v>
      </c>
      <c r="D5600" s="337" t="s">
        <v>3931</v>
      </c>
      <c r="E5600" s="337" t="s">
        <v>3620</v>
      </c>
      <c r="F5600" s="337">
        <v>105</v>
      </c>
      <c r="G5600" s="337">
        <f>EPA_Export_Aggregation_AR4!G5600*IF(EPA_Export_Aggregation_AR4!$A5600="CH4",About!$D$58,IF(EPA_Export_Aggregation_AR4!$A5600="N2O",About!$D$59,1))</f>
        <v>0</v>
      </c>
      <c r="H5600" s="337">
        <f>EPA_Export_Aggregation_AR4!H5600*IF(EPA_Export_Aggregation_AR4!$A5600="CH4",About!$D$58,IF(EPA_Export_Aggregation_AR4!$A5600="N2O",About!$D$59,1))</f>
        <v>0</v>
      </c>
      <c r="I5600" s="337">
        <f>EPA_Export_Aggregation_AR4!I5600*IF(EPA_Export_Aggregation_AR4!$A5600="CH4",About!$D$58,IF(EPA_Export_Aggregation_AR4!$A5600="N2O",About!$D$59,1))</f>
        <v>0</v>
      </c>
      <c r="J5600" s="337">
        <f>EPA_Export_Aggregation_AR4!J5600*IF(EPA_Export_Aggregation_AR4!$A5600="CH4",About!$D$58,IF(EPA_Export_Aggregation_AR4!$A5600="N2O",About!$D$59,1))</f>
        <v>0</v>
      </c>
      <c r="K5600" s="337">
        <f>EPA_Export_Aggregation_AR4!K5600*IF(EPA_Export_Aggregation_AR4!$A5600="CH4",About!$D$58,IF(EPA_Export_Aggregation_AR4!$A5600="N2O",About!$D$59,1))</f>
        <v>0</v>
      </c>
      <c r="L5600" s="337">
        <f>EPA_Export_Aggregation_AR4!L5600*IF(EPA_Export_Aggregation_AR4!$A5600="CH4",About!$D$58,IF(EPA_Export_Aggregation_AR4!$A5600="N2O",About!$D$59,1))</f>
        <v>0</v>
      </c>
      <c r="M5600" s="337">
        <f>EPA_Export_Aggregation_AR4!M5600*IF(EPA_Export_Aggregation_AR4!$A5600="CH4",About!$D$58,IF(EPA_Export_Aggregation_AR4!$A5600="N2O",About!$D$59,1))</f>
        <v>0</v>
      </c>
      <c r="N5600" s="337">
        <f>EPA_Export_Aggregation_AR4!N5600*IF(EPA_Export_Aggregation_AR4!$A5600="CH4",About!$D$58,IF(EPA_Export_Aggregation_AR4!$A5600="N2O",About!$D$59,1))</f>
        <v>0</v>
      </c>
      <c r="O5600" s="337">
        <f>EPA_Export_Aggregation_AR4!O5600*IF(EPA_Export_Aggregation_AR4!$A5600="CH4",About!$D$58,IF(EPA_Export_Aggregation_AR4!$A5600="N2O",About!$D$59,1))</f>
        <v>0</v>
      </c>
      <c r="P5600" s="337">
        <f>EPA_Export_Aggregation_AR4!P5600*IF(EPA_Export_Aggregation_AR4!$A5600="CH4",About!$D$58,IF(EPA_Export_Aggregation_AR4!$A5600="N2O",About!$D$59,1))</f>
        <v>0</v>
      </c>
      <c r="Q5600" s="337">
        <f>EPA_Export_Aggregation_AR4!Q5600*IF(EPA_Export_Aggregation_AR4!$A5600="CH4",About!$D$58,IF(EPA_Export_Aggregation_AR4!$A5600="N2O",About!$D$59,1))</f>
        <v>0</v>
      </c>
      <c r="R5600" s="337">
        <f>EPA_Export_Aggregation_AR4!R5600*IF(EPA_Export_Aggregation_AR4!$A5600="CH4",About!$D$58,IF(EPA_Export_Aggregation_AR4!$A5600="N2O",About!$D$59,1))</f>
        <v>0</v>
      </c>
      <c r="S5600" s="337">
        <f>EPA_Export_Aggregation_AR4!S5600*IF(EPA_Export_Aggregation_AR4!$A5600="CH4",About!$D$58,IF(EPA_Export_Aggregation_AR4!$A5600="N2O",About!$D$59,1))</f>
        <v>0</v>
      </c>
      <c r="T5600" s="337">
        <f>EPA_Export_Aggregation_AR4!T5600*IF(EPA_Export_Aggregation_AR4!$A5600="CH4",About!$D$58,IF(EPA_Export_Aggregation_AR4!$A5600="N2O",About!$D$59,1))</f>
        <v>0</v>
      </c>
      <c r="U5600" s="337">
        <f>EPA_Export_Aggregation_AR4!U5600*IF(EPA_Export_Aggregation_AR4!$A5600="CH4",About!$D$58,IF(EPA_Export_Aggregation_AR4!$A5600="N2O",About!$D$59,1))</f>
        <v>0</v>
      </c>
      <c r="V5600" s="337">
        <f>EPA_Export_Aggregation_AR4!V5600*IF(EPA_Export_Aggregation_AR4!$A5600="CH4",About!$D$58,IF(EPA_Export_Aggregation_AR4!$A5600="N2O",About!$D$59,1))</f>
        <v>0</v>
      </c>
      <c r="W5600" s="337">
        <f>EPA_Export_Aggregation_AR4!W5600*IF(EPA_Export_Aggregation_AR4!$A5600="CH4",About!$D$58,IF(EPA_Export_Aggregation_AR4!$A5600="N2O",About!$D$59,1))</f>
        <v>0</v>
      </c>
      <c r="X5600" s="337">
        <f>EPA_Export_Aggregation_AR4!X5600*IF(EPA_Export_Aggregation_AR4!$A5600="CH4",About!$D$58,IF(EPA_Export_Aggregation_AR4!$A5600="N2O",About!$D$59,1))</f>
        <v>0</v>
      </c>
      <c r="Y5600" s="337">
        <f>EPA_Export_Aggregation_AR4!Y5600*IF(EPA_Export_Aggregation_AR4!$A5600="CH4",About!$D$58,IF(EPA_Export_Aggregation_AR4!$A5600="N2O",About!$D$59,1))</f>
        <v>0</v>
      </c>
      <c r="Z5600" s="337">
        <f>EPA_Export_Aggregation_AR4!Z5600*IF(EPA_Export_Aggregation_AR4!$A5600="CH4",About!$D$58,IF(EPA_Export_Aggregation_AR4!$A5600="N2O",About!$D$59,1))</f>
        <v>0</v>
      </c>
      <c r="AA5600" s="337">
        <f>EPA_Export_Aggregation_AR4!AA5600*IF(EPA_Export_Aggregation_AR4!$A5600="CH4",About!$D$58,IF(EPA_Export_Aggregation_AR4!$A5600="N2O",About!$D$59,1))</f>
        <v>0</v>
      </c>
      <c r="AB5600" s="337">
        <f>EPA_Export_Aggregation_AR4!AB5600*IF(EPA_Export_Aggregation_AR4!$A5600="CH4",About!$D$58,IF(EPA_Export_Aggregation_AR4!$A5600="N2O",About!$D$59,1))</f>
        <v>0</v>
      </c>
      <c r="AC5600" s="337">
        <f>EPA_Export_Aggregation_AR4!AC5600*IF(EPA_Export_Aggregation_AR4!$A5600="CH4",About!$D$58,IF(EPA_Export_Aggregation_AR4!$A5600="N2O",About!$D$59,1))</f>
        <v>0</v>
      </c>
      <c r="AD5600" s="337">
        <f>EPA_Export_Aggregation_AR4!AD5600*IF(EPA_Export_Aggregation_AR4!$A5600="CH4",About!$D$58,IF(EPA_Export_Aggregation_AR4!$A5600="N2O",About!$D$59,1))</f>
        <v>0</v>
      </c>
      <c r="AE5600" s="337">
        <f>EPA_Export_Aggregation_AR4!AE5600*IF(EPA_Export_Aggregation_AR4!$A5600="CH4",About!$D$58,IF(EPA_Export_Aggregation_AR4!$A5600="N2O",About!$D$59,1))</f>
        <v>0</v>
      </c>
      <c r="AF5600" s="337">
        <f>EPA_Export_Aggregation_AR4!AF5600*IF(EPA_Export_Aggregation_AR4!$A5600="CH4",About!$D$58,IF(EPA_Export_Aggregation_AR4!$A5600="N2O",About!$D$59,1))</f>
        <v>0</v>
      </c>
      <c r="AG5600" s="337">
        <f>EPA_Export_Aggregation_AR4!AG5600*IF(EPA_Export_Aggregation_AR4!$A5600="CH4",About!$D$58,IF(EPA_Export_Aggregation_AR4!$A5600="N2O",About!$D$59,1))</f>
        <v>0</v>
      </c>
      <c r="AH5600" s="337">
        <f>EPA_Export_Aggregation_AR4!AH5600*IF(EPA_Export_Aggregation_AR4!$A5600="CH4",About!$D$58,IF(EPA_Export_Aggregation_AR4!$A5600="N2O",About!$D$59,1))</f>
        <v>0</v>
      </c>
      <c r="AI5600" s="337">
        <f>EPA_Export_Aggregation_AR4!AI5600*IF(EPA_Export_Aggregation_AR4!$A5600="CH4",About!$D$58,IF(EPA_Export_Aggregation_AR4!$A5600="N2O",About!$D$59,1))</f>
        <v>0</v>
      </c>
      <c r="AJ5600" s="337">
        <f>EPA_Export_Aggregation_AR4!AJ5600*IF(EPA_Export_Aggregation_AR4!$A5600="CH4",About!$D$58,IF(EPA_Export_Aggregation_AR4!$A5600="N2O",About!$D$59,1))</f>
        <v>0</v>
      </c>
      <c r="AK5600" s="337">
        <f>EPA_Export_Aggregation_AR4!AK5600*IF(EPA_Export_Aggregation_AR4!$A5600="CH4",About!$D$58,IF(EPA_Export_Aggregation_AR4!$A5600="N2O",About!$D$59,1))</f>
        <v>0</v>
      </c>
      <c r="AL5600" s="337">
        <f>EPA_Export_Aggregation_AR4!AL5600*IF(EPA_Export_Aggregation_AR4!$A5600="CH4",About!$D$58,IF(EPA_Export_Aggregation_AR4!$A5600="N2O",About!$D$59,1))</f>
        <v>0</v>
      </c>
    </row>
    <row r="5601" spans="1:38" hidden="1" x14ac:dyDescent="0.25">
      <c r="A5601" s="340" t="s">
        <v>871</v>
      </c>
      <c r="B5601" s="337" t="s">
        <v>3930</v>
      </c>
      <c r="C5601" s="337">
        <v>1</v>
      </c>
      <c r="D5601" s="337" t="s">
        <v>3931</v>
      </c>
      <c r="E5601" s="337" t="s">
        <v>3622</v>
      </c>
      <c r="F5601" s="337">
        <v>105</v>
      </c>
      <c r="G5601" s="337">
        <f>EPA_Export_Aggregation_AR4!G5601*IF(EPA_Export_Aggregation_AR4!$A5601="CH4",About!$D$58,IF(EPA_Export_Aggregation_AR4!$A5601="N2O",About!$D$59,1))</f>
        <v>2.009833452E-2</v>
      </c>
      <c r="H5601" s="337">
        <f>EPA_Export_Aggregation_AR4!H5601*IF(EPA_Export_Aggregation_AR4!$A5601="CH4",About!$D$58,IF(EPA_Export_Aggregation_AR4!$A5601="N2O",About!$D$59,1))</f>
        <v>2.009833452E-2</v>
      </c>
      <c r="I5601" s="337">
        <f>EPA_Export_Aggregation_AR4!I5601*IF(EPA_Export_Aggregation_AR4!$A5601="CH4",About!$D$58,IF(EPA_Export_Aggregation_AR4!$A5601="N2O",About!$D$59,1))</f>
        <v>2.009833452E-2</v>
      </c>
      <c r="J5601" s="337">
        <f>EPA_Export_Aggregation_AR4!J5601*IF(EPA_Export_Aggregation_AR4!$A5601="CH4",About!$D$58,IF(EPA_Export_Aggregation_AR4!$A5601="N2O",About!$D$59,1))</f>
        <v>2.5122918720000002E-2</v>
      </c>
      <c r="K5601" s="337">
        <f>EPA_Export_Aggregation_AR4!K5601*IF(EPA_Export_Aggregation_AR4!$A5601="CH4",About!$D$58,IF(EPA_Export_Aggregation_AR4!$A5601="N2O",About!$D$59,1))</f>
        <v>2.7635211959999999E-2</v>
      </c>
      <c r="L5601" s="337">
        <f>EPA_Export_Aggregation_AR4!L5601*IF(EPA_Export_Aggregation_AR4!$A5601="CH4",About!$D$58,IF(EPA_Export_Aggregation_AR4!$A5601="N2O",About!$D$59,1))</f>
        <v>3.490969788E-2</v>
      </c>
      <c r="M5601" s="337">
        <f>EPA_Export_Aggregation_AR4!M5601*IF(EPA_Export_Aggregation_AR4!$A5601="CH4",About!$D$58,IF(EPA_Export_Aggregation_AR4!$A5601="N2O",About!$D$59,1))</f>
        <v>3.8765923440000002E-2</v>
      </c>
      <c r="N5601" s="337">
        <f>EPA_Export_Aggregation_AR4!N5601*IF(EPA_Export_Aggregation_AR4!$A5601="CH4",About!$D$58,IF(EPA_Export_Aggregation_AR4!$A5601="N2O",About!$D$59,1))</f>
        <v>4.0967831160000003E-2</v>
      </c>
      <c r="O5601" s="337">
        <f>EPA_Export_Aggregation_AR4!O5601*IF(EPA_Export_Aggregation_AR4!$A5601="CH4",About!$D$58,IF(EPA_Export_Aggregation_AR4!$A5601="N2O",About!$D$59,1))</f>
        <v>5.0233771679999997E-2</v>
      </c>
      <c r="P5601" s="337">
        <f>EPA_Export_Aggregation_AR4!P5601*IF(EPA_Export_Aggregation_AR4!$A5601="CH4",About!$D$58,IF(EPA_Export_Aggregation_AR4!$A5601="N2O",About!$D$59,1))</f>
        <v>5.0975195760000001E-2</v>
      </c>
      <c r="Q5601" s="337">
        <f>EPA_Export_Aggregation_AR4!Q5601*IF(EPA_Export_Aggregation_AR4!$A5601="CH4",About!$D$58,IF(EPA_Export_Aggregation_AR4!$A5601="N2O",About!$D$59,1))</f>
        <v>4.0514295839999999E-2</v>
      </c>
      <c r="R5601" s="337">
        <f>EPA_Export_Aggregation_AR4!R5601*IF(EPA_Export_Aggregation_AR4!$A5601="CH4",About!$D$58,IF(EPA_Export_Aggregation_AR4!$A5601="N2O",About!$D$59,1))</f>
        <v>2.7307035600000001E-2</v>
      </c>
      <c r="S5601" s="337">
        <f>EPA_Export_Aggregation_AR4!S5601*IF(EPA_Export_Aggregation_AR4!$A5601="CH4",About!$D$58,IF(EPA_Export_Aggregation_AR4!$A5601="N2O",About!$D$59,1))</f>
        <v>2.4062383560000001E-2</v>
      </c>
      <c r="T5601" s="337">
        <f>EPA_Export_Aggregation_AR4!T5601*IF(EPA_Export_Aggregation_AR4!$A5601="CH4",About!$D$58,IF(EPA_Export_Aggregation_AR4!$A5601="N2O",About!$D$59,1))</f>
        <v>2.8599369239999999E-2</v>
      </c>
      <c r="U5601" s="337">
        <f>EPA_Export_Aggregation_AR4!U5601*IF(EPA_Export_Aggregation_AR4!$A5601="CH4",About!$D$58,IF(EPA_Export_Aggregation_AR4!$A5601="N2O",About!$D$59,1))</f>
        <v>2.6740767960000002E-2</v>
      </c>
      <c r="V5601" s="337">
        <f>EPA_Export_Aggregation_AR4!V5601*IF(EPA_Export_Aggregation_AR4!$A5601="CH4",About!$D$58,IF(EPA_Export_Aggregation_AR4!$A5601="N2O",About!$D$59,1))</f>
        <v>2.8679000520000001E-2</v>
      </c>
      <c r="W5601" s="337">
        <f>EPA_Export_Aggregation_AR4!W5601*IF(EPA_Export_Aggregation_AR4!$A5601="CH4",About!$D$58,IF(EPA_Export_Aggregation_AR4!$A5601="N2O",About!$D$59,1))</f>
        <v>2.7255391319999999E-2</v>
      </c>
      <c r="X5601" s="337">
        <f>EPA_Export_Aggregation_AR4!X5601*IF(EPA_Export_Aggregation_AR4!$A5601="CH4",About!$D$58,IF(EPA_Export_Aggregation_AR4!$A5601="N2O",About!$D$59,1))</f>
        <v>2.0631558120000001E-2</v>
      </c>
      <c r="Y5601" s="337">
        <f>EPA_Export_Aggregation_AR4!Y5601*IF(EPA_Export_Aggregation_AR4!$A5601="CH4",About!$D$58,IF(EPA_Export_Aggregation_AR4!$A5601="N2O",About!$D$59,1))</f>
        <v>1.8061473719999999E-2</v>
      </c>
      <c r="Z5601" s="337">
        <f>EPA_Export_Aggregation_AR4!Z5601*IF(EPA_Export_Aggregation_AR4!$A5601="CH4",About!$D$58,IF(EPA_Export_Aggregation_AR4!$A5601="N2O",About!$D$59,1))</f>
        <v>1.0957328880000001E-2</v>
      </c>
      <c r="AA5601" s="337">
        <f>EPA_Export_Aggregation_AR4!AA5601*IF(EPA_Export_Aggregation_AR4!$A5601="CH4",About!$D$58,IF(EPA_Export_Aggregation_AR4!$A5601="N2O",About!$D$59,1))</f>
        <v>1.3057673999999999E-3</v>
      </c>
      <c r="AB5601" s="337">
        <f>EPA_Export_Aggregation_AR4!AB5601*IF(EPA_Export_Aggregation_AR4!$A5601="CH4",About!$D$58,IF(EPA_Export_Aggregation_AR4!$A5601="N2O",About!$D$59,1))</f>
        <v>5.6555422800000001E-3</v>
      </c>
      <c r="AC5601" s="337">
        <f>EPA_Export_Aggregation_AR4!AC5601*IF(EPA_Export_Aggregation_AR4!$A5601="CH4",About!$D$58,IF(EPA_Export_Aggregation_AR4!$A5601="N2O",About!$D$59,1))</f>
        <v>8.5163244000000006E-3</v>
      </c>
      <c r="AD5601" s="337">
        <f>EPA_Export_Aggregation_AR4!AD5601*IF(EPA_Export_Aggregation_AR4!$A5601="CH4",About!$D$58,IF(EPA_Export_Aggregation_AR4!$A5601="N2O",About!$D$59,1))</f>
        <v>7.47690432E-3</v>
      </c>
      <c r="AE5601" s="337">
        <f>EPA_Export_Aggregation_AR4!AE5601*IF(EPA_Export_Aggregation_AR4!$A5601="CH4",About!$D$58,IF(EPA_Export_Aggregation_AR4!$A5601="N2O",About!$D$59,1))</f>
        <v>9.1010349600000005E-3</v>
      </c>
      <c r="AF5601" s="337">
        <f>EPA_Export_Aggregation_AR4!AF5601*IF(EPA_Export_Aggregation_AR4!$A5601="CH4",About!$D$58,IF(EPA_Export_Aggregation_AR4!$A5601="N2O",About!$D$59,1))</f>
        <v>1.7909833199999999E-2</v>
      </c>
      <c r="AG5601" s="337">
        <f>EPA_Export_Aggregation_AR4!AG5601*IF(EPA_Export_Aggregation_AR4!$A5601="CH4",About!$D$58,IF(EPA_Export_Aggregation_AR4!$A5601="N2O",About!$D$59,1))</f>
        <v>2.3385615719999999E-2</v>
      </c>
      <c r="AH5601" s="337">
        <f>EPA_Export_Aggregation_AR4!AH5601*IF(EPA_Export_Aggregation_AR4!$A5601="CH4",About!$D$58,IF(EPA_Export_Aggregation_AR4!$A5601="N2O",About!$D$59,1))</f>
        <v>1.0128884039999999E-2</v>
      </c>
      <c r="AI5601" s="337">
        <f>EPA_Export_Aggregation_AR4!AI5601*IF(EPA_Export_Aggregation_AR4!$A5601="CH4",About!$D$58,IF(EPA_Export_Aggregation_AR4!$A5601="N2O",About!$D$59,1))</f>
        <v>1.246055796E-2</v>
      </c>
      <c r="AJ5601" s="337">
        <f>EPA_Export_Aggregation_AR4!AJ5601*IF(EPA_Export_Aggregation_AR4!$A5601="CH4",About!$D$58,IF(EPA_Export_Aggregation_AR4!$A5601="N2O",About!$D$59,1))</f>
        <v>8.4412417199999992E-3</v>
      </c>
      <c r="AK5601" s="337">
        <f>EPA_Export_Aggregation_AR4!AK5601*IF(EPA_Export_Aggregation_AR4!$A5601="CH4",About!$D$58,IF(EPA_Export_Aggregation_AR4!$A5601="N2O",About!$D$59,1))</f>
        <v>1.535970792E-2</v>
      </c>
      <c r="AL5601" s="337">
        <f>EPA_Export_Aggregation_AR4!AL5601*IF(EPA_Export_Aggregation_AR4!$A5601="CH4",About!$D$58,IF(EPA_Export_Aggregation_AR4!$A5601="N2O",About!$D$59,1))</f>
        <v>0</v>
      </c>
    </row>
    <row r="5602" spans="1:38" hidden="1" x14ac:dyDescent="0.25">
      <c r="A5602" s="340" t="s">
        <v>871</v>
      </c>
      <c r="B5602" s="337" t="s">
        <v>3930</v>
      </c>
      <c r="C5602" s="337">
        <v>1</v>
      </c>
      <c r="D5602" s="337" t="s">
        <v>3931</v>
      </c>
      <c r="E5602" s="337" t="s">
        <v>3624</v>
      </c>
      <c r="F5602" s="337">
        <v>105</v>
      </c>
      <c r="G5602" s="337">
        <f>EPA_Export_Aggregation_AR4!G5602*IF(EPA_Export_Aggregation_AR4!$A5602="CH4",About!$D$58,IF(EPA_Export_Aggregation_AR4!$A5602="N2O",About!$D$59,1))</f>
        <v>0</v>
      </c>
      <c r="H5602" s="337">
        <f>EPA_Export_Aggregation_AR4!H5602*IF(EPA_Export_Aggregation_AR4!$A5602="CH4",About!$D$58,IF(EPA_Export_Aggregation_AR4!$A5602="N2O",About!$D$59,1))</f>
        <v>0</v>
      </c>
      <c r="I5602" s="337">
        <f>EPA_Export_Aggregation_AR4!I5602*IF(EPA_Export_Aggregation_AR4!$A5602="CH4",About!$D$58,IF(EPA_Export_Aggregation_AR4!$A5602="N2O",About!$D$59,1))</f>
        <v>0</v>
      </c>
      <c r="J5602" s="337">
        <f>EPA_Export_Aggregation_AR4!J5602*IF(EPA_Export_Aggregation_AR4!$A5602="CH4",About!$D$58,IF(EPA_Export_Aggregation_AR4!$A5602="N2O",About!$D$59,1))</f>
        <v>0</v>
      </c>
      <c r="K5602" s="337">
        <f>EPA_Export_Aggregation_AR4!K5602*IF(EPA_Export_Aggregation_AR4!$A5602="CH4",About!$D$58,IF(EPA_Export_Aggregation_AR4!$A5602="N2O",About!$D$59,1))</f>
        <v>0</v>
      </c>
      <c r="L5602" s="337">
        <f>EPA_Export_Aggregation_AR4!L5602*IF(EPA_Export_Aggregation_AR4!$A5602="CH4",About!$D$58,IF(EPA_Export_Aggregation_AR4!$A5602="N2O",About!$D$59,1))</f>
        <v>0</v>
      </c>
      <c r="M5602" s="337">
        <f>EPA_Export_Aggregation_AR4!M5602*IF(EPA_Export_Aggregation_AR4!$A5602="CH4",About!$D$58,IF(EPA_Export_Aggregation_AR4!$A5602="N2O",About!$D$59,1))</f>
        <v>0</v>
      </c>
      <c r="N5602" s="337">
        <f>EPA_Export_Aggregation_AR4!N5602*IF(EPA_Export_Aggregation_AR4!$A5602="CH4",About!$D$58,IF(EPA_Export_Aggregation_AR4!$A5602="N2O",About!$D$59,1))</f>
        <v>0</v>
      </c>
      <c r="O5602" s="337">
        <f>EPA_Export_Aggregation_AR4!O5602*IF(EPA_Export_Aggregation_AR4!$A5602="CH4",About!$D$58,IF(EPA_Export_Aggregation_AR4!$A5602="N2O",About!$D$59,1))</f>
        <v>0</v>
      </c>
      <c r="P5602" s="337">
        <f>EPA_Export_Aggregation_AR4!P5602*IF(EPA_Export_Aggregation_AR4!$A5602="CH4",About!$D$58,IF(EPA_Export_Aggregation_AR4!$A5602="N2O",About!$D$59,1))</f>
        <v>0</v>
      </c>
      <c r="Q5602" s="337">
        <f>EPA_Export_Aggregation_AR4!Q5602*IF(EPA_Export_Aggregation_AR4!$A5602="CH4",About!$D$58,IF(EPA_Export_Aggregation_AR4!$A5602="N2O",About!$D$59,1))</f>
        <v>0</v>
      </c>
      <c r="R5602" s="337">
        <f>EPA_Export_Aggregation_AR4!R5602*IF(EPA_Export_Aggregation_AR4!$A5602="CH4",About!$D$58,IF(EPA_Export_Aggregation_AR4!$A5602="N2O",About!$D$59,1))</f>
        <v>0</v>
      </c>
      <c r="S5602" s="337">
        <f>EPA_Export_Aggregation_AR4!S5602*IF(EPA_Export_Aggregation_AR4!$A5602="CH4",About!$D$58,IF(EPA_Export_Aggregation_AR4!$A5602="N2O",About!$D$59,1))</f>
        <v>0</v>
      </c>
      <c r="T5602" s="337">
        <f>EPA_Export_Aggregation_AR4!T5602*IF(EPA_Export_Aggregation_AR4!$A5602="CH4",About!$D$58,IF(EPA_Export_Aggregation_AR4!$A5602="N2O",About!$D$59,1))</f>
        <v>0</v>
      </c>
      <c r="U5602" s="337">
        <f>EPA_Export_Aggregation_AR4!U5602*IF(EPA_Export_Aggregation_AR4!$A5602="CH4",About!$D$58,IF(EPA_Export_Aggregation_AR4!$A5602="N2O",About!$D$59,1))</f>
        <v>0</v>
      </c>
      <c r="V5602" s="337">
        <f>EPA_Export_Aggregation_AR4!V5602*IF(EPA_Export_Aggregation_AR4!$A5602="CH4",About!$D$58,IF(EPA_Export_Aggregation_AR4!$A5602="N2O",About!$D$59,1))</f>
        <v>0</v>
      </c>
      <c r="W5602" s="337">
        <f>EPA_Export_Aggregation_AR4!W5602*IF(EPA_Export_Aggregation_AR4!$A5602="CH4",About!$D$58,IF(EPA_Export_Aggregation_AR4!$A5602="N2O",About!$D$59,1))</f>
        <v>0</v>
      </c>
      <c r="X5602" s="337">
        <f>EPA_Export_Aggregation_AR4!X5602*IF(EPA_Export_Aggregation_AR4!$A5602="CH4",About!$D$58,IF(EPA_Export_Aggregation_AR4!$A5602="N2O",About!$D$59,1))</f>
        <v>0</v>
      </c>
      <c r="Y5602" s="337">
        <f>EPA_Export_Aggregation_AR4!Y5602*IF(EPA_Export_Aggregation_AR4!$A5602="CH4",About!$D$58,IF(EPA_Export_Aggregation_AR4!$A5602="N2O",About!$D$59,1))</f>
        <v>0</v>
      </c>
      <c r="Z5602" s="337">
        <f>EPA_Export_Aggregation_AR4!Z5602*IF(EPA_Export_Aggregation_AR4!$A5602="CH4",About!$D$58,IF(EPA_Export_Aggregation_AR4!$A5602="N2O",About!$D$59,1))</f>
        <v>0</v>
      </c>
      <c r="AA5602" s="337">
        <f>EPA_Export_Aggregation_AR4!AA5602*IF(EPA_Export_Aggregation_AR4!$A5602="CH4",About!$D$58,IF(EPA_Export_Aggregation_AR4!$A5602="N2O",About!$D$59,1))</f>
        <v>0</v>
      </c>
      <c r="AB5602" s="337">
        <f>EPA_Export_Aggregation_AR4!AB5602*IF(EPA_Export_Aggregation_AR4!$A5602="CH4",About!$D$58,IF(EPA_Export_Aggregation_AR4!$A5602="N2O",About!$D$59,1))</f>
        <v>0</v>
      </c>
      <c r="AC5602" s="337">
        <f>EPA_Export_Aggregation_AR4!AC5602*IF(EPA_Export_Aggregation_AR4!$A5602="CH4",About!$D$58,IF(EPA_Export_Aggregation_AR4!$A5602="N2O",About!$D$59,1))</f>
        <v>0</v>
      </c>
      <c r="AD5602" s="337">
        <f>EPA_Export_Aggregation_AR4!AD5602*IF(EPA_Export_Aggregation_AR4!$A5602="CH4",About!$D$58,IF(EPA_Export_Aggregation_AR4!$A5602="N2O",About!$D$59,1))</f>
        <v>0</v>
      </c>
      <c r="AE5602" s="337">
        <f>EPA_Export_Aggregation_AR4!AE5602*IF(EPA_Export_Aggregation_AR4!$A5602="CH4",About!$D$58,IF(EPA_Export_Aggregation_AR4!$A5602="N2O",About!$D$59,1))</f>
        <v>0</v>
      </c>
      <c r="AF5602" s="337">
        <f>EPA_Export_Aggregation_AR4!AF5602*IF(EPA_Export_Aggregation_AR4!$A5602="CH4",About!$D$58,IF(EPA_Export_Aggregation_AR4!$A5602="N2O",About!$D$59,1))</f>
        <v>0</v>
      </c>
      <c r="AG5602" s="337">
        <f>EPA_Export_Aggregation_AR4!AG5602*IF(EPA_Export_Aggregation_AR4!$A5602="CH4",About!$D$58,IF(EPA_Export_Aggregation_AR4!$A5602="N2O",About!$D$59,1))</f>
        <v>0</v>
      </c>
      <c r="AH5602" s="337">
        <f>EPA_Export_Aggregation_AR4!AH5602*IF(EPA_Export_Aggregation_AR4!$A5602="CH4",About!$D$58,IF(EPA_Export_Aggregation_AR4!$A5602="N2O",About!$D$59,1))</f>
        <v>0</v>
      </c>
      <c r="AI5602" s="337">
        <f>EPA_Export_Aggregation_AR4!AI5602*IF(EPA_Export_Aggregation_AR4!$A5602="CH4",About!$D$58,IF(EPA_Export_Aggregation_AR4!$A5602="N2O",About!$D$59,1))</f>
        <v>0</v>
      </c>
      <c r="AJ5602" s="337">
        <f>EPA_Export_Aggregation_AR4!AJ5602*IF(EPA_Export_Aggregation_AR4!$A5602="CH4",About!$D$58,IF(EPA_Export_Aggregation_AR4!$A5602="N2O",About!$D$59,1))</f>
        <v>0</v>
      </c>
      <c r="AK5602" s="337">
        <f>EPA_Export_Aggregation_AR4!AK5602*IF(EPA_Export_Aggregation_AR4!$A5602="CH4",About!$D$58,IF(EPA_Export_Aggregation_AR4!$A5602="N2O",About!$D$59,1))</f>
        <v>0</v>
      </c>
      <c r="AL5602" s="337">
        <f>EPA_Export_Aggregation_AR4!AL5602*IF(EPA_Export_Aggregation_AR4!$A5602="CH4",About!$D$58,IF(EPA_Export_Aggregation_AR4!$A5602="N2O",About!$D$59,1))</f>
        <v>0</v>
      </c>
    </row>
    <row r="5603" spans="1:38" hidden="1" x14ac:dyDescent="0.25">
      <c r="A5603" s="340" t="s">
        <v>871</v>
      </c>
      <c r="B5603" s="337" t="s">
        <v>3930</v>
      </c>
      <c r="C5603" s="337">
        <v>1</v>
      </c>
      <c r="D5603" s="337" t="s">
        <v>3931</v>
      </c>
      <c r="E5603" s="337" t="s">
        <v>3626</v>
      </c>
      <c r="F5603" s="337">
        <v>105</v>
      </c>
      <c r="G5603" s="337">
        <f>EPA_Export_Aggregation_AR4!G5603*IF(EPA_Export_Aggregation_AR4!$A5603="CH4",About!$D$58,IF(EPA_Export_Aggregation_AR4!$A5603="N2O",About!$D$59,1))</f>
        <v>1.14452352E-3</v>
      </c>
      <c r="H5603" s="337">
        <f>EPA_Export_Aggregation_AR4!H5603*IF(EPA_Export_Aggregation_AR4!$A5603="CH4",About!$D$58,IF(EPA_Export_Aggregation_AR4!$A5603="N2O",About!$D$59,1))</f>
        <v>1.1498427600000001E-3</v>
      </c>
      <c r="I5603" s="337">
        <f>EPA_Export_Aggregation_AR4!I5603*IF(EPA_Export_Aggregation_AR4!$A5603="CH4",About!$D$58,IF(EPA_Export_Aggregation_AR4!$A5603="N2O",About!$D$59,1))</f>
        <v>1.1551642799999999E-3</v>
      </c>
      <c r="J5603" s="337">
        <f>EPA_Export_Aggregation_AR4!J5603*IF(EPA_Export_Aggregation_AR4!$A5603="CH4",About!$D$58,IF(EPA_Export_Aggregation_AR4!$A5603="N2O",About!$D$59,1))</f>
        <v>1.4466144000000001E-3</v>
      </c>
      <c r="K5603" s="337">
        <f>EPA_Export_Aggregation_AR4!K5603*IF(EPA_Export_Aggregation_AR4!$A5603="CH4",About!$D$58,IF(EPA_Export_Aggregation_AR4!$A5603="N2O",About!$D$59,1))</f>
        <v>1.5949990800000001E-3</v>
      </c>
      <c r="L5603" s="337">
        <f>EPA_Export_Aggregation_AR4!L5603*IF(EPA_Export_Aggregation_AR4!$A5603="CH4",About!$D$58,IF(EPA_Export_Aggregation_AR4!$A5603="N2O",About!$D$59,1))</f>
        <v>2.0145760799999998E-3</v>
      </c>
      <c r="M5603" s="337">
        <f>EPA_Export_Aggregation_AR4!M5603*IF(EPA_Export_Aggregation_AR4!$A5603="CH4",About!$D$58,IF(EPA_Export_Aggregation_AR4!$A5603="N2O",About!$D$59,1))</f>
        <v>2.23949352E-3</v>
      </c>
      <c r="N5603" s="337">
        <f>EPA_Export_Aggregation_AR4!N5603*IF(EPA_Export_Aggregation_AR4!$A5603="CH4",About!$D$58,IF(EPA_Export_Aggregation_AR4!$A5603="N2O",About!$D$59,1))</f>
        <v>2.37020136E-3</v>
      </c>
      <c r="O5603" s="337">
        <f>EPA_Export_Aggregation_AR4!O5603*IF(EPA_Export_Aggregation_AR4!$A5603="CH4",About!$D$58,IF(EPA_Export_Aggregation_AR4!$A5603="N2O",About!$D$59,1))</f>
        <v>2.9031832799999999E-3</v>
      </c>
      <c r="P5603" s="337">
        <f>EPA_Export_Aggregation_AR4!P5603*IF(EPA_Export_Aggregation_AR4!$A5603="CH4",About!$D$58,IF(EPA_Export_Aggregation_AR4!$A5603="N2O",About!$D$59,1))</f>
        <v>2.9507258400000001E-3</v>
      </c>
      <c r="Q5603" s="337">
        <f>EPA_Export_Aggregation_AR4!Q5603*IF(EPA_Export_Aggregation_AR4!$A5603="CH4",About!$D$58,IF(EPA_Export_Aggregation_AR4!$A5603="N2O",About!$D$59,1))</f>
        <v>2.3603358000000001E-3</v>
      </c>
      <c r="R5603" s="337">
        <f>EPA_Export_Aggregation_AR4!R5603*IF(EPA_Export_Aggregation_AR4!$A5603="CH4",About!$D$58,IF(EPA_Export_Aggregation_AR4!$A5603="N2O",About!$D$59,1))</f>
        <v>1.6135537199999999E-3</v>
      </c>
      <c r="S5603" s="337">
        <f>EPA_Export_Aggregation_AR4!S5603*IF(EPA_Export_Aggregation_AR4!$A5603="CH4",About!$D$58,IF(EPA_Export_Aggregation_AR4!$A5603="N2O",About!$D$59,1))</f>
        <v>1.4341017599999999E-3</v>
      </c>
      <c r="T5603" s="337">
        <f>EPA_Export_Aggregation_AR4!T5603*IF(EPA_Export_Aggregation_AR4!$A5603="CH4",About!$D$58,IF(EPA_Export_Aggregation_AR4!$A5603="N2O",About!$D$59,1))</f>
        <v>1.69778604E-3</v>
      </c>
      <c r="U5603" s="337">
        <f>EPA_Export_Aggregation_AR4!U5603*IF(EPA_Export_Aggregation_AR4!$A5603="CH4",About!$D$58,IF(EPA_Export_Aggregation_AR4!$A5603="N2O",About!$D$59,1))</f>
        <v>1.5972654E-3</v>
      </c>
      <c r="V5603" s="337">
        <f>EPA_Export_Aggregation_AR4!V5603*IF(EPA_Export_Aggregation_AR4!$A5603="CH4",About!$D$58,IF(EPA_Export_Aggregation_AR4!$A5603="N2O",About!$D$59,1))</f>
        <v>1.71296172E-3</v>
      </c>
      <c r="W5603" s="337">
        <f>EPA_Export_Aggregation_AR4!W5603*IF(EPA_Export_Aggregation_AR4!$A5603="CH4",About!$D$58,IF(EPA_Export_Aggregation_AR4!$A5603="N2O",About!$D$59,1))</f>
        <v>1.637211E-3</v>
      </c>
      <c r="X5603" s="337">
        <f>EPA_Export_Aggregation_AR4!X5603*IF(EPA_Export_Aggregation_AR4!$A5603="CH4",About!$D$58,IF(EPA_Export_Aggregation_AR4!$A5603="N2O",About!$D$59,1))</f>
        <v>1.2653316E-3</v>
      </c>
      <c r="Y5603" s="337">
        <f>EPA_Export_Aggregation_AR4!Y5603*IF(EPA_Export_Aggregation_AR4!$A5603="CH4",About!$D$58,IF(EPA_Export_Aggregation_AR4!$A5603="N2O",About!$D$59,1))</f>
        <v>1.1242930800000001E-3</v>
      </c>
      <c r="Z5603" s="337">
        <f>EPA_Export_Aggregation_AR4!Z5603*IF(EPA_Export_Aggregation_AR4!$A5603="CH4",About!$D$58,IF(EPA_Export_Aggregation_AR4!$A5603="N2O",About!$D$59,1))</f>
        <v>8.8934820000000005E-4</v>
      </c>
      <c r="AA5603" s="337">
        <f>EPA_Export_Aggregation_AR4!AA5603*IF(EPA_Export_Aggregation_AR4!$A5603="CH4",About!$D$58,IF(EPA_Export_Aggregation_AR4!$A5603="N2O",About!$D$59,1))</f>
        <v>1.0750177200000001E-3</v>
      </c>
      <c r="AB5603" s="337">
        <f>EPA_Export_Aggregation_AR4!AB5603*IF(EPA_Export_Aggregation_AR4!$A5603="CH4",About!$D$58,IF(EPA_Export_Aggregation_AR4!$A5603="N2O",About!$D$59,1))</f>
        <v>4.7627603999999998E-4</v>
      </c>
      <c r="AC5603" s="337">
        <f>EPA_Export_Aggregation_AR4!AC5603*IF(EPA_Export_Aggregation_AR4!$A5603="CH4",About!$D$58,IF(EPA_Export_Aggregation_AR4!$A5603="N2O",About!$D$59,1))</f>
        <v>1.3446186000000001E-3</v>
      </c>
      <c r="AD5603" s="337">
        <f>EPA_Export_Aggregation_AR4!AD5603*IF(EPA_Export_Aggregation_AR4!$A5603="CH4",About!$D$58,IF(EPA_Export_Aggregation_AR4!$A5603="N2O",About!$D$59,1))</f>
        <v>9.6732191999999995E-4</v>
      </c>
      <c r="AE5603" s="337">
        <f>EPA_Export_Aggregation_AR4!AE5603*IF(EPA_Export_Aggregation_AR4!$A5603="CH4",About!$D$58,IF(EPA_Export_Aggregation_AR4!$A5603="N2O",About!$D$59,1))</f>
        <v>2.7542400000000001E-6</v>
      </c>
      <c r="AF5603" s="337">
        <f>EPA_Export_Aggregation_AR4!AF5603*IF(EPA_Export_Aggregation_AR4!$A5603="CH4",About!$D$58,IF(EPA_Export_Aggregation_AR4!$A5603="N2O",About!$D$59,1))</f>
        <v>8.1641783999999995E-4</v>
      </c>
      <c r="AG5603" s="337">
        <f>EPA_Export_Aggregation_AR4!AG5603*IF(EPA_Export_Aggregation_AR4!$A5603="CH4",About!$D$58,IF(EPA_Export_Aggregation_AR4!$A5603="N2O",About!$D$59,1))</f>
        <v>4.4029422E-3</v>
      </c>
      <c r="AH5603" s="337">
        <f>EPA_Export_Aggregation_AR4!AH5603*IF(EPA_Export_Aggregation_AR4!$A5603="CH4",About!$D$58,IF(EPA_Export_Aggregation_AR4!$A5603="N2O",About!$D$59,1))</f>
        <v>2.0369246399999999E-3</v>
      </c>
      <c r="AI5603" s="337">
        <f>EPA_Export_Aggregation_AR4!AI5603*IF(EPA_Export_Aggregation_AR4!$A5603="CH4",About!$D$58,IF(EPA_Export_Aggregation_AR4!$A5603="N2O",About!$D$59,1))</f>
        <v>4.1336399999999999E-6</v>
      </c>
      <c r="AJ5603" s="337">
        <f>EPA_Export_Aggregation_AR4!AJ5603*IF(EPA_Export_Aggregation_AR4!$A5603="CH4",About!$D$58,IF(EPA_Export_Aggregation_AR4!$A5603="N2O",About!$D$59,1))</f>
        <v>3.8759999999999998E-6</v>
      </c>
      <c r="AK5603" s="337">
        <f>EPA_Export_Aggregation_AR4!AK5603*IF(EPA_Export_Aggregation_AR4!$A5603="CH4",About!$D$58,IF(EPA_Export_Aggregation_AR4!$A5603="N2O",About!$D$59,1))</f>
        <v>4.88832E-6</v>
      </c>
      <c r="AL5603" s="337">
        <f>EPA_Export_Aggregation_AR4!AL5603*IF(EPA_Export_Aggregation_AR4!$A5603="CH4",About!$D$58,IF(EPA_Export_Aggregation_AR4!$A5603="N2O",About!$D$59,1))</f>
        <v>0</v>
      </c>
    </row>
    <row r="5604" spans="1:38" hidden="1" x14ac:dyDescent="0.25">
      <c r="A5604" s="340" t="s">
        <v>871</v>
      </c>
      <c r="B5604" s="337" t="s">
        <v>3930</v>
      </c>
      <c r="C5604" s="337">
        <v>1</v>
      </c>
      <c r="D5604" s="337" t="s">
        <v>3931</v>
      </c>
      <c r="E5604" s="337" t="s">
        <v>3628</v>
      </c>
      <c r="F5604" s="337">
        <v>105</v>
      </c>
      <c r="G5604" s="337">
        <f>EPA_Export_Aggregation_AR4!G5604*IF(EPA_Export_Aggregation_AR4!$A5604="CH4",About!$D$58,IF(EPA_Export_Aggregation_AR4!$A5604="N2O",About!$D$59,1))</f>
        <v>0</v>
      </c>
      <c r="H5604" s="337">
        <f>EPA_Export_Aggregation_AR4!H5604*IF(EPA_Export_Aggregation_AR4!$A5604="CH4",About!$D$58,IF(EPA_Export_Aggregation_AR4!$A5604="N2O",About!$D$59,1))</f>
        <v>0</v>
      </c>
      <c r="I5604" s="337">
        <f>EPA_Export_Aggregation_AR4!I5604*IF(EPA_Export_Aggregation_AR4!$A5604="CH4",About!$D$58,IF(EPA_Export_Aggregation_AR4!$A5604="N2O",About!$D$59,1))</f>
        <v>0</v>
      </c>
      <c r="J5604" s="337">
        <f>EPA_Export_Aggregation_AR4!J5604*IF(EPA_Export_Aggregation_AR4!$A5604="CH4",About!$D$58,IF(EPA_Export_Aggregation_AR4!$A5604="N2O",About!$D$59,1))</f>
        <v>0</v>
      </c>
      <c r="K5604" s="337">
        <f>EPA_Export_Aggregation_AR4!K5604*IF(EPA_Export_Aggregation_AR4!$A5604="CH4",About!$D$58,IF(EPA_Export_Aggregation_AR4!$A5604="N2O",About!$D$59,1))</f>
        <v>0</v>
      </c>
      <c r="L5604" s="337">
        <f>EPA_Export_Aggregation_AR4!L5604*IF(EPA_Export_Aggregation_AR4!$A5604="CH4",About!$D$58,IF(EPA_Export_Aggregation_AR4!$A5604="N2O",About!$D$59,1))</f>
        <v>0</v>
      </c>
      <c r="M5604" s="337">
        <f>EPA_Export_Aggregation_AR4!M5604*IF(EPA_Export_Aggregation_AR4!$A5604="CH4",About!$D$58,IF(EPA_Export_Aggregation_AR4!$A5604="N2O",About!$D$59,1))</f>
        <v>0</v>
      </c>
      <c r="N5604" s="337">
        <f>EPA_Export_Aggregation_AR4!N5604*IF(EPA_Export_Aggregation_AR4!$A5604="CH4",About!$D$58,IF(EPA_Export_Aggregation_AR4!$A5604="N2O",About!$D$59,1))</f>
        <v>0</v>
      </c>
      <c r="O5604" s="337">
        <f>EPA_Export_Aggregation_AR4!O5604*IF(EPA_Export_Aggregation_AR4!$A5604="CH4",About!$D$58,IF(EPA_Export_Aggregation_AR4!$A5604="N2O",About!$D$59,1))</f>
        <v>0</v>
      </c>
      <c r="P5604" s="337">
        <f>EPA_Export_Aggregation_AR4!P5604*IF(EPA_Export_Aggregation_AR4!$A5604="CH4",About!$D$58,IF(EPA_Export_Aggregation_AR4!$A5604="N2O",About!$D$59,1))</f>
        <v>0</v>
      </c>
      <c r="Q5604" s="337">
        <f>EPA_Export_Aggregation_AR4!Q5604*IF(EPA_Export_Aggregation_AR4!$A5604="CH4",About!$D$58,IF(EPA_Export_Aggregation_AR4!$A5604="N2O",About!$D$59,1))</f>
        <v>0</v>
      </c>
      <c r="R5604" s="337">
        <f>EPA_Export_Aggregation_AR4!R5604*IF(EPA_Export_Aggregation_AR4!$A5604="CH4",About!$D$58,IF(EPA_Export_Aggregation_AR4!$A5604="N2O",About!$D$59,1))</f>
        <v>0</v>
      </c>
      <c r="S5604" s="337">
        <f>EPA_Export_Aggregation_AR4!S5604*IF(EPA_Export_Aggregation_AR4!$A5604="CH4",About!$D$58,IF(EPA_Export_Aggregation_AR4!$A5604="N2O",About!$D$59,1))</f>
        <v>0</v>
      </c>
      <c r="T5604" s="337">
        <f>EPA_Export_Aggregation_AR4!T5604*IF(EPA_Export_Aggregation_AR4!$A5604="CH4",About!$D$58,IF(EPA_Export_Aggregation_AR4!$A5604="N2O",About!$D$59,1))</f>
        <v>0</v>
      </c>
      <c r="U5604" s="337">
        <f>EPA_Export_Aggregation_AR4!U5604*IF(EPA_Export_Aggregation_AR4!$A5604="CH4",About!$D$58,IF(EPA_Export_Aggregation_AR4!$A5604="N2O",About!$D$59,1))</f>
        <v>0</v>
      </c>
      <c r="V5604" s="337">
        <f>EPA_Export_Aggregation_AR4!V5604*IF(EPA_Export_Aggregation_AR4!$A5604="CH4",About!$D$58,IF(EPA_Export_Aggregation_AR4!$A5604="N2O",About!$D$59,1))</f>
        <v>0</v>
      </c>
      <c r="W5604" s="337">
        <f>EPA_Export_Aggregation_AR4!W5604*IF(EPA_Export_Aggregation_AR4!$A5604="CH4",About!$D$58,IF(EPA_Export_Aggregation_AR4!$A5604="N2O",About!$D$59,1))</f>
        <v>0</v>
      </c>
      <c r="X5604" s="337">
        <f>EPA_Export_Aggregation_AR4!X5604*IF(EPA_Export_Aggregation_AR4!$A5604="CH4",About!$D$58,IF(EPA_Export_Aggregation_AR4!$A5604="N2O",About!$D$59,1))</f>
        <v>0</v>
      </c>
      <c r="Y5604" s="337">
        <f>EPA_Export_Aggregation_AR4!Y5604*IF(EPA_Export_Aggregation_AR4!$A5604="CH4",About!$D$58,IF(EPA_Export_Aggregation_AR4!$A5604="N2O",About!$D$59,1))</f>
        <v>0</v>
      </c>
      <c r="Z5604" s="337">
        <f>EPA_Export_Aggregation_AR4!Z5604*IF(EPA_Export_Aggregation_AR4!$A5604="CH4",About!$D$58,IF(EPA_Export_Aggregation_AR4!$A5604="N2O",About!$D$59,1))</f>
        <v>0</v>
      </c>
      <c r="AA5604" s="337">
        <f>EPA_Export_Aggregation_AR4!AA5604*IF(EPA_Export_Aggregation_AR4!$A5604="CH4",About!$D$58,IF(EPA_Export_Aggregation_AR4!$A5604="N2O",About!$D$59,1))</f>
        <v>0</v>
      </c>
      <c r="AB5604" s="337">
        <f>EPA_Export_Aggregation_AR4!AB5604*IF(EPA_Export_Aggregation_AR4!$A5604="CH4",About!$D$58,IF(EPA_Export_Aggregation_AR4!$A5604="N2O",About!$D$59,1))</f>
        <v>0</v>
      </c>
      <c r="AC5604" s="337">
        <f>EPA_Export_Aggregation_AR4!AC5604*IF(EPA_Export_Aggregation_AR4!$A5604="CH4",About!$D$58,IF(EPA_Export_Aggregation_AR4!$A5604="N2O",About!$D$59,1))</f>
        <v>0</v>
      </c>
      <c r="AD5604" s="337">
        <f>EPA_Export_Aggregation_AR4!AD5604*IF(EPA_Export_Aggregation_AR4!$A5604="CH4",About!$D$58,IF(EPA_Export_Aggregation_AR4!$A5604="N2O",About!$D$59,1))</f>
        <v>0</v>
      </c>
      <c r="AE5604" s="337">
        <f>EPA_Export_Aggregation_AR4!AE5604*IF(EPA_Export_Aggregation_AR4!$A5604="CH4",About!$D$58,IF(EPA_Export_Aggregation_AR4!$A5604="N2O",About!$D$59,1))</f>
        <v>0</v>
      </c>
      <c r="AF5604" s="337">
        <f>EPA_Export_Aggregation_AR4!AF5604*IF(EPA_Export_Aggregation_AR4!$A5604="CH4",About!$D$58,IF(EPA_Export_Aggregation_AR4!$A5604="N2O",About!$D$59,1))</f>
        <v>0</v>
      </c>
      <c r="AG5604" s="337">
        <f>EPA_Export_Aggregation_AR4!AG5604*IF(EPA_Export_Aggregation_AR4!$A5604="CH4",About!$D$58,IF(EPA_Export_Aggregation_AR4!$A5604="N2O",About!$D$59,1))</f>
        <v>0</v>
      </c>
      <c r="AH5604" s="337">
        <f>EPA_Export_Aggregation_AR4!AH5604*IF(EPA_Export_Aggregation_AR4!$A5604="CH4",About!$D$58,IF(EPA_Export_Aggregation_AR4!$A5604="N2O",About!$D$59,1))</f>
        <v>0</v>
      </c>
      <c r="AI5604" s="337">
        <f>EPA_Export_Aggregation_AR4!AI5604*IF(EPA_Export_Aggregation_AR4!$A5604="CH4",About!$D$58,IF(EPA_Export_Aggregation_AR4!$A5604="N2O",About!$D$59,1))</f>
        <v>0</v>
      </c>
      <c r="AJ5604" s="337">
        <f>EPA_Export_Aggregation_AR4!AJ5604*IF(EPA_Export_Aggregation_AR4!$A5604="CH4",About!$D$58,IF(EPA_Export_Aggregation_AR4!$A5604="N2O",About!$D$59,1))</f>
        <v>0</v>
      </c>
      <c r="AK5604" s="337">
        <f>EPA_Export_Aggregation_AR4!AK5604*IF(EPA_Export_Aggregation_AR4!$A5604="CH4",About!$D$58,IF(EPA_Export_Aggregation_AR4!$A5604="N2O",About!$D$59,1))</f>
        <v>0</v>
      </c>
      <c r="AL5604" s="337">
        <f>EPA_Export_Aggregation_AR4!AL5604*IF(EPA_Export_Aggregation_AR4!$A5604="CH4",About!$D$58,IF(EPA_Export_Aggregation_AR4!$A5604="N2O",About!$D$59,1))</f>
        <v>0</v>
      </c>
    </row>
    <row r="5605" spans="1:38" hidden="1" x14ac:dyDescent="0.25">
      <c r="A5605" s="340" t="s">
        <v>871</v>
      </c>
      <c r="B5605" s="337" t="s">
        <v>3930</v>
      </c>
      <c r="C5605" s="337">
        <v>1</v>
      </c>
      <c r="D5605" s="337" t="s">
        <v>3931</v>
      </c>
      <c r="E5605" s="337" t="s">
        <v>3630</v>
      </c>
      <c r="F5605" s="337">
        <v>105</v>
      </c>
      <c r="G5605" s="337">
        <f>EPA_Export_Aggregation_AR4!G5605*IF(EPA_Export_Aggregation_AR4!$A5605="CH4",About!$D$58,IF(EPA_Export_Aggregation_AR4!$A5605="N2O",About!$D$59,1))</f>
        <v>0</v>
      </c>
      <c r="H5605" s="337">
        <f>EPA_Export_Aggregation_AR4!H5605*IF(EPA_Export_Aggregation_AR4!$A5605="CH4",About!$D$58,IF(EPA_Export_Aggregation_AR4!$A5605="N2O",About!$D$59,1))</f>
        <v>0</v>
      </c>
      <c r="I5605" s="337">
        <f>EPA_Export_Aggregation_AR4!I5605*IF(EPA_Export_Aggregation_AR4!$A5605="CH4",About!$D$58,IF(EPA_Export_Aggregation_AR4!$A5605="N2O",About!$D$59,1))</f>
        <v>0</v>
      </c>
      <c r="J5605" s="337">
        <f>EPA_Export_Aggregation_AR4!J5605*IF(EPA_Export_Aggregation_AR4!$A5605="CH4",About!$D$58,IF(EPA_Export_Aggregation_AR4!$A5605="N2O",About!$D$59,1))</f>
        <v>0</v>
      </c>
      <c r="K5605" s="337">
        <f>EPA_Export_Aggregation_AR4!K5605*IF(EPA_Export_Aggregation_AR4!$A5605="CH4",About!$D$58,IF(EPA_Export_Aggregation_AR4!$A5605="N2O",About!$D$59,1))</f>
        <v>0</v>
      </c>
      <c r="L5605" s="337">
        <f>EPA_Export_Aggregation_AR4!L5605*IF(EPA_Export_Aggregation_AR4!$A5605="CH4",About!$D$58,IF(EPA_Export_Aggregation_AR4!$A5605="N2O",About!$D$59,1))</f>
        <v>0</v>
      </c>
      <c r="M5605" s="337">
        <f>EPA_Export_Aggregation_AR4!M5605*IF(EPA_Export_Aggregation_AR4!$A5605="CH4",About!$D$58,IF(EPA_Export_Aggregation_AR4!$A5605="N2O",About!$D$59,1))</f>
        <v>0</v>
      </c>
      <c r="N5605" s="337">
        <f>EPA_Export_Aggregation_AR4!N5605*IF(EPA_Export_Aggregation_AR4!$A5605="CH4",About!$D$58,IF(EPA_Export_Aggregation_AR4!$A5605="N2O",About!$D$59,1))</f>
        <v>0</v>
      </c>
      <c r="O5605" s="337">
        <f>EPA_Export_Aggregation_AR4!O5605*IF(EPA_Export_Aggregation_AR4!$A5605="CH4",About!$D$58,IF(EPA_Export_Aggregation_AR4!$A5605="N2O",About!$D$59,1))</f>
        <v>0</v>
      </c>
      <c r="P5605" s="337">
        <f>EPA_Export_Aggregation_AR4!P5605*IF(EPA_Export_Aggregation_AR4!$A5605="CH4",About!$D$58,IF(EPA_Export_Aggregation_AR4!$A5605="N2O",About!$D$59,1))</f>
        <v>0</v>
      </c>
      <c r="Q5605" s="337">
        <f>EPA_Export_Aggregation_AR4!Q5605*IF(EPA_Export_Aggregation_AR4!$A5605="CH4",About!$D$58,IF(EPA_Export_Aggregation_AR4!$A5605="N2O",About!$D$59,1))</f>
        <v>0</v>
      </c>
      <c r="R5605" s="337">
        <f>EPA_Export_Aggregation_AR4!R5605*IF(EPA_Export_Aggregation_AR4!$A5605="CH4",About!$D$58,IF(EPA_Export_Aggregation_AR4!$A5605="N2O",About!$D$59,1))</f>
        <v>0</v>
      </c>
      <c r="S5605" s="337">
        <f>EPA_Export_Aggregation_AR4!S5605*IF(EPA_Export_Aggregation_AR4!$A5605="CH4",About!$D$58,IF(EPA_Export_Aggregation_AR4!$A5605="N2O",About!$D$59,1))</f>
        <v>0</v>
      </c>
      <c r="T5605" s="337">
        <f>EPA_Export_Aggregation_AR4!T5605*IF(EPA_Export_Aggregation_AR4!$A5605="CH4",About!$D$58,IF(EPA_Export_Aggregation_AR4!$A5605="N2O",About!$D$59,1))</f>
        <v>0</v>
      </c>
      <c r="U5605" s="337">
        <f>EPA_Export_Aggregation_AR4!U5605*IF(EPA_Export_Aggregation_AR4!$A5605="CH4",About!$D$58,IF(EPA_Export_Aggregation_AR4!$A5605="N2O",About!$D$59,1))</f>
        <v>0</v>
      </c>
      <c r="V5605" s="337">
        <f>EPA_Export_Aggregation_AR4!V5605*IF(EPA_Export_Aggregation_AR4!$A5605="CH4",About!$D$58,IF(EPA_Export_Aggregation_AR4!$A5605="N2O",About!$D$59,1))</f>
        <v>0</v>
      </c>
      <c r="W5605" s="337">
        <f>EPA_Export_Aggregation_AR4!W5605*IF(EPA_Export_Aggregation_AR4!$A5605="CH4",About!$D$58,IF(EPA_Export_Aggregation_AR4!$A5605="N2O",About!$D$59,1))</f>
        <v>0</v>
      </c>
      <c r="X5605" s="337">
        <f>EPA_Export_Aggregation_AR4!X5605*IF(EPA_Export_Aggregation_AR4!$A5605="CH4",About!$D$58,IF(EPA_Export_Aggregation_AR4!$A5605="N2O",About!$D$59,1))</f>
        <v>0</v>
      </c>
      <c r="Y5605" s="337">
        <f>EPA_Export_Aggregation_AR4!Y5605*IF(EPA_Export_Aggregation_AR4!$A5605="CH4",About!$D$58,IF(EPA_Export_Aggregation_AR4!$A5605="N2O",About!$D$59,1))</f>
        <v>0</v>
      </c>
      <c r="Z5605" s="337">
        <f>EPA_Export_Aggregation_AR4!Z5605*IF(EPA_Export_Aggregation_AR4!$A5605="CH4",About!$D$58,IF(EPA_Export_Aggregation_AR4!$A5605="N2O",About!$D$59,1))</f>
        <v>0</v>
      </c>
      <c r="AA5605" s="337">
        <f>EPA_Export_Aggregation_AR4!AA5605*IF(EPA_Export_Aggregation_AR4!$A5605="CH4",About!$D$58,IF(EPA_Export_Aggregation_AR4!$A5605="N2O",About!$D$59,1))</f>
        <v>0</v>
      </c>
      <c r="AB5605" s="337">
        <f>EPA_Export_Aggregation_AR4!AB5605*IF(EPA_Export_Aggregation_AR4!$A5605="CH4",About!$D$58,IF(EPA_Export_Aggregation_AR4!$A5605="N2O",About!$D$59,1))</f>
        <v>0</v>
      </c>
      <c r="AC5605" s="337">
        <f>EPA_Export_Aggregation_AR4!AC5605*IF(EPA_Export_Aggregation_AR4!$A5605="CH4",About!$D$58,IF(EPA_Export_Aggregation_AR4!$A5605="N2O",About!$D$59,1))</f>
        <v>0</v>
      </c>
      <c r="AD5605" s="337">
        <f>EPA_Export_Aggregation_AR4!AD5605*IF(EPA_Export_Aggregation_AR4!$A5605="CH4",About!$D$58,IF(EPA_Export_Aggregation_AR4!$A5605="N2O",About!$D$59,1))</f>
        <v>0</v>
      </c>
      <c r="AE5605" s="337">
        <f>EPA_Export_Aggregation_AR4!AE5605*IF(EPA_Export_Aggregation_AR4!$A5605="CH4",About!$D$58,IF(EPA_Export_Aggregation_AR4!$A5605="N2O",About!$D$59,1))</f>
        <v>0</v>
      </c>
      <c r="AF5605" s="337">
        <f>EPA_Export_Aggregation_AR4!AF5605*IF(EPA_Export_Aggregation_AR4!$A5605="CH4",About!$D$58,IF(EPA_Export_Aggregation_AR4!$A5605="N2O",About!$D$59,1))</f>
        <v>0</v>
      </c>
      <c r="AG5605" s="337">
        <f>EPA_Export_Aggregation_AR4!AG5605*IF(EPA_Export_Aggregation_AR4!$A5605="CH4",About!$D$58,IF(EPA_Export_Aggregation_AR4!$A5605="N2O",About!$D$59,1))</f>
        <v>0</v>
      </c>
      <c r="AH5605" s="337">
        <f>EPA_Export_Aggregation_AR4!AH5605*IF(EPA_Export_Aggregation_AR4!$A5605="CH4",About!$D$58,IF(EPA_Export_Aggregation_AR4!$A5605="N2O",About!$D$59,1))</f>
        <v>0</v>
      </c>
      <c r="AI5605" s="337">
        <f>EPA_Export_Aggregation_AR4!AI5605*IF(EPA_Export_Aggregation_AR4!$A5605="CH4",About!$D$58,IF(EPA_Export_Aggregation_AR4!$A5605="N2O",About!$D$59,1))</f>
        <v>0</v>
      </c>
      <c r="AJ5605" s="337">
        <f>EPA_Export_Aggregation_AR4!AJ5605*IF(EPA_Export_Aggregation_AR4!$A5605="CH4",About!$D$58,IF(EPA_Export_Aggregation_AR4!$A5605="N2O",About!$D$59,1))</f>
        <v>0</v>
      </c>
      <c r="AK5605" s="337">
        <f>EPA_Export_Aggregation_AR4!AK5605*IF(EPA_Export_Aggregation_AR4!$A5605="CH4",About!$D$58,IF(EPA_Export_Aggregation_AR4!$A5605="N2O",About!$D$59,1))</f>
        <v>0</v>
      </c>
      <c r="AL5605" s="337">
        <f>EPA_Export_Aggregation_AR4!AL5605*IF(EPA_Export_Aggregation_AR4!$A5605="CH4",About!$D$58,IF(EPA_Export_Aggregation_AR4!$A5605="N2O",About!$D$59,1))</f>
        <v>0</v>
      </c>
    </row>
    <row r="5606" spans="1:38" hidden="1" x14ac:dyDescent="0.25">
      <c r="A5606" s="340" t="s">
        <v>871</v>
      </c>
      <c r="B5606" s="337" t="s">
        <v>3930</v>
      </c>
      <c r="C5606" s="337">
        <v>1</v>
      </c>
      <c r="D5606" s="337" t="s">
        <v>3931</v>
      </c>
      <c r="E5606" s="337" t="s">
        <v>3632</v>
      </c>
      <c r="F5606" s="337">
        <v>105</v>
      </c>
      <c r="G5606" s="337">
        <f>EPA_Export_Aggregation_AR4!G5606*IF(EPA_Export_Aggregation_AR4!$A5606="CH4",About!$D$58,IF(EPA_Export_Aggregation_AR4!$A5606="N2O",About!$D$59,1))</f>
        <v>0</v>
      </c>
      <c r="H5606" s="337">
        <f>EPA_Export_Aggregation_AR4!H5606*IF(EPA_Export_Aggregation_AR4!$A5606="CH4",About!$D$58,IF(EPA_Export_Aggregation_AR4!$A5606="N2O",About!$D$59,1))</f>
        <v>0</v>
      </c>
      <c r="I5606" s="337">
        <f>EPA_Export_Aggregation_AR4!I5606*IF(EPA_Export_Aggregation_AR4!$A5606="CH4",About!$D$58,IF(EPA_Export_Aggregation_AR4!$A5606="N2O",About!$D$59,1))</f>
        <v>0</v>
      </c>
      <c r="J5606" s="337">
        <f>EPA_Export_Aggregation_AR4!J5606*IF(EPA_Export_Aggregation_AR4!$A5606="CH4",About!$D$58,IF(EPA_Export_Aggregation_AR4!$A5606="N2O",About!$D$59,1))</f>
        <v>0</v>
      </c>
      <c r="K5606" s="337">
        <f>EPA_Export_Aggregation_AR4!K5606*IF(EPA_Export_Aggregation_AR4!$A5606="CH4",About!$D$58,IF(EPA_Export_Aggregation_AR4!$A5606="N2O",About!$D$59,1))</f>
        <v>0</v>
      </c>
      <c r="L5606" s="337">
        <f>EPA_Export_Aggregation_AR4!L5606*IF(EPA_Export_Aggregation_AR4!$A5606="CH4",About!$D$58,IF(EPA_Export_Aggregation_AR4!$A5606="N2O",About!$D$59,1))</f>
        <v>0</v>
      </c>
      <c r="M5606" s="337">
        <f>EPA_Export_Aggregation_AR4!M5606*IF(EPA_Export_Aggregation_AR4!$A5606="CH4",About!$D$58,IF(EPA_Export_Aggregation_AR4!$A5606="N2O",About!$D$59,1))</f>
        <v>0</v>
      </c>
      <c r="N5606" s="337">
        <f>EPA_Export_Aggregation_AR4!N5606*IF(EPA_Export_Aggregation_AR4!$A5606="CH4",About!$D$58,IF(EPA_Export_Aggregation_AR4!$A5606="N2O",About!$D$59,1))</f>
        <v>0</v>
      </c>
      <c r="O5606" s="337">
        <f>EPA_Export_Aggregation_AR4!O5606*IF(EPA_Export_Aggregation_AR4!$A5606="CH4",About!$D$58,IF(EPA_Export_Aggregation_AR4!$A5606="N2O",About!$D$59,1))</f>
        <v>0</v>
      </c>
      <c r="P5606" s="337">
        <f>EPA_Export_Aggregation_AR4!P5606*IF(EPA_Export_Aggregation_AR4!$A5606="CH4",About!$D$58,IF(EPA_Export_Aggregation_AR4!$A5606="N2O",About!$D$59,1))</f>
        <v>0</v>
      </c>
      <c r="Q5606" s="337">
        <f>EPA_Export_Aggregation_AR4!Q5606*IF(EPA_Export_Aggregation_AR4!$A5606="CH4",About!$D$58,IF(EPA_Export_Aggregation_AR4!$A5606="N2O",About!$D$59,1))</f>
        <v>0</v>
      </c>
      <c r="R5606" s="337">
        <f>EPA_Export_Aggregation_AR4!R5606*IF(EPA_Export_Aggregation_AR4!$A5606="CH4",About!$D$58,IF(EPA_Export_Aggregation_AR4!$A5606="N2O",About!$D$59,1))</f>
        <v>0</v>
      </c>
      <c r="S5606" s="337">
        <f>EPA_Export_Aggregation_AR4!S5606*IF(EPA_Export_Aggregation_AR4!$A5606="CH4",About!$D$58,IF(EPA_Export_Aggregation_AR4!$A5606="N2O",About!$D$59,1))</f>
        <v>0</v>
      </c>
      <c r="T5606" s="337">
        <f>EPA_Export_Aggregation_AR4!T5606*IF(EPA_Export_Aggregation_AR4!$A5606="CH4",About!$D$58,IF(EPA_Export_Aggregation_AR4!$A5606="N2O",About!$D$59,1))</f>
        <v>0</v>
      </c>
      <c r="U5606" s="337">
        <f>EPA_Export_Aggregation_AR4!U5606*IF(EPA_Export_Aggregation_AR4!$A5606="CH4",About!$D$58,IF(EPA_Export_Aggregation_AR4!$A5606="N2O",About!$D$59,1))</f>
        <v>0</v>
      </c>
      <c r="V5606" s="337">
        <f>EPA_Export_Aggregation_AR4!V5606*IF(EPA_Export_Aggregation_AR4!$A5606="CH4",About!$D$58,IF(EPA_Export_Aggregation_AR4!$A5606="N2O",About!$D$59,1))</f>
        <v>0</v>
      </c>
      <c r="W5606" s="337">
        <f>EPA_Export_Aggregation_AR4!W5606*IF(EPA_Export_Aggregation_AR4!$A5606="CH4",About!$D$58,IF(EPA_Export_Aggregation_AR4!$A5606="N2O",About!$D$59,1))</f>
        <v>0</v>
      </c>
      <c r="X5606" s="337">
        <f>EPA_Export_Aggregation_AR4!X5606*IF(EPA_Export_Aggregation_AR4!$A5606="CH4",About!$D$58,IF(EPA_Export_Aggregation_AR4!$A5606="N2O",About!$D$59,1))</f>
        <v>0</v>
      </c>
      <c r="Y5606" s="337">
        <f>EPA_Export_Aggregation_AR4!Y5606*IF(EPA_Export_Aggregation_AR4!$A5606="CH4",About!$D$58,IF(EPA_Export_Aggregation_AR4!$A5606="N2O",About!$D$59,1))</f>
        <v>0</v>
      </c>
      <c r="Z5606" s="337">
        <f>EPA_Export_Aggregation_AR4!Z5606*IF(EPA_Export_Aggregation_AR4!$A5606="CH4",About!$D$58,IF(EPA_Export_Aggregation_AR4!$A5606="N2O",About!$D$59,1))</f>
        <v>0</v>
      </c>
      <c r="AA5606" s="337">
        <f>EPA_Export_Aggregation_AR4!AA5606*IF(EPA_Export_Aggregation_AR4!$A5606="CH4",About!$D$58,IF(EPA_Export_Aggregation_AR4!$A5606="N2O",About!$D$59,1))</f>
        <v>0</v>
      </c>
      <c r="AB5606" s="337">
        <f>EPA_Export_Aggregation_AR4!AB5606*IF(EPA_Export_Aggregation_AR4!$A5606="CH4",About!$D$58,IF(EPA_Export_Aggregation_AR4!$A5606="N2O",About!$D$59,1))</f>
        <v>0</v>
      </c>
      <c r="AC5606" s="337">
        <f>EPA_Export_Aggregation_AR4!AC5606*IF(EPA_Export_Aggregation_AR4!$A5606="CH4",About!$D$58,IF(EPA_Export_Aggregation_AR4!$A5606="N2O",About!$D$59,1))</f>
        <v>0</v>
      </c>
      <c r="AD5606" s="337">
        <f>EPA_Export_Aggregation_AR4!AD5606*IF(EPA_Export_Aggregation_AR4!$A5606="CH4",About!$D$58,IF(EPA_Export_Aggregation_AR4!$A5606="N2O",About!$D$59,1))</f>
        <v>0</v>
      </c>
      <c r="AE5606" s="337">
        <f>EPA_Export_Aggregation_AR4!AE5606*IF(EPA_Export_Aggregation_AR4!$A5606="CH4",About!$D$58,IF(EPA_Export_Aggregation_AR4!$A5606="N2O",About!$D$59,1))</f>
        <v>0</v>
      </c>
      <c r="AF5606" s="337">
        <f>EPA_Export_Aggregation_AR4!AF5606*IF(EPA_Export_Aggregation_AR4!$A5606="CH4",About!$D$58,IF(EPA_Export_Aggregation_AR4!$A5606="N2O",About!$D$59,1))</f>
        <v>0</v>
      </c>
      <c r="AG5606" s="337">
        <f>EPA_Export_Aggregation_AR4!AG5606*IF(EPA_Export_Aggregation_AR4!$A5606="CH4",About!$D$58,IF(EPA_Export_Aggregation_AR4!$A5606="N2O",About!$D$59,1))</f>
        <v>0</v>
      </c>
      <c r="AH5606" s="337">
        <f>EPA_Export_Aggregation_AR4!AH5606*IF(EPA_Export_Aggregation_AR4!$A5606="CH4",About!$D$58,IF(EPA_Export_Aggregation_AR4!$A5606="N2O",About!$D$59,1))</f>
        <v>0</v>
      </c>
      <c r="AI5606" s="337">
        <f>EPA_Export_Aggregation_AR4!AI5606*IF(EPA_Export_Aggregation_AR4!$A5606="CH4",About!$D$58,IF(EPA_Export_Aggregation_AR4!$A5606="N2O",About!$D$59,1))</f>
        <v>0</v>
      </c>
      <c r="AJ5606" s="337">
        <f>EPA_Export_Aggregation_AR4!AJ5606*IF(EPA_Export_Aggregation_AR4!$A5606="CH4",About!$D$58,IF(EPA_Export_Aggregation_AR4!$A5606="N2O",About!$D$59,1))</f>
        <v>0</v>
      </c>
      <c r="AK5606" s="337">
        <f>EPA_Export_Aggregation_AR4!AK5606*IF(EPA_Export_Aggregation_AR4!$A5606="CH4",About!$D$58,IF(EPA_Export_Aggregation_AR4!$A5606="N2O",About!$D$59,1))</f>
        <v>0</v>
      </c>
      <c r="AL5606" s="337">
        <f>EPA_Export_Aggregation_AR4!AL5606*IF(EPA_Export_Aggregation_AR4!$A5606="CH4",About!$D$58,IF(EPA_Export_Aggregation_AR4!$A5606="N2O",About!$D$59,1))</f>
        <v>0</v>
      </c>
    </row>
    <row r="5607" spans="1:38" hidden="1" x14ac:dyDescent="0.25">
      <c r="A5607" s="340" t="s">
        <v>871</v>
      </c>
      <c r="B5607" s="337" t="s">
        <v>3930</v>
      </c>
      <c r="C5607" s="337">
        <v>1</v>
      </c>
      <c r="D5607" s="337" t="s">
        <v>3931</v>
      </c>
      <c r="E5607" s="337" t="s">
        <v>3634</v>
      </c>
      <c r="F5607" s="337">
        <v>105</v>
      </c>
      <c r="G5607" s="337">
        <f>EPA_Export_Aggregation_AR4!G5607*IF(EPA_Export_Aggregation_AR4!$A5607="CH4",About!$D$58,IF(EPA_Export_Aggregation_AR4!$A5607="N2O",About!$D$59,1))</f>
        <v>1.03843854E-2</v>
      </c>
      <c r="H5607" s="337">
        <f>EPA_Export_Aggregation_AR4!H5607*IF(EPA_Export_Aggregation_AR4!$A5607="CH4",About!$D$58,IF(EPA_Export_Aggregation_AR4!$A5607="N2O",About!$D$59,1))</f>
        <v>1.048189416E-2</v>
      </c>
      <c r="I5607" s="337">
        <f>EPA_Export_Aggregation_AR4!I5607*IF(EPA_Export_Aggregation_AR4!$A5607="CH4",About!$D$58,IF(EPA_Export_Aggregation_AR4!$A5607="N2O",About!$D$59,1))</f>
        <v>1.057940064E-2</v>
      </c>
      <c r="J5607" s="337">
        <f>EPA_Export_Aggregation_AR4!J5607*IF(EPA_Export_Aggregation_AR4!$A5607="CH4",About!$D$58,IF(EPA_Export_Aggregation_AR4!$A5607="N2O",About!$D$59,1))</f>
        <v>1.3273006320000001E-2</v>
      </c>
      <c r="K5607" s="337">
        <f>EPA_Export_Aggregation_AR4!K5607*IF(EPA_Export_Aggregation_AR4!$A5607="CH4",About!$D$58,IF(EPA_Export_Aggregation_AR4!$A5607="N2O",About!$D$59,1))</f>
        <v>1.46685624E-2</v>
      </c>
      <c r="L5607" s="337">
        <f>EPA_Export_Aggregation_AR4!L5607*IF(EPA_Export_Aggregation_AR4!$A5607="CH4",About!$D$58,IF(EPA_Export_Aggregation_AR4!$A5607="N2O",About!$D$59,1))</f>
        <v>1.8524644319999999E-2</v>
      </c>
      <c r="M5607" s="337">
        <f>EPA_Export_Aggregation_AR4!M5607*IF(EPA_Export_Aggregation_AR4!$A5607="CH4",About!$D$58,IF(EPA_Export_Aggregation_AR4!$A5607="N2O",About!$D$59,1))</f>
        <v>2.061458352E-2</v>
      </c>
      <c r="N5607" s="337">
        <f>EPA_Export_Aggregation_AR4!N5607*IF(EPA_Export_Aggregation_AR4!$A5607="CH4",About!$D$58,IF(EPA_Export_Aggregation_AR4!$A5607="N2O",About!$D$59,1))</f>
        <v>2.1849768960000002E-2</v>
      </c>
      <c r="O5607" s="337">
        <f>EPA_Export_Aggregation_AR4!O5607*IF(EPA_Export_Aggregation_AR4!$A5607="CH4",About!$D$58,IF(EPA_Export_Aggregation_AR4!$A5607="N2O",About!$D$59,1))</f>
        <v>2.673479208E-2</v>
      </c>
      <c r="P5607" s="337">
        <f>EPA_Export_Aggregation_AR4!P5607*IF(EPA_Export_Aggregation_AR4!$A5607="CH4",About!$D$58,IF(EPA_Export_Aggregation_AR4!$A5607="N2O",About!$D$59,1))</f>
        <v>2.7215379599999999E-2</v>
      </c>
      <c r="Q5607" s="337">
        <f>EPA_Export_Aggregation_AR4!Q5607*IF(EPA_Export_Aggregation_AR4!$A5607="CH4",About!$D$58,IF(EPA_Export_Aggregation_AR4!$A5607="N2O",About!$D$59,1))</f>
        <v>2.1907961399999999E-2</v>
      </c>
      <c r="R5607" s="337">
        <f>EPA_Export_Aggregation_AR4!R5607*IF(EPA_Export_Aggregation_AR4!$A5607="CH4",About!$D$58,IF(EPA_Export_Aggregation_AR4!$A5607="N2O",About!$D$59,1))</f>
        <v>1.518155784E-2</v>
      </c>
      <c r="S5607" s="337">
        <f>EPA_Export_Aggregation_AR4!S5607*IF(EPA_Export_Aggregation_AR4!$A5607="CH4",About!$D$58,IF(EPA_Export_Aggregation_AR4!$A5607="N2O",About!$D$59,1))</f>
        <v>1.3602621360000001E-2</v>
      </c>
      <c r="T5607" s="337">
        <f>EPA_Export_Aggregation_AR4!T5607*IF(EPA_Export_Aggregation_AR4!$A5607="CH4",About!$D$58,IF(EPA_Export_Aggregation_AR4!$A5607="N2O",About!$D$59,1))</f>
        <v>1.6044293880000001E-2</v>
      </c>
      <c r="U5607" s="337">
        <f>EPA_Export_Aggregation_AR4!U5607*IF(EPA_Export_Aggregation_AR4!$A5607="CH4",About!$D$58,IF(EPA_Export_Aggregation_AR4!$A5607="N2O",About!$D$59,1))</f>
        <v>1.5181500840000001E-2</v>
      </c>
      <c r="V5607" s="337">
        <f>EPA_Export_Aggregation_AR4!V5607*IF(EPA_Export_Aggregation_AR4!$A5607="CH4",About!$D$58,IF(EPA_Export_Aggregation_AR4!$A5607="N2O",About!$D$59,1))</f>
        <v>1.6280454E-2</v>
      </c>
      <c r="W5607" s="337">
        <f>EPA_Export_Aggregation_AR4!W5607*IF(EPA_Export_Aggregation_AR4!$A5607="CH4",About!$D$58,IF(EPA_Export_Aggregation_AR4!$A5607="N2O",About!$D$59,1))</f>
        <v>1.5642414239999999E-2</v>
      </c>
      <c r="X5607" s="337">
        <f>EPA_Export_Aggregation_AR4!X5607*IF(EPA_Export_Aggregation_AR4!$A5607="CH4",About!$D$58,IF(EPA_Export_Aggregation_AR4!$A5607="N2O",About!$D$59,1))</f>
        <v>1.2317526719999999E-2</v>
      </c>
      <c r="Y5607" s="337">
        <f>EPA_Export_Aggregation_AR4!Y5607*IF(EPA_Export_Aggregation_AR4!$A5607="CH4",About!$D$58,IF(EPA_Export_Aggregation_AR4!$A5607="N2O",About!$D$59,1))</f>
        <v>1.1087124719999999E-2</v>
      </c>
      <c r="Z5607" s="337">
        <f>EPA_Export_Aggregation_AR4!Z5607*IF(EPA_Export_Aggregation_AR4!$A5607="CH4",About!$D$58,IF(EPA_Export_Aggregation_AR4!$A5607="N2O",About!$D$59,1))</f>
        <v>9.0046981199999997E-3</v>
      </c>
      <c r="AA5607" s="337">
        <f>EPA_Export_Aggregation_AR4!AA5607*IF(EPA_Export_Aggregation_AR4!$A5607="CH4",About!$D$58,IF(EPA_Export_Aggregation_AR4!$A5607="N2O",About!$D$59,1))</f>
        <v>1.0701590400000001E-2</v>
      </c>
      <c r="AB5607" s="337">
        <f>EPA_Export_Aggregation_AR4!AB5607*IF(EPA_Export_Aggregation_AR4!$A5607="CH4",About!$D$58,IF(EPA_Export_Aggregation_AR4!$A5607="N2O",About!$D$59,1))</f>
        <v>3.3192260520000003E-2</v>
      </c>
      <c r="AC5607" s="337">
        <f>EPA_Export_Aggregation_AR4!AC5607*IF(EPA_Export_Aggregation_AR4!$A5607="CH4",About!$D$58,IF(EPA_Export_Aggregation_AR4!$A5607="N2O",About!$D$59,1))</f>
        <v>2.146158984E-2</v>
      </c>
      <c r="AD5607" s="337">
        <f>EPA_Export_Aggregation_AR4!AD5607*IF(EPA_Export_Aggregation_AR4!$A5607="CH4",About!$D$58,IF(EPA_Export_Aggregation_AR4!$A5607="N2O",About!$D$59,1))</f>
        <v>2.122573296E-2</v>
      </c>
      <c r="AE5607" s="337">
        <f>EPA_Export_Aggregation_AR4!AE5607*IF(EPA_Export_Aggregation_AR4!$A5607="CH4",About!$D$58,IF(EPA_Export_Aggregation_AR4!$A5607="N2O",About!$D$59,1))</f>
        <v>1.8446814240000001E-2</v>
      </c>
      <c r="AF5607" s="337">
        <f>EPA_Export_Aggregation_AR4!AF5607*IF(EPA_Export_Aggregation_AR4!$A5607="CH4",About!$D$58,IF(EPA_Export_Aggregation_AR4!$A5607="N2O",About!$D$59,1))</f>
        <v>9.8910435599999999E-3</v>
      </c>
      <c r="AG5607" s="337">
        <f>EPA_Export_Aggregation_AR4!AG5607*IF(EPA_Export_Aggregation_AR4!$A5607="CH4",About!$D$58,IF(EPA_Export_Aggregation_AR4!$A5607="N2O",About!$D$59,1))</f>
        <v>1.1135314800000001E-2</v>
      </c>
      <c r="AH5607" s="337">
        <f>EPA_Export_Aggregation_AR4!AH5607*IF(EPA_Export_Aggregation_AR4!$A5607="CH4",About!$D$58,IF(EPA_Export_Aggregation_AR4!$A5607="N2O",About!$D$59,1))</f>
        <v>8.8263360000000006E-3</v>
      </c>
      <c r="AI5607" s="337">
        <f>EPA_Export_Aggregation_AR4!AI5607*IF(EPA_Export_Aggregation_AR4!$A5607="CH4",About!$D$58,IF(EPA_Export_Aggregation_AR4!$A5607="N2O",About!$D$59,1))</f>
        <v>9.0859755600000008E-3</v>
      </c>
      <c r="AJ5607" s="337">
        <f>EPA_Export_Aggregation_AR4!AJ5607*IF(EPA_Export_Aggregation_AR4!$A5607="CH4",About!$D$58,IF(EPA_Export_Aggregation_AR4!$A5607="N2O",About!$D$59,1))</f>
        <v>1.047114624E-2</v>
      </c>
      <c r="AK5607" s="337">
        <f>EPA_Export_Aggregation_AR4!AK5607*IF(EPA_Export_Aggregation_AR4!$A5607="CH4",About!$D$58,IF(EPA_Export_Aggregation_AR4!$A5607="N2O",About!$D$59,1))</f>
        <v>1.084210452E-2</v>
      </c>
      <c r="AL5607" s="337">
        <f>EPA_Export_Aggregation_AR4!AL5607*IF(EPA_Export_Aggregation_AR4!$A5607="CH4",About!$D$58,IF(EPA_Export_Aggregation_AR4!$A5607="N2O",About!$D$59,1))</f>
        <v>0</v>
      </c>
    </row>
    <row r="5608" spans="1:38" hidden="1" x14ac:dyDescent="0.25">
      <c r="A5608" s="340" t="s">
        <v>871</v>
      </c>
      <c r="B5608" s="337" t="s">
        <v>3930</v>
      </c>
      <c r="C5608" s="337">
        <v>1</v>
      </c>
      <c r="D5608" s="337" t="s">
        <v>3931</v>
      </c>
      <c r="E5608" s="337" t="s">
        <v>3636</v>
      </c>
      <c r="F5608" s="337">
        <v>105</v>
      </c>
      <c r="G5608" s="337">
        <f>EPA_Export_Aggregation_AR4!G5608*IF(EPA_Export_Aggregation_AR4!$A5608="CH4",About!$D$58,IF(EPA_Export_Aggregation_AR4!$A5608="N2O",About!$D$59,1))</f>
        <v>0</v>
      </c>
      <c r="H5608" s="337">
        <f>EPA_Export_Aggregation_AR4!H5608*IF(EPA_Export_Aggregation_AR4!$A5608="CH4",About!$D$58,IF(EPA_Export_Aggregation_AR4!$A5608="N2O",About!$D$59,1))</f>
        <v>0</v>
      </c>
      <c r="I5608" s="337">
        <f>EPA_Export_Aggregation_AR4!I5608*IF(EPA_Export_Aggregation_AR4!$A5608="CH4",About!$D$58,IF(EPA_Export_Aggregation_AR4!$A5608="N2O",About!$D$59,1))</f>
        <v>0</v>
      </c>
      <c r="J5608" s="337">
        <f>EPA_Export_Aggregation_AR4!J5608*IF(EPA_Export_Aggregation_AR4!$A5608="CH4",About!$D$58,IF(EPA_Export_Aggregation_AR4!$A5608="N2O",About!$D$59,1))</f>
        <v>0</v>
      </c>
      <c r="K5608" s="337">
        <f>EPA_Export_Aggregation_AR4!K5608*IF(EPA_Export_Aggregation_AR4!$A5608="CH4",About!$D$58,IF(EPA_Export_Aggregation_AR4!$A5608="N2O",About!$D$59,1))</f>
        <v>0</v>
      </c>
      <c r="L5608" s="337">
        <f>EPA_Export_Aggregation_AR4!L5608*IF(EPA_Export_Aggregation_AR4!$A5608="CH4",About!$D$58,IF(EPA_Export_Aggregation_AR4!$A5608="N2O",About!$D$59,1))</f>
        <v>0</v>
      </c>
      <c r="M5608" s="337">
        <f>EPA_Export_Aggregation_AR4!M5608*IF(EPA_Export_Aggregation_AR4!$A5608="CH4",About!$D$58,IF(EPA_Export_Aggregation_AR4!$A5608="N2O",About!$D$59,1))</f>
        <v>0</v>
      </c>
      <c r="N5608" s="337">
        <f>EPA_Export_Aggregation_AR4!N5608*IF(EPA_Export_Aggregation_AR4!$A5608="CH4",About!$D$58,IF(EPA_Export_Aggregation_AR4!$A5608="N2O",About!$D$59,1))</f>
        <v>0</v>
      </c>
      <c r="O5608" s="337">
        <f>EPA_Export_Aggregation_AR4!O5608*IF(EPA_Export_Aggregation_AR4!$A5608="CH4",About!$D$58,IF(EPA_Export_Aggregation_AR4!$A5608="N2O",About!$D$59,1))</f>
        <v>0</v>
      </c>
      <c r="P5608" s="337">
        <f>EPA_Export_Aggregation_AR4!P5608*IF(EPA_Export_Aggregation_AR4!$A5608="CH4",About!$D$58,IF(EPA_Export_Aggregation_AR4!$A5608="N2O",About!$D$59,1))</f>
        <v>0</v>
      </c>
      <c r="Q5608" s="337">
        <f>EPA_Export_Aggregation_AR4!Q5608*IF(EPA_Export_Aggregation_AR4!$A5608="CH4",About!$D$58,IF(EPA_Export_Aggregation_AR4!$A5608="N2O",About!$D$59,1))</f>
        <v>0</v>
      </c>
      <c r="R5608" s="337">
        <f>EPA_Export_Aggregation_AR4!R5608*IF(EPA_Export_Aggregation_AR4!$A5608="CH4",About!$D$58,IF(EPA_Export_Aggregation_AR4!$A5608="N2O",About!$D$59,1))</f>
        <v>0</v>
      </c>
      <c r="S5608" s="337">
        <f>EPA_Export_Aggregation_AR4!S5608*IF(EPA_Export_Aggregation_AR4!$A5608="CH4",About!$D$58,IF(EPA_Export_Aggregation_AR4!$A5608="N2O",About!$D$59,1))</f>
        <v>0</v>
      </c>
      <c r="T5608" s="337">
        <f>EPA_Export_Aggregation_AR4!T5608*IF(EPA_Export_Aggregation_AR4!$A5608="CH4",About!$D$58,IF(EPA_Export_Aggregation_AR4!$A5608="N2O",About!$D$59,1))</f>
        <v>0</v>
      </c>
      <c r="U5608" s="337">
        <f>EPA_Export_Aggregation_AR4!U5608*IF(EPA_Export_Aggregation_AR4!$A5608="CH4",About!$D$58,IF(EPA_Export_Aggregation_AR4!$A5608="N2O",About!$D$59,1))</f>
        <v>0</v>
      </c>
      <c r="V5608" s="337">
        <f>EPA_Export_Aggregation_AR4!V5608*IF(EPA_Export_Aggregation_AR4!$A5608="CH4",About!$D$58,IF(EPA_Export_Aggregation_AR4!$A5608="N2O",About!$D$59,1))</f>
        <v>0</v>
      </c>
      <c r="W5608" s="337">
        <f>EPA_Export_Aggregation_AR4!W5608*IF(EPA_Export_Aggregation_AR4!$A5608="CH4",About!$D$58,IF(EPA_Export_Aggregation_AR4!$A5608="N2O",About!$D$59,1))</f>
        <v>0</v>
      </c>
      <c r="X5608" s="337">
        <f>EPA_Export_Aggregation_AR4!X5608*IF(EPA_Export_Aggregation_AR4!$A5608="CH4",About!$D$58,IF(EPA_Export_Aggregation_AR4!$A5608="N2O",About!$D$59,1))</f>
        <v>0</v>
      </c>
      <c r="Y5608" s="337">
        <f>EPA_Export_Aggregation_AR4!Y5608*IF(EPA_Export_Aggregation_AR4!$A5608="CH4",About!$D$58,IF(EPA_Export_Aggregation_AR4!$A5608="N2O",About!$D$59,1))</f>
        <v>0</v>
      </c>
      <c r="Z5608" s="337">
        <f>EPA_Export_Aggregation_AR4!Z5608*IF(EPA_Export_Aggregation_AR4!$A5608="CH4",About!$D$58,IF(EPA_Export_Aggregation_AR4!$A5608="N2O",About!$D$59,1))</f>
        <v>0</v>
      </c>
      <c r="AA5608" s="337">
        <f>EPA_Export_Aggregation_AR4!AA5608*IF(EPA_Export_Aggregation_AR4!$A5608="CH4",About!$D$58,IF(EPA_Export_Aggregation_AR4!$A5608="N2O",About!$D$59,1))</f>
        <v>0</v>
      </c>
      <c r="AB5608" s="337">
        <f>EPA_Export_Aggregation_AR4!AB5608*IF(EPA_Export_Aggregation_AR4!$A5608="CH4",About!$D$58,IF(EPA_Export_Aggregation_AR4!$A5608="N2O",About!$D$59,1))</f>
        <v>3.5600832000000002E-4</v>
      </c>
      <c r="AC5608" s="337">
        <f>EPA_Export_Aggregation_AR4!AC5608*IF(EPA_Export_Aggregation_AR4!$A5608="CH4",About!$D$58,IF(EPA_Export_Aggregation_AR4!$A5608="N2O",About!$D$59,1))</f>
        <v>3.8005548E-4</v>
      </c>
      <c r="AD5608" s="337">
        <f>EPA_Export_Aggregation_AR4!AD5608*IF(EPA_Export_Aggregation_AR4!$A5608="CH4",About!$D$58,IF(EPA_Export_Aggregation_AR4!$A5608="N2O",About!$D$59,1))</f>
        <v>3.9415955999999998E-4</v>
      </c>
      <c r="AE5608" s="337">
        <f>EPA_Export_Aggregation_AR4!AE5608*IF(EPA_Export_Aggregation_AR4!$A5608="CH4",About!$D$58,IF(EPA_Export_Aggregation_AR4!$A5608="N2O",About!$D$59,1))</f>
        <v>2.2367483999999999E-4</v>
      </c>
      <c r="AF5608" s="337">
        <f>EPA_Export_Aggregation_AR4!AF5608*IF(EPA_Export_Aggregation_AR4!$A5608="CH4",About!$D$58,IF(EPA_Export_Aggregation_AR4!$A5608="N2O",About!$D$59,1))</f>
        <v>5.0693747999999998E-4</v>
      </c>
      <c r="AG5608" s="337">
        <f>EPA_Export_Aggregation_AR4!AG5608*IF(EPA_Export_Aggregation_AR4!$A5608="CH4",About!$D$58,IF(EPA_Export_Aggregation_AR4!$A5608="N2O",About!$D$59,1))</f>
        <v>6.2378976000000003E-4</v>
      </c>
      <c r="AH5608" s="337">
        <f>EPA_Export_Aggregation_AR4!AH5608*IF(EPA_Export_Aggregation_AR4!$A5608="CH4",About!$D$58,IF(EPA_Export_Aggregation_AR4!$A5608="N2O",About!$D$59,1))</f>
        <v>5.3660711999999999E-4</v>
      </c>
      <c r="AI5608" s="337">
        <f>EPA_Export_Aggregation_AR4!AI5608*IF(EPA_Export_Aggregation_AR4!$A5608="CH4",About!$D$58,IF(EPA_Export_Aggregation_AR4!$A5608="N2O",About!$D$59,1))</f>
        <v>5.5466016000000002E-4</v>
      </c>
      <c r="AJ5608" s="337">
        <f>EPA_Export_Aggregation_AR4!AJ5608*IF(EPA_Export_Aggregation_AR4!$A5608="CH4",About!$D$58,IF(EPA_Export_Aggregation_AR4!$A5608="N2O",About!$D$59,1))</f>
        <v>5.2463939999999995E-4</v>
      </c>
      <c r="AK5608" s="337">
        <f>EPA_Export_Aggregation_AR4!AK5608*IF(EPA_Export_Aggregation_AR4!$A5608="CH4",About!$D$58,IF(EPA_Export_Aggregation_AR4!$A5608="N2O",About!$D$59,1))</f>
        <v>6.5154875999999995E-4</v>
      </c>
      <c r="AL5608" s="337">
        <f>EPA_Export_Aggregation_AR4!AL5608*IF(EPA_Export_Aggregation_AR4!$A5608="CH4",About!$D$58,IF(EPA_Export_Aggregation_AR4!$A5608="N2O",About!$D$59,1))</f>
        <v>0</v>
      </c>
    </row>
    <row r="5609" spans="1:38" hidden="1" x14ac:dyDescent="0.25">
      <c r="A5609" s="340" t="s">
        <v>871</v>
      </c>
      <c r="B5609" s="337" t="s">
        <v>3930</v>
      </c>
      <c r="C5609" s="337">
        <v>1</v>
      </c>
      <c r="D5609" s="337" t="s">
        <v>3931</v>
      </c>
      <c r="E5609" s="337" t="s">
        <v>3638</v>
      </c>
      <c r="F5609" s="337">
        <v>105</v>
      </c>
      <c r="G5609" s="337">
        <f>EPA_Export_Aggregation_AR4!G5609*IF(EPA_Export_Aggregation_AR4!$A5609="CH4",About!$D$58,IF(EPA_Export_Aggregation_AR4!$A5609="N2O",About!$D$59,1))</f>
        <v>1.1309976479999999E-2</v>
      </c>
      <c r="H5609" s="337">
        <f>EPA_Export_Aggregation_AR4!H5609*IF(EPA_Export_Aggregation_AR4!$A5609="CH4",About!$D$58,IF(EPA_Export_Aggregation_AR4!$A5609="N2O",About!$D$59,1))</f>
        <v>1.1309976479999999E-2</v>
      </c>
      <c r="I5609" s="337">
        <f>EPA_Export_Aggregation_AR4!I5609*IF(EPA_Export_Aggregation_AR4!$A5609="CH4",About!$D$58,IF(EPA_Export_Aggregation_AR4!$A5609="N2O",About!$D$59,1))</f>
        <v>1.1309976479999999E-2</v>
      </c>
      <c r="J5609" s="337">
        <f>EPA_Export_Aggregation_AR4!J5609*IF(EPA_Export_Aggregation_AR4!$A5609="CH4",About!$D$58,IF(EPA_Export_Aggregation_AR4!$A5609="N2O",About!$D$59,1))</f>
        <v>1.41374706E-2</v>
      </c>
      <c r="K5609" s="337">
        <f>EPA_Export_Aggregation_AR4!K5609*IF(EPA_Export_Aggregation_AR4!$A5609="CH4",About!$D$58,IF(EPA_Export_Aggregation_AR4!$A5609="N2O",About!$D$59,1))</f>
        <v>1.5551218800000001E-2</v>
      </c>
      <c r="L5609" s="337">
        <f>EPA_Export_Aggregation_AR4!L5609*IF(EPA_Export_Aggregation_AR4!$A5609="CH4",About!$D$58,IF(EPA_Export_Aggregation_AR4!$A5609="N2O",About!$D$59,1))</f>
        <v>1.9644806040000001E-2</v>
      </c>
      <c r="M5609" s="337">
        <f>EPA_Export_Aggregation_AR4!M5609*IF(EPA_Export_Aggregation_AR4!$A5609="CH4",About!$D$58,IF(EPA_Export_Aggregation_AR4!$A5609="N2O",About!$D$59,1))</f>
        <v>2.1814827960000002E-2</v>
      </c>
      <c r="N5609" s="337">
        <f>EPA_Export_Aggregation_AR4!N5609*IF(EPA_Export_Aggregation_AR4!$A5609="CH4",About!$D$58,IF(EPA_Export_Aggregation_AR4!$A5609="N2O",About!$D$59,1))</f>
        <v>2.3053909920000001E-2</v>
      </c>
      <c r="O5609" s="337">
        <f>EPA_Export_Aggregation_AR4!O5609*IF(EPA_Export_Aggregation_AR4!$A5609="CH4",About!$D$58,IF(EPA_Export_Aggregation_AR4!$A5609="N2O",About!$D$59,1))</f>
        <v>2.826815136E-2</v>
      </c>
      <c r="P5609" s="337">
        <f>EPA_Export_Aggregation_AR4!P5609*IF(EPA_Export_Aggregation_AR4!$A5609="CH4",About!$D$58,IF(EPA_Export_Aggregation_AR4!$A5609="N2O",About!$D$59,1))</f>
        <v>2.8685375400000001E-2</v>
      </c>
      <c r="Q5609" s="337">
        <f>EPA_Export_Aggregation_AR4!Q5609*IF(EPA_Export_Aggregation_AR4!$A5609="CH4",About!$D$58,IF(EPA_Export_Aggregation_AR4!$A5609="N2O",About!$D$59,1))</f>
        <v>2.2798691279999998E-2</v>
      </c>
      <c r="R5609" s="337">
        <f>EPA_Export_Aggregation_AR4!R5609*IF(EPA_Export_Aggregation_AR4!$A5609="CH4",About!$D$58,IF(EPA_Export_Aggregation_AR4!$A5609="N2O",About!$D$59,1))</f>
        <v>1.536654336E-2</v>
      </c>
      <c r="S5609" s="337">
        <f>EPA_Export_Aggregation_AR4!S5609*IF(EPA_Export_Aggregation_AR4!$A5609="CH4",About!$D$58,IF(EPA_Export_Aggregation_AR4!$A5609="N2O",About!$D$59,1))</f>
        <v>1.354067376E-2</v>
      </c>
      <c r="T5609" s="337">
        <f>EPA_Export_Aggregation_AR4!T5609*IF(EPA_Export_Aggregation_AR4!$A5609="CH4",About!$D$58,IF(EPA_Export_Aggregation_AR4!$A5609="N2O",About!$D$59,1))</f>
        <v>1.609378128E-2</v>
      </c>
      <c r="U5609" s="337">
        <f>EPA_Export_Aggregation_AR4!U5609*IF(EPA_Export_Aggregation_AR4!$A5609="CH4",About!$D$58,IF(EPA_Export_Aggregation_AR4!$A5609="N2O",About!$D$59,1))</f>
        <v>1.5047888279999999E-2</v>
      </c>
      <c r="V5609" s="337">
        <f>EPA_Export_Aggregation_AR4!V5609*IF(EPA_Export_Aggregation_AR4!$A5609="CH4",About!$D$58,IF(EPA_Export_Aggregation_AR4!$A5609="N2O",About!$D$59,1))</f>
        <v>1.613859468E-2</v>
      </c>
      <c r="W5609" s="337">
        <f>EPA_Export_Aggregation_AR4!W5609*IF(EPA_Export_Aggregation_AR4!$A5609="CH4",About!$D$58,IF(EPA_Export_Aggregation_AR4!$A5609="N2O",About!$D$59,1))</f>
        <v>1.5337482479999999E-2</v>
      </c>
      <c r="X5609" s="337">
        <f>EPA_Export_Aggregation_AR4!X5609*IF(EPA_Export_Aggregation_AR4!$A5609="CH4",About!$D$58,IF(EPA_Export_Aggregation_AR4!$A5609="N2O",About!$D$59,1))</f>
        <v>1.1610038160000001E-2</v>
      </c>
      <c r="Y5609" s="337">
        <f>EPA_Export_Aggregation_AR4!Y5609*IF(EPA_Export_Aggregation_AR4!$A5609="CH4",About!$D$58,IF(EPA_Export_Aggregation_AR4!$A5609="N2O",About!$D$59,1))</f>
        <v>1.016377032E-2</v>
      </c>
      <c r="Z5609" s="337">
        <f>EPA_Export_Aggregation_AR4!Z5609*IF(EPA_Export_Aggregation_AR4!$A5609="CH4",About!$D$58,IF(EPA_Export_Aggregation_AR4!$A5609="N2O",About!$D$59,1))</f>
        <v>7.7895287999999998E-3</v>
      </c>
      <c r="AA5609" s="337">
        <f>EPA_Export_Aggregation_AR4!AA5609*IF(EPA_Export_Aggregation_AR4!$A5609="CH4",About!$D$58,IF(EPA_Export_Aggregation_AR4!$A5609="N2O",About!$D$59,1))</f>
        <v>1.0339793159999999E-2</v>
      </c>
      <c r="AB5609" s="337">
        <f>EPA_Export_Aggregation_AR4!AB5609*IF(EPA_Export_Aggregation_AR4!$A5609="CH4",About!$D$58,IF(EPA_Export_Aggregation_AR4!$A5609="N2O",About!$D$59,1))</f>
        <v>8.1600926399999999E-3</v>
      </c>
      <c r="AC5609" s="337">
        <f>EPA_Export_Aggregation_AR4!AC5609*IF(EPA_Export_Aggregation_AR4!$A5609="CH4",About!$D$58,IF(EPA_Export_Aggregation_AR4!$A5609="N2O",About!$D$59,1))</f>
        <v>6.8907300000000003E-3</v>
      </c>
      <c r="AD5609" s="337">
        <f>EPA_Export_Aggregation_AR4!AD5609*IF(EPA_Export_Aggregation_AR4!$A5609="CH4",About!$D$58,IF(EPA_Export_Aggregation_AR4!$A5609="N2O",About!$D$59,1))</f>
        <v>1.660296E-2</v>
      </c>
      <c r="AE5609" s="337">
        <f>EPA_Export_Aggregation_AR4!AE5609*IF(EPA_Export_Aggregation_AR4!$A5609="CH4",About!$D$58,IF(EPA_Export_Aggregation_AR4!$A5609="N2O",About!$D$59,1))</f>
        <v>8.2148399999999993E-3</v>
      </c>
      <c r="AF5609" s="337">
        <f>EPA_Export_Aggregation_AR4!AF5609*IF(EPA_Export_Aggregation_AR4!$A5609="CH4",About!$D$58,IF(EPA_Export_Aggregation_AR4!$A5609="N2O",About!$D$59,1))</f>
        <v>7.6585200000000003E-3</v>
      </c>
      <c r="AG5609" s="337">
        <f>EPA_Export_Aggregation_AR4!AG5609*IF(EPA_Export_Aggregation_AR4!$A5609="CH4",About!$D$58,IF(EPA_Export_Aggregation_AR4!$A5609="N2O",About!$D$59,1))</f>
        <v>8.4907200000000002E-3</v>
      </c>
      <c r="AH5609" s="337">
        <f>EPA_Export_Aggregation_AR4!AH5609*IF(EPA_Export_Aggregation_AR4!$A5609="CH4",About!$D$58,IF(EPA_Export_Aggregation_AR4!$A5609="N2O",About!$D$59,1))</f>
        <v>6.08532E-3</v>
      </c>
      <c r="AI5609" s="337">
        <f>EPA_Export_Aggregation_AR4!AI5609*IF(EPA_Export_Aggregation_AR4!$A5609="CH4",About!$D$58,IF(EPA_Export_Aggregation_AR4!$A5609="N2O",About!$D$59,1))</f>
        <v>5.6521200000000001E-3</v>
      </c>
      <c r="AJ5609" s="337">
        <f>EPA_Export_Aggregation_AR4!AJ5609*IF(EPA_Export_Aggregation_AR4!$A5609="CH4",About!$D$58,IF(EPA_Export_Aggregation_AR4!$A5609="N2O",About!$D$59,1))</f>
        <v>4.1495999999999998E-3</v>
      </c>
      <c r="AK5609" s="337">
        <f>EPA_Export_Aggregation_AR4!AK5609*IF(EPA_Export_Aggregation_AR4!$A5609="CH4",About!$D$58,IF(EPA_Export_Aggregation_AR4!$A5609="N2O",About!$D$59,1))</f>
        <v>3.9421200000000003E-3</v>
      </c>
      <c r="AL5609" s="337">
        <f>EPA_Export_Aggregation_AR4!AL5609*IF(EPA_Export_Aggregation_AR4!$A5609="CH4",About!$D$58,IF(EPA_Export_Aggregation_AR4!$A5609="N2O",About!$D$59,1))</f>
        <v>0</v>
      </c>
    </row>
    <row r="5610" spans="1:38" hidden="1" x14ac:dyDescent="0.25">
      <c r="A5610" s="340" t="s">
        <v>871</v>
      </c>
      <c r="B5610" s="337" t="s">
        <v>3930</v>
      </c>
      <c r="C5610" s="337">
        <v>1</v>
      </c>
      <c r="D5610" s="337" t="s">
        <v>3931</v>
      </c>
      <c r="E5610" s="337" t="s">
        <v>3792</v>
      </c>
      <c r="F5610" s="337">
        <v>105</v>
      </c>
      <c r="G5610" s="337">
        <f>EPA_Export_Aggregation_AR4!G5610*IF(EPA_Export_Aggregation_AR4!$A5610="CH4",About!$D$58,IF(EPA_Export_Aggregation_AR4!$A5610="N2O",About!$D$59,1))</f>
        <v>0</v>
      </c>
      <c r="H5610" s="337">
        <f>EPA_Export_Aggregation_AR4!H5610*IF(EPA_Export_Aggregation_AR4!$A5610="CH4",About!$D$58,IF(EPA_Export_Aggregation_AR4!$A5610="N2O",About!$D$59,1))</f>
        <v>0</v>
      </c>
      <c r="I5610" s="337">
        <f>EPA_Export_Aggregation_AR4!I5610*IF(EPA_Export_Aggregation_AR4!$A5610="CH4",About!$D$58,IF(EPA_Export_Aggregation_AR4!$A5610="N2O",About!$D$59,1))</f>
        <v>0</v>
      </c>
      <c r="J5610" s="337">
        <f>EPA_Export_Aggregation_AR4!J5610*IF(EPA_Export_Aggregation_AR4!$A5610="CH4",About!$D$58,IF(EPA_Export_Aggregation_AR4!$A5610="N2O",About!$D$59,1))</f>
        <v>0</v>
      </c>
      <c r="K5610" s="337">
        <f>EPA_Export_Aggregation_AR4!K5610*IF(EPA_Export_Aggregation_AR4!$A5610="CH4",About!$D$58,IF(EPA_Export_Aggregation_AR4!$A5610="N2O",About!$D$59,1))</f>
        <v>0</v>
      </c>
      <c r="L5610" s="337">
        <f>EPA_Export_Aggregation_AR4!L5610*IF(EPA_Export_Aggregation_AR4!$A5610="CH4",About!$D$58,IF(EPA_Export_Aggregation_AR4!$A5610="N2O",About!$D$59,1))</f>
        <v>0</v>
      </c>
      <c r="M5610" s="337">
        <f>EPA_Export_Aggregation_AR4!M5610*IF(EPA_Export_Aggregation_AR4!$A5610="CH4",About!$D$58,IF(EPA_Export_Aggregation_AR4!$A5610="N2O",About!$D$59,1))</f>
        <v>0</v>
      </c>
      <c r="N5610" s="337">
        <f>EPA_Export_Aggregation_AR4!N5610*IF(EPA_Export_Aggregation_AR4!$A5610="CH4",About!$D$58,IF(EPA_Export_Aggregation_AR4!$A5610="N2O",About!$D$59,1))</f>
        <v>0</v>
      </c>
      <c r="O5610" s="337">
        <f>EPA_Export_Aggregation_AR4!O5610*IF(EPA_Export_Aggregation_AR4!$A5610="CH4",About!$D$58,IF(EPA_Export_Aggregation_AR4!$A5610="N2O",About!$D$59,1))</f>
        <v>0</v>
      </c>
      <c r="P5610" s="337">
        <f>EPA_Export_Aggregation_AR4!P5610*IF(EPA_Export_Aggregation_AR4!$A5610="CH4",About!$D$58,IF(EPA_Export_Aggregation_AR4!$A5610="N2O",About!$D$59,1))</f>
        <v>0</v>
      </c>
      <c r="Q5610" s="337">
        <f>EPA_Export_Aggregation_AR4!Q5610*IF(EPA_Export_Aggregation_AR4!$A5610="CH4",About!$D$58,IF(EPA_Export_Aggregation_AR4!$A5610="N2O",About!$D$59,1))</f>
        <v>0</v>
      </c>
      <c r="R5610" s="337">
        <f>EPA_Export_Aggregation_AR4!R5610*IF(EPA_Export_Aggregation_AR4!$A5610="CH4",About!$D$58,IF(EPA_Export_Aggregation_AR4!$A5610="N2O",About!$D$59,1))</f>
        <v>0</v>
      </c>
      <c r="S5610" s="337">
        <f>EPA_Export_Aggregation_AR4!S5610*IF(EPA_Export_Aggregation_AR4!$A5610="CH4",About!$D$58,IF(EPA_Export_Aggregation_AR4!$A5610="N2O",About!$D$59,1))</f>
        <v>0</v>
      </c>
      <c r="T5610" s="337">
        <f>EPA_Export_Aggregation_AR4!T5610*IF(EPA_Export_Aggregation_AR4!$A5610="CH4",About!$D$58,IF(EPA_Export_Aggregation_AR4!$A5610="N2O",About!$D$59,1))</f>
        <v>0</v>
      </c>
      <c r="U5610" s="337">
        <f>EPA_Export_Aggregation_AR4!U5610*IF(EPA_Export_Aggregation_AR4!$A5610="CH4",About!$D$58,IF(EPA_Export_Aggregation_AR4!$A5610="N2O",About!$D$59,1))</f>
        <v>0</v>
      </c>
      <c r="V5610" s="337">
        <f>EPA_Export_Aggregation_AR4!V5610*IF(EPA_Export_Aggregation_AR4!$A5610="CH4",About!$D$58,IF(EPA_Export_Aggregation_AR4!$A5610="N2O",About!$D$59,1))</f>
        <v>0</v>
      </c>
      <c r="W5610" s="337">
        <f>EPA_Export_Aggregation_AR4!W5610*IF(EPA_Export_Aggregation_AR4!$A5610="CH4",About!$D$58,IF(EPA_Export_Aggregation_AR4!$A5610="N2O",About!$D$59,1))</f>
        <v>0</v>
      </c>
      <c r="X5610" s="337">
        <f>EPA_Export_Aggregation_AR4!X5610*IF(EPA_Export_Aggregation_AR4!$A5610="CH4",About!$D$58,IF(EPA_Export_Aggregation_AR4!$A5610="N2O",About!$D$59,1))</f>
        <v>0</v>
      </c>
      <c r="Y5610" s="337">
        <f>EPA_Export_Aggregation_AR4!Y5610*IF(EPA_Export_Aggregation_AR4!$A5610="CH4",About!$D$58,IF(EPA_Export_Aggregation_AR4!$A5610="N2O",About!$D$59,1))</f>
        <v>0</v>
      </c>
      <c r="Z5610" s="337">
        <f>EPA_Export_Aggregation_AR4!Z5610*IF(EPA_Export_Aggregation_AR4!$A5610="CH4",About!$D$58,IF(EPA_Export_Aggregation_AR4!$A5610="N2O",About!$D$59,1))</f>
        <v>0</v>
      </c>
      <c r="AA5610" s="337">
        <f>EPA_Export_Aggregation_AR4!AA5610*IF(EPA_Export_Aggregation_AR4!$A5610="CH4",About!$D$58,IF(EPA_Export_Aggregation_AR4!$A5610="N2O",About!$D$59,1))</f>
        <v>0</v>
      </c>
      <c r="AB5610" s="337">
        <f>EPA_Export_Aggregation_AR4!AB5610*IF(EPA_Export_Aggregation_AR4!$A5610="CH4",About!$D$58,IF(EPA_Export_Aggregation_AR4!$A5610="N2O",About!$D$59,1))</f>
        <v>0</v>
      </c>
      <c r="AC5610" s="337">
        <f>EPA_Export_Aggregation_AR4!AC5610*IF(EPA_Export_Aggregation_AR4!$A5610="CH4",About!$D$58,IF(EPA_Export_Aggregation_AR4!$A5610="N2O",About!$D$59,1))</f>
        <v>0</v>
      </c>
      <c r="AD5610" s="337">
        <f>EPA_Export_Aggregation_AR4!AD5610*IF(EPA_Export_Aggregation_AR4!$A5610="CH4",About!$D$58,IF(EPA_Export_Aggregation_AR4!$A5610="N2O",About!$D$59,1))</f>
        <v>0</v>
      </c>
      <c r="AE5610" s="337">
        <f>EPA_Export_Aggregation_AR4!AE5610*IF(EPA_Export_Aggregation_AR4!$A5610="CH4",About!$D$58,IF(EPA_Export_Aggregation_AR4!$A5610="N2O",About!$D$59,1))</f>
        <v>0</v>
      </c>
      <c r="AF5610" s="337">
        <f>EPA_Export_Aggregation_AR4!AF5610*IF(EPA_Export_Aggregation_AR4!$A5610="CH4",About!$D$58,IF(EPA_Export_Aggregation_AR4!$A5610="N2O",About!$D$59,1))</f>
        <v>0</v>
      </c>
      <c r="AG5610" s="337">
        <f>EPA_Export_Aggregation_AR4!AG5610*IF(EPA_Export_Aggregation_AR4!$A5610="CH4",About!$D$58,IF(EPA_Export_Aggregation_AR4!$A5610="N2O",About!$D$59,1))</f>
        <v>0</v>
      </c>
      <c r="AH5610" s="337">
        <f>EPA_Export_Aggregation_AR4!AH5610*IF(EPA_Export_Aggregation_AR4!$A5610="CH4",About!$D$58,IF(EPA_Export_Aggregation_AR4!$A5610="N2O",About!$D$59,1))</f>
        <v>0</v>
      </c>
      <c r="AI5610" s="337">
        <f>EPA_Export_Aggregation_AR4!AI5610*IF(EPA_Export_Aggregation_AR4!$A5610="CH4",About!$D$58,IF(EPA_Export_Aggregation_AR4!$A5610="N2O",About!$D$59,1))</f>
        <v>0</v>
      </c>
      <c r="AJ5610" s="337">
        <f>EPA_Export_Aggregation_AR4!AJ5610*IF(EPA_Export_Aggregation_AR4!$A5610="CH4",About!$D$58,IF(EPA_Export_Aggregation_AR4!$A5610="N2O",About!$D$59,1))</f>
        <v>0</v>
      </c>
      <c r="AK5610" s="337">
        <f>EPA_Export_Aggregation_AR4!AK5610*IF(EPA_Export_Aggregation_AR4!$A5610="CH4",About!$D$58,IF(EPA_Export_Aggregation_AR4!$A5610="N2O",About!$D$59,1))</f>
        <v>0</v>
      </c>
      <c r="AL5610" s="337">
        <f>EPA_Export_Aggregation_AR4!AL5610*IF(EPA_Export_Aggregation_AR4!$A5610="CH4",About!$D$58,IF(EPA_Export_Aggregation_AR4!$A5610="N2O",About!$D$59,1))</f>
        <v>0</v>
      </c>
    </row>
    <row r="5611" spans="1:38" hidden="1" x14ac:dyDescent="0.25">
      <c r="A5611" s="340" t="s">
        <v>871</v>
      </c>
      <c r="B5611" s="337" t="s">
        <v>3930</v>
      </c>
      <c r="C5611" s="337">
        <v>1</v>
      </c>
      <c r="D5611" s="337" t="s">
        <v>3931</v>
      </c>
      <c r="E5611" s="337" t="s">
        <v>3640</v>
      </c>
      <c r="F5611" s="337">
        <v>105</v>
      </c>
      <c r="G5611" s="337">
        <f>EPA_Export_Aggregation_AR4!G5611*IF(EPA_Export_Aggregation_AR4!$A5611="CH4",About!$D$58,IF(EPA_Export_Aggregation_AR4!$A5611="N2O",About!$D$59,1))</f>
        <v>0</v>
      </c>
      <c r="H5611" s="337">
        <f>EPA_Export_Aggregation_AR4!H5611*IF(EPA_Export_Aggregation_AR4!$A5611="CH4",About!$D$58,IF(EPA_Export_Aggregation_AR4!$A5611="N2O",About!$D$59,1))</f>
        <v>0</v>
      </c>
      <c r="I5611" s="337">
        <f>EPA_Export_Aggregation_AR4!I5611*IF(EPA_Export_Aggregation_AR4!$A5611="CH4",About!$D$58,IF(EPA_Export_Aggregation_AR4!$A5611="N2O",About!$D$59,1))</f>
        <v>0</v>
      </c>
      <c r="J5611" s="337">
        <f>EPA_Export_Aggregation_AR4!J5611*IF(EPA_Export_Aggregation_AR4!$A5611="CH4",About!$D$58,IF(EPA_Export_Aggregation_AR4!$A5611="N2O",About!$D$59,1))</f>
        <v>0</v>
      </c>
      <c r="K5611" s="337">
        <f>EPA_Export_Aggregation_AR4!K5611*IF(EPA_Export_Aggregation_AR4!$A5611="CH4",About!$D$58,IF(EPA_Export_Aggregation_AR4!$A5611="N2O",About!$D$59,1))</f>
        <v>0</v>
      </c>
      <c r="L5611" s="337">
        <f>EPA_Export_Aggregation_AR4!L5611*IF(EPA_Export_Aggregation_AR4!$A5611="CH4",About!$D$58,IF(EPA_Export_Aggregation_AR4!$A5611="N2O",About!$D$59,1))</f>
        <v>0</v>
      </c>
      <c r="M5611" s="337">
        <f>EPA_Export_Aggregation_AR4!M5611*IF(EPA_Export_Aggregation_AR4!$A5611="CH4",About!$D$58,IF(EPA_Export_Aggregation_AR4!$A5611="N2O",About!$D$59,1))</f>
        <v>0</v>
      </c>
      <c r="N5611" s="337">
        <f>EPA_Export_Aggregation_AR4!N5611*IF(EPA_Export_Aggregation_AR4!$A5611="CH4",About!$D$58,IF(EPA_Export_Aggregation_AR4!$A5611="N2O",About!$D$59,1))</f>
        <v>0</v>
      </c>
      <c r="O5611" s="337">
        <f>EPA_Export_Aggregation_AR4!O5611*IF(EPA_Export_Aggregation_AR4!$A5611="CH4",About!$D$58,IF(EPA_Export_Aggregation_AR4!$A5611="N2O",About!$D$59,1))</f>
        <v>0</v>
      </c>
      <c r="P5611" s="337">
        <f>EPA_Export_Aggregation_AR4!P5611*IF(EPA_Export_Aggregation_AR4!$A5611="CH4",About!$D$58,IF(EPA_Export_Aggregation_AR4!$A5611="N2O",About!$D$59,1))</f>
        <v>0</v>
      </c>
      <c r="Q5611" s="337">
        <f>EPA_Export_Aggregation_AR4!Q5611*IF(EPA_Export_Aggregation_AR4!$A5611="CH4",About!$D$58,IF(EPA_Export_Aggregation_AR4!$A5611="N2O",About!$D$59,1))</f>
        <v>0</v>
      </c>
      <c r="R5611" s="337">
        <f>EPA_Export_Aggregation_AR4!R5611*IF(EPA_Export_Aggregation_AR4!$A5611="CH4",About!$D$58,IF(EPA_Export_Aggregation_AR4!$A5611="N2O",About!$D$59,1))</f>
        <v>0</v>
      </c>
      <c r="S5611" s="337">
        <f>EPA_Export_Aggregation_AR4!S5611*IF(EPA_Export_Aggregation_AR4!$A5611="CH4",About!$D$58,IF(EPA_Export_Aggregation_AR4!$A5611="N2O",About!$D$59,1))</f>
        <v>0</v>
      </c>
      <c r="T5611" s="337">
        <f>EPA_Export_Aggregation_AR4!T5611*IF(EPA_Export_Aggregation_AR4!$A5611="CH4",About!$D$58,IF(EPA_Export_Aggregation_AR4!$A5611="N2O",About!$D$59,1))</f>
        <v>0</v>
      </c>
      <c r="U5611" s="337">
        <f>EPA_Export_Aggregation_AR4!U5611*IF(EPA_Export_Aggregation_AR4!$A5611="CH4",About!$D$58,IF(EPA_Export_Aggregation_AR4!$A5611="N2O",About!$D$59,1))</f>
        <v>0</v>
      </c>
      <c r="V5611" s="337">
        <f>EPA_Export_Aggregation_AR4!V5611*IF(EPA_Export_Aggregation_AR4!$A5611="CH4",About!$D$58,IF(EPA_Export_Aggregation_AR4!$A5611="N2O",About!$D$59,1))</f>
        <v>0</v>
      </c>
      <c r="W5611" s="337">
        <f>EPA_Export_Aggregation_AR4!W5611*IF(EPA_Export_Aggregation_AR4!$A5611="CH4",About!$D$58,IF(EPA_Export_Aggregation_AR4!$A5611="N2O",About!$D$59,1))</f>
        <v>0</v>
      </c>
      <c r="X5611" s="337">
        <f>EPA_Export_Aggregation_AR4!X5611*IF(EPA_Export_Aggregation_AR4!$A5611="CH4",About!$D$58,IF(EPA_Export_Aggregation_AR4!$A5611="N2O",About!$D$59,1))</f>
        <v>0</v>
      </c>
      <c r="Y5611" s="337">
        <f>EPA_Export_Aggregation_AR4!Y5611*IF(EPA_Export_Aggregation_AR4!$A5611="CH4",About!$D$58,IF(EPA_Export_Aggregation_AR4!$A5611="N2O",About!$D$59,1))</f>
        <v>0</v>
      </c>
      <c r="Z5611" s="337">
        <f>EPA_Export_Aggregation_AR4!Z5611*IF(EPA_Export_Aggregation_AR4!$A5611="CH4",About!$D$58,IF(EPA_Export_Aggregation_AR4!$A5611="N2O",About!$D$59,1))</f>
        <v>0</v>
      </c>
      <c r="AA5611" s="337">
        <f>EPA_Export_Aggregation_AR4!AA5611*IF(EPA_Export_Aggregation_AR4!$A5611="CH4",About!$D$58,IF(EPA_Export_Aggregation_AR4!$A5611="N2O",About!$D$59,1))</f>
        <v>0</v>
      </c>
      <c r="AB5611" s="337">
        <f>EPA_Export_Aggregation_AR4!AB5611*IF(EPA_Export_Aggregation_AR4!$A5611="CH4",About!$D$58,IF(EPA_Export_Aggregation_AR4!$A5611="N2O",About!$D$59,1))</f>
        <v>0</v>
      </c>
      <c r="AC5611" s="337">
        <f>EPA_Export_Aggregation_AR4!AC5611*IF(EPA_Export_Aggregation_AR4!$A5611="CH4",About!$D$58,IF(EPA_Export_Aggregation_AR4!$A5611="N2O",About!$D$59,1))</f>
        <v>0</v>
      </c>
      <c r="AD5611" s="337">
        <f>EPA_Export_Aggregation_AR4!AD5611*IF(EPA_Export_Aggregation_AR4!$A5611="CH4",About!$D$58,IF(EPA_Export_Aggregation_AR4!$A5611="N2O",About!$D$59,1))</f>
        <v>0</v>
      </c>
      <c r="AE5611" s="337">
        <f>EPA_Export_Aggregation_AR4!AE5611*IF(EPA_Export_Aggregation_AR4!$A5611="CH4",About!$D$58,IF(EPA_Export_Aggregation_AR4!$A5611="N2O",About!$D$59,1))</f>
        <v>0</v>
      </c>
      <c r="AF5611" s="337">
        <f>EPA_Export_Aggregation_AR4!AF5611*IF(EPA_Export_Aggregation_AR4!$A5611="CH4",About!$D$58,IF(EPA_Export_Aggregation_AR4!$A5611="N2O",About!$D$59,1))</f>
        <v>0</v>
      </c>
      <c r="AG5611" s="337">
        <f>EPA_Export_Aggregation_AR4!AG5611*IF(EPA_Export_Aggregation_AR4!$A5611="CH4",About!$D$58,IF(EPA_Export_Aggregation_AR4!$A5611="N2O",About!$D$59,1))</f>
        <v>0</v>
      </c>
      <c r="AH5611" s="337">
        <f>EPA_Export_Aggregation_AR4!AH5611*IF(EPA_Export_Aggregation_AR4!$A5611="CH4",About!$D$58,IF(EPA_Export_Aggregation_AR4!$A5611="N2O",About!$D$59,1))</f>
        <v>0</v>
      </c>
      <c r="AI5611" s="337">
        <f>EPA_Export_Aggregation_AR4!AI5611*IF(EPA_Export_Aggregation_AR4!$A5611="CH4",About!$D$58,IF(EPA_Export_Aggregation_AR4!$A5611="N2O",About!$D$59,1))</f>
        <v>0</v>
      </c>
      <c r="AJ5611" s="337">
        <f>EPA_Export_Aggregation_AR4!AJ5611*IF(EPA_Export_Aggregation_AR4!$A5611="CH4",About!$D$58,IF(EPA_Export_Aggregation_AR4!$A5611="N2O",About!$D$59,1))</f>
        <v>0</v>
      </c>
      <c r="AK5611" s="337">
        <f>EPA_Export_Aggregation_AR4!AK5611*IF(EPA_Export_Aggregation_AR4!$A5611="CH4",About!$D$58,IF(EPA_Export_Aggregation_AR4!$A5611="N2O",About!$D$59,1))</f>
        <v>0</v>
      </c>
      <c r="AL5611" s="337">
        <f>EPA_Export_Aggregation_AR4!AL5611*IF(EPA_Export_Aggregation_AR4!$A5611="CH4",About!$D$58,IF(EPA_Export_Aggregation_AR4!$A5611="N2O",About!$D$59,1))</f>
        <v>0</v>
      </c>
    </row>
    <row r="5612" spans="1:38" hidden="1" x14ac:dyDescent="0.25">
      <c r="A5612" s="340" t="s">
        <v>871</v>
      </c>
      <c r="B5612" s="337" t="s">
        <v>3930</v>
      </c>
      <c r="C5612" s="337">
        <v>1</v>
      </c>
      <c r="D5612" s="337" t="s">
        <v>3931</v>
      </c>
      <c r="E5612" s="337" t="s">
        <v>3642</v>
      </c>
      <c r="F5612" s="337">
        <v>105</v>
      </c>
      <c r="G5612" s="337">
        <f>EPA_Export_Aggregation_AR4!G5612*IF(EPA_Export_Aggregation_AR4!$A5612="CH4",About!$D$58,IF(EPA_Export_Aggregation_AR4!$A5612="N2O",About!$D$59,1))</f>
        <v>5.9517667200000004E-3</v>
      </c>
      <c r="H5612" s="337">
        <f>EPA_Export_Aggregation_AR4!H5612*IF(EPA_Export_Aggregation_AR4!$A5612="CH4",About!$D$58,IF(EPA_Export_Aggregation_AR4!$A5612="N2O",About!$D$59,1))</f>
        <v>5.9616459600000003E-3</v>
      </c>
      <c r="I5612" s="337">
        <f>EPA_Export_Aggregation_AR4!I5612*IF(EPA_Export_Aggregation_AR4!$A5612="CH4",About!$D$58,IF(EPA_Export_Aggregation_AR4!$A5612="N2O",About!$D$59,1))</f>
        <v>5.9715274799999997E-3</v>
      </c>
      <c r="J5612" s="337">
        <f>EPA_Export_Aggregation_AR4!J5612*IF(EPA_Export_Aggregation_AR4!$A5612="CH4",About!$D$58,IF(EPA_Export_Aggregation_AR4!$A5612="N2O",About!$D$59,1))</f>
        <v>7.4693483999999999E-3</v>
      </c>
      <c r="K5612" s="337">
        <f>EPA_Export_Aggregation_AR4!K5612*IF(EPA_Export_Aggregation_AR4!$A5612="CH4",About!$D$58,IF(EPA_Export_Aggregation_AR4!$A5612="N2O",About!$D$59,1))</f>
        <v>8.2231984800000008E-3</v>
      </c>
      <c r="L5612" s="337">
        <f>EPA_Export_Aggregation_AR4!L5612*IF(EPA_Export_Aggregation_AR4!$A5612="CH4",About!$D$58,IF(EPA_Export_Aggregation_AR4!$A5612="N2O",About!$D$59,1))</f>
        <v>1.038729012E-2</v>
      </c>
      <c r="M5612" s="337">
        <f>EPA_Export_Aggregation_AR4!M5612*IF(EPA_Export_Aggregation_AR4!$A5612="CH4",About!$D$58,IF(EPA_Export_Aggregation_AR4!$A5612="N2O",About!$D$59,1))</f>
        <v>1.1539123320000001E-2</v>
      </c>
      <c r="N5612" s="337">
        <f>EPA_Export_Aggregation_AR4!N5612*IF(EPA_Export_Aggregation_AR4!$A5612="CH4",About!$D$58,IF(EPA_Export_Aggregation_AR4!$A5612="N2O",About!$D$59,1))</f>
        <v>1.2201057479999999E-2</v>
      </c>
      <c r="O5612" s="337">
        <f>EPA_Export_Aggregation_AR4!O5612*IF(EPA_Export_Aggregation_AR4!$A5612="CH4",About!$D$58,IF(EPA_Export_Aggregation_AR4!$A5612="N2O",About!$D$59,1))</f>
        <v>1.4954882520000001E-2</v>
      </c>
      <c r="P5612" s="337">
        <f>EPA_Export_Aggregation_AR4!P5612*IF(EPA_Export_Aggregation_AR4!$A5612="CH4",About!$D$58,IF(EPA_Export_Aggregation_AR4!$A5612="N2O",About!$D$59,1))</f>
        <v>1.51843212E-2</v>
      </c>
      <c r="Q5612" s="337">
        <f>EPA_Export_Aggregation_AR4!Q5612*IF(EPA_Export_Aggregation_AR4!$A5612="CH4",About!$D$58,IF(EPA_Export_Aggregation_AR4!$A5612="N2O",About!$D$59,1))</f>
        <v>1.20963918E-2</v>
      </c>
      <c r="R5612" s="337">
        <f>EPA_Export_Aggregation_AR4!R5612*IF(EPA_Export_Aggregation_AR4!$A5612="CH4",About!$D$58,IF(EPA_Export_Aggregation_AR4!$A5612="N2O",About!$D$59,1))</f>
        <v>8.1951750000000007E-3</v>
      </c>
      <c r="S5612" s="337">
        <f>EPA_Export_Aggregation_AR4!S5612*IF(EPA_Export_Aggregation_AR4!$A5612="CH4",About!$D$58,IF(EPA_Export_Aggregation_AR4!$A5612="N2O",About!$D$59,1))</f>
        <v>7.2442075200000004E-3</v>
      </c>
      <c r="T5612" s="337">
        <f>EPA_Export_Aggregation_AR4!T5612*IF(EPA_Export_Aggregation_AR4!$A5612="CH4",About!$D$58,IF(EPA_Export_Aggregation_AR4!$A5612="N2O",About!$D$59,1))</f>
        <v>8.5976360400000004E-3</v>
      </c>
      <c r="U5612" s="337">
        <f>EPA_Export_Aggregation_AR4!U5612*IF(EPA_Export_Aggregation_AR4!$A5612="CH4",About!$D$58,IF(EPA_Export_Aggregation_AR4!$A5612="N2O",About!$D$59,1))</f>
        <v>8.0571255599999995E-3</v>
      </c>
      <c r="V5612" s="337">
        <f>EPA_Export_Aggregation_AR4!V5612*IF(EPA_Export_Aggregation_AR4!$A5612="CH4",About!$D$58,IF(EPA_Export_Aggregation_AR4!$A5612="N2O",About!$D$59,1))</f>
        <v>8.6409788400000007E-3</v>
      </c>
      <c r="W5612" s="337">
        <f>EPA_Export_Aggregation_AR4!W5612*IF(EPA_Export_Aggregation_AR4!$A5612="CH4",About!$D$58,IF(EPA_Export_Aggregation_AR4!$A5612="N2O",About!$D$59,1))</f>
        <v>8.2292792399999998E-3</v>
      </c>
      <c r="X5612" s="337">
        <f>EPA_Export_Aggregation_AR4!X5612*IF(EPA_Export_Aggregation_AR4!$A5612="CH4",About!$D$58,IF(EPA_Export_Aggregation_AR4!$A5612="N2O",About!$D$59,1))</f>
        <v>6.2776334400000003E-3</v>
      </c>
      <c r="Y5612" s="337">
        <f>EPA_Export_Aggregation_AR4!Y5612*IF(EPA_Export_Aggregation_AR4!$A5612="CH4",About!$D$58,IF(EPA_Export_Aggregation_AR4!$A5612="N2O",About!$D$59,1))</f>
        <v>5.5264258799999997E-3</v>
      </c>
      <c r="Z5612" s="337">
        <f>EPA_Export_Aggregation_AR4!Z5612*IF(EPA_Export_Aggregation_AR4!$A5612="CH4",About!$D$58,IF(EPA_Export_Aggregation_AR4!$A5612="N2O",About!$D$59,1))</f>
        <v>4.2868833600000003E-3</v>
      </c>
      <c r="AA5612" s="337">
        <f>EPA_Export_Aggregation_AR4!AA5612*IF(EPA_Export_Aggregation_AR4!$A5612="CH4",About!$D$58,IF(EPA_Export_Aggregation_AR4!$A5612="N2O",About!$D$59,1))</f>
        <v>5.2346109600000003E-3</v>
      </c>
      <c r="AB5612" s="337">
        <f>EPA_Export_Aggregation_AR4!AB5612*IF(EPA_Export_Aggregation_AR4!$A5612="CH4",About!$D$58,IF(EPA_Export_Aggregation_AR4!$A5612="N2O",About!$D$59,1))</f>
        <v>3.98907432E-3</v>
      </c>
      <c r="AC5612" s="337">
        <f>EPA_Export_Aggregation_AR4!AC5612*IF(EPA_Export_Aggregation_AR4!$A5612="CH4",About!$D$58,IF(EPA_Export_Aggregation_AR4!$A5612="N2O",About!$D$59,1))</f>
        <v>4.9881566399999997E-3</v>
      </c>
      <c r="AD5612" s="337">
        <f>EPA_Export_Aggregation_AR4!AD5612*IF(EPA_Export_Aggregation_AR4!$A5612="CH4",About!$D$58,IF(EPA_Export_Aggregation_AR4!$A5612="N2O",About!$D$59,1))</f>
        <v>5.7570364799999999E-3</v>
      </c>
      <c r="AE5612" s="337">
        <f>EPA_Export_Aggregation_AR4!AE5612*IF(EPA_Export_Aggregation_AR4!$A5612="CH4",About!$D$58,IF(EPA_Export_Aggregation_AR4!$A5612="N2O",About!$D$59,1))</f>
        <v>7.5240000000000003E-3</v>
      </c>
      <c r="AF5612" s="337">
        <f>EPA_Export_Aggregation_AR4!AF5612*IF(EPA_Export_Aggregation_AR4!$A5612="CH4",About!$D$58,IF(EPA_Export_Aggregation_AR4!$A5612="N2O",About!$D$59,1))</f>
        <v>7.7512134E-3</v>
      </c>
      <c r="AG5612" s="337">
        <f>EPA_Export_Aggregation_AR4!AG5612*IF(EPA_Export_Aggregation_AR4!$A5612="CH4",About!$D$58,IF(EPA_Export_Aggregation_AR4!$A5612="N2O",About!$D$59,1))</f>
        <v>8.7050947200000006E-3</v>
      </c>
      <c r="AH5612" s="337">
        <f>EPA_Export_Aggregation_AR4!AH5612*IF(EPA_Export_Aggregation_AR4!$A5612="CH4",About!$D$58,IF(EPA_Export_Aggregation_AR4!$A5612="N2O",About!$D$59,1))</f>
        <v>8.4542856E-3</v>
      </c>
      <c r="AI5612" s="337">
        <f>EPA_Export_Aggregation_AR4!AI5612*IF(EPA_Export_Aggregation_AR4!$A5612="CH4",About!$D$58,IF(EPA_Export_Aggregation_AR4!$A5612="N2O",About!$D$59,1))</f>
        <v>7.0450859999999999E-3</v>
      </c>
      <c r="AJ5612" s="337">
        <f>EPA_Export_Aggregation_AR4!AJ5612*IF(EPA_Export_Aggregation_AR4!$A5612="CH4",About!$D$58,IF(EPA_Export_Aggregation_AR4!$A5612="N2O",About!$D$59,1))</f>
        <v>4.9515626399999997E-3</v>
      </c>
      <c r="AK5612" s="337">
        <f>EPA_Export_Aggregation_AR4!AK5612*IF(EPA_Export_Aggregation_AR4!$A5612="CH4",About!$D$58,IF(EPA_Export_Aggregation_AR4!$A5612="N2O",About!$D$59,1))</f>
        <v>6.5892091199999999E-3</v>
      </c>
      <c r="AL5612" s="337">
        <f>EPA_Export_Aggregation_AR4!AL5612*IF(EPA_Export_Aggregation_AR4!$A5612="CH4",About!$D$58,IF(EPA_Export_Aggregation_AR4!$A5612="N2O",About!$D$59,1))</f>
        <v>0</v>
      </c>
    </row>
    <row r="5613" spans="1:38" hidden="1" x14ac:dyDescent="0.25">
      <c r="A5613" s="340" t="s">
        <v>871</v>
      </c>
      <c r="B5613" s="337" t="s">
        <v>3930</v>
      </c>
      <c r="C5613" s="337">
        <v>1</v>
      </c>
      <c r="D5613" s="337" t="s">
        <v>3931</v>
      </c>
      <c r="E5613" s="337" t="s">
        <v>3644</v>
      </c>
      <c r="F5613" s="337">
        <v>105</v>
      </c>
      <c r="G5613" s="337">
        <f>EPA_Export_Aggregation_AR4!G5613*IF(EPA_Export_Aggregation_AR4!$A5613="CH4",About!$D$58,IF(EPA_Export_Aggregation_AR4!$A5613="N2O",About!$D$59,1))</f>
        <v>8.9668295999999995E-4</v>
      </c>
      <c r="H5613" s="337">
        <f>EPA_Export_Aggregation_AR4!H5613*IF(EPA_Export_Aggregation_AR4!$A5613="CH4",About!$D$58,IF(EPA_Export_Aggregation_AR4!$A5613="N2O",About!$D$59,1))</f>
        <v>8.9668295999999995E-4</v>
      </c>
      <c r="I5613" s="337">
        <f>EPA_Export_Aggregation_AR4!I5613*IF(EPA_Export_Aggregation_AR4!$A5613="CH4",About!$D$58,IF(EPA_Export_Aggregation_AR4!$A5613="N2O",About!$D$59,1))</f>
        <v>8.9668295999999995E-4</v>
      </c>
      <c r="J5613" s="337">
        <f>EPA_Export_Aggregation_AR4!J5613*IF(EPA_Export_Aggregation_AR4!$A5613="CH4",About!$D$58,IF(EPA_Export_Aggregation_AR4!$A5613="N2O",About!$D$59,1))</f>
        <v>1.12085256E-3</v>
      </c>
      <c r="K5613" s="337">
        <f>EPA_Export_Aggregation_AR4!K5613*IF(EPA_Export_Aggregation_AR4!$A5613="CH4",About!$D$58,IF(EPA_Export_Aggregation_AR4!$A5613="N2O",About!$D$59,1))</f>
        <v>1.23293736E-3</v>
      </c>
      <c r="L5613" s="337">
        <f>EPA_Export_Aggregation_AR4!L5613*IF(EPA_Export_Aggregation_AR4!$A5613="CH4",About!$D$58,IF(EPA_Export_Aggregation_AR4!$A5613="N2O",About!$D$59,1))</f>
        <v>1.55748852E-3</v>
      </c>
      <c r="M5613" s="337">
        <f>EPA_Export_Aggregation_AR4!M5613*IF(EPA_Export_Aggregation_AR4!$A5613="CH4",About!$D$58,IF(EPA_Export_Aggregation_AR4!$A5613="N2O",About!$D$59,1))</f>
        <v>1.72953276E-3</v>
      </c>
      <c r="N5613" s="337">
        <f>EPA_Export_Aggregation_AR4!N5613*IF(EPA_Export_Aggregation_AR4!$A5613="CH4",About!$D$58,IF(EPA_Export_Aggregation_AR4!$A5613="N2O",About!$D$59,1))</f>
        <v>1.8277688399999999E-3</v>
      </c>
      <c r="O5613" s="337">
        <f>EPA_Export_Aggregation_AR4!O5613*IF(EPA_Export_Aggregation_AR4!$A5613="CH4",About!$D$58,IF(EPA_Export_Aggregation_AR4!$A5613="N2O",About!$D$59,1))</f>
        <v>2.2411670399999999E-3</v>
      </c>
      <c r="P5613" s="337">
        <f>EPA_Export_Aggregation_AR4!P5613*IF(EPA_Export_Aggregation_AR4!$A5613="CH4",About!$D$58,IF(EPA_Export_Aggregation_AR4!$A5613="N2O",About!$D$59,1))</f>
        <v>2.27424528E-3</v>
      </c>
      <c r="Q5613" s="337">
        <f>EPA_Export_Aggregation_AR4!Q5613*IF(EPA_Export_Aggregation_AR4!$A5613="CH4",About!$D$58,IF(EPA_Export_Aggregation_AR4!$A5613="N2O",About!$D$59,1))</f>
        <v>1.8075361199999999E-3</v>
      </c>
      <c r="R5613" s="337">
        <f>EPA_Export_Aggregation_AR4!R5613*IF(EPA_Export_Aggregation_AR4!$A5613="CH4",About!$D$58,IF(EPA_Export_Aggregation_AR4!$A5613="N2O",About!$D$59,1))</f>
        <v>1.2182951999999999E-3</v>
      </c>
      <c r="S5613" s="337">
        <f>EPA_Export_Aggregation_AR4!S5613*IF(EPA_Export_Aggregation_AR4!$A5613="CH4",About!$D$58,IF(EPA_Export_Aggregation_AR4!$A5613="N2O",About!$D$59,1))</f>
        <v>1.073538E-3</v>
      </c>
      <c r="T5613" s="337">
        <f>EPA_Export_Aggregation_AR4!T5613*IF(EPA_Export_Aggregation_AR4!$A5613="CH4",About!$D$58,IF(EPA_Export_Aggregation_AR4!$A5613="N2O",About!$D$59,1))</f>
        <v>1.2759541200000001E-3</v>
      </c>
      <c r="U5613" s="337">
        <f>EPA_Export_Aggregation_AR4!U5613*IF(EPA_Export_Aggregation_AR4!$A5613="CH4",About!$D$58,IF(EPA_Export_Aggregation_AR4!$A5613="N2O",About!$D$59,1))</f>
        <v>1.1930328E-3</v>
      </c>
      <c r="V5613" s="337">
        <f>EPA_Export_Aggregation_AR4!V5613*IF(EPA_Export_Aggregation_AR4!$A5613="CH4",About!$D$58,IF(EPA_Export_Aggregation_AR4!$A5613="N2O",About!$D$59,1))</f>
        <v>1.27950636E-3</v>
      </c>
      <c r="W5613" s="337">
        <f>EPA_Export_Aggregation_AR4!W5613*IF(EPA_Export_Aggregation_AR4!$A5613="CH4",About!$D$58,IF(EPA_Export_Aggregation_AR4!$A5613="N2O",About!$D$59,1))</f>
        <v>1.2159924000000001E-3</v>
      </c>
      <c r="X5613" s="337">
        <f>EPA_Export_Aggregation_AR4!X5613*IF(EPA_Export_Aggregation_AR4!$A5613="CH4",About!$D$58,IF(EPA_Export_Aggregation_AR4!$A5613="N2O",About!$D$59,1))</f>
        <v>9.2047020000000002E-4</v>
      </c>
      <c r="Y5613" s="337">
        <f>EPA_Export_Aggregation_AR4!Y5613*IF(EPA_Export_Aggregation_AR4!$A5613="CH4",About!$D$58,IF(EPA_Export_Aggregation_AR4!$A5613="N2O",About!$D$59,1))</f>
        <v>8.05809E-4</v>
      </c>
      <c r="Z5613" s="337">
        <f>EPA_Export_Aggregation_AR4!Z5613*IF(EPA_Export_Aggregation_AR4!$A5613="CH4",About!$D$58,IF(EPA_Export_Aggregation_AR4!$A5613="N2O",About!$D$59,1))</f>
        <v>6.175722E-4</v>
      </c>
      <c r="AA5613" s="337">
        <f>EPA_Export_Aggregation_AR4!AA5613*IF(EPA_Export_Aggregation_AR4!$A5613="CH4",About!$D$58,IF(EPA_Export_Aggregation_AR4!$A5613="N2O",About!$D$59,1))</f>
        <v>7.5886835999999997E-4</v>
      </c>
      <c r="AB5613" s="337">
        <f>EPA_Export_Aggregation_AR4!AB5613*IF(EPA_Export_Aggregation_AR4!$A5613="CH4",About!$D$58,IF(EPA_Export_Aggregation_AR4!$A5613="N2O",About!$D$59,1))</f>
        <v>9.1164887999999999E-4</v>
      </c>
      <c r="AC5613" s="337">
        <f>EPA_Export_Aggregation_AR4!AC5613*IF(EPA_Export_Aggregation_AR4!$A5613="CH4",About!$D$58,IF(EPA_Export_Aggregation_AR4!$A5613="N2O",About!$D$59,1))</f>
        <v>9.5678148000000001E-4</v>
      </c>
      <c r="AD5613" s="337">
        <f>EPA_Export_Aggregation_AR4!AD5613*IF(EPA_Export_Aggregation_AR4!$A5613="CH4",About!$D$58,IF(EPA_Export_Aggregation_AR4!$A5613="N2O",About!$D$59,1))</f>
        <v>9.9228791999999991E-4</v>
      </c>
      <c r="AE5613" s="337">
        <f>EPA_Export_Aggregation_AR4!AE5613*IF(EPA_Export_Aggregation_AR4!$A5613="CH4",About!$D$58,IF(EPA_Export_Aggregation_AR4!$A5613="N2O",About!$D$59,1))</f>
        <v>1.239294E-4</v>
      </c>
      <c r="AF5613" s="337">
        <f>EPA_Export_Aggregation_AR4!AF5613*IF(EPA_Export_Aggregation_AR4!$A5613="CH4",About!$D$58,IF(EPA_Export_Aggregation_AR4!$A5613="N2O",About!$D$59,1))</f>
        <v>1.7006976000000001E-4</v>
      </c>
      <c r="AG5613" s="337">
        <f>EPA_Export_Aggregation_AR4!AG5613*IF(EPA_Export_Aggregation_AR4!$A5613="CH4",About!$D$58,IF(EPA_Export_Aggregation_AR4!$A5613="N2O",About!$D$59,1))</f>
        <v>2.088138E-4</v>
      </c>
      <c r="AH5613" s="337">
        <f>EPA_Export_Aggregation_AR4!AH5613*IF(EPA_Export_Aggregation_AR4!$A5613="CH4",About!$D$58,IF(EPA_Export_Aggregation_AR4!$A5613="N2O",About!$D$59,1))</f>
        <v>1.804164E-4</v>
      </c>
      <c r="AI5613" s="337">
        <f>EPA_Export_Aggregation_AR4!AI5613*IF(EPA_Export_Aggregation_AR4!$A5613="CH4",About!$D$58,IF(EPA_Export_Aggregation_AR4!$A5613="N2O",About!$D$59,1))</f>
        <v>1.8603888E-4</v>
      </c>
      <c r="AJ5613" s="337">
        <f>EPA_Export_Aggregation_AR4!AJ5613*IF(EPA_Export_Aggregation_AR4!$A5613="CH4",About!$D$58,IF(EPA_Export_Aggregation_AR4!$A5613="N2O",About!$D$59,1))</f>
        <v>1.7445420000000001E-4</v>
      </c>
      <c r="AK5613" s="337">
        <f>EPA_Export_Aggregation_AR4!AK5613*IF(EPA_Export_Aggregation_AR4!$A5613="CH4",About!$D$58,IF(EPA_Export_Aggregation_AR4!$A5613="N2O",About!$D$59,1))</f>
        <v>2.1994703999999999E-4</v>
      </c>
      <c r="AL5613" s="337">
        <f>EPA_Export_Aggregation_AR4!AL5613*IF(EPA_Export_Aggregation_AR4!$A5613="CH4",About!$D$58,IF(EPA_Export_Aggregation_AR4!$A5613="N2O",About!$D$59,1))</f>
        <v>0</v>
      </c>
    </row>
    <row r="5614" spans="1:38" hidden="1" x14ac:dyDescent="0.25">
      <c r="A5614" s="340" t="s">
        <v>871</v>
      </c>
      <c r="B5614" s="337" t="s">
        <v>3930</v>
      </c>
      <c r="C5614" s="337">
        <v>1</v>
      </c>
      <c r="D5614" s="337" t="s">
        <v>3931</v>
      </c>
      <c r="E5614" s="337" t="s">
        <v>3749</v>
      </c>
      <c r="F5614" s="337">
        <v>105</v>
      </c>
      <c r="G5614" s="337">
        <f>EPA_Export_Aggregation_AR4!G5614*IF(EPA_Export_Aggregation_AR4!$A5614="CH4",About!$D$58,IF(EPA_Export_Aggregation_AR4!$A5614="N2O",About!$D$59,1))</f>
        <v>0</v>
      </c>
      <c r="H5614" s="337">
        <f>EPA_Export_Aggregation_AR4!H5614*IF(EPA_Export_Aggregation_AR4!$A5614="CH4",About!$D$58,IF(EPA_Export_Aggregation_AR4!$A5614="N2O",About!$D$59,1))</f>
        <v>0</v>
      </c>
      <c r="I5614" s="337">
        <f>EPA_Export_Aggregation_AR4!I5614*IF(EPA_Export_Aggregation_AR4!$A5614="CH4",About!$D$58,IF(EPA_Export_Aggregation_AR4!$A5614="N2O",About!$D$59,1))</f>
        <v>0</v>
      </c>
      <c r="J5614" s="337">
        <f>EPA_Export_Aggregation_AR4!J5614*IF(EPA_Export_Aggregation_AR4!$A5614="CH4",About!$D$58,IF(EPA_Export_Aggregation_AR4!$A5614="N2O",About!$D$59,1))</f>
        <v>0</v>
      </c>
      <c r="K5614" s="337">
        <f>EPA_Export_Aggregation_AR4!K5614*IF(EPA_Export_Aggregation_AR4!$A5614="CH4",About!$D$58,IF(EPA_Export_Aggregation_AR4!$A5614="N2O",About!$D$59,1))</f>
        <v>0</v>
      </c>
      <c r="L5614" s="337">
        <f>EPA_Export_Aggregation_AR4!L5614*IF(EPA_Export_Aggregation_AR4!$A5614="CH4",About!$D$58,IF(EPA_Export_Aggregation_AR4!$A5614="N2O",About!$D$59,1))</f>
        <v>0</v>
      </c>
      <c r="M5614" s="337">
        <f>EPA_Export_Aggregation_AR4!M5614*IF(EPA_Export_Aggregation_AR4!$A5614="CH4",About!$D$58,IF(EPA_Export_Aggregation_AR4!$A5614="N2O",About!$D$59,1))</f>
        <v>0</v>
      </c>
      <c r="N5614" s="337">
        <f>EPA_Export_Aggregation_AR4!N5614*IF(EPA_Export_Aggregation_AR4!$A5614="CH4",About!$D$58,IF(EPA_Export_Aggregation_AR4!$A5614="N2O",About!$D$59,1))</f>
        <v>0</v>
      </c>
      <c r="O5614" s="337">
        <f>EPA_Export_Aggregation_AR4!O5614*IF(EPA_Export_Aggregation_AR4!$A5614="CH4",About!$D$58,IF(EPA_Export_Aggregation_AR4!$A5614="N2O",About!$D$59,1))</f>
        <v>0</v>
      </c>
      <c r="P5614" s="337">
        <f>EPA_Export_Aggregation_AR4!P5614*IF(EPA_Export_Aggregation_AR4!$A5614="CH4",About!$D$58,IF(EPA_Export_Aggregation_AR4!$A5614="N2O",About!$D$59,1))</f>
        <v>0</v>
      </c>
      <c r="Q5614" s="337">
        <f>EPA_Export_Aggregation_AR4!Q5614*IF(EPA_Export_Aggregation_AR4!$A5614="CH4",About!$D$58,IF(EPA_Export_Aggregation_AR4!$A5614="N2O",About!$D$59,1))</f>
        <v>0</v>
      </c>
      <c r="R5614" s="337">
        <f>EPA_Export_Aggregation_AR4!R5614*IF(EPA_Export_Aggregation_AR4!$A5614="CH4",About!$D$58,IF(EPA_Export_Aggregation_AR4!$A5614="N2O",About!$D$59,1))</f>
        <v>0</v>
      </c>
      <c r="S5614" s="337">
        <f>EPA_Export_Aggregation_AR4!S5614*IF(EPA_Export_Aggregation_AR4!$A5614="CH4",About!$D$58,IF(EPA_Export_Aggregation_AR4!$A5614="N2O",About!$D$59,1))</f>
        <v>0</v>
      </c>
      <c r="T5614" s="337">
        <f>EPA_Export_Aggregation_AR4!T5614*IF(EPA_Export_Aggregation_AR4!$A5614="CH4",About!$D$58,IF(EPA_Export_Aggregation_AR4!$A5614="N2O",About!$D$59,1))</f>
        <v>0</v>
      </c>
      <c r="U5614" s="337">
        <f>EPA_Export_Aggregation_AR4!U5614*IF(EPA_Export_Aggregation_AR4!$A5614="CH4",About!$D$58,IF(EPA_Export_Aggregation_AR4!$A5614="N2O",About!$D$59,1))</f>
        <v>0</v>
      </c>
      <c r="V5614" s="337">
        <f>EPA_Export_Aggregation_AR4!V5614*IF(EPA_Export_Aggregation_AR4!$A5614="CH4",About!$D$58,IF(EPA_Export_Aggregation_AR4!$A5614="N2O",About!$D$59,1))</f>
        <v>0</v>
      </c>
      <c r="W5614" s="337">
        <f>EPA_Export_Aggregation_AR4!W5614*IF(EPA_Export_Aggregation_AR4!$A5614="CH4",About!$D$58,IF(EPA_Export_Aggregation_AR4!$A5614="N2O",About!$D$59,1))</f>
        <v>0</v>
      </c>
      <c r="X5614" s="337">
        <f>EPA_Export_Aggregation_AR4!X5614*IF(EPA_Export_Aggregation_AR4!$A5614="CH4",About!$D$58,IF(EPA_Export_Aggregation_AR4!$A5614="N2O",About!$D$59,1))</f>
        <v>0</v>
      </c>
      <c r="Y5614" s="337">
        <f>EPA_Export_Aggregation_AR4!Y5614*IF(EPA_Export_Aggregation_AR4!$A5614="CH4",About!$D$58,IF(EPA_Export_Aggregation_AR4!$A5614="N2O",About!$D$59,1))</f>
        <v>0</v>
      </c>
      <c r="Z5614" s="337">
        <f>EPA_Export_Aggregation_AR4!Z5614*IF(EPA_Export_Aggregation_AR4!$A5614="CH4",About!$D$58,IF(EPA_Export_Aggregation_AR4!$A5614="N2O",About!$D$59,1))</f>
        <v>0</v>
      </c>
      <c r="AA5614" s="337">
        <f>EPA_Export_Aggregation_AR4!AA5614*IF(EPA_Export_Aggregation_AR4!$A5614="CH4",About!$D$58,IF(EPA_Export_Aggregation_AR4!$A5614="N2O",About!$D$59,1))</f>
        <v>0</v>
      </c>
      <c r="AB5614" s="337">
        <f>EPA_Export_Aggregation_AR4!AB5614*IF(EPA_Export_Aggregation_AR4!$A5614="CH4",About!$D$58,IF(EPA_Export_Aggregation_AR4!$A5614="N2O",About!$D$59,1))</f>
        <v>0</v>
      </c>
      <c r="AC5614" s="337">
        <f>EPA_Export_Aggregation_AR4!AC5614*IF(EPA_Export_Aggregation_AR4!$A5614="CH4",About!$D$58,IF(EPA_Export_Aggregation_AR4!$A5614="N2O",About!$D$59,1))</f>
        <v>0</v>
      </c>
      <c r="AD5614" s="337">
        <f>EPA_Export_Aggregation_AR4!AD5614*IF(EPA_Export_Aggregation_AR4!$A5614="CH4",About!$D$58,IF(EPA_Export_Aggregation_AR4!$A5614="N2O",About!$D$59,1))</f>
        <v>0</v>
      </c>
      <c r="AE5614" s="337">
        <f>EPA_Export_Aggregation_AR4!AE5614*IF(EPA_Export_Aggregation_AR4!$A5614="CH4",About!$D$58,IF(EPA_Export_Aggregation_AR4!$A5614="N2O",About!$D$59,1))</f>
        <v>0</v>
      </c>
      <c r="AF5614" s="337">
        <f>EPA_Export_Aggregation_AR4!AF5614*IF(EPA_Export_Aggregation_AR4!$A5614="CH4",About!$D$58,IF(EPA_Export_Aggregation_AR4!$A5614="N2O",About!$D$59,1))</f>
        <v>0</v>
      </c>
      <c r="AG5614" s="337">
        <f>EPA_Export_Aggregation_AR4!AG5614*IF(EPA_Export_Aggregation_AR4!$A5614="CH4",About!$D$58,IF(EPA_Export_Aggregation_AR4!$A5614="N2O",About!$D$59,1))</f>
        <v>0</v>
      </c>
      <c r="AH5614" s="337">
        <f>EPA_Export_Aggregation_AR4!AH5614*IF(EPA_Export_Aggregation_AR4!$A5614="CH4",About!$D$58,IF(EPA_Export_Aggregation_AR4!$A5614="N2O",About!$D$59,1))</f>
        <v>0</v>
      </c>
      <c r="AI5614" s="337">
        <f>EPA_Export_Aggregation_AR4!AI5614*IF(EPA_Export_Aggregation_AR4!$A5614="CH4",About!$D$58,IF(EPA_Export_Aggregation_AR4!$A5614="N2O",About!$D$59,1))</f>
        <v>0</v>
      </c>
      <c r="AJ5614" s="337">
        <f>EPA_Export_Aggregation_AR4!AJ5614*IF(EPA_Export_Aggregation_AR4!$A5614="CH4",About!$D$58,IF(EPA_Export_Aggregation_AR4!$A5614="N2O",About!$D$59,1))</f>
        <v>0</v>
      </c>
      <c r="AK5614" s="337">
        <f>EPA_Export_Aggregation_AR4!AK5614*IF(EPA_Export_Aggregation_AR4!$A5614="CH4",About!$D$58,IF(EPA_Export_Aggregation_AR4!$A5614="N2O",About!$D$59,1))</f>
        <v>0</v>
      </c>
      <c r="AL5614" s="337">
        <f>EPA_Export_Aggregation_AR4!AL5614*IF(EPA_Export_Aggregation_AR4!$A5614="CH4",About!$D$58,IF(EPA_Export_Aggregation_AR4!$A5614="N2O",About!$D$59,1))</f>
        <v>0</v>
      </c>
    </row>
    <row r="5615" spans="1:38" hidden="1" x14ac:dyDescent="0.25">
      <c r="A5615" s="340" t="s">
        <v>871</v>
      </c>
      <c r="B5615" s="337" t="s">
        <v>3930</v>
      </c>
      <c r="C5615" s="337">
        <v>1</v>
      </c>
      <c r="D5615" s="337" t="s">
        <v>3931</v>
      </c>
      <c r="E5615" s="337" t="s">
        <v>3646</v>
      </c>
      <c r="F5615" s="337">
        <v>105</v>
      </c>
      <c r="G5615" s="337">
        <f>EPA_Export_Aggregation_AR4!G5615*IF(EPA_Export_Aggregation_AR4!$A5615="CH4",About!$D$58,IF(EPA_Export_Aggregation_AR4!$A5615="N2O",About!$D$59,1))</f>
        <v>4.363464E-5</v>
      </c>
      <c r="H5615" s="337">
        <f>EPA_Export_Aggregation_AR4!H5615*IF(EPA_Export_Aggregation_AR4!$A5615="CH4",About!$D$58,IF(EPA_Export_Aggregation_AR4!$A5615="N2O",About!$D$59,1))</f>
        <v>4.363464E-5</v>
      </c>
      <c r="I5615" s="337">
        <f>EPA_Export_Aggregation_AR4!I5615*IF(EPA_Export_Aggregation_AR4!$A5615="CH4",About!$D$58,IF(EPA_Export_Aggregation_AR4!$A5615="N2O",About!$D$59,1))</f>
        <v>4.363464E-5</v>
      </c>
      <c r="J5615" s="337">
        <f>EPA_Export_Aggregation_AR4!J5615*IF(EPA_Export_Aggregation_AR4!$A5615="CH4",About!$D$58,IF(EPA_Export_Aggregation_AR4!$A5615="N2O",About!$D$59,1))</f>
        <v>5.4542159999999998E-5</v>
      </c>
      <c r="K5615" s="337">
        <f>EPA_Export_Aggregation_AR4!K5615*IF(EPA_Export_Aggregation_AR4!$A5615="CH4",About!$D$58,IF(EPA_Export_Aggregation_AR4!$A5615="N2O",About!$D$59,1))</f>
        <v>5.9995920000000001E-5</v>
      </c>
      <c r="L5615" s="337">
        <f>EPA_Export_Aggregation_AR4!L5615*IF(EPA_Export_Aggregation_AR4!$A5615="CH4",About!$D$58,IF(EPA_Export_Aggregation_AR4!$A5615="N2O",About!$D$59,1))</f>
        <v>7.5789479999999995E-5</v>
      </c>
      <c r="M5615" s="337">
        <f>EPA_Export_Aggregation_AR4!M5615*IF(EPA_Export_Aggregation_AR4!$A5615="CH4",About!$D$58,IF(EPA_Export_Aggregation_AR4!$A5615="N2O",About!$D$59,1))</f>
        <v>8.416164E-5</v>
      </c>
      <c r="N5615" s="337">
        <f>EPA_Export_Aggregation_AR4!N5615*IF(EPA_Export_Aggregation_AR4!$A5615="CH4",About!$D$58,IF(EPA_Export_Aggregation_AR4!$A5615="N2O",About!$D$59,1))</f>
        <v>8.8942800000000005E-5</v>
      </c>
      <c r="O5615" s="337">
        <f>EPA_Export_Aggregation_AR4!O5615*IF(EPA_Export_Aggregation_AR4!$A5615="CH4",About!$D$58,IF(EPA_Export_Aggregation_AR4!$A5615="N2O",About!$D$59,1))</f>
        <v>1.0905924E-4</v>
      </c>
      <c r="P5615" s="337">
        <f>EPA_Export_Aggregation_AR4!P5615*IF(EPA_Export_Aggregation_AR4!$A5615="CH4",About!$D$58,IF(EPA_Export_Aggregation_AR4!$A5615="N2O",About!$D$59,1))</f>
        <v>1.1066892E-4</v>
      </c>
      <c r="Q5615" s="337">
        <f>EPA_Export_Aggregation_AR4!Q5615*IF(EPA_Export_Aggregation_AR4!$A5615="CH4",About!$D$58,IF(EPA_Export_Aggregation_AR4!$A5615="N2O",About!$D$59,1))</f>
        <v>8.7957840000000003E-5</v>
      </c>
      <c r="R5615" s="337">
        <f>EPA_Export_Aggregation_AR4!R5615*IF(EPA_Export_Aggregation_AR4!$A5615="CH4",About!$D$58,IF(EPA_Export_Aggregation_AR4!$A5615="N2O",About!$D$59,1))</f>
        <v>5.9284560000000002E-5</v>
      </c>
      <c r="S5615" s="337">
        <f>EPA_Export_Aggregation_AR4!S5615*IF(EPA_Export_Aggregation_AR4!$A5615="CH4",About!$D$58,IF(EPA_Export_Aggregation_AR4!$A5615="N2O",About!$D$59,1))</f>
        <v>5.2239359999999997E-5</v>
      </c>
      <c r="T5615" s="337">
        <f>EPA_Export_Aggregation_AR4!T5615*IF(EPA_Export_Aggregation_AR4!$A5615="CH4",About!$D$58,IF(EPA_Export_Aggregation_AR4!$A5615="N2O",About!$D$59,1))</f>
        <v>6.2088960000000005E-5</v>
      </c>
      <c r="U5615" s="337">
        <f>EPA_Export_Aggregation_AR4!U5615*IF(EPA_Export_Aggregation_AR4!$A5615="CH4",About!$D$58,IF(EPA_Export_Aggregation_AR4!$A5615="N2O",About!$D$59,1))</f>
        <v>5.8055640000000003E-5</v>
      </c>
      <c r="V5615" s="337">
        <f>EPA_Export_Aggregation_AR4!V5615*IF(EPA_Export_Aggregation_AR4!$A5615="CH4",About!$D$58,IF(EPA_Export_Aggregation_AR4!$A5615="N2O",About!$D$59,1))</f>
        <v>6.2264519999999995E-5</v>
      </c>
      <c r="W5615" s="337">
        <f>EPA_Export_Aggregation_AR4!W5615*IF(EPA_Export_Aggregation_AR4!$A5615="CH4",About!$D$58,IF(EPA_Export_Aggregation_AR4!$A5615="N2O",About!$D$59,1))</f>
        <v>5.917284E-5</v>
      </c>
      <c r="X5615" s="337">
        <f>EPA_Export_Aggregation_AR4!X5615*IF(EPA_Export_Aggregation_AR4!$A5615="CH4",About!$D$58,IF(EPA_Export_Aggregation_AR4!$A5615="N2O",About!$D$59,1))</f>
        <v>4.4792880000000001E-5</v>
      </c>
      <c r="Y5615" s="337">
        <f>EPA_Export_Aggregation_AR4!Y5615*IF(EPA_Export_Aggregation_AR4!$A5615="CH4",About!$D$58,IF(EPA_Export_Aggregation_AR4!$A5615="N2O",About!$D$59,1))</f>
        <v>3.9211439999999998E-5</v>
      </c>
      <c r="Z5615" s="337">
        <f>EPA_Export_Aggregation_AR4!Z5615*IF(EPA_Export_Aggregation_AR4!$A5615="CH4",About!$D$58,IF(EPA_Export_Aggregation_AR4!$A5615="N2O",About!$D$59,1))</f>
        <v>3.005268E-5</v>
      </c>
      <c r="AA5615" s="337">
        <f>EPA_Export_Aggregation_AR4!AA5615*IF(EPA_Export_Aggregation_AR4!$A5615="CH4",About!$D$58,IF(EPA_Export_Aggregation_AR4!$A5615="N2O",About!$D$59,1))</f>
        <v>3.6929160000000003E-5</v>
      </c>
      <c r="AB5615" s="337">
        <f>EPA_Export_Aggregation_AR4!AB5615*IF(EPA_Export_Aggregation_AR4!$A5615="CH4",About!$D$58,IF(EPA_Export_Aggregation_AR4!$A5615="N2O",About!$D$59,1))</f>
        <v>4.979064E-5</v>
      </c>
      <c r="AC5615" s="337">
        <f>EPA_Export_Aggregation_AR4!AC5615*IF(EPA_Export_Aggregation_AR4!$A5615="CH4",About!$D$58,IF(EPA_Export_Aggregation_AR4!$A5615="N2O",About!$D$59,1))</f>
        <v>5.3153640000000002E-5</v>
      </c>
      <c r="AD5615" s="337">
        <f>EPA_Export_Aggregation_AR4!AD5615*IF(EPA_Export_Aggregation_AR4!$A5615="CH4",About!$D$58,IF(EPA_Export_Aggregation_AR4!$A5615="N2O",About!$D$59,1))</f>
        <v>5.512812E-5</v>
      </c>
      <c r="AE5615" s="337">
        <f>EPA_Export_Aggregation_AR4!AE5615*IF(EPA_Export_Aggregation_AR4!$A5615="CH4",About!$D$58,IF(EPA_Export_Aggregation_AR4!$A5615="N2O",About!$D$59,1))</f>
        <v>1.4802671999999999E-4</v>
      </c>
      <c r="AF5615" s="337">
        <f>EPA_Export_Aggregation_AR4!AF5615*IF(EPA_Export_Aggregation_AR4!$A5615="CH4",About!$D$58,IF(EPA_Export_Aggregation_AR4!$A5615="N2O",About!$D$59,1))</f>
        <v>2.2675968000000001E-4</v>
      </c>
      <c r="AG5615" s="337">
        <f>EPA_Export_Aggregation_AR4!AG5615*IF(EPA_Export_Aggregation_AR4!$A5615="CH4",About!$D$58,IF(EPA_Export_Aggregation_AR4!$A5615="N2O",About!$D$59,1))</f>
        <v>2.7841991999999997E-4</v>
      </c>
      <c r="AH5615" s="337">
        <f>EPA_Export_Aggregation_AR4!AH5615*IF(EPA_Export_Aggregation_AR4!$A5615="CH4",About!$D$58,IF(EPA_Export_Aggregation_AR4!$A5615="N2O",About!$D$59,1))</f>
        <v>2.4055368000000001E-4</v>
      </c>
      <c r="AI5615" s="337">
        <f>EPA_Export_Aggregation_AR4!AI5615*IF(EPA_Export_Aggregation_AR4!$A5615="CH4",About!$D$58,IF(EPA_Export_Aggregation_AR4!$A5615="N2O",About!$D$59,1))</f>
        <v>2.4805032000000001E-4</v>
      </c>
      <c r="AJ5615" s="337">
        <f>EPA_Export_Aggregation_AR4!AJ5615*IF(EPA_Export_Aggregation_AR4!$A5615="CH4",About!$D$58,IF(EPA_Export_Aggregation_AR4!$A5615="N2O",About!$D$59,1))</f>
        <v>2.3260788E-4</v>
      </c>
      <c r="AK5615" s="337">
        <f>EPA_Export_Aggregation_AR4!AK5615*IF(EPA_Export_Aggregation_AR4!$A5615="CH4",About!$D$58,IF(EPA_Export_Aggregation_AR4!$A5615="N2O",About!$D$59,1))</f>
        <v>2.9326272000000002E-4</v>
      </c>
      <c r="AL5615" s="337">
        <f>EPA_Export_Aggregation_AR4!AL5615*IF(EPA_Export_Aggregation_AR4!$A5615="CH4",About!$D$58,IF(EPA_Export_Aggregation_AR4!$A5615="N2O",About!$D$59,1))</f>
        <v>0</v>
      </c>
    </row>
    <row r="5616" spans="1:38" hidden="1" x14ac:dyDescent="0.25">
      <c r="A5616" s="340" t="s">
        <v>871</v>
      </c>
      <c r="B5616" s="337" t="s">
        <v>3930</v>
      </c>
      <c r="C5616" s="337">
        <v>1</v>
      </c>
      <c r="D5616" s="337" t="s">
        <v>3931</v>
      </c>
      <c r="E5616" s="337" t="s">
        <v>3648</v>
      </c>
      <c r="F5616" s="337">
        <v>105</v>
      </c>
      <c r="G5616" s="337">
        <f>EPA_Export_Aggregation_AR4!G5616*IF(EPA_Export_Aggregation_AR4!$A5616="CH4",About!$D$58,IF(EPA_Export_Aggregation_AR4!$A5616="N2O",About!$D$59,1))</f>
        <v>0</v>
      </c>
      <c r="H5616" s="337">
        <f>EPA_Export_Aggregation_AR4!H5616*IF(EPA_Export_Aggregation_AR4!$A5616="CH4",About!$D$58,IF(EPA_Export_Aggregation_AR4!$A5616="N2O",About!$D$59,1))</f>
        <v>0</v>
      </c>
      <c r="I5616" s="337">
        <f>EPA_Export_Aggregation_AR4!I5616*IF(EPA_Export_Aggregation_AR4!$A5616="CH4",About!$D$58,IF(EPA_Export_Aggregation_AR4!$A5616="N2O",About!$D$59,1))</f>
        <v>0</v>
      </c>
      <c r="J5616" s="337">
        <f>EPA_Export_Aggregation_AR4!J5616*IF(EPA_Export_Aggregation_AR4!$A5616="CH4",About!$D$58,IF(EPA_Export_Aggregation_AR4!$A5616="N2O",About!$D$59,1))</f>
        <v>0</v>
      </c>
      <c r="K5616" s="337">
        <f>EPA_Export_Aggregation_AR4!K5616*IF(EPA_Export_Aggregation_AR4!$A5616="CH4",About!$D$58,IF(EPA_Export_Aggregation_AR4!$A5616="N2O",About!$D$59,1))</f>
        <v>0</v>
      </c>
      <c r="L5616" s="337">
        <f>EPA_Export_Aggregation_AR4!L5616*IF(EPA_Export_Aggregation_AR4!$A5616="CH4",About!$D$58,IF(EPA_Export_Aggregation_AR4!$A5616="N2O",About!$D$59,1))</f>
        <v>0</v>
      </c>
      <c r="M5616" s="337">
        <f>EPA_Export_Aggregation_AR4!M5616*IF(EPA_Export_Aggregation_AR4!$A5616="CH4",About!$D$58,IF(EPA_Export_Aggregation_AR4!$A5616="N2O",About!$D$59,1))</f>
        <v>0</v>
      </c>
      <c r="N5616" s="337">
        <f>EPA_Export_Aggregation_AR4!N5616*IF(EPA_Export_Aggregation_AR4!$A5616="CH4",About!$D$58,IF(EPA_Export_Aggregation_AR4!$A5616="N2O",About!$D$59,1))</f>
        <v>0</v>
      </c>
      <c r="O5616" s="337">
        <f>EPA_Export_Aggregation_AR4!O5616*IF(EPA_Export_Aggregation_AR4!$A5616="CH4",About!$D$58,IF(EPA_Export_Aggregation_AR4!$A5616="N2O",About!$D$59,1))</f>
        <v>0</v>
      </c>
      <c r="P5616" s="337">
        <f>EPA_Export_Aggregation_AR4!P5616*IF(EPA_Export_Aggregation_AR4!$A5616="CH4",About!$D$58,IF(EPA_Export_Aggregation_AR4!$A5616="N2O",About!$D$59,1))</f>
        <v>0</v>
      </c>
      <c r="Q5616" s="337">
        <f>EPA_Export_Aggregation_AR4!Q5616*IF(EPA_Export_Aggregation_AR4!$A5616="CH4",About!$D$58,IF(EPA_Export_Aggregation_AR4!$A5616="N2O",About!$D$59,1))</f>
        <v>0</v>
      </c>
      <c r="R5616" s="337">
        <f>EPA_Export_Aggregation_AR4!R5616*IF(EPA_Export_Aggregation_AR4!$A5616="CH4",About!$D$58,IF(EPA_Export_Aggregation_AR4!$A5616="N2O",About!$D$59,1))</f>
        <v>0</v>
      </c>
      <c r="S5616" s="337">
        <f>EPA_Export_Aggregation_AR4!S5616*IF(EPA_Export_Aggregation_AR4!$A5616="CH4",About!$D$58,IF(EPA_Export_Aggregation_AR4!$A5616="N2O",About!$D$59,1))</f>
        <v>0</v>
      </c>
      <c r="T5616" s="337">
        <f>EPA_Export_Aggregation_AR4!T5616*IF(EPA_Export_Aggregation_AR4!$A5616="CH4",About!$D$58,IF(EPA_Export_Aggregation_AR4!$A5616="N2O",About!$D$59,1))</f>
        <v>0</v>
      </c>
      <c r="U5616" s="337">
        <f>EPA_Export_Aggregation_AR4!U5616*IF(EPA_Export_Aggregation_AR4!$A5616="CH4",About!$D$58,IF(EPA_Export_Aggregation_AR4!$A5616="N2O",About!$D$59,1))</f>
        <v>0</v>
      </c>
      <c r="V5616" s="337">
        <f>EPA_Export_Aggregation_AR4!V5616*IF(EPA_Export_Aggregation_AR4!$A5616="CH4",About!$D$58,IF(EPA_Export_Aggregation_AR4!$A5616="N2O",About!$D$59,1))</f>
        <v>0</v>
      </c>
      <c r="W5616" s="337">
        <f>EPA_Export_Aggregation_AR4!W5616*IF(EPA_Export_Aggregation_AR4!$A5616="CH4",About!$D$58,IF(EPA_Export_Aggregation_AR4!$A5616="N2O",About!$D$59,1))</f>
        <v>0</v>
      </c>
      <c r="X5616" s="337">
        <f>EPA_Export_Aggregation_AR4!X5616*IF(EPA_Export_Aggregation_AR4!$A5616="CH4",About!$D$58,IF(EPA_Export_Aggregation_AR4!$A5616="N2O",About!$D$59,1))</f>
        <v>0</v>
      </c>
      <c r="Y5616" s="337">
        <f>EPA_Export_Aggregation_AR4!Y5616*IF(EPA_Export_Aggregation_AR4!$A5616="CH4",About!$D$58,IF(EPA_Export_Aggregation_AR4!$A5616="N2O",About!$D$59,1))</f>
        <v>0</v>
      </c>
      <c r="Z5616" s="337">
        <f>EPA_Export_Aggregation_AR4!Z5616*IF(EPA_Export_Aggregation_AR4!$A5616="CH4",About!$D$58,IF(EPA_Export_Aggregation_AR4!$A5616="N2O",About!$D$59,1))</f>
        <v>0</v>
      </c>
      <c r="AA5616" s="337">
        <f>EPA_Export_Aggregation_AR4!AA5616*IF(EPA_Export_Aggregation_AR4!$A5616="CH4",About!$D$58,IF(EPA_Export_Aggregation_AR4!$A5616="N2O",About!$D$59,1))</f>
        <v>0</v>
      </c>
      <c r="AB5616" s="337">
        <f>EPA_Export_Aggregation_AR4!AB5616*IF(EPA_Export_Aggregation_AR4!$A5616="CH4",About!$D$58,IF(EPA_Export_Aggregation_AR4!$A5616="N2O",About!$D$59,1))</f>
        <v>0</v>
      </c>
      <c r="AC5616" s="337">
        <f>EPA_Export_Aggregation_AR4!AC5616*IF(EPA_Export_Aggregation_AR4!$A5616="CH4",About!$D$58,IF(EPA_Export_Aggregation_AR4!$A5616="N2O",About!$D$59,1))</f>
        <v>0</v>
      </c>
      <c r="AD5616" s="337">
        <f>EPA_Export_Aggregation_AR4!AD5616*IF(EPA_Export_Aggregation_AR4!$A5616="CH4",About!$D$58,IF(EPA_Export_Aggregation_AR4!$A5616="N2O",About!$D$59,1))</f>
        <v>0</v>
      </c>
      <c r="AE5616" s="337">
        <f>EPA_Export_Aggregation_AR4!AE5616*IF(EPA_Export_Aggregation_AR4!$A5616="CH4",About!$D$58,IF(EPA_Export_Aggregation_AR4!$A5616="N2O",About!$D$59,1))</f>
        <v>0</v>
      </c>
      <c r="AF5616" s="337">
        <f>EPA_Export_Aggregation_AR4!AF5616*IF(EPA_Export_Aggregation_AR4!$A5616="CH4",About!$D$58,IF(EPA_Export_Aggregation_AR4!$A5616="N2O",About!$D$59,1))</f>
        <v>0</v>
      </c>
      <c r="AG5616" s="337">
        <f>EPA_Export_Aggregation_AR4!AG5616*IF(EPA_Export_Aggregation_AR4!$A5616="CH4",About!$D$58,IF(EPA_Export_Aggregation_AR4!$A5616="N2O",About!$D$59,1))</f>
        <v>0</v>
      </c>
      <c r="AH5616" s="337">
        <f>EPA_Export_Aggregation_AR4!AH5616*IF(EPA_Export_Aggregation_AR4!$A5616="CH4",About!$D$58,IF(EPA_Export_Aggregation_AR4!$A5616="N2O",About!$D$59,1))</f>
        <v>0</v>
      </c>
      <c r="AI5616" s="337">
        <f>EPA_Export_Aggregation_AR4!AI5616*IF(EPA_Export_Aggregation_AR4!$A5616="CH4",About!$D$58,IF(EPA_Export_Aggregation_AR4!$A5616="N2O",About!$D$59,1))</f>
        <v>0</v>
      </c>
      <c r="AJ5616" s="337">
        <f>EPA_Export_Aggregation_AR4!AJ5616*IF(EPA_Export_Aggregation_AR4!$A5616="CH4",About!$D$58,IF(EPA_Export_Aggregation_AR4!$A5616="N2O",About!$D$59,1))</f>
        <v>0</v>
      </c>
      <c r="AK5616" s="337">
        <f>EPA_Export_Aggregation_AR4!AK5616*IF(EPA_Export_Aggregation_AR4!$A5616="CH4",About!$D$58,IF(EPA_Export_Aggregation_AR4!$A5616="N2O",About!$D$59,1))</f>
        <v>0</v>
      </c>
      <c r="AL5616" s="337">
        <f>EPA_Export_Aggregation_AR4!AL5616*IF(EPA_Export_Aggregation_AR4!$A5616="CH4",About!$D$58,IF(EPA_Export_Aggregation_AR4!$A5616="N2O",About!$D$59,1))</f>
        <v>0</v>
      </c>
    </row>
    <row r="5617" spans="1:38" hidden="1" x14ac:dyDescent="0.25">
      <c r="A5617" s="340" t="s">
        <v>871</v>
      </c>
      <c r="B5617" s="337" t="s">
        <v>3930</v>
      </c>
      <c r="C5617" s="337">
        <v>1</v>
      </c>
      <c r="D5617" s="337" t="s">
        <v>3931</v>
      </c>
      <c r="E5617" s="337" t="s">
        <v>3650</v>
      </c>
      <c r="F5617" s="337">
        <v>105</v>
      </c>
      <c r="G5617" s="337">
        <f>EPA_Export_Aggregation_AR4!G5617*IF(EPA_Export_Aggregation_AR4!$A5617="CH4",About!$D$58,IF(EPA_Export_Aggregation_AR4!$A5617="N2O",About!$D$59,1))</f>
        <v>3.7012607999999998E-4</v>
      </c>
      <c r="H5617" s="337">
        <f>EPA_Export_Aggregation_AR4!H5617*IF(EPA_Export_Aggregation_AR4!$A5617="CH4",About!$D$58,IF(EPA_Export_Aggregation_AR4!$A5617="N2O",About!$D$59,1))</f>
        <v>3.7012607999999998E-4</v>
      </c>
      <c r="I5617" s="337">
        <f>EPA_Export_Aggregation_AR4!I5617*IF(EPA_Export_Aggregation_AR4!$A5617="CH4",About!$D$58,IF(EPA_Export_Aggregation_AR4!$A5617="N2O",About!$D$59,1))</f>
        <v>3.7012607999999998E-4</v>
      </c>
      <c r="J5617" s="337">
        <f>EPA_Export_Aggregation_AR4!J5617*IF(EPA_Export_Aggregation_AR4!$A5617="CH4",About!$D$58,IF(EPA_Export_Aggregation_AR4!$A5617="N2O",About!$D$59,1))</f>
        <v>4.6265759999999999E-4</v>
      </c>
      <c r="K5617" s="337">
        <f>EPA_Export_Aggregation_AR4!K5617*IF(EPA_Export_Aggregation_AR4!$A5617="CH4",About!$D$58,IF(EPA_Export_Aggregation_AR4!$A5617="N2O",About!$D$59,1))</f>
        <v>5.0892335999999996E-4</v>
      </c>
      <c r="L5617" s="337">
        <f>EPA_Export_Aggregation_AR4!L5617*IF(EPA_Export_Aggregation_AR4!$A5617="CH4",About!$D$58,IF(EPA_Export_Aggregation_AR4!$A5617="N2O",About!$D$59,1))</f>
        <v>6.4288932000000003E-4</v>
      </c>
      <c r="M5617" s="337">
        <f>EPA_Export_Aggregation_AR4!M5617*IF(EPA_Export_Aggregation_AR4!$A5617="CH4",About!$D$58,IF(EPA_Export_Aggregation_AR4!$A5617="N2O",About!$D$59,1))</f>
        <v>7.1390448000000005E-4</v>
      </c>
      <c r="N5617" s="337">
        <f>EPA_Export_Aggregation_AR4!N5617*IF(EPA_Export_Aggregation_AR4!$A5617="CH4",About!$D$58,IF(EPA_Export_Aggregation_AR4!$A5617="N2O",About!$D$59,1))</f>
        <v>7.5445427999999996E-4</v>
      </c>
      <c r="O5617" s="337">
        <f>EPA_Export_Aggregation_AR4!O5617*IF(EPA_Export_Aggregation_AR4!$A5617="CH4",About!$D$58,IF(EPA_Export_Aggregation_AR4!$A5617="N2O",About!$D$59,1))</f>
        <v>9.2509403999999995E-4</v>
      </c>
      <c r="P5617" s="337">
        <f>EPA_Export_Aggregation_AR4!P5617*IF(EPA_Export_Aggregation_AR4!$A5617="CH4",About!$D$58,IF(EPA_Export_Aggregation_AR4!$A5617="N2O",About!$D$59,1))</f>
        <v>9.3874895999999995E-4</v>
      </c>
      <c r="Q5617" s="337">
        <f>EPA_Export_Aggregation_AR4!Q5617*IF(EPA_Export_Aggregation_AR4!$A5617="CH4",About!$D$58,IF(EPA_Export_Aggregation_AR4!$A5617="N2O",About!$D$59,1))</f>
        <v>7.4610264000000005E-4</v>
      </c>
      <c r="R5617" s="337">
        <f>EPA_Export_Aggregation_AR4!R5617*IF(EPA_Export_Aggregation_AR4!$A5617="CH4",About!$D$58,IF(EPA_Export_Aggregation_AR4!$A5617="N2O",About!$D$59,1))</f>
        <v>5.0288136000000002E-4</v>
      </c>
      <c r="S5617" s="337">
        <f>EPA_Export_Aggregation_AR4!S5617*IF(EPA_Export_Aggregation_AR4!$A5617="CH4",About!$D$58,IF(EPA_Export_Aggregation_AR4!$A5617="N2O",About!$D$59,1))</f>
        <v>4.4312711999999998E-4</v>
      </c>
      <c r="T5617" s="337">
        <f>EPA_Export_Aggregation_AR4!T5617*IF(EPA_Export_Aggregation_AR4!$A5617="CH4",About!$D$58,IF(EPA_Export_Aggregation_AR4!$A5617="N2O",About!$D$59,1))</f>
        <v>5.2667999999999997E-4</v>
      </c>
      <c r="U5617" s="337">
        <f>EPA_Export_Aggregation_AR4!U5617*IF(EPA_Export_Aggregation_AR4!$A5617="CH4",About!$D$58,IF(EPA_Export_Aggregation_AR4!$A5617="N2O",About!$D$59,1))</f>
        <v>4.9245264000000004E-4</v>
      </c>
      <c r="V5617" s="337">
        <f>EPA_Export_Aggregation_AR4!V5617*IF(EPA_Export_Aggregation_AR4!$A5617="CH4",About!$D$58,IF(EPA_Export_Aggregation_AR4!$A5617="N2O",About!$D$59,1))</f>
        <v>5.2814604000000001E-4</v>
      </c>
      <c r="W5617" s="337">
        <f>EPA_Export_Aggregation_AR4!W5617*IF(EPA_Export_Aggregation_AR4!$A5617="CH4",About!$D$58,IF(EPA_Export_Aggregation_AR4!$A5617="N2O",About!$D$59,1))</f>
        <v>5.0192832000000003E-4</v>
      </c>
      <c r="X5617" s="337">
        <f>EPA_Export_Aggregation_AR4!X5617*IF(EPA_Export_Aggregation_AR4!$A5617="CH4",About!$D$58,IF(EPA_Export_Aggregation_AR4!$A5617="N2O",About!$D$59,1))</f>
        <v>3.7994603999999999E-4</v>
      </c>
      <c r="Y5617" s="337">
        <f>EPA_Export_Aggregation_AR4!Y5617*IF(EPA_Export_Aggregation_AR4!$A5617="CH4",About!$D$58,IF(EPA_Export_Aggregation_AR4!$A5617="N2O",About!$D$59,1))</f>
        <v>3.3261780000000001E-4</v>
      </c>
      <c r="Z5617" s="337">
        <f>EPA_Export_Aggregation_AR4!Z5617*IF(EPA_Export_Aggregation_AR4!$A5617="CH4",About!$D$58,IF(EPA_Export_Aggregation_AR4!$A5617="N2O",About!$D$59,1))</f>
        <v>2.5491768000000001E-4</v>
      </c>
      <c r="AA5617" s="337">
        <f>EPA_Export_Aggregation_AR4!AA5617*IF(EPA_Export_Aggregation_AR4!$A5617="CH4",About!$D$58,IF(EPA_Export_Aggregation_AR4!$A5617="N2O",About!$D$59,1))</f>
        <v>3.1324008000000001E-4</v>
      </c>
      <c r="AB5617" s="337">
        <f>EPA_Export_Aggregation_AR4!AB5617*IF(EPA_Export_Aggregation_AR4!$A5617="CH4",About!$D$58,IF(EPA_Export_Aggregation_AR4!$A5617="N2O",About!$D$59,1))</f>
        <v>7.9113950279999998E-2</v>
      </c>
      <c r="AC5617" s="337">
        <f>EPA_Export_Aggregation_AR4!AC5617*IF(EPA_Export_Aggregation_AR4!$A5617="CH4",About!$D$58,IF(EPA_Export_Aggregation_AR4!$A5617="N2O",About!$D$59,1))</f>
        <v>9.5024902920000001E-2</v>
      </c>
      <c r="AD5617" s="337">
        <f>EPA_Export_Aggregation_AR4!AD5617*IF(EPA_Export_Aggregation_AR4!$A5617="CH4",About!$D$58,IF(EPA_Export_Aggregation_AR4!$A5617="N2O",About!$D$59,1))</f>
        <v>7.8845204399999994E-2</v>
      </c>
      <c r="AE5617" s="337">
        <f>EPA_Export_Aggregation_AR4!AE5617*IF(EPA_Export_Aggregation_AR4!$A5617="CH4",About!$D$58,IF(EPA_Export_Aggregation_AR4!$A5617="N2O",About!$D$59,1))</f>
        <v>7.8425064239999995E-2</v>
      </c>
      <c r="AF5617" s="337">
        <f>EPA_Export_Aggregation_AR4!AF5617*IF(EPA_Export_Aggregation_AR4!$A5617="CH4",About!$D$58,IF(EPA_Export_Aggregation_AR4!$A5617="N2O",About!$D$59,1))</f>
        <v>6.2634709920000003E-2</v>
      </c>
      <c r="AG5617" s="337">
        <f>EPA_Export_Aggregation_AR4!AG5617*IF(EPA_Export_Aggregation_AR4!$A5617="CH4",About!$D$58,IF(EPA_Export_Aggregation_AR4!$A5617="N2O",About!$D$59,1))</f>
        <v>0.12428373252</v>
      </c>
      <c r="AH5617" s="337">
        <f>EPA_Export_Aggregation_AR4!AH5617*IF(EPA_Export_Aggregation_AR4!$A5617="CH4",About!$D$58,IF(EPA_Export_Aggregation_AR4!$A5617="N2O",About!$D$59,1))</f>
        <v>0.14675629032000001</v>
      </c>
      <c r="AI5617" s="337">
        <f>EPA_Export_Aggregation_AR4!AI5617*IF(EPA_Export_Aggregation_AR4!$A5617="CH4",About!$D$58,IF(EPA_Export_Aggregation_AR4!$A5617="N2O",About!$D$59,1))</f>
        <v>0.15732931151999999</v>
      </c>
      <c r="AJ5617" s="337">
        <f>EPA_Export_Aggregation_AR4!AJ5617*IF(EPA_Export_Aggregation_AR4!$A5617="CH4",About!$D$58,IF(EPA_Export_Aggregation_AR4!$A5617="N2O",About!$D$59,1))</f>
        <v>0.15312152364000001</v>
      </c>
      <c r="AK5617" s="337">
        <f>EPA_Export_Aggregation_AR4!AK5617*IF(EPA_Export_Aggregation_AR4!$A5617="CH4",About!$D$58,IF(EPA_Export_Aggregation_AR4!$A5617="N2O",About!$D$59,1))</f>
        <v>0.17676645288000001</v>
      </c>
      <c r="AL5617" s="337">
        <f>EPA_Export_Aggregation_AR4!AL5617*IF(EPA_Export_Aggregation_AR4!$A5617="CH4",About!$D$58,IF(EPA_Export_Aggregation_AR4!$A5617="N2O",About!$D$59,1))</f>
        <v>0</v>
      </c>
    </row>
    <row r="5618" spans="1:38" hidden="1" x14ac:dyDescent="0.25">
      <c r="A5618" s="340" t="s">
        <v>871</v>
      </c>
      <c r="B5618" s="337" t="s">
        <v>3930</v>
      </c>
      <c r="C5618" s="337">
        <v>1</v>
      </c>
      <c r="D5618" s="337" t="s">
        <v>3931</v>
      </c>
      <c r="E5618" s="337" t="s">
        <v>3652</v>
      </c>
      <c r="F5618" s="337">
        <v>105</v>
      </c>
      <c r="G5618" s="337">
        <f>EPA_Export_Aggregation_AR4!G5618*IF(EPA_Export_Aggregation_AR4!$A5618="CH4",About!$D$58,IF(EPA_Export_Aggregation_AR4!$A5618="N2O",About!$D$59,1))</f>
        <v>0</v>
      </c>
      <c r="H5618" s="337">
        <f>EPA_Export_Aggregation_AR4!H5618*IF(EPA_Export_Aggregation_AR4!$A5618="CH4",About!$D$58,IF(EPA_Export_Aggregation_AR4!$A5618="N2O",About!$D$59,1))</f>
        <v>0</v>
      </c>
      <c r="I5618" s="337">
        <f>EPA_Export_Aggregation_AR4!I5618*IF(EPA_Export_Aggregation_AR4!$A5618="CH4",About!$D$58,IF(EPA_Export_Aggregation_AR4!$A5618="N2O",About!$D$59,1))</f>
        <v>0</v>
      </c>
      <c r="J5618" s="337">
        <f>EPA_Export_Aggregation_AR4!J5618*IF(EPA_Export_Aggregation_AR4!$A5618="CH4",About!$D$58,IF(EPA_Export_Aggregation_AR4!$A5618="N2O",About!$D$59,1))</f>
        <v>0</v>
      </c>
      <c r="K5618" s="337">
        <f>EPA_Export_Aggregation_AR4!K5618*IF(EPA_Export_Aggregation_AR4!$A5618="CH4",About!$D$58,IF(EPA_Export_Aggregation_AR4!$A5618="N2O",About!$D$59,1))</f>
        <v>0</v>
      </c>
      <c r="L5618" s="337">
        <f>EPA_Export_Aggregation_AR4!L5618*IF(EPA_Export_Aggregation_AR4!$A5618="CH4",About!$D$58,IF(EPA_Export_Aggregation_AR4!$A5618="N2O",About!$D$59,1))</f>
        <v>0</v>
      </c>
      <c r="M5618" s="337">
        <f>EPA_Export_Aggregation_AR4!M5618*IF(EPA_Export_Aggregation_AR4!$A5618="CH4",About!$D$58,IF(EPA_Export_Aggregation_AR4!$A5618="N2O",About!$D$59,1))</f>
        <v>0</v>
      </c>
      <c r="N5618" s="337">
        <f>EPA_Export_Aggregation_AR4!N5618*IF(EPA_Export_Aggregation_AR4!$A5618="CH4",About!$D$58,IF(EPA_Export_Aggregation_AR4!$A5618="N2O",About!$D$59,1))</f>
        <v>0</v>
      </c>
      <c r="O5618" s="337">
        <f>EPA_Export_Aggregation_AR4!O5618*IF(EPA_Export_Aggregation_AR4!$A5618="CH4",About!$D$58,IF(EPA_Export_Aggregation_AR4!$A5618="N2O",About!$D$59,1))</f>
        <v>0</v>
      </c>
      <c r="P5618" s="337">
        <f>EPA_Export_Aggregation_AR4!P5618*IF(EPA_Export_Aggregation_AR4!$A5618="CH4",About!$D$58,IF(EPA_Export_Aggregation_AR4!$A5618="N2O",About!$D$59,1))</f>
        <v>0</v>
      </c>
      <c r="Q5618" s="337">
        <f>EPA_Export_Aggregation_AR4!Q5618*IF(EPA_Export_Aggregation_AR4!$A5618="CH4",About!$D$58,IF(EPA_Export_Aggregation_AR4!$A5618="N2O",About!$D$59,1))</f>
        <v>0</v>
      </c>
      <c r="R5618" s="337">
        <f>EPA_Export_Aggregation_AR4!R5618*IF(EPA_Export_Aggregation_AR4!$A5618="CH4",About!$D$58,IF(EPA_Export_Aggregation_AR4!$A5618="N2O",About!$D$59,1))</f>
        <v>0</v>
      </c>
      <c r="S5618" s="337">
        <f>EPA_Export_Aggregation_AR4!S5618*IF(EPA_Export_Aggregation_AR4!$A5618="CH4",About!$D$58,IF(EPA_Export_Aggregation_AR4!$A5618="N2O",About!$D$59,1))</f>
        <v>0</v>
      </c>
      <c r="T5618" s="337">
        <f>EPA_Export_Aggregation_AR4!T5618*IF(EPA_Export_Aggregation_AR4!$A5618="CH4",About!$D$58,IF(EPA_Export_Aggregation_AR4!$A5618="N2O",About!$D$59,1))</f>
        <v>0</v>
      </c>
      <c r="U5618" s="337">
        <f>EPA_Export_Aggregation_AR4!U5618*IF(EPA_Export_Aggregation_AR4!$A5618="CH4",About!$D$58,IF(EPA_Export_Aggregation_AR4!$A5618="N2O",About!$D$59,1))</f>
        <v>0</v>
      </c>
      <c r="V5618" s="337">
        <f>EPA_Export_Aggregation_AR4!V5618*IF(EPA_Export_Aggregation_AR4!$A5618="CH4",About!$D$58,IF(EPA_Export_Aggregation_AR4!$A5618="N2O",About!$D$59,1))</f>
        <v>0</v>
      </c>
      <c r="W5618" s="337">
        <f>EPA_Export_Aggregation_AR4!W5618*IF(EPA_Export_Aggregation_AR4!$A5618="CH4",About!$D$58,IF(EPA_Export_Aggregation_AR4!$A5618="N2O",About!$D$59,1))</f>
        <v>0</v>
      </c>
      <c r="X5618" s="337">
        <f>EPA_Export_Aggregation_AR4!X5618*IF(EPA_Export_Aggregation_AR4!$A5618="CH4",About!$D$58,IF(EPA_Export_Aggregation_AR4!$A5618="N2O",About!$D$59,1))</f>
        <v>0</v>
      </c>
      <c r="Y5618" s="337">
        <f>EPA_Export_Aggregation_AR4!Y5618*IF(EPA_Export_Aggregation_AR4!$A5618="CH4",About!$D$58,IF(EPA_Export_Aggregation_AR4!$A5618="N2O",About!$D$59,1))</f>
        <v>0</v>
      </c>
      <c r="Z5618" s="337">
        <f>EPA_Export_Aggregation_AR4!Z5618*IF(EPA_Export_Aggregation_AR4!$A5618="CH4",About!$D$58,IF(EPA_Export_Aggregation_AR4!$A5618="N2O",About!$D$59,1))</f>
        <v>0</v>
      </c>
      <c r="AA5618" s="337">
        <f>EPA_Export_Aggregation_AR4!AA5618*IF(EPA_Export_Aggregation_AR4!$A5618="CH4",About!$D$58,IF(EPA_Export_Aggregation_AR4!$A5618="N2O",About!$D$59,1))</f>
        <v>0</v>
      </c>
      <c r="AB5618" s="337">
        <f>EPA_Export_Aggregation_AR4!AB5618*IF(EPA_Export_Aggregation_AR4!$A5618="CH4",About!$D$58,IF(EPA_Export_Aggregation_AR4!$A5618="N2O",About!$D$59,1))</f>
        <v>0</v>
      </c>
      <c r="AC5618" s="337">
        <f>EPA_Export_Aggregation_AR4!AC5618*IF(EPA_Export_Aggregation_AR4!$A5618="CH4",About!$D$58,IF(EPA_Export_Aggregation_AR4!$A5618="N2O",About!$D$59,1))</f>
        <v>0</v>
      </c>
      <c r="AD5618" s="337">
        <f>EPA_Export_Aggregation_AR4!AD5618*IF(EPA_Export_Aggregation_AR4!$A5618="CH4",About!$D$58,IF(EPA_Export_Aggregation_AR4!$A5618="N2O",About!$D$59,1))</f>
        <v>0</v>
      </c>
      <c r="AE5618" s="337">
        <f>EPA_Export_Aggregation_AR4!AE5618*IF(EPA_Export_Aggregation_AR4!$A5618="CH4",About!$D$58,IF(EPA_Export_Aggregation_AR4!$A5618="N2O",About!$D$59,1))</f>
        <v>0</v>
      </c>
      <c r="AF5618" s="337">
        <f>EPA_Export_Aggregation_AR4!AF5618*IF(EPA_Export_Aggregation_AR4!$A5618="CH4",About!$D$58,IF(EPA_Export_Aggregation_AR4!$A5618="N2O",About!$D$59,1))</f>
        <v>0</v>
      </c>
      <c r="AG5618" s="337">
        <f>EPA_Export_Aggregation_AR4!AG5618*IF(EPA_Export_Aggregation_AR4!$A5618="CH4",About!$D$58,IF(EPA_Export_Aggregation_AR4!$A5618="N2O",About!$D$59,1))</f>
        <v>0</v>
      </c>
      <c r="AH5618" s="337">
        <f>EPA_Export_Aggregation_AR4!AH5618*IF(EPA_Export_Aggregation_AR4!$A5618="CH4",About!$D$58,IF(EPA_Export_Aggregation_AR4!$A5618="N2O",About!$D$59,1))</f>
        <v>0</v>
      </c>
      <c r="AI5618" s="337">
        <f>EPA_Export_Aggregation_AR4!AI5618*IF(EPA_Export_Aggregation_AR4!$A5618="CH4",About!$D$58,IF(EPA_Export_Aggregation_AR4!$A5618="N2O",About!$D$59,1))</f>
        <v>0</v>
      </c>
      <c r="AJ5618" s="337">
        <f>EPA_Export_Aggregation_AR4!AJ5618*IF(EPA_Export_Aggregation_AR4!$A5618="CH4",About!$D$58,IF(EPA_Export_Aggregation_AR4!$A5618="N2O",About!$D$59,1))</f>
        <v>0</v>
      </c>
      <c r="AK5618" s="337">
        <f>EPA_Export_Aggregation_AR4!AK5618*IF(EPA_Export_Aggregation_AR4!$A5618="CH4",About!$D$58,IF(EPA_Export_Aggregation_AR4!$A5618="N2O",About!$D$59,1))</f>
        <v>0</v>
      </c>
      <c r="AL5618" s="337">
        <f>EPA_Export_Aggregation_AR4!AL5618*IF(EPA_Export_Aggregation_AR4!$A5618="CH4",About!$D$58,IF(EPA_Export_Aggregation_AR4!$A5618="N2O",About!$D$59,1))</f>
        <v>0</v>
      </c>
    </row>
    <row r="5619" spans="1:38" hidden="1" x14ac:dyDescent="0.25">
      <c r="A5619" s="340" t="s">
        <v>871</v>
      </c>
      <c r="B5619" s="337" t="s">
        <v>3930</v>
      </c>
      <c r="C5619" s="337">
        <v>1</v>
      </c>
      <c r="D5619" s="337" t="s">
        <v>3931</v>
      </c>
      <c r="E5619" s="337" t="s">
        <v>549</v>
      </c>
      <c r="F5619" s="337">
        <v>105</v>
      </c>
      <c r="G5619" s="337">
        <f>EPA_Export_Aggregation_AR4!G5619*IF(EPA_Export_Aggregation_AR4!$A5619="CH4",About!$D$58,IF(EPA_Export_Aggregation_AR4!$A5619="N2O",About!$D$59,1))</f>
        <v>0</v>
      </c>
      <c r="H5619" s="337">
        <f>EPA_Export_Aggregation_AR4!H5619*IF(EPA_Export_Aggregation_AR4!$A5619="CH4",About!$D$58,IF(EPA_Export_Aggregation_AR4!$A5619="N2O",About!$D$59,1))</f>
        <v>0</v>
      </c>
      <c r="I5619" s="337">
        <f>EPA_Export_Aggregation_AR4!I5619*IF(EPA_Export_Aggregation_AR4!$A5619="CH4",About!$D$58,IF(EPA_Export_Aggregation_AR4!$A5619="N2O",About!$D$59,1))</f>
        <v>0</v>
      </c>
      <c r="J5619" s="337">
        <f>EPA_Export_Aggregation_AR4!J5619*IF(EPA_Export_Aggregation_AR4!$A5619="CH4",About!$D$58,IF(EPA_Export_Aggregation_AR4!$A5619="N2O",About!$D$59,1))</f>
        <v>0</v>
      </c>
      <c r="K5619" s="337">
        <f>EPA_Export_Aggregation_AR4!K5619*IF(EPA_Export_Aggregation_AR4!$A5619="CH4",About!$D$58,IF(EPA_Export_Aggregation_AR4!$A5619="N2O",About!$D$59,1))</f>
        <v>0</v>
      </c>
      <c r="L5619" s="337">
        <f>EPA_Export_Aggregation_AR4!L5619*IF(EPA_Export_Aggregation_AR4!$A5619="CH4",About!$D$58,IF(EPA_Export_Aggregation_AR4!$A5619="N2O",About!$D$59,1))</f>
        <v>0</v>
      </c>
      <c r="M5619" s="337">
        <f>EPA_Export_Aggregation_AR4!M5619*IF(EPA_Export_Aggregation_AR4!$A5619="CH4",About!$D$58,IF(EPA_Export_Aggregation_AR4!$A5619="N2O",About!$D$59,1))</f>
        <v>0</v>
      </c>
      <c r="N5619" s="337">
        <f>EPA_Export_Aggregation_AR4!N5619*IF(EPA_Export_Aggregation_AR4!$A5619="CH4",About!$D$58,IF(EPA_Export_Aggregation_AR4!$A5619="N2O",About!$D$59,1))</f>
        <v>0</v>
      </c>
      <c r="O5619" s="337">
        <f>EPA_Export_Aggregation_AR4!O5619*IF(EPA_Export_Aggregation_AR4!$A5619="CH4",About!$D$58,IF(EPA_Export_Aggregation_AR4!$A5619="N2O",About!$D$59,1))</f>
        <v>0</v>
      </c>
      <c r="P5619" s="337">
        <f>EPA_Export_Aggregation_AR4!P5619*IF(EPA_Export_Aggregation_AR4!$A5619="CH4",About!$D$58,IF(EPA_Export_Aggregation_AR4!$A5619="N2O",About!$D$59,1))</f>
        <v>0</v>
      </c>
      <c r="Q5619" s="337">
        <f>EPA_Export_Aggregation_AR4!Q5619*IF(EPA_Export_Aggregation_AR4!$A5619="CH4",About!$D$58,IF(EPA_Export_Aggregation_AR4!$A5619="N2O",About!$D$59,1))</f>
        <v>0</v>
      </c>
      <c r="R5619" s="337">
        <f>EPA_Export_Aggregation_AR4!R5619*IF(EPA_Export_Aggregation_AR4!$A5619="CH4",About!$D$58,IF(EPA_Export_Aggregation_AR4!$A5619="N2O",About!$D$59,1))</f>
        <v>0</v>
      </c>
      <c r="S5619" s="337">
        <f>EPA_Export_Aggregation_AR4!S5619*IF(EPA_Export_Aggregation_AR4!$A5619="CH4",About!$D$58,IF(EPA_Export_Aggregation_AR4!$A5619="N2O",About!$D$59,1))</f>
        <v>0</v>
      </c>
      <c r="T5619" s="337">
        <f>EPA_Export_Aggregation_AR4!T5619*IF(EPA_Export_Aggregation_AR4!$A5619="CH4",About!$D$58,IF(EPA_Export_Aggregation_AR4!$A5619="N2O",About!$D$59,1))</f>
        <v>0</v>
      </c>
      <c r="U5619" s="337">
        <f>EPA_Export_Aggregation_AR4!U5619*IF(EPA_Export_Aggregation_AR4!$A5619="CH4",About!$D$58,IF(EPA_Export_Aggregation_AR4!$A5619="N2O",About!$D$59,1))</f>
        <v>0</v>
      </c>
      <c r="V5619" s="337">
        <f>EPA_Export_Aggregation_AR4!V5619*IF(EPA_Export_Aggregation_AR4!$A5619="CH4",About!$D$58,IF(EPA_Export_Aggregation_AR4!$A5619="N2O",About!$D$59,1))</f>
        <v>0</v>
      </c>
      <c r="W5619" s="337">
        <f>EPA_Export_Aggregation_AR4!W5619*IF(EPA_Export_Aggregation_AR4!$A5619="CH4",About!$D$58,IF(EPA_Export_Aggregation_AR4!$A5619="N2O",About!$D$59,1))</f>
        <v>0</v>
      </c>
      <c r="X5619" s="337">
        <f>EPA_Export_Aggregation_AR4!X5619*IF(EPA_Export_Aggregation_AR4!$A5619="CH4",About!$D$58,IF(EPA_Export_Aggregation_AR4!$A5619="N2O",About!$D$59,1))</f>
        <v>0</v>
      </c>
      <c r="Y5619" s="337">
        <f>EPA_Export_Aggregation_AR4!Y5619*IF(EPA_Export_Aggregation_AR4!$A5619="CH4",About!$D$58,IF(EPA_Export_Aggregation_AR4!$A5619="N2O",About!$D$59,1))</f>
        <v>0</v>
      </c>
      <c r="Z5619" s="337">
        <f>EPA_Export_Aggregation_AR4!Z5619*IF(EPA_Export_Aggregation_AR4!$A5619="CH4",About!$D$58,IF(EPA_Export_Aggregation_AR4!$A5619="N2O",About!$D$59,1))</f>
        <v>0</v>
      </c>
      <c r="AA5619" s="337">
        <f>EPA_Export_Aggregation_AR4!AA5619*IF(EPA_Export_Aggregation_AR4!$A5619="CH4",About!$D$58,IF(EPA_Export_Aggregation_AR4!$A5619="N2O",About!$D$59,1))</f>
        <v>0</v>
      </c>
      <c r="AB5619" s="337">
        <f>EPA_Export_Aggregation_AR4!AB5619*IF(EPA_Export_Aggregation_AR4!$A5619="CH4",About!$D$58,IF(EPA_Export_Aggregation_AR4!$A5619="N2O",About!$D$59,1))</f>
        <v>0</v>
      </c>
      <c r="AC5619" s="337">
        <f>EPA_Export_Aggregation_AR4!AC5619*IF(EPA_Export_Aggregation_AR4!$A5619="CH4",About!$D$58,IF(EPA_Export_Aggregation_AR4!$A5619="N2O",About!$D$59,1))</f>
        <v>0</v>
      </c>
      <c r="AD5619" s="337">
        <f>EPA_Export_Aggregation_AR4!AD5619*IF(EPA_Export_Aggregation_AR4!$A5619="CH4",About!$D$58,IF(EPA_Export_Aggregation_AR4!$A5619="N2O",About!$D$59,1))</f>
        <v>0</v>
      </c>
      <c r="AE5619" s="337">
        <f>EPA_Export_Aggregation_AR4!AE5619*IF(EPA_Export_Aggregation_AR4!$A5619="CH4",About!$D$58,IF(EPA_Export_Aggregation_AR4!$A5619="N2O",About!$D$59,1))</f>
        <v>0</v>
      </c>
      <c r="AF5619" s="337">
        <f>EPA_Export_Aggregation_AR4!AF5619*IF(EPA_Export_Aggregation_AR4!$A5619="CH4",About!$D$58,IF(EPA_Export_Aggregation_AR4!$A5619="N2O",About!$D$59,1))</f>
        <v>0</v>
      </c>
      <c r="AG5619" s="337">
        <f>EPA_Export_Aggregation_AR4!AG5619*IF(EPA_Export_Aggregation_AR4!$A5619="CH4",About!$D$58,IF(EPA_Export_Aggregation_AR4!$A5619="N2O",About!$D$59,1))</f>
        <v>0</v>
      </c>
      <c r="AH5619" s="337">
        <f>EPA_Export_Aggregation_AR4!AH5619*IF(EPA_Export_Aggregation_AR4!$A5619="CH4",About!$D$58,IF(EPA_Export_Aggregation_AR4!$A5619="N2O",About!$D$59,1))</f>
        <v>0</v>
      </c>
      <c r="AI5619" s="337">
        <f>EPA_Export_Aggregation_AR4!AI5619*IF(EPA_Export_Aggregation_AR4!$A5619="CH4",About!$D$58,IF(EPA_Export_Aggregation_AR4!$A5619="N2O",About!$D$59,1))</f>
        <v>0</v>
      </c>
      <c r="AJ5619" s="337">
        <f>EPA_Export_Aggregation_AR4!AJ5619*IF(EPA_Export_Aggregation_AR4!$A5619="CH4",About!$D$58,IF(EPA_Export_Aggregation_AR4!$A5619="N2O",About!$D$59,1))</f>
        <v>0</v>
      </c>
      <c r="AK5619" s="337">
        <f>EPA_Export_Aggregation_AR4!AK5619*IF(EPA_Export_Aggregation_AR4!$A5619="CH4",About!$D$58,IF(EPA_Export_Aggregation_AR4!$A5619="N2O",About!$D$59,1))</f>
        <v>0</v>
      </c>
      <c r="AL5619" s="337">
        <f>EPA_Export_Aggregation_AR4!AL5619*IF(EPA_Export_Aggregation_AR4!$A5619="CH4",About!$D$58,IF(EPA_Export_Aggregation_AR4!$A5619="N2O",About!$D$59,1))</f>
        <v>0</v>
      </c>
    </row>
    <row r="5620" spans="1:38" hidden="1" x14ac:dyDescent="0.25">
      <c r="A5620" s="340" t="s">
        <v>871</v>
      </c>
      <c r="B5620" s="337" t="s">
        <v>3930</v>
      </c>
      <c r="C5620" s="337">
        <v>1</v>
      </c>
      <c r="D5620" s="337" t="s">
        <v>3931</v>
      </c>
      <c r="E5620" s="337" t="s">
        <v>3655</v>
      </c>
      <c r="F5620" s="337">
        <v>105</v>
      </c>
      <c r="G5620" s="337">
        <f>EPA_Export_Aggregation_AR4!G5620*IF(EPA_Export_Aggregation_AR4!$A5620="CH4",About!$D$58,IF(EPA_Export_Aggregation_AR4!$A5620="N2O",About!$D$59,1))</f>
        <v>0</v>
      </c>
      <c r="H5620" s="337">
        <f>EPA_Export_Aggregation_AR4!H5620*IF(EPA_Export_Aggregation_AR4!$A5620="CH4",About!$D$58,IF(EPA_Export_Aggregation_AR4!$A5620="N2O",About!$D$59,1))</f>
        <v>0</v>
      </c>
      <c r="I5620" s="337">
        <f>EPA_Export_Aggregation_AR4!I5620*IF(EPA_Export_Aggregation_AR4!$A5620="CH4",About!$D$58,IF(EPA_Export_Aggregation_AR4!$A5620="N2O",About!$D$59,1))</f>
        <v>0</v>
      </c>
      <c r="J5620" s="337">
        <f>EPA_Export_Aggregation_AR4!J5620*IF(EPA_Export_Aggregation_AR4!$A5620="CH4",About!$D$58,IF(EPA_Export_Aggregation_AR4!$A5620="N2O",About!$D$59,1))</f>
        <v>0</v>
      </c>
      <c r="K5620" s="337">
        <f>EPA_Export_Aggregation_AR4!K5620*IF(EPA_Export_Aggregation_AR4!$A5620="CH4",About!$D$58,IF(EPA_Export_Aggregation_AR4!$A5620="N2O",About!$D$59,1))</f>
        <v>0</v>
      </c>
      <c r="L5620" s="337">
        <f>EPA_Export_Aggregation_AR4!L5620*IF(EPA_Export_Aggregation_AR4!$A5620="CH4",About!$D$58,IF(EPA_Export_Aggregation_AR4!$A5620="N2O",About!$D$59,1))</f>
        <v>0</v>
      </c>
      <c r="M5620" s="337">
        <f>EPA_Export_Aggregation_AR4!M5620*IF(EPA_Export_Aggregation_AR4!$A5620="CH4",About!$D$58,IF(EPA_Export_Aggregation_AR4!$A5620="N2O",About!$D$59,1))</f>
        <v>0</v>
      </c>
      <c r="N5620" s="337">
        <f>EPA_Export_Aggregation_AR4!N5620*IF(EPA_Export_Aggregation_AR4!$A5620="CH4",About!$D$58,IF(EPA_Export_Aggregation_AR4!$A5620="N2O",About!$D$59,1))</f>
        <v>0</v>
      </c>
      <c r="O5620" s="337">
        <f>EPA_Export_Aggregation_AR4!O5620*IF(EPA_Export_Aggregation_AR4!$A5620="CH4",About!$D$58,IF(EPA_Export_Aggregation_AR4!$A5620="N2O",About!$D$59,1))</f>
        <v>0</v>
      </c>
      <c r="P5620" s="337">
        <f>EPA_Export_Aggregation_AR4!P5620*IF(EPA_Export_Aggregation_AR4!$A5620="CH4",About!$D$58,IF(EPA_Export_Aggregation_AR4!$A5620="N2O",About!$D$59,1))</f>
        <v>0</v>
      </c>
      <c r="Q5620" s="337">
        <f>EPA_Export_Aggregation_AR4!Q5620*IF(EPA_Export_Aggregation_AR4!$A5620="CH4",About!$D$58,IF(EPA_Export_Aggregation_AR4!$A5620="N2O",About!$D$59,1))</f>
        <v>0</v>
      </c>
      <c r="R5620" s="337">
        <f>EPA_Export_Aggregation_AR4!R5620*IF(EPA_Export_Aggregation_AR4!$A5620="CH4",About!$D$58,IF(EPA_Export_Aggregation_AR4!$A5620="N2O",About!$D$59,1))</f>
        <v>0</v>
      </c>
      <c r="S5620" s="337">
        <f>EPA_Export_Aggregation_AR4!S5620*IF(EPA_Export_Aggregation_AR4!$A5620="CH4",About!$D$58,IF(EPA_Export_Aggregation_AR4!$A5620="N2O",About!$D$59,1))</f>
        <v>0</v>
      </c>
      <c r="T5620" s="337">
        <f>EPA_Export_Aggregation_AR4!T5620*IF(EPA_Export_Aggregation_AR4!$A5620="CH4",About!$D$58,IF(EPA_Export_Aggregation_AR4!$A5620="N2O",About!$D$59,1))</f>
        <v>0</v>
      </c>
      <c r="U5620" s="337">
        <f>EPA_Export_Aggregation_AR4!U5620*IF(EPA_Export_Aggregation_AR4!$A5620="CH4",About!$D$58,IF(EPA_Export_Aggregation_AR4!$A5620="N2O",About!$D$59,1))</f>
        <v>0</v>
      </c>
      <c r="V5620" s="337">
        <f>EPA_Export_Aggregation_AR4!V5620*IF(EPA_Export_Aggregation_AR4!$A5620="CH4",About!$D$58,IF(EPA_Export_Aggregation_AR4!$A5620="N2O",About!$D$59,1))</f>
        <v>0</v>
      </c>
      <c r="W5620" s="337">
        <f>EPA_Export_Aggregation_AR4!W5620*IF(EPA_Export_Aggregation_AR4!$A5620="CH4",About!$D$58,IF(EPA_Export_Aggregation_AR4!$A5620="N2O",About!$D$59,1))</f>
        <v>0</v>
      </c>
      <c r="X5620" s="337">
        <f>EPA_Export_Aggregation_AR4!X5620*IF(EPA_Export_Aggregation_AR4!$A5620="CH4",About!$D$58,IF(EPA_Export_Aggregation_AR4!$A5620="N2O",About!$D$59,1))</f>
        <v>0</v>
      </c>
      <c r="Y5620" s="337">
        <f>EPA_Export_Aggregation_AR4!Y5620*IF(EPA_Export_Aggregation_AR4!$A5620="CH4",About!$D$58,IF(EPA_Export_Aggregation_AR4!$A5620="N2O",About!$D$59,1))</f>
        <v>0</v>
      </c>
      <c r="Z5620" s="337">
        <f>EPA_Export_Aggregation_AR4!Z5620*IF(EPA_Export_Aggregation_AR4!$A5620="CH4",About!$D$58,IF(EPA_Export_Aggregation_AR4!$A5620="N2O",About!$D$59,1))</f>
        <v>0</v>
      </c>
      <c r="AA5620" s="337">
        <f>EPA_Export_Aggregation_AR4!AA5620*IF(EPA_Export_Aggregation_AR4!$A5620="CH4",About!$D$58,IF(EPA_Export_Aggregation_AR4!$A5620="N2O",About!$D$59,1))</f>
        <v>0</v>
      </c>
      <c r="AB5620" s="337">
        <f>EPA_Export_Aggregation_AR4!AB5620*IF(EPA_Export_Aggregation_AR4!$A5620="CH4",About!$D$58,IF(EPA_Export_Aggregation_AR4!$A5620="N2O",About!$D$59,1))</f>
        <v>0</v>
      </c>
      <c r="AC5620" s="337">
        <f>EPA_Export_Aggregation_AR4!AC5620*IF(EPA_Export_Aggregation_AR4!$A5620="CH4",About!$D$58,IF(EPA_Export_Aggregation_AR4!$A5620="N2O",About!$D$59,1))</f>
        <v>0</v>
      </c>
      <c r="AD5620" s="337">
        <f>EPA_Export_Aggregation_AR4!AD5620*IF(EPA_Export_Aggregation_AR4!$A5620="CH4",About!$D$58,IF(EPA_Export_Aggregation_AR4!$A5620="N2O",About!$D$59,1))</f>
        <v>0</v>
      </c>
      <c r="AE5620" s="337">
        <f>EPA_Export_Aggregation_AR4!AE5620*IF(EPA_Export_Aggregation_AR4!$A5620="CH4",About!$D$58,IF(EPA_Export_Aggregation_AR4!$A5620="N2O",About!$D$59,1))</f>
        <v>0</v>
      </c>
      <c r="AF5620" s="337">
        <f>EPA_Export_Aggregation_AR4!AF5620*IF(EPA_Export_Aggregation_AR4!$A5620="CH4",About!$D$58,IF(EPA_Export_Aggregation_AR4!$A5620="N2O",About!$D$59,1))</f>
        <v>0</v>
      </c>
      <c r="AG5620" s="337">
        <f>EPA_Export_Aggregation_AR4!AG5620*IF(EPA_Export_Aggregation_AR4!$A5620="CH4",About!$D$58,IF(EPA_Export_Aggregation_AR4!$A5620="N2O",About!$D$59,1))</f>
        <v>0</v>
      </c>
      <c r="AH5620" s="337">
        <f>EPA_Export_Aggregation_AR4!AH5620*IF(EPA_Export_Aggregation_AR4!$A5620="CH4",About!$D$58,IF(EPA_Export_Aggregation_AR4!$A5620="N2O",About!$D$59,1))</f>
        <v>0</v>
      </c>
      <c r="AI5620" s="337">
        <f>EPA_Export_Aggregation_AR4!AI5620*IF(EPA_Export_Aggregation_AR4!$A5620="CH4",About!$D$58,IF(EPA_Export_Aggregation_AR4!$A5620="N2O",About!$D$59,1))</f>
        <v>0</v>
      </c>
      <c r="AJ5620" s="337">
        <f>EPA_Export_Aggregation_AR4!AJ5620*IF(EPA_Export_Aggregation_AR4!$A5620="CH4",About!$D$58,IF(EPA_Export_Aggregation_AR4!$A5620="N2O",About!$D$59,1))</f>
        <v>0</v>
      </c>
      <c r="AK5620" s="337">
        <f>EPA_Export_Aggregation_AR4!AK5620*IF(EPA_Export_Aggregation_AR4!$A5620="CH4",About!$D$58,IF(EPA_Export_Aggregation_AR4!$A5620="N2O",About!$D$59,1))</f>
        <v>0</v>
      </c>
      <c r="AL5620" s="337">
        <f>EPA_Export_Aggregation_AR4!AL5620*IF(EPA_Export_Aggregation_AR4!$A5620="CH4",About!$D$58,IF(EPA_Export_Aggregation_AR4!$A5620="N2O",About!$D$59,1))</f>
        <v>0</v>
      </c>
    </row>
    <row r="5621" spans="1:38" hidden="1" x14ac:dyDescent="0.25">
      <c r="A5621" s="340" t="s">
        <v>871</v>
      </c>
      <c r="B5621" s="337" t="s">
        <v>3930</v>
      </c>
      <c r="C5621" s="337">
        <v>1</v>
      </c>
      <c r="D5621" s="337" t="s">
        <v>3931</v>
      </c>
      <c r="E5621" s="337" t="s">
        <v>3657</v>
      </c>
      <c r="F5621" s="337">
        <v>105</v>
      </c>
      <c r="G5621" s="337">
        <f>EPA_Export_Aggregation_AR4!G5621*IF(EPA_Export_Aggregation_AR4!$A5621="CH4",About!$D$58,IF(EPA_Export_Aggregation_AR4!$A5621="N2O",About!$D$59,1))</f>
        <v>2.0944308E-4</v>
      </c>
      <c r="H5621" s="337">
        <f>EPA_Export_Aggregation_AR4!H5621*IF(EPA_Export_Aggregation_AR4!$A5621="CH4",About!$D$58,IF(EPA_Export_Aggregation_AR4!$A5621="N2O",About!$D$59,1))</f>
        <v>2.0944308E-4</v>
      </c>
      <c r="I5621" s="337">
        <f>EPA_Export_Aggregation_AR4!I5621*IF(EPA_Export_Aggregation_AR4!$A5621="CH4",About!$D$58,IF(EPA_Export_Aggregation_AR4!$A5621="N2O",About!$D$59,1))</f>
        <v>2.0944308E-4</v>
      </c>
      <c r="J5621" s="337">
        <f>EPA_Export_Aggregation_AR4!J5621*IF(EPA_Export_Aggregation_AR4!$A5621="CH4",About!$D$58,IF(EPA_Export_Aggregation_AR4!$A5621="N2O",About!$D$59,1))</f>
        <v>2.6180555999999998E-4</v>
      </c>
      <c r="K5621" s="337">
        <f>EPA_Export_Aggregation_AR4!K5621*IF(EPA_Export_Aggregation_AR4!$A5621="CH4",About!$D$58,IF(EPA_Export_Aggregation_AR4!$A5621="N2O",About!$D$59,1))</f>
        <v>2.8798452000000001E-4</v>
      </c>
      <c r="L5621" s="337">
        <f>EPA_Export_Aggregation_AR4!L5621*IF(EPA_Export_Aggregation_AR4!$A5621="CH4",About!$D$58,IF(EPA_Export_Aggregation_AR4!$A5621="N2O",About!$D$59,1))</f>
        <v>3.6379224000000001E-4</v>
      </c>
      <c r="M5621" s="337">
        <f>EPA_Export_Aggregation_AR4!M5621*IF(EPA_Export_Aggregation_AR4!$A5621="CH4",About!$D$58,IF(EPA_Export_Aggregation_AR4!$A5621="N2O",About!$D$59,1))</f>
        <v>4.0397723999999999E-4</v>
      </c>
      <c r="N5621" s="337">
        <f>EPA_Export_Aggregation_AR4!N5621*IF(EPA_Export_Aggregation_AR4!$A5621="CH4",About!$D$58,IF(EPA_Export_Aggregation_AR4!$A5621="N2O",About!$D$59,1))</f>
        <v>4.2692316000000002E-4</v>
      </c>
      <c r="O5621" s="337">
        <f>EPA_Export_Aggregation_AR4!O5621*IF(EPA_Export_Aggregation_AR4!$A5621="CH4",About!$D$58,IF(EPA_Export_Aggregation_AR4!$A5621="N2O",About!$D$59,1))</f>
        <v>5.2348344000000002E-4</v>
      </c>
      <c r="P5621" s="337">
        <f>EPA_Export_Aggregation_AR4!P5621*IF(EPA_Export_Aggregation_AR4!$A5621="CH4",About!$D$58,IF(EPA_Export_Aggregation_AR4!$A5621="N2O",About!$D$59,1))</f>
        <v>5.3121036000000003E-4</v>
      </c>
      <c r="Q5621" s="337">
        <f>EPA_Export_Aggregation_AR4!Q5621*IF(EPA_Export_Aggregation_AR4!$A5621="CH4",About!$D$58,IF(EPA_Export_Aggregation_AR4!$A5621="N2O",About!$D$59,1))</f>
        <v>4.22199E-4</v>
      </c>
      <c r="R5621" s="337">
        <f>EPA_Export_Aggregation_AR4!R5621*IF(EPA_Export_Aggregation_AR4!$A5621="CH4",About!$D$58,IF(EPA_Export_Aggregation_AR4!$A5621="N2O",About!$D$59,1))</f>
        <v>2.8456451999999999E-4</v>
      </c>
      <c r="S5621" s="337">
        <f>EPA_Export_Aggregation_AR4!S5621*IF(EPA_Export_Aggregation_AR4!$A5621="CH4",About!$D$58,IF(EPA_Export_Aggregation_AR4!$A5621="N2O",About!$D$59,1))</f>
        <v>2.5075439999999998E-4</v>
      </c>
      <c r="T5621" s="337">
        <f>EPA_Export_Aggregation_AR4!T5621*IF(EPA_Export_Aggregation_AR4!$A5621="CH4",About!$D$58,IF(EPA_Export_Aggregation_AR4!$A5621="N2O",About!$D$59,1))</f>
        <v>2.9803247999999997E-4</v>
      </c>
      <c r="U5621" s="337">
        <f>EPA_Export_Aggregation_AR4!U5621*IF(EPA_Export_Aggregation_AR4!$A5621="CH4",About!$D$58,IF(EPA_Export_Aggregation_AR4!$A5621="N2O",About!$D$59,1))</f>
        <v>2.7866388000000002E-4</v>
      </c>
      <c r="V5621" s="337">
        <f>EPA_Export_Aggregation_AR4!V5621*IF(EPA_Export_Aggregation_AR4!$A5621="CH4",About!$D$58,IF(EPA_Export_Aggregation_AR4!$A5621="N2O",About!$D$59,1))</f>
        <v>2.9886239999999997E-4</v>
      </c>
      <c r="W5621" s="337">
        <f>EPA_Export_Aggregation_AR4!W5621*IF(EPA_Export_Aggregation_AR4!$A5621="CH4",About!$D$58,IF(EPA_Export_Aggregation_AR4!$A5621="N2O",About!$D$59,1))</f>
        <v>2.8402644000000002E-4</v>
      </c>
      <c r="X5621" s="337">
        <f>EPA_Export_Aggregation_AR4!X5621*IF(EPA_Export_Aggregation_AR4!$A5621="CH4",About!$D$58,IF(EPA_Export_Aggregation_AR4!$A5621="N2O",About!$D$59,1))</f>
        <v>2.1500172000000001E-4</v>
      </c>
      <c r="Y5621" s="337">
        <f>EPA_Export_Aggregation_AR4!Y5621*IF(EPA_Export_Aggregation_AR4!$A5621="CH4",About!$D$58,IF(EPA_Export_Aggregation_AR4!$A5621="N2O",About!$D$59,1))</f>
        <v>1.8821855999999999E-4</v>
      </c>
      <c r="Z5621" s="337">
        <f>EPA_Export_Aggregation_AR4!Z5621*IF(EPA_Export_Aggregation_AR4!$A5621="CH4",About!$D$58,IF(EPA_Export_Aggregation_AR4!$A5621="N2O",About!$D$59,1))</f>
        <v>1.4425104E-4</v>
      </c>
      <c r="AA5621" s="337">
        <f>EPA_Export_Aggregation_AR4!AA5621*IF(EPA_Export_Aggregation_AR4!$A5621="CH4",About!$D$58,IF(EPA_Export_Aggregation_AR4!$A5621="N2O",About!$D$59,1))</f>
        <v>1.7725176000000001E-4</v>
      </c>
      <c r="AB5621" s="337">
        <f>EPA_Export_Aggregation_AR4!AB5621*IF(EPA_Export_Aggregation_AR4!$A5621="CH4",About!$D$58,IF(EPA_Export_Aggregation_AR4!$A5621="N2O",About!$D$59,1))</f>
        <v>2.8318739999999998E-4</v>
      </c>
      <c r="AC5621" s="337">
        <f>EPA_Export_Aggregation_AR4!AC5621*IF(EPA_Export_Aggregation_AR4!$A5621="CH4",About!$D$58,IF(EPA_Export_Aggregation_AR4!$A5621="N2O",About!$D$59,1))</f>
        <v>3.0896051999999998E-4</v>
      </c>
      <c r="AD5621" s="337">
        <f>EPA_Export_Aggregation_AR4!AD5621*IF(EPA_Export_Aggregation_AR4!$A5621="CH4",About!$D$58,IF(EPA_Export_Aggregation_AR4!$A5621="N2O",About!$D$59,1))</f>
        <v>3.2042664E-4</v>
      </c>
      <c r="AE5621" s="337">
        <f>EPA_Export_Aggregation_AR4!AE5621*IF(EPA_Export_Aggregation_AR4!$A5621="CH4",About!$D$58,IF(EPA_Export_Aggregation_AR4!$A5621="N2O",About!$D$59,1))</f>
        <v>6.0631583999999996E-4</v>
      </c>
      <c r="AF5621" s="337">
        <f>EPA_Export_Aggregation_AR4!AF5621*IF(EPA_Export_Aggregation_AR4!$A5621="CH4",About!$D$58,IF(EPA_Export_Aggregation_AR4!$A5621="N2O",About!$D$59,1))</f>
        <v>8.3996796000000002E-4</v>
      </c>
      <c r="AG5621" s="337">
        <f>EPA_Export_Aggregation_AR4!AG5621*IF(EPA_Export_Aggregation_AR4!$A5621="CH4",About!$D$58,IF(EPA_Export_Aggregation_AR4!$A5621="N2O",About!$D$59,1))</f>
        <v>1.03183908E-3</v>
      </c>
      <c r="AH5621" s="337">
        <f>EPA_Export_Aggregation_AR4!AH5621*IF(EPA_Export_Aggregation_AR4!$A5621="CH4",About!$D$58,IF(EPA_Export_Aggregation_AR4!$A5621="N2O",About!$D$59,1))</f>
        <v>8.9062956000000003E-4</v>
      </c>
      <c r="AI5621" s="337">
        <f>EPA_Export_Aggregation_AR4!AI5621*IF(EPA_Export_Aggregation_AR4!$A5621="CH4",About!$D$58,IF(EPA_Export_Aggregation_AR4!$A5621="N2O",About!$D$59,1))</f>
        <v>9.1888332000000003E-4</v>
      </c>
      <c r="AJ5621" s="337">
        <f>EPA_Export_Aggregation_AR4!AJ5621*IF(EPA_Export_Aggregation_AR4!$A5621="CH4",About!$D$58,IF(EPA_Export_Aggregation_AR4!$A5621="N2O",About!$D$59,1))</f>
        <v>8.6336303999999997E-4</v>
      </c>
      <c r="AK5621" s="337">
        <f>EPA_Export_Aggregation_AR4!AK5621*IF(EPA_Export_Aggregation_AR4!$A5621="CH4",About!$D$58,IF(EPA_Export_Aggregation_AR4!$A5621="N2O",About!$D$59,1))</f>
        <v>1.0847897999999999E-3</v>
      </c>
      <c r="AL5621" s="337">
        <f>EPA_Export_Aggregation_AR4!AL5621*IF(EPA_Export_Aggregation_AR4!$A5621="CH4",About!$D$58,IF(EPA_Export_Aggregation_AR4!$A5621="N2O",About!$D$59,1))</f>
        <v>0</v>
      </c>
    </row>
    <row r="5622" spans="1:38" hidden="1" x14ac:dyDescent="0.25">
      <c r="A5622" s="340" t="s">
        <v>871</v>
      </c>
      <c r="B5622" s="337" t="s">
        <v>3930</v>
      </c>
      <c r="C5622" s="337">
        <v>1</v>
      </c>
      <c r="D5622" s="337" t="s">
        <v>3931</v>
      </c>
      <c r="E5622" s="337" t="s">
        <v>3659</v>
      </c>
      <c r="F5622" s="337">
        <v>105</v>
      </c>
      <c r="G5622" s="337">
        <f>EPA_Export_Aggregation_AR4!G5622*IF(EPA_Export_Aggregation_AR4!$A5622="CH4",About!$D$58,IF(EPA_Export_Aggregation_AR4!$A5622="N2O",About!$D$59,1))</f>
        <v>4.4925742439999999E-2</v>
      </c>
      <c r="H5622" s="337">
        <f>EPA_Export_Aggregation_AR4!H5622*IF(EPA_Export_Aggregation_AR4!$A5622="CH4",About!$D$58,IF(EPA_Export_Aggregation_AR4!$A5622="N2O",About!$D$59,1))</f>
        <v>4.4925742439999999E-2</v>
      </c>
      <c r="I5622" s="337">
        <f>EPA_Export_Aggregation_AR4!I5622*IF(EPA_Export_Aggregation_AR4!$A5622="CH4",About!$D$58,IF(EPA_Export_Aggregation_AR4!$A5622="N2O",About!$D$59,1))</f>
        <v>4.4925742439999999E-2</v>
      </c>
      <c r="J5622" s="337">
        <f>EPA_Export_Aggregation_AR4!J5622*IF(EPA_Export_Aggregation_AR4!$A5622="CH4",About!$D$58,IF(EPA_Export_Aggregation_AR4!$A5622="N2O",About!$D$59,1))</f>
        <v>5.6157177480000001E-2</v>
      </c>
      <c r="K5622" s="337">
        <f>EPA_Export_Aggregation_AR4!K5622*IF(EPA_Export_Aggregation_AR4!$A5622="CH4",About!$D$58,IF(EPA_Export_Aggregation_AR4!$A5622="N2O",About!$D$59,1))</f>
        <v>6.1772895000000001E-2</v>
      </c>
      <c r="L5622" s="337">
        <f>EPA_Export_Aggregation_AR4!L5622*IF(EPA_Export_Aggregation_AR4!$A5622="CH4",About!$D$58,IF(EPA_Export_Aggregation_AR4!$A5622="N2O",About!$D$59,1))</f>
        <v>7.8033533520000004E-2</v>
      </c>
      <c r="M5622" s="337">
        <f>EPA_Export_Aggregation_AR4!M5622*IF(EPA_Export_Aggregation_AR4!$A5622="CH4",About!$D$58,IF(EPA_Export_Aggregation_AR4!$A5622="N2O",About!$D$59,1))</f>
        <v>8.6653340280000005E-2</v>
      </c>
      <c r="N5622" s="337">
        <f>EPA_Export_Aggregation_AR4!N5622*IF(EPA_Export_Aggregation_AR4!$A5622="CH4",About!$D$58,IF(EPA_Export_Aggregation_AR4!$A5622="N2O",About!$D$59,1))</f>
        <v>9.157525608E-2</v>
      </c>
      <c r="O5622" s="337">
        <f>EPA_Export_Aggregation_AR4!O5622*IF(EPA_Export_Aggregation_AR4!$A5622="CH4",About!$D$58,IF(EPA_Export_Aggregation_AR4!$A5622="N2O",About!$D$59,1))</f>
        <v>0.11228738256</v>
      </c>
      <c r="P5622" s="337">
        <f>EPA_Export_Aggregation_AR4!P5622*IF(EPA_Export_Aggregation_AR4!$A5622="CH4",About!$D$58,IF(EPA_Export_Aggregation_AR4!$A5622="N2O",About!$D$59,1))</f>
        <v>0.11394468492</v>
      </c>
      <c r="Q5622" s="337">
        <f>EPA_Export_Aggregation_AR4!Q5622*IF(EPA_Export_Aggregation_AR4!$A5622="CH4",About!$D$58,IF(EPA_Export_Aggregation_AR4!$A5622="N2O",About!$D$59,1))</f>
        <v>9.0561472320000003E-2</v>
      </c>
      <c r="R5622" s="337">
        <f>EPA_Export_Aggregation_AR4!R5622*IF(EPA_Export_Aggregation_AR4!$A5622="CH4",About!$D$58,IF(EPA_Export_Aggregation_AR4!$A5622="N2O",About!$D$59,1))</f>
        <v>6.1039327800000001E-2</v>
      </c>
      <c r="S5622" s="337">
        <f>EPA_Export_Aggregation_AR4!S5622*IF(EPA_Export_Aggregation_AR4!$A5622="CH4",About!$D$58,IF(EPA_Export_Aggregation_AR4!$A5622="N2O",About!$D$59,1))</f>
        <v>5.3786565719999999E-2</v>
      </c>
      <c r="T5622" s="337">
        <f>EPA_Export_Aggregation_AR4!T5622*IF(EPA_Export_Aggregation_AR4!$A5622="CH4",About!$D$58,IF(EPA_Export_Aggregation_AR4!$A5622="N2O",About!$D$59,1))</f>
        <v>6.3928074119999997E-2</v>
      </c>
      <c r="U5622" s="337">
        <f>EPA_Export_Aggregation_AR4!U5622*IF(EPA_Export_Aggregation_AR4!$A5622="CH4",About!$D$58,IF(EPA_Export_Aggregation_AR4!$A5622="N2O",About!$D$59,1))</f>
        <v>5.977354704E-2</v>
      </c>
      <c r="V5622" s="337">
        <f>EPA_Export_Aggregation_AR4!V5622*IF(EPA_Export_Aggregation_AR4!$A5622="CH4",About!$D$58,IF(EPA_Export_Aggregation_AR4!$A5622="N2O",About!$D$59,1))</f>
        <v>6.4106078280000006E-2</v>
      </c>
      <c r="W5622" s="337">
        <f>EPA_Export_Aggregation_AR4!W5622*IF(EPA_Export_Aggregation_AR4!$A5622="CH4",About!$D$58,IF(EPA_Export_Aggregation_AR4!$A5622="N2O",About!$D$59,1))</f>
        <v>6.0923884560000002E-2</v>
      </c>
      <c r="X5622" s="337">
        <f>EPA_Export_Aggregation_AR4!X5622*IF(EPA_Export_Aggregation_AR4!$A5622="CH4",About!$D$58,IF(EPA_Export_Aggregation_AR4!$A5622="N2O",About!$D$59,1))</f>
        <v>4.6117655760000001E-2</v>
      </c>
      <c r="Y5622" s="337">
        <f>EPA_Export_Aggregation_AR4!Y5622*IF(EPA_Export_Aggregation_AR4!$A5622="CH4",About!$D$58,IF(EPA_Export_Aggregation_AR4!$A5622="N2O",About!$D$59,1))</f>
        <v>4.0372748880000003E-2</v>
      </c>
      <c r="Z5622" s="337">
        <f>EPA_Export_Aggregation_AR4!Z5622*IF(EPA_Export_Aggregation_AR4!$A5622="CH4",About!$D$58,IF(EPA_Export_Aggregation_AR4!$A5622="N2O",About!$D$59,1))</f>
        <v>3.5161065599999999E-2</v>
      </c>
      <c r="AA5622" s="337">
        <f>EPA_Export_Aggregation_AR4!AA5622*IF(EPA_Export_Aggregation_AR4!$A5622="CH4",About!$D$58,IF(EPA_Export_Aggregation_AR4!$A5622="N2O",About!$D$59,1))</f>
        <v>4.9686393840000002E-2</v>
      </c>
      <c r="AB5622" s="337">
        <f>EPA_Export_Aggregation_AR4!AB5622*IF(EPA_Export_Aggregation_AR4!$A5622="CH4",About!$D$58,IF(EPA_Export_Aggregation_AR4!$A5622="N2O",About!$D$59,1))</f>
        <v>7.5679583999999998E-3</v>
      </c>
      <c r="AC5622" s="337">
        <f>EPA_Export_Aggregation_AR4!AC5622*IF(EPA_Export_Aggregation_AR4!$A5622="CH4",About!$D$58,IF(EPA_Export_Aggregation_AR4!$A5622="N2O",About!$D$59,1))</f>
        <v>7.9307360400000006E-3</v>
      </c>
      <c r="AD5622" s="337">
        <f>EPA_Export_Aggregation_AR4!AD5622*IF(EPA_Export_Aggregation_AR4!$A5622="CH4",About!$D$58,IF(EPA_Export_Aggregation_AR4!$A5622="N2O",About!$D$59,1))</f>
        <v>4.9400326800000003E-3</v>
      </c>
      <c r="AE5622" s="337">
        <f>EPA_Export_Aggregation_AR4!AE5622*IF(EPA_Export_Aggregation_AR4!$A5622="CH4",About!$D$58,IF(EPA_Export_Aggregation_AR4!$A5622="N2O",About!$D$59,1))</f>
        <v>6.2928000000000003E-3</v>
      </c>
      <c r="AF5622" s="337">
        <f>EPA_Export_Aggregation_AR4!AF5622*IF(EPA_Export_Aggregation_AR4!$A5622="CH4",About!$D$58,IF(EPA_Export_Aggregation_AR4!$A5622="N2O",About!$D$59,1))</f>
        <v>6.7716E-3</v>
      </c>
      <c r="AG5622" s="337">
        <f>EPA_Export_Aggregation_AR4!AG5622*IF(EPA_Export_Aggregation_AR4!$A5622="CH4",About!$D$58,IF(EPA_Export_Aggregation_AR4!$A5622="N2O",About!$D$59,1))</f>
        <v>3.3059999999999999E-3</v>
      </c>
      <c r="AH5622" s="337">
        <f>EPA_Export_Aggregation_AR4!AH5622*IF(EPA_Export_Aggregation_AR4!$A5622="CH4",About!$D$58,IF(EPA_Export_Aggregation_AR4!$A5622="N2O",About!$D$59,1))</f>
        <v>2.6903999999999999E-3</v>
      </c>
      <c r="AI5622" s="337">
        <f>EPA_Export_Aggregation_AR4!AI5622*IF(EPA_Export_Aggregation_AR4!$A5622="CH4",About!$D$58,IF(EPA_Export_Aggregation_AR4!$A5622="N2O",About!$D$59,1))</f>
        <v>2.6448000000000001E-3</v>
      </c>
      <c r="AJ5622" s="337">
        <f>EPA_Export_Aggregation_AR4!AJ5622*IF(EPA_Export_Aggregation_AR4!$A5622="CH4",About!$D$58,IF(EPA_Export_Aggregation_AR4!$A5622="N2O",About!$D$59,1))</f>
        <v>2.5536000000000001E-3</v>
      </c>
      <c r="AK5622" s="337">
        <f>EPA_Export_Aggregation_AR4!AK5622*IF(EPA_Export_Aggregation_AR4!$A5622="CH4",About!$D$58,IF(EPA_Export_Aggregation_AR4!$A5622="N2O",About!$D$59,1))</f>
        <v>1.2995999999999999E-3</v>
      </c>
      <c r="AL5622" s="337">
        <f>EPA_Export_Aggregation_AR4!AL5622*IF(EPA_Export_Aggregation_AR4!$A5622="CH4",About!$D$58,IF(EPA_Export_Aggregation_AR4!$A5622="N2O",About!$D$59,1))</f>
        <v>0</v>
      </c>
    </row>
    <row r="5623" spans="1:38" hidden="1" x14ac:dyDescent="0.25">
      <c r="A5623" s="340" t="s">
        <v>871</v>
      </c>
      <c r="B5623" s="337" t="s">
        <v>3930</v>
      </c>
      <c r="C5623" s="337">
        <v>1</v>
      </c>
      <c r="D5623" s="337" t="s">
        <v>3931</v>
      </c>
      <c r="E5623" s="337" t="s">
        <v>3661</v>
      </c>
      <c r="F5623" s="337">
        <v>105</v>
      </c>
      <c r="G5623" s="337">
        <f>EPA_Export_Aggregation_AR4!G5623*IF(EPA_Export_Aggregation_AR4!$A5623="CH4",About!$D$58,IF(EPA_Export_Aggregation_AR4!$A5623="N2O",About!$D$59,1))</f>
        <v>0</v>
      </c>
      <c r="H5623" s="337">
        <f>EPA_Export_Aggregation_AR4!H5623*IF(EPA_Export_Aggregation_AR4!$A5623="CH4",About!$D$58,IF(EPA_Export_Aggregation_AR4!$A5623="N2O",About!$D$59,1))</f>
        <v>0</v>
      </c>
      <c r="I5623" s="337">
        <f>EPA_Export_Aggregation_AR4!I5623*IF(EPA_Export_Aggregation_AR4!$A5623="CH4",About!$D$58,IF(EPA_Export_Aggregation_AR4!$A5623="N2O",About!$D$59,1))</f>
        <v>0</v>
      </c>
      <c r="J5623" s="337">
        <f>EPA_Export_Aggregation_AR4!J5623*IF(EPA_Export_Aggregation_AR4!$A5623="CH4",About!$D$58,IF(EPA_Export_Aggregation_AR4!$A5623="N2O",About!$D$59,1))</f>
        <v>0</v>
      </c>
      <c r="K5623" s="337">
        <f>EPA_Export_Aggregation_AR4!K5623*IF(EPA_Export_Aggregation_AR4!$A5623="CH4",About!$D$58,IF(EPA_Export_Aggregation_AR4!$A5623="N2O",About!$D$59,1))</f>
        <v>0</v>
      </c>
      <c r="L5623" s="337">
        <f>EPA_Export_Aggregation_AR4!L5623*IF(EPA_Export_Aggregation_AR4!$A5623="CH4",About!$D$58,IF(EPA_Export_Aggregation_AR4!$A5623="N2O",About!$D$59,1))</f>
        <v>0</v>
      </c>
      <c r="M5623" s="337">
        <f>EPA_Export_Aggregation_AR4!M5623*IF(EPA_Export_Aggregation_AR4!$A5623="CH4",About!$D$58,IF(EPA_Export_Aggregation_AR4!$A5623="N2O",About!$D$59,1))</f>
        <v>0</v>
      </c>
      <c r="N5623" s="337">
        <f>EPA_Export_Aggregation_AR4!N5623*IF(EPA_Export_Aggregation_AR4!$A5623="CH4",About!$D$58,IF(EPA_Export_Aggregation_AR4!$A5623="N2O",About!$D$59,1))</f>
        <v>0</v>
      </c>
      <c r="O5623" s="337">
        <f>EPA_Export_Aggregation_AR4!O5623*IF(EPA_Export_Aggregation_AR4!$A5623="CH4",About!$D$58,IF(EPA_Export_Aggregation_AR4!$A5623="N2O",About!$D$59,1))</f>
        <v>0</v>
      </c>
      <c r="P5623" s="337">
        <f>EPA_Export_Aggregation_AR4!P5623*IF(EPA_Export_Aggregation_AR4!$A5623="CH4",About!$D$58,IF(EPA_Export_Aggregation_AR4!$A5623="N2O",About!$D$59,1))</f>
        <v>0</v>
      </c>
      <c r="Q5623" s="337">
        <f>EPA_Export_Aggregation_AR4!Q5623*IF(EPA_Export_Aggregation_AR4!$A5623="CH4",About!$D$58,IF(EPA_Export_Aggregation_AR4!$A5623="N2O",About!$D$59,1))</f>
        <v>0</v>
      </c>
      <c r="R5623" s="337">
        <f>EPA_Export_Aggregation_AR4!R5623*IF(EPA_Export_Aggregation_AR4!$A5623="CH4",About!$D$58,IF(EPA_Export_Aggregation_AR4!$A5623="N2O",About!$D$59,1))</f>
        <v>0</v>
      </c>
      <c r="S5623" s="337">
        <f>EPA_Export_Aggregation_AR4!S5623*IF(EPA_Export_Aggregation_AR4!$A5623="CH4",About!$D$58,IF(EPA_Export_Aggregation_AR4!$A5623="N2O",About!$D$59,1))</f>
        <v>0</v>
      </c>
      <c r="T5623" s="337">
        <f>EPA_Export_Aggregation_AR4!T5623*IF(EPA_Export_Aggregation_AR4!$A5623="CH4",About!$D$58,IF(EPA_Export_Aggregation_AR4!$A5623="N2O",About!$D$59,1))</f>
        <v>0</v>
      </c>
      <c r="U5623" s="337">
        <f>EPA_Export_Aggregation_AR4!U5623*IF(EPA_Export_Aggregation_AR4!$A5623="CH4",About!$D$58,IF(EPA_Export_Aggregation_AR4!$A5623="N2O",About!$D$59,1))</f>
        <v>0</v>
      </c>
      <c r="V5623" s="337">
        <f>EPA_Export_Aggregation_AR4!V5623*IF(EPA_Export_Aggregation_AR4!$A5623="CH4",About!$D$58,IF(EPA_Export_Aggregation_AR4!$A5623="N2O",About!$D$59,1))</f>
        <v>0</v>
      </c>
      <c r="W5623" s="337">
        <f>EPA_Export_Aggregation_AR4!W5623*IF(EPA_Export_Aggregation_AR4!$A5623="CH4",About!$D$58,IF(EPA_Export_Aggregation_AR4!$A5623="N2O",About!$D$59,1))</f>
        <v>0</v>
      </c>
      <c r="X5623" s="337">
        <f>EPA_Export_Aggregation_AR4!X5623*IF(EPA_Export_Aggregation_AR4!$A5623="CH4",About!$D$58,IF(EPA_Export_Aggregation_AR4!$A5623="N2O",About!$D$59,1))</f>
        <v>0</v>
      </c>
      <c r="Y5623" s="337">
        <f>EPA_Export_Aggregation_AR4!Y5623*IF(EPA_Export_Aggregation_AR4!$A5623="CH4",About!$D$58,IF(EPA_Export_Aggregation_AR4!$A5623="N2O",About!$D$59,1))</f>
        <v>0</v>
      </c>
      <c r="Z5623" s="337">
        <f>EPA_Export_Aggregation_AR4!Z5623*IF(EPA_Export_Aggregation_AR4!$A5623="CH4",About!$D$58,IF(EPA_Export_Aggregation_AR4!$A5623="N2O",About!$D$59,1))</f>
        <v>0</v>
      </c>
      <c r="AA5623" s="337">
        <f>EPA_Export_Aggregation_AR4!AA5623*IF(EPA_Export_Aggregation_AR4!$A5623="CH4",About!$D$58,IF(EPA_Export_Aggregation_AR4!$A5623="N2O",About!$D$59,1))</f>
        <v>0</v>
      </c>
      <c r="AB5623" s="337">
        <f>EPA_Export_Aggregation_AR4!AB5623*IF(EPA_Export_Aggregation_AR4!$A5623="CH4",About!$D$58,IF(EPA_Export_Aggregation_AR4!$A5623="N2O",About!$D$59,1))</f>
        <v>0</v>
      </c>
      <c r="AC5623" s="337">
        <f>EPA_Export_Aggregation_AR4!AC5623*IF(EPA_Export_Aggregation_AR4!$A5623="CH4",About!$D$58,IF(EPA_Export_Aggregation_AR4!$A5623="N2O",About!$D$59,1))</f>
        <v>0</v>
      </c>
      <c r="AD5623" s="337">
        <f>EPA_Export_Aggregation_AR4!AD5623*IF(EPA_Export_Aggregation_AR4!$A5623="CH4",About!$D$58,IF(EPA_Export_Aggregation_AR4!$A5623="N2O",About!$D$59,1))</f>
        <v>0</v>
      </c>
      <c r="AE5623" s="337">
        <f>EPA_Export_Aggregation_AR4!AE5623*IF(EPA_Export_Aggregation_AR4!$A5623="CH4",About!$D$58,IF(EPA_Export_Aggregation_AR4!$A5623="N2O",About!$D$59,1))</f>
        <v>0</v>
      </c>
      <c r="AF5623" s="337">
        <f>EPA_Export_Aggregation_AR4!AF5623*IF(EPA_Export_Aggregation_AR4!$A5623="CH4",About!$D$58,IF(EPA_Export_Aggregation_AR4!$A5623="N2O",About!$D$59,1))</f>
        <v>0</v>
      </c>
      <c r="AG5623" s="337">
        <f>EPA_Export_Aggregation_AR4!AG5623*IF(EPA_Export_Aggregation_AR4!$A5623="CH4",About!$D$58,IF(EPA_Export_Aggregation_AR4!$A5623="N2O",About!$D$59,1))</f>
        <v>0</v>
      </c>
      <c r="AH5623" s="337">
        <f>EPA_Export_Aggregation_AR4!AH5623*IF(EPA_Export_Aggregation_AR4!$A5623="CH4",About!$D$58,IF(EPA_Export_Aggregation_AR4!$A5623="N2O",About!$D$59,1))</f>
        <v>0</v>
      </c>
      <c r="AI5623" s="337">
        <f>EPA_Export_Aggregation_AR4!AI5623*IF(EPA_Export_Aggregation_AR4!$A5623="CH4",About!$D$58,IF(EPA_Export_Aggregation_AR4!$A5623="N2O",About!$D$59,1))</f>
        <v>0</v>
      </c>
      <c r="AJ5623" s="337">
        <f>EPA_Export_Aggregation_AR4!AJ5623*IF(EPA_Export_Aggregation_AR4!$A5623="CH4",About!$D$58,IF(EPA_Export_Aggregation_AR4!$A5623="N2O",About!$D$59,1))</f>
        <v>0</v>
      </c>
      <c r="AK5623" s="337">
        <f>EPA_Export_Aggregation_AR4!AK5623*IF(EPA_Export_Aggregation_AR4!$A5623="CH4",About!$D$58,IF(EPA_Export_Aggregation_AR4!$A5623="N2O",About!$D$59,1))</f>
        <v>0</v>
      </c>
      <c r="AL5623" s="337">
        <f>EPA_Export_Aggregation_AR4!AL5623*IF(EPA_Export_Aggregation_AR4!$A5623="CH4",About!$D$58,IF(EPA_Export_Aggregation_AR4!$A5623="N2O",About!$D$59,1))</f>
        <v>0</v>
      </c>
    </row>
    <row r="5624" spans="1:38" hidden="1" x14ac:dyDescent="0.25">
      <c r="A5624" s="340" t="s">
        <v>871</v>
      </c>
      <c r="B5624" s="337" t="s">
        <v>3930</v>
      </c>
      <c r="C5624" s="337">
        <v>1</v>
      </c>
      <c r="D5624" s="337" t="s">
        <v>3931</v>
      </c>
      <c r="E5624" s="337" t="s">
        <v>3663</v>
      </c>
      <c r="F5624" s="337">
        <v>105</v>
      </c>
      <c r="G5624" s="337">
        <f>EPA_Export_Aggregation_AR4!G5624*IF(EPA_Export_Aggregation_AR4!$A5624="CH4",About!$D$58,IF(EPA_Export_Aggregation_AR4!$A5624="N2O",About!$D$59,1))</f>
        <v>2.191316208E-2</v>
      </c>
      <c r="H5624" s="337">
        <f>EPA_Export_Aggregation_AR4!H5624*IF(EPA_Export_Aggregation_AR4!$A5624="CH4",About!$D$58,IF(EPA_Export_Aggregation_AR4!$A5624="N2O",About!$D$59,1))</f>
        <v>2.1937916040000002E-2</v>
      </c>
      <c r="I5624" s="337">
        <f>EPA_Export_Aggregation_AR4!I5624*IF(EPA_Export_Aggregation_AR4!$A5624="CH4",About!$D$58,IF(EPA_Export_Aggregation_AR4!$A5624="N2O",About!$D$59,1))</f>
        <v>2.196267E-2</v>
      </c>
      <c r="J5624" s="337">
        <f>EPA_Export_Aggregation_AR4!J5624*IF(EPA_Export_Aggregation_AR4!$A5624="CH4",About!$D$58,IF(EPA_Export_Aggregation_AR4!$A5624="N2O",About!$D$59,1))</f>
        <v>2.746571448E-2</v>
      </c>
      <c r="K5624" s="337">
        <f>EPA_Export_Aggregation_AR4!K5624*IF(EPA_Export_Aggregation_AR4!$A5624="CH4",About!$D$58,IF(EPA_Export_Aggregation_AR4!$A5624="N2O",About!$D$59,1))</f>
        <v>3.022961712E-2</v>
      </c>
      <c r="L5624" s="337">
        <f>EPA_Export_Aggregation_AR4!L5624*IF(EPA_Export_Aggregation_AR4!$A5624="CH4",About!$D$58,IF(EPA_Export_Aggregation_AR4!$A5624="N2O",About!$D$59,1))</f>
        <v>3.8185724999999997E-2</v>
      </c>
      <c r="M5624" s="337">
        <f>EPA_Export_Aggregation_AR4!M5624*IF(EPA_Export_Aggregation_AR4!$A5624="CH4",About!$D$58,IF(EPA_Export_Aggregation_AR4!$A5624="N2O",About!$D$59,1))</f>
        <v>4.2414910680000001E-2</v>
      </c>
      <c r="N5624" s="337">
        <f>EPA_Export_Aggregation_AR4!N5624*IF(EPA_Export_Aggregation_AR4!$A5624="CH4",About!$D$58,IF(EPA_Export_Aggregation_AR4!$A5624="N2O",About!$D$59,1))</f>
        <v>4.4840397480000002E-2</v>
      </c>
      <c r="O5624" s="337">
        <f>EPA_Export_Aggregation_AR4!O5624*IF(EPA_Export_Aggregation_AR4!$A5624="CH4",About!$D$58,IF(EPA_Export_Aggregation_AR4!$A5624="N2O",About!$D$59,1))</f>
        <v>5.4967783559999997E-2</v>
      </c>
      <c r="P5624" s="337">
        <f>EPA_Export_Aggregation_AR4!P5624*IF(EPA_Export_Aggregation_AR4!$A5624="CH4",About!$D$58,IF(EPA_Export_Aggregation_AR4!$A5624="N2O",About!$D$59,1))</f>
        <v>5.5800909240000002E-2</v>
      </c>
      <c r="Q5624" s="337">
        <f>EPA_Export_Aggregation_AR4!Q5624*IF(EPA_Export_Aggregation_AR4!$A5624="CH4",About!$D$58,IF(EPA_Export_Aggregation_AR4!$A5624="N2O",About!$D$59,1))</f>
        <v>4.4420172959999997E-2</v>
      </c>
      <c r="R5624" s="337">
        <f>EPA_Export_Aggregation_AR4!R5624*IF(EPA_Export_Aggregation_AR4!$A5624="CH4",About!$D$58,IF(EPA_Export_Aggregation_AR4!$A5624="N2O",About!$D$59,1))</f>
        <v>3.0045087599999999E-2</v>
      </c>
      <c r="S5624" s="337">
        <f>EPA_Export_Aggregation_AR4!S5624*IF(EPA_Export_Aggregation_AR4!$A5624="CH4",About!$D$58,IF(EPA_Export_Aggregation_AR4!$A5624="N2O",About!$D$59,1))</f>
        <v>2.653220496E-2</v>
      </c>
      <c r="T5624" s="337">
        <f>EPA_Export_Aggregation_AR4!T5624*IF(EPA_Export_Aggregation_AR4!$A5624="CH4",About!$D$58,IF(EPA_Export_Aggregation_AR4!$A5624="N2O",About!$D$59,1))</f>
        <v>3.1503624119999997E-2</v>
      </c>
      <c r="U5624" s="337">
        <f>EPA_Export_Aggregation_AR4!U5624*IF(EPA_Export_Aggregation_AR4!$A5624="CH4",About!$D$58,IF(EPA_Export_Aggregation_AR4!$A5624="N2O",About!$D$59,1))</f>
        <v>2.9501948279999999E-2</v>
      </c>
      <c r="V5624" s="337">
        <f>EPA_Export_Aggregation_AR4!V5624*IF(EPA_Export_Aggregation_AR4!$A5624="CH4",About!$D$58,IF(EPA_Export_Aggregation_AR4!$A5624="N2O",About!$D$59,1))</f>
        <v>3.163995444E-2</v>
      </c>
      <c r="W5624" s="337">
        <f>EPA_Export_Aggregation_AR4!W5624*IF(EPA_Export_Aggregation_AR4!$A5624="CH4",About!$D$58,IF(EPA_Export_Aggregation_AR4!$A5624="N2O",About!$D$59,1))</f>
        <v>3.011255052E-2</v>
      </c>
      <c r="X5624" s="337">
        <f>EPA_Export_Aggregation_AR4!X5624*IF(EPA_Export_Aggregation_AR4!$A5624="CH4",About!$D$58,IF(EPA_Export_Aggregation_AR4!$A5624="N2O",About!$D$59,1))</f>
        <v>2.291535888E-2</v>
      </c>
      <c r="Y5624" s="337">
        <f>EPA_Export_Aggregation_AR4!Y5624*IF(EPA_Export_Aggregation_AR4!$A5624="CH4",About!$D$58,IF(EPA_Export_Aggregation_AR4!$A5624="N2O",About!$D$59,1))</f>
        <v>2.0137954079999999E-2</v>
      </c>
      <c r="Z5624" s="337">
        <f>EPA_Export_Aggregation_AR4!Z5624*IF(EPA_Export_Aggregation_AR4!$A5624="CH4",About!$D$58,IF(EPA_Export_Aggregation_AR4!$A5624="N2O",About!$D$59,1))</f>
        <v>1.4531151359999999E-2</v>
      </c>
      <c r="AA5624" s="337">
        <f>EPA_Export_Aggregation_AR4!AA5624*IF(EPA_Export_Aggregation_AR4!$A5624="CH4",About!$D$58,IF(EPA_Export_Aggregation_AR4!$A5624="N2O",About!$D$59,1))</f>
        <v>1.4549769840000001E-2</v>
      </c>
      <c r="AB5624" s="337">
        <f>EPA_Export_Aggregation_AR4!AB5624*IF(EPA_Export_Aggregation_AR4!$A5624="CH4",About!$D$58,IF(EPA_Export_Aggregation_AR4!$A5624="N2O",About!$D$59,1))</f>
        <v>3.9147098399999998E-3</v>
      </c>
      <c r="AC5624" s="337">
        <f>EPA_Export_Aggregation_AR4!AC5624*IF(EPA_Export_Aggregation_AR4!$A5624="CH4",About!$D$58,IF(EPA_Export_Aggregation_AR4!$A5624="N2O",About!$D$59,1))</f>
        <v>2.8982334000000002E-3</v>
      </c>
      <c r="AD5624" s="337">
        <f>EPA_Export_Aggregation_AR4!AD5624*IF(EPA_Export_Aggregation_AR4!$A5624="CH4",About!$D$58,IF(EPA_Export_Aggregation_AR4!$A5624="N2O",About!$D$59,1))</f>
        <v>2.91607896E-3</v>
      </c>
      <c r="AE5624" s="337">
        <f>EPA_Export_Aggregation_AR4!AE5624*IF(EPA_Export_Aggregation_AR4!$A5624="CH4",About!$D$58,IF(EPA_Export_Aggregation_AR4!$A5624="N2O",About!$D$59,1))</f>
        <v>6.5799842399999996E-3</v>
      </c>
      <c r="AF5624" s="337">
        <f>EPA_Export_Aggregation_AR4!AF5624*IF(EPA_Export_Aggregation_AR4!$A5624="CH4",About!$D$58,IF(EPA_Export_Aggregation_AR4!$A5624="N2O",About!$D$59,1))</f>
        <v>3.2623494E-3</v>
      </c>
      <c r="AG5624" s="337">
        <f>EPA_Export_Aggregation_AR4!AG5624*IF(EPA_Export_Aggregation_AR4!$A5624="CH4",About!$D$58,IF(EPA_Export_Aggregation_AR4!$A5624="N2O",About!$D$59,1))</f>
        <v>1.6708843200000001E-3</v>
      </c>
      <c r="AH5624" s="337">
        <f>EPA_Export_Aggregation_AR4!AH5624*IF(EPA_Export_Aggregation_AR4!$A5624="CH4",About!$D$58,IF(EPA_Export_Aggregation_AR4!$A5624="N2O",About!$D$59,1))</f>
        <v>1.0433394E-3</v>
      </c>
      <c r="AI5624" s="337">
        <f>EPA_Export_Aggregation_AR4!AI5624*IF(EPA_Export_Aggregation_AR4!$A5624="CH4",About!$D$58,IF(EPA_Export_Aggregation_AR4!$A5624="N2O",About!$D$59,1))</f>
        <v>1.3315428000000001E-3</v>
      </c>
      <c r="AJ5624" s="337">
        <f>EPA_Export_Aggregation_AR4!AJ5624*IF(EPA_Export_Aggregation_AR4!$A5624="CH4",About!$D$58,IF(EPA_Export_Aggregation_AR4!$A5624="N2O",About!$D$59,1))</f>
        <v>1.5306779999999999E-3</v>
      </c>
      <c r="AK5624" s="337">
        <f>EPA_Export_Aggregation_AR4!AK5624*IF(EPA_Export_Aggregation_AR4!$A5624="CH4",About!$D$58,IF(EPA_Export_Aggregation_AR4!$A5624="N2O",About!$D$59,1))</f>
        <v>1.58841216E-3</v>
      </c>
      <c r="AL5624" s="337">
        <f>EPA_Export_Aggregation_AR4!AL5624*IF(EPA_Export_Aggregation_AR4!$A5624="CH4",About!$D$58,IF(EPA_Export_Aggregation_AR4!$A5624="N2O",About!$D$59,1))</f>
        <v>0</v>
      </c>
    </row>
    <row r="5625" spans="1:38" hidden="1" x14ac:dyDescent="0.25">
      <c r="A5625" s="340" t="s">
        <v>871</v>
      </c>
      <c r="B5625" s="337" t="s">
        <v>3930</v>
      </c>
      <c r="C5625" s="337">
        <v>1</v>
      </c>
      <c r="D5625" s="337" t="s">
        <v>3931</v>
      </c>
      <c r="E5625" s="337" t="s">
        <v>3665</v>
      </c>
      <c r="F5625" s="337">
        <v>105</v>
      </c>
      <c r="G5625" s="337">
        <f>EPA_Export_Aggregation_AR4!G5625*IF(EPA_Export_Aggregation_AR4!$A5625="CH4",About!$D$58,IF(EPA_Export_Aggregation_AR4!$A5625="N2O",About!$D$59,1))</f>
        <v>0</v>
      </c>
      <c r="H5625" s="337">
        <f>EPA_Export_Aggregation_AR4!H5625*IF(EPA_Export_Aggregation_AR4!$A5625="CH4",About!$D$58,IF(EPA_Export_Aggregation_AR4!$A5625="N2O",About!$D$59,1))</f>
        <v>0</v>
      </c>
      <c r="I5625" s="337">
        <f>EPA_Export_Aggregation_AR4!I5625*IF(EPA_Export_Aggregation_AR4!$A5625="CH4",About!$D$58,IF(EPA_Export_Aggregation_AR4!$A5625="N2O",About!$D$59,1))</f>
        <v>0</v>
      </c>
      <c r="J5625" s="337">
        <f>EPA_Export_Aggregation_AR4!J5625*IF(EPA_Export_Aggregation_AR4!$A5625="CH4",About!$D$58,IF(EPA_Export_Aggregation_AR4!$A5625="N2O",About!$D$59,1))</f>
        <v>0</v>
      </c>
      <c r="K5625" s="337">
        <f>EPA_Export_Aggregation_AR4!K5625*IF(EPA_Export_Aggregation_AR4!$A5625="CH4",About!$D$58,IF(EPA_Export_Aggregation_AR4!$A5625="N2O",About!$D$59,1))</f>
        <v>0</v>
      </c>
      <c r="L5625" s="337">
        <f>EPA_Export_Aggregation_AR4!L5625*IF(EPA_Export_Aggregation_AR4!$A5625="CH4",About!$D$58,IF(EPA_Export_Aggregation_AR4!$A5625="N2O",About!$D$59,1))</f>
        <v>0</v>
      </c>
      <c r="M5625" s="337">
        <f>EPA_Export_Aggregation_AR4!M5625*IF(EPA_Export_Aggregation_AR4!$A5625="CH4",About!$D$58,IF(EPA_Export_Aggregation_AR4!$A5625="N2O",About!$D$59,1))</f>
        <v>0</v>
      </c>
      <c r="N5625" s="337">
        <f>EPA_Export_Aggregation_AR4!N5625*IF(EPA_Export_Aggregation_AR4!$A5625="CH4",About!$D$58,IF(EPA_Export_Aggregation_AR4!$A5625="N2O",About!$D$59,1))</f>
        <v>0</v>
      </c>
      <c r="O5625" s="337">
        <f>EPA_Export_Aggregation_AR4!O5625*IF(EPA_Export_Aggregation_AR4!$A5625="CH4",About!$D$58,IF(EPA_Export_Aggregation_AR4!$A5625="N2O",About!$D$59,1))</f>
        <v>0</v>
      </c>
      <c r="P5625" s="337">
        <f>EPA_Export_Aggregation_AR4!P5625*IF(EPA_Export_Aggregation_AR4!$A5625="CH4",About!$D$58,IF(EPA_Export_Aggregation_AR4!$A5625="N2O",About!$D$59,1))</f>
        <v>0</v>
      </c>
      <c r="Q5625" s="337">
        <f>EPA_Export_Aggregation_AR4!Q5625*IF(EPA_Export_Aggregation_AR4!$A5625="CH4",About!$D$58,IF(EPA_Export_Aggregation_AR4!$A5625="N2O",About!$D$59,1))</f>
        <v>0</v>
      </c>
      <c r="R5625" s="337">
        <f>EPA_Export_Aggregation_AR4!R5625*IF(EPA_Export_Aggregation_AR4!$A5625="CH4",About!$D$58,IF(EPA_Export_Aggregation_AR4!$A5625="N2O",About!$D$59,1))</f>
        <v>0</v>
      </c>
      <c r="S5625" s="337">
        <f>EPA_Export_Aggregation_AR4!S5625*IF(EPA_Export_Aggregation_AR4!$A5625="CH4",About!$D$58,IF(EPA_Export_Aggregation_AR4!$A5625="N2O",About!$D$59,1))</f>
        <v>0</v>
      </c>
      <c r="T5625" s="337">
        <f>EPA_Export_Aggregation_AR4!T5625*IF(EPA_Export_Aggregation_AR4!$A5625="CH4",About!$D$58,IF(EPA_Export_Aggregation_AR4!$A5625="N2O",About!$D$59,1))</f>
        <v>0</v>
      </c>
      <c r="U5625" s="337">
        <f>EPA_Export_Aggregation_AR4!U5625*IF(EPA_Export_Aggregation_AR4!$A5625="CH4",About!$D$58,IF(EPA_Export_Aggregation_AR4!$A5625="N2O",About!$D$59,1))</f>
        <v>0</v>
      </c>
      <c r="V5625" s="337">
        <f>EPA_Export_Aggregation_AR4!V5625*IF(EPA_Export_Aggregation_AR4!$A5625="CH4",About!$D$58,IF(EPA_Export_Aggregation_AR4!$A5625="N2O",About!$D$59,1))</f>
        <v>0</v>
      </c>
      <c r="W5625" s="337">
        <f>EPA_Export_Aggregation_AR4!W5625*IF(EPA_Export_Aggregation_AR4!$A5625="CH4",About!$D$58,IF(EPA_Export_Aggregation_AR4!$A5625="N2O",About!$D$59,1))</f>
        <v>0</v>
      </c>
      <c r="X5625" s="337">
        <f>EPA_Export_Aggregation_AR4!X5625*IF(EPA_Export_Aggregation_AR4!$A5625="CH4",About!$D$58,IF(EPA_Export_Aggregation_AR4!$A5625="N2O",About!$D$59,1))</f>
        <v>0</v>
      </c>
      <c r="Y5625" s="337">
        <f>EPA_Export_Aggregation_AR4!Y5625*IF(EPA_Export_Aggregation_AR4!$A5625="CH4",About!$D$58,IF(EPA_Export_Aggregation_AR4!$A5625="N2O",About!$D$59,1))</f>
        <v>0</v>
      </c>
      <c r="Z5625" s="337">
        <f>EPA_Export_Aggregation_AR4!Z5625*IF(EPA_Export_Aggregation_AR4!$A5625="CH4",About!$D$58,IF(EPA_Export_Aggregation_AR4!$A5625="N2O",About!$D$59,1))</f>
        <v>0</v>
      </c>
      <c r="AA5625" s="337">
        <f>EPA_Export_Aggregation_AR4!AA5625*IF(EPA_Export_Aggregation_AR4!$A5625="CH4",About!$D$58,IF(EPA_Export_Aggregation_AR4!$A5625="N2O",About!$D$59,1))</f>
        <v>0</v>
      </c>
      <c r="AB5625" s="337">
        <f>EPA_Export_Aggregation_AR4!AB5625*IF(EPA_Export_Aggregation_AR4!$A5625="CH4",About!$D$58,IF(EPA_Export_Aggregation_AR4!$A5625="N2O",About!$D$59,1))</f>
        <v>0</v>
      </c>
      <c r="AC5625" s="337">
        <f>EPA_Export_Aggregation_AR4!AC5625*IF(EPA_Export_Aggregation_AR4!$A5625="CH4",About!$D$58,IF(EPA_Export_Aggregation_AR4!$A5625="N2O",About!$D$59,1))</f>
        <v>0</v>
      </c>
      <c r="AD5625" s="337">
        <f>EPA_Export_Aggregation_AR4!AD5625*IF(EPA_Export_Aggregation_AR4!$A5625="CH4",About!$D$58,IF(EPA_Export_Aggregation_AR4!$A5625="N2O",About!$D$59,1))</f>
        <v>0</v>
      </c>
      <c r="AE5625" s="337">
        <f>EPA_Export_Aggregation_AR4!AE5625*IF(EPA_Export_Aggregation_AR4!$A5625="CH4",About!$D$58,IF(EPA_Export_Aggregation_AR4!$A5625="N2O",About!$D$59,1))</f>
        <v>0</v>
      </c>
      <c r="AF5625" s="337">
        <f>EPA_Export_Aggregation_AR4!AF5625*IF(EPA_Export_Aggregation_AR4!$A5625="CH4",About!$D$58,IF(EPA_Export_Aggregation_AR4!$A5625="N2O",About!$D$59,1))</f>
        <v>0</v>
      </c>
      <c r="AG5625" s="337">
        <f>EPA_Export_Aggregation_AR4!AG5625*IF(EPA_Export_Aggregation_AR4!$A5625="CH4",About!$D$58,IF(EPA_Export_Aggregation_AR4!$A5625="N2O",About!$D$59,1))</f>
        <v>0</v>
      </c>
      <c r="AH5625" s="337">
        <f>EPA_Export_Aggregation_AR4!AH5625*IF(EPA_Export_Aggregation_AR4!$A5625="CH4",About!$D$58,IF(EPA_Export_Aggregation_AR4!$A5625="N2O",About!$D$59,1))</f>
        <v>0</v>
      </c>
      <c r="AI5625" s="337">
        <f>EPA_Export_Aggregation_AR4!AI5625*IF(EPA_Export_Aggregation_AR4!$A5625="CH4",About!$D$58,IF(EPA_Export_Aggregation_AR4!$A5625="N2O",About!$D$59,1))</f>
        <v>0</v>
      </c>
      <c r="AJ5625" s="337">
        <f>EPA_Export_Aggregation_AR4!AJ5625*IF(EPA_Export_Aggregation_AR4!$A5625="CH4",About!$D$58,IF(EPA_Export_Aggregation_AR4!$A5625="N2O",About!$D$59,1))</f>
        <v>0</v>
      </c>
      <c r="AK5625" s="337">
        <f>EPA_Export_Aggregation_AR4!AK5625*IF(EPA_Export_Aggregation_AR4!$A5625="CH4",About!$D$58,IF(EPA_Export_Aggregation_AR4!$A5625="N2O",About!$D$59,1))</f>
        <v>0</v>
      </c>
      <c r="AL5625" s="337">
        <f>EPA_Export_Aggregation_AR4!AL5625*IF(EPA_Export_Aggregation_AR4!$A5625="CH4",About!$D$58,IF(EPA_Export_Aggregation_AR4!$A5625="N2O",About!$D$59,1))</f>
        <v>0</v>
      </c>
    </row>
    <row r="5626" spans="1:38" hidden="1" x14ac:dyDescent="0.25">
      <c r="A5626" s="340" t="s">
        <v>871</v>
      </c>
      <c r="B5626" s="337" t="s">
        <v>3930</v>
      </c>
      <c r="C5626" s="337">
        <v>1</v>
      </c>
      <c r="D5626" s="337" t="s">
        <v>3931</v>
      </c>
      <c r="E5626" s="337" t="s">
        <v>3667</v>
      </c>
      <c r="F5626" s="337">
        <v>105</v>
      </c>
      <c r="G5626" s="337">
        <f>EPA_Export_Aggregation_AR4!G5626*IF(EPA_Export_Aggregation_AR4!$A5626="CH4",About!$D$58,IF(EPA_Export_Aggregation_AR4!$A5626="N2O",About!$D$59,1))</f>
        <v>0</v>
      </c>
      <c r="H5626" s="337">
        <f>EPA_Export_Aggregation_AR4!H5626*IF(EPA_Export_Aggregation_AR4!$A5626="CH4",About!$D$58,IF(EPA_Export_Aggregation_AR4!$A5626="N2O",About!$D$59,1))</f>
        <v>0</v>
      </c>
      <c r="I5626" s="337">
        <f>EPA_Export_Aggregation_AR4!I5626*IF(EPA_Export_Aggregation_AR4!$A5626="CH4",About!$D$58,IF(EPA_Export_Aggregation_AR4!$A5626="N2O",About!$D$59,1))</f>
        <v>0</v>
      </c>
      <c r="J5626" s="337">
        <f>EPA_Export_Aggregation_AR4!J5626*IF(EPA_Export_Aggregation_AR4!$A5626="CH4",About!$D$58,IF(EPA_Export_Aggregation_AR4!$A5626="N2O",About!$D$59,1))</f>
        <v>0</v>
      </c>
      <c r="K5626" s="337">
        <f>EPA_Export_Aggregation_AR4!K5626*IF(EPA_Export_Aggregation_AR4!$A5626="CH4",About!$D$58,IF(EPA_Export_Aggregation_AR4!$A5626="N2O",About!$D$59,1))</f>
        <v>0</v>
      </c>
      <c r="L5626" s="337">
        <f>EPA_Export_Aggregation_AR4!L5626*IF(EPA_Export_Aggregation_AR4!$A5626="CH4",About!$D$58,IF(EPA_Export_Aggregation_AR4!$A5626="N2O",About!$D$59,1))</f>
        <v>0</v>
      </c>
      <c r="M5626" s="337">
        <f>EPA_Export_Aggregation_AR4!M5626*IF(EPA_Export_Aggregation_AR4!$A5626="CH4",About!$D$58,IF(EPA_Export_Aggregation_AR4!$A5626="N2O",About!$D$59,1))</f>
        <v>0</v>
      </c>
      <c r="N5626" s="337">
        <f>EPA_Export_Aggregation_AR4!N5626*IF(EPA_Export_Aggregation_AR4!$A5626="CH4",About!$D$58,IF(EPA_Export_Aggregation_AR4!$A5626="N2O",About!$D$59,1))</f>
        <v>0</v>
      </c>
      <c r="O5626" s="337">
        <f>EPA_Export_Aggregation_AR4!O5626*IF(EPA_Export_Aggregation_AR4!$A5626="CH4",About!$D$58,IF(EPA_Export_Aggregation_AR4!$A5626="N2O",About!$D$59,1))</f>
        <v>0</v>
      </c>
      <c r="P5626" s="337">
        <f>EPA_Export_Aggregation_AR4!P5626*IF(EPA_Export_Aggregation_AR4!$A5626="CH4",About!$D$58,IF(EPA_Export_Aggregation_AR4!$A5626="N2O",About!$D$59,1))</f>
        <v>0</v>
      </c>
      <c r="Q5626" s="337">
        <f>EPA_Export_Aggregation_AR4!Q5626*IF(EPA_Export_Aggregation_AR4!$A5626="CH4",About!$D$58,IF(EPA_Export_Aggregation_AR4!$A5626="N2O",About!$D$59,1))</f>
        <v>0</v>
      </c>
      <c r="R5626" s="337">
        <f>EPA_Export_Aggregation_AR4!R5626*IF(EPA_Export_Aggregation_AR4!$A5626="CH4",About!$D$58,IF(EPA_Export_Aggregation_AR4!$A5626="N2O",About!$D$59,1))</f>
        <v>0</v>
      </c>
      <c r="S5626" s="337">
        <f>EPA_Export_Aggregation_AR4!S5626*IF(EPA_Export_Aggregation_AR4!$A5626="CH4",About!$D$58,IF(EPA_Export_Aggregation_AR4!$A5626="N2O",About!$D$59,1))</f>
        <v>0</v>
      </c>
      <c r="T5626" s="337">
        <f>EPA_Export_Aggregation_AR4!T5626*IF(EPA_Export_Aggregation_AR4!$A5626="CH4",About!$D$58,IF(EPA_Export_Aggregation_AR4!$A5626="N2O",About!$D$59,1))</f>
        <v>0</v>
      </c>
      <c r="U5626" s="337">
        <f>EPA_Export_Aggregation_AR4!U5626*IF(EPA_Export_Aggregation_AR4!$A5626="CH4",About!$D$58,IF(EPA_Export_Aggregation_AR4!$A5626="N2O",About!$D$59,1))</f>
        <v>0</v>
      </c>
      <c r="V5626" s="337">
        <f>EPA_Export_Aggregation_AR4!V5626*IF(EPA_Export_Aggregation_AR4!$A5626="CH4",About!$D$58,IF(EPA_Export_Aggregation_AR4!$A5626="N2O",About!$D$59,1))</f>
        <v>0</v>
      </c>
      <c r="W5626" s="337">
        <f>EPA_Export_Aggregation_AR4!W5626*IF(EPA_Export_Aggregation_AR4!$A5626="CH4",About!$D$58,IF(EPA_Export_Aggregation_AR4!$A5626="N2O",About!$D$59,1))</f>
        <v>0</v>
      </c>
      <c r="X5626" s="337">
        <f>EPA_Export_Aggregation_AR4!X5626*IF(EPA_Export_Aggregation_AR4!$A5626="CH4",About!$D$58,IF(EPA_Export_Aggregation_AR4!$A5626="N2O",About!$D$59,1))</f>
        <v>0</v>
      </c>
      <c r="Y5626" s="337">
        <f>EPA_Export_Aggregation_AR4!Y5626*IF(EPA_Export_Aggregation_AR4!$A5626="CH4",About!$D$58,IF(EPA_Export_Aggregation_AR4!$A5626="N2O",About!$D$59,1))</f>
        <v>0</v>
      </c>
      <c r="Z5626" s="337">
        <f>EPA_Export_Aggregation_AR4!Z5626*IF(EPA_Export_Aggregation_AR4!$A5626="CH4",About!$D$58,IF(EPA_Export_Aggregation_AR4!$A5626="N2O",About!$D$59,1))</f>
        <v>0</v>
      </c>
      <c r="AA5626" s="337">
        <f>EPA_Export_Aggregation_AR4!AA5626*IF(EPA_Export_Aggregation_AR4!$A5626="CH4",About!$D$58,IF(EPA_Export_Aggregation_AR4!$A5626="N2O",About!$D$59,1))</f>
        <v>0</v>
      </c>
      <c r="AB5626" s="337">
        <f>EPA_Export_Aggregation_AR4!AB5626*IF(EPA_Export_Aggregation_AR4!$A5626="CH4",About!$D$58,IF(EPA_Export_Aggregation_AR4!$A5626="N2O",About!$D$59,1))</f>
        <v>0</v>
      </c>
      <c r="AC5626" s="337">
        <f>EPA_Export_Aggregation_AR4!AC5626*IF(EPA_Export_Aggregation_AR4!$A5626="CH4",About!$D$58,IF(EPA_Export_Aggregation_AR4!$A5626="N2O",About!$D$59,1))</f>
        <v>0</v>
      </c>
      <c r="AD5626" s="337">
        <f>EPA_Export_Aggregation_AR4!AD5626*IF(EPA_Export_Aggregation_AR4!$A5626="CH4",About!$D$58,IF(EPA_Export_Aggregation_AR4!$A5626="N2O",About!$D$59,1))</f>
        <v>0</v>
      </c>
      <c r="AE5626" s="337">
        <f>EPA_Export_Aggregation_AR4!AE5626*IF(EPA_Export_Aggregation_AR4!$A5626="CH4",About!$D$58,IF(EPA_Export_Aggregation_AR4!$A5626="N2O",About!$D$59,1))</f>
        <v>0</v>
      </c>
      <c r="AF5626" s="337">
        <f>EPA_Export_Aggregation_AR4!AF5626*IF(EPA_Export_Aggregation_AR4!$A5626="CH4",About!$D$58,IF(EPA_Export_Aggregation_AR4!$A5626="N2O",About!$D$59,1))</f>
        <v>0</v>
      </c>
      <c r="AG5626" s="337">
        <f>EPA_Export_Aggregation_AR4!AG5626*IF(EPA_Export_Aggregation_AR4!$A5626="CH4",About!$D$58,IF(EPA_Export_Aggregation_AR4!$A5626="N2O",About!$D$59,1))</f>
        <v>0</v>
      </c>
      <c r="AH5626" s="337">
        <f>EPA_Export_Aggregation_AR4!AH5626*IF(EPA_Export_Aggregation_AR4!$A5626="CH4",About!$D$58,IF(EPA_Export_Aggregation_AR4!$A5626="N2O",About!$D$59,1))</f>
        <v>0</v>
      </c>
      <c r="AI5626" s="337">
        <f>EPA_Export_Aggregation_AR4!AI5626*IF(EPA_Export_Aggregation_AR4!$A5626="CH4",About!$D$58,IF(EPA_Export_Aggregation_AR4!$A5626="N2O",About!$D$59,1))</f>
        <v>0</v>
      </c>
      <c r="AJ5626" s="337">
        <f>EPA_Export_Aggregation_AR4!AJ5626*IF(EPA_Export_Aggregation_AR4!$A5626="CH4",About!$D$58,IF(EPA_Export_Aggregation_AR4!$A5626="N2O",About!$D$59,1))</f>
        <v>0</v>
      </c>
      <c r="AK5626" s="337">
        <f>EPA_Export_Aggregation_AR4!AK5626*IF(EPA_Export_Aggregation_AR4!$A5626="CH4",About!$D$58,IF(EPA_Export_Aggregation_AR4!$A5626="N2O",About!$D$59,1))</f>
        <v>0</v>
      </c>
      <c r="AL5626" s="337">
        <f>EPA_Export_Aggregation_AR4!AL5626*IF(EPA_Export_Aggregation_AR4!$A5626="CH4",About!$D$58,IF(EPA_Export_Aggregation_AR4!$A5626="N2O",About!$D$59,1))</f>
        <v>0</v>
      </c>
    </row>
    <row r="5627" spans="1:38" hidden="1" x14ac:dyDescent="0.25">
      <c r="A5627" s="340" t="s">
        <v>871</v>
      </c>
      <c r="B5627" s="337" t="s">
        <v>3930</v>
      </c>
      <c r="C5627" s="337">
        <v>1</v>
      </c>
      <c r="D5627" s="337" t="s">
        <v>3931</v>
      </c>
      <c r="E5627" s="337" t="s">
        <v>3669</v>
      </c>
      <c r="F5627" s="337">
        <v>105</v>
      </c>
      <c r="G5627" s="337">
        <f>EPA_Export_Aggregation_AR4!G5627*IF(EPA_Export_Aggregation_AR4!$A5627="CH4",About!$D$58,IF(EPA_Export_Aggregation_AR4!$A5627="N2O",About!$D$59,1))</f>
        <v>6.4116050999999993E-2</v>
      </c>
      <c r="H5627" s="337">
        <f>EPA_Export_Aggregation_AR4!H5627*IF(EPA_Export_Aggregation_AR4!$A5627="CH4",About!$D$58,IF(EPA_Export_Aggregation_AR4!$A5627="N2O",About!$D$59,1))</f>
        <v>6.4116050999999993E-2</v>
      </c>
      <c r="I5627" s="337">
        <f>EPA_Export_Aggregation_AR4!I5627*IF(EPA_Export_Aggregation_AR4!$A5627="CH4",About!$D$58,IF(EPA_Export_Aggregation_AR4!$A5627="N2O",About!$D$59,1))</f>
        <v>6.4116050999999993E-2</v>
      </c>
      <c r="J5627" s="337">
        <f>EPA_Export_Aggregation_AR4!J5627*IF(EPA_Export_Aggregation_AR4!$A5627="CH4",About!$D$58,IF(EPA_Export_Aggregation_AR4!$A5627="N2O",About!$D$59,1))</f>
        <v>8.0145062040000006E-2</v>
      </c>
      <c r="K5627" s="337">
        <f>EPA_Export_Aggregation_AR4!K5627*IF(EPA_Export_Aggregation_AR4!$A5627="CH4",About!$D$58,IF(EPA_Export_Aggregation_AR4!$A5627="N2O",About!$D$59,1))</f>
        <v>8.8159569839999993E-2</v>
      </c>
      <c r="L5627" s="337">
        <f>EPA_Export_Aggregation_AR4!L5627*IF(EPA_Export_Aggregation_AR4!$A5627="CH4",About!$D$58,IF(EPA_Export_Aggregation_AR4!$A5627="N2O",About!$D$59,1))</f>
        <v>0.11136603912</v>
      </c>
      <c r="M5627" s="337">
        <f>EPA_Export_Aggregation_AR4!M5627*IF(EPA_Export_Aggregation_AR4!$A5627="CH4",About!$D$58,IF(EPA_Export_Aggregation_AR4!$A5627="N2O",About!$D$59,1))</f>
        <v>0.12366784979999999</v>
      </c>
      <c r="N5627" s="337">
        <f>EPA_Export_Aggregation_AR4!N5627*IF(EPA_Export_Aggregation_AR4!$A5627="CH4",About!$D$58,IF(EPA_Export_Aggregation_AR4!$A5627="N2O",About!$D$59,1))</f>
        <v>0.13069219007999999</v>
      </c>
      <c r="O5627" s="337">
        <f>EPA_Export_Aggregation_AR4!O5627*IF(EPA_Export_Aggregation_AR4!$A5627="CH4",About!$D$58,IF(EPA_Export_Aggregation_AR4!$A5627="N2O",About!$D$59,1))</f>
        <v>0.16025163083999999</v>
      </c>
      <c r="P5627" s="337">
        <f>EPA_Export_Aggregation_AR4!P5627*IF(EPA_Export_Aggregation_AR4!$A5627="CH4",About!$D$58,IF(EPA_Export_Aggregation_AR4!$A5627="N2O",About!$D$59,1))</f>
        <v>0.16261686180000001</v>
      </c>
      <c r="Q5627" s="337">
        <f>EPA_Export_Aggregation_AR4!Q5627*IF(EPA_Export_Aggregation_AR4!$A5627="CH4",About!$D$58,IF(EPA_Export_Aggregation_AR4!$A5627="N2O",About!$D$59,1))</f>
        <v>0.12924536591999999</v>
      </c>
      <c r="R5627" s="337">
        <f>EPA_Export_Aggregation_AR4!R5627*IF(EPA_Export_Aggregation_AR4!$A5627="CH4",About!$D$58,IF(EPA_Export_Aggregation_AR4!$A5627="N2O",About!$D$59,1))</f>
        <v>8.7112653119999994E-2</v>
      </c>
      <c r="S5627" s="337">
        <f>EPA_Export_Aggregation_AR4!S5627*IF(EPA_Export_Aggregation_AR4!$A5627="CH4",About!$D$58,IF(EPA_Export_Aggregation_AR4!$A5627="N2O",About!$D$59,1))</f>
        <v>7.6761829320000002E-2</v>
      </c>
      <c r="T5627" s="337">
        <f>EPA_Export_Aggregation_AR4!T5627*IF(EPA_Export_Aggregation_AR4!$A5627="CH4",About!$D$58,IF(EPA_Export_Aggregation_AR4!$A5627="N2O",About!$D$59,1))</f>
        <v>9.1235346839999995E-2</v>
      </c>
      <c r="U5627" s="337">
        <f>EPA_Export_Aggregation_AR4!U5627*IF(EPA_Export_Aggregation_AR4!$A5627="CH4",About!$D$58,IF(EPA_Export_Aggregation_AR4!$A5627="N2O",About!$D$59,1))</f>
        <v>8.5306186320000005E-2</v>
      </c>
      <c r="V5627" s="337">
        <f>EPA_Export_Aggregation_AR4!V5627*IF(EPA_Export_Aggregation_AR4!$A5627="CH4",About!$D$58,IF(EPA_Export_Aggregation_AR4!$A5627="N2O",About!$D$59,1))</f>
        <v>9.1489384440000002E-2</v>
      </c>
      <c r="W5627" s="337">
        <f>EPA_Export_Aggregation_AR4!W5627*IF(EPA_Export_Aggregation_AR4!$A5627="CH4",About!$D$58,IF(EPA_Export_Aggregation_AR4!$A5627="N2O",About!$D$59,1))</f>
        <v>8.6947898039999999E-2</v>
      </c>
      <c r="X5627" s="337">
        <f>EPA_Export_Aggregation_AR4!X5627*IF(EPA_Export_Aggregation_AR4!$A5627="CH4",About!$D$58,IF(EPA_Export_Aggregation_AR4!$A5627="N2O",About!$D$59,1))</f>
        <v>6.581709744E-2</v>
      </c>
      <c r="Y5627" s="337">
        <f>EPA_Export_Aggregation_AR4!Y5627*IF(EPA_Export_Aggregation_AR4!$A5627="CH4",About!$D$58,IF(EPA_Export_Aggregation_AR4!$A5627="N2O",About!$D$59,1))</f>
        <v>5.7618219720000002E-2</v>
      </c>
      <c r="Z5627" s="337">
        <f>EPA_Export_Aggregation_AR4!Z5627*IF(EPA_Export_Aggregation_AR4!$A5627="CH4",About!$D$58,IF(EPA_Export_Aggregation_AR4!$A5627="N2O",About!$D$59,1))</f>
        <v>3.4200898319999999E-2</v>
      </c>
      <c r="AA5627" s="337">
        <f>EPA_Export_Aggregation_AR4!AA5627*IF(EPA_Export_Aggregation_AR4!$A5627="CH4",About!$D$58,IF(EPA_Export_Aggregation_AR4!$A5627="N2O",About!$D$59,1))</f>
        <v>4.5706494239999999E-2</v>
      </c>
      <c r="AB5627" s="337">
        <f>EPA_Export_Aggregation_AR4!AB5627*IF(EPA_Export_Aggregation_AR4!$A5627="CH4",About!$D$58,IF(EPA_Export_Aggregation_AR4!$A5627="N2O",About!$D$59,1))</f>
        <v>7.6706206439999994E-2</v>
      </c>
      <c r="AC5627" s="337">
        <f>EPA_Export_Aggregation_AR4!AC5627*IF(EPA_Export_Aggregation_AR4!$A5627="CH4",About!$D$58,IF(EPA_Export_Aggregation_AR4!$A5627="N2O",About!$D$59,1))</f>
        <v>6.292166616E-2</v>
      </c>
      <c r="AD5627" s="337">
        <f>EPA_Export_Aggregation_AR4!AD5627*IF(EPA_Export_Aggregation_AR4!$A5627="CH4",About!$D$58,IF(EPA_Export_Aggregation_AR4!$A5627="N2O",About!$D$59,1))</f>
        <v>5.9544188159999997E-2</v>
      </c>
      <c r="AE5627" s="337">
        <f>EPA_Export_Aggregation_AR4!AE5627*IF(EPA_Export_Aggregation_AR4!$A5627="CH4",About!$D$58,IF(EPA_Export_Aggregation_AR4!$A5627="N2O",About!$D$59,1))</f>
        <v>7.9339624679999998E-2</v>
      </c>
      <c r="AF5627" s="337">
        <f>EPA_Export_Aggregation_AR4!AF5627*IF(EPA_Export_Aggregation_AR4!$A5627="CH4",About!$D$58,IF(EPA_Export_Aggregation_AR4!$A5627="N2O",About!$D$59,1))</f>
        <v>7.9887442559999994E-2</v>
      </c>
      <c r="AG5627" s="337">
        <f>EPA_Export_Aggregation_AR4!AG5627*IF(EPA_Export_Aggregation_AR4!$A5627="CH4",About!$D$58,IF(EPA_Export_Aggregation_AR4!$A5627="N2O",About!$D$59,1))</f>
        <v>8.5716891840000003E-2</v>
      </c>
      <c r="AH5627" s="337">
        <f>EPA_Export_Aggregation_AR4!AH5627*IF(EPA_Export_Aggregation_AR4!$A5627="CH4",About!$D$58,IF(EPA_Export_Aggregation_AR4!$A5627="N2O",About!$D$59,1))</f>
        <v>7.3178880000000002E-2</v>
      </c>
      <c r="AI5627" s="337">
        <f>EPA_Export_Aggregation_AR4!AI5627*IF(EPA_Export_Aggregation_AR4!$A5627="CH4",About!$D$58,IF(EPA_Export_Aggregation_AR4!$A5627="N2O",About!$D$59,1))</f>
        <v>0.10287468072</v>
      </c>
      <c r="AJ5627" s="337">
        <f>EPA_Export_Aggregation_AR4!AJ5627*IF(EPA_Export_Aggregation_AR4!$A5627="CH4",About!$D$58,IF(EPA_Export_Aggregation_AR4!$A5627="N2O",About!$D$59,1))</f>
        <v>0.10908172308</v>
      </c>
      <c r="AK5627" s="337">
        <f>EPA_Export_Aggregation_AR4!AK5627*IF(EPA_Export_Aggregation_AR4!$A5627="CH4",About!$D$58,IF(EPA_Export_Aggregation_AR4!$A5627="N2O",About!$D$59,1))</f>
        <v>0.11152451964</v>
      </c>
      <c r="AL5627" s="337">
        <f>EPA_Export_Aggregation_AR4!AL5627*IF(EPA_Export_Aggregation_AR4!$A5627="CH4",About!$D$58,IF(EPA_Export_Aggregation_AR4!$A5627="N2O",About!$D$59,1))</f>
        <v>0</v>
      </c>
    </row>
    <row r="5628" spans="1:38" hidden="1" x14ac:dyDescent="0.25">
      <c r="A5628" s="340" t="s">
        <v>871</v>
      </c>
      <c r="B5628" s="337" t="s">
        <v>3930</v>
      </c>
      <c r="C5628" s="337">
        <v>1</v>
      </c>
      <c r="D5628" s="337" t="s">
        <v>3931</v>
      </c>
      <c r="E5628" s="337" t="s">
        <v>3671</v>
      </c>
      <c r="F5628" s="337">
        <v>105</v>
      </c>
      <c r="G5628" s="337">
        <f>EPA_Export_Aggregation_AR4!G5628*IF(EPA_Export_Aggregation_AR4!$A5628="CH4",About!$D$58,IF(EPA_Export_Aggregation_AR4!$A5628="N2O",About!$D$59,1))</f>
        <v>8.726928E-5</v>
      </c>
      <c r="H5628" s="337">
        <f>EPA_Export_Aggregation_AR4!H5628*IF(EPA_Export_Aggregation_AR4!$A5628="CH4",About!$D$58,IF(EPA_Export_Aggregation_AR4!$A5628="N2O",About!$D$59,1))</f>
        <v>8.726928E-5</v>
      </c>
      <c r="I5628" s="337">
        <f>EPA_Export_Aggregation_AR4!I5628*IF(EPA_Export_Aggregation_AR4!$A5628="CH4",About!$D$58,IF(EPA_Export_Aggregation_AR4!$A5628="N2O",About!$D$59,1))</f>
        <v>8.726928E-5</v>
      </c>
      <c r="J5628" s="337">
        <f>EPA_Export_Aggregation_AR4!J5628*IF(EPA_Export_Aggregation_AR4!$A5628="CH4",About!$D$58,IF(EPA_Export_Aggregation_AR4!$A5628="N2O",About!$D$59,1))</f>
        <v>1.0908432E-4</v>
      </c>
      <c r="K5628" s="337">
        <f>EPA_Export_Aggregation_AR4!K5628*IF(EPA_Export_Aggregation_AR4!$A5628="CH4",About!$D$58,IF(EPA_Export_Aggregation_AR4!$A5628="N2O",About!$D$59,1))</f>
        <v>1.1999412E-4</v>
      </c>
      <c r="L5628" s="337">
        <f>EPA_Export_Aggregation_AR4!L5628*IF(EPA_Export_Aggregation_AR4!$A5628="CH4",About!$D$58,IF(EPA_Export_Aggregation_AR4!$A5628="N2O",About!$D$59,1))</f>
        <v>1.5158123999999999E-4</v>
      </c>
      <c r="M5628" s="337">
        <f>EPA_Export_Aggregation_AR4!M5628*IF(EPA_Export_Aggregation_AR4!$A5628="CH4",About!$D$58,IF(EPA_Export_Aggregation_AR4!$A5628="N2O",About!$D$59,1))</f>
        <v>1.6832328E-4</v>
      </c>
      <c r="N5628" s="337">
        <f>EPA_Export_Aggregation_AR4!N5628*IF(EPA_Export_Aggregation_AR4!$A5628="CH4",About!$D$58,IF(EPA_Export_Aggregation_AR4!$A5628="N2O",About!$D$59,1))</f>
        <v>1.7788560000000001E-4</v>
      </c>
      <c r="O5628" s="337">
        <f>EPA_Export_Aggregation_AR4!O5628*IF(EPA_Export_Aggregation_AR4!$A5628="CH4",About!$D$58,IF(EPA_Export_Aggregation_AR4!$A5628="N2O",About!$D$59,1))</f>
        <v>2.1811848000000001E-4</v>
      </c>
      <c r="P5628" s="337">
        <f>EPA_Export_Aggregation_AR4!P5628*IF(EPA_Export_Aggregation_AR4!$A5628="CH4",About!$D$58,IF(EPA_Export_Aggregation_AR4!$A5628="N2O",About!$D$59,1))</f>
        <v>2.2133784E-4</v>
      </c>
      <c r="Q5628" s="337">
        <f>EPA_Export_Aggregation_AR4!Q5628*IF(EPA_Export_Aggregation_AR4!$A5628="CH4",About!$D$58,IF(EPA_Export_Aggregation_AR4!$A5628="N2O",About!$D$59,1))</f>
        <v>1.7591568000000001E-4</v>
      </c>
      <c r="R5628" s="337">
        <f>EPA_Export_Aggregation_AR4!R5628*IF(EPA_Export_Aggregation_AR4!$A5628="CH4",About!$D$58,IF(EPA_Export_Aggregation_AR4!$A5628="N2O",About!$D$59,1))</f>
        <v>1.1856912E-4</v>
      </c>
      <c r="S5628" s="337">
        <f>EPA_Export_Aggregation_AR4!S5628*IF(EPA_Export_Aggregation_AR4!$A5628="CH4",About!$D$58,IF(EPA_Export_Aggregation_AR4!$A5628="N2O",About!$D$59,1))</f>
        <v>1.04481E-4</v>
      </c>
      <c r="T5628" s="337">
        <f>EPA_Export_Aggregation_AR4!T5628*IF(EPA_Export_Aggregation_AR4!$A5628="CH4",About!$D$58,IF(EPA_Export_Aggregation_AR4!$A5628="N2O",About!$D$59,1))</f>
        <v>1.2418020000000001E-4</v>
      </c>
      <c r="U5628" s="337">
        <f>EPA_Export_Aggregation_AR4!U5628*IF(EPA_Export_Aggregation_AR4!$A5628="CH4",About!$D$58,IF(EPA_Export_Aggregation_AR4!$A5628="N2O",About!$D$59,1))</f>
        <v>1.16109E-4</v>
      </c>
      <c r="V5628" s="337">
        <f>EPA_Export_Aggregation_AR4!V5628*IF(EPA_Export_Aggregation_AR4!$A5628="CH4",About!$D$58,IF(EPA_Export_Aggregation_AR4!$A5628="N2O",About!$D$59,1))</f>
        <v>1.2452675999999999E-4</v>
      </c>
      <c r="W5628" s="337">
        <f>EPA_Export_Aggregation_AR4!W5628*IF(EPA_Export_Aggregation_AR4!$A5628="CH4",About!$D$58,IF(EPA_Export_Aggregation_AR4!$A5628="N2O",About!$D$59,1))</f>
        <v>1.183434E-4</v>
      </c>
      <c r="X5628" s="337">
        <f>EPA_Export_Aggregation_AR4!X5628*IF(EPA_Export_Aggregation_AR4!$A5628="CH4",About!$D$58,IF(EPA_Export_Aggregation_AR4!$A5628="N2O",About!$D$59,1))</f>
        <v>8.9583480000000006E-5</v>
      </c>
      <c r="Y5628" s="337">
        <f>EPA_Export_Aggregation_AR4!Y5628*IF(EPA_Export_Aggregation_AR4!$A5628="CH4",About!$D$58,IF(EPA_Export_Aggregation_AR4!$A5628="N2O",About!$D$59,1))</f>
        <v>7.8425160000000007E-5</v>
      </c>
      <c r="Z5628" s="337">
        <f>EPA_Export_Aggregation_AR4!Z5628*IF(EPA_Export_Aggregation_AR4!$A5628="CH4",About!$D$58,IF(EPA_Export_Aggregation_AR4!$A5628="N2O",About!$D$59,1))</f>
        <v>6.0103080000000003E-5</v>
      </c>
      <c r="AA5628" s="337">
        <f>EPA_Export_Aggregation_AR4!AA5628*IF(EPA_Export_Aggregation_AR4!$A5628="CH4",About!$D$58,IF(EPA_Export_Aggregation_AR4!$A5628="N2O",About!$D$59,1))</f>
        <v>7.3856039999999995E-5</v>
      </c>
      <c r="AB5628" s="337">
        <f>EPA_Export_Aggregation_AR4!AB5628*IF(EPA_Export_Aggregation_AR4!$A5628="CH4",About!$D$58,IF(EPA_Export_Aggregation_AR4!$A5628="N2O",About!$D$59,1))</f>
        <v>4.7478605999999998E-3</v>
      </c>
      <c r="AC5628" s="337">
        <f>EPA_Export_Aggregation_AR4!AC5628*IF(EPA_Export_Aggregation_AR4!$A5628="CH4",About!$D$58,IF(EPA_Export_Aggregation_AR4!$A5628="N2O",About!$D$59,1))</f>
        <v>8.1832962000000006E-3</v>
      </c>
      <c r="AD5628" s="337">
        <f>EPA_Export_Aggregation_AR4!AD5628*IF(EPA_Export_Aggregation_AR4!$A5628="CH4",About!$D$58,IF(EPA_Export_Aggregation_AR4!$A5628="N2O",About!$D$59,1))</f>
        <v>7.2552336000000002E-4</v>
      </c>
      <c r="AE5628" s="337">
        <f>EPA_Export_Aggregation_AR4!AE5628*IF(EPA_Export_Aggregation_AR4!$A5628="CH4",About!$D$58,IF(EPA_Export_Aggregation_AR4!$A5628="N2O",About!$D$59,1))</f>
        <v>8.2475967599999998E-3</v>
      </c>
      <c r="AF5628" s="337">
        <f>EPA_Export_Aggregation_AR4!AF5628*IF(EPA_Export_Aggregation_AR4!$A5628="CH4",About!$D$58,IF(EPA_Export_Aggregation_AR4!$A5628="N2O",About!$D$59,1))</f>
        <v>8.8500343200000001E-3</v>
      </c>
      <c r="AG5628" s="337">
        <f>EPA_Export_Aggregation_AR4!AG5628*IF(EPA_Export_Aggregation_AR4!$A5628="CH4",About!$D$58,IF(EPA_Export_Aggregation_AR4!$A5628="N2O",About!$D$59,1))</f>
        <v>9.4635412799999995E-3</v>
      </c>
      <c r="AH5628" s="337">
        <f>EPA_Export_Aggregation_AR4!AH5628*IF(EPA_Export_Aggregation_AR4!$A5628="CH4",About!$D$58,IF(EPA_Export_Aggregation_AR4!$A5628="N2O",About!$D$59,1))</f>
        <v>1.0021113E-2</v>
      </c>
      <c r="AI5628" s="337">
        <f>EPA_Export_Aggregation_AR4!AI5628*IF(EPA_Export_Aggregation_AR4!$A5628="CH4",About!$D$58,IF(EPA_Export_Aggregation_AR4!$A5628="N2O",About!$D$59,1))</f>
        <v>1.0028395319999999E-2</v>
      </c>
      <c r="AJ5628" s="337">
        <f>EPA_Export_Aggregation_AR4!AJ5628*IF(EPA_Export_Aggregation_AR4!$A5628="CH4",About!$D$58,IF(EPA_Export_Aggregation_AR4!$A5628="N2O",About!$D$59,1))</f>
        <v>1.519177224E-2</v>
      </c>
      <c r="AK5628" s="337">
        <f>EPA_Export_Aggregation_AR4!AK5628*IF(EPA_Export_Aggregation_AR4!$A5628="CH4",About!$D$58,IF(EPA_Export_Aggregation_AR4!$A5628="N2O",About!$D$59,1))</f>
        <v>1.410326376E-2</v>
      </c>
      <c r="AL5628" s="337">
        <f>EPA_Export_Aggregation_AR4!AL5628*IF(EPA_Export_Aggregation_AR4!$A5628="CH4",About!$D$58,IF(EPA_Export_Aggregation_AR4!$A5628="N2O",About!$D$59,1))</f>
        <v>0</v>
      </c>
    </row>
    <row r="5629" spans="1:38" hidden="1" x14ac:dyDescent="0.25">
      <c r="A5629" s="340" t="s">
        <v>871</v>
      </c>
      <c r="B5629" s="337" t="s">
        <v>3930</v>
      </c>
      <c r="C5629" s="337">
        <v>1</v>
      </c>
      <c r="D5629" s="337" t="s">
        <v>3931</v>
      </c>
      <c r="E5629" s="337" t="s">
        <v>3750</v>
      </c>
      <c r="F5629" s="337">
        <v>105</v>
      </c>
      <c r="G5629" s="337">
        <f>EPA_Export_Aggregation_AR4!G5629*IF(EPA_Export_Aggregation_AR4!$A5629="CH4",About!$D$58,IF(EPA_Export_Aggregation_AR4!$A5629="N2O",About!$D$59,1))</f>
        <v>0</v>
      </c>
      <c r="H5629" s="337">
        <f>EPA_Export_Aggregation_AR4!H5629*IF(EPA_Export_Aggregation_AR4!$A5629="CH4",About!$D$58,IF(EPA_Export_Aggregation_AR4!$A5629="N2O",About!$D$59,1))</f>
        <v>0</v>
      </c>
      <c r="I5629" s="337">
        <f>EPA_Export_Aggregation_AR4!I5629*IF(EPA_Export_Aggregation_AR4!$A5629="CH4",About!$D$58,IF(EPA_Export_Aggregation_AR4!$A5629="N2O",About!$D$59,1))</f>
        <v>0</v>
      </c>
      <c r="J5629" s="337">
        <f>EPA_Export_Aggregation_AR4!J5629*IF(EPA_Export_Aggregation_AR4!$A5629="CH4",About!$D$58,IF(EPA_Export_Aggregation_AR4!$A5629="N2O",About!$D$59,1))</f>
        <v>0</v>
      </c>
      <c r="K5629" s="337">
        <f>EPA_Export_Aggregation_AR4!K5629*IF(EPA_Export_Aggregation_AR4!$A5629="CH4",About!$D$58,IF(EPA_Export_Aggregation_AR4!$A5629="N2O",About!$D$59,1))</f>
        <v>0</v>
      </c>
      <c r="L5629" s="337">
        <f>EPA_Export_Aggregation_AR4!L5629*IF(EPA_Export_Aggregation_AR4!$A5629="CH4",About!$D$58,IF(EPA_Export_Aggregation_AR4!$A5629="N2O",About!$D$59,1))</f>
        <v>0</v>
      </c>
      <c r="M5629" s="337">
        <f>EPA_Export_Aggregation_AR4!M5629*IF(EPA_Export_Aggregation_AR4!$A5629="CH4",About!$D$58,IF(EPA_Export_Aggregation_AR4!$A5629="N2O",About!$D$59,1))</f>
        <v>0</v>
      </c>
      <c r="N5629" s="337">
        <f>EPA_Export_Aggregation_AR4!N5629*IF(EPA_Export_Aggregation_AR4!$A5629="CH4",About!$D$58,IF(EPA_Export_Aggregation_AR4!$A5629="N2O",About!$D$59,1))</f>
        <v>0</v>
      </c>
      <c r="O5629" s="337">
        <f>EPA_Export_Aggregation_AR4!O5629*IF(EPA_Export_Aggregation_AR4!$A5629="CH4",About!$D$58,IF(EPA_Export_Aggregation_AR4!$A5629="N2O",About!$D$59,1))</f>
        <v>0</v>
      </c>
      <c r="P5629" s="337">
        <f>EPA_Export_Aggregation_AR4!P5629*IF(EPA_Export_Aggregation_AR4!$A5629="CH4",About!$D$58,IF(EPA_Export_Aggregation_AR4!$A5629="N2O",About!$D$59,1))</f>
        <v>0</v>
      </c>
      <c r="Q5629" s="337">
        <f>EPA_Export_Aggregation_AR4!Q5629*IF(EPA_Export_Aggregation_AR4!$A5629="CH4",About!$D$58,IF(EPA_Export_Aggregation_AR4!$A5629="N2O",About!$D$59,1))</f>
        <v>0</v>
      </c>
      <c r="R5629" s="337">
        <f>EPA_Export_Aggregation_AR4!R5629*IF(EPA_Export_Aggregation_AR4!$A5629="CH4",About!$D$58,IF(EPA_Export_Aggregation_AR4!$A5629="N2O",About!$D$59,1))</f>
        <v>0</v>
      </c>
      <c r="S5629" s="337">
        <f>EPA_Export_Aggregation_AR4!S5629*IF(EPA_Export_Aggregation_AR4!$A5629="CH4",About!$D$58,IF(EPA_Export_Aggregation_AR4!$A5629="N2O",About!$D$59,1))</f>
        <v>0</v>
      </c>
      <c r="T5629" s="337">
        <f>EPA_Export_Aggregation_AR4!T5629*IF(EPA_Export_Aggregation_AR4!$A5629="CH4",About!$D$58,IF(EPA_Export_Aggregation_AR4!$A5629="N2O",About!$D$59,1))</f>
        <v>0</v>
      </c>
      <c r="U5629" s="337">
        <f>EPA_Export_Aggregation_AR4!U5629*IF(EPA_Export_Aggregation_AR4!$A5629="CH4",About!$D$58,IF(EPA_Export_Aggregation_AR4!$A5629="N2O",About!$D$59,1))</f>
        <v>0</v>
      </c>
      <c r="V5629" s="337">
        <f>EPA_Export_Aggregation_AR4!V5629*IF(EPA_Export_Aggregation_AR4!$A5629="CH4",About!$D$58,IF(EPA_Export_Aggregation_AR4!$A5629="N2O",About!$D$59,1))</f>
        <v>0</v>
      </c>
      <c r="W5629" s="337">
        <f>EPA_Export_Aggregation_AR4!W5629*IF(EPA_Export_Aggregation_AR4!$A5629="CH4",About!$D$58,IF(EPA_Export_Aggregation_AR4!$A5629="N2O",About!$D$59,1))</f>
        <v>0</v>
      </c>
      <c r="X5629" s="337">
        <f>EPA_Export_Aggregation_AR4!X5629*IF(EPA_Export_Aggregation_AR4!$A5629="CH4",About!$D$58,IF(EPA_Export_Aggregation_AR4!$A5629="N2O",About!$D$59,1))</f>
        <v>0</v>
      </c>
      <c r="Y5629" s="337">
        <f>EPA_Export_Aggregation_AR4!Y5629*IF(EPA_Export_Aggregation_AR4!$A5629="CH4",About!$D$58,IF(EPA_Export_Aggregation_AR4!$A5629="N2O",About!$D$59,1))</f>
        <v>0</v>
      </c>
      <c r="Z5629" s="337">
        <f>EPA_Export_Aggregation_AR4!Z5629*IF(EPA_Export_Aggregation_AR4!$A5629="CH4",About!$D$58,IF(EPA_Export_Aggregation_AR4!$A5629="N2O",About!$D$59,1))</f>
        <v>0</v>
      </c>
      <c r="AA5629" s="337">
        <f>EPA_Export_Aggregation_AR4!AA5629*IF(EPA_Export_Aggregation_AR4!$A5629="CH4",About!$D$58,IF(EPA_Export_Aggregation_AR4!$A5629="N2O",About!$D$59,1))</f>
        <v>0</v>
      </c>
      <c r="AB5629" s="337">
        <f>EPA_Export_Aggregation_AR4!AB5629*IF(EPA_Export_Aggregation_AR4!$A5629="CH4",About!$D$58,IF(EPA_Export_Aggregation_AR4!$A5629="N2O",About!$D$59,1))</f>
        <v>0</v>
      </c>
      <c r="AC5629" s="337">
        <f>EPA_Export_Aggregation_AR4!AC5629*IF(EPA_Export_Aggregation_AR4!$A5629="CH4",About!$D$58,IF(EPA_Export_Aggregation_AR4!$A5629="N2O",About!$D$59,1))</f>
        <v>0</v>
      </c>
      <c r="AD5629" s="337">
        <f>EPA_Export_Aggregation_AR4!AD5629*IF(EPA_Export_Aggregation_AR4!$A5629="CH4",About!$D$58,IF(EPA_Export_Aggregation_AR4!$A5629="N2O",About!$D$59,1))</f>
        <v>0</v>
      </c>
      <c r="AE5629" s="337">
        <f>EPA_Export_Aggregation_AR4!AE5629*IF(EPA_Export_Aggregation_AR4!$A5629="CH4",About!$D$58,IF(EPA_Export_Aggregation_AR4!$A5629="N2O",About!$D$59,1))</f>
        <v>0</v>
      </c>
      <c r="AF5629" s="337">
        <f>EPA_Export_Aggregation_AR4!AF5629*IF(EPA_Export_Aggregation_AR4!$A5629="CH4",About!$D$58,IF(EPA_Export_Aggregation_AR4!$A5629="N2O",About!$D$59,1))</f>
        <v>0</v>
      </c>
      <c r="AG5629" s="337">
        <f>EPA_Export_Aggregation_AR4!AG5629*IF(EPA_Export_Aggregation_AR4!$A5629="CH4",About!$D$58,IF(EPA_Export_Aggregation_AR4!$A5629="N2O",About!$D$59,1))</f>
        <v>0</v>
      </c>
      <c r="AH5629" s="337">
        <f>EPA_Export_Aggregation_AR4!AH5629*IF(EPA_Export_Aggregation_AR4!$A5629="CH4",About!$D$58,IF(EPA_Export_Aggregation_AR4!$A5629="N2O",About!$D$59,1))</f>
        <v>0</v>
      </c>
      <c r="AI5629" s="337">
        <f>EPA_Export_Aggregation_AR4!AI5629*IF(EPA_Export_Aggregation_AR4!$A5629="CH4",About!$D$58,IF(EPA_Export_Aggregation_AR4!$A5629="N2O",About!$D$59,1))</f>
        <v>0</v>
      </c>
      <c r="AJ5629" s="337">
        <f>EPA_Export_Aggregation_AR4!AJ5629*IF(EPA_Export_Aggregation_AR4!$A5629="CH4",About!$D$58,IF(EPA_Export_Aggregation_AR4!$A5629="N2O",About!$D$59,1))</f>
        <v>0</v>
      </c>
      <c r="AK5629" s="337">
        <f>EPA_Export_Aggregation_AR4!AK5629*IF(EPA_Export_Aggregation_AR4!$A5629="CH4",About!$D$58,IF(EPA_Export_Aggregation_AR4!$A5629="N2O",About!$D$59,1))</f>
        <v>0</v>
      </c>
      <c r="AL5629" s="337">
        <f>EPA_Export_Aggregation_AR4!AL5629*IF(EPA_Export_Aggregation_AR4!$A5629="CH4",About!$D$58,IF(EPA_Export_Aggregation_AR4!$A5629="N2O",About!$D$59,1))</f>
        <v>0</v>
      </c>
    </row>
    <row r="5630" spans="1:38" hidden="1" x14ac:dyDescent="0.25">
      <c r="A5630" s="340" t="s">
        <v>871</v>
      </c>
      <c r="B5630" s="337" t="s">
        <v>3930</v>
      </c>
      <c r="C5630" s="337">
        <v>1</v>
      </c>
      <c r="D5630" s="337" t="s">
        <v>3931</v>
      </c>
      <c r="E5630" s="337" t="s">
        <v>3793</v>
      </c>
      <c r="F5630" s="337">
        <v>105</v>
      </c>
      <c r="G5630" s="337">
        <f>EPA_Export_Aggregation_AR4!G5630*IF(EPA_Export_Aggregation_AR4!$A5630="CH4",About!$D$58,IF(EPA_Export_Aggregation_AR4!$A5630="N2O",About!$D$59,1))</f>
        <v>0</v>
      </c>
      <c r="H5630" s="337">
        <f>EPA_Export_Aggregation_AR4!H5630*IF(EPA_Export_Aggregation_AR4!$A5630="CH4",About!$D$58,IF(EPA_Export_Aggregation_AR4!$A5630="N2O",About!$D$59,1))</f>
        <v>0</v>
      </c>
      <c r="I5630" s="337">
        <f>EPA_Export_Aggregation_AR4!I5630*IF(EPA_Export_Aggregation_AR4!$A5630="CH4",About!$D$58,IF(EPA_Export_Aggregation_AR4!$A5630="N2O",About!$D$59,1))</f>
        <v>0</v>
      </c>
      <c r="J5630" s="337">
        <f>EPA_Export_Aggregation_AR4!J5630*IF(EPA_Export_Aggregation_AR4!$A5630="CH4",About!$D$58,IF(EPA_Export_Aggregation_AR4!$A5630="N2O",About!$D$59,1))</f>
        <v>0</v>
      </c>
      <c r="K5630" s="337">
        <f>EPA_Export_Aggregation_AR4!K5630*IF(EPA_Export_Aggregation_AR4!$A5630="CH4",About!$D$58,IF(EPA_Export_Aggregation_AR4!$A5630="N2O",About!$D$59,1))</f>
        <v>0</v>
      </c>
      <c r="L5630" s="337">
        <f>EPA_Export_Aggregation_AR4!L5630*IF(EPA_Export_Aggregation_AR4!$A5630="CH4",About!$D$58,IF(EPA_Export_Aggregation_AR4!$A5630="N2O",About!$D$59,1))</f>
        <v>0</v>
      </c>
      <c r="M5630" s="337">
        <f>EPA_Export_Aggregation_AR4!M5630*IF(EPA_Export_Aggregation_AR4!$A5630="CH4",About!$D$58,IF(EPA_Export_Aggregation_AR4!$A5630="N2O",About!$D$59,1))</f>
        <v>0</v>
      </c>
      <c r="N5630" s="337">
        <f>EPA_Export_Aggregation_AR4!N5630*IF(EPA_Export_Aggregation_AR4!$A5630="CH4",About!$D$58,IF(EPA_Export_Aggregation_AR4!$A5630="N2O",About!$D$59,1))</f>
        <v>0</v>
      </c>
      <c r="O5630" s="337">
        <f>EPA_Export_Aggregation_AR4!O5630*IF(EPA_Export_Aggregation_AR4!$A5630="CH4",About!$D$58,IF(EPA_Export_Aggregation_AR4!$A5630="N2O",About!$D$59,1))</f>
        <v>0</v>
      </c>
      <c r="P5630" s="337">
        <f>EPA_Export_Aggregation_AR4!P5630*IF(EPA_Export_Aggregation_AR4!$A5630="CH4",About!$D$58,IF(EPA_Export_Aggregation_AR4!$A5630="N2O",About!$D$59,1))</f>
        <v>0</v>
      </c>
      <c r="Q5630" s="337">
        <f>EPA_Export_Aggregation_AR4!Q5630*IF(EPA_Export_Aggregation_AR4!$A5630="CH4",About!$D$58,IF(EPA_Export_Aggregation_AR4!$A5630="N2O",About!$D$59,1))</f>
        <v>0</v>
      </c>
      <c r="R5630" s="337">
        <f>EPA_Export_Aggregation_AR4!R5630*IF(EPA_Export_Aggregation_AR4!$A5630="CH4",About!$D$58,IF(EPA_Export_Aggregation_AR4!$A5630="N2O",About!$D$59,1))</f>
        <v>0</v>
      </c>
      <c r="S5630" s="337">
        <f>EPA_Export_Aggregation_AR4!S5630*IF(EPA_Export_Aggregation_AR4!$A5630="CH4",About!$D$58,IF(EPA_Export_Aggregation_AR4!$A5630="N2O",About!$D$59,1))</f>
        <v>0</v>
      </c>
      <c r="T5630" s="337">
        <f>EPA_Export_Aggregation_AR4!T5630*IF(EPA_Export_Aggregation_AR4!$A5630="CH4",About!$D$58,IF(EPA_Export_Aggregation_AR4!$A5630="N2O",About!$D$59,1))</f>
        <v>0</v>
      </c>
      <c r="U5630" s="337">
        <f>EPA_Export_Aggregation_AR4!U5630*IF(EPA_Export_Aggregation_AR4!$A5630="CH4",About!$D$58,IF(EPA_Export_Aggregation_AR4!$A5630="N2O",About!$D$59,1))</f>
        <v>0</v>
      </c>
      <c r="V5630" s="337">
        <f>EPA_Export_Aggregation_AR4!V5630*IF(EPA_Export_Aggregation_AR4!$A5630="CH4",About!$D$58,IF(EPA_Export_Aggregation_AR4!$A5630="N2O",About!$D$59,1))</f>
        <v>0</v>
      </c>
      <c r="W5630" s="337">
        <f>EPA_Export_Aggregation_AR4!W5630*IF(EPA_Export_Aggregation_AR4!$A5630="CH4",About!$D$58,IF(EPA_Export_Aggregation_AR4!$A5630="N2O",About!$D$59,1))</f>
        <v>0</v>
      </c>
      <c r="X5630" s="337">
        <f>EPA_Export_Aggregation_AR4!X5630*IF(EPA_Export_Aggregation_AR4!$A5630="CH4",About!$D$58,IF(EPA_Export_Aggregation_AR4!$A5630="N2O",About!$D$59,1))</f>
        <v>0</v>
      </c>
      <c r="Y5630" s="337">
        <f>EPA_Export_Aggregation_AR4!Y5630*IF(EPA_Export_Aggregation_AR4!$A5630="CH4",About!$D$58,IF(EPA_Export_Aggregation_AR4!$A5630="N2O",About!$D$59,1))</f>
        <v>0</v>
      </c>
      <c r="Z5630" s="337">
        <f>EPA_Export_Aggregation_AR4!Z5630*IF(EPA_Export_Aggregation_AR4!$A5630="CH4",About!$D$58,IF(EPA_Export_Aggregation_AR4!$A5630="N2O",About!$D$59,1))</f>
        <v>0</v>
      </c>
      <c r="AA5630" s="337">
        <f>EPA_Export_Aggregation_AR4!AA5630*IF(EPA_Export_Aggregation_AR4!$A5630="CH4",About!$D$58,IF(EPA_Export_Aggregation_AR4!$A5630="N2O",About!$D$59,1))</f>
        <v>0</v>
      </c>
      <c r="AB5630" s="337">
        <f>EPA_Export_Aggregation_AR4!AB5630*IF(EPA_Export_Aggregation_AR4!$A5630="CH4",About!$D$58,IF(EPA_Export_Aggregation_AR4!$A5630="N2O",About!$D$59,1))</f>
        <v>0</v>
      </c>
      <c r="AC5630" s="337">
        <f>EPA_Export_Aggregation_AR4!AC5630*IF(EPA_Export_Aggregation_AR4!$A5630="CH4",About!$D$58,IF(EPA_Export_Aggregation_AR4!$A5630="N2O",About!$D$59,1))</f>
        <v>0</v>
      </c>
      <c r="AD5630" s="337">
        <f>EPA_Export_Aggregation_AR4!AD5630*IF(EPA_Export_Aggregation_AR4!$A5630="CH4",About!$D$58,IF(EPA_Export_Aggregation_AR4!$A5630="N2O",About!$D$59,1))</f>
        <v>0</v>
      </c>
      <c r="AE5630" s="337">
        <f>EPA_Export_Aggregation_AR4!AE5630*IF(EPA_Export_Aggregation_AR4!$A5630="CH4",About!$D$58,IF(EPA_Export_Aggregation_AR4!$A5630="N2O",About!$D$59,1))</f>
        <v>0</v>
      </c>
      <c r="AF5630" s="337">
        <f>EPA_Export_Aggregation_AR4!AF5630*IF(EPA_Export_Aggregation_AR4!$A5630="CH4",About!$D$58,IF(EPA_Export_Aggregation_AR4!$A5630="N2O",About!$D$59,1))</f>
        <v>0</v>
      </c>
      <c r="AG5630" s="337">
        <f>EPA_Export_Aggregation_AR4!AG5630*IF(EPA_Export_Aggregation_AR4!$A5630="CH4",About!$D$58,IF(EPA_Export_Aggregation_AR4!$A5630="N2O",About!$D$59,1))</f>
        <v>0</v>
      </c>
      <c r="AH5630" s="337">
        <f>EPA_Export_Aggregation_AR4!AH5630*IF(EPA_Export_Aggregation_AR4!$A5630="CH4",About!$D$58,IF(EPA_Export_Aggregation_AR4!$A5630="N2O",About!$D$59,1))</f>
        <v>0</v>
      </c>
      <c r="AI5630" s="337">
        <f>EPA_Export_Aggregation_AR4!AI5630*IF(EPA_Export_Aggregation_AR4!$A5630="CH4",About!$D$58,IF(EPA_Export_Aggregation_AR4!$A5630="N2O",About!$D$59,1))</f>
        <v>0</v>
      </c>
      <c r="AJ5630" s="337">
        <f>EPA_Export_Aggregation_AR4!AJ5630*IF(EPA_Export_Aggregation_AR4!$A5630="CH4",About!$D$58,IF(EPA_Export_Aggregation_AR4!$A5630="N2O",About!$D$59,1))</f>
        <v>0</v>
      </c>
      <c r="AK5630" s="337">
        <f>EPA_Export_Aggregation_AR4!AK5630*IF(EPA_Export_Aggregation_AR4!$A5630="CH4",About!$D$58,IF(EPA_Export_Aggregation_AR4!$A5630="N2O",About!$D$59,1))</f>
        <v>0</v>
      </c>
      <c r="AL5630" s="337">
        <f>EPA_Export_Aggregation_AR4!AL5630*IF(EPA_Export_Aggregation_AR4!$A5630="CH4",About!$D$58,IF(EPA_Export_Aggregation_AR4!$A5630="N2O",About!$D$59,1))</f>
        <v>0</v>
      </c>
    </row>
    <row r="5631" spans="1:38" hidden="1" x14ac:dyDescent="0.25">
      <c r="A5631" s="340" t="s">
        <v>871</v>
      </c>
      <c r="B5631" s="337" t="s">
        <v>3930</v>
      </c>
      <c r="C5631" s="337">
        <v>1</v>
      </c>
      <c r="D5631" s="337" t="s">
        <v>3931</v>
      </c>
      <c r="E5631" s="337" t="s">
        <v>3673</v>
      </c>
      <c r="F5631" s="337">
        <v>105</v>
      </c>
      <c r="G5631" s="337">
        <f>EPA_Export_Aggregation_AR4!G5631*IF(EPA_Export_Aggregation_AR4!$A5631="CH4",About!$D$58,IF(EPA_Export_Aggregation_AR4!$A5631="N2O",About!$D$59,1))</f>
        <v>0</v>
      </c>
      <c r="H5631" s="337">
        <f>EPA_Export_Aggregation_AR4!H5631*IF(EPA_Export_Aggregation_AR4!$A5631="CH4",About!$D$58,IF(EPA_Export_Aggregation_AR4!$A5631="N2O",About!$D$59,1))</f>
        <v>0</v>
      </c>
      <c r="I5631" s="337">
        <f>EPA_Export_Aggregation_AR4!I5631*IF(EPA_Export_Aggregation_AR4!$A5631="CH4",About!$D$58,IF(EPA_Export_Aggregation_AR4!$A5631="N2O",About!$D$59,1))</f>
        <v>0</v>
      </c>
      <c r="J5631" s="337">
        <f>EPA_Export_Aggregation_AR4!J5631*IF(EPA_Export_Aggregation_AR4!$A5631="CH4",About!$D$58,IF(EPA_Export_Aggregation_AR4!$A5631="N2O",About!$D$59,1))</f>
        <v>0</v>
      </c>
      <c r="K5631" s="337">
        <f>EPA_Export_Aggregation_AR4!K5631*IF(EPA_Export_Aggregation_AR4!$A5631="CH4",About!$D$58,IF(EPA_Export_Aggregation_AR4!$A5631="N2O",About!$D$59,1))</f>
        <v>0</v>
      </c>
      <c r="L5631" s="337">
        <f>EPA_Export_Aggregation_AR4!L5631*IF(EPA_Export_Aggregation_AR4!$A5631="CH4",About!$D$58,IF(EPA_Export_Aggregation_AR4!$A5631="N2O",About!$D$59,1))</f>
        <v>0</v>
      </c>
      <c r="M5631" s="337">
        <f>EPA_Export_Aggregation_AR4!M5631*IF(EPA_Export_Aggregation_AR4!$A5631="CH4",About!$D$58,IF(EPA_Export_Aggregation_AR4!$A5631="N2O",About!$D$59,1))</f>
        <v>0</v>
      </c>
      <c r="N5631" s="337">
        <f>EPA_Export_Aggregation_AR4!N5631*IF(EPA_Export_Aggregation_AR4!$A5631="CH4",About!$D$58,IF(EPA_Export_Aggregation_AR4!$A5631="N2O",About!$D$59,1))</f>
        <v>0</v>
      </c>
      <c r="O5631" s="337">
        <f>EPA_Export_Aggregation_AR4!O5631*IF(EPA_Export_Aggregation_AR4!$A5631="CH4",About!$D$58,IF(EPA_Export_Aggregation_AR4!$A5631="N2O",About!$D$59,1))</f>
        <v>0</v>
      </c>
      <c r="P5631" s="337">
        <f>EPA_Export_Aggregation_AR4!P5631*IF(EPA_Export_Aggregation_AR4!$A5631="CH4",About!$D$58,IF(EPA_Export_Aggregation_AR4!$A5631="N2O",About!$D$59,1))</f>
        <v>0</v>
      </c>
      <c r="Q5631" s="337">
        <f>EPA_Export_Aggregation_AR4!Q5631*IF(EPA_Export_Aggregation_AR4!$A5631="CH4",About!$D$58,IF(EPA_Export_Aggregation_AR4!$A5631="N2O",About!$D$59,1))</f>
        <v>0</v>
      </c>
      <c r="R5631" s="337">
        <f>EPA_Export_Aggregation_AR4!R5631*IF(EPA_Export_Aggregation_AR4!$A5631="CH4",About!$D$58,IF(EPA_Export_Aggregation_AR4!$A5631="N2O",About!$D$59,1))</f>
        <v>0</v>
      </c>
      <c r="S5631" s="337">
        <f>EPA_Export_Aggregation_AR4!S5631*IF(EPA_Export_Aggregation_AR4!$A5631="CH4",About!$D$58,IF(EPA_Export_Aggregation_AR4!$A5631="N2O",About!$D$59,1))</f>
        <v>0</v>
      </c>
      <c r="T5631" s="337">
        <f>EPA_Export_Aggregation_AR4!T5631*IF(EPA_Export_Aggregation_AR4!$A5631="CH4",About!$D$58,IF(EPA_Export_Aggregation_AR4!$A5631="N2O",About!$D$59,1))</f>
        <v>0</v>
      </c>
      <c r="U5631" s="337">
        <f>EPA_Export_Aggregation_AR4!U5631*IF(EPA_Export_Aggregation_AR4!$A5631="CH4",About!$D$58,IF(EPA_Export_Aggregation_AR4!$A5631="N2O",About!$D$59,1))</f>
        <v>0</v>
      </c>
      <c r="V5631" s="337">
        <f>EPA_Export_Aggregation_AR4!V5631*IF(EPA_Export_Aggregation_AR4!$A5631="CH4",About!$D$58,IF(EPA_Export_Aggregation_AR4!$A5631="N2O",About!$D$59,1))</f>
        <v>0</v>
      </c>
      <c r="W5631" s="337">
        <f>EPA_Export_Aggregation_AR4!W5631*IF(EPA_Export_Aggregation_AR4!$A5631="CH4",About!$D$58,IF(EPA_Export_Aggregation_AR4!$A5631="N2O",About!$D$59,1))</f>
        <v>0</v>
      </c>
      <c r="X5631" s="337">
        <f>EPA_Export_Aggregation_AR4!X5631*IF(EPA_Export_Aggregation_AR4!$A5631="CH4",About!$D$58,IF(EPA_Export_Aggregation_AR4!$A5631="N2O",About!$D$59,1))</f>
        <v>0</v>
      </c>
      <c r="Y5631" s="337">
        <f>EPA_Export_Aggregation_AR4!Y5631*IF(EPA_Export_Aggregation_AR4!$A5631="CH4",About!$D$58,IF(EPA_Export_Aggregation_AR4!$A5631="N2O",About!$D$59,1))</f>
        <v>0</v>
      </c>
      <c r="Z5631" s="337">
        <f>EPA_Export_Aggregation_AR4!Z5631*IF(EPA_Export_Aggregation_AR4!$A5631="CH4",About!$D$58,IF(EPA_Export_Aggregation_AR4!$A5631="N2O",About!$D$59,1))</f>
        <v>0</v>
      </c>
      <c r="AA5631" s="337">
        <f>EPA_Export_Aggregation_AR4!AA5631*IF(EPA_Export_Aggregation_AR4!$A5631="CH4",About!$D$58,IF(EPA_Export_Aggregation_AR4!$A5631="N2O",About!$D$59,1))</f>
        <v>0</v>
      </c>
      <c r="AB5631" s="337">
        <f>EPA_Export_Aggregation_AR4!AB5631*IF(EPA_Export_Aggregation_AR4!$A5631="CH4",About!$D$58,IF(EPA_Export_Aggregation_AR4!$A5631="N2O",About!$D$59,1))</f>
        <v>0</v>
      </c>
      <c r="AC5631" s="337">
        <f>EPA_Export_Aggregation_AR4!AC5631*IF(EPA_Export_Aggregation_AR4!$A5631="CH4",About!$D$58,IF(EPA_Export_Aggregation_AR4!$A5631="N2O",About!$D$59,1))</f>
        <v>0</v>
      </c>
      <c r="AD5631" s="337">
        <f>EPA_Export_Aggregation_AR4!AD5631*IF(EPA_Export_Aggregation_AR4!$A5631="CH4",About!$D$58,IF(EPA_Export_Aggregation_AR4!$A5631="N2O",About!$D$59,1))</f>
        <v>0</v>
      </c>
      <c r="AE5631" s="337">
        <f>EPA_Export_Aggregation_AR4!AE5631*IF(EPA_Export_Aggregation_AR4!$A5631="CH4",About!$D$58,IF(EPA_Export_Aggregation_AR4!$A5631="N2O",About!$D$59,1))</f>
        <v>0</v>
      </c>
      <c r="AF5631" s="337">
        <f>EPA_Export_Aggregation_AR4!AF5631*IF(EPA_Export_Aggregation_AR4!$A5631="CH4",About!$D$58,IF(EPA_Export_Aggregation_AR4!$A5631="N2O",About!$D$59,1))</f>
        <v>0</v>
      </c>
      <c r="AG5631" s="337">
        <f>EPA_Export_Aggregation_AR4!AG5631*IF(EPA_Export_Aggregation_AR4!$A5631="CH4",About!$D$58,IF(EPA_Export_Aggregation_AR4!$A5631="N2O",About!$D$59,1))</f>
        <v>0</v>
      </c>
      <c r="AH5631" s="337">
        <f>EPA_Export_Aggregation_AR4!AH5631*IF(EPA_Export_Aggregation_AR4!$A5631="CH4",About!$D$58,IF(EPA_Export_Aggregation_AR4!$A5631="N2O",About!$D$59,1))</f>
        <v>0</v>
      </c>
      <c r="AI5631" s="337">
        <f>EPA_Export_Aggregation_AR4!AI5631*IF(EPA_Export_Aggregation_AR4!$A5631="CH4",About!$D$58,IF(EPA_Export_Aggregation_AR4!$A5631="N2O",About!$D$59,1))</f>
        <v>0</v>
      </c>
      <c r="AJ5631" s="337">
        <f>EPA_Export_Aggregation_AR4!AJ5631*IF(EPA_Export_Aggregation_AR4!$A5631="CH4",About!$D$58,IF(EPA_Export_Aggregation_AR4!$A5631="N2O",About!$D$59,1))</f>
        <v>0</v>
      </c>
      <c r="AK5631" s="337">
        <f>EPA_Export_Aggregation_AR4!AK5631*IF(EPA_Export_Aggregation_AR4!$A5631="CH4",About!$D$58,IF(EPA_Export_Aggregation_AR4!$A5631="N2O",About!$D$59,1))</f>
        <v>0</v>
      </c>
      <c r="AL5631" s="337">
        <f>EPA_Export_Aggregation_AR4!AL5631*IF(EPA_Export_Aggregation_AR4!$A5631="CH4",About!$D$58,IF(EPA_Export_Aggregation_AR4!$A5631="N2O",About!$D$59,1))</f>
        <v>0</v>
      </c>
    </row>
    <row r="5632" spans="1:38" hidden="1" x14ac:dyDescent="0.25">
      <c r="A5632" s="340" t="s">
        <v>871</v>
      </c>
      <c r="B5632" s="337" t="s">
        <v>3930</v>
      </c>
      <c r="C5632" s="337">
        <v>1</v>
      </c>
      <c r="D5632" s="337" t="s">
        <v>3931</v>
      </c>
      <c r="E5632" s="337" t="s">
        <v>3675</v>
      </c>
      <c r="F5632" s="337">
        <v>105</v>
      </c>
      <c r="G5632" s="337">
        <f>EPA_Export_Aggregation_AR4!G5632*IF(EPA_Export_Aggregation_AR4!$A5632="CH4",About!$D$58,IF(EPA_Export_Aggregation_AR4!$A5632="N2O",About!$D$59,1))</f>
        <v>0</v>
      </c>
      <c r="H5632" s="337">
        <f>EPA_Export_Aggregation_AR4!H5632*IF(EPA_Export_Aggregation_AR4!$A5632="CH4",About!$D$58,IF(EPA_Export_Aggregation_AR4!$A5632="N2O",About!$D$59,1))</f>
        <v>0</v>
      </c>
      <c r="I5632" s="337">
        <f>EPA_Export_Aggregation_AR4!I5632*IF(EPA_Export_Aggregation_AR4!$A5632="CH4",About!$D$58,IF(EPA_Export_Aggregation_AR4!$A5632="N2O",About!$D$59,1))</f>
        <v>0</v>
      </c>
      <c r="J5632" s="337">
        <f>EPA_Export_Aggregation_AR4!J5632*IF(EPA_Export_Aggregation_AR4!$A5632="CH4",About!$D$58,IF(EPA_Export_Aggregation_AR4!$A5632="N2O",About!$D$59,1))</f>
        <v>0</v>
      </c>
      <c r="K5632" s="337">
        <f>EPA_Export_Aggregation_AR4!K5632*IF(EPA_Export_Aggregation_AR4!$A5632="CH4",About!$D$58,IF(EPA_Export_Aggregation_AR4!$A5632="N2O",About!$D$59,1))</f>
        <v>0</v>
      </c>
      <c r="L5632" s="337">
        <f>EPA_Export_Aggregation_AR4!L5632*IF(EPA_Export_Aggregation_AR4!$A5632="CH4",About!$D$58,IF(EPA_Export_Aggregation_AR4!$A5632="N2O",About!$D$59,1))</f>
        <v>0</v>
      </c>
      <c r="M5632" s="337">
        <f>EPA_Export_Aggregation_AR4!M5632*IF(EPA_Export_Aggregation_AR4!$A5632="CH4",About!$D$58,IF(EPA_Export_Aggregation_AR4!$A5632="N2O",About!$D$59,1))</f>
        <v>0</v>
      </c>
      <c r="N5632" s="337">
        <f>EPA_Export_Aggregation_AR4!N5632*IF(EPA_Export_Aggregation_AR4!$A5632="CH4",About!$D$58,IF(EPA_Export_Aggregation_AR4!$A5632="N2O",About!$D$59,1))</f>
        <v>0</v>
      </c>
      <c r="O5632" s="337">
        <f>EPA_Export_Aggregation_AR4!O5632*IF(EPA_Export_Aggregation_AR4!$A5632="CH4",About!$D$58,IF(EPA_Export_Aggregation_AR4!$A5632="N2O",About!$D$59,1))</f>
        <v>0</v>
      </c>
      <c r="P5632" s="337">
        <f>EPA_Export_Aggregation_AR4!P5632*IF(EPA_Export_Aggregation_AR4!$A5632="CH4",About!$D$58,IF(EPA_Export_Aggregation_AR4!$A5632="N2O",About!$D$59,1))</f>
        <v>0</v>
      </c>
      <c r="Q5632" s="337">
        <f>EPA_Export_Aggregation_AR4!Q5632*IF(EPA_Export_Aggregation_AR4!$A5632="CH4",About!$D$58,IF(EPA_Export_Aggregation_AR4!$A5632="N2O",About!$D$59,1))</f>
        <v>0</v>
      </c>
      <c r="R5632" s="337">
        <f>EPA_Export_Aggregation_AR4!R5632*IF(EPA_Export_Aggregation_AR4!$A5632="CH4",About!$D$58,IF(EPA_Export_Aggregation_AR4!$A5632="N2O",About!$D$59,1))</f>
        <v>0</v>
      </c>
      <c r="S5632" s="337">
        <f>EPA_Export_Aggregation_AR4!S5632*IF(EPA_Export_Aggregation_AR4!$A5632="CH4",About!$D$58,IF(EPA_Export_Aggregation_AR4!$A5632="N2O",About!$D$59,1))</f>
        <v>0</v>
      </c>
      <c r="T5632" s="337">
        <f>EPA_Export_Aggregation_AR4!T5632*IF(EPA_Export_Aggregation_AR4!$A5632="CH4",About!$D$58,IF(EPA_Export_Aggregation_AR4!$A5632="N2O",About!$D$59,1))</f>
        <v>0</v>
      </c>
      <c r="U5632" s="337">
        <f>EPA_Export_Aggregation_AR4!U5632*IF(EPA_Export_Aggregation_AR4!$A5632="CH4",About!$D$58,IF(EPA_Export_Aggregation_AR4!$A5632="N2O",About!$D$59,1))</f>
        <v>0</v>
      </c>
      <c r="V5632" s="337">
        <f>EPA_Export_Aggregation_AR4!V5632*IF(EPA_Export_Aggregation_AR4!$A5632="CH4",About!$D$58,IF(EPA_Export_Aggregation_AR4!$A5632="N2O",About!$D$59,1))</f>
        <v>0</v>
      </c>
      <c r="W5632" s="337">
        <f>EPA_Export_Aggregation_AR4!W5632*IF(EPA_Export_Aggregation_AR4!$A5632="CH4",About!$D$58,IF(EPA_Export_Aggregation_AR4!$A5632="N2O",About!$D$59,1))</f>
        <v>0</v>
      </c>
      <c r="X5632" s="337">
        <f>EPA_Export_Aggregation_AR4!X5632*IF(EPA_Export_Aggregation_AR4!$A5632="CH4",About!$D$58,IF(EPA_Export_Aggregation_AR4!$A5632="N2O",About!$D$59,1))</f>
        <v>0</v>
      </c>
      <c r="Y5632" s="337">
        <f>EPA_Export_Aggregation_AR4!Y5632*IF(EPA_Export_Aggregation_AR4!$A5632="CH4",About!$D$58,IF(EPA_Export_Aggregation_AR4!$A5632="N2O",About!$D$59,1))</f>
        <v>0</v>
      </c>
      <c r="Z5632" s="337">
        <f>EPA_Export_Aggregation_AR4!Z5632*IF(EPA_Export_Aggregation_AR4!$A5632="CH4",About!$D$58,IF(EPA_Export_Aggregation_AR4!$A5632="N2O",About!$D$59,1))</f>
        <v>0</v>
      </c>
      <c r="AA5632" s="337">
        <f>EPA_Export_Aggregation_AR4!AA5632*IF(EPA_Export_Aggregation_AR4!$A5632="CH4",About!$D$58,IF(EPA_Export_Aggregation_AR4!$A5632="N2O",About!$D$59,1))</f>
        <v>0</v>
      </c>
      <c r="AB5632" s="337">
        <f>EPA_Export_Aggregation_AR4!AB5632*IF(EPA_Export_Aggregation_AR4!$A5632="CH4",About!$D$58,IF(EPA_Export_Aggregation_AR4!$A5632="N2O",About!$D$59,1))</f>
        <v>3.1119720000000001E-5</v>
      </c>
      <c r="AC5632" s="337">
        <f>EPA_Export_Aggregation_AR4!AC5632*IF(EPA_Export_Aggregation_AR4!$A5632="CH4",About!$D$58,IF(EPA_Export_Aggregation_AR4!$A5632="N2O",About!$D$59,1))</f>
        <v>3.322188E-5</v>
      </c>
      <c r="AD5632" s="337">
        <f>EPA_Export_Aggregation_AR4!AD5632*IF(EPA_Export_Aggregation_AR4!$A5632="CH4",About!$D$58,IF(EPA_Export_Aggregation_AR4!$A5632="N2O",About!$D$59,1))</f>
        <v>3.4455359999999999E-5</v>
      </c>
      <c r="AE5632" s="337">
        <f>EPA_Export_Aggregation_AR4!AE5632*IF(EPA_Export_Aggregation_AR4!$A5632="CH4",About!$D$58,IF(EPA_Export_Aggregation_AR4!$A5632="N2O",About!$D$59,1))</f>
        <v>6.8849160000000002E-5</v>
      </c>
      <c r="AF5632" s="337">
        <f>EPA_Export_Aggregation_AR4!AF5632*IF(EPA_Export_Aggregation_AR4!$A5632="CH4",About!$D$58,IF(EPA_Export_Aggregation_AR4!$A5632="N2O",About!$D$59,1))</f>
        <v>0</v>
      </c>
      <c r="AG5632" s="337">
        <f>EPA_Export_Aggregation_AR4!AG5632*IF(EPA_Export_Aggregation_AR4!$A5632="CH4",About!$D$58,IF(EPA_Export_Aggregation_AR4!$A5632="N2O",About!$D$59,1))</f>
        <v>0</v>
      </c>
      <c r="AH5632" s="337">
        <f>EPA_Export_Aggregation_AR4!AH5632*IF(EPA_Export_Aggregation_AR4!$A5632="CH4",About!$D$58,IF(EPA_Export_Aggregation_AR4!$A5632="N2O",About!$D$59,1))</f>
        <v>0</v>
      </c>
      <c r="AI5632" s="337">
        <f>EPA_Export_Aggregation_AR4!AI5632*IF(EPA_Export_Aggregation_AR4!$A5632="CH4",About!$D$58,IF(EPA_Export_Aggregation_AR4!$A5632="N2O",About!$D$59,1))</f>
        <v>0</v>
      </c>
      <c r="AJ5632" s="337">
        <f>EPA_Export_Aggregation_AR4!AJ5632*IF(EPA_Export_Aggregation_AR4!$A5632="CH4",About!$D$58,IF(EPA_Export_Aggregation_AR4!$A5632="N2O",About!$D$59,1))</f>
        <v>0</v>
      </c>
      <c r="AK5632" s="337">
        <f>EPA_Export_Aggregation_AR4!AK5632*IF(EPA_Export_Aggregation_AR4!$A5632="CH4",About!$D$58,IF(EPA_Export_Aggregation_AR4!$A5632="N2O",About!$D$59,1))</f>
        <v>0</v>
      </c>
      <c r="AL5632" s="337">
        <f>EPA_Export_Aggregation_AR4!AL5632*IF(EPA_Export_Aggregation_AR4!$A5632="CH4",About!$D$58,IF(EPA_Export_Aggregation_AR4!$A5632="N2O",About!$D$59,1))</f>
        <v>0</v>
      </c>
    </row>
    <row r="5633" spans="1:38" hidden="1" x14ac:dyDescent="0.25">
      <c r="A5633" s="340" t="s">
        <v>871</v>
      </c>
      <c r="B5633" s="337" t="s">
        <v>3930</v>
      </c>
      <c r="C5633" s="337">
        <v>1</v>
      </c>
      <c r="D5633" s="337" t="s">
        <v>3931</v>
      </c>
      <c r="E5633" s="337" t="s">
        <v>3677</v>
      </c>
      <c r="F5633" s="337">
        <v>105</v>
      </c>
      <c r="G5633" s="337">
        <f>EPA_Export_Aggregation_AR4!G5633*IF(EPA_Export_Aggregation_AR4!$A5633="CH4",About!$D$58,IF(EPA_Export_Aggregation_AR4!$A5633="N2O",About!$D$59,1))</f>
        <v>0</v>
      </c>
      <c r="H5633" s="337">
        <f>EPA_Export_Aggregation_AR4!H5633*IF(EPA_Export_Aggregation_AR4!$A5633="CH4",About!$D$58,IF(EPA_Export_Aggregation_AR4!$A5633="N2O",About!$D$59,1))</f>
        <v>0</v>
      </c>
      <c r="I5633" s="337">
        <f>EPA_Export_Aggregation_AR4!I5633*IF(EPA_Export_Aggregation_AR4!$A5633="CH4",About!$D$58,IF(EPA_Export_Aggregation_AR4!$A5633="N2O",About!$D$59,1))</f>
        <v>0</v>
      </c>
      <c r="J5633" s="337">
        <f>EPA_Export_Aggregation_AR4!J5633*IF(EPA_Export_Aggregation_AR4!$A5633="CH4",About!$D$58,IF(EPA_Export_Aggregation_AR4!$A5633="N2O",About!$D$59,1))</f>
        <v>0</v>
      </c>
      <c r="K5633" s="337">
        <f>EPA_Export_Aggregation_AR4!K5633*IF(EPA_Export_Aggregation_AR4!$A5633="CH4",About!$D$58,IF(EPA_Export_Aggregation_AR4!$A5633="N2O",About!$D$59,1))</f>
        <v>0</v>
      </c>
      <c r="L5633" s="337">
        <f>EPA_Export_Aggregation_AR4!L5633*IF(EPA_Export_Aggregation_AR4!$A5633="CH4",About!$D$58,IF(EPA_Export_Aggregation_AR4!$A5633="N2O",About!$D$59,1))</f>
        <v>0</v>
      </c>
      <c r="M5633" s="337">
        <f>EPA_Export_Aggregation_AR4!M5633*IF(EPA_Export_Aggregation_AR4!$A5633="CH4",About!$D$58,IF(EPA_Export_Aggregation_AR4!$A5633="N2O",About!$D$59,1))</f>
        <v>0</v>
      </c>
      <c r="N5633" s="337">
        <f>EPA_Export_Aggregation_AR4!N5633*IF(EPA_Export_Aggregation_AR4!$A5633="CH4",About!$D$58,IF(EPA_Export_Aggregation_AR4!$A5633="N2O",About!$D$59,1))</f>
        <v>0</v>
      </c>
      <c r="O5633" s="337">
        <f>EPA_Export_Aggregation_AR4!O5633*IF(EPA_Export_Aggregation_AR4!$A5633="CH4",About!$D$58,IF(EPA_Export_Aggregation_AR4!$A5633="N2O",About!$D$59,1))</f>
        <v>0</v>
      </c>
      <c r="P5633" s="337">
        <f>EPA_Export_Aggregation_AR4!P5633*IF(EPA_Export_Aggregation_AR4!$A5633="CH4",About!$D$58,IF(EPA_Export_Aggregation_AR4!$A5633="N2O",About!$D$59,1))</f>
        <v>0</v>
      </c>
      <c r="Q5633" s="337">
        <f>EPA_Export_Aggregation_AR4!Q5633*IF(EPA_Export_Aggregation_AR4!$A5633="CH4",About!$D$58,IF(EPA_Export_Aggregation_AR4!$A5633="N2O",About!$D$59,1))</f>
        <v>0</v>
      </c>
      <c r="R5633" s="337">
        <f>EPA_Export_Aggregation_AR4!R5633*IF(EPA_Export_Aggregation_AR4!$A5633="CH4",About!$D$58,IF(EPA_Export_Aggregation_AR4!$A5633="N2O",About!$D$59,1))</f>
        <v>0</v>
      </c>
      <c r="S5633" s="337">
        <f>EPA_Export_Aggregation_AR4!S5633*IF(EPA_Export_Aggregation_AR4!$A5633="CH4",About!$D$58,IF(EPA_Export_Aggregation_AR4!$A5633="N2O",About!$D$59,1))</f>
        <v>0</v>
      </c>
      <c r="T5633" s="337">
        <f>EPA_Export_Aggregation_AR4!T5633*IF(EPA_Export_Aggregation_AR4!$A5633="CH4",About!$D$58,IF(EPA_Export_Aggregation_AR4!$A5633="N2O",About!$D$59,1))</f>
        <v>0</v>
      </c>
      <c r="U5633" s="337">
        <f>EPA_Export_Aggregation_AR4!U5633*IF(EPA_Export_Aggregation_AR4!$A5633="CH4",About!$D$58,IF(EPA_Export_Aggregation_AR4!$A5633="N2O",About!$D$59,1))</f>
        <v>0</v>
      </c>
      <c r="V5633" s="337">
        <f>EPA_Export_Aggregation_AR4!V5633*IF(EPA_Export_Aggregation_AR4!$A5633="CH4",About!$D$58,IF(EPA_Export_Aggregation_AR4!$A5633="N2O",About!$D$59,1))</f>
        <v>0</v>
      </c>
      <c r="W5633" s="337">
        <f>EPA_Export_Aggregation_AR4!W5633*IF(EPA_Export_Aggregation_AR4!$A5633="CH4",About!$D$58,IF(EPA_Export_Aggregation_AR4!$A5633="N2O",About!$D$59,1))</f>
        <v>0</v>
      </c>
      <c r="X5633" s="337">
        <f>EPA_Export_Aggregation_AR4!X5633*IF(EPA_Export_Aggregation_AR4!$A5633="CH4",About!$D$58,IF(EPA_Export_Aggregation_AR4!$A5633="N2O",About!$D$59,1))</f>
        <v>0</v>
      </c>
      <c r="Y5633" s="337">
        <f>EPA_Export_Aggregation_AR4!Y5633*IF(EPA_Export_Aggregation_AR4!$A5633="CH4",About!$D$58,IF(EPA_Export_Aggregation_AR4!$A5633="N2O",About!$D$59,1))</f>
        <v>0</v>
      </c>
      <c r="Z5633" s="337">
        <f>EPA_Export_Aggregation_AR4!Z5633*IF(EPA_Export_Aggregation_AR4!$A5633="CH4",About!$D$58,IF(EPA_Export_Aggregation_AR4!$A5633="N2O",About!$D$59,1))</f>
        <v>0</v>
      </c>
      <c r="AA5633" s="337">
        <f>EPA_Export_Aggregation_AR4!AA5633*IF(EPA_Export_Aggregation_AR4!$A5633="CH4",About!$D$58,IF(EPA_Export_Aggregation_AR4!$A5633="N2O",About!$D$59,1))</f>
        <v>0</v>
      </c>
      <c r="AB5633" s="337">
        <f>EPA_Export_Aggregation_AR4!AB5633*IF(EPA_Export_Aggregation_AR4!$A5633="CH4",About!$D$58,IF(EPA_Export_Aggregation_AR4!$A5633="N2O",About!$D$59,1))</f>
        <v>0</v>
      </c>
      <c r="AC5633" s="337">
        <f>EPA_Export_Aggregation_AR4!AC5633*IF(EPA_Export_Aggregation_AR4!$A5633="CH4",About!$D$58,IF(EPA_Export_Aggregation_AR4!$A5633="N2O",About!$D$59,1))</f>
        <v>0</v>
      </c>
      <c r="AD5633" s="337">
        <f>EPA_Export_Aggregation_AR4!AD5633*IF(EPA_Export_Aggregation_AR4!$A5633="CH4",About!$D$58,IF(EPA_Export_Aggregation_AR4!$A5633="N2O",About!$D$59,1))</f>
        <v>0</v>
      </c>
      <c r="AE5633" s="337">
        <f>EPA_Export_Aggregation_AR4!AE5633*IF(EPA_Export_Aggregation_AR4!$A5633="CH4",About!$D$58,IF(EPA_Export_Aggregation_AR4!$A5633="N2O",About!$D$59,1))</f>
        <v>0</v>
      </c>
      <c r="AF5633" s="337">
        <f>EPA_Export_Aggregation_AR4!AF5633*IF(EPA_Export_Aggregation_AR4!$A5633="CH4",About!$D$58,IF(EPA_Export_Aggregation_AR4!$A5633="N2O",About!$D$59,1))</f>
        <v>0</v>
      </c>
      <c r="AG5633" s="337">
        <f>EPA_Export_Aggregation_AR4!AG5633*IF(EPA_Export_Aggregation_AR4!$A5633="CH4",About!$D$58,IF(EPA_Export_Aggregation_AR4!$A5633="N2O",About!$D$59,1))</f>
        <v>0</v>
      </c>
      <c r="AH5633" s="337">
        <f>EPA_Export_Aggregation_AR4!AH5633*IF(EPA_Export_Aggregation_AR4!$A5633="CH4",About!$D$58,IF(EPA_Export_Aggregation_AR4!$A5633="N2O",About!$D$59,1))</f>
        <v>0</v>
      </c>
      <c r="AI5633" s="337">
        <f>EPA_Export_Aggregation_AR4!AI5633*IF(EPA_Export_Aggregation_AR4!$A5633="CH4",About!$D$58,IF(EPA_Export_Aggregation_AR4!$A5633="N2O",About!$D$59,1))</f>
        <v>0</v>
      </c>
      <c r="AJ5633" s="337">
        <f>EPA_Export_Aggregation_AR4!AJ5633*IF(EPA_Export_Aggregation_AR4!$A5633="CH4",About!$D$58,IF(EPA_Export_Aggregation_AR4!$A5633="N2O",About!$D$59,1))</f>
        <v>0</v>
      </c>
      <c r="AK5633" s="337">
        <f>EPA_Export_Aggregation_AR4!AK5633*IF(EPA_Export_Aggregation_AR4!$A5633="CH4",About!$D$58,IF(EPA_Export_Aggregation_AR4!$A5633="N2O",About!$D$59,1))</f>
        <v>0</v>
      </c>
      <c r="AL5633" s="337">
        <f>EPA_Export_Aggregation_AR4!AL5633*IF(EPA_Export_Aggregation_AR4!$A5633="CH4",About!$D$58,IF(EPA_Export_Aggregation_AR4!$A5633="N2O",About!$D$59,1))</f>
        <v>0</v>
      </c>
    </row>
    <row r="5634" spans="1:38" hidden="1" x14ac:dyDescent="0.25">
      <c r="A5634" s="340" t="s">
        <v>871</v>
      </c>
      <c r="B5634" s="337" t="s">
        <v>3930</v>
      </c>
      <c r="C5634" s="337">
        <v>1</v>
      </c>
      <c r="D5634" s="337" t="s">
        <v>3931</v>
      </c>
      <c r="E5634" s="337" t="s">
        <v>3679</v>
      </c>
      <c r="F5634" s="337">
        <v>105</v>
      </c>
      <c r="G5634" s="337">
        <f>EPA_Export_Aggregation_AR4!G5634*IF(EPA_Export_Aggregation_AR4!$A5634="CH4",About!$D$58,IF(EPA_Export_Aggregation_AR4!$A5634="N2O",About!$D$59,1))</f>
        <v>0</v>
      </c>
      <c r="H5634" s="337">
        <f>EPA_Export_Aggregation_AR4!H5634*IF(EPA_Export_Aggregation_AR4!$A5634="CH4",About!$D$58,IF(EPA_Export_Aggregation_AR4!$A5634="N2O",About!$D$59,1))</f>
        <v>0</v>
      </c>
      <c r="I5634" s="337">
        <f>EPA_Export_Aggregation_AR4!I5634*IF(EPA_Export_Aggregation_AR4!$A5634="CH4",About!$D$58,IF(EPA_Export_Aggregation_AR4!$A5634="N2O",About!$D$59,1))</f>
        <v>0</v>
      </c>
      <c r="J5634" s="337">
        <f>EPA_Export_Aggregation_AR4!J5634*IF(EPA_Export_Aggregation_AR4!$A5634="CH4",About!$D$58,IF(EPA_Export_Aggregation_AR4!$A5634="N2O",About!$D$59,1))</f>
        <v>0</v>
      </c>
      <c r="K5634" s="337">
        <f>EPA_Export_Aggregation_AR4!K5634*IF(EPA_Export_Aggregation_AR4!$A5634="CH4",About!$D$58,IF(EPA_Export_Aggregation_AR4!$A5634="N2O",About!$D$59,1))</f>
        <v>0</v>
      </c>
      <c r="L5634" s="337">
        <f>EPA_Export_Aggregation_AR4!L5634*IF(EPA_Export_Aggregation_AR4!$A5634="CH4",About!$D$58,IF(EPA_Export_Aggregation_AR4!$A5634="N2O",About!$D$59,1))</f>
        <v>0</v>
      </c>
      <c r="M5634" s="337">
        <f>EPA_Export_Aggregation_AR4!M5634*IF(EPA_Export_Aggregation_AR4!$A5634="CH4",About!$D$58,IF(EPA_Export_Aggregation_AR4!$A5634="N2O",About!$D$59,1))</f>
        <v>0</v>
      </c>
      <c r="N5634" s="337">
        <f>EPA_Export_Aggregation_AR4!N5634*IF(EPA_Export_Aggregation_AR4!$A5634="CH4",About!$D$58,IF(EPA_Export_Aggregation_AR4!$A5634="N2O",About!$D$59,1))</f>
        <v>0</v>
      </c>
      <c r="O5634" s="337">
        <f>EPA_Export_Aggregation_AR4!O5634*IF(EPA_Export_Aggregation_AR4!$A5634="CH4",About!$D$58,IF(EPA_Export_Aggregation_AR4!$A5634="N2O",About!$D$59,1))</f>
        <v>0</v>
      </c>
      <c r="P5634" s="337">
        <f>EPA_Export_Aggregation_AR4!P5634*IF(EPA_Export_Aggregation_AR4!$A5634="CH4",About!$D$58,IF(EPA_Export_Aggregation_AR4!$A5634="N2O",About!$D$59,1))</f>
        <v>0</v>
      </c>
      <c r="Q5634" s="337">
        <f>EPA_Export_Aggregation_AR4!Q5634*IF(EPA_Export_Aggregation_AR4!$A5634="CH4",About!$D$58,IF(EPA_Export_Aggregation_AR4!$A5634="N2O",About!$D$59,1))</f>
        <v>0</v>
      </c>
      <c r="R5634" s="337">
        <f>EPA_Export_Aggregation_AR4!R5634*IF(EPA_Export_Aggregation_AR4!$A5634="CH4",About!$D$58,IF(EPA_Export_Aggregation_AR4!$A5634="N2O",About!$D$59,1))</f>
        <v>0</v>
      </c>
      <c r="S5634" s="337">
        <f>EPA_Export_Aggregation_AR4!S5634*IF(EPA_Export_Aggregation_AR4!$A5634="CH4",About!$D$58,IF(EPA_Export_Aggregation_AR4!$A5634="N2O",About!$D$59,1))</f>
        <v>0</v>
      </c>
      <c r="T5634" s="337">
        <f>EPA_Export_Aggregation_AR4!T5634*IF(EPA_Export_Aggregation_AR4!$A5634="CH4",About!$D$58,IF(EPA_Export_Aggregation_AR4!$A5634="N2O",About!$D$59,1))</f>
        <v>0</v>
      </c>
      <c r="U5634" s="337">
        <f>EPA_Export_Aggregation_AR4!U5634*IF(EPA_Export_Aggregation_AR4!$A5634="CH4",About!$D$58,IF(EPA_Export_Aggregation_AR4!$A5634="N2O",About!$D$59,1))</f>
        <v>0</v>
      </c>
      <c r="V5634" s="337">
        <f>EPA_Export_Aggregation_AR4!V5634*IF(EPA_Export_Aggregation_AR4!$A5634="CH4",About!$D$58,IF(EPA_Export_Aggregation_AR4!$A5634="N2O",About!$D$59,1))</f>
        <v>0</v>
      </c>
      <c r="W5634" s="337">
        <f>EPA_Export_Aggregation_AR4!W5634*IF(EPA_Export_Aggregation_AR4!$A5634="CH4",About!$D$58,IF(EPA_Export_Aggregation_AR4!$A5634="N2O",About!$D$59,1))</f>
        <v>0</v>
      </c>
      <c r="X5634" s="337">
        <f>EPA_Export_Aggregation_AR4!X5634*IF(EPA_Export_Aggregation_AR4!$A5634="CH4",About!$D$58,IF(EPA_Export_Aggregation_AR4!$A5634="N2O",About!$D$59,1))</f>
        <v>0</v>
      </c>
      <c r="Y5634" s="337">
        <f>EPA_Export_Aggregation_AR4!Y5634*IF(EPA_Export_Aggregation_AR4!$A5634="CH4",About!$D$58,IF(EPA_Export_Aggregation_AR4!$A5634="N2O",About!$D$59,1))</f>
        <v>0</v>
      </c>
      <c r="Z5634" s="337">
        <f>EPA_Export_Aggregation_AR4!Z5634*IF(EPA_Export_Aggregation_AR4!$A5634="CH4",About!$D$58,IF(EPA_Export_Aggregation_AR4!$A5634="N2O",About!$D$59,1))</f>
        <v>0</v>
      </c>
      <c r="AA5634" s="337">
        <f>EPA_Export_Aggregation_AR4!AA5634*IF(EPA_Export_Aggregation_AR4!$A5634="CH4",About!$D$58,IF(EPA_Export_Aggregation_AR4!$A5634="N2O",About!$D$59,1))</f>
        <v>0</v>
      </c>
      <c r="AB5634" s="337">
        <f>EPA_Export_Aggregation_AR4!AB5634*IF(EPA_Export_Aggregation_AR4!$A5634="CH4",About!$D$58,IF(EPA_Export_Aggregation_AR4!$A5634="N2O",About!$D$59,1))</f>
        <v>0</v>
      </c>
      <c r="AC5634" s="337">
        <f>EPA_Export_Aggregation_AR4!AC5634*IF(EPA_Export_Aggregation_AR4!$A5634="CH4",About!$D$58,IF(EPA_Export_Aggregation_AR4!$A5634="N2O",About!$D$59,1))</f>
        <v>0</v>
      </c>
      <c r="AD5634" s="337">
        <f>EPA_Export_Aggregation_AR4!AD5634*IF(EPA_Export_Aggregation_AR4!$A5634="CH4",About!$D$58,IF(EPA_Export_Aggregation_AR4!$A5634="N2O",About!$D$59,1))</f>
        <v>0</v>
      </c>
      <c r="AE5634" s="337">
        <f>EPA_Export_Aggregation_AR4!AE5634*IF(EPA_Export_Aggregation_AR4!$A5634="CH4",About!$D$58,IF(EPA_Export_Aggregation_AR4!$A5634="N2O",About!$D$59,1))</f>
        <v>0</v>
      </c>
      <c r="AF5634" s="337">
        <f>EPA_Export_Aggregation_AR4!AF5634*IF(EPA_Export_Aggregation_AR4!$A5634="CH4",About!$D$58,IF(EPA_Export_Aggregation_AR4!$A5634="N2O",About!$D$59,1))</f>
        <v>0</v>
      </c>
      <c r="AG5634" s="337">
        <f>EPA_Export_Aggregation_AR4!AG5634*IF(EPA_Export_Aggregation_AR4!$A5634="CH4",About!$D$58,IF(EPA_Export_Aggregation_AR4!$A5634="N2O",About!$D$59,1))</f>
        <v>0</v>
      </c>
      <c r="AH5634" s="337">
        <f>EPA_Export_Aggregation_AR4!AH5634*IF(EPA_Export_Aggregation_AR4!$A5634="CH4",About!$D$58,IF(EPA_Export_Aggregation_AR4!$A5634="N2O",About!$D$59,1))</f>
        <v>0</v>
      </c>
      <c r="AI5634" s="337">
        <f>EPA_Export_Aggregation_AR4!AI5634*IF(EPA_Export_Aggregation_AR4!$A5634="CH4",About!$D$58,IF(EPA_Export_Aggregation_AR4!$A5634="N2O",About!$D$59,1))</f>
        <v>0</v>
      </c>
      <c r="AJ5634" s="337">
        <f>EPA_Export_Aggregation_AR4!AJ5634*IF(EPA_Export_Aggregation_AR4!$A5634="CH4",About!$D$58,IF(EPA_Export_Aggregation_AR4!$A5634="N2O",About!$D$59,1))</f>
        <v>0</v>
      </c>
      <c r="AK5634" s="337">
        <f>EPA_Export_Aggregation_AR4!AK5634*IF(EPA_Export_Aggregation_AR4!$A5634="CH4",About!$D$58,IF(EPA_Export_Aggregation_AR4!$A5634="N2O",About!$D$59,1))</f>
        <v>0</v>
      </c>
      <c r="AL5634" s="337">
        <f>EPA_Export_Aggregation_AR4!AL5634*IF(EPA_Export_Aggregation_AR4!$A5634="CH4",About!$D$58,IF(EPA_Export_Aggregation_AR4!$A5634="N2O",About!$D$59,1))</f>
        <v>0</v>
      </c>
    </row>
    <row r="5635" spans="1:38" hidden="1" x14ac:dyDescent="0.25">
      <c r="A5635" s="340" t="s">
        <v>871</v>
      </c>
      <c r="B5635" s="337" t="s">
        <v>3930</v>
      </c>
      <c r="C5635" s="337">
        <v>1</v>
      </c>
      <c r="D5635" s="337" t="s">
        <v>3931</v>
      </c>
      <c r="E5635" s="337" t="s">
        <v>3681</v>
      </c>
      <c r="F5635" s="337">
        <v>105</v>
      </c>
      <c r="G5635" s="337">
        <f>EPA_Export_Aggregation_AR4!G5635*IF(EPA_Export_Aggregation_AR4!$A5635="CH4",About!$D$58,IF(EPA_Export_Aggregation_AR4!$A5635="N2O",About!$D$59,1))</f>
        <v>0.11167961436</v>
      </c>
      <c r="H5635" s="337">
        <f>EPA_Export_Aggregation_AR4!H5635*IF(EPA_Export_Aggregation_AR4!$A5635="CH4",About!$D$58,IF(EPA_Export_Aggregation_AR4!$A5635="N2O",About!$D$59,1))</f>
        <v>0.11167961436</v>
      </c>
      <c r="I5635" s="337">
        <f>EPA_Export_Aggregation_AR4!I5635*IF(EPA_Export_Aggregation_AR4!$A5635="CH4",About!$D$58,IF(EPA_Export_Aggregation_AR4!$A5635="N2O",About!$D$59,1))</f>
        <v>0.11167961436</v>
      </c>
      <c r="J5635" s="337">
        <f>EPA_Export_Aggregation_AR4!J5635*IF(EPA_Export_Aggregation_AR4!$A5635="CH4",About!$D$58,IF(EPA_Export_Aggregation_AR4!$A5635="N2O",About!$D$59,1))</f>
        <v>0.13959951851999999</v>
      </c>
      <c r="K5635" s="337">
        <f>EPA_Export_Aggregation_AR4!K5635*IF(EPA_Export_Aggregation_AR4!$A5635="CH4",About!$D$58,IF(EPA_Export_Aggregation_AR4!$A5635="N2O",About!$D$59,1))</f>
        <v>0.1535594706</v>
      </c>
      <c r="L5635" s="337">
        <f>EPA_Export_Aggregation_AR4!L5635*IF(EPA_Export_Aggregation_AR4!$A5635="CH4",About!$D$58,IF(EPA_Export_Aggregation_AR4!$A5635="N2O",About!$D$59,1))</f>
        <v>0.19398132384</v>
      </c>
      <c r="M5635" s="337">
        <f>EPA_Export_Aggregation_AR4!M5635*IF(EPA_Export_Aggregation_AR4!$A5635="CH4",About!$D$58,IF(EPA_Export_Aggregation_AR4!$A5635="N2O",About!$D$59,1))</f>
        <v>0.21540905567999999</v>
      </c>
      <c r="N5635" s="337">
        <f>EPA_Export_Aggregation_AR4!N5635*IF(EPA_Export_Aggregation_AR4!$A5635="CH4",About!$D$58,IF(EPA_Export_Aggregation_AR4!$A5635="N2O",About!$D$59,1))</f>
        <v>0.22764430176</v>
      </c>
      <c r="O5635" s="337">
        <f>EPA_Export_Aggregation_AR4!O5635*IF(EPA_Export_Aggregation_AR4!$A5635="CH4",About!$D$58,IF(EPA_Export_Aggregation_AR4!$A5635="N2O",About!$D$59,1))</f>
        <v>0.27913198451999999</v>
      </c>
      <c r="P5635" s="337">
        <f>EPA_Export_Aggregation_AR4!P5635*IF(EPA_Export_Aggregation_AR4!$A5635="CH4",About!$D$58,IF(EPA_Export_Aggregation_AR4!$A5635="N2O",About!$D$59,1))</f>
        <v>0.28325182824</v>
      </c>
      <c r="Q5635" s="337">
        <f>EPA_Export_Aggregation_AR4!Q5635*IF(EPA_Export_Aggregation_AR4!$A5635="CH4",About!$D$58,IF(EPA_Export_Aggregation_AR4!$A5635="N2O",About!$D$59,1))</f>
        <v>0.22512416760000001</v>
      </c>
      <c r="R5635" s="337">
        <f>EPA_Export_Aggregation_AR4!R5635*IF(EPA_Export_Aggregation_AR4!$A5635="CH4",About!$D$58,IF(EPA_Export_Aggregation_AR4!$A5635="N2O",About!$D$59,1))</f>
        <v>0.15173591519999999</v>
      </c>
      <c r="S5635" s="337">
        <f>EPA_Export_Aggregation_AR4!S5635*IF(EPA_Export_Aggregation_AR4!$A5635="CH4",About!$D$58,IF(EPA_Export_Aggregation_AR4!$A5635="N2O",About!$D$59,1))</f>
        <v>0.13370648231999999</v>
      </c>
      <c r="T5635" s="337">
        <f>EPA_Export_Aggregation_AR4!T5635*IF(EPA_Export_Aggregation_AR4!$A5635="CH4",About!$D$58,IF(EPA_Export_Aggregation_AR4!$A5635="N2O",About!$D$59,1))</f>
        <v>0.15891697128000001</v>
      </c>
      <c r="U5635" s="337">
        <f>EPA_Export_Aggregation_AR4!U5635*IF(EPA_Export_Aggregation_AR4!$A5635="CH4",About!$D$58,IF(EPA_Export_Aggregation_AR4!$A5635="N2O",About!$D$59,1))</f>
        <v>0.14858934875999999</v>
      </c>
      <c r="V5635" s="337">
        <f>EPA_Export_Aggregation_AR4!V5635*IF(EPA_Export_Aggregation_AR4!$A5635="CH4",About!$D$58,IF(EPA_Export_Aggregation_AR4!$A5635="N2O",About!$D$59,1))</f>
        <v>0.15935946228</v>
      </c>
      <c r="W5635" s="337">
        <f>EPA_Export_Aggregation_AR4!W5635*IF(EPA_Export_Aggregation_AR4!$A5635="CH4",About!$D$58,IF(EPA_Export_Aggregation_AR4!$A5635="N2O",About!$D$59,1))</f>
        <v>0.15144893844000001</v>
      </c>
      <c r="X5635" s="337">
        <f>EPA_Export_Aggregation_AR4!X5635*IF(EPA_Export_Aggregation_AR4!$A5635="CH4",About!$D$58,IF(EPA_Export_Aggregation_AR4!$A5635="N2O",About!$D$59,1))</f>
        <v>0.11464255872</v>
      </c>
      <c r="Y5635" s="337">
        <f>EPA_Export_Aggregation_AR4!Y5635*IF(EPA_Export_Aggregation_AR4!$A5635="CH4",About!$D$58,IF(EPA_Export_Aggregation_AR4!$A5635="N2O",About!$D$59,1))</f>
        <v>0.1003614618</v>
      </c>
      <c r="Z5635" s="337">
        <f>EPA_Export_Aggregation_AR4!Z5635*IF(EPA_Export_Aggregation_AR4!$A5635="CH4",About!$D$58,IF(EPA_Export_Aggregation_AR4!$A5635="N2O",About!$D$59,1))</f>
        <v>8.2801020360000005E-2</v>
      </c>
      <c r="AA5635" s="337">
        <f>EPA_Export_Aggregation_AR4!AA5635*IF(EPA_Export_Aggregation_AR4!$A5635="CH4",About!$D$58,IF(EPA_Export_Aggregation_AR4!$A5635="N2O",About!$D$59,1))</f>
        <v>9.8942120760000002E-2</v>
      </c>
      <c r="AB5635" s="337">
        <f>EPA_Export_Aggregation_AR4!AB5635*IF(EPA_Export_Aggregation_AR4!$A5635="CH4",About!$D$58,IF(EPA_Export_Aggregation_AR4!$A5635="N2O",About!$D$59,1))</f>
        <v>0.17268691727999999</v>
      </c>
      <c r="AC5635" s="337">
        <f>EPA_Export_Aggregation_AR4!AC5635*IF(EPA_Export_Aggregation_AR4!$A5635="CH4",About!$D$58,IF(EPA_Export_Aggregation_AR4!$A5635="N2O",About!$D$59,1))</f>
        <v>0.16166044739999999</v>
      </c>
      <c r="AD5635" s="337">
        <f>EPA_Export_Aggregation_AR4!AD5635*IF(EPA_Export_Aggregation_AR4!$A5635="CH4",About!$D$58,IF(EPA_Export_Aggregation_AR4!$A5635="N2O",About!$D$59,1))</f>
        <v>0.14053220268</v>
      </c>
      <c r="AE5635" s="337">
        <f>EPA_Export_Aggregation_AR4!AE5635*IF(EPA_Export_Aggregation_AR4!$A5635="CH4",About!$D$58,IF(EPA_Export_Aggregation_AR4!$A5635="N2O",About!$D$59,1))</f>
        <v>0.11445022019999999</v>
      </c>
      <c r="AF5635" s="337">
        <f>EPA_Export_Aggregation_AR4!AF5635*IF(EPA_Export_Aggregation_AR4!$A5635="CH4",About!$D$58,IF(EPA_Export_Aggregation_AR4!$A5635="N2O",About!$D$59,1))</f>
        <v>9.7391545199999999E-2</v>
      </c>
      <c r="AG5635" s="337">
        <f>EPA_Export_Aggregation_AR4!AG5635*IF(EPA_Export_Aggregation_AR4!$A5635="CH4",About!$D$58,IF(EPA_Export_Aggregation_AR4!$A5635="N2O",About!$D$59,1))</f>
        <v>0.11604664200000001</v>
      </c>
      <c r="AH5635" s="337">
        <f>EPA_Export_Aggregation_AR4!AH5635*IF(EPA_Export_Aggregation_AR4!$A5635="CH4",About!$D$58,IF(EPA_Export_Aggregation_AR4!$A5635="N2O",About!$D$59,1))</f>
        <v>0.10937314128</v>
      </c>
      <c r="AI5635" s="337">
        <f>EPA_Export_Aggregation_AR4!AI5635*IF(EPA_Export_Aggregation_AR4!$A5635="CH4",About!$D$58,IF(EPA_Export_Aggregation_AR4!$A5635="N2O",About!$D$59,1))</f>
        <v>0.12651204492000001</v>
      </c>
      <c r="AJ5635" s="337">
        <f>EPA_Export_Aggregation_AR4!AJ5635*IF(EPA_Export_Aggregation_AR4!$A5635="CH4",About!$D$58,IF(EPA_Export_Aggregation_AR4!$A5635="N2O",About!$D$59,1))</f>
        <v>0.11785603175999999</v>
      </c>
      <c r="AK5635" s="337">
        <f>EPA_Export_Aggregation_AR4!AK5635*IF(EPA_Export_Aggregation_AR4!$A5635="CH4",About!$D$58,IF(EPA_Export_Aggregation_AR4!$A5635="N2O",About!$D$59,1))</f>
        <v>0.11729102496</v>
      </c>
      <c r="AL5635" s="337">
        <f>EPA_Export_Aggregation_AR4!AL5635*IF(EPA_Export_Aggregation_AR4!$A5635="CH4",About!$D$58,IF(EPA_Export_Aggregation_AR4!$A5635="N2O",About!$D$59,1))</f>
        <v>0</v>
      </c>
    </row>
    <row r="5636" spans="1:38" hidden="1" x14ac:dyDescent="0.25">
      <c r="A5636" s="340" t="s">
        <v>871</v>
      </c>
      <c r="B5636" s="337" t="s">
        <v>3930</v>
      </c>
      <c r="C5636" s="337">
        <v>1</v>
      </c>
      <c r="D5636" s="337" t="s">
        <v>3931</v>
      </c>
      <c r="E5636" s="337" t="s">
        <v>3683</v>
      </c>
      <c r="F5636" s="337">
        <v>105</v>
      </c>
      <c r="G5636" s="337">
        <f>EPA_Export_Aggregation_AR4!G5636*IF(EPA_Export_Aggregation_AR4!$A5636="CH4",About!$D$58,IF(EPA_Export_Aggregation_AR4!$A5636="N2O",About!$D$59,1))</f>
        <v>2.3915888999999999E-2</v>
      </c>
      <c r="H5636" s="337">
        <f>EPA_Export_Aggregation_AR4!H5636*IF(EPA_Export_Aggregation_AR4!$A5636="CH4",About!$D$58,IF(EPA_Export_Aggregation_AR4!$A5636="N2O",About!$D$59,1))</f>
        <v>2.3915888999999999E-2</v>
      </c>
      <c r="I5636" s="337">
        <f>EPA_Export_Aggregation_AR4!I5636*IF(EPA_Export_Aggregation_AR4!$A5636="CH4",About!$D$58,IF(EPA_Export_Aggregation_AR4!$A5636="N2O",About!$D$59,1))</f>
        <v>2.3915888999999999E-2</v>
      </c>
      <c r="J5636" s="337">
        <f>EPA_Export_Aggregation_AR4!J5636*IF(EPA_Export_Aggregation_AR4!$A5636="CH4",About!$D$58,IF(EPA_Export_Aggregation_AR4!$A5636="N2O",About!$D$59,1))</f>
        <v>2.989486068E-2</v>
      </c>
      <c r="K5636" s="337">
        <f>EPA_Export_Aggregation_AR4!K5636*IF(EPA_Export_Aggregation_AR4!$A5636="CH4",About!$D$58,IF(EPA_Export_Aggregation_AR4!$A5636="N2O",About!$D$59,1))</f>
        <v>3.2884346520000003E-2</v>
      </c>
      <c r="L5636" s="337">
        <f>EPA_Export_Aggregation_AR4!L5636*IF(EPA_Export_Aggregation_AR4!$A5636="CH4",About!$D$58,IF(EPA_Export_Aggregation_AR4!$A5636="N2O",About!$D$59,1))</f>
        <v>4.1540578559999999E-2</v>
      </c>
      <c r="M5636" s="337">
        <f>EPA_Export_Aggregation_AR4!M5636*IF(EPA_Export_Aggregation_AR4!$A5636="CH4",About!$D$58,IF(EPA_Export_Aggregation_AR4!$A5636="N2O",About!$D$59,1))</f>
        <v>4.612927008E-2</v>
      </c>
      <c r="N5636" s="337">
        <f>EPA_Export_Aggregation_AR4!N5636*IF(EPA_Export_Aggregation_AR4!$A5636="CH4",About!$D$58,IF(EPA_Export_Aggregation_AR4!$A5636="N2O",About!$D$59,1))</f>
        <v>4.8749414159999997E-2</v>
      </c>
      <c r="O5636" s="337">
        <f>EPA_Export_Aggregation_AR4!O5636*IF(EPA_Export_Aggregation_AR4!$A5636="CH4",About!$D$58,IF(EPA_Export_Aggregation_AR4!$A5636="N2O",About!$D$59,1))</f>
        <v>5.97753642E-2</v>
      </c>
      <c r="P5636" s="337">
        <f>EPA_Export_Aggregation_AR4!P5636*IF(EPA_Export_Aggregation_AR4!$A5636="CH4",About!$D$58,IF(EPA_Export_Aggregation_AR4!$A5636="N2O",About!$D$59,1))</f>
        <v>6.065761704E-2</v>
      </c>
      <c r="Q5636" s="337">
        <f>EPA_Export_Aggregation_AR4!Q5636*IF(EPA_Export_Aggregation_AR4!$A5636="CH4",About!$D$58,IF(EPA_Export_Aggregation_AR4!$A5636="N2O",About!$D$59,1))</f>
        <v>4.820973588E-2</v>
      </c>
      <c r="R5636" s="337">
        <f>EPA_Export_Aggregation_AR4!R5636*IF(EPA_Export_Aggregation_AR4!$A5636="CH4",About!$D$58,IF(EPA_Export_Aggregation_AR4!$A5636="N2O",About!$D$59,1))</f>
        <v>3.2493839519999998E-2</v>
      </c>
      <c r="S5636" s="337">
        <f>EPA_Export_Aggregation_AR4!S5636*IF(EPA_Export_Aggregation_AR4!$A5636="CH4",About!$D$58,IF(EPA_Export_Aggregation_AR4!$A5636="N2O",About!$D$59,1))</f>
        <v>2.8632882960000001E-2</v>
      </c>
      <c r="T5636" s="337">
        <f>EPA_Export_Aggregation_AR4!T5636*IF(EPA_Export_Aggregation_AR4!$A5636="CH4",About!$D$58,IF(EPA_Export_Aggregation_AR4!$A5636="N2O",About!$D$59,1))</f>
        <v>3.4031642520000002E-2</v>
      </c>
      <c r="U5636" s="337">
        <f>EPA_Export_Aggregation_AR4!U5636*IF(EPA_Export_Aggregation_AR4!$A5636="CH4",About!$D$58,IF(EPA_Export_Aggregation_AR4!$A5636="N2O",About!$D$59,1))</f>
        <v>3.1820010599999997E-2</v>
      </c>
      <c r="V5636" s="337">
        <f>EPA_Export_Aggregation_AR4!V5636*IF(EPA_Export_Aggregation_AR4!$A5636="CH4",About!$D$58,IF(EPA_Export_Aggregation_AR4!$A5636="N2O",About!$D$59,1))</f>
        <v>3.412639932E-2</v>
      </c>
      <c r="W5636" s="337">
        <f>EPA_Export_Aggregation_AR4!W5636*IF(EPA_Export_Aggregation_AR4!$A5636="CH4",About!$D$58,IF(EPA_Export_Aggregation_AR4!$A5636="N2O",About!$D$59,1))</f>
        <v>3.24323844E-2</v>
      </c>
      <c r="X5636" s="337">
        <f>EPA_Export_Aggregation_AR4!X5636*IF(EPA_Export_Aggregation_AR4!$A5636="CH4",About!$D$58,IF(EPA_Export_Aggregation_AR4!$A5636="N2O",About!$D$59,1))</f>
        <v>2.455039476E-2</v>
      </c>
      <c r="Y5636" s="337">
        <f>EPA_Export_Aggregation_AR4!Y5636*IF(EPA_Export_Aggregation_AR4!$A5636="CH4",About!$D$58,IF(EPA_Export_Aggregation_AR4!$A5636="N2O",About!$D$59,1))</f>
        <v>2.149213728E-2</v>
      </c>
      <c r="Z5636" s="337">
        <f>EPA_Export_Aggregation_AR4!Z5636*IF(EPA_Export_Aggregation_AR4!$A5636="CH4",About!$D$58,IF(EPA_Export_Aggregation_AR4!$A5636="N2O",About!$D$59,1))</f>
        <v>1.680969216E-2</v>
      </c>
      <c r="AA5636" s="337">
        <f>EPA_Export_Aggregation_AR4!AA5636*IF(EPA_Export_Aggregation_AR4!$A5636="CH4",About!$D$58,IF(EPA_Export_Aggregation_AR4!$A5636="N2O",About!$D$59,1))</f>
        <v>2.0655580199999999E-2</v>
      </c>
      <c r="AB5636" s="337">
        <f>EPA_Export_Aggregation_AR4!AB5636*IF(EPA_Export_Aggregation_AR4!$A5636="CH4",About!$D$58,IF(EPA_Export_Aggregation_AR4!$A5636="N2O",About!$D$59,1))</f>
        <v>1.113663264E-2</v>
      </c>
      <c r="AC5636" s="337">
        <f>EPA_Export_Aggregation_AR4!AC5636*IF(EPA_Export_Aggregation_AR4!$A5636="CH4",About!$D$58,IF(EPA_Export_Aggregation_AR4!$A5636="N2O",About!$D$59,1))</f>
        <v>1.2980651039999999E-2</v>
      </c>
      <c r="AD5636" s="337">
        <f>EPA_Export_Aggregation_AR4!AD5636*IF(EPA_Export_Aggregation_AR4!$A5636="CH4",About!$D$58,IF(EPA_Export_Aggregation_AR4!$A5636="N2O",About!$D$59,1))</f>
        <v>1.415139E-2</v>
      </c>
      <c r="AE5636" s="337">
        <f>EPA_Export_Aggregation_AR4!AE5636*IF(EPA_Export_Aggregation_AR4!$A5636="CH4",About!$D$58,IF(EPA_Export_Aggregation_AR4!$A5636="N2O",About!$D$59,1))</f>
        <v>1.2706439999999999E-2</v>
      </c>
      <c r="AF5636" s="337">
        <f>EPA_Export_Aggregation_AR4!AF5636*IF(EPA_Export_Aggregation_AR4!$A5636="CH4",About!$D$58,IF(EPA_Export_Aggregation_AR4!$A5636="N2O",About!$D$59,1))</f>
        <v>1.167816E-2</v>
      </c>
      <c r="AG5636" s="337">
        <f>EPA_Export_Aggregation_AR4!AG5636*IF(EPA_Export_Aggregation_AR4!$A5636="CH4",About!$D$58,IF(EPA_Export_Aggregation_AR4!$A5636="N2O",About!$D$59,1))</f>
        <v>6.9157872000000003E-4</v>
      </c>
      <c r="AH5636" s="337">
        <f>EPA_Export_Aggregation_AR4!AH5636*IF(EPA_Export_Aggregation_AR4!$A5636="CH4",About!$D$58,IF(EPA_Export_Aggregation_AR4!$A5636="N2O",About!$D$59,1))</f>
        <v>2.43276E-3</v>
      </c>
      <c r="AI5636" s="337">
        <f>EPA_Export_Aggregation_AR4!AI5636*IF(EPA_Export_Aggregation_AR4!$A5636="CH4",About!$D$58,IF(EPA_Export_Aggregation_AR4!$A5636="N2O",About!$D$59,1))</f>
        <v>3.8223744E-3</v>
      </c>
      <c r="AJ5636" s="337">
        <f>EPA_Export_Aggregation_AR4!AJ5636*IF(EPA_Export_Aggregation_AR4!$A5636="CH4",About!$D$58,IF(EPA_Export_Aggregation_AR4!$A5636="N2O",About!$D$59,1))</f>
        <v>6.254496E-3</v>
      </c>
      <c r="AK5636" s="337">
        <f>EPA_Export_Aggregation_AR4!AK5636*IF(EPA_Export_Aggregation_AR4!$A5636="CH4",About!$D$58,IF(EPA_Export_Aggregation_AR4!$A5636="N2O",About!$D$59,1))</f>
        <v>3.8221919999999999E-3</v>
      </c>
      <c r="AL5636" s="337">
        <f>EPA_Export_Aggregation_AR4!AL5636*IF(EPA_Export_Aggregation_AR4!$A5636="CH4",About!$D$58,IF(EPA_Export_Aggregation_AR4!$A5636="N2O",About!$D$59,1))</f>
        <v>0</v>
      </c>
    </row>
    <row r="5637" spans="1:38" hidden="1" x14ac:dyDescent="0.25">
      <c r="A5637" s="340" t="s">
        <v>871</v>
      </c>
      <c r="B5637" s="337" t="s">
        <v>3930</v>
      </c>
      <c r="C5637" s="337">
        <v>1</v>
      </c>
      <c r="D5637" s="337" t="s">
        <v>3931</v>
      </c>
      <c r="E5637" s="337" t="s">
        <v>3685</v>
      </c>
      <c r="F5637" s="337">
        <v>105</v>
      </c>
      <c r="G5637" s="337">
        <f>EPA_Export_Aggregation_AR4!G5637*IF(EPA_Export_Aggregation_AR4!$A5637="CH4",About!$D$58,IF(EPA_Export_Aggregation_AR4!$A5637="N2O",About!$D$59,1))</f>
        <v>4.4815021080000003E-2</v>
      </c>
      <c r="H5637" s="337">
        <f>EPA_Export_Aggregation_AR4!H5637*IF(EPA_Export_Aggregation_AR4!$A5637="CH4",About!$D$58,IF(EPA_Export_Aggregation_AR4!$A5637="N2O",About!$D$59,1))</f>
        <v>4.4815021080000003E-2</v>
      </c>
      <c r="I5637" s="337">
        <f>EPA_Export_Aggregation_AR4!I5637*IF(EPA_Export_Aggregation_AR4!$A5637="CH4",About!$D$58,IF(EPA_Export_Aggregation_AR4!$A5637="N2O",About!$D$59,1))</f>
        <v>4.4815021080000003E-2</v>
      </c>
      <c r="J5637" s="337">
        <f>EPA_Export_Aggregation_AR4!J5637*IF(EPA_Export_Aggregation_AR4!$A5637="CH4",About!$D$58,IF(EPA_Export_Aggregation_AR4!$A5637="N2O",About!$D$59,1))</f>
        <v>5.6018774639999998E-2</v>
      </c>
      <c r="K5637" s="337">
        <f>EPA_Export_Aggregation_AR4!K5637*IF(EPA_Export_Aggregation_AR4!$A5637="CH4",About!$D$58,IF(EPA_Export_Aggregation_AR4!$A5637="N2O",About!$D$59,1))</f>
        <v>6.1620652560000003E-2</v>
      </c>
      <c r="L5637" s="337">
        <f>EPA_Export_Aggregation_AR4!L5637*IF(EPA_Export_Aggregation_AR4!$A5637="CH4",About!$D$58,IF(EPA_Export_Aggregation_AR4!$A5637="N2O",About!$D$59,1))</f>
        <v>7.7841215520000007E-2</v>
      </c>
      <c r="M5637" s="337">
        <f>EPA_Export_Aggregation_AR4!M5637*IF(EPA_Export_Aggregation_AR4!$A5637="CH4",About!$D$58,IF(EPA_Export_Aggregation_AR4!$A5637="N2O",About!$D$59,1))</f>
        <v>8.6439779519999996E-2</v>
      </c>
      <c r="N5637" s="337">
        <f>EPA_Export_Aggregation_AR4!N5637*IF(EPA_Export_Aggregation_AR4!$A5637="CH4",About!$D$58,IF(EPA_Export_Aggregation_AR4!$A5637="N2O",About!$D$59,1))</f>
        <v>9.1349563440000003E-2</v>
      </c>
      <c r="O5637" s="337">
        <f>EPA_Export_Aggregation_AR4!O5637*IF(EPA_Export_Aggregation_AR4!$A5637="CH4",About!$D$58,IF(EPA_Export_Aggregation_AR4!$A5637="N2O",About!$D$59,1))</f>
        <v>0.11201064528</v>
      </c>
      <c r="P5637" s="337">
        <f>EPA_Export_Aggregation_AR4!P5637*IF(EPA_Export_Aggregation_AR4!$A5637="CH4",About!$D$58,IF(EPA_Export_Aggregation_AR4!$A5637="N2O",About!$D$59,1))</f>
        <v>0.11366386416</v>
      </c>
      <c r="Q5637" s="337">
        <f>EPA_Export_Aggregation_AR4!Q5637*IF(EPA_Export_Aggregation_AR4!$A5637="CH4",About!$D$58,IF(EPA_Export_Aggregation_AR4!$A5637="N2O",About!$D$59,1))</f>
        <v>9.0338278559999999E-2</v>
      </c>
      <c r="R5637" s="337">
        <f>EPA_Export_Aggregation_AR4!R5637*IF(EPA_Export_Aggregation_AR4!$A5637="CH4",About!$D$58,IF(EPA_Export_Aggregation_AR4!$A5637="N2O",About!$D$59,1))</f>
        <v>6.0888893399999998E-2</v>
      </c>
      <c r="S5637" s="337">
        <f>EPA_Export_Aggregation_AR4!S5637*IF(EPA_Export_Aggregation_AR4!$A5637="CH4",About!$D$58,IF(EPA_Export_Aggregation_AR4!$A5637="N2O",About!$D$59,1))</f>
        <v>5.3654006519999999E-2</v>
      </c>
      <c r="T5637" s="337">
        <f>EPA_Export_Aggregation_AR4!T5637*IF(EPA_Export_Aggregation_AR4!$A5637="CH4",About!$D$58,IF(EPA_Export_Aggregation_AR4!$A5637="N2O",About!$D$59,1))</f>
        <v>6.3770521560000001E-2</v>
      </c>
      <c r="U5637" s="337">
        <f>EPA_Export_Aggregation_AR4!U5637*IF(EPA_Export_Aggregation_AR4!$A5637="CH4",About!$D$58,IF(EPA_Export_Aggregation_AR4!$A5637="N2O",About!$D$59,1))</f>
        <v>5.9626233959999997E-2</v>
      </c>
      <c r="V5637" s="337">
        <f>EPA_Export_Aggregation_AR4!V5637*IF(EPA_Export_Aggregation_AR4!$A5637="CH4",About!$D$58,IF(EPA_Export_Aggregation_AR4!$A5637="N2O",About!$D$59,1))</f>
        <v>6.3948085680000002E-2</v>
      </c>
      <c r="W5637" s="337">
        <f>EPA_Export_Aggregation_AR4!W5637*IF(EPA_Export_Aggregation_AR4!$A5637="CH4",About!$D$58,IF(EPA_Export_Aggregation_AR4!$A5637="N2O",About!$D$59,1))</f>
        <v>6.0773735160000002E-2</v>
      </c>
      <c r="X5637" s="337">
        <f>EPA_Export_Aggregation_AR4!X5637*IF(EPA_Export_Aggregation_AR4!$A5637="CH4",About!$D$58,IF(EPA_Export_Aggregation_AR4!$A5637="N2O",About!$D$59,1))</f>
        <v>4.6003997759999998E-2</v>
      </c>
      <c r="Y5637" s="337">
        <f>EPA_Export_Aggregation_AR4!Y5637*IF(EPA_Export_Aggregation_AR4!$A5637="CH4",About!$D$58,IF(EPA_Export_Aggregation_AR4!$A5637="N2O",About!$D$59,1))</f>
        <v>4.0273249679999998E-2</v>
      </c>
      <c r="Z5637" s="337">
        <f>EPA_Export_Aggregation_AR4!Z5637*IF(EPA_Export_Aggregation_AR4!$A5637="CH4",About!$D$58,IF(EPA_Export_Aggregation_AR4!$A5637="N2O",About!$D$59,1))</f>
        <v>1.9528288920000001E-2</v>
      </c>
      <c r="AA5637" s="337">
        <f>EPA_Export_Aggregation_AR4!AA5637*IF(EPA_Export_Aggregation_AR4!$A5637="CH4",About!$D$58,IF(EPA_Export_Aggregation_AR4!$A5637="N2O",About!$D$59,1))</f>
        <v>1.879857264E-2</v>
      </c>
      <c r="AB5637" s="337">
        <f>EPA_Export_Aggregation_AR4!AB5637*IF(EPA_Export_Aggregation_AR4!$A5637="CH4",About!$D$58,IF(EPA_Export_Aggregation_AR4!$A5637="N2O",About!$D$59,1))</f>
        <v>2.2427197199999999E-3</v>
      </c>
      <c r="AC5637" s="337">
        <f>EPA_Export_Aggregation_AR4!AC5637*IF(EPA_Export_Aggregation_AR4!$A5637="CH4",About!$D$58,IF(EPA_Export_Aggregation_AR4!$A5637="N2O",About!$D$59,1))</f>
        <v>3.1543435200000001E-3</v>
      </c>
      <c r="AD5637" s="337">
        <f>EPA_Export_Aggregation_AR4!AD5637*IF(EPA_Export_Aggregation_AR4!$A5637="CH4",About!$D$58,IF(EPA_Export_Aggregation_AR4!$A5637="N2O",About!$D$59,1))</f>
        <v>2.4416542799999999E-3</v>
      </c>
      <c r="AE5637" s="337">
        <f>EPA_Export_Aggregation_AR4!AE5637*IF(EPA_Export_Aggregation_AR4!$A5637="CH4",About!$D$58,IF(EPA_Export_Aggregation_AR4!$A5637="N2O",About!$D$59,1))</f>
        <v>4.0152441599999996E-3</v>
      </c>
      <c r="AF5637" s="337">
        <f>EPA_Export_Aggregation_AR4!AF5637*IF(EPA_Export_Aggregation_AR4!$A5637="CH4",About!$D$58,IF(EPA_Export_Aggregation_AR4!$A5637="N2O",About!$D$59,1))</f>
        <v>4.3459627199999998E-3</v>
      </c>
      <c r="AG5637" s="337">
        <f>EPA_Export_Aggregation_AR4!AG5637*IF(EPA_Export_Aggregation_AR4!$A5637="CH4",About!$D$58,IF(EPA_Export_Aggregation_AR4!$A5637="N2O",About!$D$59,1))</f>
        <v>8.1080288399999999E-3</v>
      </c>
      <c r="AH5637" s="337">
        <f>EPA_Export_Aggregation_AR4!AH5637*IF(EPA_Export_Aggregation_AR4!$A5637="CH4",About!$D$58,IF(EPA_Export_Aggregation_AR4!$A5637="N2O",About!$D$59,1))</f>
        <v>2.57670096E-3</v>
      </c>
      <c r="AI5637" s="337">
        <f>EPA_Export_Aggregation_AR4!AI5637*IF(EPA_Export_Aggregation_AR4!$A5637="CH4",About!$D$58,IF(EPA_Export_Aggregation_AR4!$A5637="N2O",About!$D$59,1))</f>
        <v>1.270838256E-2</v>
      </c>
      <c r="AJ5637" s="337">
        <f>EPA_Export_Aggregation_AR4!AJ5637*IF(EPA_Export_Aggregation_AR4!$A5637="CH4",About!$D$58,IF(EPA_Export_Aggregation_AR4!$A5637="N2O",About!$D$59,1))</f>
        <v>7.7128524000000002E-3</v>
      </c>
      <c r="AK5637" s="337">
        <f>EPA_Export_Aggregation_AR4!AK5637*IF(EPA_Export_Aggregation_AR4!$A5637="CH4",About!$D$58,IF(EPA_Export_Aggregation_AR4!$A5637="N2O",About!$D$59,1))</f>
        <v>2.5496669999999998E-3</v>
      </c>
      <c r="AL5637" s="337">
        <f>EPA_Export_Aggregation_AR4!AL5637*IF(EPA_Export_Aggregation_AR4!$A5637="CH4",About!$D$58,IF(EPA_Export_Aggregation_AR4!$A5637="N2O",About!$D$59,1))</f>
        <v>0</v>
      </c>
    </row>
    <row r="5638" spans="1:38" hidden="1" x14ac:dyDescent="0.25">
      <c r="A5638" s="340" t="s">
        <v>871</v>
      </c>
      <c r="B5638" s="337" t="s">
        <v>3930</v>
      </c>
      <c r="C5638" s="337">
        <v>1</v>
      </c>
      <c r="D5638" s="337" t="s">
        <v>3931</v>
      </c>
      <c r="E5638" s="337" t="s">
        <v>3752</v>
      </c>
      <c r="F5638" s="337">
        <v>105</v>
      </c>
      <c r="G5638" s="337">
        <f>EPA_Export_Aggregation_AR4!G5638*IF(EPA_Export_Aggregation_AR4!$A5638="CH4",About!$D$58,IF(EPA_Export_Aggregation_AR4!$A5638="N2O",About!$D$59,1))</f>
        <v>0</v>
      </c>
      <c r="H5638" s="337">
        <f>EPA_Export_Aggregation_AR4!H5638*IF(EPA_Export_Aggregation_AR4!$A5638="CH4",About!$D$58,IF(EPA_Export_Aggregation_AR4!$A5638="N2O",About!$D$59,1))</f>
        <v>0</v>
      </c>
      <c r="I5638" s="337">
        <f>EPA_Export_Aggregation_AR4!I5638*IF(EPA_Export_Aggregation_AR4!$A5638="CH4",About!$D$58,IF(EPA_Export_Aggregation_AR4!$A5638="N2O",About!$D$59,1))</f>
        <v>0</v>
      </c>
      <c r="J5638" s="337">
        <f>EPA_Export_Aggregation_AR4!J5638*IF(EPA_Export_Aggregation_AR4!$A5638="CH4",About!$D$58,IF(EPA_Export_Aggregation_AR4!$A5638="N2O",About!$D$59,1))</f>
        <v>0</v>
      </c>
      <c r="K5638" s="337">
        <f>EPA_Export_Aggregation_AR4!K5638*IF(EPA_Export_Aggregation_AR4!$A5638="CH4",About!$D$58,IF(EPA_Export_Aggregation_AR4!$A5638="N2O",About!$D$59,1))</f>
        <v>0</v>
      </c>
      <c r="L5638" s="337">
        <f>EPA_Export_Aggregation_AR4!L5638*IF(EPA_Export_Aggregation_AR4!$A5638="CH4",About!$D$58,IF(EPA_Export_Aggregation_AR4!$A5638="N2O",About!$D$59,1))</f>
        <v>0</v>
      </c>
      <c r="M5638" s="337">
        <f>EPA_Export_Aggregation_AR4!M5638*IF(EPA_Export_Aggregation_AR4!$A5638="CH4",About!$D$58,IF(EPA_Export_Aggregation_AR4!$A5638="N2O",About!$D$59,1))</f>
        <v>0</v>
      </c>
      <c r="N5638" s="337">
        <f>EPA_Export_Aggregation_AR4!N5638*IF(EPA_Export_Aggregation_AR4!$A5638="CH4",About!$D$58,IF(EPA_Export_Aggregation_AR4!$A5638="N2O",About!$D$59,1))</f>
        <v>0</v>
      </c>
      <c r="O5638" s="337">
        <f>EPA_Export_Aggregation_AR4!O5638*IF(EPA_Export_Aggregation_AR4!$A5638="CH4",About!$D$58,IF(EPA_Export_Aggregation_AR4!$A5638="N2O",About!$D$59,1))</f>
        <v>0</v>
      </c>
      <c r="P5638" s="337">
        <f>EPA_Export_Aggregation_AR4!P5638*IF(EPA_Export_Aggregation_AR4!$A5638="CH4",About!$D$58,IF(EPA_Export_Aggregation_AR4!$A5638="N2O",About!$D$59,1))</f>
        <v>0</v>
      </c>
      <c r="Q5638" s="337">
        <f>EPA_Export_Aggregation_AR4!Q5638*IF(EPA_Export_Aggregation_AR4!$A5638="CH4",About!$D$58,IF(EPA_Export_Aggregation_AR4!$A5638="N2O",About!$D$59,1))</f>
        <v>0</v>
      </c>
      <c r="R5638" s="337">
        <f>EPA_Export_Aggregation_AR4!R5638*IF(EPA_Export_Aggregation_AR4!$A5638="CH4",About!$D$58,IF(EPA_Export_Aggregation_AR4!$A5638="N2O",About!$D$59,1))</f>
        <v>0</v>
      </c>
      <c r="S5638" s="337">
        <f>EPA_Export_Aggregation_AR4!S5638*IF(EPA_Export_Aggregation_AR4!$A5638="CH4",About!$D$58,IF(EPA_Export_Aggregation_AR4!$A5638="N2O",About!$D$59,1))</f>
        <v>0</v>
      </c>
      <c r="T5638" s="337">
        <f>EPA_Export_Aggregation_AR4!T5638*IF(EPA_Export_Aggregation_AR4!$A5638="CH4",About!$D$58,IF(EPA_Export_Aggregation_AR4!$A5638="N2O",About!$D$59,1))</f>
        <v>0</v>
      </c>
      <c r="U5638" s="337">
        <f>EPA_Export_Aggregation_AR4!U5638*IF(EPA_Export_Aggregation_AR4!$A5638="CH4",About!$D$58,IF(EPA_Export_Aggregation_AR4!$A5638="N2O",About!$D$59,1))</f>
        <v>0</v>
      </c>
      <c r="V5638" s="337">
        <f>EPA_Export_Aggregation_AR4!V5638*IF(EPA_Export_Aggregation_AR4!$A5638="CH4",About!$D$58,IF(EPA_Export_Aggregation_AR4!$A5638="N2O",About!$D$59,1))</f>
        <v>0</v>
      </c>
      <c r="W5638" s="337">
        <f>EPA_Export_Aggregation_AR4!W5638*IF(EPA_Export_Aggregation_AR4!$A5638="CH4",About!$D$58,IF(EPA_Export_Aggregation_AR4!$A5638="N2O",About!$D$59,1))</f>
        <v>0</v>
      </c>
      <c r="X5638" s="337">
        <f>EPA_Export_Aggregation_AR4!X5638*IF(EPA_Export_Aggregation_AR4!$A5638="CH4",About!$D$58,IF(EPA_Export_Aggregation_AR4!$A5638="N2O",About!$D$59,1))</f>
        <v>0</v>
      </c>
      <c r="Y5638" s="337">
        <f>EPA_Export_Aggregation_AR4!Y5638*IF(EPA_Export_Aggregation_AR4!$A5638="CH4",About!$D$58,IF(EPA_Export_Aggregation_AR4!$A5638="N2O",About!$D$59,1))</f>
        <v>0</v>
      </c>
      <c r="Z5638" s="337">
        <f>EPA_Export_Aggregation_AR4!Z5638*IF(EPA_Export_Aggregation_AR4!$A5638="CH4",About!$D$58,IF(EPA_Export_Aggregation_AR4!$A5638="N2O",About!$D$59,1))</f>
        <v>0</v>
      </c>
      <c r="AA5638" s="337">
        <f>EPA_Export_Aggregation_AR4!AA5638*IF(EPA_Export_Aggregation_AR4!$A5638="CH4",About!$D$58,IF(EPA_Export_Aggregation_AR4!$A5638="N2O",About!$D$59,1))</f>
        <v>0</v>
      </c>
      <c r="AB5638" s="337">
        <f>EPA_Export_Aggregation_AR4!AB5638*IF(EPA_Export_Aggregation_AR4!$A5638="CH4",About!$D$58,IF(EPA_Export_Aggregation_AR4!$A5638="N2O",About!$D$59,1))</f>
        <v>0</v>
      </c>
      <c r="AC5638" s="337">
        <f>EPA_Export_Aggregation_AR4!AC5638*IF(EPA_Export_Aggregation_AR4!$A5638="CH4",About!$D$58,IF(EPA_Export_Aggregation_AR4!$A5638="N2O",About!$D$59,1))</f>
        <v>0</v>
      </c>
      <c r="AD5638" s="337">
        <f>EPA_Export_Aggregation_AR4!AD5638*IF(EPA_Export_Aggregation_AR4!$A5638="CH4",About!$D$58,IF(EPA_Export_Aggregation_AR4!$A5638="N2O",About!$D$59,1))</f>
        <v>0</v>
      </c>
      <c r="AE5638" s="337">
        <f>EPA_Export_Aggregation_AR4!AE5638*IF(EPA_Export_Aggregation_AR4!$A5638="CH4",About!$D$58,IF(EPA_Export_Aggregation_AR4!$A5638="N2O",About!$D$59,1))</f>
        <v>0</v>
      </c>
      <c r="AF5638" s="337">
        <f>EPA_Export_Aggregation_AR4!AF5638*IF(EPA_Export_Aggregation_AR4!$A5638="CH4",About!$D$58,IF(EPA_Export_Aggregation_AR4!$A5638="N2O",About!$D$59,1))</f>
        <v>0</v>
      </c>
      <c r="AG5638" s="337">
        <f>EPA_Export_Aggregation_AR4!AG5638*IF(EPA_Export_Aggregation_AR4!$A5638="CH4",About!$D$58,IF(EPA_Export_Aggregation_AR4!$A5638="N2O",About!$D$59,1))</f>
        <v>0</v>
      </c>
      <c r="AH5638" s="337">
        <f>EPA_Export_Aggregation_AR4!AH5638*IF(EPA_Export_Aggregation_AR4!$A5638="CH4",About!$D$58,IF(EPA_Export_Aggregation_AR4!$A5638="N2O",About!$D$59,1))</f>
        <v>0</v>
      </c>
      <c r="AI5638" s="337">
        <f>EPA_Export_Aggregation_AR4!AI5638*IF(EPA_Export_Aggregation_AR4!$A5638="CH4",About!$D$58,IF(EPA_Export_Aggregation_AR4!$A5638="N2O",About!$D$59,1))</f>
        <v>0</v>
      </c>
      <c r="AJ5638" s="337">
        <f>EPA_Export_Aggregation_AR4!AJ5638*IF(EPA_Export_Aggregation_AR4!$A5638="CH4",About!$D$58,IF(EPA_Export_Aggregation_AR4!$A5638="N2O",About!$D$59,1))</f>
        <v>0</v>
      </c>
      <c r="AK5638" s="337">
        <f>EPA_Export_Aggregation_AR4!AK5638*IF(EPA_Export_Aggregation_AR4!$A5638="CH4",About!$D$58,IF(EPA_Export_Aggregation_AR4!$A5638="N2O",About!$D$59,1))</f>
        <v>0</v>
      </c>
      <c r="AL5638" s="337">
        <f>EPA_Export_Aggregation_AR4!AL5638*IF(EPA_Export_Aggregation_AR4!$A5638="CH4",About!$D$58,IF(EPA_Export_Aggregation_AR4!$A5638="N2O",About!$D$59,1))</f>
        <v>0</v>
      </c>
    </row>
    <row r="5639" spans="1:38" hidden="1" x14ac:dyDescent="0.25">
      <c r="A5639" s="340" t="s">
        <v>871</v>
      </c>
      <c r="B5639" s="337" t="s">
        <v>3930</v>
      </c>
      <c r="C5639" s="337">
        <v>1</v>
      </c>
      <c r="D5639" s="337" t="s">
        <v>3931</v>
      </c>
      <c r="E5639" s="337" t="s">
        <v>3687</v>
      </c>
      <c r="F5639" s="337">
        <v>105</v>
      </c>
      <c r="G5639" s="337">
        <f>EPA_Export_Aggregation_AR4!G5639*IF(EPA_Export_Aggregation_AR4!$A5639="CH4",About!$D$58,IF(EPA_Export_Aggregation_AR4!$A5639="N2O",About!$D$59,1))</f>
        <v>2.166000228E-2</v>
      </c>
      <c r="H5639" s="337">
        <f>EPA_Export_Aggregation_AR4!H5639*IF(EPA_Export_Aggregation_AR4!$A5639="CH4",About!$D$58,IF(EPA_Export_Aggregation_AR4!$A5639="N2O",About!$D$59,1))</f>
        <v>2.166000228E-2</v>
      </c>
      <c r="I5639" s="337">
        <f>EPA_Export_Aggregation_AR4!I5639*IF(EPA_Export_Aggregation_AR4!$A5639="CH4",About!$D$58,IF(EPA_Export_Aggregation_AR4!$A5639="N2O",About!$D$59,1))</f>
        <v>2.166000228E-2</v>
      </c>
      <c r="J5639" s="337">
        <f>EPA_Export_Aggregation_AR4!J5639*IF(EPA_Export_Aggregation_AR4!$A5639="CH4",About!$D$58,IF(EPA_Export_Aggregation_AR4!$A5639="N2O",About!$D$59,1))</f>
        <v>2.707500228E-2</v>
      </c>
      <c r="K5639" s="337">
        <f>EPA_Export_Aggregation_AR4!K5639*IF(EPA_Export_Aggregation_AR4!$A5639="CH4",About!$D$58,IF(EPA_Export_Aggregation_AR4!$A5639="N2O",About!$D$59,1))</f>
        <v>2.9782502280000001E-2</v>
      </c>
      <c r="L5639" s="337">
        <f>EPA_Export_Aggregation_AR4!L5639*IF(EPA_Export_Aggregation_AR4!$A5639="CH4",About!$D$58,IF(EPA_Export_Aggregation_AR4!$A5639="N2O",About!$D$59,1))</f>
        <v>3.7622227559999999E-2</v>
      </c>
      <c r="M5639" s="337">
        <f>EPA_Export_Aggregation_AR4!M5639*IF(EPA_Export_Aggregation_AR4!$A5639="CH4",About!$D$58,IF(EPA_Export_Aggregation_AR4!$A5639="N2O",About!$D$59,1))</f>
        <v>4.1778086159999998E-2</v>
      </c>
      <c r="N5639" s="337">
        <f>EPA_Export_Aggregation_AR4!N5639*IF(EPA_Export_Aggregation_AR4!$A5639="CH4",About!$D$58,IF(EPA_Export_Aggregation_AR4!$A5639="N2O",About!$D$59,1))</f>
        <v>4.4151085079999999E-2</v>
      </c>
      <c r="O5639" s="337">
        <f>EPA_Export_Aggregation_AR4!O5639*IF(EPA_Export_Aggregation_AR4!$A5639="CH4",About!$D$58,IF(EPA_Export_Aggregation_AR4!$A5639="N2O",About!$D$59,1))</f>
        <v>5.4137001720000001E-2</v>
      </c>
      <c r="P5639" s="337">
        <f>EPA_Export_Aggregation_AR4!P5639*IF(EPA_Export_Aggregation_AR4!$A5639="CH4",About!$D$58,IF(EPA_Export_Aggregation_AR4!$A5639="N2O",About!$D$59,1))</f>
        <v>5.4936034559999999E-2</v>
      </c>
      <c r="Q5639" s="337">
        <f>EPA_Export_Aggregation_AR4!Q5639*IF(EPA_Export_Aggregation_AR4!$A5639="CH4",About!$D$58,IF(EPA_Export_Aggregation_AR4!$A5639="N2O",About!$D$59,1))</f>
        <v>4.3662310080000002E-2</v>
      </c>
      <c r="R5639" s="337">
        <f>EPA_Export_Aggregation_AR4!R5639*IF(EPA_Export_Aggregation_AR4!$A5639="CH4",About!$D$58,IF(EPA_Export_Aggregation_AR4!$A5639="N2O",About!$D$59,1))</f>
        <v>2.9428830959999999E-2</v>
      </c>
      <c r="S5639" s="337">
        <f>EPA_Export_Aggregation_AR4!S5639*IF(EPA_Export_Aggregation_AR4!$A5639="CH4",About!$D$58,IF(EPA_Export_Aggregation_AR4!$A5639="N2O",About!$D$59,1))</f>
        <v>2.593206336E-2</v>
      </c>
      <c r="T5639" s="337">
        <f>EPA_Export_Aggregation_AR4!T5639*IF(EPA_Export_Aggregation_AR4!$A5639="CH4",About!$D$58,IF(EPA_Export_Aggregation_AR4!$A5639="N2O",About!$D$59,1))</f>
        <v>3.0821578079999998E-2</v>
      </c>
      <c r="U5639" s="337">
        <f>EPA_Export_Aggregation_AR4!U5639*IF(EPA_Export_Aggregation_AR4!$A5639="CH4",About!$D$58,IF(EPA_Export_Aggregation_AR4!$A5639="N2O",About!$D$59,1))</f>
        <v>2.8818559319999999E-2</v>
      </c>
      <c r="V5639" s="337">
        <f>EPA_Export_Aggregation_AR4!V5639*IF(EPA_Export_Aggregation_AR4!$A5639="CH4",About!$D$58,IF(EPA_Export_Aggregation_AR4!$A5639="N2O",About!$D$59,1))</f>
        <v>3.090739956E-2</v>
      </c>
      <c r="W5639" s="337">
        <f>EPA_Export_Aggregation_AR4!W5639*IF(EPA_Export_Aggregation_AR4!$A5639="CH4",About!$D$58,IF(EPA_Export_Aggregation_AR4!$A5639="N2O",About!$D$59,1))</f>
        <v>2.9373171600000001E-2</v>
      </c>
      <c r="X5639" s="337">
        <f>EPA_Export_Aggregation_AR4!X5639*IF(EPA_Export_Aggregation_AR4!$A5639="CH4",About!$D$58,IF(EPA_Export_Aggregation_AR4!$A5639="N2O",About!$D$59,1))</f>
        <v>2.2234658040000001E-2</v>
      </c>
      <c r="Y5639" s="337">
        <f>EPA_Export_Aggregation_AR4!Y5639*IF(EPA_Export_Aggregation_AR4!$A5639="CH4",About!$D$58,IF(EPA_Export_Aggregation_AR4!$A5639="N2O",About!$D$59,1))</f>
        <v>1.9464873000000001E-2</v>
      </c>
      <c r="Z5639" s="337">
        <f>EPA_Export_Aggregation_AR4!Z5639*IF(EPA_Export_Aggregation_AR4!$A5639="CH4",About!$D$58,IF(EPA_Export_Aggregation_AR4!$A5639="N2O",About!$D$59,1))</f>
        <v>1.491790776E-2</v>
      </c>
      <c r="AA5639" s="337">
        <f>EPA_Export_Aggregation_AR4!AA5639*IF(EPA_Export_Aggregation_AR4!$A5639="CH4",About!$D$58,IF(EPA_Export_Aggregation_AR4!$A5639="N2O",About!$D$59,1))</f>
        <v>1.8330974279999999E-2</v>
      </c>
      <c r="AB5639" s="337">
        <f>EPA_Export_Aggregation_AR4!AB5639*IF(EPA_Export_Aggregation_AR4!$A5639="CH4",About!$D$58,IF(EPA_Export_Aggregation_AR4!$A5639="N2O",About!$D$59,1))</f>
        <v>3.4758030000000002E-2</v>
      </c>
      <c r="AC5639" s="337">
        <f>EPA_Export_Aggregation_AR4!AC5639*IF(EPA_Export_Aggregation_AR4!$A5639="CH4",About!$D$58,IF(EPA_Export_Aggregation_AR4!$A5639="N2O",About!$D$59,1))</f>
        <v>5.005341E-2</v>
      </c>
      <c r="AD5639" s="337">
        <f>EPA_Export_Aggregation_AR4!AD5639*IF(EPA_Export_Aggregation_AR4!$A5639="CH4",About!$D$58,IF(EPA_Export_Aggregation_AR4!$A5639="N2O",About!$D$59,1))</f>
        <v>4.717263E-2</v>
      </c>
      <c r="AE5639" s="337">
        <f>EPA_Export_Aggregation_AR4!AE5639*IF(EPA_Export_Aggregation_AR4!$A5639="CH4",About!$D$58,IF(EPA_Export_Aggregation_AR4!$A5639="N2O",About!$D$59,1))</f>
        <v>4.2923280000000001E-2</v>
      </c>
      <c r="AF5639" s="337">
        <f>EPA_Export_Aggregation_AR4!AF5639*IF(EPA_Export_Aggregation_AR4!$A5639="CH4",About!$D$58,IF(EPA_Export_Aggregation_AR4!$A5639="N2O",About!$D$59,1))</f>
        <v>3.5675159999999997E-2</v>
      </c>
      <c r="AG5639" s="337">
        <f>EPA_Export_Aggregation_AR4!AG5639*IF(EPA_Export_Aggregation_AR4!$A5639="CH4",About!$D$58,IF(EPA_Export_Aggregation_AR4!$A5639="N2O",About!$D$59,1))</f>
        <v>3.236232E-2</v>
      </c>
      <c r="AH5639" s="337">
        <f>EPA_Export_Aggregation_AR4!AH5639*IF(EPA_Export_Aggregation_AR4!$A5639="CH4",About!$D$58,IF(EPA_Export_Aggregation_AR4!$A5639="N2O",About!$D$59,1))</f>
        <v>1.206348E-2</v>
      </c>
      <c r="AI5639" s="337">
        <f>EPA_Export_Aggregation_AR4!AI5639*IF(EPA_Export_Aggregation_AR4!$A5639="CH4",About!$D$58,IF(EPA_Export_Aggregation_AR4!$A5639="N2O",About!$D$59,1))</f>
        <v>1.296636E-2</v>
      </c>
      <c r="AJ5639" s="337">
        <f>EPA_Export_Aggregation_AR4!AJ5639*IF(EPA_Export_Aggregation_AR4!$A5639="CH4",About!$D$58,IF(EPA_Export_Aggregation_AR4!$A5639="N2O",About!$D$59,1))</f>
        <v>2.516208E-2</v>
      </c>
      <c r="AK5639" s="337">
        <f>EPA_Export_Aggregation_AR4!AK5639*IF(EPA_Export_Aggregation_AR4!$A5639="CH4",About!$D$58,IF(EPA_Export_Aggregation_AR4!$A5639="N2O",About!$D$59,1))</f>
        <v>3.0595319999999999E-2</v>
      </c>
      <c r="AL5639" s="337">
        <f>EPA_Export_Aggregation_AR4!AL5639*IF(EPA_Export_Aggregation_AR4!$A5639="CH4",About!$D$58,IF(EPA_Export_Aggregation_AR4!$A5639="N2O",About!$D$59,1))</f>
        <v>0</v>
      </c>
    </row>
    <row r="5640" spans="1:38" hidden="1" x14ac:dyDescent="0.25">
      <c r="A5640" s="340" t="s">
        <v>871</v>
      </c>
      <c r="B5640" s="337" t="s">
        <v>3930</v>
      </c>
      <c r="C5640" s="337">
        <v>1</v>
      </c>
      <c r="D5640" s="337" t="s">
        <v>3931</v>
      </c>
      <c r="E5640" s="337" t="s">
        <v>3689</v>
      </c>
      <c r="F5640" s="337">
        <v>105</v>
      </c>
      <c r="G5640" s="337">
        <f>EPA_Export_Aggregation_AR4!G5640*IF(EPA_Export_Aggregation_AR4!$A5640="CH4",About!$D$58,IF(EPA_Export_Aggregation_AR4!$A5640="N2O",About!$D$59,1))</f>
        <v>1.0133817959999999E-2</v>
      </c>
      <c r="H5640" s="337">
        <f>EPA_Export_Aggregation_AR4!H5640*IF(EPA_Export_Aggregation_AR4!$A5640="CH4",About!$D$58,IF(EPA_Export_Aggregation_AR4!$A5640="N2O",About!$D$59,1))</f>
        <v>1.0133817959999999E-2</v>
      </c>
      <c r="I5640" s="337">
        <f>EPA_Export_Aggregation_AR4!I5640*IF(EPA_Export_Aggregation_AR4!$A5640="CH4",About!$D$58,IF(EPA_Export_Aggregation_AR4!$A5640="N2O",About!$D$59,1))</f>
        <v>1.0133817959999999E-2</v>
      </c>
      <c r="J5640" s="337">
        <f>EPA_Export_Aggregation_AR4!J5640*IF(EPA_Export_Aggregation_AR4!$A5640="CH4",About!$D$58,IF(EPA_Export_Aggregation_AR4!$A5640="N2O",About!$D$59,1))</f>
        <v>1.2667271880000001E-2</v>
      </c>
      <c r="K5640" s="337">
        <f>EPA_Export_Aggregation_AR4!K5640*IF(EPA_Export_Aggregation_AR4!$A5640="CH4",About!$D$58,IF(EPA_Export_Aggregation_AR4!$A5640="N2O",About!$D$59,1))</f>
        <v>1.393399884E-2</v>
      </c>
      <c r="L5640" s="337">
        <f>EPA_Export_Aggregation_AR4!L5640*IF(EPA_Export_Aggregation_AR4!$A5640="CH4",About!$D$58,IF(EPA_Export_Aggregation_AR4!$A5640="N2O",About!$D$59,1))</f>
        <v>1.760188272E-2</v>
      </c>
      <c r="M5640" s="337">
        <f>EPA_Export_Aggregation_AR4!M5640*IF(EPA_Export_Aggregation_AR4!$A5640="CH4",About!$D$58,IF(EPA_Export_Aggregation_AR4!$A5640="N2O",About!$D$59,1))</f>
        <v>1.9546237080000001E-2</v>
      </c>
      <c r="N5640" s="337">
        <f>EPA_Export_Aggregation_AR4!N5640*IF(EPA_Export_Aggregation_AR4!$A5640="CH4",About!$D$58,IF(EPA_Export_Aggregation_AR4!$A5640="N2O",About!$D$59,1))</f>
        <v>2.0656464839999999E-2</v>
      </c>
      <c r="O5640" s="337">
        <f>EPA_Export_Aggregation_AR4!O5640*IF(EPA_Export_Aggregation_AR4!$A5640="CH4",About!$D$58,IF(EPA_Export_Aggregation_AR4!$A5640="N2O",About!$D$59,1))</f>
        <v>2.5328460720000001E-2</v>
      </c>
      <c r="P5640" s="337">
        <f>EPA_Export_Aggregation_AR4!P5640*IF(EPA_Export_Aggregation_AR4!$A5640="CH4",About!$D$58,IF(EPA_Export_Aggregation_AR4!$A5640="N2O",About!$D$59,1))</f>
        <v>2.5702296360000002E-2</v>
      </c>
      <c r="Q5640" s="337">
        <f>EPA_Export_Aggregation_AR4!Q5640*IF(EPA_Export_Aggregation_AR4!$A5640="CH4",About!$D$58,IF(EPA_Export_Aggregation_AR4!$A5640="N2O",About!$D$59,1))</f>
        <v>2.042778768E-2</v>
      </c>
      <c r="R5640" s="337">
        <f>EPA_Export_Aggregation_AR4!R5640*IF(EPA_Export_Aggregation_AR4!$A5640="CH4",About!$D$58,IF(EPA_Export_Aggregation_AR4!$A5640="N2O",About!$D$59,1))</f>
        <v>1.3768530120000001E-2</v>
      </c>
      <c r="S5640" s="337">
        <f>EPA_Export_Aggregation_AR4!S5640*IF(EPA_Export_Aggregation_AR4!$A5640="CH4",About!$D$58,IF(EPA_Export_Aggregation_AR4!$A5640="N2O",About!$D$59,1))</f>
        <v>1.213253664E-2</v>
      </c>
      <c r="T5640" s="337">
        <f>EPA_Export_Aggregation_AR4!T5640*IF(EPA_Export_Aggregation_AR4!$A5640="CH4",About!$D$58,IF(EPA_Export_Aggregation_AR4!$A5640="N2O",About!$D$59,1))</f>
        <v>1.442014044E-2</v>
      </c>
      <c r="U5640" s="337">
        <f>EPA_Export_Aggregation_AR4!U5640*IF(EPA_Export_Aggregation_AR4!$A5640="CH4",About!$D$58,IF(EPA_Export_Aggregation_AR4!$A5640="N2O",About!$D$59,1))</f>
        <v>1.3483010280000001E-2</v>
      </c>
      <c r="V5640" s="337">
        <f>EPA_Export_Aggregation_AR4!V5640*IF(EPA_Export_Aggregation_AR4!$A5640="CH4",About!$D$58,IF(EPA_Export_Aggregation_AR4!$A5640="N2O",About!$D$59,1))</f>
        <v>1.446029352E-2</v>
      </c>
      <c r="W5640" s="337">
        <f>EPA_Export_Aggregation_AR4!W5640*IF(EPA_Export_Aggregation_AR4!$A5640="CH4",About!$D$58,IF(EPA_Export_Aggregation_AR4!$A5640="N2O",About!$D$59,1))</f>
        <v>1.374249024E-2</v>
      </c>
      <c r="X5640" s="337">
        <f>EPA_Export_Aggregation_AR4!X5640*IF(EPA_Export_Aggregation_AR4!$A5640="CH4",About!$D$58,IF(EPA_Export_Aggregation_AR4!$A5640="N2O",About!$D$59,1))</f>
        <v>1.040267556E-2</v>
      </c>
      <c r="Y5640" s="337">
        <f>EPA_Export_Aggregation_AR4!Y5640*IF(EPA_Export_Aggregation_AR4!$A5640="CH4",About!$D$58,IF(EPA_Export_Aggregation_AR4!$A5640="N2O",About!$D$59,1))</f>
        <v>9.1068079199999995E-3</v>
      </c>
      <c r="Z5640" s="337">
        <f>EPA_Export_Aggregation_AR4!Z5640*IF(EPA_Export_Aggregation_AR4!$A5640="CH4",About!$D$58,IF(EPA_Export_Aggregation_AR4!$A5640="N2O",About!$D$59,1))</f>
        <v>7.1214659999999999E-3</v>
      </c>
      <c r="AA5640" s="337">
        <f>EPA_Export_Aggregation_AR4!AA5640*IF(EPA_Export_Aggregation_AR4!$A5640="CH4",About!$D$58,IF(EPA_Export_Aggregation_AR4!$A5640="N2O",About!$D$59,1))</f>
        <v>8.8438464000000008E-3</v>
      </c>
      <c r="AB5640" s="337">
        <f>EPA_Export_Aggregation_AR4!AB5640*IF(EPA_Export_Aggregation_AR4!$A5640="CH4",About!$D$58,IF(EPA_Export_Aggregation_AR4!$A5640="N2O",About!$D$59,1))</f>
        <v>4.4355040200000001E-2</v>
      </c>
      <c r="AC5640" s="337">
        <f>EPA_Export_Aggregation_AR4!AC5640*IF(EPA_Export_Aggregation_AR4!$A5640="CH4",About!$D$58,IF(EPA_Export_Aggregation_AR4!$A5640="N2O",About!$D$59,1))</f>
        <v>5.2794973199999998E-2</v>
      </c>
      <c r="AD5640" s="337">
        <f>EPA_Export_Aggregation_AR4!AD5640*IF(EPA_Export_Aggregation_AR4!$A5640="CH4",About!$D$58,IF(EPA_Export_Aggregation_AR4!$A5640="N2O",About!$D$59,1))</f>
        <v>5.1752680320000001E-2</v>
      </c>
      <c r="AE5640" s="337">
        <f>EPA_Export_Aggregation_AR4!AE5640*IF(EPA_Export_Aggregation_AR4!$A5640="CH4",About!$D$58,IF(EPA_Export_Aggregation_AR4!$A5640="N2O",About!$D$59,1))</f>
        <v>4.729635192E-2</v>
      </c>
      <c r="AF5640" s="337">
        <f>EPA_Export_Aggregation_AR4!AF5640*IF(EPA_Export_Aggregation_AR4!$A5640="CH4",About!$D$58,IF(EPA_Export_Aggregation_AR4!$A5640="N2O",About!$D$59,1))</f>
        <v>4.1948616479999999E-2</v>
      </c>
      <c r="AG5640" s="337">
        <f>EPA_Export_Aggregation_AR4!AG5640*IF(EPA_Export_Aggregation_AR4!$A5640="CH4",About!$D$58,IF(EPA_Export_Aggregation_AR4!$A5640="N2O",About!$D$59,1))</f>
        <v>4.1937186840000001E-2</v>
      </c>
      <c r="AH5640" s="337">
        <f>EPA_Export_Aggregation_AR4!AH5640*IF(EPA_Export_Aggregation_AR4!$A5640="CH4",About!$D$58,IF(EPA_Export_Aggregation_AR4!$A5640="N2O",About!$D$59,1))</f>
        <v>2.5516127520000001E-2</v>
      </c>
      <c r="AI5640" s="337">
        <f>EPA_Export_Aggregation_AR4!AI5640*IF(EPA_Export_Aggregation_AR4!$A5640="CH4",About!$D$58,IF(EPA_Export_Aggregation_AR4!$A5640="N2O",About!$D$59,1))</f>
        <v>1.3925852400000001E-2</v>
      </c>
      <c r="AJ5640" s="337">
        <f>EPA_Export_Aggregation_AR4!AJ5640*IF(EPA_Export_Aggregation_AR4!$A5640="CH4",About!$D$58,IF(EPA_Export_Aggregation_AR4!$A5640="N2O",About!$D$59,1))</f>
        <v>1.6082912519999999E-2</v>
      </c>
      <c r="AK5640" s="337">
        <f>EPA_Export_Aggregation_AR4!AK5640*IF(EPA_Export_Aggregation_AR4!$A5640="CH4",About!$D$58,IF(EPA_Export_Aggregation_AR4!$A5640="N2O",About!$D$59,1))</f>
        <v>1.9095414960000001E-2</v>
      </c>
      <c r="AL5640" s="337">
        <f>EPA_Export_Aggregation_AR4!AL5640*IF(EPA_Export_Aggregation_AR4!$A5640="CH4",About!$D$58,IF(EPA_Export_Aggregation_AR4!$A5640="N2O",About!$D$59,1))</f>
        <v>0</v>
      </c>
    </row>
    <row r="5641" spans="1:38" hidden="1" x14ac:dyDescent="0.25">
      <c r="A5641" s="340" t="s">
        <v>871</v>
      </c>
      <c r="B5641" s="337" t="s">
        <v>3930</v>
      </c>
      <c r="C5641" s="337">
        <v>1</v>
      </c>
      <c r="D5641" s="337" t="s">
        <v>3931</v>
      </c>
      <c r="E5641" s="337" t="s">
        <v>3691</v>
      </c>
      <c r="F5641" s="337">
        <v>105</v>
      </c>
      <c r="G5641" s="337">
        <f>EPA_Export_Aggregation_AR4!G5641*IF(EPA_Export_Aggregation_AR4!$A5641="CH4",About!$D$58,IF(EPA_Export_Aggregation_AR4!$A5641="N2O",About!$D$59,1))</f>
        <v>0</v>
      </c>
      <c r="H5641" s="337">
        <f>EPA_Export_Aggregation_AR4!H5641*IF(EPA_Export_Aggregation_AR4!$A5641="CH4",About!$D$58,IF(EPA_Export_Aggregation_AR4!$A5641="N2O",About!$D$59,1))</f>
        <v>0</v>
      </c>
      <c r="I5641" s="337">
        <f>EPA_Export_Aggregation_AR4!I5641*IF(EPA_Export_Aggregation_AR4!$A5641="CH4",About!$D$58,IF(EPA_Export_Aggregation_AR4!$A5641="N2O",About!$D$59,1))</f>
        <v>0</v>
      </c>
      <c r="J5641" s="337">
        <f>EPA_Export_Aggregation_AR4!J5641*IF(EPA_Export_Aggregation_AR4!$A5641="CH4",About!$D$58,IF(EPA_Export_Aggregation_AR4!$A5641="N2O",About!$D$59,1))</f>
        <v>0</v>
      </c>
      <c r="K5641" s="337">
        <f>EPA_Export_Aggregation_AR4!K5641*IF(EPA_Export_Aggregation_AR4!$A5641="CH4",About!$D$58,IF(EPA_Export_Aggregation_AR4!$A5641="N2O",About!$D$59,1))</f>
        <v>0</v>
      </c>
      <c r="L5641" s="337">
        <f>EPA_Export_Aggregation_AR4!L5641*IF(EPA_Export_Aggregation_AR4!$A5641="CH4",About!$D$58,IF(EPA_Export_Aggregation_AR4!$A5641="N2O",About!$D$59,1))</f>
        <v>0</v>
      </c>
      <c r="M5641" s="337">
        <f>EPA_Export_Aggregation_AR4!M5641*IF(EPA_Export_Aggregation_AR4!$A5641="CH4",About!$D$58,IF(EPA_Export_Aggregation_AR4!$A5641="N2O",About!$D$59,1))</f>
        <v>0</v>
      </c>
      <c r="N5641" s="337">
        <f>EPA_Export_Aggregation_AR4!N5641*IF(EPA_Export_Aggregation_AR4!$A5641="CH4",About!$D$58,IF(EPA_Export_Aggregation_AR4!$A5641="N2O",About!$D$59,1))</f>
        <v>0</v>
      </c>
      <c r="O5641" s="337">
        <f>EPA_Export_Aggregation_AR4!O5641*IF(EPA_Export_Aggregation_AR4!$A5641="CH4",About!$D$58,IF(EPA_Export_Aggregation_AR4!$A5641="N2O",About!$D$59,1))</f>
        <v>0</v>
      </c>
      <c r="P5641" s="337">
        <f>EPA_Export_Aggregation_AR4!P5641*IF(EPA_Export_Aggregation_AR4!$A5641="CH4",About!$D$58,IF(EPA_Export_Aggregation_AR4!$A5641="N2O",About!$D$59,1))</f>
        <v>0</v>
      </c>
      <c r="Q5641" s="337">
        <f>EPA_Export_Aggregation_AR4!Q5641*IF(EPA_Export_Aggregation_AR4!$A5641="CH4",About!$D$58,IF(EPA_Export_Aggregation_AR4!$A5641="N2O",About!$D$59,1))</f>
        <v>0</v>
      </c>
      <c r="R5641" s="337">
        <f>EPA_Export_Aggregation_AR4!R5641*IF(EPA_Export_Aggregation_AR4!$A5641="CH4",About!$D$58,IF(EPA_Export_Aggregation_AR4!$A5641="N2O",About!$D$59,1))</f>
        <v>0</v>
      </c>
      <c r="S5641" s="337">
        <f>EPA_Export_Aggregation_AR4!S5641*IF(EPA_Export_Aggregation_AR4!$A5641="CH4",About!$D$58,IF(EPA_Export_Aggregation_AR4!$A5641="N2O",About!$D$59,1))</f>
        <v>0</v>
      </c>
      <c r="T5641" s="337">
        <f>EPA_Export_Aggregation_AR4!T5641*IF(EPA_Export_Aggregation_AR4!$A5641="CH4",About!$D$58,IF(EPA_Export_Aggregation_AR4!$A5641="N2O",About!$D$59,1))</f>
        <v>0</v>
      </c>
      <c r="U5641" s="337">
        <f>EPA_Export_Aggregation_AR4!U5641*IF(EPA_Export_Aggregation_AR4!$A5641="CH4",About!$D$58,IF(EPA_Export_Aggregation_AR4!$A5641="N2O",About!$D$59,1))</f>
        <v>0</v>
      </c>
      <c r="V5641" s="337">
        <f>EPA_Export_Aggregation_AR4!V5641*IF(EPA_Export_Aggregation_AR4!$A5641="CH4",About!$D$58,IF(EPA_Export_Aggregation_AR4!$A5641="N2O",About!$D$59,1))</f>
        <v>0</v>
      </c>
      <c r="W5641" s="337">
        <f>EPA_Export_Aggregation_AR4!W5641*IF(EPA_Export_Aggregation_AR4!$A5641="CH4",About!$D$58,IF(EPA_Export_Aggregation_AR4!$A5641="N2O",About!$D$59,1))</f>
        <v>0</v>
      </c>
      <c r="X5641" s="337">
        <f>EPA_Export_Aggregation_AR4!X5641*IF(EPA_Export_Aggregation_AR4!$A5641="CH4",About!$D$58,IF(EPA_Export_Aggregation_AR4!$A5641="N2O",About!$D$59,1))</f>
        <v>0</v>
      </c>
      <c r="Y5641" s="337">
        <f>EPA_Export_Aggregation_AR4!Y5641*IF(EPA_Export_Aggregation_AR4!$A5641="CH4",About!$D$58,IF(EPA_Export_Aggregation_AR4!$A5641="N2O",About!$D$59,1))</f>
        <v>0</v>
      </c>
      <c r="Z5641" s="337">
        <f>EPA_Export_Aggregation_AR4!Z5641*IF(EPA_Export_Aggregation_AR4!$A5641="CH4",About!$D$58,IF(EPA_Export_Aggregation_AR4!$A5641="N2O",About!$D$59,1))</f>
        <v>0</v>
      </c>
      <c r="AA5641" s="337">
        <f>EPA_Export_Aggregation_AR4!AA5641*IF(EPA_Export_Aggregation_AR4!$A5641="CH4",About!$D$58,IF(EPA_Export_Aggregation_AR4!$A5641="N2O",About!$D$59,1))</f>
        <v>0</v>
      </c>
      <c r="AB5641" s="337">
        <f>EPA_Export_Aggregation_AR4!AB5641*IF(EPA_Export_Aggregation_AR4!$A5641="CH4",About!$D$58,IF(EPA_Export_Aggregation_AR4!$A5641="N2O",About!$D$59,1))</f>
        <v>0</v>
      </c>
      <c r="AC5641" s="337">
        <f>EPA_Export_Aggregation_AR4!AC5641*IF(EPA_Export_Aggregation_AR4!$A5641="CH4",About!$D$58,IF(EPA_Export_Aggregation_AR4!$A5641="N2O",About!$D$59,1))</f>
        <v>0</v>
      </c>
      <c r="AD5641" s="337">
        <f>EPA_Export_Aggregation_AR4!AD5641*IF(EPA_Export_Aggregation_AR4!$A5641="CH4",About!$D$58,IF(EPA_Export_Aggregation_AR4!$A5641="N2O",About!$D$59,1))</f>
        <v>0</v>
      </c>
      <c r="AE5641" s="337">
        <f>EPA_Export_Aggregation_AR4!AE5641*IF(EPA_Export_Aggregation_AR4!$A5641="CH4",About!$D$58,IF(EPA_Export_Aggregation_AR4!$A5641="N2O",About!$D$59,1))</f>
        <v>0</v>
      </c>
      <c r="AF5641" s="337">
        <f>EPA_Export_Aggregation_AR4!AF5641*IF(EPA_Export_Aggregation_AR4!$A5641="CH4",About!$D$58,IF(EPA_Export_Aggregation_AR4!$A5641="N2O",About!$D$59,1))</f>
        <v>0</v>
      </c>
      <c r="AG5641" s="337">
        <f>EPA_Export_Aggregation_AR4!AG5641*IF(EPA_Export_Aggregation_AR4!$A5641="CH4",About!$D$58,IF(EPA_Export_Aggregation_AR4!$A5641="N2O",About!$D$59,1))</f>
        <v>0</v>
      </c>
      <c r="AH5641" s="337">
        <f>EPA_Export_Aggregation_AR4!AH5641*IF(EPA_Export_Aggregation_AR4!$A5641="CH4",About!$D$58,IF(EPA_Export_Aggregation_AR4!$A5641="N2O",About!$D$59,1))</f>
        <v>0</v>
      </c>
      <c r="AI5641" s="337">
        <f>EPA_Export_Aggregation_AR4!AI5641*IF(EPA_Export_Aggregation_AR4!$A5641="CH4",About!$D$58,IF(EPA_Export_Aggregation_AR4!$A5641="N2O",About!$D$59,1))</f>
        <v>0</v>
      </c>
      <c r="AJ5641" s="337">
        <f>EPA_Export_Aggregation_AR4!AJ5641*IF(EPA_Export_Aggregation_AR4!$A5641="CH4",About!$D$58,IF(EPA_Export_Aggregation_AR4!$A5641="N2O",About!$D$59,1))</f>
        <v>0</v>
      </c>
      <c r="AK5641" s="337">
        <f>EPA_Export_Aggregation_AR4!AK5641*IF(EPA_Export_Aggregation_AR4!$A5641="CH4",About!$D$58,IF(EPA_Export_Aggregation_AR4!$A5641="N2O",About!$D$59,1))</f>
        <v>0</v>
      </c>
      <c r="AL5641" s="337">
        <f>EPA_Export_Aggregation_AR4!AL5641*IF(EPA_Export_Aggregation_AR4!$A5641="CH4",About!$D$58,IF(EPA_Export_Aggregation_AR4!$A5641="N2O",About!$D$59,1))</f>
        <v>0</v>
      </c>
    </row>
    <row r="5642" spans="1:38" hidden="1" x14ac:dyDescent="0.25">
      <c r="A5642" s="340" t="s">
        <v>871</v>
      </c>
      <c r="B5642" s="337" t="s">
        <v>3930</v>
      </c>
      <c r="C5642" s="337">
        <v>1</v>
      </c>
      <c r="D5642" s="337" t="s">
        <v>3931</v>
      </c>
      <c r="E5642" s="337" t="s">
        <v>3693</v>
      </c>
      <c r="F5642" s="337">
        <v>105</v>
      </c>
      <c r="G5642" s="337">
        <f>EPA_Export_Aggregation_AR4!G5642*IF(EPA_Export_Aggregation_AR4!$A5642="CH4",About!$D$58,IF(EPA_Export_Aggregation_AR4!$A5642="N2O",About!$D$59,1))</f>
        <v>0</v>
      </c>
      <c r="H5642" s="337">
        <f>EPA_Export_Aggregation_AR4!H5642*IF(EPA_Export_Aggregation_AR4!$A5642="CH4",About!$D$58,IF(EPA_Export_Aggregation_AR4!$A5642="N2O",About!$D$59,1))</f>
        <v>0</v>
      </c>
      <c r="I5642" s="337">
        <f>EPA_Export_Aggregation_AR4!I5642*IF(EPA_Export_Aggregation_AR4!$A5642="CH4",About!$D$58,IF(EPA_Export_Aggregation_AR4!$A5642="N2O",About!$D$59,1))</f>
        <v>0</v>
      </c>
      <c r="J5642" s="337">
        <f>EPA_Export_Aggregation_AR4!J5642*IF(EPA_Export_Aggregation_AR4!$A5642="CH4",About!$D$58,IF(EPA_Export_Aggregation_AR4!$A5642="N2O",About!$D$59,1))</f>
        <v>0</v>
      </c>
      <c r="K5642" s="337">
        <f>EPA_Export_Aggregation_AR4!K5642*IF(EPA_Export_Aggregation_AR4!$A5642="CH4",About!$D$58,IF(EPA_Export_Aggregation_AR4!$A5642="N2O",About!$D$59,1))</f>
        <v>0</v>
      </c>
      <c r="L5642" s="337">
        <f>EPA_Export_Aggregation_AR4!L5642*IF(EPA_Export_Aggregation_AR4!$A5642="CH4",About!$D$58,IF(EPA_Export_Aggregation_AR4!$A5642="N2O",About!$D$59,1))</f>
        <v>0</v>
      </c>
      <c r="M5642" s="337">
        <f>EPA_Export_Aggregation_AR4!M5642*IF(EPA_Export_Aggregation_AR4!$A5642="CH4",About!$D$58,IF(EPA_Export_Aggregation_AR4!$A5642="N2O",About!$D$59,1))</f>
        <v>0</v>
      </c>
      <c r="N5642" s="337">
        <f>EPA_Export_Aggregation_AR4!N5642*IF(EPA_Export_Aggregation_AR4!$A5642="CH4",About!$D$58,IF(EPA_Export_Aggregation_AR4!$A5642="N2O",About!$D$59,1))</f>
        <v>0</v>
      </c>
      <c r="O5642" s="337">
        <f>EPA_Export_Aggregation_AR4!O5642*IF(EPA_Export_Aggregation_AR4!$A5642="CH4",About!$D$58,IF(EPA_Export_Aggregation_AR4!$A5642="N2O",About!$D$59,1))</f>
        <v>0</v>
      </c>
      <c r="P5642" s="337">
        <f>EPA_Export_Aggregation_AR4!P5642*IF(EPA_Export_Aggregation_AR4!$A5642="CH4",About!$D$58,IF(EPA_Export_Aggregation_AR4!$A5642="N2O",About!$D$59,1))</f>
        <v>0</v>
      </c>
      <c r="Q5642" s="337">
        <f>EPA_Export_Aggregation_AR4!Q5642*IF(EPA_Export_Aggregation_AR4!$A5642="CH4",About!$D$58,IF(EPA_Export_Aggregation_AR4!$A5642="N2O",About!$D$59,1))</f>
        <v>0</v>
      </c>
      <c r="R5642" s="337">
        <f>EPA_Export_Aggregation_AR4!R5642*IF(EPA_Export_Aggregation_AR4!$A5642="CH4",About!$D$58,IF(EPA_Export_Aggregation_AR4!$A5642="N2O",About!$D$59,1))</f>
        <v>0</v>
      </c>
      <c r="S5642" s="337">
        <f>EPA_Export_Aggregation_AR4!S5642*IF(EPA_Export_Aggregation_AR4!$A5642="CH4",About!$D$58,IF(EPA_Export_Aggregation_AR4!$A5642="N2O",About!$D$59,1))</f>
        <v>0</v>
      </c>
      <c r="T5642" s="337">
        <f>EPA_Export_Aggregation_AR4!T5642*IF(EPA_Export_Aggregation_AR4!$A5642="CH4",About!$D$58,IF(EPA_Export_Aggregation_AR4!$A5642="N2O",About!$D$59,1))</f>
        <v>0</v>
      </c>
      <c r="U5642" s="337">
        <f>EPA_Export_Aggregation_AR4!U5642*IF(EPA_Export_Aggregation_AR4!$A5642="CH4",About!$D$58,IF(EPA_Export_Aggregation_AR4!$A5642="N2O",About!$D$59,1))</f>
        <v>0</v>
      </c>
      <c r="V5642" s="337">
        <f>EPA_Export_Aggregation_AR4!V5642*IF(EPA_Export_Aggregation_AR4!$A5642="CH4",About!$D$58,IF(EPA_Export_Aggregation_AR4!$A5642="N2O",About!$D$59,1))</f>
        <v>0</v>
      </c>
      <c r="W5642" s="337">
        <f>EPA_Export_Aggregation_AR4!W5642*IF(EPA_Export_Aggregation_AR4!$A5642="CH4",About!$D$58,IF(EPA_Export_Aggregation_AR4!$A5642="N2O",About!$D$59,1))</f>
        <v>0</v>
      </c>
      <c r="X5642" s="337">
        <f>EPA_Export_Aggregation_AR4!X5642*IF(EPA_Export_Aggregation_AR4!$A5642="CH4",About!$D$58,IF(EPA_Export_Aggregation_AR4!$A5642="N2O",About!$D$59,1))</f>
        <v>0</v>
      </c>
      <c r="Y5642" s="337">
        <f>EPA_Export_Aggregation_AR4!Y5642*IF(EPA_Export_Aggregation_AR4!$A5642="CH4",About!$D$58,IF(EPA_Export_Aggregation_AR4!$A5642="N2O",About!$D$59,1))</f>
        <v>0</v>
      </c>
      <c r="Z5642" s="337">
        <f>EPA_Export_Aggregation_AR4!Z5642*IF(EPA_Export_Aggregation_AR4!$A5642="CH4",About!$D$58,IF(EPA_Export_Aggregation_AR4!$A5642="N2O",About!$D$59,1))</f>
        <v>0</v>
      </c>
      <c r="AA5642" s="337">
        <f>EPA_Export_Aggregation_AR4!AA5642*IF(EPA_Export_Aggregation_AR4!$A5642="CH4",About!$D$58,IF(EPA_Export_Aggregation_AR4!$A5642="N2O",About!$D$59,1))</f>
        <v>0</v>
      </c>
      <c r="AB5642" s="337">
        <f>EPA_Export_Aggregation_AR4!AB5642*IF(EPA_Export_Aggregation_AR4!$A5642="CH4",About!$D$58,IF(EPA_Export_Aggregation_AR4!$A5642="N2O",About!$D$59,1))</f>
        <v>0</v>
      </c>
      <c r="AC5642" s="337">
        <f>EPA_Export_Aggregation_AR4!AC5642*IF(EPA_Export_Aggregation_AR4!$A5642="CH4",About!$D$58,IF(EPA_Export_Aggregation_AR4!$A5642="N2O",About!$D$59,1))</f>
        <v>0</v>
      </c>
      <c r="AD5642" s="337">
        <f>EPA_Export_Aggregation_AR4!AD5642*IF(EPA_Export_Aggregation_AR4!$A5642="CH4",About!$D$58,IF(EPA_Export_Aggregation_AR4!$A5642="N2O",About!$D$59,1))</f>
        <v>0</v>
      </c>
      <c r="AE5642" s="337">
        <f>EPA_Export_Aggregation_AR4!AE5642*IF(EPA_Export_Aggregation_AR4!$A5642="CH4",About!$D$58,IF(EPA_Export_Aggregation_AR4!$A5642="N2O",About!$D$59,1))</f>
        <v>0</v>
      </c>
      <c r="AF5642" s="337">
        <f>EPA_Export_Aggregation_AR4!AF5642*IF(EPA_Export_Aggregation_AR4!$A5642="CH4",About!$D$58,IF(EPA_Export_Aggregation_AR4!$A5642="N2O",About!$D$59,1))</f>
        <v>0</v>
      </c>
      <c r="AG5642" s="337">
        <f>EPA_Export_Aggregation_AR4!AG5642*IF(EPA_Export_Aggregation_AR4!$A5642="CH4",About!$D$58,IF(EPA_Export_Aggregation_AR4!$A5642="N2O",About!$D$59,1))</f>
        <v>0</v>
      </c>
      <c r="AH5642" s="337">
        <f>EPA_Export_Aggregation_AR4!AH5642*IF(EPA_Export_Aggregation_AR4!$A5642="CH4",About!$D$58,IF(EPA_Export_Aggregation_AR4!$A5642="N2O",About!$D$59,1))</f>
        <v>0</v>
      </c>
      <c r="AI5642" s="337">
        <f>EPA_Export_Aggregation_AR4!AI5642*IF(EPA_Export_Aggregation_AR4!$A5642="CH4",About!$D$58,IF(EPA_Export_Aggregation_AR4!$A5642="N2O",About!$D$59,1))</f>
        <v>0</v>
      </c>
      <c r="AJ5642" s="337">
        <f>EPA_Export_Aggregation_AR4!AJ5642*IF(EPA_Export_Aggregation_AR4!$A5642="CH4",About!$D$58,IF(EPA_Export_Aggregation_AR4!$A5642="N2O",About!$D$59,1))</f>
        <v>0</v>
      </c>
      <c r="AK5642" s="337">
        <f>EPA_Export_Aggregation_AR4!AK5642*IF(EPA_Export_Aggregation_AR4!$A5642="CH4",About!$D$58,IF(EPA_Export_Aggregation_AR4!$A5642="N2O",About!$D$59,1))</f>
        <v>0</v>
      </c>
      <c r="AL5642" s="337">
        <f>EPA_Export_Aggregation_AR4!AL5642*IF(EPA_Export_Aggregation_AR4!$A5642="CH4",About!$D$58,IF(EPA_Export_Aggregation_AR4!$A5642="N2O",About!$D$59,1))</f>
        <v>0</v>
      </c>
    </row>
    <row r="5643" spans="1:38" hidden="1" x14ac:dyDescent="0.25">
      <c r="A5643" s="340" t="s">
        <v>871</v>
      </c>
      <c r="B5643" s="337" t="s">
        <v>3930</v>
      </c>
      <c r="C5643" s="337">
        <v>1</v>
      </c>
      <c r="D5643" s="337" t="s">
        <v>3931</v>
      </c>
      <c r="E5643" s="337" t="s">
        <v>3695</v>
      </c>
      <c r="F5643" s="337">
        <v>105</v>
      </c>
      <c r="G5643" s="337">
        <f>EPA_Export_Aggregation_AR4!G5643*IF(EPA_Export_Aggregation_AR4!$A5643="CH4",About!$D$58,IF(EPA_Export_Aggregation_AR4!$A5643="N2O",About!$D$59,1))</f>
        <v>0</v>
      </c>
      <c r="H5643" s="337">
        <f>EPA_Export_Aggregation_AR4!H5643*IF(EPA_Export_Aggregation_AR4!$A5643="CH4",About!$D$58,IF(EPA_Export_Aggregation_AR4!$A5643="N2O",About!$D$59,1))</f>
        <v>0</v>
      </c>
      <c r="I5643" s="337">
        <f>EPA_Export_Aggregation_AR4!I5643*IF(EPA_Export_Aggregation_AR4!$A5643="CH4",About!$D$58,IF(EPA_Export_Aggregation_AR4!$A5643="N2O",About!$D$59,1))</f>
        <v>0</v>
      </c>
      <c r="J5643" s="337">
        <f>EPA_Export_Aggregation_AR4!J5643*IF(EPA_Export_Aggregation_AR4!$A5643="CH4",About!$D$58,IF(EPA_Export_Aggregation_AR4!$A5643="N2O",About!$D$59,1))</f>
        <v>0</v>
      </c>
      <c r="K5643" s="337">
        <f>EPA_Export_Aggregation_AR4!K5643*IF(EPA_Export_Aggregation_AR4!$A5643="CH4",About!$D$58,IF(EPA_Export_Aggregation_AR4!$A5643="N2O",About!$D$59,1))</f>
        <v>0</v>
      </c>
      <c r="L5643" s="337">
        <f>EPA_Export_Aggregation_AR4!L5643*IF(EPA_Export_Aggregation_AR4!$A5643="CH4",About!$D$58,IF(EPA_Export_Aggregation_AR4!$A5643="N2O",About!$D$59,1))</f>
        <v>0</v>
      </c>
      <c r="M5643" s="337">
        <f>EPA_Export_Aggregation_AR4!M5643*IF(EPA_Export_Aggregation_AR4!$A5643="CH4",About!$D$58,IF(EPA_Export_Aggregation_AR4!$A5643="N2O",About!$D$59,1))</f>
        <v>0</v>
      </c>
      <c r="N5643" s="337">
        <f>EPA_Export_Aggregation_AR4!N5643*IF(EPA_Export_Aggregation_AR4!$A5643="CH4",About!$D$58,IF(EPA_Export_Aggregation_AR4!$A5643="N2O",About!$D$59,1))</f>
        <v>0</v>
      </c>
      <c r="O5643" s="337">
        <f>EPA_Export_Aggregation_AR4!O5643*IF(EPA_Export_Aggregation_AR4!$A5643="CH4",About!$D$58,IF(EPA_Export_Aggregation_AR4!$A5643="N2O",About!$D$59,1))</f>
        <v>0</v>
      </c>
      <c r="P5643" s="337">
        <f>EPA_Export_Aggregation_AR4!P5643*IF(EPA_Export_Aggregation_AR4!$A5643="CH4",About!$D$58,IF(EPA_Export_Aggregation_AR4!$A5643="N2O",About!$D$59,1))</f>
        <v>0</v>
      </c>
      <c r="Q5643" s="337">
        <f>EPA_Export_Aggregation_AR4!Q5643*IF(EPA_Export_Aggregation_AR4!$A5643="CH4",About!$D$58,IF(EPA_Export_Aggregation_AR4!$A5643="N2O",About!$D$59,1))</f>
        <v>0</v>
      </c>
      <c r="R5643" s="337">
        <f>EPA_Export_Aggregation_AR4!R5643*IF(EPA_Export_Aggregation_AR4!$A5643="CH4",About!$D$58,IF(EPA_Export_Aggregation_AR4!$A5643="N2O",About!$D$59,1))</f>
        <v>0</v>
      </c>
      <c r="S5643" s="337">
        <f>EPA_Export_Aggregation_AR4!S5643*IF(EPA_Export_Aggregation_AR4!$A5643="CH4",About!$D$58,IF(EPA_Export_Aggregation_AR4!$A5643="N2O",About!$D$59,1))</f>
        <v>0</v>
      </c>
      <c r="T5643" s="337">
        <f>EPA_Export_Aggregation_AR4!T5643*IF(EPA_Export_Aggregation_AR4!$A5643="CH4",About!$D$58,IF(EPA_Export_Aggregation_AR4!$A5643="N2O",About!$D$59,1))</f>
        <v>0</v>
      </c>
      <c r="U5643" s="337">
        <f>EPA_Export_Aggregation_AR4!U5643*IF(EPA_Export_Aggregation_AR4!$A5643="CH4",About!$D$58,IF(EPA_Export_Aggregation_AR4!$A5643="N2O",About!$D$59,1))</f>
        <v>0</v>
      </c>
      <c r="V5643" s="337">
        <f>EPA_Export_Aggregation_AR4!V5643*IF(EPA_Export_Aggregation_AR4!$A5643="CH4",About!$D$58,IF(EPA_Export_Aggregation_AR4!$A5643="N2O",About!$D$59,1))</f>
        <v>0</v>
      </c>
      <c r="W5643" s="337">
        <f>EPA_Export_Aggregation_AR4!W5643*IF(EPA_Export_Aggregation_AR4!$A5643="CH4",About!$D$58,IF(EPA_Export_Aggregation_AR4!$A5643="N2O",About!$D$59,1))</f>
        <v>0</v>
      </c>
      <c r="X5643" s="337">
        <f>EPA_Export_Aggregation_AR4!X5643*IF(EPA_Export_Aggregation_AR4!$A5643="CH4",About!$D$58,IF(EPA_Export_Aggregation_AR4!$A5643="N2O",About!$D$59,1))</f>
        <v>0</v>
      </c>
      <c r="Y5643" s="337">
        <f>EPA_Export_Aggregation_AR4!Y5643*IF(EPA_Export_Aggregation_AR4!$A5643="CH4",About!$D$58,IF(EPA_Export_Aggregation_AR4!$A5643="N2O",About!$D$59,1))</f>
        <v>0</v>
      </c>
      <c r="Z5643" s="337">
        <f>EPA_Export_Aggregation_AR4!Z5643*IF(EPA_Export_Aggregation_AR4!$A5643="CH4",About!$D$58,IF(EPA_Export_Aggregation_AR4!$A5643="N2O",About!$D$59,1))</f>
        <v>0</v>
      </c>
      <c r="AA5643" s="337">
        <f>EPA_Export_Aggregation_AR4!AA5643*IF(EPA_Export_Aggregation_AR4!$A5643="CH4",About!$D$58,IF(EPA_Export_Aggregation_AR4!$A5643="N2O",About!$D$59,1))</f>
        <v>0</v>
      </c>
      <c r="AB5643" s="337">
        <f>EPA_Export_Aggregation_AR4!AB5643*IF(EPA_Export_Aggregation_AR4!$A5643="CH4",About!$D$58,IF(EPA_Export_Aggregation_AR4!$A5643="N2O",About!$D$59,1))</f>
        <v>0</v>
      </c>
      <c r="AC5643" s="337">
        <f>EPA_Export_Aggregation_AR4!AC5643*IF(EPA_Export_Aggregation_AR4!$A5643="CH4",About!$D$58,IF(EPA_Export_Aggregation_AR4!$A5643="N2O",About!$D$59,1))</f>
        <v>0</v>
      </c>
      <c r="AD5643" s="337">
        <f>EPA_Export_Aggregation_AR4!AD5643*IF(EPA_Export_Aggregation_AR4!$A5643="CH4",About!$D$58,IF(EPA_Export_Aggregation_AR4!$A5643="N2O",About!$D$59,1))</f>
        <v>0</v>
      </c>
      <c r="AE5643" s="337">
        <f>EPA_Export_Aggregation_AR4!AE5643*IF(EPA_Export_Aggregation_AR4!$A5643="CH4",About!$D$58,IF(EPA_Export_Aggregation_AR4!$A5643="N2O",About!$D$59,1))</f>
        <v>0</v>
      </c>
      <c r="AF5643" s="337">
        <f>EPA_Export_Aggregation_AR4!AF5643*IF(EPA_Export_Aggregation_AR4!$A5643="CH4",About!$D$58,IF(EPA_Export_Aggregation_AR4!$A5643="N2O",About!$D$59,1))</f>
        <v>0</v>
      </c>
      <c r="AG5643" s="337">
        <f>EPA_Export_Aggregation_AR4!AG5643*IF(EPA_Export_Aggregation_AR4!$A5643="CH4",About!$D$58,IF(EPA_Export_Aggregation_AR4!$A5643="N2O",About!$D$59,1))</f>
        <v>0</v>
      </c>
      <c r="AH5643" s="337">
        <f>EPA_Export_Aggregation_AR4!AH5643*IF(EPA_Export_Aggregation_AR4!$A5643="CH4",About!$D$58,IF(EPA_Export_Aggregation_AR4!$A5643="N2O",About!$D$59,1))</f>
        <v>0</v>
      </c>
      <c r="AI5643" s="337">
        <f>EPA_Export_Aggregation_AR4!AI5643*IF(EPA_Export_Aggregation_AR4!$A5643="CH4",About!$D$58,IF(EPA_Export_Aggregation_AR4!$A5643="N2O",About!$D$59,1))</f>
        <v>0</v>
      </c>
      <c r="AJ5643" s="337">
        <f>EPA_Export_Aggregation_AR4!AJ5643*IF(EPA_Export_Aggregation_AR4!$A5643="CH4",About!$D$58,IF(EPA_Export_Aggregation_AR4!$A5643="N2O",About!$D$59,1))</f>
        <v>0</v>
      </c>
      <c r="AK5643" s="337">
        <f>EPA_Export_Aggregation_AR4!AK5643*IF(EPA_Export_Aggregation_AR4!$A5643="CH4",About!$D$58,IF(EPA_Export_Aggregation_AR4!$A5643="N2O",About!$D$59,1))</f>
        <v>0</v>
      </c>
      <c r="AL5643" s="337">
        <f>EPA_Export_Aggregation_AR4!AL5643*IF(EPA_Export_Aggregation_AR4!$A5643="CH4",About!$D$58,IF(EPA_Export_Aggregation_AR4!$A5643="N2O",About!$D$59,1))</f>
        <v>0</v>
      </c>
    </row>
    <row r="5644" spans="1:38" hidden="1" x14ac:dyDescent="0.25">
      <c r="A5644" s="340" t="s">
        <v>872</v>
      </c>
      <c r="B5644" s="337" t="s">
        <v>3932</v>
      </c>
      <c r="C5644" s="337">
        <v>1</v>
      </c>
      <c r="D5644" s="337" t="s">
        <v>3933</v>
      </c>
      <c r="E5644" s="337" t="s">
        <v>3598</v>
      </c>
      <c r="F5644" s="337">
        <v>106</v>
      </c>
      <c r="G5644" s="337">
        <f>EPA_Export_Aggregation_AR4!G5644*IF(EPA_Export_Aggregation_AR4!$A5644="CH4",About!$D$58,IF(EPA_Export_Aggregation_AR4!$A5644="N2O",About!$D$59,1))</f>
        <v>0</v>
      </c>
      <c r="H5644" s="337">
        <f>EPA_Export_Aggregation_AR4!H5644*IF(EPA_Export_Aggregation_AR4!$A5644="CH4",About!$D$58,IF(EPA_Export_Aggregation_AR4!$A5644="N2O",About!$D$59,1))</f>
        <v>0</v>
      </c>
      <c r="I5644" s="337">
        <f>EPA_Export_Aggregation_AR4!I5644*IF(EPA_Export_Aggregation_AR4!$A5644="CH4",About!$D$58,IF(EPA_Export_Aggregation_AR4!$A5644="N2O",About!$D$59,1))</f>
        <v>0</v>
      </c>
      <c r="J5644" s="337">
        <f>EPA_Export_Aggregation_AR4!J5644*IF(EPA_Export_Aggregation_AR4!$A5644="CH4",About!$D$58,IF(EPA_Export_Aggregation_AR4!$A5644="N2O",About!$D$59,1))</f>
        <v>0</v>
      </c>
      <c r="K5644" s="337">
        <f>EPA_Export_Aggregation_AR4!K5644*IF(EPA_Export_Aggregation_AR4!$A5644="CH4",About!$D$58,IF(EPA_Export_Aggregation_AR4!$A5644="N2O",About!$D$59,1))</f>
        <v>0</v>
      </c>
      <c r="L5644" s="337">
        <f>EPA_Export_Aggregation_AR4!L5644*IF(EPA_Export_Aggregation_AR4!$A5644="CH4",About!$D$58,IF(EPA_Export_Aggregation_AR4!$A5644="N2O",About!$D$59,1))</f>
        <v>0</v>
      </c>
      <c r="M5644" s="337">
        <f>EPA_Export_Aggregation_AR4!M5644*IF(EPA_Export_Aggregation_AR4!$A5644="CH4",About!$D$58,IF(EPA_Export_Aggregation_AR4!$A5644="N2O",About!$D$59,1))</f>
        <v>0</v>
      </c>
      <c r="N5644" s="337">
        <f>EPA_Export_Aggregation_AR4!N5644*IF(EPA_Export_Aggregation_AR4!$A5644="CH4",About!$D$58,IF(EPA_Export_Aggregation_AR4!$A5644="N2O",About!$D$59,1))</f>
        <v>0</v>
      </c>
      <c r="O5644" s="337">
        <f>EPA_Export_Aggregation_AR4!O5644*IF(EPA_Export_Aggregation_AR4!$A5644="CH4",About!$D$58,IF(EPA_Export_Aggregation_AR4!$A5644="N2O",About!$D$59,1))</f>
        <v>0</v>
      </c>
      <c r="P5644" s="337">
        <f>EPA_Export_Aggregation_AR4!P5644*IF(EPA_Export_Aggregation_AR4!$A5644="CH4",About!$D$58,IF(EPA_Export_Aggregation_AR4!$A5644="N2O",About!$D$59,1))</f>
        <v>0</v>
      </c>
      <c r="Q5644" s="337">
        <f>EPA_Export_Aggregation_AR4!Q5644*IF(EPA_Export_Aggregation_AR4!$A5644="CH4",About!$D$58,IF(EPA_Export_Aggregation_AR4!$A5644="N2O",About!$D$59,1))</f>
        <v>0</v>
      </c>
      <c r="R5644" s="337">
        <f>EPA_Export_Aggregation_AR4!R5644*IF(EPA_Export_Aggregation_AR4!$A5644="CH4",About!$D$58,IF(EPA_Export_Aggregation_AR4!$A5644="N2O",About!$D$59,1))</f>
        <v>0</v>
      </c>
      <c r="S5644" s="337">
        <f>EPA_Export_Aggregation_AR4!S5644*IF(EPA_Export_Aggregation_AR4!$A5644="CH4",About!$D$58,IF(EPA_Export_Aggregation_AR4!$A5644="N2O",About!$D$59,1))</f>
        <v>0</v>
      </c>
      <c r="T5644" s="337">
        <f>EPA_Export_Aggregation_AR4!T5644*IF(EPA_Export_Aggregation_AR4!$A5644="CH4",About!$D$58,IF(EPA_Export_Aggregation_AR4!$A5644="N2O",About!$D$59,1))</f>
        <v>0</v>
      </c>
      <c r="U5644" s="337">
        <f>EPA_Export_Aggregation_AR4!U5644*IF(EPA_Export_Aggregation_AR4!$A5644="CH4",About!$D$58,IF(EPA_Export_Aggregation_AR4!$A5644="N2O",About!$D$59,1))</f>
        <v>0</v>
      </c>
      <c r="V5644" s="337">
        <f>EPA_Export_Aggregation_AR4!V5644*IF(EPA_Export_Aggregation_AR4!$A5644="CH4",About!$D$58,IF(EPA_Export_Aggregation_AR4!$A5644="N2O",About!$D$59,1))</f>
        <v>0</v>
      </c>
      <c r="W5644" s="337">
        <f>EPA_Export_Aggregation_AR4!W5644*IF(EPA_Export_Aggregation_AR4!$A5644="CH4",About!$D$58,IF(EPA_Export_Aggregation_AR4!$A5644="N2O",About!$D$59,1))</f>
        <v>0</v>
      </c>
      <c r="X5644" s="337">
        <f>EPA_Export_Aggregation_AR4!X5644*IF(EPA_Export_Aggregation_AR4!$A5644="CH4",About!$D$58,IF(EPA_Export_Aggregation_AR4!$A5644="N2O",About!$D$59,1))</f>
        <v>0</v>
      </c>
      <c r="Y5644" s="337">
        <f>EPA_Export_Aggregation_AR4!Y5644*IF(EPA_Export_Aggregation_AR4!$A5644="CH4",About!$D$58,IF(EPA_Export_Aggregation_AR4!$A5644="N2O",About!$D$59,1))</f>
        <v>0</v>
      </c>
      <c r="Z5644" s="337">
        <f>EPA_Export_Aggregation_AR4!Z5644*IF(EPA_Export_Aggregation_AR4!$A5644="CH4",About!$D$58,IF(EPA_Export_Aggregation_AR4!$A5644="N2O",About!$D$59,1))</f>
        <v>0</v>
      </c>
      <c r="AA5644" s="337">
        <f>EPA_Export_Aggregation_AR4!AA5644*IF(EPA_Export_Aggregation_AR4!$A5644="CH4",About!$D$58,IF(EPA_Export_Aggregation_AR4!$A5644="N2O",About!$D$59,1))</f>
        <v>0</v>
      </c>
      <c r="AB5644" s="337">
        <f>EPA_Export_Aggregation_AR4!AB5644*IF(EPA_Export_Aggregation_AR4!$A5644="CH4",About!$D$58,IF(EPA_Export_Aggregation_AR4!$A5644="N2O",About!$D$59,1))</f>
        <v>0</v>
      </c>
      <c r="AC5644" s="337">
        <f>EPA_Export_Aggregation_AR4!AC5644*IF(EPA_Export_Aggregation_AR4!$A5644="CH4",About!$D$58,IF(EPA_Export_Aggregation_AR4!$A5644="N2O",About!$D$59,1))</f>
        <v>0</v>
      </c>
      <c r="AD5644" s="337">
        <f>EPA_Export_Aggregation_AR4!AD5644*IF(EPA_Export_Aggregation_AR4!$A5644="CH4",About!$D$58,IF(EPA_Export_Aggregation_AR4!$A5644="N2O",About!$D$59,1))</f>
        <v>0</v>
      </c>
      <c r="AE5644" s="337">
        <f>EPA_Export_Aggregation_AR4!AE5644*IF(EPA_Export_Aggregation_AR4!$A5644="CH4",About!$D$58,IF(EPA_Export_Aggregation_AR4!$A5644="N2O",About!$D$59,1))</f>
        <v>0</v>
      </c>
      <c r="AF5644" s="337">
        <f>EPA_Export_Aggregation_AR4!AF5644*IF(EPA_Export_Aggregation_AR4!$A5644="CH4",About!$D$58,IF(EPA_Export_Aggregation_AR4!$A5644="N2O",About!$D$59,1))</f>
        <v>0</v>
      </c>
      <c r="AG5644" s="337">
        <f>EPA_Export_Aggregation_AR4!AG5644*IF(EPA_Export_Aggregation_AR4!$A5644="CH4",About!$D$58,IF(EPA_Export_Aggregation_AR4!$A5644="N2O",About!$D$59,1))</f>
        <v>0</v>
      </c>
      <c r="AH5644" s="337">
        <f>EPA_Export_Aggregation_AR4!AH5644*IF(EPA_Export_Aggregation_AR4!$A5644="CH4",About!$D$58,IF(EPA_Export_Aggregation_AR4!$A5644="N2O",About!$D$59,1))</f>
        <v>0</v>
      </c>
      <c r="AI5644" s="337">
        <f>EPA_Export_Aggregation_AR4!AI5644*IF(EPA_Export_Aggregation_AR4!$A5644="CH4",About!$D$58,IF(EPA_Export_Aggregation_AR4!$A5644="N2O",About!$D$59,1))</f>
        <v>0</v>
      </c>
      <c r="AJ5644" s="337">
        <f>EPA_Export_Aggregation_AR4!AJ5644*IF(EPA_Export_Aggregation_AR4!$A5644="CH4",About!$D$58,IF(EPA_Export_Aggregation_AR4!$A5644="N2O",About!$D$59,1))</f>
        <v>0</v>
      </c>
      <c r="AK5644" s="337">
        <f>EPA_Export_Aggregation_AR4!AK5644*IF(EPA_Export_Aggregation_AR4!$A5644="CH4",About!$D$58,IF(EPA_Export_Aggregation_AR4!$A5644="N2O",About!$D$59,1))</f>
        <v>0</v>
      </c>
      <c r="AL5644" s="337">
        <f>EPA_Export_Aggregation_AR4!AL5644*IF(EPA_Export_Aggregation_AR4!$A5644="CH4",About!$D$58,IF(EPA_Export_Aggregation_AR4!$A5644="N2O",About!$D$59,1))</f>
        <v>0</v>
      </c>
    </row>
    <row r="5645" spans="1:38" hidden="1" x14ac:dyDescent="0.25">
      <c r="A5645" s="340" t="s">
        <v>872</v>
      </c>
      <c r="B5645" s="337" t="s">
        <v>3932</v>
      </c>
      <c r="C5645" s="337">
        <v>1</v>
      </c>
      <c r="D5645" s="337" t="s">
        <v>3933</v>
      </c>
      <c r="E5645" s="337" t="s">
        <v>3600</v>
      </c>
      <c r="F5645" s="337">
        <v>106</v>
      </c>
      <c r="G5645" s="337">
        <f>EPA_Export_Aggregation_AR4!G5645*IF(EPA_Export_Aggregation_AR4!$A5645="CH4",About!$D$58,IF(EPA_Export_Aggregation_AR4!$A5645="N2O",About!$D$59,1))</f>
        <v>0</v>
      </c>
      <c r="H5645" s="337">
        <f>EPA_Export_Aggregation_AR4!H5645*IF(EPA_Export_Aggregation_AR4!$A5645="CH4",About!$D$58,IF(EPA_Export_Aggregation_AR4!$A5645="N2O",About!$D$59,1))</f>
        <v>0</v>
      </c>
      <c r="I5645" s="337">
        <f>EPA_Export_Aggregation_AR4!I5645*IF(EPA_Export_Aggregation_AR4!$A5645="CH4",About!$D$58,IF(EPA_Export_Aggregation_AR4!$A5645="N2O",About!$D$59,1))</f>
        <v>0</v>
      </c>
      <c r="J5645" s="337">
        <f>EPA_Export_Aggregation_AR4!J5645*IF(EPA_Export_Aggregation_AR4!$A5645="CH4",About!$D$58,IF(EPA_Export_Aggregation_AR4!$A5645="N2O",About!$D$59,1))</f>
        <v>0</v>
      </c>
      <c r="K5645" s="337">
        <f>EPA_Export_Aggregation_AR4!K5645*IF(EPA_Export_Aggregation_AR4!$A5645="CH4",About!$D$58,IF(EPA_Export_Aggregation_AR4!$A5645="N2O",About!$D$59,1))</f>
        <v>0</v>
      </c>
      <c r="L5645" s="337">
        <f>EPA_Export_Aggregation_AR4!L5645*IF(EPA_Export_Aggregation_AR4!$A5645="CH4",About!$D$58,IF(EPA_Export_Aggregation_AR4!$A5645="N2O",About!$D$59,1))</f>
        <v>0</v>
      </c>
      <c r="M5645" s="337">
        <f>EPA_Export_Aggregation_AR4!M5645*IF(EPA_Export_Aggregation_AR4!$A5645="CH4",About!$D$58,IF(EPA_Export_Aggregation_AR4!$A5645="N2O",About!$D$59,1))</f>
        <v>0</v>
      </c>
      <c r="N5645" s="337">
        <f>EPA_Export_Aggregation_AR4!N5645*IF(EPA_Export_Aggregation_AR4!$A5645="CH4",About!$D$58,IF(EPA_Export_Aggregation_AR4!$A5645="N2O",About!$D$59,1))</f>
        <v>0</v>
      </c>
      <c r="O5645" s="337">
        <f>EPA_Export_Aggregation_AR4!O5645*IF(EPA_Export_Aggregation_AR4!$A5645="CH4",About!$D$58,IF(EPA_Export_Aggregation_AR4!$A5645="N2O",About!$D$59,1))</f>
        <v>0</v>
      </c>
      <c r="P5645" s="337">
        <f>EPA_Export_Aggregation_AR4!P5645*IF(EPA_Export_Aggregation_AR4!$A5645="CH4",About!$D$58,IF(EPA_Export_Aggregation_AR4!$A5645="N2O",About!$D$59,1))</f>
        <v>0</v>
      </c>
      <c r="Q5645" s="337">
        <f>EPA_Export_Aggregation_AR4!Q5645*IF(EPA_Export_Aggregation_AR4!$A5645="CH4",About!$D$58,IF(EPA_Export_Aggregation_AR4!$A5645="N2O",About!$D$59,1))</f>
        <v>0</v>
      </c>
      <c r="R5645" s="337">
        <f>EPA_Export_Aggregation_AR4!R5645*IF(EPA_Export_Aggregation_AR4!$A5645="CH4",About!$D$58,IF(EPA_Export_Aggregation_AR4!$A5645="N2O",About!$D$59,1))</f>
        <v>0</v>
      </c>
      <c r="S5645" s="337">
        <f>EPA_Export_Aggregation_AR4!S5645*IF(EPA_Export_Aggregation_AR4!$A5645="CH4",About!$D$58,IF(EPA_Export_Aggregation_AR4!$A5645="N2O",About!$D$59,1))</f>
        <v>0</v>
      </c>
      <c r="T5645" s="337">
        <f>EPA_Export_Aggregation_AR4!T5645*IF(EPA_Export_Aggregation_AR4!$A5645="CH4",About!$D$58,IF(EPA_Export_Aggregation_AR4!$A5645="N2O",About!$D$59,1))</f>
        <v>0</v>
      </c>
      <c r="U5645" s="337">
        <f>EPA_Export_Aggregation_AR4!U5645*IF(EPA_Export_Aggregation_AR4!$A5645="CH4",About!$D$58,IF(EPA_Export_Aggregation_AR4!$A5645="N2O",About!$D$59,1))</f>
        <v>0</v>
      </c>
      <c r="V5645" s="337">
        <f>EPA_Export_Aggregation_AR4!V5645*IF(EPA_Export_Aggregation_AR4!$A5645="CH4",About!$D$58,IF(EPA_Export_Aggregation_AR4!$A5645="N2O",About!$D$59,1))</f>
        <v>0</v>
      </c>
      <c r="W5645" s="337">
        <f>EPA_Export_Aggregation_AR4!W5645*IF(EPA_Export_Aggregation_AR4!$A5645="CH4",About!$D$58,IF(EPA_Export_Aggregation_AR4!$A5645="N2O",About!$D$59,1))</f>
        <v>0</v>
      </c>
      <c r="X5645" s="337">
        <f>EPA_Export_Aggregation_AR4!X5645*IF(EPA_Export_Aggregation_AR4!$A5645="CH4",About!$D$58,IF(EPA_Export_Aggregation_AR4!$A5645="N2O",About!$D$59,1))</f>
        <v>0</v>
      </c>
      <c r="Y5645" s="337">
        <f>EPA_Export_Aggregation_AR4!Y5645*IF(EPA_Export_Aggregation_AR4!$A5645="CH4",About!$D$58,IF(EPA_Export_Aggregation_AR4!$A5645="N2O",About!$D$59,1))</f>
        <v>0</v>
      </c>
      <c r="Z5645" s="337">
        <f>EPA_Export_Aggregation_AR4!Z5645*IF(EPA_Export_Aggregation_AR4!$A5645="CH4",About!$D$58,IF(EPA_Export_Aggregation_AR4!$A5645="N2O",About!$D$59,1))</f>
        <v>0</v>
      </c>
      <c r="AA5645" s="337">
        <f>EPA_Export_Aggregation_AR4!AA5645*IF(EPA_Export_Aggregation_AR4!$A5645="CH4",About!$D$58,IF(EPA_Export_Aggregation_AR4!$A5645="N2O",About!$D$59,1))</f>
        <v>0</v>
      </c>
      <c r="AB5645" s="337">
        <f>EPA_Export_Aggregation_AR4!AB5645*IF(EPA_Export_Aggregation_AR4!$A5645="CH4",About!$D$58,IF(EPA_Export_Aggregation_AR4!$A5645="N2O",About!$D$59,1))</f>
        <v>0</v>
      </c>
      <c r="AC5645" s="337">
        <f>EPA_Export_Aggregation_AR4!AC5645*IF(EPA_Export_Aggregation_AR4!$A5645="CH4",About!$D$58,IF(EPA_Export_Aggregation_AR4!$A5645="N2O",About!$D$59,1))</f>
        <v>0</v>
      </c>
      <c r="AD5645" s="337">
        <f>EPA_Export_Aggregation_AR4!AD5645*IF(EPA_Export_Aggregation_AR4!$A5645="CH4",About!$D$58,IF(EPA_Export_Aggregation_AR4!$A5645="N2O",About!$D$59,1))</f>
        <v>0</v>
      </c>
      <c r="AE5645" s="337">
        <f>EPA_Export_Aggregation_AR4!AE5645*IF(EPA_Export_Aggregation_AR4!$A5645="CH4",About!$D$58,IF(EPA_Export_Aggregation_AR4!$A5645="N2O",About!$D$59,1))</f>
        <v>0</v>
      </c>
      <c r="AF5645" s="337">
        <f>EPA_Export_Aggregation_AR4!AF5645*IF(EPA_Export_Aggregation_AR4!$A5645="CH4",About!$D$58,IF(EPA_Export_Aggregation_AR4!$A5645="N2O",About!$D$59,1))</f>
        <v>0</v>
      </c>
      <c r="AG5645" s="337">
        <f>EPA_Export_Aggregation_AR4!AG5645*IF(EPA_Export_Aggregation_AR4!$A5645="CH4",About!$D$58,IF(EPA_Export_Aggregation_AR4!$A5645="N2O",About!$D$59,1))</f>
        <v>0</v>
      </c>
      <c r="AH5645" s="337">
        <f>EPA_Export_Aggregation_AR4!AH5645*IF(EPA_Export_Aggregation_AR4!$A5645="CH4",About!$D$58,IF(EPA_Export_Aggregation_AR4!$A5645="N2O",About!$D$59,1))</f>
        <v>0</v>
      </c>
      <c r="AI5645" s="337">
        <f>EPA_Export_Aggregation_AR4!AI5645*IF(EPA_Export_Aggregation_AR4!$A5645="CH4",About!$D$58,IF(EPA_Export_Aggregation_AR4!$A5645="N2O",About!$D$59,1))</f>
        <v>0</v>
      </c>
      <c r="AJ5645" s="337">
        <f>EPA_Export_Aggregation_AR4!AJ5645*IF(EPA_Export_Aggregation_AR4!$A5645="CH4",About!$D$58,IF(EPA_Export_Aggregation_AR4!$A5645="N2O",About!$D$59,1))</f>
        <v>0</v>
      </c>
      <c r="AK5645" s="337">
        <f>EPA_Export_Aggregation_AR4!AK5645*IF(EPA_Export_Aggregation_AR4!$A5645="CH4",About!$D$58,IF(EPA_Export_Aggregation_AR4!$A5645="N2O",About!$D$59,1))</f>
        <v>0</v>
      </c>
      <c r="AL5645" s="337">
        <f>EPA_Export_Aggregation_AR4!AL5645*IF(EPA_Export_Aggregation_AR4!$A5645="CH4",About!$D$58,IF(EPA_Export_Aggregation_AR4!$A5645="N2O",About!$D$59,1))</f>
        <v>0</v>
      </c>
    </row>
    <row r="5646" spans="1:38" hidden="1" x14ac:dyDescent="0.25">
      <c r="A5646" s="340" t="s">
        <v>872</v>
      </c>
      <c r="B5646" s="337" t="s">
        <v>3932</v>
      </c>
      <c r="C5646" s="337">
        <v>1</v>
      </c>
      <c r="D5646" s="337" t="s">
        <v>3933</v>
      </c>
      <c r="E5646" s="337" t="s">
        <v>3602</v>
      </c>
      <c r="F5646" s="337">
        <v>106</v>
      </c>
      <c r="G5646" s="337">
        <f>EPA_Export_Aggregation_AR4!G5646*IF(EPA_Export_Aggregation_AR4!$A5646="CH4",About!$D$58,IF(EPA_Export_Aggregation_AR4!$A5646="N2O",About!$D$59,1))</f>
        <v>0</v>
      </c>
      <c r="H5646" s="337">
        <f>EPA_Export_Aggregation_AR4!H5646*IF(EPA_Export_Aggregation_AR4!$A5646="CH4",About!$D$58,IF(EPA_Export_Aggregation_AR4!$A5646="N2O",About!$D$59,1))</f>
        <v>0</v>
      </c>
      <c r="I5646" s="337">
        <f>EPA_Export_Aggregation_AR4!I5646*IF(EPA_Export_Aggregation_AR4!$A5646="CH4",About!$D$58,IF(EPA_Export_Aggregation_AR4!$A5646="N2O",About!$D$59,1))</f>
        <v>0</v>
      </c>
      <c r="J5646" s="337">
        <f>EPA_Export_Aggregation_AR4!J5646*IF(EPA_Export_Aggregation_AR4!$A5646="CH4",About!$D$58,IF(EPA_Export_Aggregation_AR4!$A5646="N2O",About!$D$59,1))</f>
        <v>0</v>
      </c>
      <c r="K5646" s="337">
        <f>EPA_Export_Aggregation_AR4!K5646*IF(EPA_Export_Aggregation_AR4!$A5646="CH4",About!$D$58,IF(EPA_Export_Aggregation_AR4!$A5646="N2O",About!$D$59,1))</f>
        <v>0</v>
      </c>
      <c r="L5646" s="337">
        <f>EPA_Export_Aggregation_AR4!L5646*IF(EPA_Export_Aggregation_AR4!$A5646="CH4",About!$D$58,IF(EPA_Export_Aggregation_AR4!$A5646="N2O",About!$D$59,1))</f>
        <v>0</v>
      </c>
      <c r="M5646" s="337">
        <f>EPA_Export_Aggregation_AR4!M5646*IF(EPA_Export_Aggregation_AR4!$A5646="CH4",About!$D$58,IF(EPA_Export_Aggregation_AR4!$A5646="N2O",About!$D$59,1))</f>
        <v>0</v>
      </c>
      <c r="N5646" s="337">
        <f>EPA_Export_Aggregation_AR4!N5646*IF(EPA_Export_Aggregation_AR4!$A5646="CH4",About!$D$58,IF(EPA_Export_Aggregation_AR4!$A5646="N2O",About!$D$59,1))</f>
        <v>0</v>
      </c>
      <c r="O5646" s="337">
        <f>EPA_Export_Aggregation_AR4!O5646*IF(EPA_Export_Aggregation_AR4!$A5646="CH4",About!$D$58,IF(EPA_Export_Aggregation_AR4!$A5646="N2O",About!$D$59,1))</f>
        <v>0</v>
      </c>
      <c r="P5646" s="337">
        <f>EPA_Export_Aggregation_AR4!P5646*IF(EPA_Export_Aggregation_AR4!$A5646="CH4",About!$D$58,IF(EPA_Export_Aggregation_AR4!$A5646="N2O",About!$D$59,1))</f>
        <v>0</v>
      </c>
      <c r="Q5646" s="337">
        <f>EPA_Export_Aggregation_AR4!Q5646*IF(EPA_Export_Aggregation_AR4!$A5646="CH4",About!$D$58,IF(EPA_Export_Aggregation_AR4!$A5646="N2O",About!$D$59,1))</f>
        <v>0</v>
      </c>
      <c r="R5646" s="337">
        <f>EPA_Export_Aggregation_AR4!R5646*IF(EPA_Export_Aggregation_AR4!$A5646="CH4",About!$D$58,IF(EPA_Export_Aggregation_AR4!$A5646="N2O",About!$D$59,1))</f>
        <v>0</v>
      </c>
      <c r="S5646" s="337">
        <f>EPA_Export_Aggregation_AR4!S5646*IF(EPA_Export_Aggregation_AR4!$A5646="CH4",About!$D$58,IF(EPA_Export_Aggregation_AR4!$A5646="N2O",About!$D$59,1))</f>
        <v>0</v>
      </c>
      <c r="T5646" s="337">
        <f>EPA_Export_Aggregation_AR4!T5646*IF(EPA_Export_Aggregation_AR4!$A5646="CH4",About!$D$58,IF(EPA_Export_Aggregation_AR4!$A5646="N2O",About!$D$59,1))</f>
        <v>0</v>
      </c>
      <c r="U5646" s="337">
        <f>EPA_Export_Aggregation_AR4!U5646*IF(EPA_Export_Aggregation_AR4!$A5646="CH4",About!$D$58,IF(EPA_Export_Aggregation_AR4!$A5646="N2O",About!$D$59,1))</f>
        <v>0</v>
      </c>
      <c r="V5646" s="337">
        <f>EPA_Export_Aggregation_AR4!V5646*IF(EPA_Export_Aggregation_AR4!$A5646="CH4",About!$D$58,IF(EPA_Export_Aggregation_AR4!$A5646="N2O",About!$D$59,1))</f>
        <v>0</v>
      </c>
      <c r="W5646" s="337">
        <f>EPA_Export_Aggregation_AR4!W5646*IF(EPA_Export_Aggregation_AR4!$A5646="CH4",About!$D$58,IF(EPA_Export_Aggregation_AR4!$A5646="N2O",About!$D$59,1))</f>
        <v>0</v>
      </c>
      <c r="X5646" s="337">
        <f>EPA_Export_Aggregation_AR4!X5646*IF(EPA_Export_Aggregation_AR4!$A5646="CH4",About!$D$58,IF(EPA_Export_Aggregation_AR4!$A5646="N2O",About!$D$59,1))</f>
        <v>0</v>
      </c>
      <c r="Y5646" s="337">
        <f>EPA_Export_Aggregation_AR4!Y5646*IF(EPA_Export_Aggregation_AR4!$A5646="CH4",About!$D$58,IF(EPA_Export_Aggregation_AR4!$A5646="N2O",About!$D$59,1))</f>
        <v>0</v>
      </c>
      <c r="Z5646" s="337">
        <f>EPA_Export_Aggregation_AR4!Z5646*IF(EPA_Export_Aggregation_AR4!$A5646="CH4",About!$D$58,IF(EPA_Export_Aggregation_AR4!$A5646="N2O",About!$D$59,1))</f>
        <v>0</v>
      </c>
      <c r="AA5646" s="337">
        <f>EPA_Export_Aggregation_AR4!AA5646*IF(EPA_Export_Aggregation_AR4!$A5646="CH4",About!$D$58,IF(EPA_Export_Aggregation_AR4!$A5646="N2O",About!$D$59,1))</f>
        <v>0</v>
      </c>
      <c r="AB5646" s="337">
        <f>EPA_Export_Aggregation_AR4!AB5646*IF(EPA_Export_Aggregation_AR4!$A5646="CH4",About!$D$58,IF(EPA_Export_Aggregation_AR4!$A5646="N2O",About!$D$59,1))</f>
        <v>0</v>
      </c>
      <c r="AC5646" s="337">
        <f>EPA_Export_Aggregation_AR4!AC5646*IF(EPA_Export_Aggregation_AR4!$A5646="CH4",About!$D$58,IF(EPA_Export_Aggregation_AR4!$A5646="N2O",About!$D$59,1))</f>
        <v>0</v>
      </c>
      <c r="AD5646" s="337">
        <f>EPA_Export_Aggregation_AR4!AD5646*IF(EPA_Export_Aggregation_AR4!$A5646="CH4",About!$D$58,IF(EPA_Export_Aggregation_AR4!$A5646="N2O",About!$D$59,1))</f>
        <v>0</v>
      </c>
      <c r="AE5646" s="337">
        <f>EPA_Export_Aggregation_AR4!AE5646*IF(EPA_Export_Aggregation_AR4!$A5646="CH4",About!$D$58,IF(EPA_Export_Aggregation_AR4!$A5646="N2O",About!$D$59,1))</f>
        <v>0</v>
      </c>
      <c r="AF5646" s="337">
        <f>EPA_Export_Aggregation_AR4!AF5646*IF(EPA_Export_Aggregation_AR4!$A5646="CH4",About!$D$58,IF(EPA_Export_Aggregation_AR4!$A5646="N2O",About!$D$59,1))</f>
        <v>0</v>
      </c>
      <c r="AG5646" s="337">
        <f>EPA_Export_Aggregation_AR4!AG5646*IF(EPA_Export_Aggregation_AR4!$A5646="CH4",About!$D$58,IF(EPA_Export_Aggregation_AR4!$A5646="N2O",About!$D$59,1))</f>
        <v>0</v>
      </c>
      <c r="AH5646" s="337">
        <f>EPA_Export_Aggregation_AR4!AH5646*IF(EPA_Export_Aggregation_AR4!$A5646="CH4",About!$D$58,IF(EPA_Export_Aggregation_AR4!$A5646="N2O",About!$D$59,1))</f>
        <v>0</v>
      </c>
      <c r="AI5646" s="337">
        <f>EPA_Export_Aggregation_AR4!AI5646*IF(EPA_Export_Aggregation_AR4!$A5646="CH4",About!$D$58,IF(EPA_Export_Aggregation_AR4!$A5646="N2O",About!$D$59,1))</f>
        <v>0</v>
      </c>
      <c r="AJ5646" s="337">
        <f>EPA_Export_Aggregation_AR4!AJ5646*IF(EPA_Export_Aggregation_AR4!$A5646="CH4",About!$D$58,IF(EPA_Export_Aggregation_AR4!$A5646="N2O",About!$D$59,1))</f>
        <v>0</v>
      </c>
      <c r="AK5646" s="337">
        <f>EPA_Export_Aggregation_AR4!AK5646*IF(EPA_Export_Aggregation_AR4!$A5646="CH4",About!$D$58,IF(EPA_Export_Aggregation_AR4!$A5646="N2O",About!$D$59,1))</f>
        <v>0</v>
      </c>
      <c r="AL5646" s="337">
        <f>EPA_Export_Aggregation_AR4!AL5646*IF(EPA_Export_Aggregation_AR4!$A5646="CH4",About!$D$58,IF(EPA_Export_Aggregation_AR4!$A5646="N2O",About!$D$59,1))</f>
        <v>0</v>
      </c>
    </row>
    <row r="5647" spans="1:38" hidden="1" x14ac:dyDescent="0.25">
      <c r="A5647" s="340" t="s">
        <v>872</v>
      </c>
      <c r="B5647" s="337" t="s">
        <v>3932</v>
      </c>
      <c r="C5647" s="337">
        <v>1</v>
      </c>
      <c r="D5647" s="337" t="s">
        <v>3933</v>
      </c>
      <c r="E5647" s="337" t="s">
        <v>3747</v>
      </c>
      <c r="F5647" s="337">
        <v>106</v>
      </c>
      <c r="G5647" s="337">
        <f>EPA_Export_Aggregation_AR4!G5647*IF(EPA_Export_Aggregation_AR4!$A5647="CH4",About!$D$58,IF(EPA_Export_Aggregation_AR4!$A5647="N2O",About!$D$59,1))</f>
        <v>0</v>
      </c>
      <c r="H5647" s="337">
        <f>EPA_Export_Aggregation_AR4!H5647*IF(EPA_Export_Aggregation_AR4!$A5647="CH4",About!$D$58,IF(EPA_Export_Aggregation_AR4!$A5647="N2O",About!$D$59,1))</f>
        <v>0</v>
      </c>
      <c r="I5647" s="337">
        <f>EPA_Export_Aggregation_AR4!I5647*IF(EPA_Export_Aggregation_AR4!$A5647="CH4",About!$D$58,IF(EPA_Export_Aggregation_AR4!$A5647="N2O",About!$D$59,1))</f>
        <v>0</v>
      </c>
      <c r="J5647" s="337">
        <f>EPA_Export_Aggregation_AR4!J5647*IF(EPA_Export_Aggregation_AR4!$A5647="CH4",About!$D$58,IF(EPA_Export_Aggregation_AR4!$A5647="N2O",About!$D$59,1))</f>
        <v>0</v>
      </c>
      <c r="K5647" s="337">
        <f>EPA_Export_Aggregation_AR4!K5647*IF(EPA_Export_Aggregation_AR4!$A5647="CH4",About!$D$58,IF(EPA_Export_Aggregation_AR4!$A5647="N2O",About!$D$59,1))</f>
        <v>0</v>
      </c>
      <c r="L5647" s="337">
        <f>EPA_Export_Aggregation_AR4!L5647*IF(EPA_Export_Aggregation_AR4!$A5647="CH4",About!$D$58,IF(EPA_Export_Aggregation_AR4!$A5647="N2O",About!$D$59,1))</f>
        <v>0</v>
      </c>
      <c r="M5647" s="337">
        <f>EPA_Export_Aggregation_AR4!M5647*IF(EPA_Export_Aggregation_AR4!$A5647="CH4",About!$D$58,IF(EPA_Export_Aggregation_AR4!$A5647="N2O",About!$D$59,1))</f>
        <v>0</v>
      </c>
      <c r="N5647" s="337">
        <f>EPA_Export_Aggregation_AR4!N5647*IF(EPA_Export_Aggregation_AR4!$A5647="CH4",About!$D$58,IF(EPA_Export_Aggregation_AR4!$A5647="N2O",About!$D$59,1))</f>
        <v>0</v>
      </c>
      <c r="O5647" s="337">
        <f>EPA_Export_Aggregation_AR4!O5647*IF(EPA_Export_Aggregation_AR4!$A5647="CH4",About!$D$58,IF(EPA_Export_Aggregation_AR4!$A5647="N2O",About!$D$59,1))</f>
        <v>0</v>
      </c>
      <c r="P5647" s="337">
        <f>EPA_Export_Aggregation_AR4!P5647*IF(EPA_Export_Aggregation_AR4!$A5647="CH4",About!$D$58,IF(EPA_Export_Aggregation_AR4!$A5647="N2O",About!$D$59,1))</f>
        <v>0</v>
      </c>
      <c r="Q5647" s="337">
        <f>EPA_Export_Aggregation_AR4!Q5647*IF(EPA_Export_Aggregation_AR4!$A5647="CH4",About!$D$58,IF(EPA_Export_Aggregation_AR4!$A5647="N2O",About!$D$59,1))</f>
        <v>0</v>
      </c>
      <c r="R5647" s="337">
        <f>EPA_Export_Aggregation_AR4!R5647*IF(EPA_Export_Aggregation_AR4!$A5647="CH4",About!$D$58,IF(EPA_Export_Aggregation_AR4!$A5647="N2O",About!$D$59,1))</f>
        <v>0</v>
      </c>
      <c r="S5647" s="337">
        <f>EPA_Export_Aggregation_AR4!S5647*IF(EPA_Export_Aggregation_AR4!$A5647="CH4",About!$D$58,IF(EPA_Export_Aggregation_AR4!$A5647="N2O",About!$D$59,1))</f>
        <v>0</v>
      </c>
      <c r="T5647" s="337">
        <f>EPA_Export_Aggregation_AR4!T5647*IF(EPA_Export_Aggregation_AR4!$A5647="CH4",About!$D$58,IF(EPA_Export_Aggregation_AR4!$A5647="N2O",About!$D$59,1))</f>
        <v>0</v>
      </c>
      <c r="U5647" s="337">
        <f>EPA_Export_Aggregation_AR4!U5647*IF(EPA_Export_Aggregation_AR4!$A5647="CH4",About!$D$58,IF(EPA_Export_Aggregation_AR4!$A5647="N2O",About!$D$59,1))</f>
        <v>0</v>
      </c>
      <c r="V5647" s="337">
        <f>EPA_Export_Aggregation_AR4!V5647*IF(EPA_Export_Aggregation_AR4!$A5647="CH4",About!$D$58,IF(EPA_Export_Aggregation_AR4!$A5647="N2O",About!$D$59,1))</f>
        <v>0</v>
      </c>
      <c r="W5647" s="337">
        <f>EPA_Export_Aggregation_AR4!W5647*IF(EPA_Export_Aggregation_AR4!$A5647="CH4",About!$D$58,IF(EPA_Export_Aggregation_AR4!$A5647="N2O",About!$D$59,1))</f>
        <v>0</v>
      </c>
      <c r="X5647" s="337">
        <f>EPA_Export_Aggregation_AR4!X5647*IF(EPA_Export_Aggregation_AR4!$A5647="CH4",About!$D$58,IF(EPA_Export_Aggregation_AR4!$A5647="N2O",About!$D$59,1))</f>
        <v>0</v>
      </c>
      <c r="Y5647" s="337">
        <f>EPA_Export_Aggregation_AR4!Y5647*IF(EPA_Export_Aggregation_AR4!$A5647="CH4",About!$D$58,IF(EPA_Export_Aggregation_AR4!$A5647="N2O",About!$D$59,1))</f>
        <v>0</v>
      </c>
      <c r="Z5647" s="337">
        <f>EPA_Export_Aggregation_AR4!Z5647*IF(EPA_Export_Aggregation_AR4!$A5647="CH4",About!$D$58,IF(EPA_Export_Aggregation_AR4!$A5647="N2O",About!$D$59,1))</f>
        <v>0</v>
      </c>
      <c r="AA5647" s="337">
        <f>EPA_Export_Aggregation_AR4!AA5647*IF(EPA_Export_Aggregation_AR4!$A5647="CH4",About!$D$58,IF(EPA_Export_Aggregation_AR4!$A5647="N2O",About!$D$59,1))</f>
        <v>0</v>
      </c>
      <c r="AB5647" s="337">
        <f>EPA_Export_Aggregation_AR4!AB5647*IF(EPA_Export_Aggregation_AR4!$A5647="CH4",About!$D$58,IF(EPA_Export_Aggregation_AR4!$A5647="N2O",About!$D$59,1))</f>
        <v>0</v>
      </c>
      <c r="AC5647" s="337">
        <f>EPA_Export_Aggregation_AR4!AC5647*IF(EPA_Export_Aggregation_AR4!$A5647="CH4",About!$D$58,IF(EPA_Export_Aggregation_AR4!$A5647="N2O",About!$D$59,1))</f>
        <v>0</v>
      </c>
      <c r="AD5647" s="337">
        <f>EPA_Export_Aggregation_AR4!AD5647*IF(EPA_Export_Aggregation_AR4!$A5647="CH4",About!$D$58,IF(EPA_Export_Aggregation_AR4!$A5647="N2O",About!$D$59,1))</f>
        <v>0</v>
      </c>
      <c r="AE5647" s="337">
        <f>EPA_Export_Aggregation_AR4!AE5647*IF(EPA_Export_Aggregation_AR4!$A5647="CH4",About!$D$58,IF(EPA_Export_Aggregation_AR4!$A5647="N2O",About!$D$59,1))</f>
        <v>0</v>
      </c>
      <c r="AF5647" s="337">
        <f>EPA_Export_Aggregation_AR4!AF5647*IF(EPA_Export_Aggregation_AR4!$A5647="CH4",About!$D$58,IF(EPA_Export_Aggregation_AR4!$A5647="N2O",About!$D$59,1))</f>
        <v>0</v>
      </c>
      <c r="AG5647" s="337">
        <f>EPA_Export_Aggregation_AR4!AG5647*IF(EPA_Export_Aggregation_AR4!$A5647="CH4",About!$D$58,IF(EPA_Export_Aggregation_AR4!$A5647="N2O",About!$D$59,1))</f>
        <v>0</v>
      </c>
      <c r="AH5647" s="337">
        <f>EPA_Export_Aggregation_AR4!AH5647*IF(EPA_Export_Aggregation_AR4!$A5647="CH4",About!$D$58,IF(EPA_Export_Aggregation_AR4!$A5647="N2O",About!$D$59,1))</f>
        <v>0</v>
      </c>
      <c r="AI5647" s="337">
        <f>EPA_Export_Aggregation_AR4!AI5647*IF(EPA_Export_Aggregation_AR4!$A5647="CH4",About!$D$58,IF(EPA_Export_Aggregation_AR4!$A5647="N2O",About!$D$59,1))</f>
        <v>0</v>
      </c>
      <c r="AJ5647" s="337">
        <f>EPA_Export_Aggregation_AR4!AJ5647*IF(EPA_Export_Aggregation_AR4!$A5647="CH4",About!$D$58,IF(EPA_Export_Aggregation_AR4!$A5647="N2O",About!$D$59,1))</f>
        <v>0</v>
      </c>
      <c r="AK5647" s="337">
        <f>EPA_Export_Aggregation_AR4!AK5647*IF(EPA_Export_Aggregation_AR4!$A5647="CH4",About!$D$58,IF(EPA_Export_Aggregation_AR4!$A5647="N2O",About!$D$59,1))</f>
        <v>0</v>
      </c>
      <c r="AL5647" s="337">
        <f>EPA_Export_Aggregation_AR4!AL5647*IF(EPA_Export_Aggregation_AR4!$A5647="CH4",About!$D$58,IF(EPA_Export_Aggregation_AR4!$A5647="N2O",About!$D$59,1))</f>
        <v>0</v>
      </c>
    </row>
    <row r="5648" spans="1:38" hidden="1" x14ac:dyDescent="0.25">
      <c r="A5648" s="340" t="s">
        <v>872</v>
      </c>
      <c r="B5648" s="337" t="s">
        <v>3932</v>
      </c>
      <c r="C5648" s="337">
        <v>1</v>
      </c>
      <c r="D5648" s="337" t="s">
        <v>3933</v>
      </c>
      <c r="E5648" s="337" t="s">
        <v>3604</v>
      </c>
      <c r="F5648" s="337">
        <v>106</v>
      </c>
      <c r="G5648" s="337">
        <f>EPA_Export_Aggregation_AR4!G5648*IF(EPA_Export_Aggregation_AR4!$A5648="CH4",About!$D$58,IF(EPA_Export_Aggregation_AR4!$A5648="N2O",About!$D$59,1))</f>
        <v>6.5879061600000004E-3</v>
      </c>
      <c r="H5648" s="337">
        <f>EPA_Export_Aggregation_AR4!H5648*IF(EPA_Export_Aggregation_AR4!$A5648="CH4",About!$D$58,IF(EPA_Export_Aggregation_AR4!$A5648="N2O",About!$D$59,1))</f>
        <v>6.5879061600000004E-3</v>
      </c>
      <c r="I5648" s="337">
        <f>EPA_Export_Aggregation_AR4!I5648*IF(EPA_Export_Aggregation_AR4!$A5648="CH4",About!$D$58,IF(EPA_Export_Aggregation_AR4!$A5648="N2O",About!$D$59,1))</f>
        <v>6.5879061600000004E-3</v>
      </c>
      <c r="J5648" s="337">
        <f>EPA_Export_Aggregation_AR4!J5648*IF(EPA_Export_Aggregation_AR4!$A5648="CH4",About!$D$58,IF(EPA_Export_Aggregation_AR4!$A5648="N2O",About!$D$59,1))</f>
        <v>8.2348835599999996E-3</v>
      </c>
      <c r="K5648" s="337">
        <f>EPA_Export_Aggregation_AR4!K5648*IF(EPA_Export_Aggregation_AR4!$A5648="CH4",About!$D$58,IF(EPA_Export_Aggregation_AR4!$A5648="N2O",About!$D$59,1))</f>
        <v>9.0583713999999992E-3</v>
      </c>
      <c r="L5648" s="337">
        <f>EPA_Export_Aggregation_AR4!L5648*IF(EPA_Export_Aggregation_AR4!$A5648="CH4",About!$D$58,IF(EPA_Export_Aggregation_AR4!$A5648="N2O",About!$D$59,1))</f>
        <v>1.144282976E-2</v>
      </c>
      <c r="M5648" s="337">
        <f>EPA_Export_Aggregation_AR4!M5648*IF(EPA_Export_Aggregation_AR4!$A5648="CH4",About!$D$58,IF(EPA_Export_Aggregation_AR4!$A5648="N2O",About!$D$59,1))</f>
        <v>1.270683712E-2</v>
      </c>
      <c r="N5648" s="337">
        <f>EPA_Export_Aggregation_AR4!N5648*IF(EPA_Export_Aggregation_AR4!$A5648="CH4",About!$D$58,IF(EPA_Export_Aggregation_AR4!$A5648="N2O",About!$D$59,1))</f>
        <v>1.3428586960000001E-2</v>
      </c>
      <c r="O5648" s="337">
        <f>EPA_Export_Aggregation_AR4!O5648*IF(EPA_Export_Aggregation_AR4!$A5648="CH4",About!$D$58,IF(EPA_Export_Aggregation_AR4!$A5648="N2O",About!$D$59,1))</f>
        <v>1.646581112E-2</v>
      </c>
      <c r="P5648" s="337">
        <f>EPA_Export_Aggregation_AR4!P5648*IF(EPA_Export_Aggregation_AR4!$A5648="CH4",About!$D$58,IF(EPA_Export_Aggregation_AR4!$A5648="N2O",About!$D$59,1))</f>
        <v>1.6708838520000002E-2</v>
      </c>
      <c r="Q5648" s="337">
        <f>EPA_Export_Aggregation_AR4!Q5648*IF(EPA_Export_Aggregation_AR4!$A5648="CH4",About!$D$58,IF(EPA_Export_Aggregation_AR4!$A5648="N2O",About!$D$59,1))</f>
        <v>2.8078062599999998E-2</v>
      </c>
      <c r="R5648" s="337">
        <f>EPA_Export_Aggregation_AR4!R5648*IF(EPA_Export_Aggregation_AR4!$A5648="CH4",About!$D$58,IF(EPA_Export_Aggregation_AR4!$A5648="N2O",About!$D$59,1))</f>
        <v>3.1244899079999999E-2</v>
      </c>
      <c r="S5648" s="337">
        <f>EPA_Export_Aggregation_AR4!S5648*IF(EPA_Export_Aggregation_AR4!$A5648="CH4",About!$D$58,IF(EPA_Export_Aggregation_AR4!$A5648="N2O",About!$D$59,1))</f>
        <v>7.6227178440000001E-2</v>
      </c>
      <c r="T5648" s="337">
        <f>EPA_Export_Aggregation_AR4!T5648*IF(EPA_Export_Aggregation_AR4!$A5648="CH4",About!$D$58,IF(EPA_Export_Aggregation_AR4!$A5648="N2O",About!$D$59,1))</f>
        <v>7.2832761879999999E-2</v>
      </c>
      <c r="U5648" s="337">
        <f>EPA_Export_Aggregation_AR4!U5648*IF(EPA_Export_Aggregation_AR4!$A5648="CH4",About!$D$58,IF(EPA_Export_Aggregation_AR4!$A5648="N2O",About!$D$59,1))</f>
        <v>7.5203520440000005E-2</v>
      </c>
      <c r="V5648" s="337">
        <f>EPA_Export_Aggregation_AR4!V5648*IF(EPA_Export_Aggregation_AR4!$A5648="CH4",About!$D$58,IF(EPA_Export_Aggregation_AR4!$A5648="N2O",About!$D$59,1))</f>
        <v>6.7460390039999998E-2</v>
      </c>
      <c r="W5648" s="337">
        <f>EPA_Export_Aggregation_AR4!W5648*IF(EPA_Export_Aggregation_AR4!$A5648="CH4",About!$D$58,IF(EPA_Export_Aggregation_AR4!$A5648="N2O",About!$D$59,1))</f>
        <v>9.5674723079999996E-2</v>
      </c>
      <c r="X5648" s="337">
        <f>EPA_Export_Aggregation_AR4!X5648*IF(EPA_Export_Aggregation_AR4!$A5648="CH4",About!$D$58,IF(EPA_Export_Aggregation_AR4!$A5648="N2O",About!$D$59,1))</f>
        <v>7.8100772720000003E-2</v>
      </c>
      <c r="Y5648" s="337">
        <f>EPA_Export_Aggregation_AR4!Y5648*IF(EPA_Export_Aggregation_AR4!$A5648="CH4",About!$D$58,IF(EPA_Export_Aggregation_AR4!$A5648="N2O",About!$D$59,1))</f>
        <v>8.101713764E-2</v>
      </c>
      <c r="Z5648" s="337">
        <f>EPA_Export_Aggregation_AR4!Z5648*IF(EPA_Export_Aggregation_AR4!$A5648="CH4",About!$D$58,IF(EPA_Export_Aggregation_AR4!$A5648="N2O",About!$D$59,1))</f>
        <v>9.2194886160000003E-2</v>
      </c>
      <c r="AA5648" s="337">
        <f>EPA_Export_Aggregation_AR4!AA5648*IF(EPA_Export_Aggregation_AR4!$A5648="CH4",About!$D$58,IF(EPA_Export_Aggregation_AR4!$A5648="N2O",About!$D$59,1))</f>
        <v>0.12298173376</v>
      </c>
      <c r="AB5648" s="337">
        <f>EPA_Export_Aggregation_AR4!AB5648*IF(EPA_Export_Aggregation_AR4!$A5648="CH4",About!$D$58,IF(EPA_Export_Aggregation_AR4!$A5648="N2O",About!$D$59,1))</f>
        <v>2.7884622800000002E-2</v>
      </c>
      <c r="AC5648" s="337">
        <f>EPA_Export_Aggregation_AR4!AC5648*IF(EPA_Export_Aggregation_AR4!$A5648="CH4",About!$D$58,IF(EPA_Export_Aggregation_AR4!$A5648="N2O",About!$D$59,1))</f>
        <v>2.737360564E-2</v>
      </c>
      <c r="AD5648" s="337">
        <f>EPA_Export_Aggregation_AR4!AD5648*IF(EPA_Export_Aggregation_AR4!$A5648="CH4",About!$D$58,IF(EPA_Export_Aggregation_AR4!$A5648="N2O",About!$D$59,1))</f>
        <v>3.2055056919999998E-2</v>
      </c>
      <c r="AE5648" s="337">
        <f>EPA_Export_Aggregation_AR4!AE5648*IF(EPA_Export_Aggregation_AR4!$A5648="CH4",About!$D$58,IF(EPA_Export_Aggregation_AR4!$A5648="N2O",About!$D$59,1))</f>
        <v>6.2601187079999995E-2</v>
      </c>
      <c r="AF5648" s="337">
        <f>EPA_Export_Aggregation_AR4!AF5648*IF(EPA_Export_Aggregation_AR4!$A5648="CH4",About!$D$58,IF(EPA_Export_Aggregation_AR4!$A5648="N2O",About!$D$59,1))</f>
        <v>6.8600982239999997E-2</v>
      </c>
      <c r="AG5648" s="337">
        <f>EPA_Export_Aggregation_AR4!AG5648*IF(EPA_Export_Aggregation_AR4!$A5648="CH4",About!$D$58,IF(EPA_Export_Aggregation_AR4!$A5648="N2O",About!$D$59,1))</f>
        <v>4.9397472919999998E-2</v>
      </c>
      <c r="AH5648" s="337">
        <f>EPA_Export_Aggregation_AR4!AH5648*IF(EPA_Export_Aggregation_AR4!$A5648="CH4",About!$D$58,IF(EPA_Export_Aggregation_AR4!$A5648="N2O",About!$D$59,1))</f>
        <v>5.2484513439999998E-2</v>
      </c>
      <c r="AI5648" s="337">
        <f>EPA_Export_Aggregation_AR4!AI5648*IF(EPA_Export_Aggregation_AR4!$A5648="CH4",About!$D$58,IF(EPA_Export_Aggregation_AR4!$A5648="N2O",About!$D$59,1))</f>
        <v>5.9297743040000003E-2</v>
      </c>
      <c r="AJ5648" s="337">
        <f>EPA_Export_Aggregation_AR4!AJ5648*IF(EPA_Export_Aggregation_AR4!$A5648="CH4",About!$D$58,IF(EPA_Export_Aggregation_AR4!$A5648="N2O",About!$D$59,1))</f>
        <v>6.0554806760000003E-2</v>
      </c>
      <c r="AK5648" s="337">
        <f>EPA_Export_Aggregation_AR4!AK5648*IF(EPA_Export_Aggregation_AR4!$A5648="CH4",About!$D$58,IF(EPA_Export_Aggregation_AR4!$A5648="N2O",About!$D$59,1))</f>
        <v>8.3935380800000001E-2</v>
      </c>
      <c r="AL5648" s="337">
        <f>EPA_Export_Aggregation_AR4!AL5648*IF(EPA_Export_Aggregation_AR4!$A5648="CH4",About!$D$58,IF(EPA_Export_Aggregation_AR4!$A5648="N2O",About!$D$59,1))</f>
        <v>0</v>
      </c>
    </row>
    <row r="5649" spans="1:38" hidden="1" x14ac:dyDescent="0.25">
      <c r="A5649" s="340" t="s">
        <v>872</v>
      </c>
      <c r="B5649" s="337" t="s">
        <v>3932</v>
      </c>
      <c r="C5649" s="337">
        <v>1</v>
      </c>
      <c r="D5649" s="337" t="s">
        <v>3933</v>
      </c>
      <c r="E5649" s="337" t="s">
        <v>3606</v>
      </c>
      <c r="F5649" s="337">
        <v>106</v>
      </c>
      <c r="G5649" s="337">
        <f>EPA_Export_Aggregation_AR4!G5649*IF(EPA_Export_Aggregation_AR4!$A5649="CH4",About!$D$58,IF(EPA_Export_Aggregation_AR4!$A5649="N2O",About!$D$59,1))</f>
        <v>2.5244113199999999E-3</v>
      </c>
      <c r="H5649" s="337">
        <f>EPA_Export_Aggregation_AR4!H5649*IF(EPA_Export_Aggregation_AR4!$A5649="CH4",About!$D$58,IF(EPA_Export_Aggregation_AR4!$A5649="N2O",About!$D$59,1))</f>
        <v>2.5244113199999999E-3</v>
      </c>
      <c r="I5649" s="337">
        <f>EPA_Export_Aggregation_AR4!I5649*IF(EPA_Export_Aggregation_AR4!$A5649="CH4",About!$D$58,IF(EPA_Export_Aggregation_AR4!$A5649="N2O",About!$D$59,1))</f>
        <v>2.5244113199999999E-3</v>
      </c>
      <c r="J5649" s="337">
        <f>EPA_Export_Aggregation_AR4!J5649*IF(EPA_Export_Aggregation_AR4!$A5649="CH4",About!$D$58,IF(EPA_Export_Aggregation_AR4!$A5649="N2O",About!$D$59,1))</f>
        <v>3.1555154400000002E-3</v>
      </c>
      <c r="K5649" s="337">
        <f>EPA_Export_Aggregation_AR4!K5649*IF(EPA_Export_Aggregation_AR4!$A5649="CH4",About!$D$58,IF(EPA_Export_Aggregation_AR4!$A5649="N2O",About!$D$59,1))</f>
        <v>3.4710666400000001E-3</v>
      </c>
      <c r="L5649" s="337">
        <f>EPA_Export_Aggregation_AR4!L5649*IF(EPA_Export_Aggregation_AR4!$A5649="CH4",About!$D$58,IF(EPA_Export_Aggregation_AR4!$A5649="N2O",About!$D$59,1))</f>
        <v>4.3847633200000003E-3</v>
      </c>
      <c r="M5649" s="337">
        <f>EPA_Export_Aggregation_AR4!M5649*IF(EPA_Export_Aggregation_AR4!$A5649="CH4",About!$D$58,IF(EPA_Export_Aggregation_AR4!$A5649="N2O",About!$D$59,1))</f>
        <v>4.8691170399999999E-3</v>
      </c>
      <c r="N5649" s="337">
        <f>EPA_Export_Aggregation_AR4!N5649*IF(EPA_Export_Aggregation_AR4!$A5649="CH4",About!$D$58,IF(EPA_Export_Aggregation_AR4!$A5649="N2O",About!$D$59,1))</f>
        <v>5.1456844400000002E-3</v>
      </c>
      <c r="O5649" s="337">
        <f>EPA_Export_Aggregation_AR4!O5649*IF(EPA_Export_Aggregation_AR4!$A5649="CH4",About!$D$58,IF(EPA_Export_Aggregation_AR4!$A5649="N2O",About!$D$59,1))</f>
        <v>6.3095138400000002E-3</v>
      </c>
      <c r="P5649" s="337">
        <f>EPA_Export_Aggregation_AR4!P5649*IF(EPA_Export_Aggregation_AR4!$A5649="CH4",About!$D$58,IF(EPA_Export_Aggregation_AR4!$A5649="N2O",About!$D$59,1))</f>
        <v>6.4026398000000002E-3</v>
      </c>
      <c r="Q5649" s="337">
        <f>EPA_Export_Aggregation_AR4!Q5649*IF(EPA_Export_Aggregation_AR4!$A5649="CH4",About!$D$58,IF(EPA_Export_Aggregation_AR4!$A5649="N2O",About!$D$59,1))</f>
        <v>1.0759198560000001E-2</v>
      </c>
      <c r="R5649" s="337">
        <f>EPA_Export_Aggregation_AR4!R5649*IF(EPA_Export_Aggregation_AR4!$A5649="CH4",About!$D$58,IF(EPA_Export_Aggregation_AR4!$A5649="N2O",About!$D$59,1))</f>
        <v>1.197269468E-2</v>
      </c>
      <c r="S5649" s="337">
        <f>EPA_Export_Aggregation_AR4!S5649*IF(EPA_Export_Aggregation_AR4!$A5649="CH4",About!$D$58,IF(EPA_Export_Aggregation_AR4!$A5649="N2O",About!$D$59,1))</f>
        <v>2.9209399479999999E-2</v>
      </c>
      <c r="T5649" s="337">
        <f>EPA_Export_Aggregation_AR4!T5649*IF(EPA_Export_Aggregation_AR4!$A5649="CH4",About!$D$58,IF(EPA_Export_Aggregation_AR4!$A5649="N2O",About!$D$59,1))</f>
        <v>2.7908695920000001E-2</v>
      </c>
      <c r="U5649" s="337">
        <f>EPA_Export_Aggregation_AR4!U5649*IF(EPA_Export_Aggregation_AR4!$A5649="CH4",About!$D$58,IF(EPA_Export_Aggregation_AR4!$A5649="N2O",About!$D$59,1))</f>
        <v>2.8817144879999999E-2</v>
      </c>
      <c r="V5649" s="337">
        <f>EPA_Export_Aggregation_AR4!V5649*IF(EPA_Export_Aggregation_AR4!$A5649="CH4",About!$D$58,IF(EPA_Export_Aggregation_AR4!$A5649="N2O",About!$D$59,1))</f>
        <v>2.5850064039999999E-2</v>
      </c>
      <c r="W5649" s="337">
        <f>EPA_Export_Aggregation_AR4!W5649*IF(EPA_Export_Aggregation_AR4!$A5649="CH4",About!$D$58,IF(EPA_Export_Aggregation_AR4!$A5649="N2O",About!$D$59,1))</f>
        <v>3.6661480080000003E-2</v>
      </c>
      <c r="X5649" s="337">
        <f>EPA_Export_Aggregation_AR4!X5649*IF(EPA_Export_Aggregation_AR4!$A5649="CH4",About!$D$58,IF(EPA_Export_Aggregation_AR4!$A5649="N2O",About!$D$59,1))</f>
        <v>2.9927339519999999E-2</v>
      </c>
      <c r="Y5649" s="337">
        <f>EPA_Export_Aggregation_AR4!Y5649*IF(EPA_Export_Aggregation_AR4!$A5649="CH4",About!$D$58,IF(EPA_Export_Aggregation_AR4!$A5649="N2O",About!$D$59,1))</f>
        <v>3.1044857919999998E-2</v>
      </c>
      <c r="Z5649" s="337">
        <f>EPA_Export_Aggregation_AR4!Z5649*IF(EPA_Export_Aggregation_AR4!$A5649="CH4",About!$D$58,IF(EPA_Export_Aggregation_AR4!$A5649="N2O",About!$D$59,1))</f>
        <v>2.1887335399999999E-2</v>
      </c>
      <c r="AA5649" s="337">
        <f>EPA_Export_Aggregation_AR4!AA5649*IF(EPA_Export_Aggregation_AR4!$A5649="CH4",About!$D$58,IF(EPA_Export_Aggregation_AR4!$A5649="N2O",About!$D$59,1))</f>
        <v>1.7716509120000001E-2</v>
      </c>
      <c r="AB5649" s="337">
        <f>EPA_Export_Aggregation_AR4!AB5649*IF(EPA_Export_Aggregation_AR4!$A5649="CH4",About!$D$58,IF(EPA_Export_Aggregation_AR4!$A5649="N2O",About!$D$59,1))</f>
        <v>1.8382090640000001E-2</v>
      </c>
      <c r="AC5649" s="337">
        <f>EPA_Export_Aggregation_AR4!AC5649*IF(EPA_Export_Aggregation_AR4!$A5649="CH4",About!$D$58,IF(EPA_Export_Aggregation_AR4!$A5649="N2O",About!$D$59,1))</f>
        <v>1.854616832E-2</v>
      </c>
      <c r="AD5649" s="337">
        <f>EPA_Export_Aggregation_AR4!AD5649*IF(EPA_Export_Aggregation_AR4!$A5649="CH4",About!$D$58,IF(EPA_Export_Aggregation_AR4!$A5649="N2O",About!$D$59,1))</f>
        <v>1.4090200440000001E-2</v>
      </c>
      <c r="AE5649" s="337">
        <f>EPA_Export_Aggregation_AR4!AE5649*IF(EPA_Export_Aggregation_AR4!$A5649="CH4",About!$D$58,IF(EPA_Export_Aggregation_AR4!$A5649="N2O",About!$D$59,1))</f>
        <v>1.3602669879999999E-2</v>
      </c>
      <c r="AF5649" s="337">
        <f>EPA_Export_Aggregation_AR4!AF5649*IF(EPA_Export_Aggregation_AR4!$A5649="CH4",About!$D$58,IF(EPA_Export_Aggregation_AR4!$A5649="N2O",About!$D$59,1))</f>
        <v>1.9505233439999999E-2</v>
      </c>
      <c r="AG5649" s="337">
        <f>EPA_Export_Aggregation_AR4!AG5649*IF(EPA_Export_Aggregation_AR4!$A5649="CH4",About!$D$58,IF(EPA_Export_Aggregation_AR4!$A5649="N2O",About!$D$59,1))</f>
        <v>6.9683753200000002E-3</v>
      </c>
      <c r="AH5649" s="337">
        <f>EPA_Export_Aggregation_AR4!AH5649*IF(EPA_Export_Aggregation_AR4!$A5649="CH4",About!$D$58,IF(EPA_Export_Aggregation_AR4!$A5649="N2O",About!$D$59,1))</f>
        <v>5.7932988399999998E-3</v>
      </c>
      <c r="AI5649" s="337">
        <f>EPA_Export_Aggregation_AR4!AI5649*IF(EPA_Export_Aggregation_AR4!$A5649="CH4",About!$D$58,IF(EPA_Export_Aggregation_AR4!$A5649="N2O",About!$D$59,1))</f>
        <v>6.5889674000000004E-3</v>
      </c>
      <c r="AJ5649" s="337">
        <f>EPA_Export_Aggregation_AR4!AJ5649*IF(EPA_Export_Aggregation_AR4!$A5649="CH4",About!$D$58,IF(EPA_Export_Aggregation_AR4!$A5649="N2O",About!$D$59,1))</f>
        <v>5.2865214799999996E-3</v>
      </c>
      <c r="AK5649" s="337">
        <f>EPA_Export_Aggregation_AR4!AK5649*IF(EPA_Export_Aggregation_AR4!$A5649="CH4",About!$D$58,IF(EPA_Export_Aggregation_AR4!$A5649="N2O",About!$D$59,1))</f>
        <v>5.3727209999999996E-3</v>
      </c>
      <c r="AL5649" s="337">
        <f>EPA_Export_Aggregation_AR4!AL5649*IF(EPA_Export_Aggregation_AR4!$A5649="CH4",About!$D$58,IF(EPA_Export_Aggregation_AR4!$A5649="N2O",About!$D$59,1))</f>
        <v>0</v>
      </c>
    </row>
    <row r="5650" spans="1:38" x14ac:dyDescent="0.25">
      <c r="A5650" s="340" t="s">
        <v>872</v>
      </c>
      <c r="B5650" s="337" t="s">
        <v>3932</v>
      </c>
      <c r="C5650" s="337">
        <v>1</v>
      </c>
      <c r="D5650" s="337" t="s">
        <v>3933</v>
      </c>
      <c r="E5650" s="337" t="s">
        <v>513</v>
      </c>
      <c r="F5650" s="337">
        <v>106</v>
      </c>
      <c r="G5650" s="337">
        <f>EPA_Export_Aggregation_AR4!G5650*IF(EPA_Export_Aggregation_AR4!$A5650="CH4",About!$D$58,IF(EPA_Export_Aggregation_AR4!$A5650="N2O",About!$D$59,1))</f>
        <v>4.5535280000000002E-4</v>
      </c>
      <c r="H5650" s="337">
        <f>EPA_Export_Aggregation_AR4!H5650*IF(EPA_Export_Aggregation_AR4!$A5650="CH4",About!$D$58,IF(EPA_Export_Aggregation_AR4!$A5650="N2O",About!$D$59,1))</f>
        <v>4.5535280000000002E-4</v>
      </c>
      <c r="I5650" s="337">
        <f>EPA_Export_Aggregation_AR4!I5650*IF(EPA_Export_Aggregation_AR4!$A5650="CH4",About!$D$58,IF(EPA_Export_Aggregation_AR4!$A5650="N2O",About!$D$59,1))</f>
        <v>4.5535280000000002E-4</v>
      </c>
      <c r="J5650" s="337">
        <f>EPA_Export_Aggregation_AR4!J5650*IF(EPA_Export_Aggregation_AR4!$A5650="CH4",About!$D$58,IF(EPA_Export_Aggregation_AR4!$A5650="N2O",About!$D$59,1))</f>
        <v>5.6919100000000003E-4</v>
      </c>
      <c r="K5650" s="337">
        <f>EPA_Export_Aggregation_AR4!K5650*IF(EPA_Export_Aggregation_AR4!$A5650="CH4",About!$D$58,IF(EPA_Export_Aggregation_AR4!$A5650="N2O",About!$D$59,1))</f>
        <v>6.2610924000000004E-4</v>
      </c>
      <c r="L5650" s="337">
        <f>EPA_Export_Aggregation_AR4!L5650*IF(EPA_Export_Aggregation_AR4!$A5650="CH4",About!$D$58,IF(EPA_Export_Aggregation_AR4!$A5650="N2O",About!$D$59,1))</f>
        <v>7.9092135999999996E-4</v>
      </c>
      <c r="M5650" s="337">
        <f>EPA_Export_Aggregation_AR4!M5650*IF(EPA_Export_Aggregation_AR4!$A5650="CH4",About!$D$58,IF(EPA_Export_Aggregation_AR4!$A5650="N2O",About!$D$59,1))</f>
        <v>8.7828875999999996E-4</v>
      </c>
      <c r="N5650" s="337">
        <f>EPA_Export_Aggregation_AR4!N5650*IF(EPA_Export_Aggregation_AR4!$A5650="CH4",About!$D$58,IF(EPA_Export_Aggregation_AR4!$A5650="N2O",About!$D$59,1))</f>
        <v>9.2817563999999999E-4</v>
      </c>
      <c r="O5650" s="337">
        <f>EPA_Export_Aggregation_AR4!O5650*IF(EPA_Export_Aggregation_AR4!$A5650="CH4",About!$D$58,IF(EPA_Export_Aggregation_AR4!$A5650="N2O",About!$D$59,1))</f>
        <v>1.1381067999999999E-3</v>
      </c>
      <c r="P5650" s="337">
        <f>EPA_Export_Aggregation_AR4!P5650*IF(EPA_Export_Aggregation_AR4!$A5650="CH4",About!$D$58,IF(EPA_Export_Aggregation_AR4!$A5650="N2O",About!$D$59,1))</f>
        <v>1.15490432E-3</v>
      </c>
      <c r="Q5650" s="337">
        <f>EPA_Export_Aggregation_AR4!Q5650*IF(EPA_Export_Aggregation_AR4!$A5650="CH4",About!$D$58,IF(EPA_Export_Aggregation_AR4!$A5650="N2O",About!$D$59,1))</f>
        <v>1.94073964E-3</v>
      </c>
      <c r="R5650" s="337">
        <f>EPA_Export_Aggregation_AR4!R5650*IF(EPA_Export_Aggregation_AR4!$A5650="CH4",About!$D$58,IF(EPA_Export_Aggregation_AR4!$A5650="N2O",About!$D$59,1))</f>
        <v>2.1596285600000002E-3</v>
      </c>
      <c r="S5650" s="337">
        <f>EPA_Export_Aggregation_AR4!S5650*IF(EPA_Export_Aggregation_AR4!$A5650="CH4",About!$D$58,IF(EPA_Export_Aggregation_AR4!$A5650="N2O",About!$D$59,1))</f>
        <v>5.2687779600000002E-3</v>
      </c>
      <c r="T5650" s="337">
        <f>EPA_Export_Aggregation_AR4!T5650*IF(EPA_Export_Aggregation_AR4!$A5650="CH4",About!$D$58,IF(EPA_Export_Aggregation_AR4!$A5650="N2O",About!$D$59,1))</f>
        <v>5.0341579199999998E-3</v>
      </c>
      <c r="U5650" s="337">
        <f>EPA_Export_Aggregation_AR4!U5650*IF(EPA_Export_Aggregation_AR4!$A5650="CH4",About!$D$58,IF(EPA_Export_Aggregation_AR4!$A5650="N2O",About!$D$59,1))</f>
        <v>5.1980223199999996E-3</v>
      </c>
      <c r="V5650" s="337">
        <f>EPA_Export_Aggregation_AR4!V5650*IF(EPA_Export_Aggregation_AR4!$A5650="CH4",About!$D$58,IF(EPA_Export_Aggregation_AR4!$A5650="N2O",About!$D$59,1))</f>
        <v>4.6628219599999998E-3</v>
      </c>
      <c r="W5650" s="337">
        <f>EPA_Export_Aggregation_AR4!W5650*IF(EPA_Export_Aggregation_AR4!$A5650="CH4",About!$D$58,IF(EPA_Export_Aggregation_AR4!$A5650="N2O",About!$D$59,1))</f>
        <v>6.6129803199999997E-3</v>
      </c>
      <c r="X5650" s="337">
        <f>EPA_Export_Aggregation_AR4!X5650*IF(EPA_Export_Aggregation_AR4!$A5650="CH4",About!$D$58,IF(EPA_Export_Aggregation_AR4!$A5650="N2O",About!$D$59,1))</f>
        <v>5.3982802000000002E-3</v>
      </c>
      <c r="Y5650" s="337">
        <f>EPA_Export_Aggregation_AR4!Y5650*IF(EPA_Export_Aggregation_AR4!$A5650="CH4",About!$D$58,IF(EPA_Export_Aggregation_AR4!$A5650="N2O",About!$D$59,1))</f>
        <v>5.5998573200000002E-3</v>
      </c>
      <c r="Z5650" s="337">
        <f>EPA_Export_Aggregation_AR4!Z5650*IF(EPA_Export_Aggregation_AR4!$A5650="CH4",About!$D$58,IF(EPA_Export_Aggregation_AR4!$A5650="N2O",About!$D$59,1))</f>
        <v>4.3873931999999999E-3</v>
      </c>
      <c r="AA5650" s="337">
        <f>EPA_Export_Aggregation_AR4!AA5650*IF(EPA_Export_Aggregation_AR4!$A5650="CH4",About!$D$58,IF(EPA_Export_Aggregation_AR4!$A5650="N2O",About!$D$59,1))</f>
        <v>5.3730994000000002E-3</v>
      </c>
      <c r="AB5650" s="337">
        <f>EPA_Export_Aggregation_AR4!AB5650*IF(EPA_Export_Aggregation_AR4!$A5650="CH4",About!$D$58,IF(EPA_Export_Aggregation_AR4!$A5650="N2O",About!$D$59,1))</f>
        <v>5.8686399999999996E-3</v>
      </c>
      <c r="AC5650" s="337">
        <f>EPA_Export_Aggregation_AR4!AC5650*IF(EPA_Export_Aggregation_AR4!$A5650="CH4",About!$D$58,IF(EPA_Export_Aggregation_AR4!$A5650="N2O",About!$D$59,1))</f>
        <v>7.14316E-3</v>
      </c>
      <c r="AD5650" s="337">
        <f>EPA_Export_Aggregation_AR4!AD5650*IF(EPA_Export_Aggregation_AR4!$A5650="CH4",About!$D$58,IF(EPA_Export_Aggregation_AR4!$A5650="N2O",About!$D$59,1))</f>
        <v>5.3388799999999998E-3</v>
      </c>
      <c r="AE5650" s="337">
        <f>EPA_Export_Aggregation_AR4!AE5650*IF(EPA_Export_Aggregation_AR4!$A5650="CH4",About!$D$58,IF(EPA_Export_Aggregation_AR4!$A5650="N2O",About!$D$59,1))</f>
        <v>6.5084799999999996E-3</v>
      </c>
      <c r="AF5650" s="337">
        <f>EPA_Export_Aggregation_AR4!AF5650*IF(EPA_Export_Aggregation_AR4!$A5650="CH4",About!$D$58,IF(EPA_Export_Aggregation_AR4!$A5650="N2O",About!$D$59,1))</f>
        <v>3.9215999999999999E-3</v>
      </c>
      <c r="AG5650" s="337">
        <f>EPA_Export_Aggregation_AR4!AG5650*IF(EPA_Export_Aggregation_AR4!$A5650="CH4",About!$D$58,IF(EPA_Export_Aggregation_AR4!$A5650="N2O",About!$D$59,1))</f>
        <v>5.4107828800000002E-3</v>
      </c>
      <c r="AH5650" s="337">
        <f>EPA_Export_Aggregation_AR4!AH5650*IF(EPA_Export_Aggregation_AR4!$A5650="CH4",About!$D$58,IF(EPA_Export_Aggregation_AR4!$A5650="N2O",About!$D$59,1))</f>
        <v>5.8927199999999997E-3</v>
      </c>
      <c r="AI5650" s="337">
        <f>EPA_Export_Aggregation_AR4!AI5650*IF(EPA_Export_Aggregation_AR4!$A5650="CH4",About!$D$58,IF(EPA_Export_Aggregation_AR4!$A5650="N2O",About!$D$59,1))</f>
        <v>5.5217160000000003E-3</v>
      </c>
      <c r="AJ5650" s="337">
        <f>EPA_Export_Aggregation_AR4!AJ5650*IF(EPA_Export_Aggregation_AR4!$A5650="CH4",About!$D$58,IF(EPA_Export_Aggregation_AR4!$A5650="N2O",About!$D$59,1))</f>
        <v>4.0162000000000002E-3</v>
      </c>
      <c r="AK5650" s="337">
        <f>EPA_Export_Aggregation_AR4!AK5650*IF(EPA_Export_Aggregation_AR4!$A5650="CH4",About!$D$58,IF(EPA_Export_Aggregation_AR4!$A5650="N2O",About!$D$59,1))</f>
        <v>2.0540240000000002E-3</v>
      </c>
      <c r="AL5650" s="337">
        <f>EPA_Export_Aggregation_AR4!AL5650*IF(EPA_Export_Aggregation_AR4!$A5650="CH4",About!$D$58,IF(EPA_Export_Aggregation_AR4!$A5650="N2O",About!$D$59,1))</f>
        <v>0</v>
      </c>
    </row>
    <row r="5651" spans="1:38" hidden="1" x14ac:dyDescent="0.25">
      <c r="A5651" s="340" t="s">
        <v>872</v>
      </c>
      <c r="B5651" s="337" t="s">
        <v>3932</v>
      </c>
      <c r="C5651" s="337">
        <v>1</v>
      </c>
      <c r="D5651" s="337" t="s">
        <v>3933</v>
      </c>
      <c r="E5651" s="337" t="s">
        <v>3609</v>
      </c>
      <c r="F5651" s="337">
        <v>106</v>
      </c>
      <c r="G5651" s="337">
        <f>EPA_Export_Aggregation_AR4!G5651*IF(EPA_Export_Aggregation_AR4!$A5651="CH4",About!$D$58,IF(EPA_Export_Aggregation_AR4!$A5651="N2O",About!$D$59,1))</f>
        <v>0</v>
      </c>
      <c r="H5651" s="337">
        <f>EPA_Export_Aggregation_AR4!H5651*IF(EPA_Export_Aggregation_AR4!$A5651="CH4",About!$D$58,IF(EPA_Export_Aggregation_AR4!$A5651="N2O",About!$D$59,1))</f>
        <v>0</v>
      </c>
      <c r="I5651" s="337">
        <f>EPA_Export_Aggregation_AR4!I5651*IF(EPA_Export_Aggregation_AR4!$A5651="CH4",About!$D$58,IF(EPA_Export_Aggregation_AR4!$A5651="N2O",About!$D$59,1))</f>
        <v>0</v>
      </c>
      <c r="J5651" s="337">
        <f>EPA_Export_Aggregation_AR4!J5651*IF(EPA_Export_Aggregation_AR4!$A5651="CH4",About!$D$58,IF(EPA_Export_Aggregation_AR4!$A5651="N2O",About!$D$59,1))</f>
        <v>0</v>
      </c>
      <c r="K5651" s="337">
        <f>EPA_Export_Aggregation_AR4!K5651*IF(EPA_Export_Aggregation_AR4!$A5651="CH4",About!$D$58,IF(EPA_Export_Aggregation_AR4!$A5651="N2O",About!$D$59,1))</f>
        <v>0</v>
      </c>
      <c r="L5651" s="337">
        <f>EPA_Export_Aggregation_AR4!L5651*IF(EPA_Export_Aggregation_AR4!$A5651="CH4",About!$D$58,IF(EPA_Export_Aggregation_AR4!$A5651="N2O",About!$D$59,1))</f>
        <v>0</v>
      </c>
      <c r="M5651" s="337">
        <f>EPA_Export_Aggregation_AR4!M5651*IF(EPA_Export_Aggregation_AR4!$A5651="CH4",About!$D$58,IF(EPA_Export_Aggregation_AR4!$A5651="N2O",About!$D$59,1))</f>
        <v>0</v>
      </c>
      <c r="N5651" s="337">
        <f>EPA_Export_Aggregation_AR4!N5651*IF(EPA_Export_Aggregation_AR4!$A5651="CH4",About!$D$58,IF(EPA_Export_Aggregation_AR4!$A5651="N2O",About!$D$59,1))</f>
        <v>0</v>
      </c>
      <c r="O5651" s="337">
        <f>EPA_Export_Aggregation_AR4!O5651*IF(EPA_Export_Aggregation_AR4!$A5651="CH4",About!$D$58,IF(EPA_Export_Aggregation_AR4!$A5651="N2O",About!$D$59,1))</f>
        <v>0</v>
      </c>
      <c r="P5651" s="337">
        <f>EPA_Export_Aggregation_AR4!P5651*IF(EPA_Export_Aggregation_AR4!$A5651="CH4",About!$D$58,IF(EPA_Export_Aggregation_AR4!$A5651="N2O",About!$D$59,1))</f>
        <v>0</v>
      </c>
      <c r="Q5651" s="337">
        <f>EPA_Export_Aggregation_AR4!Q5651*IF(EPA_Export_Aggregation_AR4!$A5651="CH4",About!$D$58,IF(EPA_Export_Aggregation_AR4!$A5651="N2O",About!$D$59,1))</f>
        <v>0</v>
      </c>
      <c r="R5651" s="337">
        <f>EPA_Export_Aggregation_AR4!R5651*IF(EPA_Export_Aggregation_AR4!$A5651="CH4",About!$D$58,IF(EPA_Export_Aggregation_AR4!$A5651="N2O",About!$D$59,1))</f>
        <v>0</v>
      </c>
      <c r="S5651" s="337">
        <f>EPA_Export_Aggregation_AR4!S5651*IF(EPA_Export_Aggregation_AR4!$A5651="CH4",About!$D$58,IF(EPA_Export_Aggregation_AR4!$A5651="N2O",About!$D$59,1))</f>
        <v>0</v>
      </c>
      <c r="T5651" s="337">
        <f>EPA_Export_Aggregation_AR4!T5651*IF(EPA_Export_Aggregation_AR4!$A5651="CH4",About!$D$58,IF(EPA_Export_Aggregation_AR4!$A5651="N2O",About!$D$59,1))</f>
        <v>0</v>
      </c>
      <c r="U5651" s="337">
        <f>EPA_Export_Aggregation_AR4!U5651*IF(EPA_Export_Aggregation_AR4!$A5651="CH4",About!$D$58,IF(EPA_Export_Aggregation_AR4!$A5651="N2O",About!$D$59,1))</f>
        <v>0</v>
      </c>
      <c r="V5651" s="337">
        <f>EPA_Export_Aggregation_AR4!V5651*IF(EPA_Export_Aggregation_AR4!$A5651="CH4",About!$D$58,IF(EPA_Export_Aggregation_AR4!$A5651="N2O",About!$D$59,1))</f>
        <v>0</v>
      </c>
      <c r="W5651" s="337">
        <f>EPA_Export_Aggregation_AR4!W5651*IF(EPA_Export_Aggregation_AR4!$A5651="CH4",About!$D$58,IF(EPA_Export_Aggregation_AR4!$A5651="N2O",About!$D$59,1))</f>
        <v>0</v>
      </c>
      <c r="X5651" s="337">
        <f>EPA_Export_Aggregation_AR4!X5651*IF(EPA_Export_Aggregation_AR4!$A5651="CH4",About!$D$58,IF(EPA_Export_Aggregation_AR4!$A5651="N2O",About!$D$59,1))</f>
        <v>0</v>
      </c>
      <c r="Y5651" s="337">
        <f>EPA_Export_Aggregation_AR4!Y5651*IF(EPA_Export_Aggregation_AR4!$A5651="CH4",About!$D$58,IF(EPA_Export_Aggregation_AR4!$A5651="N2O",About!$D$59,1))</f>
        <v>0</v>
      </c>
      <c r="Z5651" s="337">
        <f>EPA_Export_Aggregation_AR4!Z5651*IF(EPA_Export_Aggregation_AR4!$A5651="CH4",About!$D$58,IF(EPA_Export_Aggregation_AR4!$A5651="N2O",About!$D$59,1))</f>
        <v>0</v>
      </c>
      <c r="AA5651" s="337">
        <f>EPA_Export_Aggregation_AR4!AA5651*IF(EPA_Export_Aggregation_AR4!$A5651="CH4",About!$D$58,IF(EPA_Export_Aggregation_AR4!$A5651="N2O",About!$D$59,1))</f>
        <v>0</v>
      </c>
      <c r="AB5651" s="337">
        <f>EPA_Export_Aggregation_AR4!AB5651*IF(EPA_Export_Aggregation_AR4!$A5651="CH4",About!$D$58,IF(EPA_Export_Aggregation_AR4!$A5651="N2O",About!$D$59,1))</f>
        <v>0</v>
      </c>
      <c r="AC5651" s="337">
        <f>EPA_Export_Aggregation_AR4!AC5651*IF(EPA_Export_Aggregation_AR4!$A5651="CH4",About!$D$58,IF(EPA_Export_Aggregation_AR4!$A5651="N2O",About!$D$59,1))</f>
        <v>0</v>
      </c>
      <c r="AD5651" s="337">
        <f>EPA_Export_Aggregation_AR4!AD5651*IF(EPA_Export_Aggregation_AR4!$A5651="CH4",About!$D$58,IF(EPA_Export_Aggregation_AR4!$A5651="N2O",About!$D$59,1))</f>
        <v>0</v>
      </c>
      <c r="AE5651" s="337">
        <f>EPA_Export_Aggregation_AR4!AE5651*IF(EPA_Export_Aggregation_AR4!$A5651="CH4",About!$D$58,IF(EPA_Export_Aggregation_AR4!$A5651="N2O",About!$D$59,1))</f>
        <v>0</v>
      </c>
      <c r="AF5651" s="337">
        <f>EPA_Export_Aggregation_AR4!AF5651*IF(EPA_Export_Aggregation_AR4!$A5651="CH4",About!$D$58,IF(EPA_Export_Aggregation_AR4!$A5651="N2O",About!$D$59,1))</f>
        <v>0</v>
      </c>
      <c r="AG5651" s="337">
        <f>EPA_Export_Aggregation_AR4!AG5651*IF(EPA_Export_Aggregation_AR4!$A5651="CH4",About!$D$58,IF(EPA_Export_Aggregation_AR4!$A5651="N2O",About!$D$59,1))</f>
        <v>0</v>
      </c>
      <c r="AH5651" s="337">
        <f>EPA_Export_Aggregation_AR4!AH5651*IF(EPA_Export_Aggregation_AR4!$A5651="CH4",About!$D$58,IF(EPA_Export_Aggregation_AR4!$A5651="N2O",About!$D$59,1))</f>
        <v>0</v>
      </c>
      <c r="AI5651" s="337">
        <f>EPA_Export_Aggregation_AR4!AI5651*IF(EPA_Export_Aggregation_AR4!$A5651="CH4",About!$D$58,IF(EPA_Export_Aggregation_AR4!$A5651="N2O",About!$D$59,1))</f>
        <v>0</v>
      </c>
      <c r="AJ5651" s="337">
        <f>EPA_Export_Aggregation_AR4!AJ5651*IF(EPA_Export_Aggregation_AR4!$A5651="CH4",About!$D$58,IF(EPA_Export_Aggregation_AR4!$A5651="N2O",About!$D$59,1))</f>
        <v>0</v>
      </c>
      <c r="AK5651" s="337">
        <f>EPA_Export_Aggregation_AR4!AK5651*IF(EPA_Export_Aggregation_AR4!$A5651="CH4",About!$D$58,IF(EPA_Export_Aggregation_AR4!$A5651="N2O",About!$D$59,1))</f>
        <v>0</v>
      </c>
      <c r="AL5651" s="337">
        <f>EPA_Export_Aggregation_AR4!AL5651*IF(EPA_Export_Aggregation_AR4!$A5651="CH4",About!$D$58,IF(EPA_Export_Aggregation_AR4!$A5651="N2O",About!$D$59,1))</f>
        <v>0</v>
      </c>
    </row>
    <row r="5652" spans="1:38" hidden="1" x14ac:dyDescent="0.25">
      <c r="A5652" s="340" t="s">
        <v>872</v>
      </c>
      <c r="B5652" s="337" t="s">
        <v>3932</v>
      </c>
      <c r="C5652" s="337">
        <v>1</v>
      </c>
      <c r="D5652" s="337" t="s">
        <v>3933</v>
      </c>
      <c r="E5652" s="337" t="s">
        <v>3611</v>
      </c>
      <c r="F5652" s="337">
        <v>106</v>
      </c>
      <c r="G5652" s="337">
        <f>EPA_Export_Aggregation_AR4!G5652*IF(EPA_Export_Aggregation_AR4!$A5652="CH4",About!$D$58,IF(EPA_Export_Aggregation_AR4!$A5652="N2O",About!$D$59,1))</f>
        <v>0</v>
      </c>
      <c r="H5652" s="337">
        <f>EPA_Export_Aggregation_AR4!H5652*IF(EPA_Export_Aggregation_AR4!$A5652="CH4",About!$D$58,IF(EPA_Export_Aggregation_AR4!$A5652="N2O",About!$D$59,1))</f>
        <v>0</v>
      </c>
      <c r="I5652" s="337">
        <f>EPA_Export_Aggregation_AR4!I5652*IF(EPA_Export_Aggregation_AR4!$A5652="CH4",About!$D$58,IF(EPA_Export_Aggregation_AR4!$A5652="N2O",About!$D$59,1))</f>
        <v>0</v>
      </c>
      <c r="J5652" s="337">
        <f>EPA_Export_Aggregation_AR4!J5652*IF(EPA_Export_Aggregation_AR4!$A5652="CH4",About!$D$58,IF(EPA_Export_Aggregation_AR4!$A5652="N2O",About!$D$59,1))</f>
        <v>0</v>
      </c>
      <c r="K5652" s="337">
        <f>EPA_Export_Aggregation_AR4!K5652*IF(EPA_Export_Aggregation_AR4!$A5652="CH4",About!$D$58,IF(EPA_Export_Aggregation_AR4!$A5652="N2O",About!$D$59,1))</f>
        <v>0</v>
      </c>
      <c r="L5652" s="337">
        <f>EPA_Export_Aggregation_AR4!L5652*IF(EPA_Export_Aggregation_AR4!$A5652="CH4",About!$D$58,IF(EPA_Export_Aggregation_AR4!$A5652="N2O",About!$D$59,1))</f>
        <v>0</v>
      </c>
      <c r="M5652" s="337">
        <f>EPA_Export_Aggregation_AR4!M5652*IF(EPA_Export_Aggregation_AR4!$A5652="CH4",About!$D$58,IF(EPA_Export_Aggregation_AR4!$A5652="N2O",About!$D$59,1))</f>
        <v>0</v>
      </c>
      <c r="N5652" s="337">
        <f>EPA_Export_Aggregation_AR4!N5652*IF(EPA_Export_Aggregation_AR4!$A5652="CH4",About!$D$58,IF(EPA_Export_Aggregation_AR4!$A5652="N2O",About!$D$59,1))</f>
        <v>0</v>
      </c>
      <c r="O5652" s="337">
        <f>EPA_Export_Aggregation_AR4!O5652*IF(EPA_Export_Aggregation_AR4!$A5652="CH4",About!$D$58,IF(EPA_Export_Aggregation_AR4!$A5652="N2O",About!$D$59,1))</f>
        <v>0</v>
      </c>
      <c r="P5652" s="337">
        <f>EPA_Export_Aggregation_AR4!P5652*IF(EPA_Export_Aggregation_AR4!$A5652="CH4",About!$D$58,IF(EPA_Export_Aggregation_AR4!$A5652="N2O",About!$D$59,1))</f>
        <v>0</v>
      </c>
      <c r="Q5652" s="337">
        <f>EPA_Export_Aggregation_AR4!Q5652*IF(EPA_Export_Aggregation_AR4!$A5652="CH4",About!$D$58,IF(EPA_Export_Aggregation_AR4!$A5652="N2O",About!$D$59,1))</f>
        <v>0</v>
      </c>
      <c r="R5652" s="337">
        <f>EPA_Export_Aggregation_AR4!R5652*IF(EPA_Export_Aggregation_AR4!$A5652="CH4",About!$D$58,IF(EPA_Export_Aggregation_AR4!$A5652="N2O",About!$D$59,1))</f>
        <v>0</v>
      </c>
      <c r="S5652" s="337">
        <f>EPA_Export_Aggregation_AR4!S5652*IF(EPA_Export_Aggregation_AR4!$A5652="CH4",About!$D$58,IF(EPA_Export_Aggregation_AR4!$A5652="N2O",About!$D$59,1))</f>
        <v>0</v>
      </c>
      <c r="T5652" s="337">
        <f>EPA_Export_Aggregation_AR4!T5652*IF(EPA_Export_Aggregation_AR4!$A5652="CH4",About!$D$58,IF(EPA_Export_Aggregation_AR4!$A5652="N2O",About!$D$59,1))</f>
        <v>0</v>
      </c>
      <c r="U5652" s="337">
        <f>EPA_Export_Aggregation_AR4!U5652*IF(EPA_Export_Aggregation_AR4!$A5652="CH4",About!$D$58,IF(EPA_Export_Aggregation_AR4!$A5652="N2O",About!$D$59,1))</f>
        <v>0</v>
      </c>
      <c r="V5652" s="337">
        <f>EPA_Export_Aggregation_AR4!V5652*IF(EPA_Export_Aggregation_AR4!$A5652="CH4",About!$D$58,IF(EPA_Export_Aggregation_AR4!$A5652="N2O",About!$D$59,1))</f>
        <v>0</v>
      </c>
      <c r="W5652" s="337">
        <f>EPA_Export_Aggregation_AR4!W5652*IF(EPA_Export_Aggregation_AR4!$A5652="CH4",About!$D$58,IF(EPA_Export_Aggregation_AR4!$A5652="N2O",About!$D$59,1))</f>
        <v>0</v>
      </c>
      <c r="X5652" s="337">
        <f>EPA_Export_Aggregation_AR4!X5652*IF(EPA_Export_Aggregation_AR4!$A5652="CH4",About!$D$58,IF(EPA_Export_Aggregation_AR4!$A5652="N2O",About!$D$59,1))</f>
        <v>0</v>
      </c>
      <c r="Y5652" s="337">
        <f>EPA_Export_Aggregation_AR4!Y5652*IF(EPA_Export_Aggregation_AR4!$A5652="CH4",About!$D$58,IF(EPA_Export_Aggregation_AR4!$A5652="N2O",About!$D$59,1))</f>
        <v>0</v>
      </c>
      <c r="Z5652" s="337">
        <f>EPA_Export_Aggregation_AR4!Z5652*IF(EPA_Export_Aggregation_AR4!$A5652="CH4",About!$D$58,IF(EPA_Export_Aggregation_AR4!$A5652="N2O",About!$D$59,1))</f>
        <v>0</v>
      </c>
      <c r="AA5652" s="337">
        <f>EPA_Export_Aggregation_AR4!AA5652*IF(EPA_Export_Aggregation_AR4!$A5652="CH4",About!$D$58,IF(EPA_Export_Aggregation_AR4!$A5652="N2O",About!$D$59,1))</f>
        <v>0</v>
      </c>
      <c r="AB5652" s="337">
        <f>EPA_Export_Aggregation_AR4!AB5652*IF(EPA_Export_Aggregation_AR4!$A5652="CH4",About!$D$58,IF(EPA_Export_Aggregation_AR4!$A5652="N2O",About!$D$59,1))</f>
        <v>0</v>
      </c>
      <c r="AC5652" s="337">
        <f>EPA_Export_Aggregation_AR4!AC5652*IF(EPA_Export_Aggregation_AR4!$A5652="CH4",About!$D$58,IF(EPA_Export_Aggregation_AR4!$A5652="N2O",About!$D$59,1))</f>
        <v>0</v>
      </c>
      <c r="AD5652" s="337">
        <f>EPA_Export_Aggregation_AR4!AD5652*IF(EPA_Export_Aggregation_AR4!$A5652="CH4",About!$D$58,IF(EPA_Export_Aggregation_AR4!$A5652="N2O",About!$D$59,1))</f>
        <v>0</v>
      </c>
      <c r="AE5652" s="337">
        <f>EPA_Export_Aggregation_AR4!AE5652*IF(EPA_Export_Aggregation_AR4!$A5652="CH4",About!$D$58,IF(EPA_Export_Aggregation_AR4!$A5652="N2O",About!$D$59,1))</f>
        <v>0</v>
      </c>
      <c r="AF5652" s="337">
        <f>EPA_Export_Aggregation_AR4!AF5652*IF(EPA_Export_Aggregation_AR4!$A5652="CH4",About!$D$58,IF(EPA_Export_Aggregation_AR4!$A5652="N2O",About!$D$59,1))</f>
        <v>0</v>
      </c>
      <c r="AG5652" s="337">
        <f>EPA_Export_Aggregation_AR4!AG5652*IF(EPA_Export_Aggregation_AR4!$A5652="CH4",About!$D$58,IF(EPA_Export_Aggregation_AR4!$A5652="N2O",About!$D$59,1))</f>
        <v>0</v>
      </c>
      <c r="AH5652" s="337">
        <f>EPA_Export_Aggregation_AR4!AH5652*IF(EPA_Export_Aggregation_AR4!$A5652="CH4",About!$D$58,IF(EPA_Export_Aggregation_AR4!$A5652="N2O",About!$D$59,1))</f>
        <v>0</v>
      </c>
      <c r="AI5652" s="337">
        <f>EPA_Export_Aggregation_AR4!AI5652*IF(EPA_Export_Aggregation_AR4!$A5652="CH4",About!$D$58,IF(EPA_Export_Aggregation_AR4!$A5652="N2O",About!$D$59,1))</f>
        <v>0</v>
      </c>
      <c r="AJ5652" s="337">
        <f>EPA_Export_Aggregation_AR4!AJ5652*IF(EPA_Export_Aggregation_AR4!$A5652="CH4",About!$D$58,IF(EPA_Export_Aggregation_AR4!$A5652="N2O",About!$D$59,1))</f>
        <v>0</v>
      </c>
      <c r="AK5652" s="337">
        <f>EPA_Export_Aggregation_AR4!AK5652*IF(EPA_Export_Aggregation_AR4!$A5652="CH4",About!$D$58,IF(EPA_Export_Aggregation_AR4!$A5652="N2O",About!$D$59,1))</f>
        <v>0</v>
      </c>
      <c r="AL5652" s="337">
        <f>EPA_Export_Aggregation_AR4!AL5652*IF(EPA_Export_Aggregation_AR4!$A5652="CH4",About!$D$58,IF(EPA_Export_Aggregation_AR4!$A5652="N2O",About!$D$59,1))</f>
        <v>0</v>
      </c>
    </row>
    <row r="5653" spans="1:38" hidden="1" x14ac:dyDescent="0.25">
      <c r="A5653" s="340" t="s">
        <v>872</v>
      </c>
      <c r="B5653" s="337" t="s">
        <v>3932</v>
      </c>
      <c r="C5653" s="337">
        <v>1</v>
      </c>
      <c r="D5653" s="337" t="s">
        <v>3933</v>
      </c>
      <c r="E5653" s="337" t="s">
        <v>3612</v>
      </c>
      <c r="F5653" s="337">
        <v>106</v>
      </c>
      <c r="G5653" s="337">
        <f>EPA_Export_Aggregation_AR4!G5653*IF(EPA_Export_Aggregation_AR4!$A5653="CH4",About!$D$58,IF(EPA_Export_Aggregation_AR4!$A5653="N2O",About!$D$59,1))</f>
        <v>0</v>
      </c>
      <c r="H5653" s="337">
        <f>EPA_Export_Aggregation_AR4!H5653*IF(EPA_Export_Aggregation_AR4!$A5653="CH4",About!$D$58,IF(EPA_Export_Aggregation_AR4!$A5653="N2O",About!$D$59,1))</f>
        <v>0</v>
      </c>
      <c r="I5653" s="337">
        <f>EPA_Export_Aggregation_AR4!I5653*IF(EPA_Export_Aggregation_AR4!$A5653="CH4",About!$D$58,IF(EPA_Export_Aggregation_AR4!$A5653="N2O",About!$D$59,1))</f>
        <v>0</v>
      </c>
      <c r="J5653" s="337">
        <f>EPA_Export_Aggregation_AR4!J5653*IF(EPA_Export_Aggregation_AR4!$A5653="CH4",About!$D$58,IF(EPA_Export_Aggregation_AR4!$A5653="N2O",About!$D$59,1))</f>
        <v>0</v>
      </c>
      <c r="K5653" s="337">
        <f>EPA_Export_Aggregation_AR4!K5653*IF(EPA_Export_Aggregation_AR4!$A5653="CH4",About!$D$58,IF(EPA_Export_Aggregation_AR4!$A5653="N2O",About!$D$59,1))</f>
        <v>0</v>
      </c>
      <c r="L5653" s="337">
        <f>EPA_Export_Aggregation_AR4!L5653*IF(EPA_Export_Aggregation_AR4!$A5653="CH4",About!$D$58,IF(EPA_Export_Aggregation_AR4!$A5653="N2O",About!$D$59,1))</f>
        <v>0</v>
      </c>
      <c r="M5653" s="337">
        <f>EPA_Export_Aggregation_AR4!M5653*IF(EPA_Export_Aggregation_AR4!$A5653="CH4",About!$D$58,IF(EPA_Export_Aggregation_AR4!$A5653="N2O",About!$D$59,1))</f>
        <v>0</v>
      </c>
      <c r="N5653" s="337">
        <f>EPA_Export_Aggregation_AR4!N5653*IF(EPA_Export_Aggregation_AR4!$A5653="CH4",About!$D$58,IF(EPA_Export_Aggregation_AR4!$A5653="N2O",About!$D$59,1))</f>
        <v>0</v>
      </c>
      <c r="O5653" s="337">
        <f>EPA_Export_Aggregation_AR4!O5653*IF(EPA_Export_Aggregation_AR4!$A5653="CH4",About!$D$58,IF(EPA_Export_Aggregation_AR4!$A5653="N2O",About!$D$59,1))</f>
        <v>0</v>
      </c>
      <c r="P5653" s="337">
        <f>EPA_Export_Aggregation_AR4!P5653*IF(EPA_Export_Aggregation_AR4!$A5653="CH4",About!$D$58,IF(EPA_Export_Aggregation_AR4!$A5653="N2O",About!$D$59,1))</f>
        <v>0</v>
      </c>
      <c r="Q5653" s="337">
        <f>EPA_Export_Aggregation_AR4!Q5653*IF(EPA_Export_Aggregation_AR4!$A5653="CH4",About!$D$58,IF(EPA_Export_Aggregation_AR4!$A5653="N2O",About!$D$59,1))</f>
        <v>0</v>
      </c>
      <c r="R5653" s="337">
        <f>EPA_Export_Aggregation_AR4!R5653*IF(EPA_Export_Aggregation_AR4!$A5653="CH4",About!$D$58,IF(EPA_Export_Aggregation_AR4!$A5653="N2O",About!$D$59,1))</f>
        <v>0</v>
      </c>
      <c r="S5653" s="337">
        <f>EPA_Export_Aggregation_AR4!S5653*IF(EPA_Export_Aggregation_AR4!$A5653="CH4",About!$D$58,IF(EPA_Export_Aggregation_AR4!$A5653="N2O",About!$D$59,1))</f>
        <v>0</v>
      </c>
      <c r="T5653" s="337">
        <f>EPA_Export_Aggregation_AR4!T5653*IF(EPA_Export_Aggregation_AR4!$A5653="CH4",About!$D$58,IF(EPA_Export_Aggregation_AR4!$A5653="N2O",About!$D$59,1))</f>
        <v>0</v>
      </c>
      <c r="U5653" s="337">
        <f>EPA_Export_Aggregation_AR4!U5653*IF(EPA_Export_Aggregation_AR4!$A5653="CH4",About!$D$58,IF(EPA_Export_Aggregation_AR4!$A5653="N2O",About!$D$59,1))</f>
        <v>0</v>
      </c>
      <c r="V5653" s="337">
        <f>EPA_Export_Aggregation_AR4!V5653*IF(EPA_Export_Aggregation_AR4!$A5653="CH4",About!$D$58,IF(EPA_Export_Aggregation_AR4!$A5653="N2O",About!$D$59,1))</f>
        <v>0</v>
      </c>
      <c r="W5653" s="337">
        <f>EPA_Export_Aggregation_AR4!W5653*IF(EPA_Export_Aggregation_AR4!$A5653="CH4",About!$D$58,IF(EPA_Export_Aggregation_AR4!$A5653="N2O",About!$D$59,1))</f>
        <v>0</v>
      </c>
      <c r="X5653" s="337">
        <f>EPA_Export_Aggregation_AR4!X5653*IF(EPA_Export_Aggregation_AR4!$A5653="CH4",About!$D$58,IF(EPA_Export_Aggregation_AR4!$A5653="N2O",About!$D$59,1))</f>
        <v>0</v>
      </c>
      <c r="Y5653" s="337">
        <f>EPA_Export_Aggregation_AR4!Y5653*IF(EPA_Export_Aggregation_AR4!$A5653="CH4",About!$D$58,IF(EPA_Export_Aggregation_AR4!$A5653="N2O",About!$D$59,1))</f>
        <v>0</v>
      </c>
      <c r="Z5653" s="337">
        <f>EPA_Export_Aggregation_AR4!Z5653*IF(EPA_Export_Aggregation_AR4!$A5653="CH4",About!$D$58,IF(EPA_Export_Aggregation_AR4!$A5653="N2O",About!$D$59,1))</f>
        <v>0</v>
      </c>
      <c r="AA5653" s="337">
        <f>EPA_Export_Aggregation_AR4!AA5653*IF(EPA_Export_Aggregation_AR4!$A5653="CH4",About!$D$58,IF(EPA_Export_Aggregation_AR4!$A5653="N2O",About!$D$59,1))</f>
        <v>0</v>
      </c>
      <c r="AB5653" s="337">
        <f>EPA_Export_Aggregation_AR4!AB5653*IF(EPA_Export_Aggregation_AR4!$A5653="CH4",About!$D$58,IF(EPA_Export_Aggregation_AR4!$A5653="N2O",About!$D$59,1))</f>
        <v>0</v>
      </c>
      <c r="AC5653" s="337">
        <f>EPA_Export_Aggregation_AR4!AC5653*IF(EPA_Export_Aggregation_AR4!$A5653="CH4",About!$D$58,IF(EPA_Export_Aggregation_AR4!$A5653="N2O",About!$D$59,1))</f>
        <v>0</v>
      </c>
      <c r="AD5653" s="337">
        <f>EPA_Export_Aggregation_AR4!AD5653*IF(EPA_Export_Aggregation_AR4!$A5653="CH4",About!$D$58,IF(EPA_Export_Aggregation_AR4!$A5653="N2O",About!$D$59,1))</f>
        <v>0</v>
      </c>
      <c r="AE5653" s="337">
        <f>EPA_Export_Aggregation_AR4!AE5653*IF(EPA_Export_Aggregation_AR4!$A5653="CH4",About!$D$58,IF(EPA_Export_Aggregation_AR4!$A5653="N2O",About!$D$59,1))</f>
        <v>0</v>
      </c>
      <c r="AF5653" s="337">
        <f>EPA_Export_Aggregation_AR4!AF5653*IF(EPA_Export_Aggregation_AR4!$A5653="CH4",About!$D$58,IF(EPA_Export_Aggregation_AR4!$A5653="N2O",About!$D$59,1))</f>
        <v>0</v>
      </c>
      <c r="AG5653" s="337">
        <f>EPA_Export_Aggregation_AR4!AG5653*IF(EPA_Export_Aggregation_AR4!$A5653="CH4",About!$D$58,IF(EPA_Export_Aggregation_AR4!$A5653="N2O",About!$D$59,1))</f>
        <v>0</v>
      </c>
      <c r="AH5653" s="337">
        <f>EPA_Export_Aggregation_AR4!AH5653*IF(EPA_Export_Aggregation_AR4!$A5653="CH4",About!$D$58,IF(EPA_Export_Aggregation_AR4!$A5653="N2O",About!$D$59,1))</f>
        <v>0</v>
      </c>
      <c r="AI5653" s="337">
        <f>EPA_Export_Aggregation_AR4!AI5653*IF(EPA_Export_Aggregation_AR4!$A5653="CH4",About!$D$58,IF(EPA_Export_Aggregation_AR4!$A5653="N2O",About!$D$59,1))</f>
        <v>0</v>
      </c>
      <c r="AJ5653" s="337">
        <f>EPA_Export_Aggregation_AR4!AJ5653*IF(EPA_Export_Aggregation_AR4!$A5653="CH4",About!$D$58,IF(EPA_Export_Aggregation_AR4!$A5653="N2O",About!$D$59,1))</f>
        <v>0</v>
      </c>
      <c r="AK5653" s="337">
        <f>EPA_Export_Aggregation_AR4!AK5653*IF(EPA_Export_Aggregation_AR4!$A5653="CH4",About!$D$58,IF(EPA_Export_Aggregation_AR4!$A5653="N2O",About!$D$59,1))</f>
        <v>0</v>
      </c>
      <c r="AL5653" s="337">
        <f>EPA_Export_Aggregation_AR4!AL5653*IF(EPA_Export_Aggregation_AR4!$A5653="CH4",About!$D$58,IF(EPA_Export_Aggregation_AR4!$A5653="N2O",About!$D$59,1))</f>
        <v>0</v>
      </c>
    </row>
    <row r="5654" spans="1:38" hidden="1" x14ac:dyDescent="0.25">
      <c r="A5654" s="340" t="s">
        <v>872</v>
      </c>
      <c r="B5654" s="337" t="s">
        <v>3932</v>
      </c>
      <c r="C5654" s="337">
        <v>1</v>
      </c>
      <c r="D5654" s="337" t="s">
        <v>3933</v>
      </c>
      <c r="E5654" s="337" t="s">
        <v>3614</v>
      </c>
      <c r="F5654" s="337">
        <v>106</v>
      </c>
      <c r="G5654" s="337">
        <f>EPA_Export_Aggregation_AR4!G5654*IF(EPA_Export_Aggregation_AR4!$A5654="CH4",About!$D$58,IF(EPA_Export_Aggregation_AR4!$A5654="N2O",About!$D$59,1))</f>
        <v>2.3730840000000001E-4</v>
      </c>
      <c r="H5654" s="337">
        <f>EPA_Export_Aggregation_AR4!H5654*IF(EPA_Export_Aggregation_AR4!$A5654="CH4",About!$D$58,IF(EPA_Export_Aggregation_AR4!$A5654="N2O",About!$D$59,1))</f>
        <v>2.3730840000000001E-4</v>
      </c>
      <c r="I5654" s="337">
        <f>EPA_Export_Aggregation_AR4!I5654*IF(EPA_Export_Aggregation_AR4!$A5654="CH4",About!$D$58,IF(EPA_Export_Aggregation_AR4!$A5654="N2O",About!$D$59,1))</f>
        <v>2.3730840000000001E-4</v>
      </c>
      <c r="J5654" s="337">
        <f>EPA_Export_Aggregation_AR4!J5654*IF(EPA_Export_Aggregation_AR4!$A5654="CH4",About!$D$58,IF(EPA_Export_Aggregation_AR4!$A5654="N2O",About!$D$59,1))</f>
        <v>2.9663463999999998E-4</v>
      </c>
      <c r="K5654" s="337">
        <f>EPA_Export_Aggregation_AR4!K5654*IF(EPA_Export_Aggregation_AR4!$A5654="CH4",About!$D$58,IF(EPA_Export_Aggregation_AR4!$A5654="N2O",About!$D$59,1))</f>
        <v>3.2629776000000002E-4</v>
      </c>
      <c r="L5654" s="337">
        <f>EPA_Export_Aggregation_AR4!L5654*IF(EPA_Export_Aggregation_AR4!$A5654="CH4",About!$D$58,IF(EPA_Export_Aggregation_AR4!$A5654="N2O",About!$D$59,1))</f>
        <v>4.1219112000000002E-4</v>
      </c>
      <c r="M5654" s="337">
        <f>EPA_Export_Aggregation_AR4!M5654*IF(EPA_Export_Aggregation_AR4!$A5654="CH4",About!$D$58,IF(EPA_Export_Aggregation_AR4!$A5654="N2O",About!$D$59,1))</f>
        <v>4.5772123999999998E-4</v>
      </c>
      <c r="N5654" s="337">
        <f>EPA_Export_Aggregation_AR4!N5654*IF(EPA_Export_Aggregation_AR4!$A5654="CH4",About!$D$58,IF(EPA_Export_Aggregation_AR4!$A5654="N2O",About!$D$59,1))</f>
        <v>4.8372075999999998E-4</v>
      </c>
      <c r="O5654" s="337">
        <f>EPA_Export_Aggregation_AR4!O5654*IF(EPA_Export_Aggregation_AR4!$A5654="CH4",About!$D$58,IF(EPA_Export_Aggregation_AR4!$A5654="N2O",About!$D$59,1))</f>
        <v>5.9312652000000001E-4</v>
      </c>
      <c r="P5654" s="337">
        <f>EPA_Export_Aggregation_AR4!P5654*IF(EPA_Export_Aggregation_AR4!$A5654="CH4",About!$D$58,IF(EPA_Export_Aggregation_AR4!$A5654="N2O",About!$D$59,1))</f>
        <v>6.0188131999999999E-4</v>
      </c>
      <c r="Q5654" s="337">
        <f>EPA_Export_Aggregation_AR4!Q5654*IF(EPA_Export_Aggregation_AR4!$A5654="CH4",About!$D$58,IF(EPA_Export_Aggregation_AR4!$A5654="N2O",About!$D$59,1))</f>
        <v>1.0114201999999999E-3</v>
      </c>
      <c r="R5654" s="337">
        <f>EPA_Export_Aggregation_AR4!R5654*IF(EPA_Export_Aggregation_AR4!$A5654="CH4",About!$D$58,IF(EPA_Export_Aggregation_AR4!$A5654="N2O",About!$D$59,1))</f>
        <v>1.1254940399999999E-3</v>
      </c>
      <c r="S5654" s="337">
        <f>EPA_Export_Aggregation_AR4!S5654*IF(EPA_Export_Aggregation_AR4!$A5654="CH4",About!$D$58,IF(EPA_Export_Aggregation_AR4!$A5654="N2O",About!$D$59,1))</f>
        <v>2.7458337999999999E-3</v>
      </c>
      <c r="T5654" s="337">
        <f>EPA_Export_Aggregation_AR4!T5654*IF(EPA_Export_Aggregation_AR4!$A5654="CH4",About!$D$58,IF(EPA_Export_Aggregation_AR4!$A5654="N2O",About!$D$59,1))</f>
        <v>2.6235607200000002E-3</v>
      </c>
      <c r="U5654" s="337">
        <f>EPA_Export_Aggregation_AR4!U5654*IF(EPA_Export_Aggregation_AR4!$A5654="CH4",About!$D$58,IF(EPA_Export_Aggregation_AR4!$A5654="N2O",About!$D$59,1))</f>
        <v>2.7089587200000002E-3</v>
      </c>
      <c r="V5654" s="337">
        <f>EPA_Export_Aggregation_AR4!V5654*IF(EPA_Export_Aggregation_AR4!$A5654="CH4",About!$D$58,IF(EPA_Export_Aggregation_AR4!$A5654="N2O",About!$D$59,1))</f>
        <v>2.4300383600000001E-3</v>
      </c>
      <c r="W5654" s="337">
        <f>EPA_Export_Aggregation_AR4!W5654*IF(EPA_Export_Aggregation_AR4!$A5654="CH4",About!$D$58,IF(EPA_Export_Aggregation_AR4!$A5654="N2O",About!$D$59,1))</f>
        <v>3.4463674400000001E-3</v>
      </c>
      <c r="X5654" s="337">
        <f>EPA_Export_Aggregation_AR4!X5654*IF(EPA_Export_Aggregation_AR4!$A5654="CH4",About!$D$58,IF(EPA_Export_Aggregation_AR4!$A5654="N2O",About!$D$59,1))</f>
        <v>2.8133231600000002E-3</v>
      </c>
      <c r="Y5654" s="337">
        <f>EPA_Export_Aggregation_AR4!Y5654*IF(EPA_Export_Aggregation_AR4!$A5654="CH4",About!$D$58,IF(EPA_Export_Aggregation_AR4!$A5654="N2O",About!$D$59,1))</f>
        <v>2.9183756000000002E-3</v>
      </c>
      <c r="Z5654" s="337">
        <f>EPA_Export_Aggregation_AR4!Z5654*IF(EPA_Export_Aggregation_AR4!$A5654="CH4",About!$D$58,IF(EPA_Export_Aggregation_AR4!$A5654="N2O",About!$D$59,1))</f>
        <v>2.2864992000000001E-3</v>
      </c>
      <c r="AA5654" s="337">
        <f>EPA_Export_Aggregation_AR4!AA5654*IF(EPA_Export_Aggregation_AR4!$A5654="CH4",About!$D$58,IF(EPA_Export_Aggregation_AR4!$A5654="N2O",About!$D$59,1))</f>
        <v>2.8002012800000002E-3</v>
      </c>
      <c r="AB5654" s="337">
        <f>EPA_Export_Aggregation_AR4!AB5654*IF(EPA_Export_Aggregation_AR4!$A5654="CH4",About!$D$58,IF(EPA_Export_Aggregation_AR4!$A5654="N2O",About!$D$59,1))</f>
        <v>3.5639259999999998E-3</v>
      </c>
      <c r="AC5654" s="337">
        <f>EPA_Export_Aggregation_AR4!AC5654*IF(EPA_Export_Aggregation_AR4!$A5654="CH4",About!$D$58,IF(EPA_Export_Aggregation_AR4!$A5654="N2O",About!$D$59,1))</f>
        <v>5.4903690000000002E-3</v>
      </c>
      <c r="AD5654" s="337">
        <f>EPA_Export_Aggregation_AR4!AD5654*IF(EPA_Export_Aggregation_AR4!$A5654="CH4",About!$D$58,IF(EPA_Export_Aggregation_AR4!$A5654="N2O",About!$D$59,1))</f>
        <v>3.2313106800000001E-3</v>
      </c>
      <c r="AE5654" s="337">
        <f>EPA_Export_Aggregation_AR4!AE5654*IF(EPA_Export_Aggregation_AR4!$A5654="CH4",About!$D$58,IF(EPA_Export_Aggregation_AR4!$A5654="N2O",About!$D$59,1))</f>
        <v>5.0040304000000002E-4</v>
      </c>
      <c r="AF5654" s="337">
        <f>EPA_Export_Aggregation_AR4!AF5654*IF(EPA_Export_Aggregation_AR4!$A5654="CH4",About!$D$58,IF(EPA_Export_Aggregation_AR4!$A5654="N2O",About!$D$59,1))</f>
        <v>8.2897807999999997E-4</v>
      </c>
      <c r="AG5654" s="337">
        <f>EPA_Export_Aggregation_AR4!AG5654*IF(EPA_Export_Aggregation_AR4!$A5654="CH4",About!$D$58,IF(EPA_Export_Aggregation_AR4!$A5654="N2O",About!$D$59,1))</f>
        <v>9.3216260000000004E-4</v>
      </c>
      <c r="AH5654" s="337">
        <f>EPA_Export_Aggregation_AR4!AH5654*IF(EPA_Export_Aggregation_AR4!$A5654="CH4",About!$D$58,IF(EPA_Export_Aggregation_AR4!$A5654="N2O",About!$D$59,1))</f>
        <v>8.4434112000000003E-4</v>
      </c>
      <c r="AI5654" s="337">
        <f>EPA_Export_Aggregation_AR4!AI5654*IF(EPA_Export_Aggregation_AR4!$A5654="CH4",About!$D$58,IF(EPA_Export_Aggregation_AR4!$A5654="N2O",About!$D$59,1))</f>
        <v>8.2843456E-4</v>
      </c>
      <c r="AJ5654" s="337">
        <f>EPA_Export_Aggregation_AR4!AJ5654*IF(EPA_Export_Aggregation_AR4!$A5654="CH4",About!$D$58,IF(EPA_Export_Aggregation_AR4!$A5654="N2O",About!$D$59,1))</f>
        <v>5.1053039999999995E-4</v>
      </c>
      <c r="AK5654" s="337">
        <f>EPA_Export_Aggregation_AR4!AK5654*IF(EPA_Export_Aggregation_AR4!$A5654="CH4",About!$D$58,IF(EPA_Export_Aggregation_AR4!$A5654="N2O",About!$D$59,1))</f>
        <v>3.3846160000000001E-4</v>
      </c>
      <c r="AL5654" s="337">
        <f>EPA_Export_Aggregation_AR4!AL5654*IF(EPA_Export_Aggregation_AR4!$A5654="CH4",About!$D$58,IF(EPA_Export_Aggregation_AR4!$A5654="N2O",About!$D$59,1))</f>
        <v>0</v>
      </c>
    </row>
    <row r="5655" spans="1:38" hidden="1" x14ac:dyDescent="0.25">
      <c r="A5655" s="340" t="s">
        <v>872</v>
      </c>
      <c r="B5655" s="337" t="s">
        <v>3932</v>
      </c>
      <c r="C5655" s="337">
        <v>1</v>
      </c>
      <c r="D5655" s="337" t="s">
        <v>3933</v>
      </c>
      <c r="E5655" s="337" t="s">
        <v>3791</v>
      </c>
      <c r="F5655" s="337">
        <v>106</v>
      </c>
      <c r="G5655" s="337">
        <f>EPA_Export_Aggregation_AR4!G5655*IF(EPA_Export_Aggregation_AR4!$A5655="CH4",About!$D$58,IF(EPA_Export_Aggregation_AR4!$A5655="N2O",About!$D$59,1))</f>
        <v>0</v>
      </c>
      <c r="H5655" s="337">
        <f>EPA_Export_Aggregation_AR4!H5655*IF(EPA_Export_Aggregation_AR4!$A5655="CH4",About!$D$58,IF(EPA_Export_Aggregation_AR4!$A5655="N2O",About!$D$59,1))</f>
        <v>0</v>
      </c>
      <c r="I5655" s="337">
        <f>EPA_Export_Aggregation_AR4!I5655*IF(EPA_Export_Aggregation_AR4!$A5655="CH4",About!$D$58,IF(EPA_Export_Aggregation_AR4!$A5655="N2O",About!$D$59,1))</f>
        <v>0</v>
      </c>
      <c r="J5655" s="337">
        <f>EPA_Export_Aggregation_AR4!J5655*IF(EPA_Export_Aggregation_AR4!$A5655="CH4",About!$D$58,IF(EPA_Export_Aggregation_AR4!$A5655="N2O",About!$D$59,1))</f>
        <v>0</v>
      </c>
      <c r="K5655" s="337">
        <f>EPA_Export_Aggregation_AR4!K5655*IF(EPA_Export_Aggregation_AR4!$A5655="CH4",About!$D$58,IF(EPA_Export_Aggregation_AR4!$A5655="N2O",About!$D$59,1))</f>
        <v>0</v>
      </c>
      <c r="L5655" s="337">
        <f>EPA_Export_Aggregation_AR4!L5655*IF(EPA_Export_Aggregation_AR4!$A5655="CH4",About!$D$58,IF(EPA_Export_Aggregation_AR4!$A5655="N2O",About!$D$59,1))</f>
        <v>0</v>
      </c>
      <c r="M5655" s="337">
        <f>EPA_Export_Aggregation_AR4!M5655*IF(EPA_Export_Aggregation_AR4!$A5655="CH4",About!$D$58,IF(EPA_Export_Aggregation_AR4!$A5655="N2O",About!$D$59,1))</f>
        <v>0</v>
      </c>
      <c r="N5655" s="337">
        <f>EPA_Export_Aggregation_AR4!N5655*IF(EPA_Export_Aggregation_AR4!$A5655="CH4",About!$D$58,IF(EPA_Export_Aggregation_AR4!$A5655="N2O",About!$D$59,1))</f>
        <v>0</v>
      </c>
      <c r="O5655" s="337">
        <f>EPA_Export_Aggregation_AR4!O5655*IF(EPA_Export_Aggregation_AR4!$A5655="CH4",About!$D$58,IF(EPA_Export_Aggregation_AR4!$A5655="N2O",About!$D$59,1))</f>
        <v>0</v>
      </c>
      <c r="P5655" s="337">
        <f>EPA_Export_Aggregation_AR4!P5655*IF(EPA_Export_Aggregation_AR4!$A5655="CH4",About!$D$58,IF(EPA_Export_Aggregation_AR4!$A5655="N2O",About!$D$59,1))</f>
        <v>0</v>
      </c>
      <c r="Q5655" s="337">
        <f>EPA_Export_Aggregation_AR4!Q5655*IF(EPA_Export_Aggregation_AR4!$A5655="CH4",About!$D$58,IF(EPA_Export_Aggregation_AR4!$A5655="N2O",About!$D$59,1))</f>
        <v>0</v>
      </c>
      <c r="R5655" s="337">
        <f>EPA_Export_Aggregation_AR4!R5655*IF(EPA_Export_Aggregation_AR4!$A5655="CH4",About!$D$58,IF(EPA_Export_Aggregation_AR4!$A5655="N2O",About!$D$59,1))</f>
        <v>0</v>
      </c>
      <c r="S5655" s="337">
        <f>EPA_Export_Aggregation_AR4!S5655*IF(EPA_Export_Aggregation_AR4!$A5655="CH4",About!$D$58,IF(EPA_Export_Aggregation_AR4!$A5655="N2O",About!$D$59,1))</f>
        <v>0</v>
      </c>
      <c r="T5655" s="337">
        <f>EPA_Export_Aggregation_AR4!T5655*IF(EPA_Export_Aggregation_AR4!$A5655="CH4",About!$D$58,IF(EPA_Export_Aggregation_AR4!$A5655="N2O",About!$D$59,1))</f>
        <v>0</v>
      </c>
      <c r="U5655" s="337">
        <f>EPA_Export_Aggregation_AR4!U5655*IF(EPA_Export_Aggregation_AR4!$A5655="CH4",About!$D$58,IF(EPA_Export_Aggregation_AR4!$A5655="N2O",About!$D$59,1))</f>
        <v>0</v>
      </c>
      <c r="V5655" s="337">
        <f>EPA_Export_Aggregation_AR4!V5655*IF(EPA_Export_Aggregation_AR4!$A5655="CH4",About!$D$58,IF(EPA_Export_Aggregation_AR4!$A5655="N2O",About!$D$59,1))</f>
        <v>0</v>
      </c>
      <c r="W5655" s="337">
        <f>EPA_Export_Aggregation_AR4!W5655*IF(EPA_Export_Aggregation_AR4!$A5655="CH4",About!$D$58,IF(EPA_Export_Aggregation_AR4!$A5655="N2O",About!$D$59,1))</f>
        <v>0</v>
      </c>
      <c r="X5655" s="337">
        <f>EPA_Export_Aggregation_AR4!X5655*IF(EPA_Export_Aggregation_AR4!$A5655="CH4",About!$D$58,IF(EPA_Export_Aggregation_AR4!$A5655="N2O",About!$D$59,1))</f>
        <v>0</v>
      </c>
      <c r="Y5655" s="337">
        <f>EPA_Export_Aggregation_AR4!Y5655*IF(EPA_Export_Aggregation_AR4!$A5655="CH4",About!$D$58,IF(EPA_Export_Aggregation_AR4!$A5655="N2O",About!$D$59,1))</f>
        <v>0</v>
      </c>
      <c r="Z5655" s="337">
        <f>EPA_Export_Aggregation_AR4!Z5655*IF(EPA_Export_Aggregation_AR4!$A5655="CH4",About!$D$58,IF(EPA_Export_Aggregation_AR4!$A5655="N2O",About!$D$59,1))</f>
        <v>0</v>
      </c>
      <c r="AA5655" s="337">
        <f>EPA_Export_Aggregation_AR4!AA5655*IF(EPA_Export_Aggregation_AR4!$A5655="CH4",About!$D$58,IF(EPA_Export_Aggregation_AR4!$A5655="N2O",About!$D$59,1))</f>
        <v>0</v>
      </c>
      <c r="AB5655" s="337">
        <f>EPA_Export_Aggregation_AR4!AB5655*IF(EPA_Export_Aggregation_AR4!$A5655="CH4",About!$D$58,IF(EPA_Export_Aggregation_AR4!$A5655="N2O",About!$D$59,1))</f>
        <v>0</v>
      </c>
      <c r="AC5655" s="337">
        <f>EPA_Export_Aggregation_AR4!AC5655*IF(EPA_Export_Aggregation_AR4!$A5655="CH4",About!$D$58,IF(EPA_Export_Aggregation_AR4!$A5655="N2O",About!$D$59,1))</f>
        <v>0</v>
      </c>
      <c r="AD5655" s="337">
        <f>EPA_Export_Aggregation_AR4!AD5655*IF(EPA_Export_Aggregation_AR4!$A5655="CH4",About!$D$58,IF(EPA_Export_Aggregation_AR4!$A5655="N2O",About!$D$59,1))</f>
        <v>0</v>
      </c>
      <c r="AE5655" s="337">
        <f>EPA_Export_Aggregation_AR4!AE5655*IF(EPA_Export_Aggregation_AR4!$A5655="CH4",About!$D$58,IF(EPA_Export_Aggregation_AR4!$A5655="N2O",About!$D$59,1))</f>
        <v>0</v>
      </c>
      <c r="AF5655" s="337">
        <f>EPA_Export_Aggregation_AR4!AF5655*IF(EPA_Export_Aggregation_AR4!$A5655="CH4",About!$D$58,IF(EPA_Export_Aggregation_AR4!$A5655="N2O",About!$D$59,1))</f>
        <v>0</v>
      </c>
      <c r="AG5655" s="337">
        <f>EPA_Export_Aggregation_AR4!AG5655*IF(EPA_Export_Aggregation_AR4!$A5655="CH4",About!$D$58,IF(EPA_Export_Aggregation_AR4!$A5655="N2O",About!$D$59,1))</f>
        <v>0</v>
      </c>
      <c r="AH5655" s="337">
        <f>EPA_Export_Aggregation_AR4!AH5655*IF(EPA_Export_Aggregation_AR4!$A5655="CH4",About!$D$58,IF(EPA_Export_Aggregation_AR4!$A5655="N2O",About!$D$59,1))</f>
        <v>0</v>
      </c>
      <c r="AI5655" s="337">
        <f>EPA_Export_Aggregation_AR4!AI5655*IF(EPA_Export_Aggregation_AR4!$A5655="CH4",About!$D$58,IF(EPA_Export_Aggregation_AR4!$A5655="N2O",About!$D$59,1))</f>
        <v>0</v>
      </c>
      <c r="AJ5655" s="337">
        <f>EPA_Export_Aggregation_AR4!AJ5655*IF(EPA_Export_Aggregation_AR4!$A5655="CH4",About!$D$58,IF(EPA_Export_Aggregation_AR4!$A5655="N2O",About!$D$59,1))</f>
        <v>0</v>
      </c>
      <c r="AK5655" s="337">
        <f>EPA_Export_Aggregation_AR4!AK5655*IF(EPA_Export_Aggregation_AR4!$A5655="CH4",About!$D$58,IF(EPA_Export_Aggregation_AR4!$A5655="N2O",About!$D$59,1))</f>
        <v>0</v>
      </c>
      <c r="AL5655" s="337">
        <f>EPA_Export_Aggregation_AR4!AL5655*IF(EPA_Export_Aggregation_AR4!$A5655="CH4",About!$D$58,IF(EPA_Export_Aggregation_AR4!$A5655="N2O",About!$D$59,1))</f>
        <v>0</v>
      </c>
    </row>
    <row r="5656" spans="1:38" hidden="1" x14ac:dyDescent="0.25">
      <c r="A5656" s="340" t="s">
        <v>872</v>
      </c>
      <c r="B5656" s="337" t="s">
        <v>3932</v>
      </c>
      <c r="C5656" s="337">
        <v>1</v>
      </c>
      <c r="D5656" s="337" t="s">
        <v>3933</v>
      </c>
      <c r="E5656" s="337" t="s">
        <v>3616</v>
      </c>
      <c r="F5656" s="337">
        <v>106</v>
      </c>
      <c r="G5656" s="337">
        <f>EPA_Export_Aggregation_AR4!G5656*IF(EPA_Export_Aggregation_AR4!$A5656="CH4",About!$D$58,IF(EPA_Export_Aggregation_AR4!$A5656="N2O",About!$D$59,1))</f>
        <v>0</v>
      </c>
      <c r="H5656" s="337">
        <f>EPA_Export_Aggregation_AR4!H5656*IF(EPA_Export_Aggregation_AR4!$A5656="CH4",About!$D$58,IF(EPA_Export_Aggregation_AR4!$A5656="N2O",About!$D$59,1))</f>
        <v>0</v>
      </c>
      <c r="I5656" s="337">
        <f>EPA_Export_Aggregation_AR4!I5656*IF(EPA_Export_Aggregation_AR4!$A5656="CH4",About!$D$58,IF(EPA_Export_Aggregation_AR4!$A5656="N2O",About!$D$59,1))</f>
        <v>0</v>
      </c>
      <c r="J5656" s="337">
        <f>EPA_Export_Aggregation_AR4!J5656*IF(EPA_Export_Aggregation_AR4!$A5656="CH4",About!$D$58,IF(EPA_Export_Aggregation_AR4!$A5656="N2O",About!$D$59,1))</f>
        <v>0</v>
      </c>
      <c r="K5656" s="337">
        <f>EPA_Export_Aggregation_AR4!K5656*IF(EPA_Export_Aggregation_AR4!$A5656="CH4",About!$D$58,IF(EPA_Export_Aggregation_AR4!$A5656="N2O",About!$D$59,1))</f>
        <v>0</v>
      </c>
      <c r="L5656" s="337">
        <f>EPA_Export_Aggregation_AR4!L5656*IF(EPA_Export_Aggregation_AR4!$A5656="CH4",About!$D$58,IF(EPA_Export_Aggregation_AR4!$A5656="N2O",About!$D$59,1))</f>
        <v>0</v>
      </c>
      <c r="M5656" s="337">
        <f>EPA_Export_Aggregation_AR4!M5656*IF(EPA_Export_Aggregation_AR4!$A5656="CH4",About!$D$58,IF(EPA_Export_Aggregation_AR4!$A5656="N2O",About!$D$59,1))</f>
        <v>0</v>
      </c>
      <c r="N5656" s="337">
        <f>EPA_Export_Aggregation_AR4!N5656*IF(EPA_Export_Aggregation_AR4!$A5656="CH4",About!$D$58,IF(EPA_Export_Aggregation_AR4!$A5656="N2O",About!$D$59,1))</f>
        <v>0</v>
      </c>
      <c r="O5656" s="337">
        <f>EPA_Export_Aggregation_AR4!O5656*IF(EPA_Export_Aggregation_AR4!$A5656="CH4",About!$D$58,IF(EPA_Export_Aggregation_AR4!$A5656="N2O",About!$D$59,1))</f>
        <v>0</v>
      </c>
      <c r="P5656" s="337">
        <f>EPA_Export_Aggregation_AR4!P5656*IF(EPA_Export_Aggregation_AR4!$A5656="CH4",About!$D$58,IF(EPA_Export_Aggregation_AR4!$A5656="N2O",About!$D$59,1))</f>
        <v>0</v>
      </c>
      <c r="Q5656" s="337">
        <f>EPA_Export_Aggregation_AR4!Q5656*IF(EPA_Export_Aggregation_AR4!$A5656="CH4",About!$D$58,IF(EPA_Export_Aggregation_AR4!$A5656="N2O",About!$D$59,1))</f>
        <v>0</v>
      </c>
      <c r="R5656" s="337">
        <f>EPA_Export_Aggregation_AR4!R5656*IF(EPA_Export_Aggregation_AR4!$A5656="CH4",About!$D$58,IF(EPA_Export_Aggregation_AR4!$A5656="N2O",About!$D$59,1))</f>
        <v>0</v>
      </c>
      <c r="S5656" s="337">
        <f>EPA_Export_Aggregation_AR4!S5656*IF(EPA_Export_Aggregation_AR4!$A5656="CH4",About!$D$58,IF(EPA_Export_Aggregation_AR4!$A5656="N2O",About!$D$59,1))</f>
        <v>0</v>
      </c>
      <c r="T5656" s="337">
        <f>EPA_Export_Aggregation_AR4!T5656*IF(EPA_Export_Aggregation_AR4!$A5656="CH4",About!$D$58,IF(EPA_Export_Aggregation_AR4!$A5656="N2O",About!$D$59,1))</f>
        <v>0</v>
      </c>
      <c r="U5656" s="337">
        <f>EPA_Export_Aggregation_AR4!U5656*IF(EPA_Export_Aggregation_AR4!$A5656="CH4",About!$D$58,IF(EPA_Export_Aggregation_AR4!$A5656="N2O",About!$D$59,1))</f>
        <v>0</v>
      </c>
      <c r="V5656" s="337">
        <f>EPA_Export_Aggregation_AR4!V5656*IF(EPA_Export_Aggregation_AR4!$A5656="CH4",About!$D$58,IF(EPA_Export_Aggregation_AR4!$A5656="N2O",About!$D$59,1))</f>
        <v>0</v>
      </c>
      <c r="W5656" s="337">
        <f>EPA_Export_Aggregation_AR4!W5656*IF(EPA_Export_Aggregation_AR4!$A5656="CH4",About!$D$58,IF(EPA_Export_Aggregation_AR4!$A5656="N2O",About!$D$59,1))</f>
        <v>0</v>
      </c>
      <c r="X5656" s="337">
        <f>EPA_Export_Aggregation_AR4!X5656*IF(EPA_Export_Aggregation_AR4!$A5656="CH4",About!$D$58,IF(EPA_Export_Aggregation_AR4!$A5656="N2O",About!$D$59,1))</f>
        <v>0</v>
      </c>
      <c r="Y5656" s="337">
        <f>EPA_Export_Aggregation_AR4!Y5656*IF(EPA_Export_Aggregation_AR4!$A5656="CH4",About!$D$58,IF(EPA_Export_Aggregation_AR4!$A5656="N2O",About!$D$59,1))</f>
        <v>0</v>
      </c>
      <c r="Z5656" s="337">
        <f>EPA_Export_Aggregation_AR4!Z5656*IF(EPA_Export_Aggregation_AR4!$A5656="CH4",About!$D$58,IF(EPA_Export_Aggregation_AR4!$A5656="N2O",About!$D$59,1))</f>
        <v>0</v>
      </c>
      <c r="AA5656" s="337">
        <f>EPA_Export_Aggregation_AR4!AA5656*IF(EPA_Export_Aggregation_AR4!$A5656="CH4",About!$D$58,IF(EPA_Export_Aggregation_AR4!$A5656="N2O",About!$D$59,1))</f>
        <v>0</v>
      </c>
      <c r="AB5656" s="337">
        <f>EPA_Export_Aggregation_AR4!AB5656*IF(EPA_Export_Aggregation_AR4!$A5656="CH4",About!$D$58,IF(EPA_Export_Aggregation_AR4!$A5656="N2O",About!$D$59,1))</f>
        <v>2.0846400000000002E-6</v>
      </c>
      <c r="AC5656" s="337">
        <f>EPA_Export_Aggregation_AR4!AC5656*IF(EPA_Export_Aggregation_AR4!$A5656="CH4",About!$D$58,IF(EPA_Export_Aggregation_AR4!$A5656="N2O",About!$D$59,1))</f>
        <v>3.2129600000000002E-6</v>
      </c>
      <c r="AD5656" s="337">
        <f>EPA_Export_Aggregation_AR4!AD5656*IF(EPA_Export_Aggregation_AR4!$A5656="CH4",About!$D$58,IF(EPA_Export_Aggregation_AR4!$A5656="N2O",About!$D$59,1))</f>
        <v>1.78192E-6</v>
      </c>
      <c r="AE5656" s="337">
        <f>EPA_Export_Aggregation_AR4!AE5656*IF(EPA_Export_Aggregation_AR4!$A5656="CH4",About!$D$58,IF(EPA_Export_Aggregation_AR4!$A5656="N2O",About!$D$59,1))</f>
        <v>9.2363999999999998E-7</v>
      </c>
      <c r="AF5656" s="337">
        <f>EPA_Export_Aggregation_AR4!AF5656*IF(EPA_Export_Aggregation_AR4!$A5656="CH4",About!$D$58,IF(EPA_Export_Aggregation_AR4!$A5656="N2O",About!$D$59,1))</f>
        <v>9.3052000000000005E-7</v>
      </c>
      <c r="AG5656" s="337">
        <f>EPA_Export_Aggregation_AR4!AG5656*IF(EPA_Export_Aggregation_AR4!$A5656="CH4",About!$D$58,IF(EPA_Export_Aggregation_AR4!$A5656="N2O",About!$D$59,1))</f>
        <v>8.3419999999999999E-7</v>
      </c>
      <c r="AH5656" s="337">
        <f>EPA_Export_Aggregation_AR4!AH5656*IF(EPA_Export_Aggregation_AR4!$A5656="CH4",About!$D$58,IF(EPA_Export_Aggregation_AR4!$A5656="N2O",About!$D$59,1))</f>
        <v>7.6023999999999998E-7</v>
      </c>
      <c r="AI5656" s="337">
        <f>EPA_Export_Aggregation_AR4!AI5656*IF(EPA_Export_Aggregation_AR4!$A5656="CH4",About!$D$58,IF(EPA_Export_Aggregation_AR4!$A5656="N2O",About!$D$59,1))</f>
        <v>7.6196000000000003E-7</v>
      </c>
      <c r="AJ5656" s="337">
        <f>EPA_Export_Aggregation_AR4!AJ5656*IF(EPA_Export_Aggregation_AR4!$A5656="CH4",About!$D$58,IF(EPA_Export_Aggregation_AR4!$A5656="N2O",About!$D$59,1))</f>
        <v>7.3959999999999998E-7</v>
      </c>
      <c r="AK5656" s="337">
        <f>EPA_Export_Aggregation_AR4!AK5656*IF(EPA_Export_Aggregation_AR4!$A5656="CH4",About!$D$58,IF(EPA_Export_Aggregation_AR4!$A5656="N2O",About!$D$59,1))</f>
        <v>4.0936000000000001E-7</v>
      </c>
      <c r="AL5656" s="337">
        <f>EPA_Export_Aggregation_AR4!AL5656*IF(EPA_Export_Aggregation_AR4!$A5656="CH4",About!$D$58,IF(EPA_Export_Aggregation_AR4!$A5656="N2O",About!$D$59,1))</f>
        <v>0</v>
      </c>
    </row>
    <row r="5657" spans="1:38" hidden="1" x14ac:dyDescent="0.25">
      <c r="A5657" s="340" t="s">
        <v>872</v>
      </c>
      <c r="B5657" s="337" t="s">
        <v>3932</v>
      </c>
      <c r="C5657" s="337">
        <v>1</v>
      </c>
      <c r="D5657" s="337" t="s">
        <v>3933</v>
      </c>
      <c r="E5657" s="337" t="s">
        <v>3748</v>
      </c>
      <c r="F5657" s="337">
        <v>106</v>
      </c>
      <c r="G5657" s="337">
        <f>EPA_Export_Aggregation_AR4!G5657*IF(EPA_Export_Aggregation_AR4!$A5657="CH4",About!$D$58,IF(EPA_Export_Aggregation_AR4!$A5657="N2O",About!$D$59,1))</f>
        <v>0</v>
      </c>
      <c r="H5657" s="337">
        <f>EPA_Export_Aggregation_AR4!H5657*IF(EPA_Export_Aggregation_AR4!$A5657="CH4",About!$D$58,IF(EPA_Export_Aggregation_AR4!$A5657="N2O",About!$D$59,1))</f>
        <v>0</v>
      </c>
      <c r="I5657" s="337">
        <f>EPA_Export_Aggregation_AR4!I5657*IF(EPA_Export_Aggregation_AR4!$A5657="CH4",About!$D$58,IF(EPA_Export_Aggregation_AR4!$A5657="N2O",About!$D$59,1))</f>
        <v>0</v>
      </c>
      <c r="J5657" s="337">
        <f>EPA_Export_Aggregation_AR4!J5657*IF(EPA_Export_Aggregation_AR4!$A5657="CH4",About!$D$58,IF(EPA_Export_Aggregation_AR4!$A5657="N2O",About!$D$59,1))</f>
        <v>0</v>
      </c>
      <c r="K5657" s="337">
        <f>EPA_Export_Aggregation_AR4!K5657*IF(EPA_Export_Aggregation_AR4!$A5657="CH4",About!$D$58,IF(EPA_Export_Aggregation_AR4!$A5657="N2O",About!$D$59,1))</f>
        <v>0</v>
      </c>
      <c r="L5657" s="337">
        <f>EPA_Export_Aggregation_AR4!L5657*IF(EPA_Export_Aggregation_AR4!$A5657="CH4",About!$D$58,IF(EPA_Export_Aggregation_AR4!$A5657="N2O",About!$D$59,1))</f>
        <v>0</v>
      </c>
      <c r="M5657" s="337">
        <f>EPA_Export_Aggregation_AR4!M5657*IF(EPA_Export_Aggregation_AR4!$A5657="CH4",About!$D$58,IF(EPA_Export_Aggregation_AR4!$A5657="N2O",About!$D$59,1))</f>
        <v>0</v>
      </c>
      <c r="N5657" s="337">
        <f>EPA_Export_Aggregation_AR4!N5657*IF(EPA_Export_Aggregation_AR4!$A5657="CH4",About!$D$58,IF(EPA_Export_Aggregation_AR4!$A5657="N2O",About!$D$59,1))</f>
        <v>0</v>
      </c>
      <c r="O5657" s="337">
        <f>EPA_Export_Aggregation_AR4!O5657*IF(EPA_Export_Aggregation_AR4!$A5657="CH4",About!$D$58,IF(EPA_Export_Aggregation_AR4!$A5657="N2O",About!$D$59,1))</f>
        <v>0</v>
      </c>
      <c r="P5657" s="337">
        <f>EPA_Export_Aggregation_AR4!P5657*IF(EPA_Export_Aggregation_AR4!$A5657="CH4",About!$D$58,IF(EPA_Export_Aggregation_AR4!$A5657="N2O",About!$D$59,1))</f>
        <v>0</v>
      </c>
      <c r="Q5657" s="337">
        <f>EPA_Export_Aggregation_AR4!Q5657*IF(EPA_Export_Aggregation_AR4!$A5657="CH4",About!$D$58,IF(EPA_Export_Aggregation_AR4!$A5657="N2O",About!$D$59,1))</f>
        <v>0</v>
      </c>
      <c r="R5657" s="337">
        <f>EPA_Export_Aggregation_AR4!R5657*IF(EPA_Export_Aggregation_AR4!$A5657="CH4",About!$D$58,IF(EPA_Export_Aggregation_AR4!$A5657="N2O",About!$D$59,1))</f>
        <v>0</v>
      </c>
      <c r="S5657" s="337">
        <f>EPA_Export_Aggregation_AR4!S5657*IF(EPA_Export_Aggregation_AR4!$A5657="CH4",About!$D$58,IF(EPA_Export_Aggregation_AR4!$A5657="N2O",About!$D$59,1))</f>
        <v>0</v>
      </c>
      <c r="T5657" s="337">
        <f>EPA_Export_Aggregation_AR4!T5657*IF(EPA_Export_Aggregation_AR4!$A5657="CH4",About!$D$58,IF(EPA_Export_Aggregation_AR4!$A5657="N2O",About!$D$59,1))</f>
        <v>0</v>
      </c>
      <c r="U5657" s="337">
        <f>EPA_Export_Aggregation_AR4!U5657*IF(EPA_Export_Aggregation_AR4!$A5657="CH4",About!$D$58,IF(EPA_Export_Aggregation_AR4!$A5657="N2O",About!$D$59,1))</f>
        <v>0</v>
      </c>
      <c r="V5657" s="337">
        <f>EPA_Export_Aggregation_AR4!V5657*IF(EPA_Export_Aggregation_AR4!$A5657="CH4",About!$D$58,IF(EPA_Export_Aggregation_AR4!$A5657="N2O",About!$D$59,1))</f>
        <v>0</v>
      </c>
      <c r="W5657" s="337">
        <f>EPA_Export_Aggregation_AR4!W5657*IF(EPA_Export_Aggregation_AR4!$A5657="CH4",About!$D$58,IF(EPA_Export_Aggregation_AR4!$A5657="N2O",About!$D$59,1))</f>
        <v>0</v>
      </c>
      <c r="X5657" s="337">
        <f>EPA_Export_Aggregation_AR4!X5657*IF(EPA_Export_Aggregation_AR4!$A5657="CH4",About!$D$58,IF(EPA_Export_Aggregation_AR4!$A5657="N2O",About!$D$59,1))</f>
        <v>0</v>
      </c>
      <c r="Y5657" s="337">
        <f>EPA_Export_Aggregation_AR4!Y5657*IF(EPA_Export_Aggregation_AR4!$A5657="CH4",About!$D$58,IF(EPA_Export_Aggregation_AR4!$A5657="N2O",About!$D$59,1))</f>
        <v>0</v>
      </c>
      <c r="Z5657" s="337">
        <f>EPA_Export_Aggregation_AR4!Z5657*IF(EPA_Export_Aggregation_AR4!$A5657="CH4",About!$D$58,IF(EPA_Export_Aggregation_AR4!$A5657="N2O",About!$D$59,1))</f>
        <v>0</v>
      </c>
      <c r="AA5657" s="337">
        <f>EPA_Export_Aggregation_AR4!AA5657*IF(EPA_Export_Aggregation_AR4!$A5657="CH4",About!$D$58,IF(EPA_Export_Aggregation_AR4!$A5657="N2O",About!$D$59,1))</f>
        <v>0</v>
      </c>
      <c r="AB5657" s="337">
        <f>EPA_Export_Aggregation_AR4!AB5657*IF(EPA_Export_Aggregation_AR4!$A5657="CH4",About!$D$58,IF(EPA_Export_Aggregation_AR4!$A5657="N2O",About!$D$59,1))</f>
        <v>0</v>
      </c>
      <c r="AC5657" s="337">
        <f>EPA_Export_Aggregation_AR4!AC5657*IF(EPA_Export_Aggregation_AR4!$A5657="CH4",About!$D$58,IF(EPA_Export_Aggregation_AR4!$A5657="N2O",About!$D$59,1))</f>
        <v>0</v>
      </c>
      <c r="AD5657" s="337">
        <f>EPA_Export_Aggregation_AR4!AD5657*IF(EPA_Export_Aggregation_AR4!$A5657="CH4",About!$D$58,IF(EPA_Export_Aggregation_AR4!$A5657="N2O",About!$D$59,1))</f>
        <v>0</v>
      </c>
      <c r="AE5657" s="337">
        <f>EPA_Export_Aggregation_AR4!AE5657*IF(EPA_Export_Aggregation_AR4!$A5657="CH4",About!$D$58,IF(EPA_Export_Aggregation_AR4!$A5657="N2O",About!$D$59,1))</f>
        <v>0</v>
      </c>
      <c r="AF5657" s="337">
        <f>EPA_Export_Aggregation_AR4!AF5657*IF(EPA_Export_Aggregation_AR4!$A5657="CH4",About!$D$58,IF(EPA_Export_Aggregation_AR4!$A5657="N2O",About!$D$59,1))</f>
        <v>0</v>
      </c>
      <c r="AG5657" s="337">
        <f>EPA_Export_Aggregation_AR4!AG5657*IF(EPA_Export_Aggregation_AR4!$A5657="CH4",About!$D$58,IF(EPA_Export_Aggregation_AR4!$A5657="N2O",About!$D$59,1))</f>
        <v>0</v>
      </c>
      <c r="AH5657" s="337">
        <f>EPA_Export_Aggregation_AR4!AH5657*IF(EPA_Export_Aggregation_AR4!$A5657="CH4",About!$D$58,IF(EPA_Export_Aggregation_AR4!$A5657="N2O",About!$D$59,1))</f>
        <v>0</v>
      </c>
      <c r="AI5657" s="337">
        <f>EPA_Export_Aggregation_AR4!AI5657*IF(EPA_Export_Aggregation_AR4!$A5657="CH4",About!$D$58,IF(EPA_Export_Aggregation_AR4!$A5657="N2O",About!$D$59,1))</f>
        <v>0</v>
      </c>
      <c r="AJ5657" s="337">
        <f>EPA_Export_Aggregation_AR4!AJ5657*IF(EPA_Export_Aggregation_AR4!$A5657="CH4",About!$D$58,IF(EPA_Export_Aggregation_AR4!$A5657="N2O",About!$D$59,1))</f>
        <v>0</v>
      </c>
      <c r="AK5657" s="337">
        <f>EPA_Export_Aggregation_AR4!AK5657*IF(EPA_Export_Aggregation_AR4!$A5657="CH4",About!$D$58,IF(EPA_Export_Aggregation_AR4!$A5657="N2O",About!$D$59,1))</f>
        <v>0</v>
      </c>
      <c r="AL5657" s="337">
        <f>EPA_Export_Aggregation_AR4!AL5657*IF(EPA_Export_Aggregation_AR4!$A5657="CH4",About!$D$58,IF(EPA_Export_Aggregation_AR4!$A5657="N2O",About!$D$59,1))</f>
        <v>0</v>
      </c>
    </row>
    <row r="5658" spans="1:38" hidden="1" x14ac:dyDescent="0.25">
      <c r="A5658" s="340" t="s">
        <v>872</v>
      </c>
      <c r="B5658" s="337" t="s">
        <v>3932</v>
      </c>
      <c r="C5658" s="337">
        <v>1</v>
      </c>
      <c r="D5658" s="337" t="s">
        <v>3933</v>
      </c>
      <c r="E5658" s="337" t="s">
        <v>3618</v>
      </c>
      <c r="F5658" s="337">
        <v>106</v>
      </c>
      <c r="G5658" s="337">
        <f>EPA_Export_Aggregation_AR4!G5658*IF(EPA_Export_Aggregation_AR4!$A5658="CH4",About!$D$58,IF(EPA_Export_Aggregation_AR4!$A5658="N2O",About!$D$59,1))</f>
        <v>4.7260440000000002E-5</v>
      </c>
      <c r="H5658" s="337">
        <f>EPA_Export_Aggregation_AR4!H5658*IF(EPA_Export_Aggregation_AR4!$A5658="CH4",About!$D$58,IF(EPA_Export_Aggregation_AR4!$A5658="N2O",About!$D$59,1))</f>
        <v>4.7260440000000002E-5</v>
      </c>
      <c r="I5658" s="337">
        <f>EPA_Export_Aggregation_AR4!I5658*IF(EPA_Export_Aggregation_AR4!$A5658="CH4",About!$D$58,IF(EPA_Export_Aggregation_AR4!$A5658="N2O",About!$D$59,1))</f>
        <v>4.7260440000000002E-5</v>
      </c>
      <c r="J5658" s="337">
        <f>EPA_Export_Aggregation_AR4!J5658*IF(EPA_Export_Aggregation_AR4!$A5658="CH4",About!$D$58,IF(EPA_Export_Aggregation_AR4!$A5658="N2O",About!$D$59,1))</f>
        <v>5.9076839999999999E-5</v>
      </c>
      <c r="K5658" s="337">
        <f>EPA_Export_Aggregation_AR4!K5658*IF(EPA_Export_Aggregation_AR4!$A5658="CH4",About!$D$58,IF(EPA_Export_Aggregation_AR4!$A5658="N2O",About!$D$59,1))</f>
        <v>6.4983320000000007E-5</v>
      </c>
      <c r="L5658" s="337">
        <f>EPA_Export_Aggregation_AR4!L5658*IF(EPA_Export_Aggregation_AR4!$A5658="CH4",About!$D$58,IF(EPA_Export_Aggregation_AR4!$A5658="N2O",About!$D$59,1))</f>
        <v>8.2090439999999999E-5</v>
      </c>
      <c r="M5658" s="337">
        <f>EPA_Export_Aggregation_AR4!M5658*IF(EPA_Export_Aggregation_AR4!$A5658="CH4",About!$D$58,IF(EPA_Export_Aggregation_AR4!$A5658="N2O",About!$D$59,1))</f>
        <v>9.1158280000000003E-5</v>
      </c>
      <c r="N5658" s="337">
        <f>EPA_Export_Aggregation_AR4!N5658*IF(EPA_Export_Aggregation_AR4!$A5658="CH4",About!$D$58,IF(EPA_Export_Aggregation_AR4!$A5658="N2O",About!$D$59,1))</f>
        <v>9.6335479999999998E-5</v>
      </c>
      <c r="O5658" s="337">
        <f>EPA_Export_Aggregation_AR4!O5658*IF(EPA_Export_Aggregation_AR4!$A5658="CH4",About!$D$58,IF(EPA_Export_Aggregation_AR4!$A5658="N2O",About!$D$59,1))</f>
        <v>1.1812444E-4</v>
      </c>
      <c r="P5658" s="337">
        <f>EPA_Export_Aggregation_AR4!P5658*IF(EPA_Export_Aggregation_AR4!$A5658="CH4",About!$D$58,IF(EPA_Export_Aggregation_AR4!$A5658="N2O",About!$D$59,1))</f>
        <v>1.1986851999999999E-4</v>
      </c>
      <c r="Q5658" s="337">
        <f>EPA_Export_Aggregation_AR4!Q5658*IF(EPA_Export_Aggregation_AR4!$A5658="CH4",About!$D$58,IF(EPA_Export_Aggregation_AR4!$A5658="N2O",About!$D$59,1))</f>
        <v>2.014292E-4</v>
      </c>
      <c r="R5658" s="337">
        <f>EPA_Export_Aggregation_AR4!R5658*IF(EPA_Export_Aggregation_AR4!$A5658="CH4",About!$D$58,IF(EPA_Export_Aggregation_AR4!$A5658="N2O",About!$D$59,1))</f>
        <v>2.2414867999999999E-4</v>
      </c>
      <c r="S5658" s="337">
        <f>EPA_Export_Aggregation_AR4!S5658*IF(EPA_Export_Aggregation_AR4!$A5658="CH4",About!$D$58,IF(EPA_Export_Aggregation_AR4!$A5658="N2O",About!$D$59,1))</f>
        <v>5.4684820000000002E-4</v>
      </c>
      <c r="T5658" s="337">
        <f>EPA_Export_Aggregation_AR4!T5658*IF(EPA_Export_Aggregation_AR4!$A5658="CH4",About!$D$58,IF(EPA_Export_Aggregation_AR4!$A5658="N2O",About!$D$59,1))</f>
        <v>5.2249643999999998E-4</v>
      </c>
      <c r="U5658" s="337">
        <f>EPA_Export_Aggregation_AR4!U5658*IF(EPA_Export_Aggregation_AR4!$A5658="CH4",About!$D$58,IF(EPA_Export_Aggregation_AR4!$A5658="N2O",About!$D$59,1))</f>
        <v>5.3950380000000004E-4</v>
      </c>
      <c r="V5658" s="337">
        <f>EPA_Export_Aggregation_AR4!V5658*IF(EPA_Export_Aggregation_AR4!$A5658="CH4",About!$D$58,IF(EPA_Export_Aggregation_AR4!$A5658="N2O",About!$D$59,1))</f>
        <v>4.8395467999999997E-4</v>
      </c>
      <c r="W5658" s="337">
        <f>EPA_Export_Aggregation_AR4!W5658*IF(EPA_Export_Aggregation_AR4!$A5658="CH4",About!$D$58,IF(EPA_Export_Aggregation_AR4!$A5658="N2O",About!$D$59,1))</f>
        <v>6.8636255999999997E-4</v>
      </c>
      <c r="X5658" s="337">
        <f>EPA_Export_Aggregation_AR4!X5658*IF(EPA_Export_Aggregation_AR4!$A5658="CH4",About!$D$58,IF(EPA_Export_Aggregation_AR4!$A5658="N2O",About!$D$59,1))</f>
        <v>5.6028828000000001E-4</v>
      </c>
      <c r="Y5658" s="337">
        <f>EPA_Export_Aggregation_AR4!Y5658*IF(EPA_Export_Aggregation_AR4!$A5658="CH4",About!$D$58,IF(EPA_Export_Aggregation_AR4!$A5658="N2O",About!$D$59,1))</f>
        <v>5.8121036000000005E-4</v>
      </c>
      <c r="Z5658" s="337">
        <f>EPA_Export_Aggregation_AR4!Z5658*IF(EPA_Export_Aggregation_AR4!$A5658="CH4",About!$D$58,IF(EPA_Export_Aggregation_AR4!$A5658="N2O",About!$D$59,1))</f>
        <v>4.5536828000000001E-4</v>
      </c>
      <c r="AA5658" s="337">
        <f>EPA_Export_Aggregation_AR4!AA5658*IF(EPA_Export_Aggregation_AR4!$A5658="CH4",About!$D$58,IF(EPA_Export_Aggregation_AR4!$A5658="N2O",About!$D$59,1))</f>
        <v>5.5767559999999998E-4</v>
      </c>
      <c r="AB5658" s="337">
        <f>EPA_Export_Aggregation_AR4!AB5658*IF(EPA_Export_Aggregation_AR4!$A5658="CH4",About!$D$58,IF(EPA_Export_Aggregation_AR4!$A5658="N2O",About!$D$59,1))</f>
        <v>3.3363355999999999E-4</v>
      </c>
      <c r="AC5658" s="337">
        <f>EPA_Export_Aggregation_AR4!AC5658*IF(EPA_Export_Aggregation_AR4!$A5658="CH4",About!$D$58,IF(EPA_Export_Aggregation_AR4!$A5658="N2O",About!$D$59,1))</f>
        <v>5.1397556E-4</v>
      </c>
      <c r="AD5658" s="337">
        <f>EPA_Export_Aggregation_AR4!AD5658*IF(EPA_Export_Aggregation_AR4!$A5658="CH4",About!$D$58,IF(EPA_Export_Aggregation_AR4!$A5658="N2O",About!$D$59,1))</f>
        <v>2.8510720000000001E-4</v>
      </c>
      <c r="AE5658" s="337">
        <f>EPA_Export_Aggregation_AR4!AE5658*IF(EPA_Export_Aggregation_AR4!$A5658="CH4",About!$D$58,IF(EPA_Export_Aggregation_AR4!$A5658="N2O",About!$D$59,1))</f>
        <v>5.4973092000000002E-4</v>
      </c>
      <c r="AF5658" s="337">
        <f>EPA_Export_Aggregation_AR4!AF5658*IF(EPA_Export_Aggregation_AR4!$A5658="CH4",About!$D$58,IF(EPA_Export_Aggregation_AR4!$A5658="N2O",About!$D$59,1))</f>
        <v>6.0910360000000004E-4</v>
      </c>
      <c r="AG5658" s="337">
        <f>EPA_Export_Aggregation_AR4!AG5658*IF(EPA_Export_Aggregation_AR4!$A5658="CH4",About!$D$58,IF(EPA_Export_Aggregation_AR4!$A5658="N2O",About!$D$59,1))</f>
        <v>5.3175520000000003E-4</v>
      </c>
      <c r="AH5658" s="337">
        <f>EPA_Export_Aggregation_AR4!AH5658*IF(EPA_Export_Aggregation_AR4!$A5658="CH4",About!$D$58,IF(EPA_Export_Aggregation_AR4!$A5658="N2O",About!$D$59,1))</f>
        <v>5.1097415999999999E-4</v>
      </c>
      <c r="AI5658" s="337">
        <f>EPA_Export_Aggregation_AR4!AI5658*IF(EPA_Export_Aggregation_AR4!$A5658="CH4",About!$D$58,IF(EPA_Export_Aggregation_AR4!$A5658="N2O",About!$D$59,1))</f>
        <v>4.9708E-4</v>
      </c>
      <c r="AJ5658" s="337">
        <f>EPA_Export_Aggregation_AR4!AJ5658*IF(EPA_Export_Aggregation_AR4!$A5658="CH4",About!$D$58,IF(EPA_Export_Aggregation_AR4!$A5658="N2O",About!$D$59,1))</f>
        <v>4.3611116E-4</v>
      </c>
      <c r="AK5658" s="337">
        <f>EPA_Export_Aggregation_AR4!AK5658*IF(EPA_Export_Aggregation_AR4!$A5658="CH4",About!$D$58,IF(EPA_Export_Aggregation_AR4!$A5658="N2O",About!$D$59,1))</f>
        <v>2.9012100000000001E-4</v>
      </c>
      <c r="AL5658" s="337">
        <f>EPA_Export_Aggregation_AR4!AL5658*IF(EPA_Export_Aggregation_AR4!$A5658="CH4",About!$D$58,IF(EPA_Export_Aggregation_AR4!$A5658="N2O",About!$D$59,1))</f>
        <v>0</v>
      </c>
    </row>
    <row r="5659" spans="1:38" hidden="1" x14ac:dyDescent="0.25">
      <c r="A5659" s="340" t="s">
        <v>872</v>
      </c>
      <c r="B5659" s="337" t="s">
        <v>3932</v>
      </c>
      <c r="C5659" s="337">
        <v>1</v>
      </c>
      <c r="D5659" s="337" t="s">
        <v>3933</v>
      </c>
      <c r="E5659" s="337" t="s">
        <v>3620</v>
      </c>
      <c r="F5659" s="337">
        <v>106</v>
      </c>
      <c r="G5659" s="337">
        <f>EPA_Export_Aggregation_AR4!G5659*IF(EPA_Export_Aggregation_AR4!$A5659="CH4",About!$D$58,IF(EPA_Export_Aggregation_AR4!$A5659="N2O",About!$D$59,1))</f>
        <v>0</v>
      </c>
      <c r="H5659" s="337">
        <f>EPA_Export_Aggregation_AR4!H5659*IF(EPA_Export_Aggregation_AR4!$A5659="CH4",About!$D$58,IF(EPA_Export_Aggregation_AR4!$A5659="N2O",About!$D$59,1))</f>
        <v>0</v>
      </c>
      <c r="I5659" s="337">
        <f>EPA_Export_Aggregation_AR4!I5659*IF(EPA_Export_Aggregation_AR4!$A5659="CH4",About!$D$58,IF(EPA_Export_Aggregation_AR4!$A5659="N2O",About!$D$59,1))</f>
        <v>0</v>
      </c>
      <c r="J5659" s="337">
        <f>EPA_Export_Aggregation_AR4!J5659*IF(EPA_Export_Aggregation_AR4!$A5659="CH4",About!$D$58,IF(EPA_Export_Aggregation_AR4!$A5659="N2O",About!$D$59,1))</f>
        <v>0</v>
      </c>
      <c r="K5659" s="337">
        <f>EPA_Export_Aggregation_AR4!K5659*IF(EPA_Export_Aggregation_AR4!$A5659="CH4",About!$D$58,IF(EPA_Export_Aggregation_AR4!$A5659="N2O",About!$D$59,1))</f>
        <v>0</v>
      </c>
      <c r="L5659" s="337">
        <f>EPA_Export_Aggregation_AR4!L5659*IF(EPA_Export_Aggregation_AR4!$A5659="CH4",About!$D$58,IF(EPA_Export_Aggregation_AR4!$A5659="N2O",About!$D$59,1))</f>
        <v>0</v>
      </c>
      <c r="M5659" s="337">
        <f>EPA_Export_Aggregation_AR4!M5659*IF(EPA_Export_Aggregation_AR4!$A5659="CH4",About!$D$58,IF(EPA_Export_Aggregation_AR4!$A5659="N2O",About!$D$59,1))</f>
        <v>0</v>
      </c>
      <c r="N5659" s="337">
        <f>EPA_Export_Aggregation_AR4!N5659*IF(EPA_Export_Aggregation_AR4!$A5659="CH4",About!$D$58,IF(EPA_Export_Aggregation_AR4!$A5659="N2O",About!$D$59,1))</f>
        <v>0</v>
      </c>
      <c r="O5659" s="337">
        <f>EPA_Export_Aggregation_AR4!O5659*IF(EPA_Export_Aggregation_AR4!$A5659="CH4",About!$D$58,IF(EPA_Export_Aggregation_AR4!$A5659="N2O",About!$D$59,1))</f>
        <v>0</v>
      </c>
      <c r="P5659" s="337">
        <f>EPA_Export_Aggregation_AR4!P5659*IF(EPA_Export_Aggregation_AR4!$A5659="CH4",About!$D$58,IF(EPA_Export_Aggregation_AR4!$A5659="N2O",About!$D$59,1))</f>
        <v>0</v>
      </c>
      <c r="Q5659" s="337">
        <f>EPA_Export_Aggregation_AR4!Q5659*IF(EPA_Export_Aggregation_AR4!$A5659="CH4",About!$D$58,IF(EPA_Export_Aggregation_AR4!$A5659="N2O",About!$D$59,1))</f>
        <v>0</v>
      </c>
      <c r="R5659" s="337">
        <f>EPA_Export_Aggregation_AR4!R5659*IF(EPA_Export_Aggregation_AR4!$A5659="CH4",About!$D$58,IF(EPA_Export_Aggregation_AR4!$A5659="N2O",About!$D$59,1))</f>
        <v>0</v>
      </c>
      <c r="S5659" s="337">
        <f>EPA_Export_Aggregation_AR4!S5659*IF(EPA_Export_Aggregation_AR4!$A5659="CH4",About!$D$58,IF(EPA_Export_Aggregation_AR4!$A5659="N2O",About!$D$59,1))</f>
        <v>0</v>
      </c>
      <c r="T5659" s="337">
        <f>EPA_Export_Aggregation_AR4!T5659*IF(EPA_Export_Aggregation_AR4!$A5659="CH4",About!$D$58,IF(EPA_Export_Aggregation_AR4!$A5659="N2O",About!$D$59,1))</f>
        <v>0</v>
      </c>
      <c r="U5659" s="337">
        <f>EPA_Export_Aggregation_AR4!U5659*IF(EPA_Export_Aggregation_AR4!$A5659="CH4",About!$D$58,IF(EPA_Export_Aggregation_AR4!$A5659="N2O",About!$D$59,1))</f>
        <v>0</v>
      </c>
      <c r="V5659" s="337">
        <f>EPA_Export_Aggregation_AR4!V5659*IF(EPA_Export_Aggregation_AR4!$A5659="CH4",About!$D$58,IF(EPA_Export_Aggregation_AR4!$A5659="N2O",About!$D$59,1))</f>
        <v>0</v>
      </c>
      <c r="W5659" s="337">
        <f>EPA_Export_Aggregation_AR4!W5659*IF(EPA_Export_Aggregation_AR4!$A5659="CH4",About!$D$58,IF(EPA_Export_Aggregation_AR4!$A5659="N2O",About!$D$59,1))</f>
        <v>0</v>
      </c>
      <c r="X5659" s="337">
        <f>EPA_Export_Aggregation_AR4!X5659*IF(EPA_Export_Aggregation_AR4!$A5659="CH4",About!$D$58,IF(EPA_Export_Aggregation_AR4!$A5659="N2O",About!$D$59,1))</f>
        <v>0</v>
      </c>
      <c r="Y5659" s="337">
        <f>EPA_Export_Aggregation_AR4!Y5659*IF(EPA_Export_Aggregation_AR4!$A5659="CH4",About!$D$58,IF(EPA_Export_Aggregation_AR4!$A5659="N2O",About!$D$59,1))</f>
        <v>0</v>
      </c>
      <c r="Z5659" s="337">
        <f>EPA_Export_Aggregation_AR4!Z5659*IF(EPA_Export_Aggregation_AR4!$A5659="CH4",About!$D$58,IF(EPA_Export_Aggregation_AR4!$A5659="N2O",About!$D$59,1))</f>
        <v>0</v>
      </c>
      <c r="AA5659" s="337">
        <f>EPA_Export_Aggregation_AR4!AA5659*IF(EPA_Export_Aggregation_AR4!$A5659="CH4",About!$D$58,IF(EPA_Export_Aggregation_AR4!$A5659="N2O",About!$D$59,1))</f>
        <v>0</v>
      </c>
      <c r="AB5659" s="337">
        <f>EPA_Export_Aggregation_AR4!AB5659*IF(EPA_Export_Aggregation_AR4!$A5659="CH4",About!$D$58,IF(EPA_Export_Aggregation_AR4!$A5659="N2O",About!$D$59,1))</f>
        <v>0</v>
      </c>
      <c r="AC5659" s="337">
        <f>EPA_Export_Aggregation_AR4!AC5659*IF(EPA_Export_Aggregation_AR4!$A5659="CH4",About!$D$58,IF(EPA_Export_Aggregation_AR4!$A5659="N2O",About!$D$59,1))</f>
        <v>0</v>
      </c>
      <c r="AD5659" s="337">
        <f>EPA_Export_Aggregation_AR4!AD5659*IF(EPA_Export_Aggregation_AR4!$A5659="CH4",About!$D$58,IF(EPA_Export_Aggregation_AR4!$A5659="N2O",About!$D$59,1))</f>
        <v>0</v>
      </c>
      <c r="AE5659" s="337">
        <f>EPA_Export_Aggregation_AR4!AE5659*IF(EPA_Export_Aggregation_AR4!$A5659="CH4",About!$D$58,IF(EPA_Export_Aggregation_AR4!$A5659="N2O",About!$D$59,1))</f>
        <v>0</v>
      </c>
      <c r="AF5659" s="337">
        <f>EPA_Export_Aggregation_AR4!AF5659*IF(EPA_Export_Aggregation_AR4!$A5659="CH4",About!$D$58,IF(EPA_Export_Aggregation_AR4!$A5659="N2O",About!$D$59,1))</f>
        <v>0</v>
      </c>
      <c r="AG5659" s="337">
        <f>EPA_Export_Aggregation_AR4!AG5659*IF(EPA_Export_Aggregation_AR4!$A5659="CH4",About!$D$58,IF(EPA_Export_Aggregation_AR4!$A5659="N2O",About!$D$59,1))</f>
        <v>0</v>
      </c>
      <c r="AH5659" s="337">
        <f>EPA_Export_Aggregation_AR4!AH5659*IF(EPA_Export_Aggregation_AR4!$A5659="CH4",About!$D$58,IF(EPA_Export_Aggregation_AR4!$A5659="N2O",About!$D$59,1))</f>
        <v>0</v>
      </c>
      <c r="AI5659" s="337">
        <f>EPA_Export_Aggregation_AR4!AI5659*IF(EPA_Export_Aggregation_AR4!$A5659="CH4",About!$D$58,IF(EPA_Export_Aggregation_AR4!$A5659="N2O",About!$D$59,1))</f>
        <v>0</v>
      </c>
      <c r="AJ5659" s="337">
        <f>EPA_Export_Aggregation_AR4!AJ5659*IF(EPA_Export_Aggregation_AR4!$A5659="CH4",About!$D$58,IF(EPA_Export_Aggregation_AR4!$A5659="N2O",About!$D$59,1))</f>
        <v>0</v>
      </c>
      <c r="AK5659" s="337">
        <f>EPA_Export_Aggregation_AR4!AK5659*IF(EPA_Export_Aggregation_AR4!$A5659="CH4",About!$D$58,IF(EPA_Export_Aggregation_AR4!$A5659="N2O",About!$D$59,1))</f>
        <v>0</v>
      </c>
      <c r="AL5659" s="337">
        <f>EPA_Export_Aggregation_AR4!AL5659*IF(EPA_Export_Aggregation_AR4!$A5659="CH4",About!$D$58,IF(EPA_Export_Aggregation_AR4!$A5659="N2O",About!$D$59,1))</f>
        <v>0</v>
      </c>
    </row>
    <row r="5660" spans="1:38" hidden="1" x14ac:dyDescent="0.25">
      <c r="A5660" s="340" t="s">
        <v>872</v>
      </c>
      <c r="B5660" s="337" t="s">
        <v>3932</v>
      </c>
      <c r="C5660" s="337">
        <v>1</v>
      </c>
      <c r="D5660" s="337" t="s">
        <v>3933</v>
      </c>
      <c r="E5660" s="337" t="s">
        <v>3622</v>
      </c>
      <c r="F5660" s="337">
        <v>106</v>
      </c>
      <c r="G5660" s="337">
        <f>EPA_Export_Aggregation_AR4!G5660*IF(EPA_Export_Aggregation_AR4!$A5660="CH4",About!$D$58,IF(EPA_Export_Aggregation_AR4!$A5660="N2O",About!$D$59,1))</f>
        <v>1.9436550399999999E-3</v>
      </c>
      <c r="H5660" s="337">
        <f>EPA_Export_Aggregation_AR4!H5660*IF(EPA_Export_Aggregation_AR4!$A5660="CH4",About!$D$58,IF(EPA_Export_Aggregation_AR4!$A5660="N2O",About!$D$59,1))</f>
        <v>1.9436550399999999E-3</v>
      </c>
      <c r="I5660" s="337">
        <f>EPA_Export_Aggregation_AR4!I5660*IF(EPA_Export_Aggregation_AR4!$A5660="CH4",About!$D$58,IF(EPA_Export_Aggregation_AR4!$A5660="N2O",About!$D$59,1))</f>
        <v>1.9436550399999999E-3</v>
      </c>
      <c r="J5660" s="337">
        <f>EPA_Export_Aggregation_AR4!J5660*IF(EPA_Export_Aggregation_AR4!$A5660="CH4",About!$D$58,IF(EPA_Export_Aggregation_AR4!$A5660="N2O",About!$D$59,1))</f>
        <v>2.4295687999999998E-3</v>
      </c>
      <c r="K5660" s="337">
        <f>EPA_Export_Aggregation_AR4!K5660*IF(EPA_Export_Aggregation_AR4!$A5660="CH4",About!$D$58,IF(EPA_Export_Aggregation_AR4!$A5660="N2O",About!$D$59,1))</f>
        <v>2.6725256800000001E-3</v>
      </c>
      <c r="L5660" s="337">
        <f>EPA_Export_Aggregation_AR4!L5660*IF(EPA_Export_Aggregation_AR4!$A5660="CH4",About!$D$58,IF(EPA_Export_Aggregation_AR4!$A5660="N2O",About!$D$59,1))</f>
        <v>3.3760211600000001E-3</v>
      </c>
      <c r="M5660" s="337">
        <f>EPA_Export_Aggregation_AR4!M5660*IF(EPA_Export_Aggregation_AR4!$A5660="CH4",About!$D$58,IF(EPA_Export_Aggregation_AR4!$A5660="N2O",About!$D$59,1))</f>
        <v>3.7489464000000001E-3</v>
      </c>
      <c r="N5660" s="337">
        <f>EPA_Export_Aggregation_AR4!N5660*IF(EPA_Export_Aggregation_AR4!$A5660="CH4",About!$D$58,IF(EPA_Export_Aggregation_AR4!$A5660="N2O",About!$D$59,1))</f>
        <v>3.9618858400000002E-3</v>
      </c>
      <c r="O5660" s="337">
        <f>EPA_Export_Aggregation_AR4!O5660*IF(EPA_Export_Aggregation_AR4!$A5660="CH4",About!$D$58,IF(EPA_Export_Aggregation_AR4!$A5660="N2O",About!$D$59,1))</f>
        <v>4.8579697199999999E-3</v>
      </c>
      <c r="P5660" s="337">
        <f>EPA_Export_Aggregation_AR4!P5660*IF(EPA_Export_Aggregation_AR4!$A5660="CH4",About!$D$58,IF(EPA_Export_Aggregation_AR4!$A5660="N2O",About!$D$59,1))</f>
        <v>4.9296713600000003E-3</v>
      </c>
      <c r="Q5660" s="337">
        <f>EPA_Export_Aggregation_AR4!Q5660*IF(EPA_Export_Aggregation_AR4!$A5660="CH4",About!$D$58,IF(EPA_Export_Aggregation_AR4!$A5660="N2O",About!$D$59,1))</f>
        <v>8.2839757999999993E-3</v>
      </c>
      <c r="R5660" s="337">
        <f>EPA_Export_Aggregation_AR4!R5660*IF(EPA_Export_Aggregation_AR4!$A5660="CH4",About!$D$58,IF(EPA_Export_Aggregation_AR4!$A5660="N2O",About!$D$59,1))</f>
        <v>9.2182987200000004E-3</v>
      </c>
      <c r="S5660" s="337">
        <f>EPA_Export_Aggregation_AR4!S5660*IF(EPA_Export_Aggregation_AR4!$A5660="CH4",About!$D$58,IF(EPA_Export_Aggregation_AR4!$A5660="N2O",About!$D$59,1))</f>
        <v>2.248958996E-2</v>
      </c>
      <c r="T5660" s="337">
        <f>EPA_Export_Aggregation_AR4!T5660*IF(EPA_Export_Aggregation_AR4!$A5660="CH4",About!$D$58,IF(EPA_Export_Aggregation_AR4!$A5660="N2O",About!$D$59,1))</f>
        <v>2.148812168E-2</v>
      </c>
      <c r="U5660" s="337">
        <f>EPA_Export_Aggregation_AR4!U5660*IF(EPA_Export_Aggregation_AR4!$A5660="CH4",About!$D$58,IF(EPA_Export_Aggregation_AR4!$A5660="N2O",About!$D$59,1))</f>
        <v>2.218757688E-2</v>
      </c>
      <c r="V5660" s="337">
        <f>EPA_Export_Aggregation_AR4!V5660*IF(EPA_Export_Aggregation_AR4!$A5660="CH4",About!$D$58,IF(EPA_Export_Aggregation_AR4!$A5660="N2O",About!$D$59,1))</f>
        <v>1.9903091800000001E-2</v>
      </c>
      <c r="W5660" s="337">
        <f>EPA_Export_Aggregation_AR4!W5660*IF(EPA_Export_Aggregation_AR4!$A5660="CH4",About!$D$58,IF(EPA_Export_Aggregation_AR4!$A5660="N2O",About!$D$59,1))</f>
        <v>2.8227270879999999E-2</v>
      </c>
      <c r="X5660" s="337">
        <f>EPA_Export_Aggregation_AR4!X5660*IF(EPA_Export_Aggregation_AR4!$A5660="CH4",About!$D$58,IF(EPA_Export_Aggregation_AR4!$A5660="N2O",About!$D$59,1))</f>
        <v>2.3042363560000001E-2</v>
      </c>
      <c r="Y5660" s="337">
        <f>EPA_Export_Aggregation_AR4!Y5660*IF(EPA_Export_Aggregation_AR4!$A5660="CH4",About!$D$58,IF(EPA_Export_Aggregation_AR4!$A5660="N2O",About!$D$59,1))</f>
        <v>2.390279012E-2</v>
      </c>
      <c r="Z5660" s="337">
        <f>EPA_Export_Aggregation_AR4!Z5660*IF(EPA_Export_Aggregation_AR4!$A5660="CH4",About!$D$58,IF(EPA_Export_Aggregation_AR4!$A5660="N2O",About!$D$59,1))</f>
        <v>1.48242758E-2</v>
      </c>
      <c r="AA5660" s="337">
        <f>EPA_Export_Aggregation_AR4!AA5660*IF(EPA_Export_Aggregation_AR4!$A5660="CH4",About!$D$58,IF(EPA_Export_Aggregation_AR4!$A5660="N2O",About!$D$59,1))</f>
        <v>1.76065908E-3</v>
      </c>
      <c r="AB5660" s="337">
        <f>EPA_Export_Aggregation_AR4!AB5660*IF(EPA_Export_Aggregation_AR4!$A5660="CH4",About!$D$58,IF(EPA_Export_Aggregation_AR4!$A5660="N2O",About!$D$59,1))</f>
        <v>1.202781036E-2</v>
      </c>
      <c r="AC5660" s="337">
        <f>EPA_Export_Aggregation_AR4!AC5660*IF(EPA_Export_Aggregation_AR4!$A5660="CH4",About!$D$58,IF(EPA_Export_Aggregation_AR4!$A5660="N2O",About!$D$59,1))</f>
        <v>9.5622471200000007E-3</v>
      </c>
      <c r="AD5660" s="337">
        <f>EPA_Export_Aggregation_AR4!AD5660*IF(EPA_Export_Aggregation_AR4!$A5660="CH4",About!$D$58,IF(EPA_Export_Aggregation_AR4!$A5660="N2O",About!$D$59,1))</f>
        <v>5.9460589200000004E-3</v>
      </c>
      <c r="AE5660" s="337">
        <f>EPA_Export_Aggregation_AR4!AE5660*IF(EPA_Export_Aggregation_AR4!$A5660="CH4",About!$D$58,IF(EPA_Export_Aggregation_AR4!$A5660="N2O",About!$D$59,1))</f>
        <v>3.51473744E-3</v>
      </c>
      <c r="AF5660" s="337">
        <f>EPA_Export_Aggregation_AR4!AF5660*IF(EPA_Export_Aggregation_AR4!$A5660="CH4",About!$D$58,IF(EPA_Export_Aggregation_AR4!$A5660="N2O",About!$D$59,1))</f>
        <v>4.0266696400000001E-3</v>
      </c>
      <c r="AG5660" s="337">
        <f>EPA_Export_Aggregation_AR4!AG5660*IF(EPA_Export_Aggregation_AR4!$A5660="CH4",About!$D$58,IF(EPA_Export_Aggregation_AR4!$A5660="N2O",About!$D$59,1))</f>
        <v>4.2007473999999996E-3</v>
      </c>
      <c r="AH5660" s="337">
        <f>EPA_Export_Aggregation_AR4!AH5660*IF(EPA_Export_Aggregation_AR4!$A5660="CH4",About!$D$58,IF(EPA_Export_Aggregation_AR4!$A5660="N2O",About!$D$59,1))</f>
        <v>3.7193228399999998E-3</v>
      </c>
      <c r="AI5660" s="337">
        <f>EPA_Export_Aggregation_AR4!AI5660*IF(EPA_Export_Aggregation_AR4!$A5660="CH4",About!$D$58,IF(EPA_Export_Aggregation_AR4!$A5660="N2O",About!$D$59,1))</f>
        <v>4.5332578E-3</v>
      </c>
      <c r="AJ5660" s="337">
        <f>EPA_Export_Aggregation_AR4!AJ5660*IF(EPA_Export_Aggregation_AR4!$A5660="CH4",About!$D$58,IF(EPA_Export_Aggregation_AR4!$A5660="N2O",About!$D$59,1))</f>
        <v>5.1188627599999996E-3</v>
      </c>
      <c r="AK5660" s="337">
        <f>EPA_Export_Aggregation_AR4!AK5660*IF(EPA_Export_Aggregation_AR4!$A5660="CH4",About!$D$58,IF(EPA_Export_Aggregation_AR4!$A5660="N2O",About!$D$59,1))</f>
        <v>3.6710854400000001E-3</v>
      </c>
      <c r="AL5660" s="337">
        <f>EPA_Export_Aggregation_AR4!AL5660*IF(EPA_Export_Aggregation_AR4!$A5660="CH4",About!$D$58,IF(EPA_Export_Aggregation_AR4!$A5660="N2O",About!$D$59,1))</f>
        <v>0</v>
      </c>
    </row>
    <row r="5661" spans="1:38" hidden="1" x14ac:dyDescent="0.25">
      <c r="A5661" s="340" t="s">
        <v>872</v>
      </c>
      <c r="B5661" s="337" t="s">
        <v>3932</v>
      </c>
      <c r="C5661" s="337">
        <v>1</v>
      </c>
      <c r="D5661" s="337" t="s">
        <v>3933</v>
      </c>
      <c r="E5661" s="337" t="s">
        <v>3624</v>
      </c>
      <c r="F5661" s="337">
        <v>106</v>
      </c>
      <c r="G5661" s="337">
        <f>EPA_Export_Aggregation_AR4!G5661*IF(EPA_Export_Aggregation_AR4!$A5661="CH4",About!$D$58,IF(EPA_Export_Aggregation_AR4!$A5661="N2O",About!$D$59,1))</f>
        <v>0</v>
      </c>
      <c r="H5661" s="337">
        <f>EPA_Export_Aggregation_AR4!H5661*IF(EPA_Export_Aggregation_AR4!$A5661="CH4",About!$D$58,IF(EPA_Export_Aggregation_AR4!$A5661="N2O",About!$D$59,1))</f>
        <v>0</v>
      </c>
      <c r="I5661" s="337">
        <f>EPA_Export_Aggregation_AR4!I5661*IF(EPA_Export_Aggregation_AR4!$A5661="CH4",About!$D$58,IF(EPA_Export_Aggregation_AR4!$A5661="N2O",About!$D$59,1))</f>
        <v>0</v>
      </c>
      <c r="J5661" s="337">
        <f>EPA_Export_Aggregation_AR4!J5661*IF(EPA_Export_Aggregation_AR4!$A5661="CH4",About!$D$58,IF(EPA_Export_Aggregation_AR4!$A5661="N2O",About!$D$59,1))</f>
        <v>0</v>
      </c>
      <c r="K5661" s="337">
        <f>EPA_Export_Aggregation_AR4!K5661*IF(EPA_Export_Aggregation_AR4!$A5661="CH4",About!$D$58,IF(EPA_Export_Aggregation_AR4!$A5661="N2O",About!$D$59,1))</f>
        <v>0</v>
      </c>
      <c r="L5661" s="337">
        <f>EPA_Export_Aggregation_AR4!L5661*IF(EPA_Export_Aggregation_AR4!$A5661="CH4",About!$D$58,IF(EPA_Export_Aggregation_AR4!$A5661="N2O",About!$D$59,1))</f>
        <v>0</v>
      </c>
      <c r="M5661" s="337">
        <f>EPA_Export_Aggregation_AR4!M5661*IF(EPA_Export_Aggregation_AR4!$A5661="CH4",About!$D$58,IF(EPA_Export_Aggregation_AR4!$A5661="N2O",About!$D$59,1))</f>
        <v>0</v>
      </c>
      <c r="N5661" s="337">
        <f>EPA_Export_Aggregation_AR4!N5661*IF(EPA_Export_Aggregation_AR4!$A5661="CH4",About!$D$58,IF(EPA_Export_Aggregation_AR4!$A5661="N2O",About!$D$59,1))</f>
        <v>0</v>
      </c>
      <c r="O5661" s="337">
        <f>EPA_Export_Aggregation_AR4!O5661*IF(EPA_Export_Aggregation_AR4!$A5661="CH4",About!$D$58,IF(EPA_Export_Aggregation_AR4!$A5661="N2O",About!$D$59,1))</f>
        <v>0</v>
      </c>
      <c r="P5661" s="337">
        <f>EPA_Export_Aggregation_AR4!P5661*IF(EPA_Export_Aggregation_AR4!$A5661="CH4",About!$D$58,IF(EPA_Export_Aggregation_AR4!$A5661="N2O",About!$D$59,1))</f>
        <v>0</v>
      </c>
      <c r="Q5661" s="337">
        <f>EPA_Export_Aggregation_AR4!Q5661*IF(EPA_Export_Aggregation_AR4!$A5661="CH4",About!$D$58,IF(EPA_Export_Aggregation_AR4!$A5661="N2O",About!$D$59,1))</f>
        <v>0</v>
      </c>
      <c r="R5661" s="337">
        <f>EPA_Export_Aggregation_AR4!R5661*IF(EPA_Export_Aggregation_AR4!$A5661="CH4",About!$D$58,IF(EPA_Export_Aggregation_AR4!$A5661="N2O",About!$D$59,1))</f>
        <v>0</v>
      </c>
      <c r="S5661" s="337">
        <f>EPA_Export_Aggregation_AR4!S5661*IF(EPA_Export_Aggregation_AR4!$A5661="CH4",About!$D$58,IF(EPA_Export_Aggregation_AR4!$A5661="N2O",About!$D$59,1))</f>
        <v>0</v>
      </c>
      <c r="T5661" s="337">
        <f>EPA_Export_Aggregation_AR4!T5661*IF(EPA_Export_Aggregation_AR4!$A5661="CH4",About!$D$58,IF(EPA_Export_Aggregation_AR4!$A5661="N2O",About!$D$59,1))</f>
        <v>0</v>
      </c>
      <c r="U5661" s="337">
        <f>EPA_Export_Aggregation_AR4!U5661*IF(EPA_Export_Aggregation_AR4!$A5661="CH4",About!$D$58,IF(EPA_Export_Aggregation_AR4!$A5661="N2O",About!$D$59,1))</f>
        <v>0</v>
      </c>
      <c r="V5661" s="337">
        <f>EPA_Export_Aggregation_AR4!V5661*IF(EPA_Export_Aggregation_AR4!$A5661="CH4",About!$D$58,IF(EPA_Export_Aggregation_AR4!$A5661="N2O",About!$D$59,1))</f>
        <v>0</v>
      </c>
      <c r="W5661" s="337">
        <f>EPA_Export_Aggregation_AR4!W5661*IF(EPA_Export_Aggregation_AR4!$A5661="CH4",About!$D$58,IF(EPA_Export_Aggregation_AR4!$A5661="N2O",About!$D$59,1))</f>
        <v>0</v>
      </c>
      <c r="X5661" s="337">
        <f>EPA_Export_Aggregation_AR4!X5661*IF(EPA_Export_Aggregation_AR4!$A5661="CH4",About!$D$58,IF(EPA_Export_Aggregation_AR4!$A5661="N2O",About!$D$59,1))</f>
        <v>0</v>
      </c>
      <c r="Y5661" s="337">
        <f>EPA_Export_Aggregation_AR4!Y5661*IF(EPA_Export_Aggregation_AR4!$A5661="CH4",About!$D$58,IF(EPA_Export_Aggregation_AR4!$A5661="N2O",About!$D$59,1))</f>
        <v>0</v>
      </c>
      <c r="Z5661" s="337">
        <f>EPA_Export_Aggregation_AR4!Z5661*IF(EPA_Export_Aggregation_AR4!$A5661="CH4",About!$D$58,IF(EPA_Export_Aggregation_AR4!$A5661="N2O",About!$D$59,1))</f>
        <v>0</v>
      </c>
      <c r="AA5661" s="337">
        <f>EPA_Export_Aggregation_AR4!AA5661*IF(EPA_Export_Aggregation_AR4!$A5661="CH4",About!$D$58,IF(EPA_Export_Aggregation_AR4!$A5661="N2O",About!$D$59,1))</f>
        <v>0</v>
      </c>
      <c r="AB5661" s="337">
        <f>EPA_Export_Aggregation_AR4!AB5661*IF(EPA_Export_Aggregation_AR4!$A5661="CH4",About!$D$58,IF(EPA_Export_Aggregation_AR4!$A5661="N2O",About!$D$59,1))</f>
        <v>0</v>
      </c>
      <c r="AC5661" s="337">
        <f>EPA_Export_Aggregation_AR4!AC5661*IF(EPA_Export_Aggregation_AR4!$A5661="CH4",About!$D$58,IF(EPA_Export_Aggregation_AR4!$A5661="N2O",About!$D$59,1))</f>
        <v>0</v>
      </c>
      <c r="AD5661" s="337">
        <f>EPA_Export_Aggregation_AR4!AD5661*IF(EPA_Export_Aggregation_AR4!$A5661="CH4",About!$D$58,IF(EPA_Export_Aggregation_AR4!$A5661="N2O",About!$D$59,1))</f>
        <v>0</v>
      </c>
      <c r="AE5661" s="337">
        <f>EPA_Export_Aggregation_AR4!AE5661*IF(EPA_Export_Aggregation_AR4!$A5661="CH4",About!$D$58,IF(EPA_Export_Aggregation_AR4!$A5661="N2O",About!$D$59,1))</f>
        <v>0</v>
      </c>
      <c r="AF5661" s="337">
        <f>EPA_Export_Aggregation_AR4!AF5661*IF(EPA_Export_Aggregation_AR4!$A5661="CH4",About!$D$58,IF(EPA_Export_Aggregation_AR4!$A5661="N2O",About!$D$59,1))</f>
        <v>0</v>
      </c>
      <c r="AG5661" s="337">
        <f>EPA_Export_Aggregation_AR4!AG5661*IF(EPA_Export_Aggregation_AR4!$A5661="CH4",About!$D$58,IF(EPA_Export_Aggregation_AR4!$A5661="N2O",About!$D$59,1))</f>
        <v>0</v>
      </c>
      <c r="AH5661" s="337">
        <f>EPA_Export_Aggregation_AR4!AH5661*IF(EPA_Export_Aggregation_AR4!$A5661="CH4",About!$D$58,IF(EPA_Export_Aggregation_AR4!$A5661="N2O",About!$D$59,1))</f>
        <v>0</v>
      </c>
      <c r="AI5661" s="337">
        <f>EPA_Export_Aggregation_AR4!AI5661*IF(EPA_Export_Aggregation_AR4!$A5661="CH4",About!$D$58,IF(EPA_Export_Aggregation_AR4!$A5661="N2O",About!$D$59,1))</f>
        <v>0</v>
      </c>
      <c r="AJ5661" s="337">
        <f>EPA_Export_Aggregation_AR4!AJ5661*IF(EPA_Export_Aggregation_AR4!$A5661="CH4",About!$D$58,IF(EPA_Export_Aggregation_AR4!$A5661="N2O",About!$D$59,1))</f>
        <v>0</v>
      </c>
      <c r="AK5661" s="337">
        <f>EPA_Export_Aggregation_AR4!AK5661*IF(EPA_Export_Aggregation_AR4!$A5661="CH4",About!$D$58,IF(EPA_Export_Aggregation_AR4!$A5661="N2O",About!$D$59,1))</f>
        <v>0</v>
      </c>
      <c r="AL5661" s="337">
        <f>EPA_Export_Aggregation_AR4!AL5661*IF(EPA_Export_Aggregation_AR4!$A5661="CH4",About!$D$58,IF(EPA_Export_Aggregation_AR4!$A5661="N2O",About!$D$59,1))</f>
        <v>0</v>
      </c>
    </row>
    <row r="5662" spans="1:38" hidden="1" x14ac:dyDescent="0.25">
      <c r="A5662" s="340" t="s">
        <v>872</v>
      </c>
      <c r="B5662" s="337" t="s">
        <v>3932</v>
      </c>
      <c r="C5662" s="337">
        <v>1</v>
      </c>
      <c r="D5662" s="337" t="s">
        <v>3933</v>
      </c>
      <c r="E5662" s="337" t="s">
        <v>3626</v>
      </c>
      <c r="F5662" s="337">
        <v>106</v>
      </c>
      <c r="G5662" s="337">
        <f>EPA_Export_Aggregation_AR4!G5662*IF(EPA_Export_Aggregation_AR4!$A5662="CH4",About!$D$58,IF(EPA_Export_Aggregation_AR4!$A5662="N2O",About!$D$59,1))</f>
        <v>1.1068371999999999E-4</v>
      </c>
      <c r="H5662" s="337">
        <f>EPA_Export_Aggregation_AR4!H5662*IF(EPA_Export_Aggregation_AR4!$A5662="CH4",About!$D$58,IF(EPA_Export_Aggregation_AR4!$A5662="N2O",About!$D$59,1))</f>
        <v>1.1068371999999999E-4</v>
      </c>
      <c r="I5662" s="337">
        <f>EPA_Export_Aggregation_AR4!I5662*IF(EPA_Export_Aggregation_AR4!$A5662="CH4",About!$D$58,IF(EPA_Export_Aggregation_AR4!$A5662="N2O",About!$D$59,1))</f>
        <v>1.1068371999999999E-4</v>
      </c>
      <c r="J5662" s="337">
        <f>EPA_Export_Aggregation_AR4!J5662*IF(EPA_Export_Aggregation_AR4!$A5662="CH4",About!$D$58,IF(EPA_Export_Aggregation_AR4!$A5662="N2O",About!$D$59,1))</f>
        <v>1.3835508E-4</v>
      </c>
      <c r="K5662" s="337">
        <f>EPA_Export_Aggregation_AR4!K5662*IF(EPA_Export_Aggregation_AR4!$A5662="CH4",About!$D$58,IF(EPA_Export_Aggregation_AR4!$A5662="N2O",About!$D$59,1))</f>
        <v>1.5219075999999999E-4</v>
      </c>
      <c r="L5662" s="337">
        <f>EPA_Export_Aggregation_AR4!L5662*IF(EPA_Export_Aggregation_AR4!$A5662="CH4",About!$D$58,IF(EPA_Export_Aggregation_AR4!$A5662="N2O",About!$D$59,1))</f>
        <v>1.9225127999999999E-4</v>
      </c>
      <c r="M5662" s="337">
        <f>EPA_Export_Aggregation_AR4!M5662*IF(EPA_Export_Aggregation_AR4!$A5662="CH4",About!$D$58,IF(EPA_Export_Aggregation_AR4!$A5662="N2O",About!$D$59,1))</f>
        <v>2.1348811999999999E-4</v>
      </c>
      <c r="N5662" s="337">
        <f>EPA_Export_Aggregation_AR4!N5662*IF(EPA_Export_Aggregation_AR4!$A5662="CH4",About!$D$58,IF(EPA_Export_Aggregation_AR4!$A5662="N2O",About!$D$59,1))</f>
        <v>2.2561411999999999E-4</v>
      </c>
      <c r="O5662" s="337">
        <f>EPA_Export_Aggregation_AR4!O5662*IF(EPA_Export_Aggregation_AR4!$A5662="CH4",About!$D$58,IF(EPA_Export_Aggregation_AR4!$A5662="N2O",About!$D$59,1))</f>
        <v>2.7664307999999998E-4</v>
      </c>
      <c r="P5662" s="337">
        <f>EPA_Export_Aggregation_AR4!P5662*IF(EPA_Export_Aggregation_AR4!$A5662="CH4",About!$D$58,IF(EPA_Export_Aggregation_AR4!$A5662="N2O",About!$D$59,1))</f>
        <v>2.8072635999999999E-4</v>
      </c>
      <c r="Q5662" s="337">
        <f>EPA_Export_Aggregation_AR4!Q5662*IF(EPA_Export_Aggregation_AR4!$A5662="CH4",About!$D$58,IF(EPA_Export_Aggregation_AR4!$A5662="N2O",About!$D$59,1))</f>
        <v>4.7174096000000002E-4</v>
      </c>
      <c r="R5662" s="337">
        <f>EPA_Export_Aggregation_AR4!R5662*IF(EPA_Export_Aggregation_AR4!$A5662="CH4",About!$D$58,IF(EPA_Export_Aggregation_AR4!$A5662="N2O",About!$D$59,1))</f>
        <v>5.2494743999999998E-4</v>
      </c>
      <c r="S5662" s="337">
        <f>EPA_Export_Aggregation_AR4!S5662*IF(EPA_Export_Aggregation_AR4!$A5662="CH4",About!$D$58,IF(EPA_Export_Aggregation_AR4!$A5662="N2O",About!$D$59,1))</f>
        <v>1.2806965200000001E-3</v>
      </c>
      <c r="T5662" s="337">
        <f>EPA_Export_Aggregation_AR4!T5662*IF(EPA_Export_Aggregation_AR4!$A5662="CH4",About!$D$58,IF(EPA_Export_Aggregation_AR4!$A5662="N2O",About!$D$59,1))</f>
        <v>1.2236682000000001E-3</v>
      </c>
      <c r="U5662" s="337">
        <f>EPA_Export_Aggregation_AR4!U5662*IF(EPA_Export_Aggregation_AR4!$A5662="CH4",About!$D$58,IF(EPA_Export_Aggregation_AR4!$A5662="N2O",About!$D$59,1))</f>
        <v>1.26349824E-3</v>
      </c>
      <c r="V5662" s="337">
        <f>EPA_Export_Aggregation_AR4!V5662*IF(EPA_Export_Aggregation_AR4!$A5662="CH4",About!$D$58,IF(EPA_Export_Aggregation_AR4!$A5662="N2O",About!$D$59,1))</f>
        <v>1.1334060400000001E-3</v>
      </c>
      <c r="W5662" s="337">
        <f>EPA_Export_Aggregation_AR4!W5662*IF(EPA_Export_Aggregation_AR4!$A5662="CH4",About!$D$58,IF(EPA_Export_Aggregation_AR4!$A5662="N2O",About!$D$59,1))</f>
        <v>1.6074363200000001E-3</v>
      </c>
      <c r="X5662" s="337">
        <f>EPA_Export_Aggregation_AR4!X5662*IF(EPA_Export_Aggregation_AR4!$A5662="CH4",About!$D$58,IF(EPA_Export_Aggregation_AR4!$A5662="N2O",About!$D$59,1))</f>
        <v>1.3121759599999999E-3</v>
      </c>
      <c r="Y5662" s="337">
        <f>EPA_Export_Aggregation_AR4!Y5662*IF(EPA_Export_Aggregation_AR4!$A5662="CH4",About!$D$58,IF(EPA_Export_Aggregation_AR4!$A5662="N2O",About!$D$59,1))</f>
        <v>1.3611736E-3</v>
      </c>
      <c r="Z5662" s="337">
        <f>EPA_Export_Aggregation_AR4!Z5662*IF(EPA_Export_Aggregation_AR4!$A5662="CH4",About!$D$58,IF(EPA_Export_Aggregation_AR4!$A5662="N2O",About!$D$59,1))</f>
        <v>1.0664567599999999E-3</v>
      </c>
      <c r="AA5662" s="337">
        <f>EPA_Export_Aggregation_AR4!AA5662*IF(EPA_Export_Aggregation_AR4!$A5662="CH4",About!$D$58,IF(EPA_Export_Aggregation_AR4!$A5662="N2O",About!$D$59,1))</f>
        <v>1.3060544800000001E-3</v>
      </c>
      <c r="AB5662" s="337">
        <f>EPA_Export_Aggregation_AR4!AB5662*IF(EPA_Export_Aggregation_AR4!$A5662="CH4",About!$D$58,IF(EPA_Export_Aggregation_AR4!$A5662="N2O",About!$D$59,1))</f>
        <v>5.0347667999999998E-4</v>
      </c>
      <c r="AC5662" s="337">
        <f>EPA_Export_Aggregation_AR4!AC5662*IF(EPA_Export_Aggregation_AR4!$A5662="CH4",About!$D$58,IF(EPA_Export_Aggregation_AR4!$A5662="N2O",About!$D$59,1))</f>
        <v>3.1116004E-4</v>
      </c>
      <c r="AD5662" s="337">
        <f>EPA_Export_Aggregation_AR4!AD5662*IF(EPA_Export_Aggregation_AR4!$A5662="CH4",About!$D$58,IF(EPA_Export_Aggregation_AR4!$A5662="N2O",About!$D$59,1))</f>
        <v>1.2126516E-4</v>
      </c>
      <c r="AE5662" s="337">
        <f>EPA_Export_Aggregation_AR4!AE5662*IF(EPA_Export_Aggregation_AR4!$A5662="CH4",About!$D$58,IF(EPA_Export_Aggregation_AR4!$A5662="N2O",About!$D$59,1))</f>
        <v>1.2807292E-4</v>
      </c>
      <c r="AF5662" s="337">
        <f>EPA_Export_Aggregation_AR4!AF5662*IF(EPA_Export_Aggregation_AR4!$A5662="CH4",About!$D$58,IF(EPA_Export_Aggregation_AR4!$A5662="N2O",About!$D$59,1))</f>
        <v>2.1758E-6</v>
      </c>
      <c r="AG5662" s="337">
        <f>EPA_Export_Aggregation_AR4!AG5662*IF(EPA_Export_Aggregation_AR4!$A5662="CH4",About!$D$58,IF(EPA_Export_Aggregation_AR4!$A5662="N2O",About!$D$59,1))</f>
        <v>6.4902480000000003E-5</v>
      </c>
      <c r="AH5662" s="337">
        <f>EPA_Export_Aggregation_AR4!AH5662*IF(EPA_Export_Aggregation_AR4!$A5662="CH4",About!$D$58,IF(EPA_Export_Aggregation_AR4!$A5662="N2O",About!$D$59,1))</f>
        <v>1.82492E-6</v>
      </c>
      <c r="AI5662" s="337">
        <f>EPA_Export_Aggregation_AR4!AI5662*IF(EPA_Export_Aggregation_AR4!$A5662="CH4",About!$D$58,IF(EPA_Export_Aggregation_AR4!$A5662="N2O",About!$D$59,1))</f>
        <v>1.77504E-6</v>
      </c>
      <c r="AJ5662" s="337">
        <f>EPA_Export_Aggregation_AR4!AJ5662*IF(EPA_Export_Aggregation_AR4!$A5662="CH4",About!$D$58,IF(EPA_Export_Aggregation_AR4!$A5662="N2O",About!$D$59,1))</f>
        <v>1.5583200000000001E-6</v>
      </c>
      <c r="AK5662" s="337">
        <f>EPA_Export_Aggregation_AR4!AK5662*IF(EPA_Export_Aggregation_AR4!$A5662="CH4",About!$D$58,IF(EPA_Export_Aggregation_AR4!$A5662="N2O",About!$D$59,1))</f>
        <v>1.0354399999999999E-6</v>
      </c>
      <c r="AL5662" s="337">
        <f>EPA_Export_Aggregation_AR4!AL5662*IF(EPA_Export_Aggregation_AR4!$A5662="CH4",About!$D$58,IF(EPA_Export_Aggregation_AR4!$A5662="N2O",About!$D$59,1))</f>
        <v>0</v>
      </c>
    </row>
    <row r="5663" spans="1:38" hidden="1" x14ac:dyDescent="0.25">
      <c r="A5663" s="340" t="s">
        <v>872</v>
      </c>
      <c r="B5663" s="337" t="s">
        <v>3932</v>
      </c>
      <c r="C5663" s="337">
        <v>1</v>
      </c>
      <c r="D5663" s="337" t="s">
        <v>3933</v>
      </c>
      <c r="E5663" s="337" t="s">
        <v>3628</v>
      </c>
      <c r="F5663" s="337">
        <v>106</v>
      </c>
      <c r="G5663" s="337">
        <f>EPA_Export_Aggregation_AR4!G5663*IF(EPA_Export_Aggregation_AR4!$A5663="CH4",About!$D$58,IF(EPA_Export_Aggregation_AR4!$A5663="N2O",About!$D$59,1))</f>
        <v>0</v>
      </c>
      <c r="H5663" s="337">
        <f>EPA_Export_Aggregation_AR4!H5663*IF(EPA_Export_Aggregation_AR4!$A5663="CH4",About!$D$58,IF(EPA_Export_Aggregation_AR4!$A5663="N2O",About!$D$59,1))</f>
        <v>0</v>
      </c>
      <c r="I5663" s="337">
        <f>EPA_Export_Aggregation_AR4!I5663*IF(EPA_Export_Aggregation_AR4!$A5663="CH4",About!$D$58,IF(EPA_Export_Aggregation_AR4!$A5663="N2O",About!$D$59,1))</f>
        <v>0</v>
      </c>
      <c r="J5663" s="337">
        <f>EPA_Export_Aggregation_AR4!J5663*IF(EPA_Export_Aggregation_AR4!$A5663="CH4",About!$D$58,IF(EPA_Export_Aggregation_AR4!$A5663="N2O",About!$D$59,1))</f>
        <v>0</v>
      </c>
      <c r="K5663" s="337">
        <f>EPA_Export_Aggregation_AR4!K5663*IF(EPA_Export_Aggregation_AR4!$A5663="CH4",About!$D$58,IF(EPA_Export_Aggregation_AR4!$A5663="N2O",About!$D$59,1))</f>
        <v>0</v>
      </c>
      <c r="L5663" s="337">
        <f>EPA_Export_Aggregation_AR4!L5663*IF(EPA_Export_Aggregation_AR4!$A5663="CH4",About!$D$58,IF(EPA_Export_Aggregation_AR4!$A5663="N2O",About!$D$59,1))</f>
        <v>0</v>
      </c>
      <c r="M5663" s="337">
        <f>EPA_Export_Aggregation_AR4!M5663*IF(EPA_Export_Aggregation_AR4!$A5663="CH4",About!$D$58,IF(EPA_Export_Aggregation_AR4!$A5663="N2O",About!$D$59,1))</f>
        <v>0</v>
      </c>
      <c r="N5663" s="337">
        <f>EPA_Export_Aggregation_AR4!N5663*IF(EPA_Export_Aggregation_AR4!$A5663="CH4",About!$D$58,IF(EPA_Export_Aggregation_AR4!$A5663="N2O",About!$D$59,1))</f>
        <v>0</v>
      </c>
      <c r="O5663" s="337">
        <f>EPA_Export_Aggregation_AR4!O5663*IF(EPA_Export_Aggregation_AR4!$A5663="CH4",About!$D$58,IF(EPA_Export_Aggregation_AR4!$A5663="N2O",About!$D$59,1))</f>
        <v>0</v>
      </c>
      <c r="P5663" s="337">
        <f>EPA_Export_Aggregation_AR4!P5663*IF(EPA_Export_Aggregation_AR4!$A5663="CH4",About!$D$58,IF(EPA_Export_Aggregation_AR4!$A5663="N2O",About!$D$59,1))</f>
        <v>0</v>
      </c>
      <c r="Q5663" s="337">
        <f>EPA_Export_Aggregation_AR4!Q5663*IF(EPA_Export_Aggregation_AR4!$A5663="CH4",About!$D$58,IF(EPA_Export_Aggregation_AR4!$A5663="N2O",About!$D$59,1))</f>
        <v>0</v>
      </c>
      <c r="R5663" s="337">
        <f>EPA_Export_Aggregation_AR4!R5663*IF(EPA_Export_Aggregation_AR4!$A5663="CH4",About!$D$58,IF(EPA_Export_Aggregation_AR4!$A5663="N2O",About!$D$59,1))</f>
        <v>0</v>
      </c>
      <c r="S5663" s="337">
        <f>EPA_Export_Aggregation_AR4!S5663*IF(EPA_Export_Aggregation_AR4!$A5663="CH4",About!$D$58,IF(EPA_Export_Aggregation_AR4!$A5663="N2O",About!$D$59,1))</f>
        <v>0</v>
      </c>
      <c r="T5663" s="337">
        <f>EPA_Export_Aggregation_AR4!T5663*IF(EPA_Export_Aggregation_AR4!$A5663="CH4",About!$D$58,IF(EPA_Export_Aggregation_AR4!$A5663="N2O",About!$D$59,1))</f>
        <v>0</v>
      </c>
      <c r="U5663" s="337">
        <f>EPA_Export_Aggregation_AR4!U5663*IF(EPA_Export_Aggregation_AR4!$A5663="CH4",About!$D$58,IF(EPA_Export_Aggregation_AR4!$A5663="N2O",About!$D$59,1))</f>
        <v>0</v>
      </c>
      <c r="V5663" s="337">
        <f>EPA_Export_Aggregation_AR4!V5663*IF(EPA_Export_Aggregation_AR4!$A5663="CH4",About!$D$58,IF(EPA_Export_Aggregation_AR4!$A5663="N2O",About!$D$59,1))</f>
        <v>0</v>
      </c>
      <c r="W5663" s="337">
        <f>EPA_Export_Aggregation_AR4!W5663*IF(EPA_Export_Aggregation_AR4!$A5663="CH4",About!$D$58,IF(EPA_Export_Aggregation_AR4!$A5663="N2O",About!$D$59,1))</f>
        <v>0</v>
      </c>
      <c r="X5663" s="337">
        <f>EPA_Export_Aggregation_AR4!X5663*IF(EPA_Export_Aggregation_AR4!$A5663="CH4",About!$D$58,IF(EPA_Export_Aggregation_AR4!$A5663="N2O",About!$D$59,1))</f>
        <v>0</v>
      </c>
      <c r="Y5663" s="337">
        <f>EPA_Export_Aggregation_AR4!Y5663*IF(EPA_Export_Aggregation_AR4!$A5663="CH4",About!$D$58,IF(EPA_Export_Aggregation_AR4!$A5663="N2O",About!$D$59,1))</f>
        <v>0</v>
      </c>
      <c r="Z5663" s="337">
        <f>EPA_Export_Aggregation_AR4!Z5663*IF(EPA_Export_Aggregation_AR4!$A5663="CH4",About!$D$58,IF(EPA_Export_Aggregation_AR4!$A5663="N2O",About!$D$59,1))</f>
        <v>0</v>
      </c>
      <c r="AA5663" s="337">
        <f>EPA_Export_Aggregation_AR4!AA5663*IF(EPA_Export_Aggregation_AR4!$A5663="CH4",About!$D$58,IF(EPA_Export_Aggregation_AR4!$A5663="N2O",About!$D$59,1))</f>
        <v>0</v>
      </c>
      <c r="AB5663" s="337">
        <f>EPA_Export_Aggregation_AR4!AB5663*IF(EPA_Export_Aggregation_AR4!$A5663="CH4",About!$D$58,IF(EPA_Export_Aggregation_AR4!$A5663="N2O",About!$D$59,1))</f>
        <v>0</v>
      </c>
      <c r="AC5663" s="337">
        <f>EPA_Export_Aggregation_AR4!AC5663*IF(EPA_Export_Aggregation_AR4!$A5663="CH4",About!$D$58,IF(EPA_Export_Aggregation_AR4!$A5663="N2O",About!$D$59,1))</f>
        <v>0</v>
      </c>
      <c r="AD5663" s="337">
        <f>EPA_Export_Aggregation_AR4!AD5663*IF(EPA_Export_Aggregation_AR4!$A5663="CH4",About!$D$58,IF(EPA_Export_Aggregation_AR4!$A5663="N2O",About!$D$59,1))</f>
        <v>0</v>
      </c>
      <c r="AE5663" s="337">
        <f>EPA_Export_Aggregation_AR4!AE5663*IF(EPA_Export_Aggregation_AR4!$A5663="CH4",About!$D$58,IF(EPA_Export_Aggregation_AR4!$A5663="N2O",About!$D$59,1))</f>
        <v>0</v>
      </c>
      <c r="AF5663" s="337">
        <f>EPA_Export_Aggregation_AR4!AF5663*IF(EPA_Export_Aggregation_AR4!$A5663="CH4",About!$D$58,IF(EPA_Export_Aggregation_AR4!$A5663="N2O",About!$D$59,1))</f>
        <v>0</v>
      </c>
      <c r="AG5663" s="337">
        <f>EPA_Export_Aggregation_AR4!AG5663*IF(EPA_Export_Aggregation_AR4!$A5663="CH4",About!$D$58,IF(EPA_Export_Aggregation_AR4!$A5663="N2O",About!$D$59,1))</f>
        <v>0</v>
      </c>
      <c r="AH5663" s="337">
        <f>EPA_Export_Aggregation_AR4!AH5663*IF(EPA_Export_Aggregation_AR4!$A5663="CH4",About!$D$58,IF(EPA_Export_Aggregation_AR4!$A5663="N2O",About!$D$59,1))</f>
        <v>0</v>
      </c>
      <c r="AI5663" s="337">
        <f>EPA_Export_Aggregation_AR4!AI5663*IF(EPA_Export_Aggregation_AR4!$A5663="CH4",About!$D$58,IF(EPA_Export_Aggregation_AR4!$A5663="N2O",About!$D$59,1))</f>
        <v>0</v>
      </c>
      <c r="AJ5663" s="337">
        <f>EPA_Export_Aggregation_AR4!AJ5663*IF(EPA_Export_Aggregation_AR4!$A5663="CH4",About!$D$58,IF(EPA_Export_Aggregation_AR4!$A5663="N2O",About!$D$59,1))</f>
        <v>0</v>
      </c>
      <c r="AK5663" s="337">
        <f>EPA_Export_Aggregation_AR4!AK5663*IF(EPA_Export_Aggregation_AR4!$A5663="CH4",About!$D$58,IF(EPA_Export_Aggregation_AR4!$A5663="N2O",About!$D$59,1))</f>
        <v>0</v>
      </c>
      <c r="AL5663" s="337">
        <f>EPA_Export_Aggregation_AR4!AL5663*IF(EPA_Export_Aggregation_AR4!$A5663="CH4",About!$D$58,IF(EPA_Export_Aggregation_AR4!$A5663="N2O",About!$D$59,1))</f>
        <v>0</v>
      </c>
    </row>
    <row r="5664" spans="1:38" hidden="1" x14ac:dyDescent="0.25">
      <c r="A5664" s="340" t="s">
        <v>872</v>
      </c>
      <c r="B5664" s="337" t="s">
        <v>3932</v>
      </c>
      <c r="C5664" s="337">
        <v>1</v>
      </c>
      <c r="D5664" s="337" t="s">
        <v>3933</v>
      </c>
      <c r="E5664" s="337" t="s">
        <v>3630</v>
      </c>
      <c r="F5664" s="337">
        <v>106</v>
      </c>
      <c r="G5664" s="337">
        <f>EPA_Export_Aggregation_AR4!G5664*IF(EPA_Export_Aggregation_AR4!$A5664="CH4",About!$D$58,IF(EPA_Export_Aggregation_AR4!$A5664="N2O",About!$D$59,1))</f>
        <v>0</v>
      </c>
      <c r="H5664" s="337">
        <f>EPA_Export_Aggregation_AR4!H5664*IF(EPA_Export_Aggregation_AR4!$A5664="CH4",About!$D$58,IF(EPA_Export_Aggregation_AR4!$A5664="N2O",About!$D$59,1))</f>
        <v>0</v>
      </c>
      <c r="I5664" s="337">
        <f>EPA_Export_Aggregation_AR4!I5664*IF(EPA_Export_Aggregation_AR4!$A5664="CH4",About!$D$58,IF(EPA_Export_Aggregation_AR4!$A5664="N2O",About!$D$59,1))</f>
        <v>0</v>
      </c>
      <c r="J5664" s="337">
        <f>EPA_Export_Aggregation_AR4!J5664*IF(EPA_Export_Aggregation_AR4!$A5664="CH4",About!$D$58,IF(EPA_Export_Aggregation_AR4!$A5664="N2O",About!$D$59,1))</f>
        <v>0</v>
      </c>
      <c r="K5664" s="337">
        <f>EPA_Export_Aggregation_AR4!K5664*IF(EPA_Export_Aggregation_AR4!$A5664="CH4",About!$D$58,IF(EPA_Export_Aggregation_AR4!$A5664="N2O",About!$D$59,1))</f>
        <v>0</v>
      </c>
      <c r="L5664" s="337">
        <f>EPA_Export_Aggregation_AR4!L5664*IF(EPA_Export_Aggregation_AR4!$A5664="CH4",About!$D$58,IF(EPA_Export_Aggregation_AR4!$A5664="N2O",About!$D$59,1))</f>
        <v>0</v>
      </c>
      <c r="M5664" s="337">
        <f>EPA_Export_Aggregation_AR4!M5664*IF(EPA_Export_Aggregation_AR4!$A5664="CH4",About!$D$58,IF(EPA_Export_Aggregation_AR4!$A5664="N2O",About!$D$59,1))</f>
        <v>0</v>
      </c>
      <c r="N5664" s="337">
        <f>EPA_Export_Aggregation_AR4!N5664*IF(EPA_Export_Aggregation_AR4!$A5664="CH4",About!$D$58,IF(EPA_Export_Aggregation_AR4!$A5664="N2O",About!$D$59,1))</f>
        <v>0</v>
      </c>
      <c r="O5664" s="337">
        <f>EPA_Export_Aggregation_AR4!O5664*IF(EPA_Export_Aggregation_AR4!$A5664="CH4",About!$D$58,IF(EPA_Export_Aggregation_AR4!$A5664="N2O",About!$D$59,1))</f>
        <v>0</v>
      </c>
      <c r="P5664" s="337">
        <f>EPA_Export_Aggregation_AR4!P5664*IF(EPA_Export_Aggregation_AR4!$A5664="CH4",About!$D$58,IF(EPA_Export_Aggregation_AR4!$A5664="N2O",About!$D$59,1))</f>
        <v>0</v>
      </c>
      <c r="Q5664" s="337">
        <f>EPA_Export_Aggregation_AR4!Q5664*IF(EPA_Export_Aggregation_AR4!$A5664="CH4",About!$D$58,IF(EPA_Export_Aggregation_AR4!$A5664="N2O",About!$D$59,1))</f>
        <v>0</v>
      </c>
      <c r="R5664" s="337">
        <f>EPA_Export_Aggregation_AR4!R5664*IF(EPA_Export_Aggregation_AR4!$A5664="CH4",About!$D$58,IF(EPA_Export_Aggregation_AR4!$A5664="N2O",About!$D$59,1))</f>
        <v>0</v>
      </c>
      <c r="S5664" s="337">
        <f>EPA_Export_Aggregation_AR4!S5664*IF(EPA_Export_Aggregation_AR4!$A5664="CH4",About!$D$58,IF(EPA_Export_Aggregation_AR4!$A5664="N2O",About!$D$59,1))</f>
        <v>0</v>
      </c>
      <c r="T5664" s="337">
        <f>EPA_Export_Aggregation_AR4!T5664*IF(EPA_Export_Aggregation_AR4!$A5664="CH4",About!$D$58,IF(EPA_Export_Aggregation_AR4!$A5664="N2O",About!$D$59,1))</f>
        <v>0</v>
      </c>
      <c r="U5664" s="337">
        <f>EPA_Export_Aggregation_AR4!U5664*IF(EPA_Export_Aggregation_AR4!$A5664="CH4",About!$D$58,IF(EPA_Export_Aggregation_AR4!$A5664="N2O",About!$D$59,1))</f>
        <v>0</v>
      </c>
      <c r="V5664" s="337">
        <f>EPA_Export_Aggregation_AR4!V5664*IF(EPA_Export_Aggregation_AR4!$A5664="CH4",About!$D$58,IF(EPA_Export_Aggregation_AR4!$A5664="N2O",About!$D$59,1))</f>
        <v>0</v>
      </c>
      <c r="W5664" s="337">
        <f>EPA_Export_Aggregation_AR4!W5664*IF(EPA_Export_Aggregation_AR4!$A5664="CH4",About!$D$58,IF(EPA_Export_Aggregation_AR4!$A5664="N2O",About!$D$59,1))</f>
        <v>0</v>
      </c>
      <c r="X5664" s="337">
        <f>EPA_Export_Aggregation_AR4!X5664*IF(EPA_Export_Aggregation_AR4!$A5664="CH4",About!$D$58,IF(EPA_Export_Aggregation_AR4!$A5664="N2O",About!$D$59,1))</f>
        <v>0</v>
      </c>
      <c r="Y5664" s="337">
        <f>EPA_Export_Aggregation_AR4!Y5664*IF(EPA_Export_Aggregation_AR4!$A5664="CH4",About!$D$58,IF(EPA_Export_Aggregation_AR4!$A5664="N2O",About!$D$59,1))</f>
        <v>0</v>
      </c>
      <c r="Z5664" s="337">
        <f>EPA_Export_Aggregation_AR4!Z5664*IF(EPA_Export_Aggregation_AR4!$A5664="CH4",About!$D$58,IF(EPA_Export_Aggregation_AR4!$A5664="N2O",About!$D$59,1))</f>
        <v>0</v>
      </c>
      <c r="AA5664" s="337">
        <f>EPA_Export_Aggregation_AR4!AA5664*IF(EPA_Export_Aggregation_AR4!$A5664="CH4",About!$D$58,IF(EPA_Export_Aggregation_AR4!$A5664="N2O",About!$D$59,1))</f>
        <v>0</v>
      </c>
      <c r="AB5664" s="337">
        <f>EPA_Export_Aggregation_AR4!AB5664*IF(EPA_Export_Aggregation_AR4!$A5664="CH4",About!$D$58,IF(EPA_Export_Aggregation_AR4!$A5664="N2O",About!$D$59,1))</f>
        <v>0</v>
      </c>
      <c r="AC5664" s="337">
        <f>EPA_Export_Aggregation_AR4!AC5664*IF(EPA_Export_Aggregation_AR4!$A5664="CH4",About!$D$58,IF(EPA_Export_Aggregation_AR4!$A5664="N2O",About!$D$59,1))</f>
        <v>0</v>
      </c>
      <c r="AD5664" s="337">
        <f>EPA_Export_Aggregation_AR4!AD5664*IF(EPA_Export_Aggregation_AR4!$A5664="CH4",About!$D$58,IF(EPA_Export_Aggregation_AR4!$A5664="N2O",About!$D$59,1))</f>
        <v>0</v>
      </c>
      <c r="AE5664" s="337">
        <f>EPA_Export_Aggregation_AR4!AE5664*IF(EPA_Export_Aggregation_AR4!$A5664="CH4",About!$D$58,IF(EPA_Export_Aggregation_AR4!$A5664="N2O",About!$D$59,1))</f>
        <v>0</v>
      </c>
      <c r="AF5664" s="337">
        <f>EPA_Export_Aggregation_AR4!AF5664*IF(EPA_Export_Aggregation_AR4!$A5664="CH4",About!$D$58,IF(EPA_Export_Aggregation_AR4!$A5664="N2O",About!$D$59,1))</f>
        <v>0</v>
      </c>
      <c r="AG5664" s="337">
        <f>EPA_Export_Aggregation_AR4!AG5664*IF(EPA_Export_Aggregation_AR4!$A5664="CH4",About!$D$58,IF(EPA_Export_Aggregation_AR4!$A5664="N2O",About!$D$59,1))</f>
        <v>0</v>
      </c>
      <c r="AH5664" s="337">
        <f>EPA_Export_Aggregation_AR4!AH5664*IF(EPA_Export_Aggregation_AR4!$A5664="CH4",About!$D$58,IF(EPA_Export_Aggregation_AR4!$A5664="N2O",About!$D$59,1))</f>
        <v>0</v>
      </c>
      <c r="AI5664" s="337">
        <f>EPA_Export_Aggregation_AR4!AI5664*IF(EPA_Export_Aggregation_AR4!$A5664="CH4",About!$D$58,IF(EPA_Export_Aggregation_AR4!$A5664="N2O",About!$D$59,1))</f>
        <v>0</v>
      </c>
      <c r="AJ5664" s="337">
        <f>EPA_Export_Aggregation_AR4!AJ5664*IF(EPA_Export_Aggregation_AR4!$A5664="CH4",About!$D$58,IF(EPA_Export_Aggregation_AR4!$A5664="N2O",About!$D$59,1))</f>
        <v>0</v>
      </c>
      <c r="AK5664" s="337">
        <f>EPA_Export_Aggregation_AR4!AK5664*IF(EPA_Export_Aggregation_AR4!$A5664="CH4",About!$D$58,IF(EPA_Export_Aggregation_AR4!$A5664="N2O",About!$D$59,1))</f>
        <v>0</v>
      </c>
      <c r="AL5664" s="337">
        <f>EPA_Export_Aggregation_AR4!AL5664*IF(EPA_Export_Aggregation_AR4!$A5664="CH4",About!$D$58,IF(EPA_Export_Aggregation_AR4!$A5664="N2O",About!$D$59,1))</f>
        <v>0</v>
      </c>
    </row>
    <row r="5665" spans="1:38" hidden="1" x14ac:dyDescent="0.25">
      <c r="A5665" s="340" t="s">
        <v>872</v>
      </c>
      <c r="B5665" s="337" t="s">
        <v>3932</v>
      </c>
      <c r="C5665" s="337">
        <v>1</v>
      </c>
      <c r="D5665" s="337" t="s">
        <v>3933</v>
      </c>
      <c r="E5665" s="337" t="s">
        <v>3632</v>
      </c>
      <c r="F5665" s="337">
        <v>106</v>
      </c>
      <c r="G5665" s="337">
        <f>EPA_Export_Aggregation_AR4!G5665*IF(EPA_Export_Aggregation_AR4!$A5665="CH4",About!$D$58,IF(EPA_Export_Aggregation_AR4!$A5665="N2O",About!$D$59,1))</f>
        <v>0</v>
      </c>
      <c r="H5665" s="337">
        <f>EPA_Export_Aggregation_AR4!H5665*IF(EPA_Export_Aggregation_AR4!$A5665="CH4",About!$D$58,IF(EPA_Export_Aggregation_AR4!$A5665="N2O",About!$D$59,1))</f>
        <v>0</v>
      </c>
      <c r="I5665" s="337">
        <f>EPA_Export_Aggregation_AR4!I5665*IF(EPA_Export_Aggregation_AR4!$A5665="CH4",About!$D$58,IF(EPA_Export_Aggregation_AR4!$A5665="N2O",About!$D$59,1))</f>
        <v>0</v>
      </c>
      <c r="J5665" s="337">
        <f>EPA_Export_Aggregation_AR4!J5665*IF(EPA_Export_Aggregation_AR4!$A5665="CH4",About!$D$58,IF(EPA_Export_Aggregation_AR4!$A5665="N2O",About!$D$59,1))</f>
        <v>0</v>
      </c>
      <c r="K5665" s="337">
        <f>EPA_Export_Aggregation_AR4!K5665*IF(EPA_Export_Aggregation_AR4!$A5665="CH4",About!$D$58,IF(EPA_Export_Aggregation_AR4!$A5665="N2O",About!$D$59,1))</f>
        <v>0</v>
      </c>
      <c r="L5665" s="337">
        <f>EPA_Export_Aggregation_AR4!L5665*IF(EPA_Export_Aggregation_AR4!$A5665="CH4",About!$D$58,IF(EPA_Export_Aggregation_AR4!$A5665="N2O",About!$D$59,1))</f>
        <v>0</v>
      </c>
      <c r="M5665" s="337">
        <f>EPA_Export_Aggregation_AR4!M5665*IF(EPA_Export_Aggregation_AR4!$A5665="CH4",About!$D$58,IF(EPA_Export_Aggregation_AR4!$A5665="N2O",About!$D$59,1))</f>
        <v>0</v>
      </c>
      <c r="N5665" s="337">
        <f>EPA_Export_Aggregation_AR4!N5665*IF(EPA_Export_Aggregation_AR4!$A5665="CH4",About!$D$58,IF(EPA_Export_Aggregation_AR4!$A5665="N2O",About!$D$59,1))</f>
        <v>0</v>
      </c>
      <c r="O5665" s="337">
        <f>EPA_Export_Aggregation_AR4!O5665*IF(EPA_Export_Aggregation_AR4!$A5665="CH4",About!$D$58,IF(EPA_Export_Aggregation_AR4!$A5665="N2O",About!$D$59,1))</f>
        <v>0</v>
      </c>
      <c r="P5665" s="337">
        <f>EPA_Export_Aggregation_AR4!P5665*IF(EPA_Export_Aggregation_AR4!$A5665="CH4",About!$D$58,IF(EPA_Export_Aggregation_AR4!$A5665="N2O",About!$D$59,1))</f>
        <v>0</v>
      </c>
      <c r="Q5665" s="337">
        <f>EPA_Export_Aggregation_AR4!Q5665*IF(EPA_Export_Aggregation_AR4!$A5665="CH4",About!$D$58,IF(EPA_Export_Aggregation_AR4!$A5665="N2O",About!$D$59,1))</f>
        <v>0</v>
      </c>
      <c r="R5665" s="337">
        <f>EPA_Export_Aggregation_AR4!R5665*IF(EPA_Export_Aggregation_AR4!$A5665="CH4",About!$D$58,IF(EPA_Export_Aggregation_AR4!$A5665="N2O",About!$D$59,1))</f>
        <v>0</v>
      </c>
      <c r="S5665" s="337">
        <f>EPA_Export_Aggregation_AR4!S5665*IF(EPA_Export_Aggregation_AR4!$A5665="CH4",About!$D$58,IF(EPA_Export_Aggregation_AR4!$A5665="N2O",About!$D$59,1))</f>
        <v>0</v>
      </c>
      <c r="T5665" s="337">
        <f>EPA_Export_Aggregation_AR4!T5665*IF(EPA_Export_Aggregation_AR4!$A5665="CH4",About!$D$58,IF(EPA_Export_Aggregation_AR4!$A5665="N2O",About!$D$59,1))</f>
        <v>0</v>
      </c>
      <c r="U5665" s="337">
        <f>EPA_Export_Aggregation_AR4!U5665*IF(EPA_Export_Aggregation_AR4!$A5665="CH4",About!$D$58,IF(EPA_Export_Aggregation_AR4!$A5665="N2O",About!$D$59,1))</f>
        <v>0</v>
      </c>
      <c r="V5665" s="337">
        <f>EPA_Export_Aggregation_AR4!V5665*IF(EPA_Export_Aggregation_AR4!$A5665="CH4",About!$D$58,IF(EPA_Export_Aggregation_AR4!$A5665="N2O",About!$D$59,1))</f>
        <v>0</v>
      </c>
      <c r="W5665" s="337">
        <f>EPA_Export_Aggregation_AR4!W5665*IF(EPA_Export_Aggregation_AR4!$A5665="CH4",About!$D$58,IF(EPA_Export_Aggregation_AR4!$A5665="N2O",About!$D$59,1))</f>
        <v>0</v>
      </c>
      <c r="X5665" s="337">
        <f>EPA_Export_Aggregation_AR4!X5665*IF(EPA_Export_Aggregation_AR4!$A5665="CH4",About!$D$58,IF(EPA_Export_Aggregation_AR4!$A5665="N2O",About!$D$59,1))</f>
        <v>0</v>
      </c>
      <c r="Y5665" s="337">
        <f>EPA_Export_Aggregation_AR4!Y5665*IF(EPA_Export_Aggregation_AR4!$A5665="CH4",About!$D$58,IF(EPA_Export_Aggregation_AR4!$A5665="N2O",About!$D$59,1))</f>
        <v>0</v>
      </c>
      <c r="Z5665" s="337">
        <f>EPA_Export_Aggregation_AR4!Z5665*IF(EPA_Export_Aggregation_AR4!$A5665="CH4",About!$D$58,IF(EPA_Export_Aggregation_AR4!$A5665="N2O",About!$D$59,1))</f>
        <v>0</v>
      </c>
      <c r="AA5665" s="337">
        <f>EPA_Export_Aggregation_AR4!AA5665*IF(EPA_Export_Aggregation_AR4!$A5665="CH4",About!$D$58,IF(EPA_Export_Aggregation_AR4!$A5665="N2O",About!$D$59,1))</f>
        <v>0</v>
      </c>
      <c r="AB5665" s="337">
        <f>EPA_Export_Aggregation_AR4!AB5665*IF(EPA_Export_Aggregation_AR4!$A5665="CH4",About!$D$58,IF(EPA_Export_Aggregation_AR4!$A5665="N2O",About!$D$59,1))</f>
        <v>0</v>
      </c>
      <c r="AC5665" s="337">
        <f>EPA_Export_Aggregation_AR4!AC5665*IF(EPA_Export_Aggregation_AR4!$A5665="CH4",About!$D$58,IF(EPA_Export_Aggregation_AR4!$A5665="N2O",About!$D$59,1))</f>
        <v>0</v>
      </c>
      <c r="AD5665" s="337">
        <f>EPA_Export_Aggregation_AR4!AD5665*IF(EPA_Export_Aggregation_AR4!$A5665="CH4",About!$D$58,IF(EPA_Export_Aggregation_AR4!$A5665="N2O",About!$D$59,1))</f>
        <v>0</v>
      </c>
      <c r="AE5665" s="337">
        <f>EPA_Export_Aggregation_AR4!AE5665*IF(EPA_Export_Aggregation_AR4!$A5665="CH4",About!$D$58,IF(EPA_Export_Aggregation_AR4!$A5665="N2O",About!$D$59,1))</f>
        <v>0</v>
      </c>
      <c r="AF5665" s="337">
        <f>EPA_Export_Aggregation_AR4!AF5665*IF(EPA_Export_Aggregation_AR4!$A5665="CH4",About!$D$58,IF(EPA_Export_Aggregation_AR4!$A5665="N2O",About!$D$59,1))</f>
        <v>0</v>
      </c>
      <c r="AG5665" s="337">
        <f>EPA_Export_Aggregation_AR4!AG5665*IF(EPA_Export_Aggregation_AR4!$A5665="CH4",About!$D$58,IF(EPA_Export_Aggregation_AR4!$A5665="N2O",About!$D$59,1))</f>
        <v>0</v>
      </c>
      <c r="AH5665" s="337">
        <f>EPA_Export_Aggregation_AR4!AH5665*IF(EPA_Export_Aggregation_AR4!$A5665="CH4",About!$D$58,IF(EPA_Export_Aggregation_AR4!$A5665="N2O",About!$D$59,1))</f>
        <v>0</v>
      </c>
      <c r="AI5665" s="337">
        <f>EPA_Export_Aggregation_AR4!AI5665*IF(EPA_Export_Aggregation_AR4!$A5665="CH4",About!$D$58,IF(EPA_Export_Aggregation_AR4!$A5665="N2O",About!$D$59,1))</f>
        <v>0</v>
      </c>
      <c r="AJ5665" s="337">
        <f>EPA_Export_Aggregation_AR4!AJ5665*IF(EPA_Export_Aggregation_AR4!$A5665="CH4",About!$D$58,IF(EPA_Export_Aggregation_AR4!$A5665="N2O",About!$D$59,1))</f>
        <v>0</v>
      </c>
      <c r="AK5665" s="337">
        <f>EPA_Export_Aggregation_AR4!AK5665*IF(EPA_Export_Aggregation_AR4!$A5665="CH4",About!$D$58,IF(EPA_Export_Aggregation_AR4!$A5665="N2O",About!$D$59,1))</f>
        <v>0</v>
      </c>
      <c r="AL5665" s="337">
        <f>EPA_Export_Aggregation_AR4!AL5665*IF(EPA_Export_Aggregation_AR4!$A5665="CH4",About!$D$58,IF(EPA_Export_Aggregation_AR4!$A5665="N2O",About!$D$59,1))</f>
        <v>0</v>
      </c>
    </row>
    <row r="5666" spans="1:38" hidden="1" x14ac:dyDescent="0.25">
      <c r="A5666" s="340" t="s">
        <v>872</v>
      </c>
      <c r="B5666" s="337" t="s">
        <v>3932</v>
      </c>
      <c r="C5666" s="337">
        <v>1</v>
      </c>
      <c r="D5666" s="337" t="s">
        <v>3933</v>
      </c>
      <c r="E5666" s="337" t="s">
        <v>3634</v>
      </c>
      <c r="F5666" s="337">
        <v>106</v>
      </c>
      <c r="G5666" s="337">
        <f>EPA_Export_Aggregation_AR4!G5666*IF(EPA_Export_Aggregation_AR4!$A5666="CH4",About!$D$58,IF(EPA_Export_Aggregation_AR4!$A5666="N2O",About!$D$59,1))</f>
        <v>1.00424608E-3</v>
      </c>
      <c r="H5666" s="337">
        <f>EPA_Export_Aggregation_AR4!H5666*IF(EPA_Export_Aggregation_AR4!$A5666="CH4",About!$D$58,IF(EPA_Export_Aggregation_AR4!$A5666="N2O",About!$D$59,1))</f>
        <v>1.00424608E-3</v>
      </c>
      <c r="I5666" s="337">
        <f>EPA_Export_Aggregation_AR4!I5666*IF(EPA_Export_Aggregation_AR4!$A5666="CH4",About!$D$58,IF(EPA_Export_Aggregation_AR4!$A5666="N2O",About!$D$59,1))</f>
        <v>1.00424608E-3</v>
      </c>
      <c r="J5666" s="337">
        <f>EPA_Export_Aggregation_AR4!J5666*IF(EPA_Export_Aggregation_AR4!$A5666="CH4",About!$D$58,IF(EPA_Export_Aggregation_AR4!$A5666="N2O",About!$D$59,1))</f>
        <v>1.2553058799999999E-3</v>
      </c>
      <c r="K5666" s="337">
        <f>EPA_Export_Aggregation_AR4!K5666*IF(EPA_Export_Aggregation_AR4!$A5666="CH4",About!$D$58,IF(EPA_Export_Aggregation_AR4!$A5666="N2O",About!$D$59,1))</f>
        <v>1.3808366399999999E-3</v>
      </c>
      <c r="L5666" s="337">
        <f>EPA_Export_Aggregation_AR4!L5666*IF(EPA_Export_Aggregation_AR4!$A5666="CH4",About!$D$58,IF(EPA_Export_Aggregation_AR4!$A5666="N2O",About!$D$59,1))</f>
        <v>1.7443190799999999E-3</v>
      </c>
      <c r="M5666" s="337">
        <f>EPA_Export_Aggregation_AR4!M5666*IF(EPA_Export_Aggregation_AR4!$A5666="CH4",About!$D$58,IF(EPA_Export_Aggregation_AR4!$A5666="N2O",About!$D$59,1))</f>
        <v>1.9370020800000001E-3</v>
      </c>
      <c r="N5666" s="337">
        <f>EPA_Export_Aggregation_AR4!N5666*IF(EPA_Export_Aggregation_AR4!$A5666="CH4",About!$D$58,IF(EPA_Export_Aggregation_AR4!$A5666="N2O",About!$D$59,1))</f>
        <v>2.0470236E-3</v>
      </c>
      <c r="O5666" s="337">
        <f>EPA_Export_Aggregation_AR4!O5666*IF(EPA_Export_Aggregation_AR4!$A5666="CH4",About!$D$58,IF(EPA_Export_Aggregation_AR4!$A5666="N2O",About!$D$59,1))</f>
        <v>2.5100097600000001E-3</v>
      </c>
      <c r="P5666" s="337">
        <f>EPA_Export_Aggregation_AR4!P5666*IF(EPA_Export_Aggregation_AR4!$A5666="CH4",About!$D$58,IF(EPA_Export_Aggregation_AR4!$A5666="N2O",About!$D$59,1))</f>
        <v>2.5470568399999999E-3</v>
      </c>
      <c r="Q5666" s="337">
        <f>EPA_Export_Aggregation_AR4!Q5666*IF(EPA_Export_Aggregation_AR4!$A5666="CH4",About!$D$58,IF(EPA_Export_Aggregation_AR4!$A5666="N2O",About!$D$59,1))</f>
        <v>4.2801546399999996E-3</v>
      </c>
      <c r="R5666" s="337">
        <f>EPA_Export_Aggregation_AR4!R5666*IF(EPA_Export_Aggregation_AR4!$A5666="CH4",About!$D$58,IF(EPA_Export_Aggregation_AR4!$A5666="N2O",About!$D$59,1))</f>
        <v>4.7629001599999998E-3</v>
      </c>
      <c r="S5666" s="337">
        <f>EPA_Export_Aggregation_AR4!S5666*IF(EPA_Export_Aggregation_AR4!$A5666="CH4",About!$D$58,IF(EPA_Export_Aggregation_AR4!$A5666="N2O",About!$D$59,1))</f>
        <v>1.1619896879999999E-2</v>
      </c>
      <c r="T5666" s="337">
        <f>EPA_Export_Aggregation_AR4!T5666*IF(EPA_Export_Aggregation_AR4!$A5666="CH4",About!$D$58,IF(EPA_Export_Aggregation_AR4!$A5666="N2O",About!$D$59,1))</f>
        <v>1.110245896E-2</v>
      </c>
      <c r="U5666" s="337">
        <f>EPA_Export_Aggregation_AR4!U5666*IF(EPA_Export_Aggregation_AR4!$A5666="CH4",About!$D$58,IF(EPA_Export_Aggregation_AR4!$A5666="N2O",About!$D$59,1))</f>
        <v>1.14638516E-2</v>
      </c>
      <c r="V5666" s="337">
        <f>EPA_Export_Aggregation_AR4!V5666*IF(EPA_Export_Aggregation_AR4!$A5666="CH4",About!$D$58,IF(EPA_Export_Aggregation_AR4!$A5666="N2O",About!$D$59,1))</f>
        <v>1.028350676E-2</v>
      </c>
      <c r="W5666" s="337">
        <f>EPA_Export_Aggregation_AR4!W5666*IF(EPA_Export_Aggregation_AR4!$A5666="CH4",About!$D$58,IF(EPA_Export_Aggregation_AR4!$A5666="N2O",About!$D$59,1))</f>
        <v>1.4584435559999999E-2</v>
      </c>
      <c r="X5666" s="337">
        <f>EPA_Export_Aggregation_AR4!X5666*IF(EPA_Export_Aggregation_AR4!$A5666="CH4",About!$D$58,IF(EPA_Export_Aggregation_AR4!$A5666="N2O",About!$D$59,1))</f>
        <v>1.190550288E-2</v>
      </c>
      <c r="Y5666" s="337">
        <f>EPA_Export_Aggregation_AR4!Y5666*IF(EPA_Export_Aggregation_AR4!$A5666="CH4",About!$D$58,IF(EPA_Export_Aggregation_AR4!$A5666="N2O",About!$D$59,1))</f>
        <v>1.2350066119999999E-2</v>
      </c>
      <c r="Z5666" s="337">
        <f>EPA_Export_Aggregation_AR4!Z5666*IF(EPA_Export_Aggregation_AR4!$A5666="CH4",About!$D$58,IF(EPA_Export_Aggregation_AR4!$A5666="N2O",About!$D$59,1))</f>
        <v>9.6760698400000008E-3</v>
      </c>
      <c r="AA5666" s="337">
        <f>EPA_Export_Aggregation_AR4!AA5666*IF(EPA_Export_Aggregation_AR4!$A5666="CH4",About!$D$58,IF(EPA_Export_Aggregation_AR4!$A5666="N2O",About!$D$59,1))</f>
        <v>1.180017868E-2</v>
      </c>
      <c r="AB5666" s="337">
        <f>EPA_Export_Aggregation_AR4!AB5666*IF(EPA_Export_Aggregation_AR4!$A5666="CH4",About!$D$58,IF(EPA_Export_Aggregation_AR4!$A5666="N2O",About!$D$59,1))</f>
        <v>1.4912013E-2</v>
      </c>
      <c r="AC5666" s="337">
        <f>EPA_Export_Aggregation_AR4!AC5666*IF(EPA_Export_Aggregation_AR4!$A5666="CH4",About!$D$58,IF(EPA_Export_Aggregation_AR4!$A5666="N2O",About!$D$59,1))</f>
        <v>6.3862034799999998E-3</v>
      </c>
      <c r="AD5666" s="337">
        <f>EPA_Export_Aggregation_AR4!AD5666*IF(EPA_Export_Aggregation_AR4!$A5666="CH4",About!$D$58,IF(EPA_Export_Aggregation_AR4!$A5666="N2O",About!$D$59,1))</f>
        <v>5.4205404399999997E-3</v>
      </c>
      <c r="AE5666" s="337">
        <f>EPA_Export_Aggregation_AR4!AE5666*IF(EPA_Export_Aggregation_AR4!$A5666="CH4",About!$D$58,IF(EPA_Export_Aggregation_AR4!$A5666="N2O",About!$D$59,1))</f>
        <v>1.0949176E-2</v>
      </c>
      <c r="AF5666" s="337">
        <f>EPA_Export_Aggregation_AR4!AF5666*IF(EPA_Export_Aggregation_AR4!$A5666="CH4",About!$D$58,IF(EPA_Export_Aggregation_AR4!$A5666="N2O",About!$D$59,1))</f>
        <v>2.9875402399999998E-3</v>
      </c>
      <c r="AG5666" s="337">
        <f>EPA_Export_Aggregation_AR4!AG5666*IF(EPA_Export_Aggregation_AR4!$A5666="CH4",About!$D$58,IF(EPA_Export_Aggregation_AR4!$A5666="N2O",About!$D$59,1))</f>
        <v>9.0096179999999998E-4</v>
      </c>
      <c r="AH5666" s="337">
        <f>EPA_Export_Aggregation_AR4!AH5666*IF(EPA_Export_Aggregation_AR4!$A5666="CH4",About!$D$58,IF(EPA_Export_Aggregation_AR4!$A5666="N2O",About!$D$59,1))</f>
        <v>9.0183899999999998E-4</v>
      </c>
      <c r="AI5666" s="337">
        <f>EPA_Export_Aggregation_AR4!AI5666*IF(EPA_Export_Aggregation_AR4!$A5666="CH4",About!$D$58,IF(EPA_Export_Aggregation_AR4!$A5666="N2O",About!$D$59,1))</f>
        <v>1.08917624E-3</v>
      </c>
      <c r="AJ5666" s="337">
        <f>EPA_Export_Aggregation_AR4!AJ5666*IF(EPA_Export_Aggregation_AR4!$A5666="CH4",About!$D$58,IF(EPA_Export_Aggregation_AR4!$A5666="N2O",About!$D$59,1))</f>
        <v>9.0855215999999998E-4</v>
      </c>
      <c r="AK5666" s="337">
        <f>EPA_Export_Aggregation_AR4!AK5666*IF(EPA_Export_Aggregation_AR4!$A5666="CH4",About!$D$58,IF(EPA_Export_Aggregation_AR4!$A5666="N2O",About!$D$59,1))</f>
        <v>7.9916188000000001E-4</v>
      </c>
      <c r="AL5666" s="337">
        <f>EPA_Export_Aggregation_AR4!AL5666*IF(EPA_Export_Aggregation_AR4!$A5666="CH4",About!$D$58,IF(EPA_Export_Aggregation_AR4!$A5666="N2O",About!$D$59,1))</f>
        <v>0</v>
      </c>
    </row>
    <row r="5667" spans="1:38" hidden="1" x14ac:dyDescent="0.25">
      <c r="A5667" s="340" t="s">
        <v>872</v>
      </c>
      <c r="B5667" s="337" t="s">
        <v>3932</v>
      </c>
      <c r="C5667" s="337">
        <v>1</v>
      </c>
      <c r="D5667" s="337" t="s">
        <v>3933</v>
      </c>
      <c r="E5667" s="337" t="s">
        <v>3636</v>
      </c>
      <c r="F5667" s="337">
        <v>106</v>
      </c>
      <c r="G5667" s="337">
        <f>EPA_Export_Aggregation_AR4!G5667*IF(EPA_Export_Aggregation_AR4!$A5667="CH4",About!$D$58,IF(EPA_Export_Aggregation_AR4!$A5667="N2O",About!$D$59,1))</f>
        <v>0</v>
      </c>
      <c r="H5667" s="337">
        <f>EPA_Export_Aggregation_AR4!H5667*IF(EPA_Export_Aggregation_AR4!$A5667="CH4",About!$D$58,IF(EPA_Export_Aggregation_AR4!$A5667="N2O",About!$D$59,1))</f>
        <v>0</v>
      </c>
      <c r="I5667" s="337">
        <f>EPA_Export_Aggregation_AR4!I5667*IF(EPA_Export_Aggregation_AR4!$A5667="CH4",About!$D$58,IF(EPA_Export_Aggregation_AR4!$A5667="N2O",About!$D$59,1))</f>
        <v>0</v>
      </c>
      <c r="J5667" s="337">
        <f>EPA_Export_Aggregation_AR4!J5667*IF(EPA_Export_Aggregation_AR4!$A5667="CH4",About!$D$58,IF(EPA_Export_Aggregation_AR4!$A5667="N2O",About!$D$59,1))</f>
        <v>0</v>
      </c>
      <c r="K5667" s="337">
        <f>EPA_Export_Aggregation_AR4!K5667*IF(EPA_Export_Aggregation_AR4!$A5667="CH4",About!$D$58,IF(EPA_Export_Aggregation_AR4!$A5667="N2O",About!$D$59,1))</f>
        <v>0</v>
      </c>
      <c r="L5667" s="337">
        <f>EPA_Export_Aggregation_AR4!L5667*IF(EPA_Export_Aggregation_AR4!$A5667="CH4",About!$D$58,IF(EPA_Export_Aggregation_AR4!$A5667="N2O",About!$D$59,1))</f>
        <v>0</v>
      </c>
      <c r="M5667" s="337">
        <f>EPA_Export_Aggregation_AR4!M5667*IF(EPA_Export_Aggregation_AR4!$A5667="CH4",About!$D$58,IF(EPA_Export_Aggregation_AR4!$A5667="N2O",About!$D$59,1))</f>
        <v>0</v>
      </c>
      <c r="N5667" s="337">
        <f>EPA_Export_Aggregation_AR4!N5667*IF(EPA_Export_Aggregation_AR4!$A5667="CH4",About!$D$58,IF(EPA_Export_Aggregation_AR4!$A5667="N2O",About!$D$59,1))</f>
        <v>0</v>
      </c>
      <c r="O5667" s="337">
        <f>EPA_Export_Aggregation_AR4!O5667*IF(EPA_Export_Aggregation_AR4!$A5667="CH4",About!$D$58,IF(EPA_Export_Aggregation_AR4!$A5667="N2O",About!$D$59,1))</f>
        <v>0</v>
      </c>
      <c r="P5667" s="337">
        <f>EPA_Export_Aggregation_AR4!P5667*IF(EPA_Export_Aggregation_AR4!$A5667="CH4",About!$D$58,IF(EPA_Export_Aggregation_AR4!$A5667="N2O",About!$D$59,1))</f>
        <v>0</v>
      </c>
      <c r="Q5667" s="337">
        <f>EPA_Export_Aggregation_AR4!Q5667*IF(EPA_Export_Aggregation_AR4!$A5667="CH4",About!$D$58,IF(EPA_Export_Aggregation_AR4!$A5667="N2O",About!$D$59,1))</f>
        <v>0</v>
      </c>
      <c r="R5667" s="337">
        <f>EPA_Export_Aggregation_AR4!R5667*IF(EPA_Export_Aggregation_AR4!$A5667="CH4",About!$D$58,IF(EPA_Export_Aggregation_AR4!$A5667="N2O",About!$D$59,1))</f>
        <v>0</v>
      </c>
      <c r="S5667" s="337">
        <f>EPA_Export_Aggregation_AR4!S5667*IF(EPA_Export_Aggregation_AR4!$A5667="CH4",About!$D$58,IF(EPA_Export_Aggregation_AR4!$A5667="N2O",About!$D$59,1))</f>
        <v>0</v>
      </c>
      <c r="T5667" s="337">
        <f>EPA_Export_Aggregation_AR4!T5667*IF(EPA_Export_Aggregation_AR4!$A5667="CH4",About!$D$58,IF(EPA_Export_Aggregation_AR4!$A5667="N2O",About!$D$59,1))</f>
        <v>0</v>
      </c>
      <c r="U5667" s="337">
        <f>EPA_Export_Aggregation_AR4!U5667*IF(EPA_Export_Aggregation_AR4!$A5667="CH4",About!$D$58,IF(EPA_Export_Aggregation_AR4!$A5667="N2O",About!$D$59,1))</f>
        <v>0</v>
      </c>
      <c r="V5667" s="337">
        <f>EPA_Export_Aggregation_AR4!V5667*IF(EPA_Export_Aggregation_AR4!$A5667="CH4",About!$D$58,IF(EPA_Export_Aggregation_AR4!$A5667="N2O",About!$D$59,1))</f>
        <v>0</v>
      </c>
      <c r="W5667" s="337">
        <f>EPA_Export_Aggregation_AR4!W5667*IF(EPA_Export_Aggregation_AR4!$A5667="CH4",About!$D$58,IF(EPA_Export_Aggregation_AR4!$A5667="N2O",About!$D$59,1))</f>
        <v>0</v>
      </c>
      <c r="X5667" s="337">
        <f>EPA_Export_Aggregation_AR4!X5667*IF(EPA_Export_Aggregation_AR4!$A5667="CH4",About!$D$58,IF(EPA_Export_Aggregation_AR4!$A5667="N2O",About!$D$59,1))</f>
        <v>0</v>
      </c>
      <c r="Y5667" s="337">
        <f>EPA_Export_Aggregation_AR4!Y5667*IF(EPA_Export_Aggregation_AR4!$A5667="CH4",About!$D$58,IF(EPA_Export_Aggregation_AR4!$A5667="N2O",About!$D$59,1))</f>
        <v>0</v>
      </c>
      <c r="Z5667" s="337">
        <f>EPA_Export_Aggregation_AR4!Z5667*IF(EPA_Export_Aggregation_AR4!$A5667="CH4",About!$D$58,IF(EPA_Export_Aggregation_AR4!$A5667="N2O",About!$D$59,1))</f>
        <v>0</v>
      </c>
      <c r="AA5667" s="337">
        <f>EPA_Export_Aggregation_AR4!AA5667*IF(EPA_Export_Aggregation_AR4!$A5667="CH4",About!$D$58,IF(EPA_Export_Aggregation_AR4!$A5667="N2O",About!$D$59,1))</f>
        <v>0</v>
      </c>
      <c r="AB5667" s="337">
        <f>EPA_Export_Aggregation_AR4!AB5667*IF(EPA_Export_Aggregation_AR4!$A5667="CH4",About!$D$58,IF(EPA_Export_Aggregation_AR4!$A5667="N2O",About!$D$59,1))</f>
        <v>3.4078359999999998E-4</v>
      </c>
      <c r="AC5667" s="337">
        <f>EPA_Export_Aggregation_AR4!AC5667*IF(EPA_Export_Aggregation_AR4!$A5667="CH4",About!$D$58,IF(EPA_Export_Aggregation_AR4!$A5667="N2O",About!$D$59,1))</f>
        <v>5.2499044E-4</v>
      </c>
      <c r="AD5667" s="337">
        <f>EPA_Export_Aggregation_AR4!AD5667*IF(EPA_Export_Aggregation_AR4!$A5667="CH4",About!$D$58,IF(EPA_Export_Aggregation_AR4!$A5667="N2O",About!$D$59,1))</f>
        <v>2.9121664E-4</v>
      </c>
      <c r="AE5667" s="337">
        <f>EPA_Export_Aggregation_AR4!AE5667*IF(EPA_Export_Aggregation_AR4!$A5667="CH4",About!$D$58,IF(EPA_Export_Aggregation_AR4!$A5667="N2O",About!$D$59,1))</f>
        <v>1.5945776E-4</v>
      </c>
      <c r="AF5667" s="337">
        <f>EPA_Export_Aggregation_AR4!AF5667*IF(EPA_Export_Aggregation_AR4!$A5667="CH4",About!$D$58,IF(EPA_Export_Aggregation_AR4!$A5667="N2O",About!$D$59,1))</f>
        <v>2.9179112000000002E-4</v>
      </c>
      <c r="AG5667" s="337">
        <f>EPA_Export_Aggregation_AR4!AG5667*IF(EPA_Export_Aggregation_AR4!$A5667="CH4",About!$D$58,IF(EPA_Export_Aggregation_AR4!$A5667="N2O",About!$D$59,1))</f>
        <v>2.5529615999999997E-4</v>
      </c>
      <c r="AH5667" s="337">
        <f>EPA_Export_Aggregation_AR4!AH5667*IF(EPA_Export_Aggregation_AR4!$A5667="CH4",About!$D$58,IF(EPA_Export_Aggregation_AR4!$A5667="N2O",About!$D$59,1))</f>
        <v>2.4425032000000002E-4</v>
      </c>
      <c r="AI5667" s="337">
        <f>EPA_Export_Aggregation_AR4!AI5667*IF(EPA_Export_Aggregation_AR4!$A5667="CH4",About!$D$58,IF(EPA_Export_Aggregation_AR4!$A5667="N2O",About!$D$59,1))</f>
        <v>2.3818044E-4</v>
      </c>
      <c r="AJ5667" s="337">
        <f>EPA_Export_Aggregation_AR4!AJ5667*IF(EPA_Export_Aggregation_AR4!$A5667="CH4",About!$D$58,IF(EPA_Export_Aggregation_AR4!$A5667="N2O",About!$D$59,1))</f>
        <v>2.1077912E-4</v>
      </c>
      <c r="AK5667" s="337">
        <f>EPA_Export_Aggregation_AR4!AK5667*IF(EPA_Export_Aggregation_AR4!$A5667="CH4",About!$D$58,IF(EPA_Export_Aggregation_AR4!$A5667="N2O",About!$D$59,1))</f>
        <v>1.3812116000000001E-4</v>
      </c>
      <c r="AL5667" s="337">
        <f>EPA_Export_Aggregation_AR4!AL5667*IF(EPA_Export_Aggregation_AR4!$A5667="CH4",About!$D$58,IF(EPA_Export_Aggregation_AR4!$A5667="N2O",About!$D$59,1))</f>
        <v>0</v>
      </c>
    </row>
    <row r="5668" spans="1:38" hidden="1" x14ac:dyDescent="0.25">
      <c r="A5668" s="340" t="s">
        <v>872</v>
      </c>
      <c r="B5668" s="337" t="s">
        <v>3932</v>
      </c>
      <c r="C5668" s="337">
        <v>1</v>
      </c>
      <c r="D5668" s="337" t="s">
        <v>3933</v>
      </c>
      <c r="E5668" s="337" t="s">
        <v>3638</v>
      </c>
      <c r="F5668" s="337">
        <v>106</v>
      </c>
      <c r="G5668" s="337">
        <f>EPA_Export_Aggregation_AR4!G5668*IF(EPA_Export_Aggregation_AR4!$A5668="CH4",About!$D$58,IF(EPA_Export_Aggregation_AR4!$A5668="N2O",About!$D$59,1))</f>
        <v>1.0937566E-3</v>
      </c>
      <c r="H5668" s="337">
        <f>EPA_Export_Aggregation_AR4!H5668*IF(EPA_Export_Aggregation_AR4!$A5668="CH4",About!$D$58,IF(EPA_Export_Aggregation_AR4!$A5668="N2O",About!$D$59,1))</f>
        <v>1.0937566E-3</v>
      </c>
      <c r="I5668" s="337">
        <f>EPA_Export_Aggregation_AR4!I5668*IF(EPA_Export_Aggregation_AR4!$A5668="CH4",About!$D$58,IF(EPA_Export_Aggregation_AR4!$A5668="N2O",About!$D$59,1))</f>
        <v>1.0937566E-3</v>
      </c>
      <c r="J5668" s="337">
        <f>EPA_Export_Aggregation_AR4!J5668*IF(EPA_Export_Aggregation_AR4!$A5668="CH4",About!$D$58,IF(EPA_Export_Aggregation_AR4!$A5668="N2O",About!$D$59,1))</f>
        <v>1.3671953200000001E-3</v>
      </c>
      <c r="K5668" s="337">
        <f>EPA_Export_Aggregation_AR4!K5668*IF(EPA_Export_Aggregation_AR4!$A5668="CH4",About!$D$58,IF(EPA_Export_Aggregation_AR4!$A5668="N2O",About!$D$59,1))</f>
        <v>1.5039164E-3</v>
      </c>
      <c r="L5668" s="337">
        <f>EPA_Export_Aggregation_AR4!L5668*IF(EPA_Export_Aggregation_AR4!$A5668="CH4",About!$D$58,IF(EPA_Export_Aggregation_AR4!$A5668="N2O",About!$D$59,1))</f>
        <v>1.89979504E-3</v>
      </c>
      <c r="M5668" s="337">
        <f>EPA_Export_Aggregation_AR4!M5668*IF(EPA_Export_Aggregation_AR4!$A5668="CH4",About!$D$58,IF(EPA_Export_Aggregation_AR4!$A5668="N2O",About!$D$59,1))</f>
        <v>2.10965224E-3</v>
      </c>
      <c r="N5668" s="337">
        <f>EPA_Export_Aggregation_AR4!N5668*IF(EPA_Export_Aggregation_AR4!$A5668="CH4",About!$D$58,IF(EPA_Export_Aggregation_AR4!$A5668="N2O",About!$D$59,1))</f>
        <v>2.2294794800000002E-3</v>
      </c>
      <c r="O5668" s="337">
        <f>EPA_Export_Aggregation_AR4!O5668*IF(EPA_Export_Aggregation_AR4!$A5668="CH4",About!$D$58,IF(EPA_Export_Aggregation_AR4!$A5668="N2O",About!$D$59,1))</f>
        <v>2.7337353200000002E-3</v>
      </c>
      <c r="P5668" s="337">
        <f>EPA_Export_Aggregation_AR4!P5668*IF(EPA_Export_Aggregation_AR4!$A5668="CH4",About!$D$58,IF(EPA_Export_Aggregation_AR4!$A5668="N2O",About!$D$59,1))</f>
        <v>2.7740830799999998E-3</v>
      </c>
      <c r="Q5668" s="337">
        <f>EPA_Export_Aggregation_AR4!Q5668*IF(EPA_Export_Aggregation_AR4!$A5668="CH4",About!$D$58,IF(EPA_Export_Aggregation_AR4!$A5668="N2O",About!$D$59,1))</f>
        <v>4.6616592400000002E-3</v>
      </c>
      <c r="R5668" s="337">
        <f>EPA_Export_Aggregation_AR4!R5668*IF(EPA_Export_Aggregation_AR4!$A5668="CH4",About!$D$58,IF(EPA_Export_Aggregation_AR4!$A5668="N2O",About!$D$59,1))</f>
        <v>5.1874322800000002E-3</v>
      </c>
      <c r="S5668" s="337">
        <f>EPA_Export_Aggregation_AR4!S5668*IF(EPA_Export_Aggregation_AR4!$A5668="CH4",About!$D$58,IF(EPA_Export_Aggregation_AR4!$A5668="N2O",About!$D$59,1))</f>
        <v>1.265561208E-2</v>
      </c>
      <c r="T5668" s="337">
        <f>EPA_Export_Aggregation_AR4!T5668*IF(EPA_Export_Aggregation_AR4!$A5668="CH4",About!$D$58,IF(EPA_Export_Aggregation_AR4!$A5668="N2O",About!$D$59,1))</f>
        <v>1.2092054079999999E-2</v>
      </c>
      <c r="U5668" s="337">
        <f>EPA_Export_Aggregation_AR4!U5668*IF(EPA_Export_Aggregation_AR4!$A5668="CH4",About!$D$58,IF(EPA_Export_Aggregation_AR4!$A5668="N2O",About!$D$59,1))</f>
        <v>1.248565888E-2</v>
      </c>
      <c r="V5668" s="337">
        <f>EPA_Export_Aggregation_AR4!V5668*IF(EPA_Export_Aggregation_AR4!$A5668="CH4",About!$D$58,IF(EPA_Export_Aggregation_AR4!$A5668="N2O",About!$D$59,1))</f>
        <v>1.12001068E-2</v>
      </c>
      <c r="W5668" s="337">
        <f>EPA_Export_Aggregation_AR4!W5668*IF(EPA_Export_Aggregation_AR4!$A5668="CH4",About!$D$58,IF(EPA_Export_Aggregation_AR4!$A5668="N2O",About!$D$59,1))</f>
        <v>1.5884389200000001E-2</v>
      </c>
      <c r="X5668" s="337">
        <f>EPA_Export_Aggregation_AR4!X5668*IF(EPA_Export_Aggregation_AR4!$A5668="CH4",About!$D$58,IF(EPA_Export_Aggregation_AR4!$A5668="N2O",About!$D$59,1))</f>
        <v>1.2966675800000001E-2</v>
      </c>
      <c r="Y5668" s="337">
        <f>EPA_Export_Aggregation_AR4!Y5668*IF(EPA_Export_Aggregation_AR4!$A5668="CH4",About!$D$58,IF(EPA_Export_Aggregation_AR4!$A5668="N2O",About!$D$59,1))</f>
        <v>1.345086612E-2</v>
      </c>
      <c r="Z5668" s="337">
        <f>EPA_Export_Aggregation_AR4!Z5668*IF(EPA_Export_Aggregation_AR4!$A5668="CH4",About!$D$58,IF(EPA_Export_Aggregation_AR4!$A5668="N2O",About!$D$59,1))</f>
        <v>1.053852772E-2</v>
      </c>
      <c r="AA5668" s="337">
        <f>EPA_Export_Aggregation_AR4!AA5668*IF(EPA_Export_Aggregation_AR4!$A5668="CH4",About!$D$58,IF(EPA_Export_Aggregation_AR4!$A5668="N2O",About!$D$59,1))</f>
        <v>1.394187796E-2</v>
      </c>
      <c r="AB5668" s="337">
        <f>EPA_Export_Aggregation_AR4!AB5668*IF(EPA_Export_Aggregation_AR4!$A5668="CH4",About!$D$58,IF(EPA_Export_Aggregation_AR4!$A5668="N2O",About!$D$59,1))</f>
        <v>1.2336356E-2</v>
      </c>
      <c r="AC5668" s="337">
        <f>EPA_Export_Aggregation_AR4!AC5668*IF(EPA_Export_Aggregation_AR4!$A5668="CH4",About!$D$58,IF(EPA_Export_Aggregation_AR4!$A5668="N2O",About!$D$59,1))</f>
        <v>1.4477240000000001E-2</v>
      </c>
      <c r="AD5668" s="337">
        <f>EPA_Export_Aggregation_AR4!AD5668*IF(EPA_Export_Aggregation_AR4!$A5668="CH4",About!$D$58,IF(EPA_Export_Aggregation_AR4!$A5668="N2O",About!$D$59,1))</f>
        <v>1.4696884E-2</v>
      </c>
      <c r="AE5668" s="337">
        <f>EPA_Export_Aggregation_AR4!AE5668*IF(EPA_Export_Aggregation_AR4!$A5668="CH4",About!$D$58,IF(EPA_Export_Aggregation_AR4!$A5668="N2O",About!$D$59,1))</f>
        <v>1.2060639999999999E-2</v>
      </c>
      <c r="AF5668" s="337">
        <f>EPA_Export_Aggregation_AR4!AF5668*IF(EPA_Export_Aggregation_AR4!$A5668="CH4",About!$D$58,IF(EPA_Export_Aggregation_AR4!$A5668="N2O",About!$D$59,1))</f>
        <v>1.2015919999999999E-2</v>
      </c>
      <c r="AG5668" s="337">
        <f>EPA_Export_Aggregation_AR4!AG5668*IF(EPA_Export_Aggregation_AR4!$A5668="CH4",About!$D$58,IF(EPA_Export_Aggregation_AR4!$A5668="N2O",About!$D$59,1))</f>
        <v>1.052984E-2</v>
      </c>
      <c r="AH5668" s="337">
        <f>EPA_Export_Aggregation_AR4!AH5668*IF(EPA_Export_Aggregation_AR4!$A5668="CH4",About!$D$58,IF(EPA_Export_Aggregation_AR4!$A5668="N2O",About!$D$59,1))</f>
        <v>1.4248480000000001E-2</v>
      </c>
      <c r="AI5668" s="337">
        <f>EPA_Export_Aggregation_AR4!AI5668*IF(EPA_Export_Aggregation_AR4!$A5668="CH4",About!$D$58,IF(EPA_Export_Aggregation_AR4!$A5668="N2O",About!$D$59,1))</f>
        <v>1.23152E-2</v>
      </c>
      <c r="AJ5668" s="337">
        <f>EPA_Export_Aggregation_AR4!AJ5668*IF(EPA_Export_Aggregation_AR4!$A5668="CH4",About!$D$58,IF(EPA_Export_Aggregation_AR4!$A5668="N2O",About!$D$59,1))</f>
        <v>1.0406E-2</v>
      </c>
      <c r="AK5668" s="337">
        <f>EPA_Export_Aggregation_AR4!AK5668*IF(EPA_Export_Aggregation_AR4!$A5668="CH4",About!$D$58,IF(EPA_Export_Aggregation_AR4!$A5668="N2O",About!$D$59,1))</f>
        <v>1.3106400000000001E-2</v>
      </c>
      <c r="AL5668" s="337">
        <f>EPA_Export_Aggregation_AR4!AL5668*IF(EPA_Export_Aggregation_AR4!$A5668="CH4",About!$D$58,IF(EPA_Export_Aggregation_AR4!$A5668="N2O",About!$D$59,1))</f>
        <v>0</v>
      </c>
    </row>
    <row r="5669" spans="1:38" hidden="1" x14ac:dyDescent="0.25">
      <c r="A5669" s="340" t="s">
        <v>872</v>
      </c>
      <c r="B5669" s="337" t="s">
        <v>3932</v>
      </c>
      <c r="C5669" s="337">
        <v>1</v>
      </c>
      <c r="D5669" s="337" t="s">
        <v>3933</v>
      </c>
      <c r="E5669" s="337" t="s">
        <v>3792</v>
      </c>
      <c r="F5669" s="337">
        <v>106</v>
      </c>
      <c r="G5669" s="337">
        <f>EPA_Export_Aggregation_AR4!G5669*IF(EPA_Export_Aggregation_AR4!$A5669="CH4",About!$D$58,IF(EPA_Export_Aggregation_AR4!$A5669="N2O",About!$D$59,1))</f>
        <v>0</v>
      </c>
      <c r="H5669" s="337">
        <f>EPA_Export_Aggregation_AR4!H5669*IF(EPA_Export_Aggregation_AR4!$A5669="CH4",About!$D$58,IF(EPA_Export_Aggregation_AR4!$A5669="N2O",About!$D$59,1))</f>
        <v>0</v>
      </c>
      <c r="I5669" s="337">
        <f>EPA_Export_Aggregation_AR4!I5669*IF(EPA_Export_Aggregation_AR4!$A5669="CH4",About!$D$58,IF(EPA_Export_Aggregation_AR4!$A5669="N2O",About!$D$59,1))</f>
        <v>0</v>
      </c>
      <c r="J5669" s="337">
        <f>EPA_Export_Aggregation_AR4!J5669*IF(EPA_Export_Aggregation_AR4!$A5669="CH4",About!$D$58,IF(EPA_Export_Aggregation_AR4!$A5669="N2O",About!$D$59,1))</f>
        <v>0</v>
      </c>
      <c r="K5669" s="337">
        <f>EPA_Export_Aggregation_AR4!K5669*IF(EPA_Export_Aggregation_AR4!$A5669="CH4",About!$D$58,IF(EPA_Export_Aggregation_AR4!$A5669="N2O",About!$D$59,1))</f>
        <v>0</v>
      </c>
      <c r="L5669" s="337">
        <f>EPA_Export_Aggregation_AR4!L5669*IF(EPA_Export_Aggregation_AR4!$A5669="CH4",About!$D$58,IF(EPA_Export_Aggregation_AR4!$A5669="N2O",About!$D$59,1))</f>
        <v>0</v>
      </c>
      <c r="M5669" s="337">
        <f>EPA_Export_Aggregation_AR4!M5669*IF(EPA_Export_Aggregation_AR4!$A5669="CH4",About!$D$58,IF(EPA_Export_Aggregation_AR4!$A5669="N2O",About!$D$59,1))</f>
        <v>0</v>
      </c>
      <c r="N5669" s="337">
        <f>EPA_Export_Aggregation_AR4!N5669*IF(EPA_Export_Aggregation_AR4!$A5669="CH4",About!$D$58,IF(EPA_Export_Aggregation_AR4!$A5669="N2O",About!$D$59,1))</f>
        <v>0</v>
      </c>
      <c r="O5669" s="337">
        <f>EPA_Export_Aggregation_AR4!O5669*IF(EPA_Export_Aggregation_AR4!$A5669="CH4",About!$D$58,IF(EPA_Export_Aggregation_AR4!$A5669="N2O",About!$D$59,1))</f>
        <v>0</v>
      </c>
      <c r="P5669" s="337">
        <f>EPA_Export_Aggregation_AR4!P5669*IF(EPA_Export_Aggregation_AR4!$A5669="CH4",About!$D$58,IF(EPA_Export_Aggregation_AR4!$A5669="N2O",About!$D$59,1))</f>
        <v>0</v>
      </c>
      <c r="Q5669" s="337">
        <f>EPA_Export_Aggregation_AR4!Q5669*IF(EPA_Export_Aggregation_AR4!$A5669="CH4",About!$D$58,IF(EPA_Export_Aggregation_AR4!$A5669="N2O",About!$D$59,1))</f>
        <v>0</v>
      </c>
      <c r="R5669" s="337">
        <f>EPA_Export_Aggregation_AR4!R5669*IF(EPA_Export_Aggregation_AR4!$A5669="CH4",About!$D$58,IF(EPA_Export_Aggregation_AR4!$A5669="N2O",About!$D$59,1))</f>
        <v>0</v>
      </c>
      <c r="S5669" s="337">
        <f>EPA_Export_Aggregation_AR4!S5669*IF(EPA_Export_Aggregation_AR4!$A5669="CH4",About!$D$58,IF(EPA_Export_Aggregation_AR4!$A5669="N2O",About!$D$59,1))</f>
        <v>0</v>
      </c>
      <c r="T5669" s="337">
        <f>EPA_Export_Aggregation_AR4!T5669*IF(EPA_Export_Aggregation_AR4!$A5669="CH4",About!$D$58,IF(EPA_Export_Aggregation_AR4!$A5669="N2O",About!$D$59,1))</f>
        <v>0</v>
      </c>
      <c r="U5669" s="337">
        <f>EPA_Export_Aggregation_AR4!U5669*IF(EPA_Export_Aggregation_AR4!$A5669="CH4",About!$D$58,IF(EPA_Export_Aggregation_AR4!$A5669="N2O",About!$D$59,1))</f>
        <v>0</v>
      </c>
      <c r="V5669" s="337">
        <f>EPA_Export_Aggregation_AR4!V5669*IF(EPA_Export_Aggregation_AR4!$A5669="CH4",About!$D$58,IF(EPA_Export_Aggregation_AR4!$A5669="N2O",About!$D$59,1))</f>
        <v>0</v>
      </c>
      <c r="W5669" s="337">
        <f>EPA_Export_Aggregation_AR4!W5669*IF(EPA_Export_Aggregation_AR4!$A5669="CH4",About!$D$58,IF(EPA_Export_Aggregation_AR4!$A5669="N2O",About!$D$59,1))</f>
        <v>0</v>
      </c>
      <c r="X5669" s="337">
        <f>EPA_Export_Aggregation_AR4!X5669*IF(EPA_Export_Aggregation_AR4!$A5669="CH4",About!$D$58,IF(EPA_Export_Aggregation_AR4!$A5669="N2O",About!$D$59,1))</f>
        <v>0</v>
      </c>
      <c r="Y5669" s="337">
        <f>EPA_Export_Aggregation_AR4!Y5669*IF(EPA_Export_Aggregation_AR4!$A5669="CH4",About!$D$58,IF(EPA_Export_Aggregation_AR4!$A5669="N2O",About!$D$59,1))</f>
        <v>0</v>
      </c>
      <c r="Z5669" s="337">
        <f>EPA_Export_Aggregation_AR4!Z5669*IF(EPA_Export_Aggregation_AR4!$A5669="CH4",About!$D$58,IF(EPA_Export_Aggregation_AR4!$A5669="N2O",About!$D$59,1))</f>
        <v>0</v>
      </c>
      <c r="AA5669" s="337">
        <f>EPA_Export_Aggregation_AR4!AA5669*IF(EPA_Export_Aggregation_AR4!$A5669="CH4",About!$D$58,IF(EPA_Export_Aggregation_AR4!$A5669="N2O",About!$D$59,1))</f>
        <v>0</v>
      </c>
      <c r="AB5669" s="337">
        <f>EPA_Export_Aggregation_AR4!AB5669*IF(EPA_Export_Aggregation_AR4!$A5669="CH4",About!$D$58,IF(EPA_Export_Aggregation_AR4!$A5669="N2O",About!$D$59,1))</f>
        <v>0</v>
      </c>
      <c r="AC5669" s="337">
        <f>EPA_Export_Aggregation_AR4!AC5669*IF(EPA_Export_Aggregation_AR4!$A5669="CH4",About!$D$58,IF(EPA_Export_Aggregation_AR4!$A5669="N2O",About!$D$59,1))</f>
        <v>0</v>
      </c>
      <c r="AD5669" s="337">
        <f>EPA_Export_Aggregation_AR4!AD5669*IF(EPA_Export_Aggregation_AR4!$A5669="CH4",About!$D$58,IF(EPA_Export_Aggregation_AR4!$A5669="N2O",About!$D$59,1))</f>
        <v>0</v>
      </c>
      <c r="AE5669" s="337">
        <f>EPA_Export_Aggregation_AR4!AE5669*IF(EPA_Export_Aggregation_AR4!$A5669="CH4",About!$D$58,IF(EPA_Export_Aggregation_AR4!$A5669="N2O",About!$D$59,1))</f>
        <v>0</v>
      </c>
      <c r="AF5669" s="337">
        <f>EPA_Export_Aggregation_AR4!AF5669*IF(EPA_Export_Aggregation_AR4!$A5669="CH4",About!$D$58,IF(EPA_Export_Aggregation_AR4!$A5669="N2O",About!$D$59,1))</f>
        <v>0</v>
      </c>
      <c r="AG5669" s="337">
        <f>EPA_Export_Aggregation_AR4!AG5669*IF(EPA_Export_Aggregation_AR4!$A5669="CH4",About!$D$58,IF(EPA_Export_Aggregation_AR4!$A5669="N2O",About!$D$59,1))</f>
        <v>0</v>
      </c>
      <c r="AH5669" s="337">
        <f>EPA_Export_Aggregation_AR4!AH5669*IF(EPA_Export_Aggregation_AR4!$A5669="CH4",About!$D$58,IF(EPA_Export_Aggregation_AR4!$A5669="N2O",About!$D$59,1))</f>
        <v>0</v>
      </c>
      <c r="AI5669" s="337">
        <f>EPA_Export_Aggregation_AR4!AI5669*IF(EPA_Export_Aggregation_AR4!$A5669="CH4",About!$D$58,IF(EPA_Export_Aggregation_AR4!$A5669="N2O",About!$D$59,1))</f>
        <v>0</v>
      </c>
      <c r="AJ5669" s="337">
        <f>EPA_Export_Aggregation_AR4!AJ5669*IF(EPA_Export_Aggregation_AR4!$A5669="CH4",About!$D$58,IF(EPA_Export_Aggregation_AR4!$A5669="N2O",About!$D$59,1))</f>
        <v>0</v>
      </c>
      <c r="AK5669" s="337">
        <f>EPA_Export_Aggregation_AR4!AK5669*IF(EPA_Export_Aggregation_AR4!$A5669="CH4",About!$D$58,IF(EPA_Export_Aggregation_AR4!$A5669="N2O",About!$D$59,1))</f>
        <v>0</v>
      </c>
      <c r="AL5669" s="337">
        <f>EPA_Export_Aggregation_AR4!AL5669*IF(EPA_Export_Aggregation_AR4!$A5669="CH4",About!$D$58,IF(EPA_Export_Aggregation_AR4!$A5669="N2O",About!$D$59,1))</f>
        <v>0</v>
      </c>
    </row>
    <row r="5670" spans="1:38" hidden="1" x14ac:dyDescent="0.25">
      <c r="A5670" s="340" t="s">
        <v>872</v>
      </c>
      <c r="B5670" s="337" t="s">
        <v>3932</v>
      </c>
      <c r="C5670" s="337">
        <v>1</v>
      </c>
      <c r="D5670" s="337" t="s">
        <v>3933</v>
      </c>
      <c r="E5670" s="337" t="s">
        <v>3640</v>
      </c>
      <c r="F5670" s="337">
        <v>106</v>
      </c>
      <c r="G5670" s="337">
        <f>EPA_Export_Aggregation_AR4!G5670*IF(EPA_Export_Aggregation_AR4!$A5670="CH4",About!$D$58,IF(EPA_Export_Aggregation_AR4!$A5670="N2O",About!$D$59,1))</f>
        <v>0</v>
      </c>
      <c r="H5670" s="337">
        <f>EPA_Export_Aggregation_AR4!H5670*IF(EPA_Export_Aggregation_AR4!$A5670="CH4",About!$D$58,IF(EPA_Export_Aggregation_AR4!$A5670="N2O",About!$D$59,1))</f>
        <v>0</v>
      </c>
      <c r="I5670" s="337">
        <f>EPA_Export_Aggregation_AR4!I5670*IF(EPA_Export_Aggregation_AR4!$A5670="CH4",About!$D$58,IF(EPA_Export_Aggregation_AR4!$A5670="N2O",About!$D$59,1))</f>
        <v>0</v>
      </c>
      <c r="J5670" s="337">
        <f>EPA_Export_Aggregation_AR4!J5670*IF(EPA_Export_Aggregation_AR4!$A5670="CH4",About!$D$58,IF(EPA_Export_Aggregation_AR4!$A5670="N2O",About!$D$59,1))</f>
        <v>0</v>
      </c>
      <c r="K5670" s="337">
        <f>EPA_Export_Aggregation_AR4!K5670*IF(EPA_Export_Aggregation_AR4!$A5670="CH4",About!$D$58,IF(EPA_Export_Aggregation_AR4!$A5670="N2O",About!$D$59,1))</f>
        <v>0</v>
      </c>
      <c r="L5670" s="337">
        <f>EPA_Export_Aggregation_AR4!L5670*IF(EPA_Export_Aggregation_AR4!$A5670="CH4",About!$D$58,IF(EPA_Export_Aggregation_AR4!$A5670="N2O",About!$D$59,1))</f>
        <v>0</v>
      </c>
      <c r="M5670" s="337">
        <f>EPA_Export_Aggregation_AR4!M5670*IF(EPA_Export_Aggregation_AR4!$A5670="CH4",About!$D$58,IF(EPA_Export_Aggregation_AR4!$A5670="N2O",About!$D$59,1))</f>
        <v>0</v>
      </c>
      <c r="N5670" s="337">
        <f>EPA_Export_Aggregation_AR4!N5670*IF(EPA_Export_Aggregation_AR4!$A5670="CH4",About!$D$58,IF(EPA_Export_Aggregation_AR4!$A5670="N2O",About!$D$59,1))</f>
        <v>0</v>
      </c>
      <c r="O5670" s="337">
        <f>EPA_Export_Aggregation_AR4!O5670*IF(EPA_Export_Aggregation_AR4!$A5670="CH4",About!$D$58,IF(EPA_Export_Aggregation_AR4!$A5670="N2O",About!$D$59,1))</f>
        <v>0</v>
      </c>
      <c r="P5670" s="337">
        <f>EPA_Export_Aggregation_AR4!P5670*IF(EPA_Export_Aggregation_AR4!$A5670="CH4",About!$D$58,IF(EPA_Export_Aggregation_AR4!$A5670="N2O",About!$D$59,1))</f>
        <v>0</v>
      </c>
      <c r="Q5670" s="337">
        <f>EPA_Export_Aggregation_AR4!Q5670*IF(EPA_Export_Aggregation_AR4!$A5670="CH4",About!$D$58,IF(EPA_Export_Aggregation_AR4!$A5670="N2O",About!$D$59,1))</f>
        <v>0</v>
      </c>
      <c r="R5670" s="337">
        <f>EPA_Export_Aggregation_AR4!R5670*IF(EPA_Export_Aggregation_AR4!$A5670="CH4",About!$D$58,IF(EPA_Export_Aggregation_AR4!$A5670="N2O",About!$D$59,1))</f>
        <v>0</v>
      </c>
      <c r="S5670" s="337">
        <f>EPA_Export_Aggregation_AR4!S5670*IF(EPA_Export_Aggregation_AR4!$A5670="CH4",About!$D$58,IF(EPA_Export_Aggregation_AR4!$A5670="N2O",About!$D$59,1))</f>
        <v>0</v>
      </c>
      <c r="T5670" s="337">
        <f>EPA_Export_Aggregation_AR4!T5670*IF(EPA_Export_Aggregation_AR4!$A5670="CH4",About!$D$58,IF(EPA_Export_Aggregation_AR4!$A5670="N2O",About!$D$59,1))</f>
        <v>0</v>
      </c>
      <c r="U5670" s="337">
        <f>EPA_Export_Aggregation_AR4!U5670*IF(EPA_Export_Aggregation_AR4!$A5670="CH4",About!$D$58,IF(EPA_Export_Aggregation_AR4!$A5670="N2O",About!$D$59,1))</f>
        <v>0</v>
      </c>
      <c r="V5670" s="337">
        <f>EPA_Export_Aggregation_AR4!V5670*IF(EPA_Export_Aggregation_AR4!$A5670="CH4",About!$D$58,IF(EPA_Export_Aggregation_AR4!$A5670="N2O",About!$D$59,1))</f>
        <v>0</v>
      </c>
      <c r="W5670" s="337">
        <f>EPA_Export_Aggregation_AR4!W5670*IF(EPA_Export_Aggregation_AR4!$A5670="CH4",About!$D$58,IF(EPA_Export_Aggregation_AR4!$A5670="N2O",About!$D$59,1))</f>
        <v>0</v>
      </c>
      <c r="X5670" s="337">
        <f>EPA_Export_Aggregation_AR4!X5670*IF(EPA_Export_Aggregation_AR4!$A5670="CH4",About!$D$58,IF(EPA_Export_Aggregation_AR4!$A5670="N2O",About!$D$59,1))</f>
        <v>0</v>
      </c>
      <c r="Y5670" s="337">
        <f>EPA_Export_Aggregation_AR4!Y5670*IF(EPA_Export_Aggregation_AR4!$A5670="CH4",About!$D$58,IF(EPA_Export_Aggregation_AR4!$A5670="N2O",About!$D$59,1))</f>
        <v>0</v>
      </c>
      <c r="Z5670" s="337">
        <f>EPA_Export_Aggregation_AR4!Z5670*IF(EPA_Export_Aggregation_AR4!$A5670="CH4",About!$D$58,IF(EPA_Export_Aggregation_AR4!$A5670="N2O",About!$D$59,1))</f>
        <v>0</v>
      </c>
      <c r="AA5670" s="337">
        <f>EPA_Export_Aggregation_AR4!AA5670*IF(EPA_Export_Aggregation_AR4!$A5670="CH4",About!$D$58,IF(EPA_Export_Aggregation_AR4!$A5670="N2O",About!$D$59,1))</f>
        <v>0</v>
      </c>
      <c r="AB5670" s="337">
        <f>EPA_Export_Aggregation_AR4!AB5670*IF(EPA_Export_Aggregation_AR4!$A5670="CH4",About!$D$58,IF(EPA_Export_Aggregation_AR4!$A5670="N2O",About!$D$59,1))</f>
        <v>0</v>
      </c>
      <c r="AC5670" s="337">
        <f>EPA_Export_Aggregation_AR4!AC5670*IF(EPA_Export_Aggregation_AR4!$A5670="CH4",About!$D$58,IF(EPA_Export_Aggregation_AR4!$A5670="N2O",About!$D$59,1))</f>
        <v>0</v>
      </c>
      <c r="AD5670" s="337">
        <f>EPA_Export_Aggregation_AR4!AD5670*IF(EPA_Export_Aggregation_AR4!$A5670="CH4",About!$D$58,IF(EPA_Export_Aggregation_AR4!$A5670="N2O",About!$D$59,1))</f>
        <v>0</v>
      </c>
      <c r="AE5670" s="337">
        <f>EPA_Export_Aggregation_AR4!AE5670*IF(EPA_Export_Aggregation_AR4!$A5670="CH4",About!$D$58,IF(EPA_Export_Aggregation_AR4!$A5670="N2O",About!$D$59,1))</f>
        <v>0</v>
      </c>
      <c r="AF5670" s="337">
        <f>EPA_Export_Aggregation_AR4!AF5670*IF(EPA_Export_Aggregation_AR4!$A5670="CH4",About!$D$58,IF(EPA_Export_Aggregation_AR4!$A5670="N2O",About!$D$59,1))</f>
        <v>0</v>
      </c>
      <c r="AG5670" s="337">
        <f>EPA_Export_Aggregation_AR4!AG5670*IF(EPA_Export_Aggregation_AR4!$A5670="CH4",About!$D$58,IF(EPA_Export_Aggregation_AR4!$A5670="N2O",About!$D$59,1))</f>
        <v>0</v>
      </c>
      <c r="AH5670" s="337">
        <f>EPA_Export_Aggregation_AR4!AH5670*IF(EPA_Export_Aggregation_AR4!$A5670="CH4",About!$D$58,IF(EPA_Export_Aggregation_AR4!$A5670="N2O",About!$D$59,1))</f>
        <v>0</v>
      </c>
      <c r="AI5670" s="337">
        <f>EPA_Export_Aggregation_AR4!AI5670*IF(EPA_Export_Aggregation_AR4!$A5670="CH4",About!$D$58,IF(EPA_Export_Aggregation_AR4!$A5670="N2O",About!$D$59,1))</f>
        <v>0</v>
      </c>
      <c r="AJ5670" s="337">
        <f>EPA_Export_Aggregation_AR4!AJ5670*IF(EPA_Export_Aggregation_AR4!$A5670="CH4",About!$D$58,IF(EPA_Export_Aggregation_AR4!$A5670="N2O",About!$D$59,1))</f>
        <v>0</v>
      </c>
      <c r="AK5670" s="337">
        <f>EPA_Export_Aggregation_AR4!AK5670*IF(EPA_Export_Aggregation_AR4!$A5670="CH4",About!$D$58,IF(EPA_Export_Aggregation_AR4!$A5670="N2O",About!$D$59,1))</f>
        <v>0</v>
      </c>
      <c r="AL5670" s="337">
        <f>EPA_Export_Aggregation_AR4!AL5670*IF(EPA_Export_Aggregation_AR4!$A5670="CH4",About!$D$58,IF(EPA_Export_Aggregation_AR4!$A5670="N2O",About!$D$59,1))</f>
        <v>0</v>
      </c>
    </row>
    <row r="5671" spans="1:38" hidden="1" x14ac:dyDescent="0.25">
      <c r="A5671" s="340" t="s">
        <v>872</v>
      </c>
      <c r="B5671" s="337" t="s">
        <v>3932</v>
      </c>
      <c r="C5671" s="337">
        <v>1</v>
      </c>
      <c r="D5671" s="337" t="s">
        <v>3933</v>
      </c>
      <c r="E5671" s="337" t="s">
        <v>3642</v>
      </c>
      <c r="F5671" s="337">
        <v>106</v>
      </c>
      <c r="G5671" s="337">
        <f>EPA_Export_Aggregation_AR4!G5671*IF(EPA_Export_Aggregation_AR4!$A5671="CH4",About!$D$58,IF(EPA_Export_Aggregation_AR4!$A5671="N2O",About!$D$59,1))</f>
        <v>5.7557908000000001E-4</v>
      </c>
      <c r="H5671" s="337">
        <f>EPA_Export_Aggregation_AR4!H5671*IF(EPA_Export_Aggregation_AR4!$A5671="CH4",About!$D$58,IF(EPA_Export_Aggregation_AR4!$A5671="N2O",About!$D$59,1))</f>
        <v>5.7557908000000001E-4</v>
      </c>
      <c r="I5671" s="337">
        <f>EPA_Export_Aggregation_AR4!I5671*IF(EPA_Export_Aggregation_AR4!$A5671="CH4",About!$D$58,IF(EPA_Export_Aggregation_AR4!$A5671="N2O",About!$D$59,1))</f>
        <v>5.7557908000000001E-4</v>
      </c>
      <c r="J5671" s="337">
        <f>EPA_Export_Aggregation_AR4!J5671*IF(EPA_Export_Aggregation_AR4!$A5671="CH4",About!$D$58,IF(EPA_Export_Aggregation_AR4!$A5671="N2O",About!$D$59,1))</f>
        <v>7.1947427999999997E-4</v>
      </c>
      <c r="K5671" s="337">
        <f>EPA_Export_Aggregation_AR4!K5671*IF(EPA_Export_Aggregation_AR4!$A5671="CH4",About!$D$58,IF(EPA_Export_Aggregation_AR4!$A5671="N2O",About!$D$59,1))</f>
        <v>7.9142188E-4</v>
      </c>
      <c r="L5671" s="337">
        <f>EPA_Export_Aggregation_AR4!L5671*IF(EPA_Export_Aggregation_AR4!$A5671="CH4",About!$D$58,IF(EPA_Export_Aggregation_AR4!$A5671="N2O",About!$D$59,1))</f>
        <v>9.9974827999999992E-4</v>
      </c>
      <c r="M5671" s="337">
        <f>EPA_Export_Aggregation_AR4!M5671*IF(EPA_Export_Aggregation_AR4!$A5671="CH4",About!$D$58,IF(EPA_Export_Aggregation_AR4!$A5671="N2O",About!$D$59,1))</f>
        <v>1.11018432E-3</v>
      </c>
      <c r="N5671" s="337">
        <f>EPA_Export_Aggregation_AR4!N5671*IF(EPA_Export_Aggregation_AR4!$A5671="CH4",About!$D$58,IF(EPA_Export_Aggregation_AR4!$A5671="N2O",About!$D$59,1))</f>
        <v>1.17324296E-3</v>
      </c>
      <c r="O5671" s="337">
        <f>EPA_Export_Aggregation_AR4!O5671*IF(EPA_Export_Aggregation_AR4!$A5671="CH4",About!$D$58,IF(EPA_Export_Aggregation_AR4!$A5671="N2O",About!$D$59,1))</f>
        <v>1.43860112E-3</v>
      </c>
      <c r="P5671" s="337">
        <f>EPA_Export_Aggregation_AR4!P5671*IF(EPA_Export_Aggregation_AR4!$A5671="CH4",About!$D$58,IF(EPA_Export_Aggregation_AR4!$A5671="N2O",About!$D$59,1))</f>
        <v>1.45983452E-3</v>
      </c>
      <c r="Q5671" s="337">
        <f>EPA_Export_Aggregation_AR4!Q5671*IF(EPA_Export_Aggregation_AR4!$A5671="CH4",About!$D$58,IF(EPA_Export_Aggregation_AR4!$A5671="N2O",About!$D$59,1))</f>
        <v>2.45315344E-3</v>
      </c>
      <c r="R5671" s="337">
        <f>EPA_Export_Aggregation_AR4!R5671*IF(EPA_Export_Aggregation_AR4!$A5671="CH4",About!$D$58,IF(EPA_Export_Aggregation_AR4!$A5671="N2O",About!$D$59,1))</f>
        <v>2.7298360799999999E-3</v>
      </c>
      <c r="S5671" s="337">
        <f>EPA_Export_Aggregation_AR4!S5671*IF(EPA_Export_Aggregation_AR4!$A5671="CH4",About!$D$58,IF(EPA_Export_Aggregation_AR4!$A5671="N2O",About!$D$59,1))</f>
        <v>6.6598933199999997E-3</v>
      </c>
      <c r="T5671" s="337">
        <f>EPA_Export_Aggregation_AR4!T5671*IF(EPA_Export_Aggregation_AR4!$A5671="CH4",About!$D$58,IF(EPA_Export_Aggregation_AR4!$A5671="N2O",About!$D$59,1))</f>
        <v>6.36332748E-3</v>
      </c>
      <c r="U5671" s="337">
        <f>EPA_Export_Aggregation_AR4!U5671*IF(EPA_Export_Aggregation_AR4!$A5671="CH4",About!$D$58,IF(EPA_Export_Aggregation_AR4!$A5671="N2O",About!$D$59,1))</f>
        <v>6.5704584800000002E-3</v>
      </c>
      <c r="V5671" s="337">
        <f>EPA_Export_Aggregation_AR4!V5671*IF(EPA_Export_Aggregation_AR4!$A5671="CH4",About!$D$58,IF(EPA_Export_Aggregation_AR4!$A5671="N2O",About!$D$59,1))</f>
        <v>5.8939480800000001E-3</v>
      </c>
      <c r="W5671" s="337">
        <f>EPA_Export_Aggregation_AR4!W5671*IF(EPA_Export_Aggregation_AR4!$A5671="CH4",About!$D$58,IF(EPA_Export_Aggregation_AR4!$A5671="N2O",About!$D$59,1))</f>
        <v>8.3590073600000002E-3</v>
      </c>
      <c r="X5671" s="337">
        <f>EPA_Export_Aggregation_AR4!X5671*IF(EPA_Export_Aggregation_AR4!$A5671="CH4",About!$D$58,IF(EPA_Export_Aggregation_AR4!$A5671="N2O",About!$D$59,1))</f>
        <v>6.8235874399999999E-3</v>
      </c>
      <c r="Y5671" s="337">
        <f>EPA_Export_Aggregation_AR4!Y5671*IF(EPA_Export_Aggregation_AR4!$A5671="CH4",About!$D$58,IF(EPA_Export_Aggregation_AR4!$A5671="N2O",About!$D$59,1))</f>
        <v>7.0783882399999996E-3</v>
      </c>
      <c r="Z5671" s="337">
        <f>EPA_Export_Aggregation_AR4!Z5671*IF(EPA_Export_Aggregation_AR4!$A5671="CH4",About!$D$58,IF(EPA_Export_Aggregation_AR4!$A5671="N2O",About!$D$59,1))</f>
        <v>5.5457977199999996E-3</v>
      </c>
      <c r="AA5671" s="337">
        <f>EPA_Export_Aggregation_AR4!AA5671*IF(EPA_Export_Aggregation_AR4!$A5671="CH4",About!$D$58,IF(EPA_Export_Aggregation_AR4!$A5671="N2O",About!$D$59,1))</f>
        <v>6.7917605600000003E-3</v>
      </c>
      <c r="AB5671" s="337">
        <f>EPA_Export_Aggregation_AR4!AB5671*IF(EPA_Export_Aggregation_AR4!$A5671="CH4",About!$D$58,IF(EPA_Export_Aggregation_AR4!$A5671="N2O",About!$D$59,1))</f>
        <v>3.8253539600000002E-3</v>
      </c>
      <c r="AC5671" s="337">
        <f>EPA_Export_Aggregation_AR4!AC5671*IF(EPA_Export_Aggregation_AR4!$A5671="CH4",About!$D$58,IF(EPA_Export_Aggregation_AR4!$A5671="N2O",About!$D$59,1))</f>
        <v>3.2995448E-3</v>
      </c>
      <c r="AD5671" s="337">
        <f>EPA_Export_Aggregation_AR4!AD5671*IF(EPA_Export_Aggregation_AR4!$A5671="CH4",About!$D$58,IF(EPA_Export_Aggregation_AR4!$A5671="N2O",About!$D$59,1))</f>
        <v>3.5058398800000001E-3</v>
      </c>
      <c r="AE5671" s="337">
        <f>EPA_Export_Aggregation_AR4!AE5671*IF(EPA_Export_Aggregation_AR4!$A5671="CH4",About!$D$58,IF(EPA_Export_Aggregation_AR4!$A5671="N2O",About!$D$59,1))</f>
        <v>4.4333137599999999E-3</v>
      </c>
      <c r="AF5671" s="337">
        <f>EPA_Export_Aggregation_AR4!AF5671*IF(EPA_Export_Aggregation_AR4!$A5671="CH4",About!$D$58,IF(EPA_Export_Aggregation_AR4!$A5671="N2O",About!$D$59,1))</f>
        <v>5.4923762400000001E-3</v>
      </c>
      <c r="AG5671" s="337">
        <f>EPA_Export_Aggregation_AR4!AG5671*IF(EPA_Export_Aggregation_AR4!$A5671="CH4",About!$D$58,IF(EPA_Export_Aggregation_AR4!$A5671="N2O",About!$D$59,1))</f>
        <v>6.6408477599999996E-3</v>
      </c>
      <c r="AH5671" s="337">
        <f>EPA_Export_Aggregation_AR4!AH5671*IF(EPA_Export_Aggregation_AR4!$A5671="CH4",About!$D$58,IF(EPA_Export_Aggregation_AR4!$A5671="N2O",About!$D$59,1))</f>
        <v>8.1769470800000001E-3</v>
      </c>
      <c r="AI5671" s="337">
        <f>EPA_Export_Aggregation_AR4!AI5671*IF(EPA_Export_Aggregation_AR4!$A5671="CH4",About!$D$58,IF(EPA_Export_Aggregation_AR4!$A5671="N2O",About!$D$59,1))</f>
        <v>8.1735449199999994E-3</v>
      </c>
      <c r="AJ5671" s="337">
        <f>EPA_Export_Aggregation_AR4!AJ5671*IF(EPA_Export_Aggregation_AR4!$A5671="CH4",About!$D$58,IF(EPA_Export_Aggregation_AR4!$A5671="N2O",About!$D$59,1))</f>
        <v>8.3980668399999993E-3</v>
      </c>
      <c r="AK5671" s="337">
        <f>EPA_Export_Aggregation_AR4!AK5671*IF(EPA_Export_Aggregation_AR4!$A5671="CH4",About!$D$58,IF(EPA_Export_Aggregation_AR4!$A5671="N2O",About!$D$59,1))</f>
        <v>8.1549895599999991E-3</v>
      </c>
      <c r="AL5671" s="337">
        <f>EPA_Export_Aggregation_AR4!AL5671*IF(EPA_Export_Aggregation_AR4!$A5671="CH4",About!$D$58,IF(EPA_Export_Aggregation_AR4!$A5671="N2O",About!$D$59,1))</f>
        <v>0</v>
      </c>
    </row>
    <row r="5672" spans="1:38" hidden="1" x14ac:dyDescent="0.25">
      <c r="A5672" s="340" t="s">
        <v>872</v>
      </c>
      <c r="B5672" s="337" t="s">
        <v>3932</v>
      </c>
      <c r="C5672" s="337">
        <v>1</v>
      </c>
      <c r="D5672" s="337" t="s">
        <v>3933</v>
      </c>
      <c r="E5672" s="337" t="s">
        <v>3644</v>
      </c>
      <c r="F5672" s="337">
        <v>106</v>
      </c>
      <c r="G5672" s="337">
        <f>EPA_Export_Aggregation_AR4!G5672*IF(EPA_Export_Aggregation_AR4!$A5672="CH4",About!$D$58,IF(EPA_Export_Aggregation_AR4!$A5672="N2O",About!$D$59,1))</f>
        <v>8.6715519999999995E-5</v>
      </c>
      <c r="H5672" s="337">
        <f>EPA_Export_Aggregation_AR4!H5672*IF(EPA_Export_Aggregation_AR4!$A5672="CH4",About!$D$58,IF(EPA_Export_Aggregation_AR4!$A5672="N2O",About!$D$59,1))</f>
        <v>8.6715519999999995E-5</v>
      </c>
      <c r="I5672" s="337">
        <f>EPA_Export_Aggregation_AR4!I5672*IF(EPA_Export_Aggregation_AR4!$A5672="CH4",About!$D$58,IF(EPA_Export_Aggregation_AR4!$A5672="N2O",About!$D$59,1))</f>
        <v>8.6715519999999995E-5</v>
      </c>
      <c r="J5672" s="337">
        <f>EPA_Export_Aggregation_AR4!J5672*IF(EPA_Export_Aggregation_AR4!$A5672="CH4",About!$D$58,IF(EPA_Export_Aggregation_AR4!$A5672="N2O",About!$D$59,1))</f>
        <v>1.0839439999999999E-4</v>
      </c>
      <c r="K5672" s="337">
        <f>EPA_Export_Aggregation_AR4!K5672*IF(EPA_Export_Aggregation_AR4!$A5672="CH4",About!$D$58,IF(EPA_Export_Aggregation_AR4!$A5672="N2O",About!$D$59,1))</f>
        <v>1.1923384000000001E-4</v>
      </c>
      <c r="L5672" s="337">
        <f>EPA_Export_Aggregation_AR4!L5672*IF(EPA_Export_Aggregation_AR4!$A5672="CH4",About!$D$58,IF(EPA_Export_Aggregation_AR4!$A5672="N2O",About!$D$59,1))</f>
        <v>1.5062039999999999E-4</v>
      </c>
      <c r="M5672" s="337">
        <f>EPA_Export_Aggregation_AR4!M5672*IF(EPA_Export_Aggregation_AR4!$A5672="CH4",About!$D$58,IF(EPA_Export_Aggregation_AR4!$A5672="N2O",About!$D$59,1))</f>
        <v>1.6725795999999999E-4</v>
      </c>
      <c r="N5672" s="337">
        <f>EPA_Export_Aggregation_AR4!N5672*IF(EPA_Export_Aggregation_AR4!$A5672="CH4",About!$D$58,IF(EPA_Export_Aggregation_AR4!$A5672="N2O",About!$D$59,1))</f>
        <v>1.7675924000000001E-4</v>
      </c>
      <c r="O5672" s="337">
        <f>EPA_Export_Aggregation_AR4!O5672*IF(EPA_Export_Aggregation_AR4!$A5672="CH4",About!$D$58,IF(EPA_Export_Aggregation_AR4!$A5672="N2O",About!$D$59,1))</f>
        <v>2.1673720000000001E-4</v>
      </c>
      <c r="P5672" s="337">
        <f>EPA_Export_Aggregation_AR4!P5672*IF(EPA_Export_Aggregation_AR4!$A5672="CH4",About!$D$58,IF(EPA_Export_Aggregation_AR4!$A5672="N2O",About!$D$59,1))</f>
        <v>2.199364E-4</v>
      </c>
      <c r="Q5672" s="337">
        <f>EPA_Export_Aggregation_AR4!Q5672*IF(EPA_Export_Aggregation_AR4!$A5672="CH4",About!$D$58,IF(EPA_Export_Aggregation_AR4!$A5672="N2O",About!$D$59,1))</f>
        <v>3.6958671999999998E-4</v>
      </c>
      <c r="R5672" s="337">
        <f>EPA_Export_Aggregation_AR4!R5672*IF(EPA_Export_Aggregation_AR4!$A5672="CH4",About!$D$58,IF(EPA_Export_Aggregation_AR4!$A5672="N2O",About!$D$59,1))</f>
        <v>4.1127264000000001E-4</v>
      </c>
      <c r="S5672" s="337">
        <f>EPA_Export_Aggregation_AR4!S5672*IF(EPA_Export_Aggregation_AR4!$A5672="CH4",About!$D$58,IF(EPA_Export_Aggregation_AR4!$A5672="N2O",About!$D$59,1))</f>
        <v>1.00336716E-3</v>
      </c>
      <c r="T5672" s="337">
        <f>EPA_Export_Aggregation_AR4!T5672*IF(EPA_Export_Aggregation_AR4!$A5672="CH4",About!$D$58,IF(EPA_Export_Aggregation_AR4!$A5672="N2O",About!$D$59,1))</f>
        <v>9.5868671999999999E-4</v>
      </c>
      <c r="U5672" s="337">
        <f>EPA_Export_Aggregation_AR4!U5672*IF(EPA_Export_Aggregation_AR4!$A5672="CH4",About!$D$58,IF(EPA_Export_Aggregation_AR4!$A5672="N2O",About!$D$59,1))</f>
        <v>9.8989267999999991E-4</v>
      </c>
      <c r="V5672" s="337">
        <f>EPA_Export_Aggregation_AR4!V5672*IF(EPA_Export_Aggregation_AR4!$A5672="CH4",About!$D$58,IF(EPA_Export_Aggregation_AR4!$A5672="N2O",About!$D$59,1))</f>
        <v>8.8797064000000002E-4</v>
      </c>
      <c r="W5672" s="337">
        <f>EPA_Export_Aggregation_AR4!W5672*IF(EPA_Export_Aggregation_AR4!$A5672="CH4",About!$D$58,IF(EPA_Export_Aggregation_AR4!$A5672="N2O",About!$D$59,1))</f>
        <v>1.25935304E-3</v>
      </c>
      <c r="X5672" s="337">
        <f>EPA_Export_Aggregation_AR4!X5672*IF(EPA_Export_Aggregation_AR4!$A5672="CH4",About!$D$58,IF(EPA_Export_Aggregation_AR4!$A5672="N2O",About!$D$59,1))</f>
        <v>1.0280285199999999E-3</v>
      </c>
      <c r="Y5672" s="337">
        <f>EPA_Export_Aggregation_AR4!Y5672*IF(EPA_Export_Aggregation_AR4!$A5672="CH4",About!$D$58,IF(EPA_Export_Aggregation_AR4!$A5672="N2O",About!$D$59,1))</f>
        <v>1.0664171999999999E-3</v>
      </c>
      <c r="Z5672" s="337">
        <f>EPA_Export_Aggregation_AR4!Z5672*IF(EPA_Export_Aggregation_AR4!$A5672="CH4",About!$D$58,IF(EPA_Export_Aggregation_AR4!$A5672="N2O",About!$D$59,1))</f>
        <v>8.3551923999999997E-4</v>
      </c>
      <c r="AA5672" s="337">
        <f>EPA_Export_Aggregation_AR4!AA5672*IF(EPA_Export_Aggregation_AR4!$A5672="CH4",About!$D$58,IF(EPA_Export_Aggregation_AR4!$A5672="N2O",About!$D$59,1))</f>
        <v>1.02323488E-3</v>
      </c>
      <c r="AB5672" s="337">
        <f>EPA_Export_Aggregation_AR4!AB5672*IF(EPA_Export_Aggregation_AR4!$A5672="CH4",About!$D$58,IF(EPA_Export_Aggregation_AR4!$A5672="N2O",About!$D$59,1))</f>
        <v>8.7266092000000005E-4</v>
      </c>
      <c r="AC5672" s="337">
        <f>EPA_Export_Aggregation_AR4!AC5672*IF(EPA_Export_Aggregation_AR4!$A5672="CH4",About!$D$58,IF(EPA_Export_Aggregation_AR4!$A5672="N2O",About!$D$59,1))</f>
        <v>1.3216531599999999E-3</v>
      </c>
      <c r="AD5672" s="337">
        <f>EPA_Export_Aggregation_AR4!AD5672*IF(EPA_Export_Aggregation_AR4!$A5672="CH4",About!$D$58,IF(EPA_Export_Aggregation_AR4!$A5672="N2O",About!$D$59,1))</f>
        <v>7.3313108000000004E-4</v>
      </c>
      <c r="AE5672" s="337">
        <f>EPA_Export_Aggregation_AR4!AE5672*IF(EPA_Export_Aggregation_AR4!$A5672="CH4",About!$D$58,IF(EPA_Export_Aggregation_AR4!$A5672="N2O",About!$D$59,1))</f>
        <v>8.834952E-5</v>
      </c>
      <c r="AF5672" s="337">
        <f>EPA_Export_Aggregation_AR4!AF5672*IF(EPA_Export_Aggregation_AR4!$A5672="CH4",About!$D$58,IF(EPA_Export_Aggregation_AR4!$A5672="N2O",About!$D$59,1))</f>
        <v>9.7892079999999996E-5</v>
      </c>
      <c r="AG5672" s="337">
        <f>EPA_Export_Aggregation_AR4!AG5672*IF(EPA_Export_Aggregation_AR4!$A5672="CH4",About!$D$58,IF(EPA_Export_Aggregation_AR4!$A5672="N2O",About!$D$59,1))</f>
        <v>8.5459920000000006E-5</v>
      </c>
      <c r="AH5672" s="337">
        <f>EPA_Export_Aggregation_AR4!AH5672*IF(EPA_Export_Aggregation_AR4!$A5672="CH4",About!$D$58,IF(EPA_Export_Aggregation_AR4!$A5672="N2O",About!$D$59,1))</f>
        <v>8.2121399999999996E-5</v>
      </c>
      <c r="AI5672" s="337">
        <f>EPA_Export_Aggregation_AR4!AI5672*IF(EPA_Export_Aggregation_AR4!$A5672="CH4",About!$D$58,IF(EPA_Export_Aggregation_AR4!$A5672="N2O",About!$D$59,1))</f>
        <v>7.9887119999999998E-5</v>
      </c>
      <c r="AJ5672" s="337">
        <f>EPA_Export_Aggregation_AR4!AJ5672*IF(EPA_Export_Aggregation_AR4!$A5672="CH4",About!$D$58,IF(EPA_Export_Aggregation_AR4!$A5672="N2O",About!$D$59,1))</f>
        <v>7.0090000000000001E-5</v>
      </c>
      <c r="AK5672" s="337">
        <f>EPA_Export_Aggregation_AR4!AK5672*IF(EPA_Export_Aggregation_AR4!$A5672="CH4",About!$D$58,IF(EPA_Export_Aggregation_AR4!$A5672="N2O",About!$D$59,1))</f>
        <v>4.6627479999999999E-5</v>
      </c>
      <c r="AL5672" s="337">
        <f>EPA_Export_Aggregation_AR4!AL5672*IF(EPA_Export_Aggregation_AR4!$A5672="CH4",About!$D$58,IF(EPA_Export_Aggregation_AR4!$A5672="N2O",About!$D$59,1))</f>
        <v>0</v>
      </c>
    </row>
    <row r="5673" spans="1:38" hidden="1" x14ac:dyDescent="0.25">
      <c r="A5673" s="340" t="s">
        <v>872</v>
      </c>
      <c r="B5673" s="337" t="s">
        <v>3932</v>
      </c>
      <c r="C5673" s="337">
        <v>1</v>
      </c>
      <c r="D5673" s="337" t="s">
        <v>3933</v>
      </c>
      <c r="E5673" s="337" t="s">
        <v>3749</v>
      </c>
      <c r="F5673" s="337">
        <v>106</v>
      </c>
      <c r="G5673" s="337">
        <f>EPA_Export_Aggregation_AR4!G5673*IF(EPA_Export_Aggregation_AR4!$A5673="CH4",About!$D$58,IF(EPA_Export_Aggregation_AR4!$A5673="N2O",About!$D$59,1))</f>
        <v>0</v>
      </c>
      <c r="H5673" s="337">
        <f>EPA_Export_Aggregation_AR4!H5673*IF(EPA_Export_Aggregation_AR4!$A5673="CH4",About!$D$58,IF(EPA_Export_Aggregation_AR4!$A5673="N2O",About!$D$59,1))</f>
        <v>0</v>
      </c>
      <c r="I5673" s="337">
        <f>EPA_Export_Aggregation_AR4!I5673*IF(EPA_Export_Aggregation_AR4!$A5673="CH4",About!$D$58,IF(EPA_Export_Aggregation_AR4!$A5673="N2O",About!$D$59,1))</f>
        <v>0</v>
      </c>
      <c r="J5673" s="337">
        <f>EPA_Export_Aggregation_AR4!J5673*IF(EPA_Export_Aggregation_AR4!$A5673="CH4",About!$D$58,IF(EPA_Export_Aggregation_AR4!$A5673="N2O",About!$D$59,1))</f>
        <v>0</v>
      </c>
      <c r="K5673" s="337">
        <f>EPA_Export_Aggregation_AR4!K5673*IF(EPA_Export_Aggregation_AR4!$A5673="CH4",About!$D$58,IF(EPA_Export_Aggregation_AR4!$A5673="N2O",About!$D$59,1))</f>
        <v>0</v>
      </c>
      <c r="L5673" s="337">
        <f>EPA_Export_Aggregation_AR4!L5673*IF(EPA_Export_Aggregation_AR4!$A5673="CH4",About!$D$58,IF(EPA_Export_Aggregation_AR4!$A5673="N2O",About!$D$59,1))</f>
        <v>0</v>
      </c>
      <c r="M5673" s="337">
        <f>EPA_Export_Aggregation_AR4!M5673*IF(EPA_Export_Aggregation_AR4!$A5673="CH4",About!$D$58,IF(EPA_Export_Aggregation_AR4!$A5673="N2O",About!$D$59,1))</f>
        <v>0</v>
      </c>
      <c r="N5673" s="337">
        <f>EPA_Export_Aggregation_AR4!N5673*IF(EPA_Export_Aggregation_AR4!$A5673="CH4",About!$D$58,IF(EPA_Export_Aggregation_AR4!$A5673="N2O",About!$D$59,1))</f>
        <v>0</v>
      </c>
      <c r="O5673" s="337">
        <f>EPA_Export_Aggregation_AR4!O5673*IF(EPA_Export_Aggregation_AR4!$A5673="CH4",About!$D$58,IF(EPA_Export_Aggregation_AR4!$A5673="N2O",About!$D$59,1))</f>
        <v>0</v>
      </c>
      <c r="P5673" s="337">
        <f>EPA_Export_Aggregation_AR4!P5673*IF(EPA_Export_Aggregation_AR4!$A5673="CH4",About!$D$58,IF(EPA_Export_Aggregation_AR4!$A5673="N2O",About!$D$59,1))</f>
        <v>0</v>
      </c>
      <c r="Q5673" s="337">
        <f>EPA_Export_Aggregation_AR4!Q5673*IF(EPA_Export_Aggregation_AR4!$A5673="CH4",About!$D$58,IF(EPA_Export_Aggregation_AR4!$A5673="N2O",About!$D$59,1))</f>
        <v>0</v>
      </c>
      <c r="R5673" s="337">
        <f>EPA_Export_Aggregation_AR4!R5673*IF(EPA_Export_Aggregation_AR4!$A5673="CH4",About!$D$58,IF(EPA_Export_Aggregation_AR4!$A5673="N2O",About!$D$59,1))</f>
        <v>0</v>
      </c>
      <c r="S5673" s="337">
        <f>EPA_Export_Aggregation_AR4!S5673*IF(EPA_Export_Aggregation_AR4!$A5673="CH4",About!$D$58,IF(EPA_Export_Aggregation_AR4!$A5673="N2O",About!$D$59,1))</f>
        <v>0</v>
      </c>
      <c r="T5673" s="337">
        <f>EPA_Export_Aggregation_AR4!T5673*IF(EPA_Export_Aggregation_AR4!$A5673="CH4",About!$D$58,IF(EPA_Export_Aggregation_AR4!$A5673="N2O",About!$D$59,1))</f>
        <v>0</v>
      </c>
      <c r="U5673" s="337">
        <f>EPA_Export_Aggregation_AR4!U5673*IF(EPA_Export_Aggregation_AR4!$A5673="CH4",About!$D$58,IF(EPA_Export_Aggregation_AR4!$A5673="N2O",About!$D$59,1))</f>
        <v>0</v>
      </c>
      <c r="V5673" s="337">
        <f>EPA_Export_Aggregation_AR4!V5673*IF(EPA_Export_Aggregation_AR4!$A5673="CH4",About!$D$58,IF(EPA_Export_Aggregation_AR4!$A5673="N2O",About!$D$59,1))</f>
        <v>0</v>
      </c>
      <c r="W5673" s="337">
        <f>EPA_Export_Aggregation_AR4!W5673*IF(EPA_Export_Aggregation_AR4!$A5673="CH4",About!$D$58,IF(EPA_Export_Aggregation_AR4!$A5673="N2O",About!$D$59,1))</f>
        <v>0</v>
      </c>
      <c r="X5673" s="337">
        <f>EPA_Export_Aggregation_AR4!X5673*IF(EPA_Export_Aggregation_AR4!$A5673="CH4",About!$D$58,IF(EPA_Export_Aggregation_AR4!$A5673="N2O",About!$D$59,1))</f>
        <v>0</v>
      </c>
      <c r="Y5673" s="337">
        <f>EPA_Export_Aggregation_AR4!Y5673*IF(EPA_Export_Aggregation_AR4!$A5673="CH4",About!$D$58,IF(EPA_Export_Aggregation_AR4!$A5673="N2O",About!$D$59,1))</f>
        <v>0</v>
      </c>
      <c r="Z5673" s="337">
        <f>EPA_Export_Aggregation_AR4!Z5673*IF(EPA_Export_Aggregation_AR4!$A5673="CH4",About!$D$58,IF(EPA_Export_Aggregation_AR4!$A5673="N2O",About!$D$59,1))</f>
        <v>0</v>
      </c>
      <c r="AA5673" s="337">
        <f>EPA_Export_Aggregation_AR4!AA5673*IF(EPA_Export_Aggregation_AR4!$A5673="CH4",About!$D$58,IF(EPA_Export_Aggregation_AR4!$A5673="N2O",About!$D$59,1))</f>
        <v>0</v>
      </c>
      <c r="AB5673" s="337">
        <f>EPA_Export_Aggregation_AR4!AB5673*IF(EPA_Export_Aggregation_AR4!$A5673="CH4",About!$D$58,IF(EPA_Export_Aggregation_AR4!$A5673="N2O",About!$D$59,1))</f>
        <v>0</v>
      </c>
      <c r="AC5673" s="337">
        <f>EPA_Export_Aggregation_AR4!AC5673*IF(EPA_Export_Aggregation_AR4!$A5673="CH4",About!$D$58,IF(EPA_Export_Aggregation_AR4!$A5673="N2O",About!$D$59,1))</f>
        <v>0</v>
      </c>
      <c r="AD5673" s="337">
        <f>EPA_Export_Aggregation_AR4!AD5673*IF(EPA_Export_Aggregation_AR4!$A5673="CH4",About!$D$58,IF(EPA_Export_Aggregation_AR4!$A5673="N2O",About!$D$59,1))</f>
        <v>0</v>
      </c>
      <c r="AE5673" s="337">
        <f>EPA_Export_Aggregation_AR4!AE5673*IF(EPA_Export_Aggregation_AR4!$A5673="CH4",About!$D$58,IF(EPA_Export_Aggregation_AR4!$A5673="N2O",About!$D$59,1))</f>
        <v>0</v>
      </c>
      <c r="AF5673" s="337">
        <f>EPA_Export_Aggregation_AR4!AF5673*IF(EPA_Export_Aggregation_AR4!$A5673="CH4",About!$D$58,IF(EPA_Export_Aggregation_AR4!$A5673="N2O",About!$D$59,1))</f>
        <v>0</v>
      </c>
      <c r="AG5673" s="337">
        <f>EPA_Export_Aggregation_AR4!AG5673*IF(EPA_Export_Aggregation_AR4!$A5673="CH4",About!$D$58,IF(EPA_Export_Aggregation_AR4!$A5673="N2O",About!$D$59,1))</f>
        <v>0</v>
      </c>
      <c r="AH5673" s="337">
        <f>EPA_Export_Aggregation_AR4!AH5673*IF(EPA_Export_Aggregation_AR4!$A5673="CH4",About!$D$58,IF(EPA_Export_Aggregation_AR4!$A5673="N2O",About!$D$59,1))</f>
        <v>0</v>
      </c>
      <c r="AI5673" s="337">
        <f>EPA_Export_Aggregation_AR4!AI5673*IF(EPA_Export_Aggregation_AR4!$A5673="CH4",About!$D$58,IF(EPA_Export_Aggregation_AR4!$A5673="N2O",About!$D$59,1))</f>
        <v>0</v>
      </c>
      <c r="AJ5673" s="337">
        <f>EPA_Export_Aggregation_AR4!AJ5673*IF(EPA_Export_Aggregation_AR4!$A5673="CH4",About!$D$58,IF(EPA_Export_Aggregation_AR4!$A5673="N2O",About!$D$59,1))</f>
        <v>0</v>
      </c>
      <c r="AK5673" s="337">
        <f>EPA_Export_Aggregation_AR4!AK5673*IF(EPA_Export_Aggregation_AR4!$A5673="CH4",About!$D$58,IF(EPA_Export_Aggregation_AR4!$A5673="N2O",About!$D$59,1))</f>
        <v>0</v>
      </c>
      <c r="AL5673" s="337">
        <f>EPA_Export_Aggregation_AR4!AL5673*IF(EPA_Export_Aggregation_AR4!$A5673="CH4",About!$D$58,IF(EPA_Export_Aggregation_AR4!$A5673="N2O",About!$D$59,1))</f>
        <v>0</v>
      </c>
    </row>
    <row r="5674" spans="1:38" hidden="1" x14ac:dyDescent="0.25">
      <c r="A5674" s="340" t="s">
        <v>872</v>
      </c>
      <c r="B5674" s="337" t="s">
        <v>3932</v>
      </c>
      <c r="C5674" s="337">
        <v>1</v>
      </c>
      <c r="D5674" s="337" t="s">
        <v>3933</v>
      </c>
      <c r="E5674" s="337" t="s">
        <v>3646</v>
      </c>
      <c r="F5674" s="337">
        <v>106</v>
      </c>
      <c r="G5674" s="337">
        <f>EPA_Export_Aggregation_AR4!G5674*IF(EPA_Export_Aggregation_AR4!$A5674="CH4",About!$D$58,IF(EPA_Export_Aggregation_AR4!$A5674="N2O",About!$D$59,1))</f>
        <v>4.2191599999999999E-6</v>
      </c>
      <c r="H5674" s="337">
        <f>EPA_Export_Aggregation_AR4!H5674*IF(EPA_Export_Aggregation_AR4!$A5674="CH4",About!$D$58,IF(EPA_Export_Aggregation_AR4!$A5674="N2O",About!$D$59,1))</f>
        <v>4.2191599999999999E-6</v>
      </c>
      <c r="I5674" s="337">
        <f>EPA_Export_Aggregation_AR4!I5674*IF(EPA_Export_Aggregation_AR4!$A5674="CH4",About!$D$58,IF(EPA_Export_Aggregation_AR4!$A5674="N2O",About!$D$59,1))</f>
        <v>4.2191599999999999E-6</v>
      </c>
      <c r="J5674" s="337">
        <f>EPA_Export_Aggregation_AR4!J5674*IF(EPA_Export_Aggregation_AR4!$A5674="CH4",About!$D$58,IF(EPA_Export_Aggregation_AR4!$A5674="N2O",About!$D$59,1))</f>
        <v>5.2752400000000002E-6</v>
      </c>
      <c r="K5674" s="337">
        <f>EPA_Export_Aggregation_AR4!K5674*IF(EPA_Export_Aggregation_AR4!$A5674="CH4",About!$D$58,IF(EPA_Export_Aggregation_AR4!$A5674="N2O",About!$D$59,1))</f>
        <v>5.8015600000000002E-6</v>
      </c>
      <c r="L5674" s="337">
        <f>EPA_Export_Aggregation_AR4!L5674*IF(EPA_Export_Aggregation_AR4!$A5674="CH4",About!$D$58,IF(EPA_Export_Aggregation_AR4!$A5674="N2O",About!$D$59,1))</f>
        <v>7.32892E-6</v>
      </c>
      <c r="M5674" s="337">
        <f>EPA_Export_Aggregation_AR4!M5674*IF(EPA_Export_Aggregation_AR4!$A5674="CH4",About!$D$58,IF(EPA_Export_Aggregation_AR4!$A5674="N2O",About!$D$59,1))</f>
        <v>8.1390400000000006E-6</v>
      </c>
      <c r="N5674" s="337">
        <f>EPA_Export_Aggregation_AR4!N5674*IF(EPA_Export_Aggregation_AR4!$A5674="CH4",About!$D$58,IF(EPA_Export_Aggregation_AR4!$A5674="N2O",About!$D$59,1))</f>
        <v>8.6017200000000007E-6</v>
      </c>
      <c r="O5674" s="337">
        <f>EPA_Export_Aggregation_AR4!O5674*IF(EPA_Export_Aggregation_AR4!$A5674="CH4",About!$D$58,IF(EPA_Export_Aggregation_AR4!$A5674="N2O",About!$D$59,1))</f>
        <v>1.054704E-5</v>
      </c>
      <c r="P5674" s="337">
        <f>EPA_Export_Aggregation_AR4!P5674*IF(EPA_Export_Aggregation_AR4!$A5674="CH4",About!$D$58,IF(EPA_Export_Aggregation_AR4!$A5674="N2O",About!$D$59,1))</f>
        <v>1.0701839999999999E-5</v>
      </c>
      <c r="Q5674" s="337">
        <f>EPA_Export_Aggregation_AR4!Q5674*IF(EPA_Export_Aggregation_AR4!$A5674="CH4",About!$D$58,IF(EPA_Export_Aggregation_AR4!$A5674="N2O",About!$D$59,1))</f>
        <v>1.7984320000000001E-5</v>
      </c>
      <c r="R5674" s="337">
        <f>EPA_Export_Aggregation_AR4!R5674*IF(EPA_Export_Aggregation_AR4!$A5674="CH4",About!$D$58,IF(EPA_Export_Aggregation_AR4!$A5674="N2O",About!$D$59,1))</f>
        <v>2.001392E-5</v>
      </c>
      <c r="S5674" s="337">
        <f>EPA_Export_Aggregation_AR4!S5674*IF(EPA_Export_Aggregation_AR4!$A5674="CH4",About!$D$58,IF(EPA_Export_Aggregation_AR4!$A5674="N2O",About!$D$59,1))</f>
        <v>4.8825639999999998E-5</v>
      </c>
      <c r="T5674" s="337">
        <f>EPA_Export_Aggregation_AR4!T5674*IF(EPA_Export_Aggregation_AR4!$A5674="CH4",About!$D$58,IF(EPA_Export_Aggregation_AR4!$A5674="N2O",About!$D$59,1))</f>
        <v>4.6651560000000003E-5</v>
      </c>
      <c r="U5674" s="337">
        <f>EPA_Export_Aggregation_AR4!U5674*IF(EPA_Export_Aggregation_AR4!$A5674="CH4",About!$D$58,IF(EPA_Export_Aggregation_AR4!$A5674="N2O",About!$D$59,1))</f>
        <v>4.8170320000000003E-5</v>
      </c>
      <c r="V5674" s="337">
        <f>EPA_Export_Aggregation_AR4!V5674*IF(EPA_Export_Aggregation_AR4!$A5674="CH4",About!$D$58,IF(EPA_Export_Aggregation_AR4!$A5674="N2O",About!$D$59,1))</f>
        <v>4.3209839999999997E-5</v>
      </c>
      <c r="W5674" s="337">
        <f>EPA_Export_Aggregation_AR4!W5674*IF(EPA_Export_Aggregation_AR4!$A5674="CH4",About!$D$58,IF(EPA_Export_Aggregation_AR4!$A5674="N2O",About!$D$59,1))</f>
        <v>6.1281880000000006E-5</v>
      </c>
      <c r="X5674" s="337">
        <f>EPA_Export_Aggregation_AR4!X5674*IF(EPA_Export_Aggregation_AR4!$A5674="CH4",About!$D$58,IF(EPA_Export_Aggregation_AR4!$A5674="N2O",About!$D$59,1))</f>
        <v>5.0026199999999999E-5</v>
      </c>
      <c r="Y5674" s="337">
        <f>EPA_Export_Aggregation_AR4!Y5674*IF(EPA_Export_Aggregation_AR4!$A5674="CH4",About!$D$58,IF(EPA_Export_Aggregation_AR4!$A5674="N2O",About!$D$59,1))</f>
        <v>5.1894120000000003E-5</v>
      </c>
      <c r="Z5674" s="337">
        <f>EPA_Export_Aggregation_AR4!Z5674*IF(EPA_Export_Aggregation_AR4!$A5674="CH4",About!$D$58,IF(EPA_Export_Aggregation_AR4!$A5674="N2O",About!$D$59,1))</f>
        <v>4.0657359999999999E-5</v>
      </c>
      <c r="AA5674" s="337">
        <f>EPA_Export_Aggregation_AR4!AA5674*IF(EPA_Export_Aggregation_AR4!$A5674="CH4",About!$D$58,IF(EPA_Export_Aggregation_AR4!$A5674="N2O",About!$D$59,1))</f>
        <v>4.979228E-5</v>
      </c>
      <c r="AB5674" s="337">
        <f>EPA_Export_Aggregation_AR4!AB5674*IF(EPA_Export_Aggregation_AR4!$A5674="CH4",About!$D$58,IF(EPA_Export_Aggregation_AR4!$A5674="N2O",About!$D$59,1))</f>
        <v>4.7661199999999997E-5</v>
      </c>
      <c r="AC5674" s="337">
        <f>EPA_Export_Aggregation_AR4!AC5674*IF(EPA_Export_Aggregation_AR4!$A5674="CH4",About!$D$58,IF(EPA_Export_Aggregation_AR4!$A5674="N2O",About!$D$59,1))</f>
        <v>7.3425080000000001E-5</v>
      </c>
      <c r="AD5674" s="337">
        <f>EPA_Export_Aggregation_AR4!AD5674*IF(EPA_Export_Aggregation_AR4!$A5674="CH4",About!$D$58,IF(EPA_Export_Aggregation_AR4!$A5674="N2O",About!$D$59,1))</f>
        <v>4.0729599999999997E-5</v>
      </c>
      <c r="AE5674" s="337">
        <f>EPA_Export_Aggregation_AR4!AE5674*IF(EPA_Export_Aggregation_AR4!$A5674="CH4",About!$D$58,IF(EPA_Export_Aggregation_AR4!$A5674="N2O",About!$D$59,1))</f>
        <v>1.0552888E-4</v>
      </c>
      <c r="AF5674" s="337">
        <f>EPA_Export_Aggregation_AR4!AF5674*IF(EPA_Export_Aggregation_AR4!$A5674="CH4",About!$D$58,IF(EPA_Export_Aggregation_AR4!$A5674="N2O",About!$D$59,1))</f>
        <v>1.3052220000000001E-4</v>
      </c>
      <c r="AG5674" s="337">
        <f>EPA_Export_Aggregation_AR4!AG5674*IF(EPA_Export_Aggregation_AR4!$A5674="CH4",About!$D$58,IF(EPA_Export_Aggregation_AR4!$A5674="N2O",About!$D$59,1))</f>
        <v>1.1394828000000001E-4</v>
      </c>
      <c r="AH5674" s="337">
        <f>EPA_Export_Aggregation_AR4!AH5674*IF(EPA_Export_Aggregation_AR4!$A5674="CH4",About!$D$58,IF(EPA_Export_Aggregation_AR4!$A5674="N2O",About!$D$59,1))</f>
        <v>1.0949348E-4</v>
      </c>
      <c r="AI5674" s="337">
        <f>EPA_Export_Aggregation_AR4!AI5674*IF(EPA_Export_Aggregation_AR4!$A5674="CH4",About!$D$58,IF(EPA_Export_Aggregation_AR4!$A5674="N2O",About!$D$59,1))</f>
        <v>1.0651788E-4</v>
      </c>
      <c r="AJ5674" s="337">
        <f>EPA_Export_Aggregation_AR4!AJ5674*IF(EPA_Export_Aggregation_AR4!$A5674="CH4",About!$D$58,IF(EPA_Export_Aggregation_AR4!$A5674="N2O",About!$D$59,1))</f>
        <v>9.3452759999999998E-5</v>
      </c>
      <c r="AK5674" s="337">
        <f>EPA_Export_Aggregation_AR4!AK5674*IF(EPA_Export_Aggregation_AR4!$A5674="CH4",About!$D$58,IF(EPA_Export_Aggregation_AR4!$A5674="N2O",About!$D$59,1))</f>
        <v>6.2169399999999995E-5</v>
      </c>
      <c r="AL5674" s="337">
        <f>EPA_Export_Aggregation_AR4!AL5674*IF(EPA_Export_Aggregation_AR4!$A5674="CH4",About!$D$58,IF(EPA_Export_Aggregation_AR4!$A5674="N2O",About!$D$59,1))</f>
        <v>0</v>
      </c>
    </row>
    <row r="5675" spans="1:38" hidden="1" x14ac:dyDescent="0.25">
      <c r="A5675" s="340" t="s">
        <v>872</v>
      </c>
      <c r="B5675" s="337" t="s">
        <v>3932</v>
      </c>
      <c r="C5675" s="337">
        <v>1</v>
      </c>
      <c r="D5675" s="337" t="s">
        <v>3933</v>
      </c>
      <c r="E5675" s="337" t="s">
        <v>3648</v>
      </c>
      <c r="F5675" s="337">
        <v>106</v>
      </c>
      <c r="G5675" s="337">
        <f>EPA_Export_Aggregation_AR4!G5675*IF(EPA_Export_Aggregation_AR4!$A5675="CH4",About!$D$58,IF(EPA_Export_Aggregation_AR4!$A5675="N2O",About!$D$59,1))</f>
        <v>0</v>
      </c>
      <c r="H5675" s="337">
        <f>EPA_Export_Aggregation_AR4!H5675*IF(EPA_Export_Aggregation_AR4!$A5675="CH4",About!$D$58,IF(EPA_Export_Aggregation_AR4!$A5675="N2O",About!$D$59,1))</f>
        <v>0</v>
      </c>
      <c r="I5675" s="337">
        <f>EPA_Export_Aggregation_AR4!I5675*IF(EPA_Export_Aggregation_AR4!$A5675="CH4",About!$D$58,IF(EPA_Export_Aggregation_AR4!$A5675="N2O",About!$D$59,1))</f>
        <v>0</v>
      </c>
      <c r="J5675" s="337">
        <f>EPA_Export_Aggregation_AR4!J5675*IF(EPA_Export_Aggregation_AR4!$A5675="CH4",About!$D$58,IF(EPA_Export_Aggregation_AR4!$A5675="N2O",About!$D$59,1))</f>
        <v>0</v>
      </c>
      <c r="K5675" s="337">
        <f>EPA_Export_Aggregation_AR4!K5675*IF(EPA_Export_Aggregation_AR4!$A5675="CH4",About!$D$58,IF(EPA_Export_Aggregation_AR4!$A5675="N2O",About!$D$59,1))</f>
        <v>0</v>
      </c>
      <c r="L5675" s="337">
        <f>EPA_Export_Aggregation_AR4!L5675*IF(EPA_Export_Aggregation_AR4!$A5675="CH4",About!$D$58,IF(EPA_Export_Aggregation_AR4!$A5675="N2O",About!$D$59,1))</f>
        <v>0</v>
      </c>
      <c r="M5675" s="337">
        <f>EPA_Export_Aggregation_AR4!M5675*IF(EPA_Export_Aggregation_AR4!$A5675="CH4",About!$D$58,IF(EPA_Export_Aggregation_AR4!$A5675="N2O",About!$D$59,1))</f>
        <v>0</v>
      </c>
      <c r="N5675" s="337">
        <f>EPA_Export_Aggregation_AR4!N5675*IF(EPA_Export_Aggregation_AR4!$A5675="CH4",About!$D$58,IF(EPA_Export_Aggregation_AR4!$A5675="N2O",About!$D$59,1))</f>
        <v>0</v>
      </c>
      <c r="O5675" s="337">
        <f>EPA_Export_Aggregation_AR4!O5675*IF(EPA_Export_Aggregation_AR4!$A5675="CH4",About!$D$58,IF(EPA_Export_Aggregation_AR4!$A5675="N2O",About!$D$59,1))</f>
        <v>0</v>
      </c>
      <c r="P5675" s="337">
        <f>EPA_Export_Aggregation_AR4!P5675*IF(EPA_Export_Aggregation_AR4!$A5675="CH4",About!$D$58,IF(EPA_Export_Aggregation_AR4!$A5675="N2O",About!$D$59,1))</f>
        <v>0</v>
      </c>
      <c r="Q5675" s="337">
        <f>EPA_Export_Aggregation_AR4!Q5675*IF(EPA_Export_Aggregation_AR4!$A5675="CH4",About!$D$58,IF(EPA_Export_Aggregation_AR4!$A5675="N2O",About!$D$59,1))</f>
        <v>0</v>
      </c>
      <c r="R5675" s="337">
        <f>EPA_Export_Aggregation_AR4!R5675*IF(EPA_Export_Aggregation_AR4!$A5675="CH4",About!$D$58,IF(EPA_Export_Aggregation_AR4!$A5675="N2O",About!$D$59,1))</f>
        <v>0</v>
      </c>
      <c r="S5675" s="337">
        <f>EPA_Export_Aggregation_AR4!S5675*IF(EPA_Export_Aggregation_AR4!$A5675="CH4",About!$D$58,IF(EPA_Export_Aggregation_AR4!$A5675="N2O",About!$D$59,1))</f>
        <v>0</v>
      </c>
      <c r="T5675" s="337">
        <f>EPA_Export_Aggregation_AR4!T5675*IF(EPA_Export_Aggregation_AR4!$A5675="CH4",About!$D$58,IF(EPA_Export_Aggregation_AR4!$A5675="N2O",About!$D$59,1))</f>
        <v>0</v>
      </c>
      <c r="U5675" s="337">
        <f>EPA_Export_Aggregation_AR4!U5675*IF(EPA_Export_Aggregation_AR4!$A5675="CH4",About!$D$58,IF(EPA_Export_Aggregation_AR4!$A5675="N2O",About!$D$59,1))</f>
        <v>0</v>
      </c>
      <c r="V5675" s="337">
        <f>EPA_Export_Aggregation_AR4!V5675*IF(EPA_Export_Aggregation_AR4!$A5675="CH4",About!$D$58,IF(EPA_Export_Aggregation_AR4!$A5675="N2O",About!$D$59,1))</f>
        <v>0</v>
      </c>
      <c r="W5675" s="337">
        <f>EPA_Export_Aggregation_AR4!W5675*IF(EPA_Export_Aggregation_AR4!$A5675="CH4",About!$D$58,IF(EPA_Export_Aggregation_AR4!$A5675="N2O",About!$D$59,1))</f>
        <v>0</v>
      </c>
      <c r="X5675" s="337">
        <f>EPA_Export_Aggregation_AR4!X5675*IF(EPA_Export_Aggregation_AR4!$A5675="CH4",About!$D$58,IF(EPA_Export_Aggregation_AR4!$A5675="N2O",About!$D$59,1))</f>
        <v>0</v>
      </c>
      <c r="Y5675" s="337">
        <f>EPA_Export_Aggregation_AR4!Y5675*IF(EPA_Export_Aggregation_AR4!$A5675="CH4",About!$D$58,IF(EPA_Export_Aggregation_AR4!$A5675="N2O",About!$D$59,1))</f>
        <v>0</v>
      </c>
      <c r="Z5675" s="337">
        <f>EPA_Export_Aggregation_AR4!Z5675*IF(EPA_Export_Aggregation_AR4!$A5675="CH4",About!$D$58,IF(EPA_Export_Aggregation_AR4!$A5675="N2O",About!$D$59,1))</f>
        <v>0</v>
      </c>
      <c r="AA5675" s="337">
        <f>EPA_Export_Aggregation_AR4!AA5675*IF(EPA_Export_Aggregation_AR4!$A5675="CH4",About!$D$58,IF(EPA_Export_Aggregation_AR4!$A5675="N2O",About!$D$59,1))</f>
        <v>0</v>
      </c>
      <c r="AB5675" s="337">
        <f>EPA_Export_Aggregation_AR4!AB5675*IF(EPA_Export_Aggregation_AR4!$A5675="CH4",About!$D$58,IF(EPA_Export_Aggregation_AR4!$A5675="N2O",About!$D$59,1))</f>
        <v>0</v>
      </c>
      <c r="AC5675" s="337">
        <f>EPA_Export_Aggregation_AR4!AC5675*IF(EPA_Export_Aggregation_AR4!$A5675="CH4",About!$D$58,IF(EPA_Export_Aggregation_AR4!$A5675="N2O",About!$D$59,1))</f>
        <v>0</v>
      </c>
      <c r="AD5675" s="337">
        <f>EPA_Export_Aggregation_AR4!AD5675*IF(EPA_Export_Aggregation_AR4!$A5675="CH4",About!$D$58,IF(EPA_Export_Aggregation_AR4!$A5675="N2O",About!$D$59,1))</f>
        <v>0</v>
      </c>
      <c r="AE5675" s="337">
        <f>EPA_Export_Aggregation_AR4!AE5675*IF(EPA_Export_Aggregation_AR4!$A5675="CH4",About!$D$58,IF(EPA_Export_Aggregation_AR4!$A5675="N2O",About!$D$59,1))</f>
        <v>0</v>
      </c>
      <c r="AF5675" s="337">
        <f>EPA_Export_Aggregation_AR4!AF5675*IF(EPA_Export_Aggregation_AR4!$A5675="CH4",About!$D$58,IF(EPA_Export_Aggregation_AR4!$A5675="N2O",About!$D$59,1))</f>
        <v>0</v>
      </c>
      <c r="AG5675" s="337">
        <f>EPA_Export_Aggregation_AR4!AG5675*IF(EPA_Export_Aggregation_AR4!$A5675="CH4",About!$D$58,IF(EPA_Export_Aggregation_AR4!$A5675="N2O",About!$D$59,1))</f>
        <v>0</v>
      </c>
      <c r="AH5675" s="337">
        <f>EPA_Export_Aggregation_AR4!AH5675*IF(EPA_Export_Aggregation_AR4!$A5675="CH4",About!$D$58,IF(EPA_Export_Aggregation_AR4!$A5675="N2O",About!$D$59,1))</f>
        <v>0</v>
      </c>
      <c r="AI5675" s="337">
        <f>EPA_Export_Aggregation_AR4!AI5675*IF(EPA_Export_Aggregation_AR4!$A5675="CH4",About!$D$58,IF(EPA_Export_Aggregation_AR4!$A5675="N2O",About!$D$59,1))</f>
        <v>0</v>
      </c>
      <c r="AJ5675" s="337">
        <f>EPA_Export_Aggregation_AR4!AJ5675*IF(EPA_Export_Aggregation_AR4!$A5675="CH4",About!$D$58,IF(EPA_Export_Aggregation_AR4!$A5675="N2O",About!$D$59,1))</f>
        <v>0</v>
      </c>
      <c r="AK5675" s="337">
        <f>EPA_Export_Aggregation_AR4!AK5675*IF(EPA_Export_Aggregation_AR4!$A5675="CH4",About!$D$58,IF(EPA_Export_Aggregation_AR4!$A5675="N2O",About!$D$59,1))</f>
        <v>0</v>
      </c>
      <c r="AL5675" s="337">
        <f>EPA_Export_Aggregation_AR4!AL5675*IF(EPA_Export_Aggregation_AR4!$A5675="CH4",About!$D$58,IF(EPA_Export_Aggregation_AR4!$A5675="N2O",About!$D$59,1))</f>
        <v>0</v>
      </c>
    </row>
    <row r="5676" spans="1:38" hidden="1" x14ac:dyDescent="0.25">
      <c r="A5676" s="340" t="s">
        <v>872</v>
      </c>
      <c r="B5676" s="337" t="s">
        <v>3932</v>
      </c>
      <c r="C5676" s="337">
        <v>1</v>
      </c>
      <c r="D5676" s="337" t="s">
        <v>3933</v>
      </c>
      <c r="E5676" s="337" t="s">
        <v>3650</v>
      </c>
      <c r="F5676" s="337">
        <v>106</v>
      </c>
      <c r="G5676" s="337">
        <f>EPA_Export_Aggregation_AR4!G5676*IF(EPA_Export_Aggregation_AR4!$A5676="CH4",About!$D$58,IF(EPA_Export_Aggregation_AR4!$A5676="N2O",About!$D$59,1))</f>
        <v>3.5793200000000001E-5</v>
      </c>
      <c r="H5676" s="337">
        <f>EPA_Export_Aggregation_AR4!H5676*IF(EPA_Export_Aggregation_AR4!$A5676="CH4",About!$D$58,IF(EPA_Export_Aggregation_AR4!$A5676="N2O",About!$D$59,1))</f>
        <v>3.5793200000000001E-5</v>
      </c>
      <c r="I5676" s="337">
        <f>EPA_Export_Aggregation_AR4!I5676*IF(EPA_Export_Aggregation_AR4!$A5676="CH4",About!$D$58,IF(EPA_Export_Aggregation_AR4!$A5676="N2O",About!$D$59,1))</f>
        <v>3.5793200000000001E-5</v>
      </c>
      <c r="J5676" s="337">
        <f>EPA_Export_Aggregation_AR4!J5676*IF(EPA_Export_Aggregation_AR4!$A5676="CH4",About!$D$58,IF(EPA_Export_Aggregation_AR4!$A5676="N2O",About!$D$59,1))</f>
        <v>4.4742359999999998E-5</v>
      </c>
      <c r="K5676" s="337">
        <f>EPA_Export_Aggregation_AR4!K5676*IF(EPA_Export_Aggregation_AR4!$A5676="CH4",About!$D$58,IF(EPA_Export_Aggregation_AR4!$A5676="N2O",About!$D$59,1))</f>
        <v>4.9216080000000003E-5</v>
      </c>
      <c r="L5676" s="337">
        <f>EPA_Export_Aggregation_AR4!L5676*IF(EPA_Export_Aggregation_AR4!$A5676="CH4",About!$D$58,IF(EPA_Export_Aggregation_AR4!$A5676="N2O",About!$D$59,1))</f>
        <v>6.2172840000000005E-5</v>
      </c>
      <c r="M5676" s="337">
        <f>EPA_Export_Aggregation_AR4!M5676*IF(EPA_Export_Aggregation_AR4!$A5676="CH4",About!$D$58,IF(EPA_Export_Aggregation_AR4!$A5676="N2O",About!$D$59,1))</f>
        <v>6.9039080000000006E-5</v>
      </c>
      <c r="N5676" s="337">
        <f>EPA_Export_Aggregation_AR4!N5676*IF(EPA_Export_Aggregation_AR4!$A5676="CH4",About!$D$58,IF(EPA_Export_Aggregation_AR4!$A5676="N2O",About!$D$59,1))</f>
        <v>7.296068E-5</v>
      </c>
      <c r="O5676" s="337">
        <f>EPA_Export_Aggregation_AR4!O5676*IF(EPA_Export_Aggregation_AR4!$A5676="CH4",About!$D$58,IF(EPA_Export_Aggregation_AR4!$A5676="N2O",About!$D$59,1))</f>
        <v>8.9464080000000001E-5</v>
      </c>
      <c r="P5676" s="337">
        <f>EPA_Export_Aggregation_AR4!P5676*IF(EPA_Export_Aggregation_AR4!$A5676="CH4",About!$D$58,IF(EPA_Export_Aggregation_AR4!$A5676="N2O",About!$D$59,1))</f>
        <v>9.0783319999999997E-5</v>
      </c>
      <c r="Q5676" s="337">
        <f>EPA_Export_Aggregation_AR4!Q5676*IF(EPA_Export_Aggregation_AR4!$A5676="CH4",About!$D$58,IF(EPA_Export_Aggregation_AR4!$A5676="N2O",About!$D$59,1))</f>
        <v>1.5255539999999999E-4</v>
      </c>
      <c r="R5676" s="337">
        <f>EPA_Export_Aggregation_AR4!R5676*IF(EPA_Export_Aggregation_AR4!$A5676="CH4",About!$D$58,IF(EPA_Export_Aggregation_AR4!$A5676="N2O",About!$D$59,1))</f>
        <v>1.6976228E-4</v>
      </c>
      <c r="S5676" s="337">
        <f>EPA_Export_Aggregation_AR4!S5676*IF(EPA_Export_Aggregation_AR4!$A5676="CH4",About!$D$58,IF(EPA_Export_Aggregation_AR4!$A5676="N2O",About!$D$59,1))</f>
        <v>4.1416396000000001E-4</v>
      </c>
      <c r="T5676" s="337">
        <f>EPA_Export_Aggregation_AR4!T5676*IF(EPA_Export_Aggregation_AR4!$A5676="CH4",About!$D$58,IF(EPA_Export_Aggregation_AR4!$A5676="N2O",About!$D$59,1))</f>
        <v>3.9572039999999999E-4</v>
      </c>
      <c r="U5676" s="337">
        <f>EPA_Export_Aggregation_AR4!U5676*IF(EPA_Export_Aggregation_AR4!$A5676="CH4",About!$D$58,IF(EPA_Export_Aggregation_AR4!$A5676="N2O",About!$D$59,1))</f>
        <v>4.0860148000000001E-4</v>
      </c>
      <c r="V5676" s="337">
        <f>EPA_Export_Aggregation_AR4!V5676*IF(EPA_Export_Aggregation_AR4!$A5676="CH4",About!$D$58,IF(EPA_Export_Aggregation_AR4!$A5676="N2O",About!$D$59,1))</f>
        <v>3.6653199999999998E-4</v>
      </c>
      <c r="W5676" s="337">
        <f>EPA_Export_Aggregation_AR4!W5676*IF(EPA_Export_Aggregation_AR4!$A5676="CH4",About!$D$58,IF(EPA_Export_Aggregation_AR4!$A5676="N2O",About!$D$59,1))</f>
        <v>5.1982700000000005E-4</v>
      </c>
      <c r="X5676" s="337">
        <f>EPA_Export_Aggregation_AR4!X5676*IF(EPA_Export_Aggregation_AR4!$A5676="CH4",About!$D$58,IF(EPA_Export_Aggregation_AR4!$A5676="N2O",About!$D$59,1))</f>
        <v>4.2434291999999998E-4</v>
      </c>
      <c r="Y5676" s="337">
        <f>EPA_Export_Aggregation_AR4!Y5676*IF(EPA_Export_Aggregation_AR4!$A5676="CH4",About!$D$58,IF(EPA_Export_Aggregation_AR4!$A5676="N2O",About!$D$59,1))</f>
        <v>4.4018927999999998E-4</v>
      </c>
      <c r="Z5676" s="337">
        <f>EPA_Export_Aggregation_AR4!Z5676*IF(EPA_Export_Aggregation_AR4!$A5676="CH4",About!$D$58,IF(EPA_Export_Aggregation_AR4!$A5676="N2O",About!$D$59,1))</f>
        <v>3.4488063999999998E-4</v>
      </c>
      <c r="AA5676" s="337">
        <f>EPA_Export_Aggregation_AR4!AA5676*IF(EPA_Export_Aggregation_AR4!$A5676="CH4",About!$D$58,IF(EPA_Export_Aggregation_AR4!$A5676="N2O",About!$D$59,1))</f>
        <v>4.2236492000000001E-4</v>
      </c>
      <c r="AB5676" s="337">
        <f>EPA_Export_Aggregation_AR4!AB5676*IF(EPA_Export_Aggregation_AR4!$A5676="CH4",About!$D$58,IF(EPA_Export_Aggregation_AR4!$A5676="N2O",About!$D$59,1))</f>
        <v>4.9015562400000004E-3</v>
      </c>
      <c r="AC5676" s="337">
        <f>EPA_Export_Aggregation_AR4!AC5676*IF(EPA_Export_Aggregation_AR4!$A5676="CH4",About!$D$58,IF(EPA_Export_Aggregation_AR4!$A5676="N2O",About!$D$59,1))</f>
        <v>1.84575264E-3</v>
      </c>
      <c r="AD5676" s="337">
        <f>EPA_Export_Aggregation_AR4!AD5676*IF(EPA_Export_Aggregation_AR4!$A5676="CH4",About!$D$58,IF(EPA_Export_Aggregation_AR4!$A5676="N2O",About!$D$59,1))</f>
        <v>2.2791152399999999E-3</v>
      </c>
      <c r="AE5676" s="337">
        <f>EPA_Export_Aggregation_AR4!AE5676*IF(EPA_Export_Aggregation_AR4!$A5676="CH4",About!$D$58,IF(EPA_Export_Aggregation_AR4!$A5676="N2O",About!$D$59,1))</f>
        <v>2.5924614E-3</v>
      </c>
      <c r="AF5676" s="337">
        <f>EPA_Export_Aggregation_AR4!AF5676*IF(EPA_Export_Aggregation_AR4!$A5676="CH4",About!$D$58,IF(EPA_Export_Aggregation_AR4!$A5676="N2O",About!$D$59,1))</f>
        <v>5.5212997599999999E-3</v>
      </c>
      <c r="AG5676" s="337">
        <f>EPA_Export_Aggregation_AR4!AG5676*IF(EPA_Export_Aggregation_AR4!$A5676="CH4",About!$D$58,IF(EPA_Export_Aggregation_AR4!$A5676="N2O",About!$D$59,1))</f>
        <v>4.9908655200000002E-3</v>
      </c>
      <c r="AH5676" s="337">
        <f>EPA_Export_Aggregation_AR4!AH5676*IF(EPA_Export_Aggregation_AR4!$A5676="CH4",About!$D$58,IF(EPA_Export_Aggregation_AR4!$A5676="N2O",About!$D$59,1))</f>
        <v>3.7137208000000001E-3</v>
      </c>
      <c r="AI5676" s="337">
        <f>EPA_Export_Aggregation_AR4!AI5676*IF(EPA_Export_Aggregation_AR4!$A5676="CH4",About!$D$58,IF(EPA_Export_Aggregation_AR4!$A5676="N2O",About!$D$59,1))</f>
        <v>4.3679159199999998E-3</v>
      </c>
      <c r="AJ5676" s="337">
        <f>EPA_Export_Aggregation_AR4!AJ5676*IF(EPA_Export_Aggregation_AR4!$A5676="CH4",About!$D$58,IF(EPA_Export_Aggregation_AR4!$A5676="N2O",About!$D$59,1))</f>
        <v>4.0231986800000003E-3</v>
      </c>
      <c r="AK5676" s="337">
        <f>EPA_Export_Aggregation_AR4!AK5676*IF(EPA_Export_Aggregation_AR4!$A5676="CH4",About!$D$58,IF(EPA_Export_Aggregation_AR4!$A5676="N2O",About!$D$59,1))</f>
        <v>3.4952206E-3</v>
      </c>
      <c r="AL5676" s="337">
        <f>EPA_Export_Aggregation_AR4!AL5676*IF(EPA_Export_Aggregation_AR4!$A5676="CH4",About!$D$58,IF(EPA_Export_Aggregation_AR4!$A5676="N2O",About!$D$59,1))</f>
        <v>0</v>
      </c>
    </row>
    <row r="5677" spans="1:38" hidden="1" x14ac:dyDescent="0.25">
      <c r="A5677" s="340" t="s">
        <v>872</v>
      </c>
      <c r="B5677" s="337" t="s">
        <v>3932</v>
      </c>
      <c r="C5677" s="337">
        <v>1</v>
      </c>
      <c r="D5677" s="337" t="s">
        <v>3933</v>
      </c>
      <c r="E5677" s="337" t="s">
        <v>3652</v>
      </c>
      <c r="F5677" s="337">
        <v>106</v>
      </c>
      <c r="G5677" s="337">
        <f>EPA_Export_Aggregation_AR4!G5677*IF(EPA_Export_Aggregation_AR4!$A5677="CH4",About!$D$58,IF(EPA_Export_Aggregation_AR4!$A5677="N2O",About!$D$59,1))</f>
        <v>0</v>
      </c>
      <c r="H5677" s="337">
        <f>EPA_Export_Aggregation_AR4!H5677*IF(EPA_Export_Aggregation_AR4!$A5677="CH4",About!$D$58,IF(EPA_Export_Aggregation_AR4!$A5677="N2O",About!$D$59,1))</f>
        <v>0</v>
      </c>
      <c r="I5677" s="337">
        <f>EPA_Export_Aggregation_AR4!I5677*IF(EPA_Export_Aggregation_AR4!$A5677="CH4",About!$D$58,IF(EPA_Export_Aggregation_AR4!$A5677="N2O",About!$D$59,1))</f>
        <v>0</v>
      </c>
      <c r="J5677" s="337">
        <f>EPA_Export_Aggregation_AR4!J5677*IF(EPA_Export_Aggregation_AR4!$A5677="CH4",About!$D$58,IF(EPA_Export_Aggregation_AR4!$A5677="N2O",About!$D$59,1))</f>
        <v>0</v>
      </c>
      <c r="K5677" s="337">
        <f>EPA_Export_Aggregation_AR4!K5677*IF(EPA_Export_Aggregation_AR4!$A5677="CH4",About!$D$58,IF(EPA_Export_Aggregation_AR4!$A5677="N2O",About!$D$59,1))</f>
        <v>0</v>
      </c>
      <c r="L5677" s="337">
        <f>EPA_Export_Aggregation_AR4!L5677*IF(EPA_Export_Aggregation_AR4!$A5677="CH4",About!$D$58,IF(EPA_Export_Aggregation_AR4!$A5677="N2O",About!$D$59,1))</f>
        <v>0</v>
      </c>
      <c r="M5677" s="337">
        <f>EPA_Export_Aggregation_AR4!M5677*IF(EPA_Export_Aggregation_AR4!$A5677="CH4",About!$D$58,IF(EPA_Export_Aggregation_AR4!$A5677="N2O",About!$D$59,1))</f>
        <v>0</v>
      </c>
      <c r="N5677" s="337">
        <f>EPA_Export_Aggregation_AR4!N5677*IF(EPA_Export_Aggregation_AR4!$A5677="CH4",About!$D$58,IF(EPA_Export_Aggregation_AR4!$A5677="N2O",About!$D$59,1))</f>
        <v>0</v>
      </c>
      <c r="O5677" s="337">
        <f>EPA_Export_Aggregation_AR4!O5677*IF(EPA_Export_Aggregation_AR4!$A5677="CH4",About!$D$58,IF(EPA_Export_Aggregation_AR4!$A5677="N2O",About!$D$59,1))</f>
        <v>0</v>
      </c>
      <c r="P5677" s="337">
        <f>EPA_Export_Aggregation_AR4!P5677*IF(EPA_Export_Aggregation_AR4!$A5677="CH4",About!$D$58,IF(EPA_Export_Aggregation_AR4!$A5677="N2O",About!$D$59,1))</f>
        <v>0</v>
      </c>
      <c r="Q5677" s="337">
        <f>EPA_Export_Aggregation_AR4!Q5677*IF(EPA_Export_Aggregation_AR4!$A5677="CH4",About!$D$58,IF(EPA_Export_Aggregation_AR4!$A5677="N2O",About!$D$59,1))</f>
        <v>0</v>
      </c>
      <c r="R5677" s="337">
        <f>EPA_Export_Aggregation_AR4!R5677*IF(EPA_Export_Aggregation_AR4!$A5677="CH4",About!$D$58,IF(EPA_Export_Aggregation_AR4!$A5677="N2O",About!$D$59,1))</f>
        <v>0</v>
      </c>
      <c r="S5677" s="337">
        <f>EPA_Export_Aggregation_AR4!S5677*IF(EPA_Export_Aggregation_AR4!$A5677="CH4",About!$D$58,IF(EPA_Export_Aggregation_AR4!$A5677="N2O",About!$D$59,1))</f>
        <v>0</v>
      </c>
      <c r="T5677" s="337">
        <f>EPA_Export_Aggregation_AR4!T5677*IF(EPA_Export_Aggregation_AR4!$A5677="CH4",About!$D$58,IF(EPA_Export_Aggregation_AR4!$A5677="N2O",About!$D$59,1))</f>
        <v>0</v>
      </c>
      <c r="U5677" s="337">
        <f>EPA_Export_Aggregation_AR4!U5677*IF(EPA_Export_Aggregation_AR4!$A5677="CH4",About!$D$58,IF(EPA_Export_Aggregation_AR4!$A5677="N2O",About!$D$59,1))</f>
        <v>0</v>
      </c>
      <c r="V5677" s="337">
        <f>EPA_Export_Aggregation_AR4!V5677*IF(EPA_Export_Aggregation_AR4!$A5677="CH4",About!$D$58,IF(EPA_Export_Aggregation_AR4!$A5677="N2O",About!$D$59,1))</f>
        <v>0</v>
      </c>
      <c r="W5677" s="337">
        <f>EPA_Export_Aggregation_AR4!W5677*IF(EPA_Export_Aggregation_AR4!$A5677="CH4",About!$D$58,IF(EPA_Export_Aggregation_AR4!$A5677="N2O",About!$D$59,1))</f>
        <v>0</v>
      </c>
      <c r="X5677" s="337">
        <f>EPA_Export_Aggregation_AR4!X5677*IF(EPA_Export_Aggregation_AR4!$A5677="CH4",About!$D$58,IF(EPA_Export_Aggregation_AR4!$A5677="N2O",About!$D$59,1))</f>
        <v>0</v>
      </c>
      <c r="Y5677" s="337">
        <f>EPA_Export_Aggregation_AR4!Y5677*IF(EPA_Export_Aggregation_AR4!$A5677="CH4",About!$D$58,IF(EPA_Export_Aggregation_AR4!$A5677="N2O",About!$D$59,1))</f>
        <v>0</v>
      </c>
      <c r="Z5677" s="337">
        <f>EPA_Export_Aggregation_AR4!Z5677*IF(EPA_Export_Aggregation_AR4!$A5677="CH4",About!$D$58,IF(EPA_Export_Aggregation_AR4!$A5677="N2O",About!$D$59,1))</f>
        <v>0</v>
      </c>
      <c r="AA5677" s="337">
        <f>EPA_Export_Aggregation_AR4!AA5677*IF(EPA_Export_Aggregation_AR4!$A5677="CH4",About!$D$58,IF(EPA_Export_Aggregation_AR4!$A5677="N2O",About!$D$59,1))</f>
        <v>0</v>
      </c>
      <c r="AB5677" s="337">
        <f>EPA_Export_Aggregation_AR4!AB5677*IF(EPA_Export_Aggregation_AR4!$A5677="CH4",About!$D$58,IF(EPA_Export_Aggregation_AR4!$A5677="N2O",About!$D$59,1))</f>
        <v>0</v>
      </c>
      <c r="AC5677" s="337">
        <f>EPA_Export_Aggregation_AR4!AC5677*IF(EPA_Export_Aggregation_AR4!$A5677="CH4",About!$D$58,IF(EPA_Export_Aggregation_AR4!$A5677="N2O",About!$D$59,1))</f>
        <v>0</v>
      </c>
      <c r="AD5677" s="337">
        <f>EPA_Export_Aggregation_AR4!AD5677*IF(EPA_Export_Aggregation_AR4!$A5677="CH4",About!$D$58,IF(EPA_Export_Aggregation_AR4!$A5677="N2O",About!$D$59,1))</f>
        <v>0</v>
      </c>
      <c r="AE5677" s="337">
        <f>EPA_Export_Aggregation_AR4!AE5677*IF(EPA_Export_Aggregation_AR4!$A5677="CH4",About!$D$58,IF(EPA_Export_Aggregation_AR4!$A5677="N2O",About!$D$59,1))</f>
        <v>0</v>
      </c>
      <c r="AF5677" s="337">
        <f>EPA_Export_Aggregation_AR4!AF5677*IF(EPA_Export_Aggregation_AR4!$A5677="CH4",About!$D$58,IF(EPA_Export_Aggregation_AR4!$A5677="N2O",About!$D$59,1))</f>
        <v>0</v>
      </c>
      <c r="AG5677" s="337">
        <f>EPA_Export_Aggregation_AR4!AG5677*IF(EPA_Export_Aggregation_AR4!$A5677="CH4",About!$D$58,IF(EPA_Export_Aggregation_AR4!$A5677="N2O",About!$D$59,1))</f>
        <v>0</v>
      </c>
      <c r="AH5677" s="337">
        <f>EPA_Export_Aggregation_AR4!AH5677*IF(EPA_Export_Aggregation_AR4!$A5677="CH4",About!$D$58,IF(EPA_Export_Aggregation_AR4!$A5677="N2O",About!$D$59,1))</f>
        <v>0</v>
      </c>
      <c r="AI5677" s="337">
        <f>EPA_Export_Aggregation_AR4!AI5677*IF(EPA_Export_Aggregation_AR4!$A5677="CH4",About!$D$58,IF(EPA_Export_Aggregation_AR4!$A5677="N2O",About!$D$59,1))</f>
        <v>0</v>
      </c>
      <c r="AJ5677" s="337">
        <f>EPA_Export_Aggregation_AR4!AJ5677*IF(EPA_Export_Aggregation_AR4!$A5677="CH4",About!$D$58,IF(EPA_Export_Aggregation_AR4!$A5677="N2O",About!$D$59,1))</f>
        <v>0</v>
      </c>
      <c r="AK5677" s="337">
        <f>EPA_Export_Aggregation_AR4!AK5677*IF(EPA_Export_Aggregation_AR4!$A5677="CH4",About!$D$58,IF(EPA_Export_Aggregation_AR4!$A5677="N2O",About!$D$59,1))</f>
        <v>0</v>
      </c>
      <c r="AL5677" s="337">
        <f>EPA_Export_Aggregation_AR4!AL5677*IF(EPA_Export_Aggregation_AR4!$A5677="CH4",About!$D$58,IF(EPA_Export_Aggregation_AR4!$A5677="N2O",About!$D$59,1))</f>
        <v>0</v>
      </c>
    </row>
    <row r="5678" spans="1:38" hidden="1" x14ac:dyDescent="0.25">
      <c r="A5678" s="340" t="s">
        <v>872</v>
      </c>
      <c r="B5678" s="337" t="s">
        <v>3932</v>
      </c>
      <c r="C5678" s="337">
        <v>1</v>
      </c>
      <c r="D5678" s="337" t="s">
        <v>3933</v>
      </c>
      <c r="E5678" s="337" t="s">
        <v>549</v>
      </c>
      <c r="F5678" s="337">
        <v>106</v>
      </c>
      <c r="G5678" s="337">
        <f>EPA_Export_Aggregation_AR4!G5678*IF(EPA_Export_Aggregation_AR4!$A5678="CH4",About!$D$58,IF(EPA_Export_Aggregation_AR4!$A5678="N2O",About!$D$59,1))</f>
        <v>0</v>
      </c>
      <c r="H5678" s="337">
        <f>EPA_Export_Aggregation_AR4!H5678*IF(EPA_Export_Aggregation_AR4!$A5678="CH4",About!$D$58,IF(EPA_Export_Aggregation_AR4!$A5678="N2O",About!$D$59,1))</f>
        <v>0</v>
      </c>
      <c r="I5678" s="337">
        <f>EPA_Export_Aggregation_AR4!I5678*IF(EPA_Export_Aggregation_AR4!$A5678="CH4",About!$D$58,IF(EPA_Export_Aggregation_AR4!$A5678="N2O",About!$D$59,1))</f>
        <v>0</v>
      </c>
      <c r="J5678" s="337">
        <f>EPA_Export_Aggregation_AR4!J5678*IF(EPA_Export_Aggregation_AR4!$A5678="CH4",About!$D$58,IF(EPA_Export_Aggregation_AR4!$A5678="N2O",About!$D$59,1))</f>
        <v>0</v>
      </c>
      <c r="K5678" s="337">
        <f>EPA_Export_Aggregation_AR4!K5678*IF(EPA_Export_Aggregation_AR4!$A5678="CH4",About!$D$58,IF(EPA_Export_Aggregation_AR4!$A5678="N2O",About!$D$59,1))</f>
        <v>0</v>
      </c>
      <c r="L5678" s="337">
        <f>EPA_Export_Aggregation_AR4!L5678*IF(EPA_Export_Aggregation_AR4!$A5678="CH4",About!$D$58,IF(EPA_Export_Aggregation_AR4!$A5678="N2O",About!$D$59,1))</f>
        <v>0</v>
      </c>
      <c r="M5678" s="337">
        <f>EPA_Export_Aggregation_AR4!M5678*IF(EPA_Export_Aggregation_AR4!$A5678="CH4",About!$D$58,IF(EPA_Export_Aggregation_AR4!$A5678="N2O",About!$D$59,1))</f>
        <v>0</v>
      </c>
      <c r="N5678" s="337">
        <f>EPA_Export_Aggregation_AR4!N5678*IF(EPA_Export_Aggregation_AR4!$A5678="CH4",About!$D$58,IF(EPA_Export_Aggregation_AR4!$A5678="N2O",About!$D$59,1))</f>
        <v>0</v>
      </c>
      <c r="O5678" s="337">
        <f>EPA_Export_Aggregation_AR4!O5678*IF(EPA_Export_Aggregation_AR4!$A5678="CH4",About!$D$58,IF(EPA_Export_Aggregation_AR4!$A5678="N2O",About!$D$59,1))</f>
        <v>0</v>
      </c>
      <c r="P5678" s="337">
        <f>EPA_Export_Aggregation_AR4!P5678*IF(EPA_Export_Aggregation_AR4!$A5678="CH4",About!$D$58,IF(EPA_Export_Aggregation_AR4!$A5678="N2O",About!$D$59,1))</f>
        <v>0</v>
      </c>
      <c r="Q5678" s="337">
        <f>EPA_Export_Aggregation_AR4!Q5678*IF(EPA_Export_Aggregation_AR4!$A5678="CH4",About!$D$58,IF(EPA_Export_Aggregation_AR4!$A5678="N2O",About!$D$59,1))</f>
        <v>0</v>
      </c>
      <c r="R5678" s="337">
        <f>EPA_Export_Aggregation_AR4!R5678*IF(EPA_Export_Aggregation_AR4!$A5678="CH4",About!$D$58,IF(EPA_Export_Aggregation_AR4!$A5678="N2O",About!$D$59,1))</f>
        <v>0</v>
      </c>
      <c r="S5678" s="337">
        <f>EPA_Export_Aggregation_AR4!S5678*IF(EPA_Export_Aggregation_AR4!$A5678="CH4",About!$D$58,IF(EPA_Export_Aggregation_AR4!$A5678="N2O",About!$D$59,1))</f>
        <v>0</v>
      </c>
      <c r="T5678" s="337">
        <f>EPA_Export_Aggregation_AR4!T5678*IF(EPA_Export_Aggregation_AR4!$A5678="CH4",About!$D$58,IF(EPA_Export_Aggregation_AR4!$A5678="N2O",About!$D$59,1))</f>
        <v>0</v>
      </c>
      <c r="U5678" s="337">
        <f>EPA_Export_Aggregation_AR4!U5678*IF(EPA_Export_Aggregation_AR4!$A5678="CH4",About!$D$58,IF(EPA_Export_Aggregation_AR4!$A5678="N2O",About!$D$59,1))</f>
        <v>0</v>
      </c>
      <c r="V5678" s="337">
        <f>EPA_Export_Aggregation_AR4!V5678*IF(EPA_Export_Aggregation_AR4!$A5678="CH4",About!$D$58,IF(EPA_Export_Aggregation_AR4!$A5678="N2O",About!$D$59,1))</f>
        <v>0</v>
      </c>
      <c r="W5678" s="337">
        <f>EPA_Export_Aggregation_AR4!W5678*IF(EPA_Export_Aggregation_AR4!$A5678="CH4",About!$D$58,IF(EPA_Export_Aggregation_AR4!$A5678="N2O",About!$D$59,1))</f>
        <v>0</v>
      </c>
      <c r="X5678" s="337">
        <f>EPA_Export_Aggregation_AR4!X5678*IF(EPA_Export_Aggregation_AR4!$A5678="CH4",About!$D$58,IF(EPA_Export_Aggregation_AR4!$A5678="N2O",About!$D$59,1))</f>
        <v>0</v>
      </c>
      <c r="Y5678" s="337">
        <f>EPA_Export_Aggregation_AR4!Y5678*IF(EPA_Export_Aggregation_AR4!$A5678="CH4",About!$D$58,IF(EPA_Export_Aggregation_AR4!$A5678="N2O",About!$D$59,1))</f>
        <v>0</v>
      </c>
      <c r="Z5678" s="337">
        <f>EPA_Export_Aggregation_AR4!Z5678*IF(EPA_Export_Aggregation_AR4!$A5678="CH4",About!$D$58,IF(EPA_Export_Aggregation_AR4!$A5678="N2O",About!$D$59,1))</f>
        <v>0</v>
      </c>
      <c r="AA5678" s="337">
        <f>EPA_Export_Aggregation_AR4!AA5678*IF(EPA_Export_Aggregation_AR4!$A5678="CH4",About!$D$58,IF(EPA_Export_Aggregation_AR4!$A5678="N2O",About!$D$59,1))</f>
        <v>0</v>
      </c>
      <c r="AB5678" s="337">
        <f>EPA_Export_Aggregation_AR4!AB5678*IF(EPA_Export_Aggregation_AR4!$A5678="CH4",About!$D$58,IF(EPA_Export_Aggregation_AR4!$A5678="N2O",About!$D$59,1))</f>
        <v>0</v>
      </c>
      <c r="AC5678" s="337">
        <f>EPA_Export_Aggregation_AR4!AC5678*IF(EPA_Export_Aggregation_AR4!$A5678="CH4",About!$D$58,IF(EPA_Export_Aggregation_AR4!$A5678="N2O",About!$D$59,1))</f>
        <v>0</v>
      </c>
      <c r="AD5678" s="337">
        <f>EPA_Export_Aggregation_AR4!AD5678*IF(EPA_Export_Aggregation_AR4!$A5678="CH4",About!$D$58,IF(EPA_Export_Aggregation_AR4!$A5678="N2O",About!$D$59,1))</f>
        <v>0</v>
      </c>
      <c r="AE5678" s="337">
        <f>EPA_Export_Aggregation_AR4!AE5678*IF(EPA_Export_Aggregation_AR4!$A5678="CH4",About!$D$58,IF(EPA_Export_Aggregation_AR4!$A5678="N2O",About!$D$59,1))</f>
        <v>0</v>
      </c>
      <c r="AF5678" s="337">
        <f>EPA_Export_Aggregation_AR4!AF5678*IF(EPA_Export_Aggregation_AR4!$A5678="CH4",About!$D$58,IF(EPA_Export_Aggregation_AR4!$A5678="N2O",About!$D$59,1))</f>
        <v>0</v>
      </c>
      <c r="AG5678" s="337">
        <f>EPA_Export_Aggregation_AR4!AG5678*IF(EPA_Export_Aggregation_AR4!$A5678="CH4",About!$D$58,IF(EPA_Export_Aggregation_AR4!$A5678="N2O",About!$D$59,1))</f>
        <v>0</v>
      </c>
      <c r="AH5678" s="337">
        <f>EPA_Export_Aggregation_AR4!AH5678*IF(EPA_Export_Aggregation_AR4!$A5678="CH4",About!$D$58,IF(EPA_Export_Aggregation_AR4!$A5678="N2O",About!$D$59,1))</f>
        <v>0</v>
      </c>
      <c r="AI5678" s="337">
        <f>EPA_Export_Aggregation_AR4!AI5678*IF(EPA_Export_Aggregation_AR4!$A5678="CH4",About!$D$58,IF(EPA_Export_Aggregation_AR4!$A5678="N2O",About!$D$59,1))</f>
        <v>0</v>
      </c>
      <c r="AJ5678" s="337">
        <f>EPA_Export_Aggregation_AR4!AJ5678*IF(EPA_Export_Aggregation_AR4!$A5678="CH4",About!$D$58,IF(EPA_Export_Aggregation_AR4!$A5678="N2O",About!$D$59,1))</f>
        <v>0</v>
      </c>
      <c r="AK5678" s="337">
        <f>EPA_Export_Aggregation_AR4!AK5678*IF(EPA_Export_Aggregation_AR4!$A5678="CH4",About!$D$58,IF(EPA_Export_Aggregation_AR4!$A5678="N2O",About!$D$59,1))</f>
        <v>0</v>
      </c>
      <c r="AL5678" s="337">
        <f>EPA_Export_Aggregation_AR4!AL5678*IF(EPA_Export_Aggregation_AR4!$A5678="CH4",About!$D$58,IF(EPA_Export_Aggregation_AR4!$A5678="N2O",About!$D$59,1))</f>
        <v>0</v>
      </c>
    </row>
    <row r="5679" spans="1:38" hidden="1" x14ac:dyDescent="0.25">
      <c r="A5679" s="340" t="s">
        <v>872</v>
      </c>
      <c r="B5679" s="337" t="s">
        <v>3932</v>
      </c>
      <c r="C5679" s="337">
        <v>1</v>
      </c>
      <c r="D5679" s="337" t="s">
        <v>3933</v>
      </c>
      <c r="E5679" s="337" t="s">
        <v>3655</v>
      </c>
      <c r="F5679" s="337">
        <v>106</v>
      </c>
      <c r="G5679" s="337">
        <f>EPA_Export_Aggregation_AR4!G5679*IF(EPA_Export_Aggregation_AR4!$A5679="CH4",About!$D$58,IF(EPA_Export_Aggregation_AR4!$A5679="N2O",About!$D$59,1))</f>
        <v>0</v>
      </c>
      <c r="H5679" s="337">
        <f>EPA_Export_Aggregation_AR4!H5679*IF(EPA_Export_Aggregation_AR4!$A5679="CH4",About!$D$58,IF(EPA_Export_Aggregation_AR4!$A5679="N2O",About!$D$59,1))</f>
        <v>0</v>
      </c>
      <c r="I5679" s="337">
        <f>EPA_Export_Aggregation_AR4!I5679*IF(EPA_Export_Aggregation_AR4!$A5679="CH4",About!$D$58,IF(EPA_Export_Aggregation_AR4!$A5679="N2O",About!$D$59,1))</f>
        <v>0</v>
      </c>
      <c r="J5679" s="337">
        <f>EPA_Export_Aggregation_AR4!J5679*IF(EPA_Export_Aggregation_AR4!$A5679="CH4",About!$D$58,IF(EPA_Export_Aggregation_AR4!$A5679="N2O",About!$D$59,1))</f>
        <v>0</v>
      </c>
      <c r="K5679" s="337">
        <f>EPA_Export_Aggregation_AR4!K5679*IF(EPA_Export_Aggregation_AR4!$A5679="CH4",About!$D$58,IF(EPA_Export_Aggregation_AR4!$A5679="N2O",About!$D$59,1))</f>
        <v>0</v>
      </c>
      <c r="L5679" s="337">
        <f>EPA_Export_Aggregation_AR4!L5679*IF(EPA_Export_Aggregation_AR4!$A5679="CH4",About!$D$58,IF(EPA_Export_Aggregation_AR4!$A5679="N2O",About!$D$59,1))</f>
        <v>0</v>
      </c>
      <c r="M5679" s="337">
        <f>EPA_Export_Aggregation_AR4!M5679*IF(EPA_Export_Aggregation_AR4!$A5679="CH4",About!$D$58,IF(EPA_Export_Aggregation_AR4!$A5679="N2O",About!$D$59,1))</f>
        <v>0</v>
      </c>
      <c r="N5679" s="337">
        <f>EPA_Export_Aggregation_AR4!N5679*IF(EPA_Export_Aggregation_AR4!$A5679="CH4",About!$D$58,IF(EPA_Export_Aggregation_AR4!$A5679="N2O",About!$D$59,1))</f>
        <v>0</v>
      </c>
      <c r="O5679" s="337">
        <f>EPA_Export_Aggregation_AR4!O5679*IF(EPA_Export_Aggregation_AR4!$A5679="CH4",About!$D$58,IF(EPA_Export_Aggregation_AR4!$A5679="N2O",About!$D$59,1))</f>
        <v>0</v>
      </c>
      <c r="P5679" s="337">
        <f>EPA_Export_Aggregation_AR4!P5679*IF(EPA_Export_Aggregation_AR4!$A5679="CH4",About!$D$58,IF(EPA_Export_Aggregation_AR4!$A5679="N2O",About!$D$59,1))</f>
        <v>0</v>
      </c>
      <c r="Q5679" s="337">
        <f>EPA_Export_Aggregation_AR4!Q5679*IF(EPA_Export_Aggregation_AR4!$A5679="CH4",About!$D$58,IF(EPA_Export_Aggregation_AR4!$A5679="N2O",About!$D$59,1))</f>
        <v>0</v>
      </c>
      <c r="R5679" s="337">
        <f>EPA_Export_Aggregation_AR4!R5679*IF(EPA_Export_Aggregation_AR4!$A5679="CH4",About!$D$58,IF(EPA_Export_Aggregation_AR4!$A5679="N2O",About!$D$59,1))</f>
        <v>0</v>
      </c>
      <c r="S5679" s="337">
        <f>EPA_Export_Aggregation_AR4!S5679*IF(EPA_Export_Aggregation_AR4!$A5679="CH4",About!$D$58,IF(EPA_Export_Aggregation_AR4!$A5679="N2O",About!$D$59,1))</f>
        <v>0</v>
      </c>
      <c r="T5679" s="337">
        <f>EPA_Export_Aggregation_AR4!T5679*IF(EPA_Export_Aggregation_AR4!$A5679="CH4",About!$D$58,IF(EPA_Export_Aggregation_AR4!$A5679="N2O",About!$D$59,1))</f>
        <v>0</v>
      </c>
      <c r="U5679" s="337">
        <f>EPA_Export_Aggregation_AR4!U5679*IF(EPA_Export_Aggregation_AR4!$A5679="CH4",About!$D$58,IF(EPA_Export_Aggregation_AR4!$A5679="N2O",About!$D$59,1))</f>
        <v>0</v>
      </c>
      <c r="V5679" s="337">
        <f>EPA_Export_Aggregation_AR4!V5679*IF(EPA_Export_Aggregation_AR4!$A5679="CH4",About!$D$58,IF(EPA_Export_Aggregation_AR4!$A5679="N2O",About!$D$59,1))</f>
        <v>0</v>
      </c>
      <c r="W5679" s="337">
        <f>EPA_Export_Aggregation_AR4!W5679*IF(EPA_Export_Aggregation_AR4!$A5679="CH4",About!$D$58,IF(EPA_Export_Aggregation_AR4!$A5679="N2O",About!$D$59,1))</f>
        <v>0</v>
      </c>
      <c r="X5679" s="337">
        <f>EPA_Export_Aggregation_AR4!X5679*IF(EPA_Export_Aggregation_AR4!$A5679="CH4",About!$D$58,IF(EPA_Export_Aggregation_AR4!$A5679="N2O",About!$D$59,1))</f>
        <v>0</v>
      </c>
      <c r="Y5679" s="337">
        <f>EPA_Export_Aggregation_AR4!Y5679*IF(EPA_Export_Aggregation_AR4!$A5679="CH4",About!$D$58,IF(EPA_Export_Aggregation_AR4!$A5679="N2O",About!$D$59,1))</f>
        <v>0</v>
      </c>
      <c r="Z5679" s="337">
        <f>EPA_Export_Aggregation_AR4!Z5679*IF(EPA_Export_Aggregation_AR4!$A5679="CH4",About!$D$58,IF(EPA_Export_Aggregation_AR4!$A5679="N2O",About!$D$59,1))</f>
        <v>0</v>
      </c>
      <c r="AA5679" s="337">
        <f>EPA_Export_Aggregation_AR4!AA5679*IF(EPA_Export_Aggregation_AR4!$A5679="CH4",About!$D$58,IF(EPA_Export_Aggregation_AR4!$A5679="N2O",About!$D$59,1))</f>
        <v>0</v>
      </c>
      <c r="AB5679" s="337">
        <f>EPA_Export_Aggregation_AR4!AB5679*IF(EPA_Export_Aggregation_AR4!$A5679="CH4",About!$D$58,IF(EPA_Export_Aggregation_AR4!$A5679="N2O",About!$D$59,1))</f>
        <v>0</v>
      </c>
      <c r="AC5679" s="337">
        <f>EPA_Export_Aggregation_AR4!AC5679*IF(EPA_Export_Aggregation_AR4!$A5679="CH4",About!$D$58,IF(EPA_Export_Aggregation_AR4!$A5679="N2O",About!$D$59,1))</f>
        <v>0</v>
      </c>
      <c r="AD5679" s="337">
        <f>EPA_Export_Aggregation_AR4!AD5679*IF(EPA_Export_Aggregation_AR4!$A5679="CH4",About!$D$58,IF(EPA_Export_Aggregation_AR4!$A5679="N2O",About!$D$59,1))</f>
        <v>0</v>
      </c>
      <c r="AE5679" s="337">
        <f>EPA_Export_Aggregation_AR4!AE5679*IF(EPA_Export_Aggregation_AR4!$A5679="CH4",About!$D$58,IF(EPA_Export_Aggregation_AR4!$A5679="N2O",About!$D$59,1))</f>
        <v>0</v>
      </c>
      <c r="AF5679" s="337">
        <f>EPA_Export_Aggregation_AR4!AF5679*IF(EPA_Export_Aggregation_AR4!$A5679="CH4",About!$D$58,IF(EPA_Export_Aggregation_AR4!$A5679="N2O",About!$D$59,1))</f>
        <v>0</v>
      </c>
      <c r="AG5679" s="337">
        <f>EPA_Export_Aggregation_AR4!AG5679*IF(EPA_Export_Aggregation_AR4!$A5679="CH4",About!$D$58,IF(EPA_Export_Aggregation_AR4!$A5679="N2O",About!$D$59,1))</f>
        <v>0</v>
      </c>
      <c r="AH5679" s="337">
        <f>EPA_Export_Aggregation_AR4!AH5679*IF(EPA_Export_Aggregation_AR4!$A5679="CH4",About!$D$58,IF(EPA_Export_Aggregation_AR4!$A5679="N2O",About!$D$59,1))</f>
        <v>0</v>
      </c>
      <c r="AI5679" s="337">
        <f>EPA_Export_Aggregation_AR4!AI5679*IF(EPA_Export_Aggregation_AR4!$A5679="CH4",About!$D$58,IF(EPA_Export_Aggregation_AR4!$A5679="N2O",About!$D$59,1))</f>
        <v>0</v>
      </c>
      <c r="AJ5679" s="337">
        <f>EPA_Export_Aggregation_AR4!AJ5679*IF(EPA_Export_Aggregation_AR4!$A5679="CH4",About!$D$58,IF(EPA_Export_Aggregation_AR4!$A5679="N2O",About!$D$59,1))</f>
        <v>0</v>
      </c>
      <c r="AK5679" s="337">
        <f>EPA_Export_Aggregation_AR4!AK5679*IF(EPA_Export_Aggregation_AR4!$A5679="CH4",About!$D$58,IF(EPA_Export_Aggregation_AR4!$A5679="N2O",About!$D$59,1))</f>
        <v>0</v>
      </c>
      <c r="AL5679" s="337">
        <f>EPA_Export_Aggregation_AR4!AL5679*IF(EPA_Export_Aggregation_AR4!$A5679="CH4",About!$D$58,IF(EPA_Export_Aggregation_AR4!$A5679="N2O",About!$D$59,1))</f>
        <v>0</v>
      </c>
    </row>
    <row r="5680" spans="1:38" hidden="1" x14ac:dyDescent="0.25">
      <c r="A5680" s="340" t="s">
        <v>872</v>
      </c>
      <c r="B5680" s="337" t="s">
        <v>3932</v>
      </c>
      <c r="C5680" s="337">
        <v>1</v>
      </c>
      <c r="D5680" s="337" t="s">
        <v>3933</v>
      </c>
      <c r="E5680" s="337" t="s">
        <v>3657</v>
      </c>
      <c r="F5680" s="337">
        <v>106</v>
      </c>
      <c r="G5680" s="337">
        <f>EPA_Export_Aggregation_AR4!G5680*IF(EPA_Export_Aggregation_AR4!$A5680="CH4",About!$D$58,IF(EPA_Export_Aggregation_AR4!$A5680="N2O",About!$D$59,1))</f>
        <v>2.0254719999999999E-5</v>
      </c>
      <c r="H5680" s="337">
        <f>EPA_Export_Aggregation_AR4!H5680*IF(EPA_Export_Aggregation_AR4!$A5680="CH4",About!$D$58,IF(EPA_Export_Aggregation_AR4!$A5680="N2O",About!$D$59,1))</f>
        <v>2.0254719999999999E-5</v>
      </c>
      <c r="I5680" s="337">
        <f>EPA_Export_Aggregation_AR4!I5680*IF(EPA_Export_Aggregation_AR4!$A5680="CH4",About!$D$58,IF(EPA_Export_Aggregation_AR4!$A5680="N2O",About!$D$59,1))</f>
        <v>2.0254719999999999E-5</v>
      </c>
      <c r="J5680" s="337">
        <f>EPA_Export_Aggregation_AR4!J5680*IF(EPA_Export_Aggregation_AR4!$A5680="CH4",About!$D$58,IF(EPA_Export_Aggregation_AR4!$A5680="N2O",About!$D$59,1))</f>
        <v>2.5318400000000001E-5</v>
      </c>
      <c r="K5680" s="337">
        <f>EPA_Export_Aggregation_AR4!K5680*IF(EPA_Export_Aggregation_AR4!$A5680="CH4",About!$D$58,IF(EPA_Export_Aggregation_AR4!$A5680="N2O",About!$D$59,1))</f>
        <v>2.7850239999999999E-5</v>
      </c>
      <c r="L5680" s="337">
        <f>EPA_Export_Aggregation_AR4!L5680*IF(EPA_Export_Aggregation_AR4!$A5680="CH4",About!$D$58,IF(EPA_Export_Aggregation_AR4!$A5680="N2O",About!$D$59,1))</f>
        <v>3.5180879999999999E-5</v>
      </c>
      <c r="M5680" s="337">
        <f>EPA_Export_Aggregation_AR4!M5680*IF(EPA_Export_Aggregation_AR4!$A5680="CH4",About!$D$58,IF(EPA_Export_Aggregation_AR4!$A5680="N2O",About!$D$59,1))</f>
        <v>3.9068079999999998E-5</v>
      </c>
      <c r="N5680" s="337">
        <f>EPA_Export_Aggregation_AR4!N5680*IF(EPA_Export_Aggregation_AR4!$A5680="CH4",About!$D$58,IF(EPA_Export_Aggregation_AR4!$A5680="N2O",About!$D$59,1))</f>
        <v>4.1286879999999998E-5</v>
      </c>
      <c r="O5680" s="337">
        <f>EPA_Export_Aggregation_AR4!O5680*IF(EPA_Export_Aggregation_AR4!$A5680="CH4",About!$D$58,IF(EPA_Export_Aggregation_AR4!$A5680="N2O",About!$D$59,1))</f>
        <v>5.0624760000000001E-5</v>
      </c>
      <c r="P5680" s="337">
        <f>EPA_Export_Aggregation_AR4!P5680*IF(EPA_Export_Aggregation_AR4!$A5680="CH4",About!$D$58,IF(EPA_Export_Aggregation_AR4!$A5680="N2O",About!$D$59,1))</f>
        <v>5.1371240000000003E-5</v>
      </c>
      <c r="Q5680" s="337">
        <f>EPA_Export_Aggregation_AR4!Q5680*IF(EPA_Export_Aggregation_AR4!$A5680="CH4",About!$D$58,IF(EPA_Export_Aggregation_AR4!$A5680="N2O",About!$D$59,1))</f>
        <v>8.6326800000000002E-5</v>
      </c>
      <c r="R5680" s="337">
        <f>EPA_Export_Aggregation_AR4!R5680*IF(EPA_Export_Aggregation_AR4!$A5680="CH4",About!$D$58,IF(EPA_Export_Aggregation_AR4!$A5680="N2O",About!$D$59,1))</f>
        <v>9.6063720000000001E-5</v>
      </c>
      <c r="S5680" s="337">
        <f>EPA_Export_Aggregation_AR4!S5680*IF(EPA_Export_Aggregation_AR4!$A5680="CH4",About!$D$58,IF(EPA_Export_Aggregation_AR4!$A5680="N2O",About!$D$59,1))</f>
        <v>2.3436375999999999E-4</v>
      </c>
      <c r="T5680" s="337">
        <f>EPA_Export_Aggregation_AR4!T5680*IF(EPA_Export_Aggregation_AR4!$A5680="CH4",About!$D$58,IF(EPA_Export_Aggregation_AR4!$A5680="N2O",About!$D$59,1))</f>
        <v>2.239268E-4</v>
      </c>
      <c r="U5680" s="337">
        <f>EPA_Export_Aggregation_AR4!U5680*IF(EPA_Export_Aggregation_AR4!$A5680="CH4",About!$D$58,IF(EPA_Export_Aggregation_AR4!$A5680="N2O",About!$D$59,1))</f>
        <v>2.3121616E-4</v>
      </c>
      <c r="V5680" s="337">
        <f>EPA_Export_Aggregation_AR4!V5680*IF(EPA_Export_Aggregation_AR4!$A5680="CH4",About!$D$58,IF(EPA_Export_Aggregation_AR4!$A5680="N2O",About!$D$59,1))</f>
        <v>2.0740964E-4</v>
      </c>
      <c r="W5680" s="337">
        <f>EPA_Export_Aggregation_AR4!W5680*IF(EPA_Export_Aggregation_AR4!$A5680="CH4",About!$D$58,IF(EPA_Export_Aggregation_AR4!$A5680="N2O",About!$D$59,1))</f>
        <v>2.9415612000000002E-4</v>
      </c>
      <c r="X5680" s="337">
        <f>EPA_Export_Aggregation_AR4!X5680*IF(EPA_Export_Aggregation_AR4!$A5680="CH4",About!$D$58,IF(EPA_Export_Aggregation_AR4!$A5680="N2O",About!$D$59,1))</f>
        <v>2.4012404000000001E-4</v>
      </c>
      <c r="Y5680" s="337">
        <f>EPA_Export_Aggregation_AR4!Y5680*IF(EPA_Export_Aggregation_AR4!$A5680="CH4",About!$D$58,IF(EPA_Export_Aggregation_AR4!$A5680="N2O",About!$D$59,1))</f>
        <v>2.4909040000000002E-4</v>
      </c>
      <c r="Z5680" s="337">
        <f>EPA_Export_Aggregation_AR4!Z5680*IF(EPA_Export_Aggregation_AR4!$A5680="CH4",About!$D$58,IF(EPA_Export_Aggregation_AR4!$A5680="N2O",About!$D$59,1))</f>
        <v>1.9515808E-4</v>
      </c>
      <c r="AA5680" s="337">
        <f>EPA_Export_Aggregation_AR4!AA5680*IF(EPA_Export_Aggregation_AR4!$A5680="CH4",About!$D$58,IF(EPA_Export_Aggregation_AR4!$A5680="N2O",About!$D$59,1))</f>
        <v>2.3900432000000001E-4</v>
      </c>
      <c r="AB5680" s="337">
        <f>EPA_Export_Aggregation_AR4!AB5680*IF(EPA_Export_Aggregation_AR4!$A5680="CH4",About!$D$58,IF(EPA_Export_Aggregation_AR4!$A5680="N2O",About!$D$59,1))</f>
        <v>2.7107716E-4</v>
      </c>
      <c r="AC5680" s="337">
        <f>EPA_Export_Aggregation_AR4!AC5680*IF(EPA_Export_Aggregation_AR4!$A5680="CH4",About!$D$58,IF(EPA_Export_Aggregation_AR4!$A5680="N2O",About!$D$59,1))</f>
        <v>4.2678360000000001E-4</v>
      </c>
      <c r="AD5680" s="337">
        <f>EPA_Export_Aggregation_AR4!AD5680*IF(EPA_Export_Aggregation_AR4!$A5680="CH4",About!$D$58,IF(EPA_Export_Aggregation_AR4!$A5680="N2O",About!$D$59,1))</f>
        <v>2.3674079999999999E-4</v>
      </c>
      <c r="AE5680" s="337">
        <f>EPA_Export_Aggregation_AR4!AE5680*IF(EPA_Export_Aggregation_AR4!$A5680="CH4",About!$D$58,IF(EPA_Export_Aggregation_AR4!$A5680="N2O",About!$D$59,1))</f>
        <v>4.3224288000000001E-4</v>
      </c>
      <c r="AF5680" s="337">
        <f>EPA_Export_Aggregation_AR4!AF5680*IF(EPA_Export_Aggregation_AR4!$A5680="CH4",About!$D$58,IF(EPA_Export_Aggregation_AR4!$A5680="N2O",About!$D$59,1))</f>
        <v>4.8348340000000002E-4</v>
      </c>
      <c r="AG5680" s="337">
        <f>EPA_Export_Aggregation_AR4!AG5680*IF(EPA_Export_Aggregation_AR4!$A5680="CH4",About!$D$58,IF(EPA_Export_Aggregation_AR4!$A5680="N2O",About!$D$59,1))</f>
        <v>4.2229612000000002E-4</v>
      </c>
      <c r="AH5680" s="337">
        <f>EPA_Export_Aggregation_AR4!AH5680*IF(EPA_Export_Aggregation_AR4!$A5680="CH4",About!$D$58,IF(EPA_Export_Aggregation_AR4!$A5680="N2O",About!$D$59,1))</f>
        <v>4.0539196000000002E-4</v>
      </c>
      <c r="AI5680" s="337">
        <f>EPA_Export_Aggregation_AR4!AI5680*IF(EPA_Export_Aggregation_AR4!$A5680="CH4",About!$D$58,IF(EPA_Export_Aggregation_AR4!$A5680="N2O",About!$D$59,1))</f>
        <v>3.9458347999999998E-4</v>
      </c>
      <c r="AJ5680" s="337">
        <f>EPA_Export_Aggregation_AR4!AJ5680*IF(EPA_Export_Aggregation_AR4!$A5680="CH4",About!$D$58,IF(EPA_Export_Aggregation_AR4!$A5680="N2O",About!$D$59,1))</f>
        <v>3.4686552E-4</v>
      </c>
      <c r="AK5680" s="337">
        <f>EPA_Export_Aggregation_AR4!AK5680*IF(EPA_Export_Aggregation_AR4!$A5680="CH4",About!$D$58,IF(EPA_Export_Aggregation_AR4!$A5680="N2O",About!$D$59,1))</f>
        <v>2.2996400000000001E-4</v>
      </c>
      <c r="AL5680" s="337">
        <f>EPA_Export_Aggregation_AR4!AL5680*IF(EPA_Export_Aggregation_AR4!$A5680="CH4",About!$D$58,IF(EPA_Export_Aggregation_AR4!$A5680="N2O",About!$D$59,1))</f>
        <v>0</v>
      </c>
    </row>
    <row r="5681" spans="1:38" hidden="1" x14ac:dyDescent="0.25">
      <c r="A5681" s="340" t="s">
        <v>872</v>
      </c>
      <c r="B5681" s="337" t="s">
        <v>3932</v>
      </c>
      <c r="C5681" s="337">
        <v>1</v>
      </c>
      <c r="D5681" s="337" t="s">
        <v>3933</v>
      </c>
      <c r="E5681" s="337" t="s">
        <v>3659</v>
      </c>
      <c r="F5681" s="337">
        <v>106</v>
      </c>
      <c r="G5681" s="337">
        <f>EPA_Export_Aggregation_AR4!G5681*IF(EPA_Export_Aggregation_AR4!$A5681="CH4",About!$D$58,IF(EPA_Export_Aggregation_AR4!$A5681="N2O",About!$D$59,1))</f>
        <v>4.3446443200000004E-3</v>
      </c>
      <c r="H5681" s="337">
        <f>EPA_Export_Aggregation_AR4!H5681*IF(EPA_Export_Aggregation_AR4!$A5681="CH4",About!$D$58,IF(EPA_Export_Aggregation_AR4!$A5681="N2O",About!$D$59,1))</f>
        <v>4.3446443200000004E-3</v>
      </c>
      <c r="I5681" s="337">
        <f>EPA_Export_Aggregation_AR4!I5681*IF(EPA_Export_Aggregation_AR4!$A5681="CH4",About!$D$58,IF(EPA_Export_Aggregation_AR4!$A5681="N2O",About!$D$59,1))</f>
        <v>4.3446443200000004E-3</v>
      </c>
      <c r="J5681" s="337">
        <f>EPA_Export_Aggregation_AR4!J5681*IF(EPA_Export_Aggregation_AR4!$A5681="CH4",About!$D$58,IF(EPA_Export_Aggregation_AR4!$A5681="N2O",About!$D$59,1))</f>
        <v>5.4308071199999997E-3</v>
      </c>
      <c r="K5681" s="337">
        <f>EPA_Export_Aggregation_AR4!K5681*IF(EPA_Export_Aggregation_AR4!$A5681="CH4",About!$D$58,IF(EPA_Export_Aggregation_AR4!$A5681="N2O",About!$D$59,1))</f>
        <v>5.9738867999999997E-3</v>
      </c>
      <c r="L5681" s="337">
        <f>EPA_Export_Aggregation_AR4!L5681*IF(EPA_Export_Aggregation_AR4!$A5681="CH4",About!$D$58,IF(EPA_Export_Aggregation_AR4!$A5681="N2O",About!$D$59,1))</f>
        <v>7.5464088400000002E-3</v>
      </c>
      <c r="M5681" s="337">
        <f>EPA_Export_Aggregation_AR4!M5681*IF(EPA_Export_Aggregation_AR4!$A5681="CH4",About!$D$58,IF(EPA_Export_Aggregation_AR4!$A5681="N2O",About!$D$59,1))</f>
        <v>8.3800068400000007E-3</v>
      </c>
      <c r="N5681" s="337">
        <f>EPA_Export_Aggregation_AR4!N5681*IF(EPA_Export_Aggregation_AR4!$A5681="CH4",About!$D$58,IF(EPA_Export_Aggregation_AR4!$A5681="N2O",About!$D$59,1))</f>
        <v>8.8559910400000004E-3</v>
      </c>
      <c r="O5681" s="337">
        <f>EPA_Export_Aggregation_AR4!O5681*IF(EPA_Export_Aggregation_AR4!$A5681="CH4",About!$D$58,IF(EPA_Export_Aggregation_AR4!$A5681="N2O",About!$D$59,1))</f>
        <v>1.0859005E-2</v>
      </c>
      <c r="P5681" s="337">
        <f>EPA_Export_Aggregation_AR4!P5681*IF(EPA_Export_Aggregation_AR4!$A5681="CH4",About!$D$58,IF(EPA_Export_Aggregation_AR4!$A5681="N2O",About!$D$59,1))</f>
        <v>1.101927804E-2</v>
      </c>
      <c r="Q5681" s="337">
        <f>EPA_Export_Aggregation_AR4!Q5681*IF(EPA_Export_Aggregation_AR4!$A5681="CH4",About!$D$58,IF(EPA_Export_Aggregation_AR4!$A5681="N2O",About!$D$59,1))</f>
        <v>1.8517143319999999E-2</v>
      </c>
      <c r="R5681" s="337">
        <f>EPA_Export_Aggregation_AR4!R5681*IF(EPA_Export_Aggregation_AR4!$A5681="CH4",About!$D$58,IF(EPA_Export_Aggregation_AR4!$A5681="N2O",About!$D$59,1))</f>
        <v>2.06056344E-2</v>
      </c>
      <c r="S5681" s="337">
        <f>EPA_Export_Aggregation_AR4!S5681*IF(EPA_Export_Aggregation_AR4!$A5681="CH4",About!$D$58,IF(EPA_Export_Aggregation_AR4!$A5681="N2O",About!$D$59,1))</f>
        <v>5.027090612E-2</v>
      </c>
      <c r="T5681" s="337">
        <f>EPA_Export_Aggregation_AR4!T5681*IF(EPA_Export_Aggregation_AR4!$A5681="CH4",About!$D$58,IF(EPA_Export_Aggregation_AR4!$A5681="N2O",About!$D$59,1))</f>
        <v>4.803232784E-2</v>
      </c>
      <c r="U5681" s="337">
        <f>EPA_Export_Aggregation_AR4!U5681*IF(EPA_Export_Aggregation_AR4!$A5681="CH4",About!$D$58,IF(EPA_Export_Aggregation_AR4!$A5681="N2O",About!$D$59,1))</f>
        <v>4.9595814719999999E-2</v>
      </c>
      <c r="V5681" s="337">
        <f>EPA_Export_Aggregation_AR4!V5681*IF(EPA_Export_Aggregation_AR4!$A5681="CH4",About!$D$58,IF(EPA_Export_Aggregation_AR4!$A5681="N2O",About!$D$59,1))</f>
        <v>4.448931532E-2</v>
      </c>
      <c r="W5681" s="337">
        <f>EPA_Export_Aggregation_AR4!W5681*IF(EPA_Export_Aggregation_AR4!$A5681="CH4",About!$D$58,IF(EPA_Export_Aggregation_AR4!$A5681="N2O",About!$D$59,1))</f>
        <v>6.3096326920000001E-2</v>
      </c>
      <c r="X5681" s="337">
        <f>EPA_Export_Aggregation_AR4!X5681*IF(EPA_Export_Aggregation_AR4!$A5681="CH4",About!$D$58,IF(EPA_Export_Aggregation_AR4!$A5681="N2O",About!$D$59,1))</f>
        <v>5.1506518000000001E-2</v>
      </c>
      <c r="Y5681" s="337">
        <f>EPA_Export_Aggregation_AR4!Y5681*IF(EPA_Export_Aggregation_AR4!$A5681="CH4",About!$D$58,IF(EPA_Export_Aggregation_AR4!$A5681="N2O",About!$D$59,1))</f>
        <v>5.3429825440000002E-2</v>
      </c>
      <c r="Z5681" s="337">
        <f>EPA_Export_Aggregation_AR4!Z5681*IF(EPA_Export_Aggregation_AR4!$A5681="CH4",About!$D$58,IF(EPA_Export_Aggregation_AR4!$A5681="N2O",About!$D$59,1))</f>
        <v>4.756974244E-2</v>
      </c>
      <c r="AA5681" s="337">
        <f>EPA_Export_Aggregation_AR4!AA5681*IF(EPA_Export_Aggregation_AR4!$A5681="CH4",About!$D$58,IF(EPA_Export_Aggregation_AR4!$A5681="N2O",About!$D$59,1))</f>
        <v>6.6995699359999994E-2</v>
      </c>
      <c r="AB5681" s="337">
        <f>EPA_Export_Aggregation_AR4!AB5681*IF(EPA_Export_Aggregation_AR4!$A5681="CH4",About!$D$58,IF(EPA_Export_Aggregation_AR4!$A5681="N2O",About!$D$59,1))</f>
        <v>3.22038438E-2</v>
      </c>
      <c r="AC5681" s="337">
        <f>EPA_Export_Aggregation_AR4!AC5681*IF(EPA_Export_Aggregation_AR4!$A5681="CH4",About!$D$58,IF(EPA_Export_Aggregation_AR4!$A5681="N2O",About!$D$59,1))</f>
        <v>2.2142956639999999E-2</v>
      </c>
      <c r="AD5681" s="337">
        <f>EPA_Export_Aggregation_AR4!AD5681*IF(EPA_Export_Aggregation_AR4!$A5681="CH4",About!$D$58,IF(EPA_Export_Aggregation_AR4!$A5681="N2O",About!$D$59,1))</f>
        <v>1.50707862E-2</v>
      </c>
      <c r="AE5681" s="337">
        <f>EPA_Export_Aggregation_AR4!AE5681*IF(EPA_Export_Aggregation_AR4!$A5681="CH4",About!$D$58,IF(EPA_Export_Aggregation_AR4!$A5681="N2O",About!$D$59,1))</f>
        <v>1.8816800000000002E-2</v>
      </c>
      <c r="AF5681" s="337">
        <f>EPA_Export_Aggregation_AR4!AF5681*IF(EPA_Export_Aggregation_AR4!$A5681="CH4",About!$D$58,IF(EPA_Export_Aggregation_AR4!$A5681="N2O",About!$D$59,1))</f>
        <v>1.2968800000000001E-2</v>
      </c>
      <c r="AG5681" s="337">
        <f>EPA_Export_Aggregation_AR4!AG5681*IF(EPA_Export_Aggregation_AR4!$A5681="CH4",About!$D$58,IF(EPA_Export_Aggregation_AR4!$A5681="N2O",About!$D$59,1))</f>
        <v>7.5507999999999999E-3</v>
      </c>
      <c r="AH5681" s="337">
        <f>EPA_Export_Aggregation_AR4!AH5681*IF(EPA_Export_Aggregation_AR4!$A5681="CH4",About!$D$58,IF(EPA_Export_Aggregation_AR4!$A5681="N2O",About!$D$59,1))</f>
        <v>9.3396E-3</v>
      </c>
      <c r="AI5681" s="337">
        <f>EPA_Export_Aggregation_AR4!AI5681*IF(EPA_Export_Aggregation_AR4!$A5681="CH4",About!$D$58,IF(EPA_Export_Aggregation_AR4!$A5681="N2O",About!$D$59,1))</f>
        <v>8.8924E-3</v>
      </c>
      <c r="AJ5681" s="337">
        <f>EPA_Export_Aggregation_AR4!AJ5681*IF(EPA_Export_Aggregation_AR4!$A5681="CH4",About!$D$58,IF(EPA_Export_Aggregation_AR4!$A5681="N2O",About!$D$59,1))</f>
        <v>8.4107999999999995E-3</v>
      </c>
      <c r="AK5681" s="337">
        <f>EPA_Export_Aggregation_AR4!AK5681*IF(EPA_Export_Aggregation_AR4!$A5681="CH4",About!$D$58,IF(EPA_Export_Aggregation_AR4!$A5681="N2O",About!$D$59,1))</f>
        <v>6.6804799999999999E-3</v>
      </c>
      <c r="AL5681" s="337">
        <f>EPA_Export_Aggregation_AR4!AL5681*IF(EPA_Export_Aggregation_AR4!$A5681="CH4",About!$D$58,IF(EPA_Export_Aggregation_AR4!$A5681="N2O",About!$D$59,1))</f>
        <v>0</v>
      </c>
    </row>
    <row r="5682" spans="1:38" hidden="1" x14ac:dyDescent="0.25">
      <c r="A5682" s="340" t="s">
        <v>872</v>
      </c>
      <c r="B5682" s="337" t="s">
        <v>3932</v>
      </c>
      <c r="C5682" s="337">
        <v>1</v>
      </c>
      <c r="D5682" s="337" t="s">
        <v>3933</v>
      </c>
      <c r="E5682" s="337" t="s">
        <v>3661</v>
      </c>
      <c r="F5682" s="337">
        <v>106</v>
      </c>
      <c r="G5682" s="337">
        <f>EPA_Export_Aggregation_AR4!G5682*IF(EPA_Export_Aggregation_AR4!$A5682="CH4",About!$D$58,IF(EPA_Export_Aggregation_AR4!$A5682="N2O",About!$D$59,1))</f>
        <v>0</v>
      </c>
      <c r="H5682" s="337">
        <f>EPA_Export_Aggregation_AR4!H5682*IF(EPA_Export_Aggregation_AR4!$A5682="CH4",About!$D$58,IF(EPA_Export_Aggregation_AR4!$A5682="N2O",About!$D$59,1))</f>
        <v>0</v>
      </c>
      <c r="I5682" s="337">
        <f>EPA_Export_Aggregation_AR4!I5682*IF(EPA_Export_Aggregation_AR4!$A5682="CH4",About!$D$58,IF(EPA_Export_Aggregation_AR4!$A5682="N2O",About!$D$59,1))</f>
        <v>0</v>
      </c>
      <c r="J5682" s="337">
        <f>EPA_Export_Aggregation_AR4!J5682*IF(EPA_Export_Aggregation_AR4!$A5682="CH4",About!$D$58,IF(EPA_Export_Aggregation_AR4!$A5682="N2O",About!$D$59,1))</f>
        <v>0</v>
      </c>
      <c r="K5682" s="337">
        <f>EPA_Export_Aggregation_AR4!K5682*IF(EPA_Export_Aggregation_AR4!$A5682="CH4",About!$D$58,IF(EPA_Export_Aggregation_AR4!$A5682="N2O",About!$D$59,1))</f>
        <v>0</v>
      </c>
      <c r="L5682" s="337">
        <f>EPA_Export_Aggregation_AR4!L5682*IF(EPA_Export_Aggregation_AR4!$A5682="CH4",About!$D$58,IF(EPA_Export_Aggregation_AR4!$A5682="N2O",About!$D$59,1))</f>
        <v>0</v>
      </c>
      <c r="M5682" s="337">
        <f>EPA_Export_Aggregation_AR4!M5682*IF(EPA_Export_Aggregation_AR4!$A5682="CH4",About!$D$58,IF(EPA_Export_Aggregation_AR4!$A5682="N2O",About!$D$59,1))</f>
        <v>0</v>
      </c>
      <c r="N5682" s="337">
        <f>EPA_Export_Aggregation_AR4!N5682*IF(EPA_Export_Aggregation_AR4!$A5682="CH4",About!$D$58,IF(EPA_Export_Aggregation_AR4!$A5682="N2O",About!$D$59,1))</f>
        <v>0</v>
      </c>
      <c r="O5682" s="337">
        <f>EPA_Export_Aggregation_AR4!O5682*IF(EPA_Export_Aggregation_AR4!$A5682="CH4",About!$D$58,IF(EPA_Export_Aggregation_AR4!$A5682="N2O",About!$D$59,1))</f>
        <v>0</v>
      </c>
      <c r="P5682" s="337">
        <f>EPA_Export_Aggregation_AR4!P5682*IF(EPA_Export_Aggregation_AR4!$A5682="CH4",About!$D$58,IF(EPA_Export_Aggregation_AR4!$A5682="N2O",About!$D$59,1))</f>
        <v>0</v>
      </c>
      <c r="Q5682" s="337">
        <f>EPA_Export_Aggregation_AR4!Q5682*IF(EPA_Export_Aggregation_AR4!$A5682="CH4",About!$D$58,IF(EPA_Export_Aggregation_AR4!$A5682="N2O",About!$D$59,1))</f>
        <v>0</v>
      </c>
      <c r="R5682" s="337">
        <f>EPA_Export_Aggregation_AR4!R5682*IF(EPA_Export_Aggregation_AR4!$A5682="CH4",About!$D$58,IF(EPA_Export_Aggregation_AR4!$A5682="N2O",About!$D$59,1))</f>
        <v>0</v>
      </c>
      <c r="S5682" s="337">
        <f>EPA_Export_Aggregation_AR4!S5682*IF(EPA_Export_Aggregation_AR4!$A5682="CH4",About!$D$58,IF(EPA_Export_Aggregation_AR4!$A5682="N2O",About!$D$59,1))</f>
        <v>0</v>
      </c>
      <c r="T5682" s="337">
        <f>EPA_Export_Aggregation_AR4!T5682*IF(EPA_Export_Aggregation_AR4!$A5682="CH4",About!$D$58,IF(EPA_Export_Aggregation_AR4!$A5682="N2O",About!$D$59,1))</f>
        <v>0</v>
      </c>
      <c r="U5682" s="337">
        <f>EPA_Export_Aggregation_AR4!U5682*IF(EPA_Export_Aggregation_AR4!$A5682="CH4",About!$D$58,IF(EPA_Export_Aggregation_AR4!$A5682="N2O",About!$D$59,1))</f>
        <v>0</v>
      </c>
      <c r="V5682" s="337">
        <f>EPA_Export_Aggregation_AR4!V5682*IF(EPA_Export_Aggregation_AR4!$A5682="CH4",About!$D$58,IF(EPA_Export_Aggregation_AR4!$A5682="N2O",About!$D$59,1))</f>
        <v>0</v>
      </c>
      <c r="W5682" s="337">
        <f>EPA_Export_Aggregation_AR4!W5682*IF(EPA_Export_Aggregation_AR4!$A5682="CH4",About!$D$58,IF(EPA_Export_Aggregation_AR4!$A5682="N2O",About!$D$59,1))</f>
        <v>0</v>
      </c>
      <c r="X5682" s="337">
        <f>EPA_Export_Aggregation_AR4!X5682*IF(EPA_Export_Aggregation_AR4!$A5682="CH4",About!$D$58,IF(EPA_Export_Aggregation_AR4!$A5682="N2O",About!$D$59,1))</f>
        <v>0</v>
      </c>
      <c r="Y5682" s="337">
        <f>EPA_Export_Aggregation_AR4!Y5682*IF(EPA_Export_Aggregation_AR4!$A5682="CH4",About!$D$58,IF(EPA_Export_Aggregation_AR4!$A5682="N2O",About!$D$59,1))</f>
        <v>0</v>
      </c>
      <c r="Z5682" s="337">
        <f>EPA_Export_Aggregation_AR4!Z5682*IF(EPA_Export_Aggregation_AR4!$A5682="CH4",About!$D$58,IF(EPA_Export_Aggregation_AR4!$A5682="N2O",About!$D$59,1))</f>
        <v>0</v>
      </c>
      <c r="AA5682" s="337">
        <f>EPA_Export_Aggregation_AR4!AA5682*IF(EPA_Export_Aggregation_AR4!$A5682="CH4",About!$D$58,IF(EPA_Export_Aggregation_AR4!$A5682="N2O",About!$D$59,1))</f>
        <v>0</v>
      </c>
      <c r="AB5682" s="337">
        <f>EPA_Export_Aggregation_AR4!AB5682*IF(EPA_Export_Aggregation_AR4!$A5682="CH4",About!$D$58,IF(EPA_Export_Aggregation_AR4!$A5682="N2O",About!$D$59,1))</f>
        <v>0</v>
      </c>
      <c r="AC5682" s="337">
        <f>EPA_Export_Aggregation_AR4!AC5682*IF(EPA_Export_Aggregation_AR4!$A5682="CH4",About!$D$58,IF(EPA_Export_Aggregation_AR4!$A5682="N2O",About!$D$59,1))</f>
        <v>0</v>
      </c>
      <c r="AD5682" s="337">
        <f>EPA_Export_Aggregation_AR4!AD5682*IF(EPA_Export_Aggregation_AR4!$A5682="CH4",About!$D$58,IF(EPA_Export_Aggregation_AR4!$A5682="N2O",About!$D$59,1))</f>
        <v>0</v>
      </c>
      <c r="AE5682" s="337">
        <f>EPA_Export_Aggregation_AR4!AE5682*IF(EPA_Export_Aggregation_AR4!$A5682="CH4",About!$D$58,IF(EPA_Export_Aggregation_AR4!$A5682="N2O",About!$D$59,1))</f>
        <v>0</v>
      </c>
      <c r="AF5682" s="337">
        <f>EPA_Export_Aggregation_AR4!AF5682*IF(EPA_Export_Aggregation_AR4!$A5682="CH4",About!$D$58,IF(EPA_Export_Aggregation_AR4!$A5682="N2O",About!$D$59,1))</f>
        <v>0</v>
      </c>
      <c r="AG5682" s="337">
        <f>EPA_Export_Aggregation_AR4!AG5682*IF(EPA_Export_Aggregation_AR4!$A5682="CH4",About!$D$58,IF(EPA_Export_Aggregation_AR4!$A5682="N2O",About!$D$59,1))</f>
        <v>0</v>
      </c>
      <c r="AH5682" s="337">
        <f>EPA_Export_Aggregation_AR4!AH5682*IF(EPA_Export_Aggregation_AR4!$A5682="CH4",About!$D$58,IF(EPA_Export_Aggregation_AR4!$A5682="N2O",About!$D$59,1))</f>
        <v>0</v>
      </c>
      <c r="AI5682" s="337">
        <f>EPA_Export_Aggregation_AR4!AI5682*IF(EPA_Export_Aggregation_AR4!$A5682="CH4",About!$D$58,IF(EPA_Export_Aggregation_AR4!$A5682="N2O",About!$D$59,1))</f>
        <v>0</v>
      </c>
      <c r="AJ5682" s="337">
        <f>EPA_Export_Aggregation_AR4!AJ5682*IF(EPA_Export_Aggregation_AR4!$A5682="CH4",About!$D$58,IF(EPA_Export_Aggregation_AR4!$A5682="N2O",About!$D$59,1))</f>
        <v>0</v>
      </c>
      <c r="AK5682" s="337">
        <f>EPA_Export_Aggregation_AR4!AK5682*IF(EPA_Export_Aggregation_AR4!$A5682="CH4",About!$D$58,IF(EPA_Export_Aggregation_AR4!$A5682="N2O",About!$D$59,1))</f>
        <v>0</v>
      </c>
      <c r="AL5682" s="337">
        <f>EPA_Export_Aggregation_AR4!AL5682*IF(EPA_Export_Aggregation_AR4!$A5682="CH4",About!$D$58,IF(EPA_Export_Aggregation_AR4!$A5682="N2O",About!$D$59,1))</f>
        <v>0</v>
      </c>
    </row>
    <row r="5683" spans="1:38" hidden="1" x14ac:dyDescent="0.25">
      <c r="A5683" s="340" t="s">
        <v>872</v>
      </c>
      <c r="B5683" s="337" t="s">
        <v>3932</v>
      </c>
      <c r="C5683" s="337">
        <v>1</v>
      </c>
      <c r="D5683" s="337" t="s">
        <v>3933</v>
      </c>
      <c r="E5683" s="337" t="s">
        <v>3663</v>
      </c>
      <c r="F5683" s="337">
        <v>106</v>
      </c>
      <c r="G5683" s="337">
        <f>EPA_Export_Aggregation_AR4!G5683*IF(EPA_Export_Aggregation_AR4!$A5683="CH4",About!$D$58,IF(EPA_Export_Aggregation_AR4!$A5683="N2O",About!$D$59,1))</f>
        <v>2.1191621199999999E-3</v>
      </c>
      <c r="H5683" s="337">
        <f>EPA_Export_Aggregation_AR4!H5683*IF(EPA_Export_Aggregation_AR4!$A5683="CH4",About!$D$58,IF(EPA_Export_Aggregation_AR4!$A5683="N2O",About!$D$59,1))</f>
        <v>2.1191621199999999E-3</v>
      </c>
      <c r="I5683" s="337">
        <f>EPA_Export_Aggregation_AR4!I5683*IF(EPA_Export_Aggregation_AR4!$A5683="CH4",About!$D$58,IF(EPA_Export_Aggregation_AR4!$A5683="N2O",About!$D$59,1))</f>
        <v>2.1191621199999999E-3</v>
      </c>
      <c r="J5683" s="337">
        <f>EPA_Export_Aggregation_AR4!J5683*IF(EPA_Export_Aggregation_AR4!$A5683="CH4",About!$D$58,IF(EPA_Export_Aggregation_AR4!$A5683="N2O",About!$D$59,1))</f>
        <v>2.6489513599999999E-3</v>
      </c>
      <c r="K5683" s="337">
        <f>EPA_Export_Aggregation_AR4!K5683*IF(EPA_Export_Aggregation_AR4!$A5683="CH4",About!$D$58,IF(EPA_Export_Aggregation_AR4!$A5683="N2O",About!$D$59,1))</f>
        <v>2.91384684E-3</v>
      </c>
      <c r="L5683" s="337">
        <f>EPA_Export_Aggregation_AR4!L5683*IF(EPA_Export_Aggregation_AR4!$A5683="CH4",About!$D$58,IF(EPA_Export_Aggregation_AR4!$A5683="N2O",About!$D$59,1))</f>
        <v>3.6808670800000001E-3</v>
      </c>
      <c r="M5683" s="337">
        <f>EPA_Export_Aggregation_AR4!M5683*IF(EPA_Export_Aggregation_AR4!$A5683="CH4",About!$D$58,IF(EPA_Export_Aggregation_AR4!$A5683="N2O",About!$D$59,1))</f>
        <v>4.0874664800000004E-3</v>
      </c>
      <c r="N5683" s="337">
        <f>EPA_Export_Aggregation_AR4!N5683*IF(EPA_Export_Aggregation_AR4!$A5683="CH4",About!$D$58,IF(EPA_Export_Aggregation_AR4!$A5683="N2O",About!$D$59,1))</f>
        <v>4.3196338000000001E-3</v>
      </c>
      <c r="O5683" s="337">
        <f>EPA_Export_Aggregation_AR4!O5683*IF(EPA_Export_Aggregation_AR4!$A5683="CH4",About!$D$58,IF(EPA_Export_Aggregation_AR4!$A5683="N2O",About!$D$59,1))</f>
        <v>5.2966316399999996E-3</v>
      </c>
      <c r="P5683" s="337">
        <f>EPA_Export_Aggregation_AR4!P5683*IF(EPA_Export_Aggregation_AR4!$A5683="CH4",About!$D$58,IF(EPA_Export_Aggregation_AR4!$A5683="N2O",About!$D$59,1))</f>
        <v>5.37480736E-3</v>
      </c>
      <c r="Q5683" s="337">
        <f>EPA_Export_Aggregation_AR4!Q5683*IF(EPA_Export_Aggregation_AR4!$A5683="CH4",About!$D$58,IF(EPA_Export_Aggregation_AR4!$A5683="N2O",About!$D$59,1))</f>
        <v>9.0319969200000003E-3</v>
      </c>
      <c r="R5683" s="337">
        <f>EPA_Export_Aggregation_AR4!R5683*IF(EPA_Export_Aggregation_AR4!$A5683="CH4",About!$D$58,IF(EPA_Export_Aggregation_AR4!$A5683="N2O",About!$D$59,1))</f>
        <v>1.005068756E-2</v>
      </c>
      <c r="S5683" s="337">
        <f>EPA_Export_Aggregation_AR4!S5683*IF(EPA_Export_Aggregation_AR4!$A5683="CH4",About!$D$58,IF(EPA_Export_Aggregation_AR4!$A5683="N2O",About!$D$59,1))</f>
        <v>2.4520340639999999E-2</v>
      </c>
      <c r="T5683" s="337">
        <f>EPA_Export_Aggregation_AR4!T5683*IF(EPA_Export_Aggregation_AR4!$A5683="CH4",About!$D$58,IF(EPA_Export_Aggregation_AR4!$A5683="N2O",About!$D$59,1))</f>
        <v>2.3428443359999999E-2</v>
      </c>
      <c r="U5683" s="337">
        <f>EPA_Export_Aggregation_AR4!U5683*IF(EPA_Export_Aggregation_AR4!$A5683="CH4",About!$D$58,IF(EPA_Export_Aggregation_AR4!$A5683="N2O",About!$D$59,1))</f>
        <v>2.4191055239999999E-2</v>
      </c>
      <c r="V5683" s="337">
        <f>EPA_Export_Aggregation_AR4!V5683*IF(EPA_Export_Aggregation_AR4!$A5683="CH4",About!$D$58,IF(EPA_Export_Aggregation_AR4!$A5683="N2O",About!$D$59,1))</f>
        <v>2.1700288840000002E-2</v>
      </c>
      <c r="W5683" s="337">
        <f>EPA_Export_Aggregation_AR4!W5683*IF(EPA_Export_Aggregation_AR4!$A5683="CH4",About!$D$58,IF(EPA_Export_Aggregation_AR4!$A5683="N2O",About!$D$59,1))</f>
        <v>3.0776119960000001E-2</v>
      </c>
      <c r="X5683" s="337">
        <f>EPA_Export_Aggregation_AR4!X5683*IF(EPA_Export_Aggregation_AR4!$A5683="CH4",About!$D$58,IF(EPA_Export_Aggregation_AR4!$A5683="N2O",About!$D$59,1))</f>
        <v>2.512302864E-2</v>
      </c>
      <c r="Y5683" s="337">
        <f>EPA_Export_Aggregation_AR4!Y5683*IF(EPA_Export_Aggregation_AR4!$A5683="CH4",About!$D$58,IF(EPA_Export_Aggregation_AR4!$A5683="N2O",About!$D$59,1))</f>
        <v>2.6061149320000001E-2</v>
      </c>
      <c r="Z5683" s="337">
        <f>EPA_Export_Aggregation_AR4!Z5683*IF(EPA_Export_Aggregation_AR4!$A5683="CH4",About!$D$58,IF(EPA_Export_Aggregation_AR4!$A5683="N2O",About!$D$59,1))</f>
        <v>1.902301768E-2</v>
      </c>
      <c r="AA5683" s="337">
        <f>EPA_Export_Aggregation_AR4!AA5683*IF(EPA_Export_Aggregation_AR4!$A5683="CH4",About!$D$58,IF(EPA_Export_Aggregation_AR4!$A5683="N2O",About!$D$59,1))</f>
        <v>1.8950932479999998E-2</v>
      </c>
      <c r="AB5683" s="337">
        <f>EPA_Export_Aggregation_AR4!AB5683*IF(EPA_Export_Aggregation_AR4!$A5683="CH4",About!$D$58,IF(EPA_Export_Aggregation_AR4!$A5683="N2O",About!$D$59,1))</f>
        <v>6.5043606E-3</v>
      </c>
      <c r="AC5683" s="337">
        <f>EPA_Export_Aggregation_AR4!AC5683*IF(EPA_Export_Aggregation_AR4!$A5683="CH4",About!$D$58,IF(EPA_Export_Aggregation_AR4!$A5683="N2O",About!$D$59,1))</f>
        <v>4.0532419199999998E-3</v>
      </c>
      <c r="AD5683" s="337">
        <f>EPA_Export_Aggregation_AR4!AD5683*IF(EPA_Export_Aggregation_AR4!$A5683="CH4",About!$D$58,IF(EPA_Export_Aggregation_AR4!$A5683="N2O",About!$D$59,1))</f>
        <v>3.79468464E-3</v>
      </c>
      <c r="AE5683" s="337">
        <f>EPA_Export_Aggregation_AR4!AE5683*IF(EPA_Export_Aggregation_AR4!$A5683="CH4",About!$D$58,IF(EPA_Export_Aggregation_AR4!$A5683="N2O",About!$D$59,1))</f>
        <v>1.1441364319999999E-2</v>
      </c>
      <c r="AF5683" s="337">
        <f>EPA_Export_Aggregation_AR4!AF5683*IF(EPA_Export_Aggregation_AR4!$A5683="CH4",About!$D$58,IF(EPA_Export_Aggregation_AR4!$A5683="N2O",About!$D$59,1))</f>
        <v>8.3592825600000004E-3</v>
      </c>
      <c r="AG5683" s="337">
        <f>EPA_Export_Aggregation_AR4!AG5683*IF(EPA_Export_Aggregation_AR4!$A5683="CH4",About!$D$58,IF(EPA_Export_Aggregation_AR4!$A5683="N2O",About!$D$59,1))</f>
        <v>1.0575349479999999E-2</v>
      </c>
      <c r="AH5683" s="337">
        <f>EPA_Export_Aggregation_AR4!AH5683*IF(EPA_Export_Aggregation_AR4!$A5683="CH4",About!$D$58,IF(EPA_Export_Aggregation_AR4!$A5683="N2O",About!$D$59,1))</f>
        <v>1.14708864E-2</v>
      </c>
      <c r="AI5683" s="337">
        <f>EPA_Export_Aggregation_AR4!AI5683*IF(EPA_Export_Aggregation_AR4!$A5683="CH4",About!$D$58,IF(EPA_Export_Aggregation_AR4!$A5683="N2O",About!$D$59,1))</f>
        <v>1.210285052E-2</v>
      </c>
      <c r="AJ5683" s="337">
        <f>EPA_Export_Aggregation_AR4!AJ5683*IF(EPA_Export_Aggregation_AR4!$A5683="CH4",About!$D$58,IF(EPA_Export_Aggregation_AR4!$A5683="N2O",About!$D$59,1))</f>
        <v>1.3855085039999999E-2</v>
      </c>
      <c r="AK5683" s="337">
        <f>EPA_Export_Aggregation_AR4!AK5683*IF(EPA_Export_Aggregation_AR4!$A5683="CH4",About!$D$58,IF(EPA_Export_Aggregation_AR4!$A5683="N2O",About!$D$59,1))</f>
        <v>1.520489804E-2</v>
      </c>
      <c r="AL5683" s="337">
        <f>EPA_Export_Aggregation_AR4!AL5683*IF(EPA_Export_Aggregation_AR4!$A5683="CH4",About!$D$58,IF(EPA_Export_Aggregation_AR4!$A5683="N2O",About!$D$59,1))</f>
        <v>0</v>
      </c>
    </row>
    <row r="5684" spans="1:38" hidden="1" x14ac:dyDescent="0.25">
      <c r="A5684" s="340" t="s">
        <v>872</v>
      </c>
      <c r="B5684" s="337" t="s">
        <v>3932</v>
      </c>
      <c r="C5684" s="337">
        <v>1</v>
      </c>
      <c r="D5684" s="337" t="s">
        <v>3933</v>
      </c>
      <c r="E5684" s="337" t="s">
        <v>3665</v>
      </c>
      <c r="F5684" s="337">
        <v>106</v>
      </c>
      <c r="G5684" s="337">
        <f>EPA_Export_Aggregation_AR4!G5684*IF(EPA_Export_Aggregation_AR4!$A5684="CH4",About!$D$58,IF(EPA_Export_Aggregation_AR4!$A5684="N2O",About!$D$59,1))</f>
        <v>0</v>
      </c>
      <c r="H5684" s="337">
        <f>EPA_Export_Aggregation_AR4!H5684*IF(EPA_Export_Aggregation_AR4!$A5684="CH4",About!$D$58,IF(EPA_Export_Aggregation_AR4!$A5684="N2O",About!$D$59,1))</f>
        <v>0</v>
      </c>
      <c r="I5684" s="337">
        <f>EPA_Export_Aggregation_AR4!I5684*IF(EPA_Export_Aggregation_AR4!$A5684="CH4",About!$D$58,IF(EPA_Export_Aggregation_AR4!$A5684="N2O",About!$D$59,1))</f>
        <v>0</v>
      </c>
      <c r="J5684" s="337">
        <f>EPA_Export_Aggregation_AR4!J5684*IF(EPA_Export_Aggregation_AR4!$A5684="CH4",About!$D$58,IF(EPA_Export_Aggregation_AR4!$A5684="N2O",About!$D$59,1))</f>
        <v>0</v>
      </c>
      <c r="K5684" s="337">
        <f>EPA_Export_Aggregation_AR4!K5684*IF(EPA_Export_Aggregation_AR4!$A5684="CH4",About!$D$58,IF(EPA_Export_Aggregation_AR4!$A5684="N2O",About!$D$59,1))</f>
        <v>0</v>
      </c>
      <c r="L5684" s="337">
        <f>EPA_Export_Aggregation_AR4!L5684*IF(EPA_Export_Aggregation_AR4!$A5684="CH4",About!$D$58,IF(EPA_Export_Aggregation_AR4!$A5684="N2O",About!$D$59,1))</f>
        <v>0</v>
      </c>
      <c r="M5684" s="337">
        <f>EPA_Export_Aggregation_AR4!M5684*IF(EPA_Export_Aggregation_AR4!$A5684="CH4",About!$D$58,IF(EPA_Export_Aggregation_AR4!$A5684="N2O",About!$D$59,1))</f>
        <v>0</v>
      </c>
      <c r="N5684" s="337">
        <f>EPA_Export_Aggregation_AR4!N5684*IF(EPA_Export_Aggregation_AR4!$A5684="CH4",About!$D$58,IF(EPA_Export_Aggregation_AR4!$A5684="N2O",About!$D$59,1))</f>
        <v>0</v>
      </c>
      <c r="O5684" s="337">
        <f>EPA_Export_Aggregation_AR4!O5684*IF(EPA_Export_Aggregation_AR4!$A5684="CH4",About!$D$58,IF(EPA_Export_Aggregation_AR4!$A5684="N2O",About!$D$59,1))</f>
        <v>0</v>
      </c>
      <c r="P5684" s="337">
        <f>EPA_Export_Aggregation_AR4!P5684*IF(EPA_Export_Aggregation_AR4!$A5684="CH4",About!$D$58,IF(EPA_Export_Aggregation_AR4!$A5684="N2O",About!$D$59,1))</f>
        <v>0</v>
      </c>
      <c r="Q5684" s="337">
        <f>EPA_Export_Aggregation_AR4!Q5684*IF(EPA_Export_Aggregation_AR4!$A5684="CH4",About!$D$58,IF(EPA_Export_Aggregation_AR4!$A5684="N2O",About!$D$59,1))</f>
        <v>0</v>
      </c>
      <c r="R5684" s="337">
        <f>EPA_Export_Aggregation_AR4!R5684*IF(EPA_Export_Aggregation_AR4!$A5684="CH4",About!$D$58,IF(EPA_Export_Aggregation_AR4!$A5684="N2O",About!$D$59,1))</f>
        <v>0</v>
      </c>
      <c r="S5684" s="337">
        <f>EPA_Export_Aggregation_AR4!S5684*IF(EPA_Export_Aggregation_AR4!$A5684="CH4",About!$D$58,IF(EPA_Export_Aggregation_AR4!$A5684="N2O",About!$D$59,1))</f>
        <v>0</v>
      </c>
      <c r="T5684" s="337">
        <f>EPA_Export_Aggregation_AR4!T5684*IF(EPA_Export_Aggregation_AR4!$A5684="CH4",About!$D$58,IF(EPA_Export_Aggregation_AR4!$A5684="N2O",About!$D$59,1))</f>
        <v>0</v>
      </c>
      <c r="U5684" s="337">
        <f>EPA_Export_Aggregation_AR4!U5684*IF(EPA_Export_Aggregation_AR4!$A5684="CH4",About!$D$58,IF(EPA_Export_Aggregation_AR4!$A5684="N2O",About!$D$59,1))</f>
        <v>0</v>
      </c>
      <c r="V5684" s="337">
        <f>EPA_Export_Aggregation_AR4!V5684*IF(EPA_Export_Aggregation_AR4!$A5684="CH4",About!$D$58,IF(EPA_Export_Aggregation_AR4!$A5684="N2O",About!$D$59,1))</f>
        <v>0</v>
      </c>
      <c r="W5684" s="337">
        <f>EPA_Export_Aggregation_AR4!W5684*IF(EPA_Export_Aggregation_AR4!$A5684="CH4",About!$D$58,IF(EPA_Export_Aggregation_AR4!$A5684="N2O",About!$D$59,1))</f>
        <v>0</v>
      </c>
      <c r="X5684" s="337">
        <f>EPA_Export_Aggregation_AR4!X5684*IF(EPA_Export_Aggregation_AR4!$A5684="CH4",About!$D$58,IF(EPA_Export_Aggregation_AR4!$A5684="N2O",About!$D$59,1))</f>
        <v>0</v>
      </c>
      <c r="Y5684" s="337">
        <f>EPA_Export_Aggregation_AR4!Y5684*IF(EPA_Export_Aggregation_AR4!$A5684="CH4",About!$D$58,IF(EPA_Export_Aggregation_AR4!$A5684="N2O",About!$D$59,1))</f>
        <v>0</v>
      </c>
      <c r="Z5684" s="337">
        <f>EPA_Export_Aggregation_AR4!Z5684*IF(EPA_Export_Aggregation_AR4!$A5684="CH4",About!$D$58,IF(EPA_Export_Aggregation_AR4!$A5684="N2O",About!$D$59,1))</f>
        <v>0</v>
      </c>
      <c r="AA5684" s="337">
        <f>EPA_Export_Aggregation_AR4!AA5684*IF(EPA_Export_Aggregation_AR4!$A5684="CH4",About!$D$58,IF(EPA_Export_Aggregation_AR4!$A5684="N2O",About!$D$59,1))</f>
        <v>0</v>
      </c>
      <c r="AB5684" s="337">
        <f>EPA_Export_Aggregation_AR4!AB5684*IF(EPA_Export_Aggregation_AR4!$A5684="CH4",About!$D$58,IF(EPA_Export_Aggregation_AR4!$A5684="N2O",About!$D$59,1))</f>
        <v>0</v>
      </c>
      <c r="AC5684" s="337">
        <f>EPA_Export_Aggregation_AR4!AC5684*IF(EPA_Export_Aggregation_AR4!$A5684="CH4",About!$D$58,IF(EPA_Export_Aggregation_AR4!$A5684="N2O",About!$D$59,1))</f>
        <v>0</v>
      </c>
      <c r="AD5684" s="337">
        <f>EPA_Export_Aggregation_AR4!AD5684*IF(EPA_Export_Aggregation_AR4!$A5684="CH4",About!$D$58,IF(EPA_Export_Aggregation_AR4!$A5684="N2O",About!$D$59,1))</f>
        <v>0</v>
      </c>
      <c r="AE5684" s="337">
        <f>EPA_Export_Aggregation_AR4!AE5684*IF(EPA_Export_Aggregation_AR4!$A5684="CH4",About!$D$58,IF(EPA_Export_Aggregation_AR4!$A5684="N2O",About!$D$59,1))</f>
        <v>0</v>
      </c>
      <c r="AF5684" s="337">
        <f>EPA_Export_Aggregation_AR4!AF5684*IF(EPA_Export_Aggregation_AR4!$A5684="CH4",About!$D$58,IF(EPA_Export_Aggregation_AR4!$A5684="N2O",About!$D$59,1))</f>
        <v>0</v>
      </c>
      <c r="AG5684" s="337">
        <f>EPA_Export_Aggregation_AR4!AG5684*IF(EPA_Export_Aggregation_AR4!$A5684="CH4",About!$D$58,IF(EPA_Export_Aggregation_AR4!$A5684="N2O",About!$D$59,1))</f>
        <v>0</v>
      </c>
      <c r="AH5684" s="337">
        <f>EPA_Export_Aggregation_AR4!AH5684*IF(EPA_Export_Aggregation_AR4!$A5684="CH4",About!$D$58,IF(EPA_Export_Aggregation_AR4!$A5684="N2O",About!$D$59,1))</f>
        <v>0</v>
      </c>
      <c r="AI5684" s="337">
        <f>EPA_Export_Aggregation_AR4!AI5684*IF(EPA_Export_Aggregation_AR4!$A5684="CH4",About!$D$58,IF(EPA_Export_Aggregation_AR4!$A5684="N2O",About!$D$59,1))</f>
        <v>0</v>
      </c>
      <c r="AJ5684" s="337">
        <f>EPA_Export_Aggregation_AR4!AJ5684*IF(EPA_Export_Aggregation_AR4!$A5684="CH4",About!$D$58,IF(EPA_Export_Aggregation_AR4!$A5684="N2O",About!$D$59,1))</f>
        <v>0</v>
      </c>
      <c r="AK5684" s="337">
        <f>EPA_Export_Aggregation_AR4!AK5684*IF(EPA_Export_Aggregation_AR4!$A5684="CH4",About!$D$58,IF(EPA_Export_Aggregation_AR4!$A5684="N2O",About!$D$59,1))</f>
        <v>0</v>
      </c>
      <c r="AL5684" s="337">
        <f>EPA_Export_Aggregation_AR4!AL5684*IF(EPA_Export_Aggregation_AR4!$A5684="CH4",About!$D$58,IF(EPA_Export_Aggregation_AR4!$A5684="N2O",About!$D$59,1))</f>
        <v>0</v>
      </c>
    </row>
    <row r="5685" spans="1:38" hidden="1" x14ac:dyDescent="0.25">
      <c r="A5685" s="340" t="s">
        <v>872</v>
      </c>
      <c r="B5685" s="337" t="s">
        <v>3932</v>
      </c>
      <c r="C5685" s="337">
        <v>1</v>
      </c>
      <c r="D5685" s="337" t="s">
        <v>3933</v>
      </c>
      <c r="E5685" s="337" t="s">
        <v>3667</v>
      </c>
      <c r="F5685" s="337">
        <v>106</v>
      </c>
      <c r="G5685" s="337">
        <f>EPA_Export_Aggregation_AR4!G5685*IF(EPA_Export_Aggregation_AR4!$A5685="CH4",About!$D$58,IF(EPA_Export_Aggregation_AR4!$A5685="N2O",About!$D$59,1))</f>
        <v>0</v>
      </c>
      <c r="H5685" s="337">
        <f>EPA_Export_Aggregation_AR4!H5685*IF(EPA_Export_Aggregation_AR4!$A5685="CH4",About!$D$58,IF(EPA_Export_Aggregation_AR4!$A5685="N2O",About!$D$59,1))</f>
        <v>0</v>
      </c>
      <c r="I5685" s="337">
        <f>EPA_Export_Aggregation_AR4!I5685*IF(EPA_Export_Aggregation_AR4!$A5685="CH4",About!$D$58,IF(EPA_Export_Aggregation_AR4!$A5685="N2O",About!$D$59,1))</f>
        <v>0</v>
      </c>
      <c r="J5685" s="337">
        <f>EPA_Export_Aggregation_AR4!J5685*IF(EPA_Export_Aggregation_AR4!$A5685="CH4",About!$D$58,IF(EPA_Export_Aggregation_AR4!$A5685="N2O",About!$D$59,1))</f>
        <v>0</v>
      </c>
      <c r="K5685" s="337">
        <f>EPA_Export_Aggregation_AR4!K5685*IF(EPA_Export_Aggregation_AR4!$A5685="CH4",About!$D$58,IF(EPA_Export_Aggregation_AR4!$A5685="N2O",About!$D$59,1))</f>
        <v>0</v>
      </c>
      <c r="L5685" s="337">
        <f>EPA_Export_Aggregation_AR4!L5685*IF(EPA_Export_Aggregation_AR4!$A5685="CH4",About!$D$58,IF(EPA_Export_Aggregation_AR4!$A5685="N2O",About!$D$59,1))</f>
        <v>0</v>
      </c>
      <c r="M5685" s="337">
        <f>EPA_Export_Aggregation_AR4!M5685*IF(EPA_Export_Aggregation_AR4!$A5685="CH4",About!$D$58,IF(EPA_Export_Aggregation_AR4!$A5685="N2O",About!$D$59,1))</f>
        <v>0</v>
      </c>
      <c r="N5685" s="337">
        <f>EPA_Export_Aggregation_AR4!N5685*IF(EPA_Export_Aggregation_AR4!$A5685="CH4",About!$D$58,IF(EPA_Export_Aggregation_AR4!$A5685="N2O",About!$D$59,1))</f>
        <v>0</v>
      </c>
      <c r="O5685" s="337">
        <f>EPA_Export_Aggregation_AR4!O5685*IF(EPA_Export_Aggregation_AR4!$A5685="CH4",About!$D$58,IF(EPA_Export_Aggregation_AR4!$A5685="N2O",About!$D$59,1))</f>
        <v>0</v>
      </c>
      <c r="P5685" s="337">
        <f>EPA_Export_Aggregation_AR4!P5685*IF(EPA_Export_Aggregation_AR4!$A5685="CH4",About!$D$58,IF(EPA_Export_Aggregation_AR4!$A5685="N2O",About!$D$59,1))</f>
        <v>0</v>
      </c>
      <c r="Q5685" s="337">
        <f>EPA_Export_Aggregation_AR4!Q5685*IF(EPA_Export_Aggregation_AR4!$A5685="CH4",About!$D$58,IF(EPA_Export_Aggregation_AR4!$A5685="N2O",About!$D$59,1))</f>
        <v>0</v>
      </c>
      <c r="R5685" s="337">
        <f>EPA_Export_Aggregation_AR4!R5685*IF(EPA_Export_Aggregation_AR4!$A5685="CH4",About!$D$58,IF(EPA_Export_Aggregation_AR4!$A5685="N2O",About!$D$59,1))</f>
        <v>0</v>
      </c>
      <c r="S5685" s="337">
        <f>EPA_Export_Aggregation_AR4!S5685*IF(EPA_Export_Aggregation_AR4!$A5685="CH4",About!$D$58,IF(EPA_Export_Aggregation_AR4!$A5685="N2O",About!$D$59,1))</f>
        <v>0</v>
      </c>
      <c r="T5685" s="337">
        <f>EPA_Export_Aggregation_AR4!T5685*IF(EPA_Export_Aggregation_AR4!$A5685="CH4",About!$D$58,IF(EPA_Export_Aggregation_AR4!$A5685="N2O",About!$D$59,1))</f>
        <v>0</v>
      </c>
      <c r="U5685" s="337">
        <f>EPA_Export_Aggregation_AR4!U5685*IF(EPA_Export_Aggregation_AR4!$A5685="CH4",About!$D$58,IF(EPA_Export_Aggregation_AR4!$A5685="N2O",About!$D$59,1))</f>
        <v>0</v>
      </c>
      <c r="V5685" s="337">
        <f>EPA_Export_Aggregation_AR4!V5685*IF(EPA_Export_Aggregation_AR4!$A5685="CH4",About!$D$58,IF(EPA_Export_Aggregation_AR4!$A5685="N2O",About!$D$59,1))</f>
        <v>0</v>
      </c>
      <c r="W5685" s="337">
        <f>EPA_Export_Aggregation_AR4!W5685*IF(EPA_Export_Aggregation_AR4!$A5685="CH4",About!$D$58,IF(EPA_Export_Aggregation_AR4!$A5685="N2O",About!$D$59,1))</f>
        <v>0</v>
      </c>
      <c r="X5685" s="337">
        <f>EPA_Export_Aggregation_AR4!X5685*IF(EPA_Export_Aggregation_AR4!$A5685="CH4",About!$D$58,IF(EPA_Export_Aggregation_AR4!$A5685="N2O",About!$D$59,1))</f>
        <v>0</v>
      </c>
      <c r="Y5685" s="337">
        <f>EPA_Export_Aggregation_AR4!Y5685*IF(EPA_Export_Aggregation_AR4!$A5685="CH4",About!$D$58,IF(EPA_Export_Aggregation_AR4!$A5685="N2O",About!$D$59,1))</f>
        <v>0</v>
      </c>
      <c r="Z5685" s="337">
        <f>EPA_Export_Aggregation_AR4!Z5685*IF(EPA_Export_Aggregation_AR4!$A5685="CH4",About!$D$58,IF(EPA_Export_Aggregation_AR4!$A5685="N2O",About!$D$59,1))</f>
        <v>0</v>
      </c>
      <c r="AA5685" s="337">
        <f>EPA_Export_Aggregation_AR4!AA5685*IF(EPA_Export_Aggregation_AR4!$A5685="CH4",About!$D$58,IF(EPA_Export_Aggregation_AR4!$A5685="N2O",About!$D$59,1))</f>
        <v>0</v>
      </c>
      <c r="AB5685" s="337">
        <f>EPA_Export_Aggregation_AR4!AB5685*IF(EPA_Export_Aggregation_AR4!$A5685="CH4",About!$D$58,IF(EPA_Export_Aggregation_AR4!$A5685="N2O",About!$D$59,1))</f>
        <v>0</v>
      </c>
      <c r="AC5685" s="337">
        <f>EPA_Export_Aggregation_AR4!AC5685*IF(EPA_Export_Aggregation_AR4!$A5685="CH4",About!$D$58,IF(EPA_Export_Aggregation_AR4!$A5685="N2O",About!$D$59,1))</f>
        <v>0</v>
      </c>
      <c r="AD5685" s="337">
        <f>EPA_Export_Aggregation_AR4!AD5685*IF(EPA_Export_Aggregation_AR4!$A5685="CH4",About!$D$58,IF(EPA_Export_Aggregation_AR4!$A5685="N2O",About!$D$59,1))</f>
        <v>0</v>
      </c>
      <c r="AE5685" s="337">
        <f>EPA_Export_Aggregation_AR4!AE5685*IF(EPA_Export_Aggregation_AR4!$A5685="CH4",About!$D$58,IF(EPA_Export_Aggregation_AR4!$A5685="N2O",About!$D$59,1))</f>
        <v>0</v>
      </c>
      <c r="AF5685" s="337">
        <f>EPA_Export_Aggregation_AR4!AF5685*IF(EPA_Export_Aggregation_AR4!$A5685="CH4",About!$D$58,IF(EPA_Export_Aggregation_AR4!$A5685="N2O",About!$D$59,1))</f>
        <v>0</v>
      </c>
      <c r="AG5685" s="337">
        <f>EPA_Export_Aggregation_AR4!AG5685*IF(EPA_Export_Aggregation_AR4!$A5685="CH4",About!$D$58,IF(EPA_Export_Aggregation_AR4!$A5685="N2O",About!$D$59,1))</f>
        <v>0</v>
      </c>
      <c r="AH5685" s="337">
        <f>EPA_Export_Aggregation_AR4!AH5685*IF(EPA_Export_Aggregation_AR4!$A5685="CH4",About!$D$58,IF(EPA_Export_Aggregation_AR4!$A5685="N2O",About!$D$59,1))</f>
        <v>0</v>
      </c>
      <c r="AI5685" s="337">
        <f>EPA_Export_Aggregation_AR4!AI5685*IF(EPA_Export_Aggregation_AR4!$A5685="CH4",About!$D$58,IF(EPA_Export_Aggregation_AR4!$A5685="N2O",About!$D$59,1))</f>
        <v>0</v>
      </c>
      <c r="AJ5685" s="337">
        <f>EPA_Export_Aggregation_AR4!AJ5685*IF(EPA_Export_Aggregation_AR4!$A5685="CH4",About!$D$58,IF(EPA_Export_Aggregation_AR4!$A5685="N2O",About!$D$59,1))</f>
        <v>0</v>
      </c>
      <c r="AK5685" s="337">
        <f>EPA_Export_Aggregation_AR4!AK5685*IF(EPA_Export_Aggregation_AR4!$A5685="CH4",About!$D$58,IF(EPA_Export_Aggregation_AR4!$A5685="N2O",About!$D$59,1))</f>
        <v>0</v>
      </c>
      <c r="AL5685" s="337">
        <f>EPA_Export_Aggregation_AR4!AL5685*IF(EPA_Export_Aggregation_AR4!$A5685="CH4",About!$D$58,IF(EPA_Export_Aggregation_AR4!$A5685="N2O",About!$D$59,1))</f>
        <v>0</v>
      </c>
    </row>
    <row r="5686" spans="1:38" hidden="1" x14ac:dyDescent="0.25">
      <c r="A5686" s="340" t="s">
        <v>872</v>
      </c>
      <c r="B5686" s="337" t="s">
        <v>3932</v>
      </c>
      <c r="C5686" s="337">
        <v>1</v>
      </c>
      <c r="D5686" s="337" t="s">
        <v>3933</v>
      </c>
      <c r="E5686" s="337" t="s">
        <v>3669</v>
      </c>
      <c r="F5686" s="337">
        <v>106</v>
      </c>
      <c r="G5686" s="337">
        <f>EPA_Export_Aggregation_AR4!G5686*IF(EPA_Export_Aggregation_AR4!$A5686="CH4",About!$D$58,IF(EPA_Export_Aggregation_AR4!$A5686="N2O",About!$D$59,1))</f>
        <v>6.2004864799999997E-3</v>
      </c>
      <c r="H5686" s="337">
        <f>EPA_Export_Aggregation_AR4!H5686*IF(EPA_Export_Aggregation_AR4!$A5686="CH4",About!$D$58,IF(EPA_Export_Aggregation_AR4!$A5686="N2O",About!$D$59,1))</f>
        <v>6.2004864799999997E-3</v>
      </c>
      <c r="I5686" s="337">
        <f>EPA_Export_Aggregation_AR4!I5686*IF(EPA_Export_Aggregation_AR4!$A5686="CH4",About!$D$58,IF(EPA_Export_Aggregation_AR4!$A5686="N2O",About!$D$59,1))</f>
        <v>6.2004864799999997E-3</v>
      </c>
      <c r="J5686" s="337">
        <f>EPA_Export_Aggregation_AR4!J5686*IF(EPA_Export_Aggregation_AR4!$A5686="CH4",About!$D$58,IF(EPA_Export_Aggregation_AR4!$A5686="N2O",About!$D$59,1))</f>
        <v>7.7506089599999996E-3</v>
      </c>
      <c r="K5686" s="337">
        <f>EPA_Export_Aggregation_AR4!K5686*IF(EPA_Export_Aggregation_AR4!$A5686="CH4",About!$D$58,IF(EPA_Export_Aggregation_AR4!$A5686="N2O",About!$D$59,1))</f>
        <v>8.5256702E-3</v>
      </c>
      <c r="L5686" s="337">
        <f>EPA_Export_Aggregation_AR4!L5686*IF(EPA_Export_Aggregation_AR4!$A5686="CH4",About!$D$58,IF(EPA_Export_Aggregation_AR4!$A5686="N2O",About!$D$59,1))</f>
        <v>1.0769903839999999E-2</v>
      </c>
      <c r="M5686" s="337">
        <f>EPA_Export_Aggregation_AR4!M5686*IF(EPA_Export_Aggregation_AR4!$A5686="CH4",About!$D$58,IF(EPA_Export_Aggregation_AR4!$A5686="N2O",About!$D$59,1))</f>
        <v>1.195957796E-2</v>
      </c>
      <c r="N5686" s="337">
        <f>EPA_Export_Aggregation_AR4!N5686*IF(EPA_Export_Aggregation_AR4!$A5686="CH4",About!$D$58,IF(EPA_Export_Aggregation_AR4!$A5686="N2O",About!$D$59,1))</f>
        <v>1.263888336E-2</v>
      </c>
      <c r="O5686" s="337">
        <f>EPA_Export_Aggregation_AR4!O5686*IF(EPA_Export_Aggregation_AR4!$A5686="CH4",About!$D$58,IF(EPA_Export_Aggregation_AR4!$A5686="N2O",About!$D$59,1))</f>
        <v>1.549749412E-2</v>
      </c>
      <c r="P5686" s="337">
        <f>EPA_Export_Aggregation_AR4!P5686*IF(EPA_Export_Aggregation_AR4!$A5686="CH4",About!$D$58,IF(EPA_Export_Aggregation_AR4!$A5686="N2O",About!$D$59,1))</f>
        <v>1.5726230040000001E-2</v>
      </c>
      <c r="Q5686" s="337">
        <f>EPA_Export_Aggregation_AR4!Q5686*IF(EPA_Export_Aggregation_AR4!$A5686="CH4",About!$D$58,IF(EPA_Export_Aggregation_AR4!$A5686="N2O",About!$D$59,1))</f>
        <v>2.642685572E-2</v>
      </c>
      <c r="R5686" s="337">
        <f>EPA_Export_Aggregation_AR4!R5686*IF(EPA_Export_Aggregation_AR4!$A5686="CH4",About!$D$58,IF(EPA_Export_Aggregation_AR4!$A5686="N2O",About!$D$59,1))</f>
        <v>2.940745748E-2</v>
      </c>
      <c r="S5686" s="337">
        <f>EPA_Export_Aggregation_AR4!S5686*IF(EPA_Export_Aggregation_AR4!$A5686="CH4",About!$D$58,IF(EPA_Export_Aggregation_AR4!$A5686="N2O",About!$D$59,1))</f>
        <v>7.1744433600000004E-2</v>
      </c>
      <c r="T5686" s="337">
        <f>EPA_Export_Aggregation_AR4!T5686*IF(EPA_Export_Aggregation_AR4!$A5686="CH4",About!$D$58,IF(EPA_Export_Aggregation_AR4!$A5686="N2O",About!$D$59,1))</f>
        <v>6.8549633360000001E-2</v>
      </c>
      <c r="U5686" s="337">
        <f>EPA_Export_Aggregation_AR4!U5686*IF(EPA_Export_Aggregation_AR4!$A5686="CH4",About!$D$58,IF(EPA_Export_Aggregation_AR4!$A5686="N2O",About!$D$59,1))</f>
        <v>7.078097388E-2</v>
      </c>
      <c r="V5686" s="337">
        <f>EPA_Export_Aggregation_AR4!V5686*IF(EPA_Export_Aggregation_AR4!$A5686="CH4",About!$D$58,IF(EPA_Export_Aggregation_AR4!$A5686="N2O",About!$D$59,1))</f>
        <v>6.3493199720000004E-2</v>
      </c>
      <c r="W5686" s="337">
        <f>EPA_Export_Aggregation_AR4!W5686*IF(EPA_Export_Aggregation_AR4!$A5686="CH4",About!$D$58,IF(EPA_Export_Aggregation_AR4!$A5686="N2O",About!$D$59,1))</f>
        <v>9.0048312399999997E-2</v>
      </c>
      <c r="X5686" s="337">
        <f>EPA_Export_Aggregation_AR4!X5686*IF(EPA_Export_Aggregation_AR4!$A5686="CH4",About!$D$58,IF(EPA_Export_Aggregation_AR4!$A5686="N2O",About!$D$59,1))</f>
        <v>7.3507846399999993E-2</v>
      </c>
      <c r="Y5686" s="337">
        <f>EPA_Export_Aggregation_AR4!Y5686*IF(EPA_Export_Aggregation_AR4!$A5686="CH4",About!$D$58,IF(EPA_Export_Aggregation_AR4!$A5686="N2O",About!$D$59,1))</f>
        <v>7.6252706680000004E-2</v>
      </c>
      <c r="Z5686" s="337">
        <f>EPA_Export_Aggregation_AR4!Z5686*IF(EPA_Export_Aggregation_AR4!$A5686="CH4",About!$D$58,IF(EPA_Export_Aggregation_AR4!$A5686="N2O",About!$D$59,1))</f>
        <v>4.6270721039999997E-2</v>
      </c>
      <c r="AA5686" s="337">
        <f>EPA_Export_Aggregation_AR4!AA5686*IF(EPA_Export_Aggregation_AR4!$A5686="CH4",About!$D$58,IF(EPA_Export_Aggregation_AR4!$A5686="N2O",About!$D$59,1))</f>
        <v>6.1629321719999998E-2</v>
      </c>
      <c r="AB5686" s="337">
        <f>EPA_Export_Aggregation_AR4!AB5686*IF(EPA_Export_Aggregation_AR4!$A5686="CH4",About!$D$58,IF(EPA_Export_Aggregation_AR4!$A5686="N2O",About!$D$59,1))</f>
        <v>3.1482804320000002E-2</v>
      </c>
      <c r="AC5686" s="337">
        <f>EPA_Export_Aggregation_AR4!AC5686*IF(EPA_Export_Aggregation_AR4!$A5686="CH4",About!$D$58,IF(EPA_Export_Aggregation_AR4!$A5686="N2O",About!$D$59,1))</f>
        <v>6.3314004960000003E-2</v>
      </c>
      <c r="AD5686" s="337">
        <f>EPA_Export_Aggregation_AR4!AD5686*IF(EPA_Export_Aggregation_AR4!$A5686="CH4",About!$D$58,IF(EPA_Export_Aggregation_AR4!$A5686="N2O",About!$D$59,1))</f>
        <v>3.6093171440000002E-2</v>
      </c>
      <c r="AE5686" s="337">
        <f>EPA_Export_Aggregation_AR4!AE5686*IF(EPA_Export_Aggregation_AR4!$A5686="CH4",About!$D$58,IF(EPA_Export_Aggregation_AR4!$A5686="N2O",About!$D$59,1))</f>
        <v>3.9910761320000002E-2</v>
      </c>
      <c r="AF5686" s="337">
        <f>EPA_Export_Aggregation_AR4!AF5686*IF(EPA_Export_Aggregation_AR4!$A5686="CH4",About!$D$58,IF(EPA_Export_Aggregation_AR4!$A5686="N2O",About!$D$59,1))</f>
        <v>5.1257474040000001E-2</v>
      </c>
      <c r="AG5686" s="337">
        <f>EPA_Export_Aggregation_AR4!AG5686*IF(EPA_Export_Aggregation_AR4!$A5686="CH4",About!$D$58,IF(EPA_Export_Aggregation_AR4!$A5686="N2O",About!$D$59,1))</f>
        <v>5.0110805080000001E-2</v>
      </c>
      <c r="AH5686" s="337">
        <f>EPA_Export_Aggregation_AR4!AH5686*IF(EPA_Export_Aggregation_AR4!$A5686="CH4",About!$D$58,IF(EPA_Export_Aggregation_AR4!$A5686="N2O",About!$D$59,1))</f>
        <v>3.8010218079999998E-2</v>
      </c>
      <c r="AI5686" s="337">
        <f>EPA_Export_Aggregation_AR4!AI5686*IF(EPA_Export_Aggregation_AR4!$A5686="CH4",About!$D$58,IF(EPA_Export_Aggregation_AR4!$A5686="N2O",About!$D$59,1))</f>
        <v>5.140899744E-2</v>
      </c>
      <c r="AJ5686" s="337">
        <f>EPA_Export_Aggregation_AR4!AJ5686*IF(EPA_Export_Aggregation_AR4!$A5686="CH4",About!$D$58,IF(EPA_Export_Aggregation_AR4!$A5686="N2O",About!$D$59,1))</f>
        <v>4.3074594680000002E-2</v>
      </c>
      <c r="AK5686" s="337">
        <f>EPA_Export_Aggregation_AR4!AK5686*IF(EPA_Export_Aggregation_AR4!$A5686="CH4",About!$D$58,IF(EPA_Export_Aggregation_AR4!$A5686="N2O",About!$D$59,1))</f>
        <v>7.2355888440000002E-2</v>
      </c>
      <c r="AL5686" s="337">
        <f>EPA_Export_Aggregation_AR4!AL5686*IF(EPA_Export_Aggregation_AR4!$A5686="CH4",About!$D$58,IF(EPA_Export_Aggregation_AR4!$A5686="N2O",About!$D$59,1))</f>
        <v>0</v>
      </c>
    </row>
    <row r="5687" spans="1:38" hidden="1" x14ac:dyDescent="0.25">
      <c r="A5687" s="340" t="s">
        <v>872</v>
      </c>
      <c r="B5687" s="337" t="s">
        <v>3932</v>
      </c>
      <c r="C5687" s="337">
        <v>1</v>
      </c>
      <c r="D5687" s="337" t="s">
        <v>3933</v>
      </c>
      <c r="E5687" s="337" t="s">
        <v>3671</v>
      </c>
      <c r="F5687" s="337">
        <v>106</v>
      </c>
      <c r="G5687" s="337">
        <f>EPA_Export_Aggregation_AR4!G5687*IF(EPA_Export_Aggregation_AR4!$A5687="CH4",About!$D$58,IF(EPA_Export_Aggregation_AR4!$A5687="N2O",About!$D$59,1))</f>
        <v>8.4400399999999999E-6</v>
      </c>
      <c r="H5687" s="337">
        <f>EPA_Export_Aggregation_AR4!H5687*IF(EPA_Export_Aggregation_AR4!$A5687="CH4",About!$D$58,IF(EPA_Export_Aggregation_AR4!$A5687="N2O",About!$D$59,1))</f>
        <v>8.4400399999999999E-6</v>
      </c>
      <c r="I5687" s="337">
        <f>EPA_Export_Aggregation_AR4!I5687*IF(EPA_Export_Aggregation_AR4!$A5687="CH4",About!$D$58,IF(EPA_Export_Aggregation_AR4!$A5687="N2O",About!$D$59,1))</f>
        <v>8.4400399999999999E-6</v>
      </c>
      <c r="J5687" s="337">
        <f>EPA_Export_Aggregation_AR4!J5687*IF(EPA_Export_Aggregation_AR4!$A5687="CH4",About!$D$58,IF(EPA_Export_Aggregation_AR4!$A5687="N2O",About!$D$59,1))</f>
        <v>1.054876E-5</v>
      </c>
      <c r="K5687" s="337">
        <f>EPA_Export_Aggregation_AR4!K5687*IF(EPA_Export_Aggregation_AR4!$A5687="CH4",About!$D$58,IF(EPA_Export_Aggregation_AR4!$A5687="N2O",About!$D$59,1))</f>
        <v>1.1604840000000001E-5</v>
      </c>
      <c r="L5687" s="337">
        <f>EPA_Export_Aggregation_AR4!L5687*IF(EPA_Export_Aggregation_AR4!$A5687="CH4",About!$D$58,IF(EPA_Export_Aggregation_AR4!$A5687="N2O",About!$D$59,1))</f>
        <v>1.465956E-5</v>
      </c>
      <c r="M5687" s="337">
        <f>EPA_Export_Aggregation_AR4!M5687*IF(EPA_Export_Aggregation_AR4!$A5687="CH4",About!$D$58,IF(EPA_Export_Aggregation_AR4!$A5687="N2O",About!$D$59,1))</f>
        <v>1.6278080000000001E-5</v>
      </c>
      <c r="N5687" s="337">
        <f>EPA_Export_Aggregation_AR4!N5687*IF(EPA_Export_Aggregation_AR4!$A5687="CH4",About!$D$58,IF(EPA_Export_Aggregation_AR4!$A5687="N2O",About!$D$59,1))</f>
        <v>1.7203440000000001E-5</v>
      </c>
      <c r="O5687" s="337">
        <f>EPA_Export_Aggregation_AR4!O5687*IF(EPA_Export_Aggregation_AR4!$A5687="CH4",About!$D$58,IF(EPA_Export_Aggregation_AR4!$A5687="N2O",About!$D$59,1))</f>
        <v>2.109408E-5</v>
      </c>
      <c r="P5687" s="337">
        <f>EPA_Export_Aggregation_AR4!P5687*IF(EPA_Export_Aggregation_AR4!$A5687="CH4",About!$D$58,IF(EPA_Export_Aggregation_AR4!$A5687="N2O",About!$D$59,1))</f>
        <v>2.14054E-5</v>
      </c>
      <c r="Q5687" s="337">
        <f>EPA_Export_Aggregation_AR4!Q5687*IF(EPA_Export_Aggregation_AR4!$A5687="CH4",About!$D$58,IF(EPA_Export_Aggregation_AR4!$A5687="N2O",About!$D$59,1))</f>
        <v>3.5970360000000001E-5</v>
      </c>
      <c r="R5687" s="337">
        <f>EPA_Export_Aggregation_AR4!R5687*IF(EPA_Export_Aggregation_AR4!$A5687="CH4",About!$D$58,IF(EPA_Export_Aggregation_AR4!$A5687="N2O",About!$D$59,1))</f>
        <v>4.0026120000000001E-5</v>
      </c>
      <c r="S5687" s="337">
        <f>EPA_Export_Aggregation_AR4!S5687*IF(EPA_Export_Aggregation_AR4!$A5687="CH4",About!$D$58,IF(EPA_Export_Aggregation_AR4!$A5687="N2O",About!$D$59,1))</f>
        <v>9.7651279999999997E-5</v>
      </c>
      <c r="T5687" s="337">
        <f>EPA_Export_Aggregation_AR4!T5687*IF(EPA_Export_Aggregation_AR4!$A5687="CH4",About!$D$58,IF(EPA_Export_Aggregation_AR4!$A5687="N2O",About!$D$59,1))</f>
        <v>9.3303120000000006E-5</v>
      </c>
      <c r="U5687" s="337">
        <f>EPA_Export_Aggregation_AR4!U5687*IF(EPA_Export_Aggregation_AR4!$A5687="CH4",About!$D$58,IF(EPA_Export_Aggregation_AR4!$A5687="N2O",About!$D$59,1))</f>
        <v>9.6340640000000007E-5</v>
      </c>
      <c r="V5687" s="337">
        <f>EPA_Export_Aggregation_AR4!V5687*IF(EPA_Export_Aggregation_AR4!$A5687="CH4",About!$D$58,IF(EPA_Export_Aggregation_AR4!$A5687="N2O",About!$D$59,1))</f>
        <v>8.6421400000000006E-5</v>
      </c>
      <c r="W5687" s="337">
        <f>EPA_Export_Aggregation_AR4!W5687*IF(EPA_Export_Aggregation_AR4!$A5687="CH4",About!$D$58,IF(EPA_Export_Aggregation_AR4!$A5687="N2O",About!$D$59,1))</f>
        <v>1.2256548E-4</v>
      </c>
      <c r="X5687" s="337">
        <f>EPA_Export_Aggregation_AR4!X5687*IF(EPA_Export_Aggregation_AR4!$A5687="CH4",About!$D$58,IF(EPA_Export_Aggregation_AR4!$A5687="N2O",About!$D$59,1))</f>
        <v>1.0005068E-4</v>
      </c>
      <c r="Y5687" s="337">
        <f>EPA_Export_Aggregation_AR4!Y5687*IF(EPA_Export_Aggregation_AR4!$A5687="CH4",About!$D$58,IF(EPA_Export_Aggregation_AR4!$A5687="N2O",About!$D$59,1))</f>
        <v>1.0378824000000001E-4</v>
      </c>
      <c r="Z5687" s="337">
        <f>EPA_Export_Aggregation_AR4!Z5687*IF(EPA_Export_Aggregation_AR4!$A5687="CH4",About!$D$58,IF(EPA_Export_Aggregation_AR4!$A5687="N2O",About!$D$59,1))</f>
        <v>8.1316439999999996E-5</v>
      </c>
      <c r="AA5687" s="337">
        <f>EPA_Export_Aggregation_AR4!AA5687*IF(EPA_Export_Aggregation_AR4!$A5687="CH4",About!$D$58,IF(EPA_Export_Aggregation_AR4!$A5687="N2O",About!$D$59,1))</f>
        <v>9.9584559999999999E-5</v>
      </c>
      <c r="AB5687" s="337">
        <f>EPA_Export_Aggregation_AR4!AB5687*IF(EPA_Export_Aggregation_AR4!$A5687="CH4",About!$D$58,IF(EPA_Export_Aggregation_AR4!$A5687="N2O",About!$D$59,1))</f>
        <v>9.1436919999999993E-5</v>
      </c>
      <c r="AC5687" s="337">
        <f>EPA_Export_Aggregation_AR4!AC5687*IF(EPA_Export_Aggregation_AR4!$A5687="CH4",About!$D$58,IF(EPA_Export_Aggregation_AR4!$A5687="N2O",About!$D$59,1))</f>
        <v>1.3122396000000001E-4</v>
      </c>
      <c r="AD5687" s="337">
        <f>EPA_Export_Aggregation_AR4!AD5687*IF(EPA_Export_Aggregation_AR4!$A5687="CH4",About!$D$58,IF(EPA_Export_Aggregation_AR4!$A5687="N2O",About!$D$59,1))</f>
        <v>7.2792119999999999E-5</v>
      </c>
      <c r="AE5687" s="337">
        <f>EPA_Export_Aggregation_AR4!AE5687*IF(EPA_Export_Aggregation_AR4!$A5687="CH4",About!$D$58,IF(EPA_Export_Aggregation_AR4!$A5687="N2O",About!$D$59,1))</f>
        <v>2.2989863999999999E-4</v>
      </c>
      <c r="AF5687" s="337">
        <f>EPA_Export_Aggregation_AR4!AF5687*IF(EPA_Export_Aggregation_AR4!$A5687="CH4",About!$D$58,IF(EPA_Export_Aggregation_AR4!$A5687="N2O",About!$D$59,1))</f>
        <v>3.4380392000000001E-4</v>
      </c>
      <c r="AG5687" s="337">
        <f>EPA_Export_Aggregation_AR4!AG5687*IF(EPA_Export_Aggregation_AR4!$A5687="CH4",About!$D$58,IF(EPA_Export_Aggregation_AR4!$A5687="N2O",About!$D$59,1))</f>
        <v>4.9887396000000001E-4</v>
      </c>
      <c r="AH5687" s="337">
        <f>EPA_Export_Aggregation_AR4!AH5687*IF(EPA_Export_Aggregation_AR4!$A5687="CH4",About!$D$58,IF(EPA_Export_Aggregation_AR4!$A5687="N2O",About!$D$59,1))</f>
        <v>4.4282432E-4</v>
      </c>
      <c r="AI5687" s="337">
        <f>EPA_Export_Aggregation_AR4!AI5687*IF(EPA_Export_Aggregation_AR4!$A5687="CH4",About!$D$58,IF(EPA_Export_Aggregation_AR4!$A5687="N2O",About!$D$59,1))</f>
        <v>1.88515784E-3</v>
      </c>
      <c r="AJ5687" s="337">
        <f>EPA_Export_Aggregation_AR4!AJ5687*IF(EPA_Export_Aggregation_AR4!$A5687="CH4",About!$D$58,IF(EPA_Export_Aggregation_AR4!$A5687="N2O",About!$D$59,1))</f>
        <v>4.4644147999999998E-4</v>
      </c>
      <c r="AK5687" s="337">
        <f>EPA_Export_Aggregation_AR4!AK5687*IF(EPA_Export_Aggregation_AR4!$A5687="CH4",About!$D$58,IF(EPA_Export_Aggregation_AR4!$A5687="N2O",About!$D$59,1))</f>
        <v>5.0309311999999998E-4</v>
      </c>
      <c r="AL5687" s="337">
        <f>EPA_Export_Aggregation_AR4!AL5687*IF(EPA_Export_Aggregation_AR4!$A5687="CH4",About!$D$58,IF(EPA_Export_Aggregation_AR4!$A5687="N2O",About!$D$59,1))</f>
        <v>0</v>
      </c>
    </row>
    <row r="5688" spans="1:38" hidden="1" x14ac:dyDescent="0.25">
      <c r="A5688" s="340" t="s">
        <v>872</v>
      </c>
      <c r="B5688" s="337" t="s">
        <v>3932</v>
      </c>
      <c r="C5688" s="337">
        <v>1</v>
      </c>
      <c r="D5688" s="337" t="s">
        <v>3933</v>
      </c>
      <c r="E5688" s="337" t="s">
        <v>3750</v>
      </c>
      <c r="F5688" s="337">
        <v>106</v>
      </c>
      <c r="G5688" s="337">
        <f>EPA_Export_Aggregation_AR4!G5688*IF(EPA_Export_Aggregation_AR4!$A5688="CH4",About!$D$58,IF(EPA_Export_Aggregation_AR4!$A5688="N2O",About!$D$59,1))</f>
        <v>0</v>
      </c>
      <c r="H5688" s="337">
        <f>EPA_Export_Aggregation_AR4!H5688*IF(EPA_Export_Aggregation_AR4!$A5688="CH4",About!$D$58,IF(EPA_Export_Aggregation_AR4!$A5688="N2O",About!$D$59,1))</f>
        <v>0</v>
      </c>
      <c r="I5688" s="337">
        <f>EPA_Export_Aggregation_AR4!I5688*IF(EPA_Export_Aggregation_AR4!$A5688="CH4",About!$D$58,IF(EPA_Export_Aggregation_AR4!$A5688="N2O",About!$D$59,1))</f>
        <v>0</v>
      </c>
      <c r="J5688" s="337">
        <f>EPA_Export_Aggregation_AR4!J5688*IF(EPA_Export_Aggregation_AR4!$A5688="CH4",About!$D$58,IF(EPA_Export_Aggregation_AR4!$A5688="N2O",About!$D$59,1))</f>
        <v>0</v>
      </c>
      <c r="K5688" s="337">
        <f>EPA_Export_Aggregation_AR4!K5688*IF(EPA_Export_Aggregation_AR4!$A5688="CH4",About!$D$58,IF(EPA_Export_Aggregation_AR4!$A5688="N2O",About!$D$59,1))</f>
        <v>0</v>
      </c>
      <c r="L5688" s="337">
        <f>EPA_Export_Aggregation_AR4!L5688*IF(EPA_Export_Aggregation_AR4!$A5688="CH4",About!$D$58,IF(EPA_Export_Aggregation_AR4!$A5688="N2O",About!$D$59,1))</f>
        <v>0</v>
      </c>
      <c r="M5688" s="337">
        <f>EPA_Export_Aggregation_AR4!M5688*IF(EPA_Export_Aggregation_AR4!$A5688="CH4",About!$D$58,IF(EPA_Export_Aggregation_AR4!$A5688="N2O",About!$D$59,1))</f>
        <v>0</v>
      </c>
      <c r="N5688" s="337">
        <f>EPA_Export_Aggregation_AR4!N5688*IF(EPA_Export_Aggregation_AR4!$A5688="CH4",About!$D$58,IF(EPA_Export_Aggregation_AR4!$A5688="N2O",About!$D$59,1))</f>
        <v>0</v>
      </c>
      <c r="O5688" s="337">
        <f>EPA_Export_Aggregation_AR4!O5688*IF(EPA_Export_Aggregation_AR4!$A5688="CH4",About!$D$58,IF(EPA_Export_Aggregation_AR4!$A5688="N2O",About!$D$59,1))</f>
        <v>0</v>
      </c>
      <c r="P5688" s="337">
        <f>EPA_Export_Aggregation_AR4!P5688*IF(EPA_Export_Aggregation_AR4!$A5688="CH4",About!$D$58,IF(EPA_Export_Aggregation_AR4!$A5688="N2O",About!$D$59,1))</f>
        <v>0</v>
      </c>
      <c r="Q5688" s="337">
        <f>EPA_Export_Aggregation_AR4!Q5688*IF(EPA_Export_Aggregation_AR4!$A5688="CH4",About!$D$58,IF(EPA_Export_Aggregation_AR4!$A5688="N2O",About!$D$59,1))</f>
        <v>0</v>
      </c>
      <c r="R5688" s="337">
        <f>EPA_Export_Aggregation_AR4!R5688*IF(EPA_Export_Aggregation_AR4!$A5688="CH4",About!$D$58,IF(EPA_Export_Aggregation_AR4!$A5688="N2O",About!$D$59,1))</f>
        <v>0</v>
      </c>
      <c r="S5688" s="337">
        <f>EPA_Export_Aggregation_AR4!S5688*IF(EPA_Export_Aggregation_AR4!$A5688="CH4",About!$D$58,IF(EPA_Export_Aggregation_AR4!$A5688="N2O",About!$D$59,1))</f>
        <v>0</v>
      </c>
      <c r="T5688" s="337">
        <f>EPA_Export_Aggregation_AR4!T5688*IF(EPA_Export_Aggregation_AR4!$A5688="CH4",About!$D$58,IF(EPA_Export_Aggregation_AR4!$A5688="N2O",About!$D$59,1))</f>
        <v>0</v>
      </c>
      <c r="U5688" s="337">
        <f>EPA_Export_Aggregation_AR4!U5688*IF(EPA_Export_Aggregation_AR4!$A5688="CH4",About!$D$58,IF(EPA_Export_Aggregation_AR4!$A5688="N2O",About!$D$59,1))</f>
        <v>0</v>
      </c>
      <c r="V5688" s="337">
        <f>EPA_Export_Aggregation_AR4!V5688*IF(EPA_Export_Aggregation_AR4!$A5688="CH4",About!$D$58,IF(EPA_Export_Aggregation_AR4!$A5688="N2O",About!$D$59,1))</f>
        <v>0</v>
      </c>
      <c r="W5688" s="337">
        <f>EPA_Export_Aggregation_AR4!W5688*IF(EPA_Export_Aggregation_AR4!$A5688="CH4",About!$D$58,IF(EPA_Export_Aggregation_AR4!$A5688="N2O",About!$D$59,1))</f>
        <v>0</v>
      </c>
      <c r="X5688" s="337">
        <f>EPA_Export_Aggregation_AR4!X5688*IF(EPA_Export_Aggregation_AR4!$A5688="CH4",About!$D$58,IF(EPA_Export_Aggregation_AR4!$A5688="N2O",About!$D$59,1))</f>
        <v>0</v>
      </c>
      <c r="Y5688" s="337">
        <f>EPA_Export_Aggregation_AR4!Y5688*IF(EPA_Export_Aggregation_AR4!$A5688="CH4",About!$D$58,IF(EPA_Export_Aggregation_AR4!$A5688="N2O",About!$D$59,1))</f>
        <v>0</v>
      </c>
      <c r="Z5688" s="337">
        <f>EPA_Export_Aggregation_AR4!Z5688*IF(EPA_Export_Aggregation_AR4!$A5688="CH4",About!$D$58,IF(EPA_Export_Aggregation_AR4!$A5688="N2O",About!$D$59,1))</f>
        <v>0</v>
      </c>
      <c r="AA5688" s="337">
        <f>EPA_Export_Aggregation_AR4!AA5688*IF(EPA_Export_Aggregation_AR4!$A5688="CH4",About!$D$58,IF(EPA_Export_Aggregation_AR4!$A5688="N2O",About!$D$59,1))</f>
        <v>0</v>
      </c>
      <c r="AB5688" s="337">
        <f>EPA_Export_Aggregation_AR4!AB5688*IF(EPA_Export_Aggregation_AR4!$A5688="CH4",About!$D$58,IF(EPA_Export_Aggregation_AR4!$A5688="N2O",About!$D$59,1))</f>
        <v>0</v>
      </c>
      <c r="AC5688" s="337">
        <f>EPA_Export_Aggregation_AR4!AC5688*IF(EPA_Export_Aggregation_AR4!$A5688="CH4",About!$D$58,IF(EPA_Export_Aggregation_AR4!$A5688="N2O",About!$D$59,1))</f>
        <v>0</v>
      </c>
      <c r="AD5688" s="337">
        <f>EPA_Export_Aggregation_AR4!AD5688*IF(EPA_Export_Aggregation_AR4!$A5688="CH4",About!$D$58,IF(EPA_Export_Aggregation_AR4!$A5688="N2O",About!$D$59,1))</f>
        <v>0</v>
      </c>
      <c r="AE5688" s="337">
        <f>EPA_Export_Aggregation_AR4!AE5688*IF(EPA_Export_Aggregation_AR4!$A5688="CH4",About!$D$58,IF(EPA_Export_Aggregation_AR4!$A5688="N2O",About!$D$59,1))</f>
        <v>0</v>
      </c>
      <c r="AF5688" s="337">
        <f>EPA_Export_Aggregation_AR4!AF5688*IF(EPA_Export_Aggregation_AR4!$A5688="CH4",About!$D$58,IF(EPA_Export_Aggregation_AR4!$A5688="N2O",About!$D$59,1))</f>
        <v>0</v>
      </c>
      <c r="AG5688" s="337">
        <f>EPA_Export_Aggregation_AR4!AG5688*IF(EPA_Export_Aggregation_AR4!$A5688="CH4",About!$D$58,IF(EPA_Export_Aggregation_AR4!$A5688="N2O",About!$D$59,1))</f>
        <v>0</v>
      </c>
      <c r="AH5688" s="337">
        <f>EPA_Export_Aggregation_AR4!AH5688*IF(EPA_Export_Aggregation_AR4!$A5688="CH4",About!$D$58,IF(EPA_Export_Aggregation_AR4!$A5688="N2O",About!$D$59,1))</f>
        <v>0</v>
      </c>
      <c r="AI5688" s="337">
        <f>EPA_Export_Aggregation_AR4!AI5688*IF(EPA_Export_Aggregation_AR4!$A5688="CH4",About!$D$58,IF(EPA_Export_Aggregation_AR4!$A5688="N2O",About!$D$59,1))</f>
        <v>0</v>
      </c>
      <c r="AJ5688" s="337">
        <f>EPA_Export_Aggregation_AR4!AJ5688*IF(EPA_Export_Aggregation_AR4!$A5688="CH4",About!$D$58,IF(EPA_Export_Aggregation_AR4!$A5688="N2O",About!$D$59,1))</f>
        <v>0</v>
      </c>
      <c r="AK5688" s="337">
        <f>EPA_Export_Aggregation_AR4!AK5688*IF(EPA_Export_Aggregation_AR4!$A5688="CH4",About!$D$58,IF(EPA_Export_Aggregation_AR4!$A5688="N2O",About!$D$59,1))</f>
        <v>0</v>
      </c>
      <c r="AL5688" s="337">
        <f>EPA_Export_Aggregation_AR4!AL5688*IF(EPA_Export_Aggregation_AR4!$A5688="CH4",About!$D$58,IF(EPA_Export_Aggregation_AR4!$A5688="N2O",About!$D$59,1))</f>
        <v>0</v>
      </c>
    </row>
    <row r="5689" spans="1:38" hidden="1" x14ac:dyDescent="0.25">
      <c r="A5689" s="340" t="s">
        <v>872</v>
      </c>
      <c r="B5689" s="337" t="s">
        <v>3932</v>
      </c>
      <c r="C5689" s="337">
        <v>1</v>
      </c>
      <c r="D5689" s="337" t="s">
        <v>3933</v>
      </c>
      <c r="E5689" s="337" t="s">
        <v>3793</v>
      </c>
      <c r="F5689" s="337">
        <v>106</v>
      </c>
      <c r="G5689" s="337">
        <f>EPA_Export_Aggregation_AR4!G5689*IF(EPA_Export_Aggregation_AR4!$A5689="CH4",About!$D$58,IF(EPA_Export_Aggregation_AR4!$A5689="N2O",About!$D$59,1))</f>
        <v>0</v>
      </c>
      <c r="H5689" s="337">
        <f>EPA_Export_Aggregation_AR4!H5689*IF(EPA_Export_Aggregation_AR4!$A5689="CH4",About!$D$58,IF(EPA_Export_Aggregation_AR4!$A5689="N2O",About!$D$59,1))</f>
        <v>0</v>
      </c>
      <c r="I5689" s="337">
        <f>EPA_Export_Aggregation_AR4!I5689*IF(EPA_Export_Aggregation_AR4!$A5689="CH4",About!$D$58,IF(EPA_Export_Aggregation_AR4!$A5689="N2O",About!$D$59,1))</f>
        <v>0</v>
      </c>
      <c r="J5689" s="337">
        <f>EPA_Export_Aggregation_AR4!J5689*IF(EPA_Export_Aggregation_AR4!$A5689="CH4",About!$D$58,IF(EPA_Export_Aggregation_AR4!$A5689="N2O",About!$D$59,1))</f>
        <v>0</v>
      </c>
      <c r="K5689" s="337">
        <f>EPA_Export_Aggregation_AR4!K5689*IF(EPA_Export_Aggregation_AR4!$A5689="CH4",About!$D$58,IF(EPA_Export_Aggregation_AR4!$A5689="N2O",About!$D$59,1))</f>
        <v>0</v>
      </c>
      <c r="L5689" s="337">
        <f>EPA_Export_Aggregation_AR4!L5689*IF(EPA_Export_Aggregation_AR4!$A5689="CH4",About!$D$58,IF(EPA_Export_Aggregation_AR4!$A5689="N2O",About!$D$59,1))</f>
        <v>0</v>
      </c>
      <c r="M5689" s="337">
        <f>EPA_Export_Aggregation_AR4!M5689*IF(EPA_Export_Aggregation_AR4!$A5689="CH4",About!$D$58,IF(EPA_Export_Aggregation_AR4!$A5689="N2O",About!$D$59,1))</f>
        <v>0</v>
      </c>
      <c r="N5689" s="337">
        <f>EPA_Export_Aggregation_AR4!N5689*IF(EPA_Export_Aggregation_AR4!$A5689="CH4",About!$D$58,IF(EPA_Export_Aggregation_AR4!$A5689="N2O",About!$D$59,1))</f>
        <v>0</v>
      </c>
      <c r="O5689" s="337">
        <f>EPA_Export_Aggregation_AR4!O5689*IF(EPA_Export_Aggregation_AR4!$A5689="CH4",About!$D$58,IF(EPA_Export_Aggregation_AR4!$A5689="N2O",About!$D$59,1))</f>
        <v>0</v>
      </c>
      <c r="P5689" s="337">
        <f>EPA_Export_Aggregation_AR4!P5689*IF(EPA_Export_Aggregation_AR4!$A5689="CH4",About!$D$58,IF(EPA_Export_Aggregation_AR4!$A5689="N2O",About!$D$59,1))</f>
        <v>0</v>
      </c>
      <c r="Q5689" s="337">
        <f>EPA_Export_Aggregation_AR4!Q5689*IF(EPA_Export_Aggregation_AR4!$A5689="CH4",About!$D$58,IF(EPA_Export_Aggregation_AR4!$A5689="N2O",About!$D$59,1))</f>
        <v>0</v>
      </c>
      <c r="R5689" s="337">
        <f>EPA_Export_Aggregation_AR4!R5689*IF(EPA_Export_Aggregation_AR4!$A5689="CH4",About!$D$58,IF(EPA_Export_Aggregation_AR4!$A5689="N2O",About!$D$59,1))</f>
        <v>0</v>
      </c>
      <c r="S5689" s="337">
        <f>EPA_Export_Aggregation_AR4!S5689*IF(EPA_Export_Aggregation_AR4!$A5689="CH4",About!$D$58,IF(EPA_Export_Aggregation_AR4!$A5689="N2O",About!$D$59,1))</f>
        <v>0</v>
      </c>
      <c r="T5689" s="337">
        <f>EPA_Export_Aggregation_AR4!T5689*IF(EPA_Export_Aggregation_AR4!$A5689="CH4",About!$D$58,IF(EPA_Export_Aggregation_AR4!$A5689="N2O",About!$D$59,1))</f>
        <v>0</v>
      </c>
      <c r="U5689" s="337">
        <f>EPA_Export_Aggregation_AR4!U5689*IF(EPA_Export_Aggregation_AR4!$A5689="CH4",About!$D$58,IF(EPA_Export_Aggregation_AR4!$A5689="N2O",About!$D$59,1))</f>
        <v>0</v>
      </c>
      <c r="V5689" s="337">
        <f>EPA_Export_Aggregation_AR4!V5689*IF(EPA_Export_Aggregation_AR4!$A5689="CH4",About!$D$58,IF(EPA_Export_Aggregation_AR4!$A5689="N2O",About!$D$59,1))</f>
        <v>0</v>
      </c>
      <c r="W5689" s="337">
        <f>EPA_Export_Aggregation_AR4!W5689*IF(EPA_Export_Aggregation_AR4!$A5689="CH4",About!$D$58,IF(EPA_Export_Aggregation_AR4!$A5689="N2O",About!$D$59,1))</f>
        <v>0</v>
      </c>
      <c r="X5689" s="337">
        <f>EPA_Export_Aggregation_AR4!X5689*IF(EPA_Export_Aggregation_AR4!$A5689="CH4",About!$D$58,IF(EPA_Export_Aggregation_AR4!$A5689="N2O",About!$D$59,1))</f>
        <v>0</v>
      </c>
      <c r="Y5689" s="337">
        <f>EPA_Export_Aggregation_AR4!Y5689*IF(EPA_Export_Aggregation_AR4!$A5689="CH4",About!$D$58,IF(EPA_Export_Aggregation_AR4!$A5689="N2O",About!$D$59,1))</f>
        <v>0</v>
      </c>
      <c r="Z5689" s="337">
        <f>EPA_Export_Aggregation_AR4!Z5689*IF(EPA_Export_Aggregation_AR4!$A5689="CH4",About!$D$58,IF(EPA_Export_Aggregation_AR4!$A5689="N2O",About!$D$59,1))</f>
        <v>0</v>
      </c>
      <c r="AA5689" s="337">
        <f>EPA_Export_Aggregation_AR4!AA5689*IF(EPA_Export_Aggregation_AR4!$A5689="CH4",About!$D$58,IF(EPA_Export_Aggregation_AR4!$A5689="N2O",About!$D$59,1))</f>
        <v>0</v>
      </c>
      <c r="AB5689" s="337">
        <f>EPA_Export_Aggregation_AR4!AB5689*IF(EPA_Export_Aggregation_AR4!$A5689="CH4",About!$D$58,IF(EPA_Export_Aggregation_AR4!$A5689="N2O",About!$D$59,1))</f>
        <v>0</v>
      </c>
      <c r="AC5689" s="337">
        <f>EPA_Export_Aggregation_AR4!AC5689*IF(EPA_Export_Aggregation_AR4!$A5689="CH4",About!$D$58,IF(EPA_Export_Aggregation_AR4!$A5689="N2O",About!$D$59,1))</f>
        <v>0</v>
      </c>
      <c r="AD5689" s="337">
        <f>EPA_Export_Aggregation_AR4!AD5689*IF(EPA_Export_Aggregation_AR4!$A5689="CH4",About!$D$58,IF(EPA_Export_Aggregation_AR4!$A5689="N2O",About!$D$59,1))</f>
        <v>0</v>
      </c>
      <c r="AE5689" s="337">
        <f>EPA_Export_Aggregation_AR4!AE5689*IF(EPA_Export_Aggregation_AR4!$A5689="CH4",About!$D$58,IF(EPA_Export_Aggregation_AR4!$A5689="N2O",About!$D$59,1))</f>
        <v>0</v>
      </c>
      <c r="AF5689" s="337">
        <f>EPA_Export_Aggregation_AR4!AF5689*IF(EPA_Export_Aggregation_AR4!$A5689="CH4",About!$D$58,IF(EPA_Export_Aggregation_AR4!$A5689="N2O",About!$D$59,1))</f>
        <v>0</v>
      </c>
      <c r="AG5689" s="337">
        <f>EPA_Export_Aggregation_AR4!AG5689*IF(EPA_Export_Aggregation_AR4!$A5689="CH4",About!$D$58,IF(EPA_Export_Aggregation_AR4!$A5689="N2O",About!$D$59,1))</f>
        <v>0</v>
      </c>
      <c r="AH5689" s="337">
        <f>EPA_Export_Aggregation_AR4!AH5689*IF(EPA_Export_Aggregation_AR4!$A5689="CH4",About!$D$58,IF(EPA_Export_Aggregation_AR4!$A5689="N2O",About!$D$59,1))</f>
        <v>0</v>
      </c>
      <c r="AI5689" s="337">
        <f>EPA_Export_Aggregation_AR4!AI5689*IF(EPA_Export_Aggregation_AR4!$A5689="CH4",About!$D$58,IF(EPA_Export_Aggregation_AR4!$A5689="N2O",About!$D$59,1))</f>
        <v>0</v>
      </c>
      <c r="AJ5689" s="337">
        <f>EPA_Export_Aggregation_AR4!AJ5689*IF(EPA_Export_Aggregation_AR4!$A5689="CH4",About!$D$58,IF(EPA_Export_Aggregation_AR4!$A5689="N2O",About!$D$59,1))</f>
        <v>0</v>
      </c>
      <c r="AK5689" s="337">
        <f>EPA_Export_Aggregation_AR4!AK5689*IF(EPA_Export_Aggregation_AR4!$A5689="CH4",About!$D$58,IF(EPA_Export_Aggregation_AR4!$A5689="N2O",About!$D$59,1))</f>
        <v>0</v>
      </c>
      <c r="AL5689" s="337">
        <f>EPA_Export_Aggregation_AR4!AL5689*IF(EPA_Export_Aggregation_AR4!$A5689="CH4",About!$D$58,IF(EPA_Export_Aggregation_AR4!$A5689="N2O",About!$D$59,1))</f>
        <v>0</v>
      </c>
    </row>
    <row r="5690" spans="1:38" hidden="1" x14ac:dyDescent="0.25">
      <c r="A5690" s="340" t="s">
        <v>872</v>
      </c>
      <c r="B5690" s="337" t="s">
        <v>3932</v>
      </c>
      <c r="C5690" s="337">
        <v>1</v>
      </c>
      <c r="D5690" s="337" t="s">
        <v>3933</v>
      </c>
      <c r="E5690" s="337" t="s">
        <v>3673</v>
      </c>
      <c r="F5690" s="337">
        <v>106</v>
      </c>
      <c r="G5690" s="337">
        <f>EPA_Export_Aggregation_AR4!G5690*IF(EPA_Export_Aggregation_AR4!$A5690="CH4",About!$D$58,IF(EPA_Export_Aggregation_AR4!$A5690="N2O",About!$D$59,1))</f>
        <v>0</v>
      </c>
      <c r="H5690" s="337">
        <f>EPA_Export_Aggregation_AR4!H5690*IF(EPA_Export_Aggregation_AR4!$A5690="CH4",About!$D$58,IF(EPA_Export_Aggregation_AR4!$A5690="N2O",About!$D$59,1))</f>
        <v>0</v>
      </c>
      <c r="I5690" s="337">
        <f>EPA_Export_Aggregation_AR4!I5690*IF(EPA_Export_Aggregation_AR4!$A5690="CH4",About!$D$58,IF(EPA_Export_Aggregation_AR4!$A5690="N2O",About!$D$59,1))</f>
        <v>0</v>
      </c>
      <c r="J5690" s="337">
        <f>EPA_Export_Aggregation_AR4!J5690*IF(EPA_Export_Aggregation_AR4!$A5690="CH4",About!$D$58,IF(EPA_Export_Aggregation_AR4!$A5690="N2O",About!$D$59,1))</f>
        <v>0</v>
      </c>
      <c r="K5690" s="337">
        <f>EPA_Export_Aggregation_AR4!K5690*IF(EPA_Export_Aggregation_AR4!$A5690="CH4",About!$D$58,IF(EPA_Export_Aggregation_AR4!$A5690="N2O",About!$D$59,1))</f>
        <v>0</v>
      </c>
      <c r="L5690" s="337">
        <f>EPA_Export_Aggregation_AR4!L5690*IF(EPA_Export_Aggregation_AR4!$A5690="CH4",About!$D$58,IF(EPA_Export_Aggregation_AR4!$A5690="N2O",About!$D$59,1))</f>
        <v>0</v>
      </c>
      <c r="M5690" s="337">
        <f>EPA_Export_Aggregation_AR4!M5690*IF(EPA_Export_Aggregation_AR4!$A5690="CH4",About!$D$58,IF(EPA_Export_Aggregation_AR4!$A5690="N2O",About!$D$59,1))</f>
        <v>0</v>
      </c>
      <c r="N5690" s="337">
        <f>EPA_Export_Aggregation_AR4!N5690*IF(EPA_Export_Aggregation_AR4!$A5690="CH4",About!$D$58,IF(EPA_Export_Aggregation_AR4!$A5690="N2O",About!$D$59,1))</f>
        <v>0</v>
      </c>
      <c r="O5690" s="337">
        <f>EPA_Export_Aggregation_AR4!O5690*IF(EPA_Export_Aggregation_AR4!$A5690="CH4",About!$D$58,IF(EPA_Export_Aggregation_AR4!$A5690="N2O",About!$D$59,1))</f>
        <v>0</v>
      </c>
      <c r="P5690" s="337">
        <f>EPA_Export_Aggregation_AR4!P5690*IF(EPA_Export_Aggregation_AR4!$A5690="CH4",About!$D$58,IF(EPA_Export_Aggregation_AR4!$A5690="N2O",About!$D$59,1))</f>
        <v>0</v>
      </c>
      <c r="Q5690" s="337">
        <f>EPA_Export_Aggregation_AR4!Q5690*IF(EPA_Export_Aggregation_AR4!$A5690="CH4",About!$D$58,IF(EPA_Export_Aggregation_AR4!$A5690="N2O",About!$D$59,1))</f>
        <v>0</v>
      </c>
      <c r="R5690" s="337">
        <f>EPA_Export_Aggregation_AR4!R5690*IF(EPA_Export_Aggregation_AR4!$A5690="CH4",About!$D$58,IF(EPA_Export_Aggregation_AR4!$A5690="N2O",About!$D$59,1))</f>
        <v>0</v>
      </c>
      <c r="S5690" s="337">
        <f>EPA_Export_Aggregation_AR4!S5690*IF(EPA_Export_Aggregation_AR4!$A5690="CH4",About!$D$58,IF(EPA_Export_Aggregation_AR4!$A5690="N2O",About!$D$59,1))</f>
        <v>0</v>
      </c>
      <c r="T5690" s="337">
        <f>EPA_Export_Aggregation_AR4!T5690*IF(EPA_Export_Aggregation_AR4!$A5690="CH4",About!$D$58,IF(EPA_Export_Aggregation_AR4!$A5690="N2O",About!$D$59,1))</f>
        <v>0</v>
      </c>
      <c r="U5690" s="337">
        <f>EPA_Export_Aggregation_AR4!U5690*IF(EPA_Export_Aggregation_AR4!$A5690="CH4",About!$D$58,IF(EPA_Export_Aggregation_AR4!$A5690="N2O",About!$D$59,1))</f>
        <v>0</v>
      </c>
      <c r="V5690" s="337">
        <f>EPA_Export_Aggregation_AR4!V5690*IF(EPA_Export_Aggregation_AR4!$A5690="CH4",About!$D$58,IF(EPA_Export_Aggregation_AR4!$A5690="N2O",About!$D$59,1))</f>
        <v>0</v>
      </c>
      <c r="W5690" s="337">
        <f>EPA_Export_Aggregation_AR4!W5690*IF(EPA_Export_Aggregation_AR4!$A5690="CH4",About!$D$58,IF(EPA_Export_Aggregation_AR4!$A5690="N2O",About!$D$59,1))</f>
        <v>0</v>
      </c>
      <c r="X5690" s="337">
        <f>EPA_Export_Aggregation_AR4!X5690*IF(EPA_Export_Aggregation_AR4!$A5690="CH4",About!$D$58,IF(EPA_Export_Aggregation_AR4!$A5690="N2O",About!$D$59,1))</f>
        <v>0</v>
      </c>
      <c r="Y5690" s="337">
        <f>EPA_Export_Aggregation_AR4!Y5690*IF(EPA_Export_Aggregation_AR4!$A5690="CH4",About!$D$58,IF(EPA_Export_Aggregation_AR4!$A5690="N2O",About!$D$59,1))</f>
        <v>0</v>
      </c>
      <c r="Z5690" s="337">
        <f>EPA_Export_Aggregation_AR4!Z5690*IF(EPA_Export_Aggregation_AR4!$A5690="CH4",About!$D$58,IF(EPA_Export_Aggregation_AR4!$A5690="N2O",About!$D$59,1))</f>
        <v>0</v>
      </c>
      <c r="AA5690" s="337">
        <f>EPA_Export_Aggregation_AR4!AA5690*IF(EPA_Export_Aggregation_AR4!$A5690="CH4",About!$D$58,IF(EPA_Export_Aggregation_AR4!$A5690="N2O",About!$D$59,1))</f>
        <v>0</v>
      </c>
      <c r="AB5690" s="337">
        <f>EPA_Export_Aggregation_AR4!AB5690*IF(EPA_Export_Aggregation_AR4!$A5690="CH4",About!$D$58,IF(EPA_Export_Aggregation_AR4!$A5690="N2O",About!$D$59,1))</f>
        <v>0</v>
      </c>
      <c r="AC5690" s="337">
        <f>EPA_Export_Aggregation_AR4!AC5690*IF(EPA_Export_Aggregation_AR4!$A5690="CH4",About!$D$58,IF(EPA_Export_Aggregation_AR4!$A5690="N2O",About!$D$59,1))</f>
        <v>0</v>
      </c>
      <c r="AD5690" s="337">
        <f>EPA_Export_Aggregation_AR4!AD5690*IF(EPA_Export_Aggregation_AR4!$A5690="CH4",About!$D$58,IF(EPA_Export_Aggregation_AR4!$A5690="N2O",About!$D$59,1))</f>
        <v>0</v>
      </c>
      <c r="AE5690" s="337">
        <f>EPA_Export_Aggregation_AR4!AE5690*IF(EPA_Export_Aggregation_AR4!$A5690="CH4",About!$D$58,IF(EPA_Export_Aggregation_AR4!$A5690="N2O",About!$D$59,1))</f>
        <v>0</v>
      </c>
      <c r="AF5690" s="337">
        <f>EPA_Export_Aggregation_AR4!AF5690*IF(EPA_Export_Aggregation_AR4!$A5690="CH4",About!$D$58,IF(EPA_Export_Aggregation_AR4!$A5690="N2O",About!$D$59,1))</f>
        <v>0</v>
      </c>
      <c r="AG5690" s="337">
        <f>EPA_Export_Aggregation_AR4!AG5690*IF(EPA_Export_Aggregation_AR4!$A5690="CH4",About!$D$58,IF(EPA_Export_Aggregation_AR4!$A5690="N2O",About!$D$59,1))</f>
        <v>0</v>
      </c>
      <c r="AH5690" s="337">
        <f>EPA_Export_Aggregation_AR4!AH5690*IF(EPA_Export_Aggregation_AR4!$A5690="CH4",About!$D$58,IF(EPA_Export_Aggregation_AR4!$A5690="N2O",About!$D$59,1))</f>
        <v>0</v>
      </c>
      <c r="AI5690" s="337">
        <f>EPA_Export_Aggregation_AR4!AI5690*IF(EPA_Export_Aggregation_AR4!$A5690="CH4",About!$D$58,IF(EPA_Export_Aggregation_AR4!$A5690="N2O",About!$D$59,1))</f>
        <v>0</v>
      </c>
      <c r="AJ5690" s="337">
        <f>EPA_Export_Aggregation_AR4!AJ5690*IF(EPA_Export_Aggregation_AR4!$A5690="CH4",About!$D$58,IF(EPA_Export_Aggregation_AR4!$A5690="N2O",About!$D$59,1))</f>
        <v>0</v>
      </c>
      <c r="AK5690" s="337">
        <f>EPA_Export_Aggregation_AR4!AK5690*IF(EPA_Export_Aggregation_AR4!$A5690="CH4",About!$D$58,IF(EPA_Export_Aggregation_AR4!$A5690="N2O",About!$D$59,1))</f>
        <v>0</v>
      </c>
      <c r="AL5690" s="337">
        <f>EPA_Export_Aggregation_AR4!AL5690*IF(EPA_Export_Aggregation_AR4!$A5690="CH4",About!$D$58,IF(EPA_Export_Aggregation_AR4!$A5690="N2O",About!$D$59,1))</f>
        <v>0</v>
      </c>
    </row>
    <row r="5691" spans="1:38" hidden="1" x14ac:dyDescent="0.25">
      <c r="A5691" s="340" t="s">
        <v>872</v>
      </c>
      <c r="B5691" s="337" t="s">
        <v>3932</v>
      </c>
      <c r="C5691" s="337">
        <v>1</v>
      </c>
      <c r="D5691" s="337" t="s">
        <v>3933</v>
      </c>
      <c r="E5691" s="337" t="s">
        <v>3675</v>
      </c>
      <c r="F5691" s="337">
        <v>106</v>
      </c>
      <c r="G5691" s="337">
        <f>EPA_Export_Aggregation_AR4!G5691*IF(EPA_Export_Aggregation_AR4!$A5691="CH4",About!$D$58,IF(EPA_Export_Aggregation_AR4!$A5691="N2O",About!$D$59,1))</f>
        <v>0</v>
      </c>
      <c r="H5691" s="337">
        <f>EPA_Export_Aggregation_AR4!H5691*IF(EPA_Export_Aggregation_AR4!$A5691="CH4",About!$D$58,IF(EPA_Export_Aggregation_AR4!$A5691="N2O",About!$D$59,1))</f>
        <v>0</v>
      </c>
      <c r="I5691" s="337">
        <f>EPA_Export_Aggregation_AR4!I5691*IF(EPA_Export_Aggregation_AR4!$A5691="CH4",About!$D$58,IF(EPA_Export_Aggregation_AR4!$A5691="N2O",About!$D$59,1))</f>
        <v>0</v>
      </c>
      <c r="J5691" s="337">
        <f>EPA_Export_Aggregation_AR4!J5691*IF(EPA_Export_Aggregation_AR4!$A5691="CH4",About!$D$58,IF(EPA_Export_Aggregation_AR4!$A5691="N2O",About!$D$59,1))</f>
        <v>0</v>
      </c>
      <c r="K5691" s="337">
        <f>EPA_Export_Aggregation_AR4!K5691*IF(EPA_Export_Aggregation_AR4!$A5691="CH4",About!$D$58,IF(EPA_Export_Aggregation_AR4!$A5691="N2O",About!$D$59,1))</f>
        <v>0</v>
      </c>
      <c r="L5691" s="337">
        <f>EPA_Export_Aggregation_AR4!L5691*IF(EPA_Export_Aggregation_AR4!$A5691="CH4",About!$D$58,IF(EPA_Export_Aggregation_AR4!$A5691="N2O",About!$D$59,1))</f>
        <v>0</v>
      </c>
      <c r="M5691" s="337">
        <f>EPA_Export_Aggregation_AR4!M5691*IF(EPA_Export_Aggregation_AR4!$A5691="CH4",About!$D$58,IF(EPA_Export_Aggregation_AR4!$A5691="N2O",About!$D$59,1))</f>
        <v>0</v>
      </c>
      <c r="N5691" s="337">
        <f>EPA_Export_Aggregation_AR4!N5691*IF(EPA_Export_Aggregation_AR4!$A5691="CH4",About!$D$58,IF(EPA_Export_Aggregation_AR4!$A5691="N2O",About!$D$59,1))</f>
        <v>0</v>
      </c>
      <c r="O5691" s="337">
        <f>EPA_Export_Aggregation_AR4!O5691*IF(EPA_Export_Aggregation_AR4!$A5691="CH4",About!$D$58,IF(EPA_Export_Aggregation_AR4!$A5691="N2O",About!$D$59,1))</f>
        <v>0</v>
      </c>
      <c r="P5691" s="337">
        <f>EPA_Export_Aggregation_AR4!P5691*IF(EPA_Export_Aggregation_AR4!$A5691="CH4",About!$D$58,IF(EPA_Export_Aggregation_AR4!$A5691="N2O",About!$D$59,1))</f>
        <v>0</v>
      </c>
      <c r="Q5691" s="337">
        <f>EPA_Export_Aggregation_AR4!Q5691*IF(EPA_Export_Aggregation_AR4!$A5691="CH4",About!$D$58,IF(EPA_Export_Aggregation_AR4!$A5691="N2O",About!$D$59,1))</f>
        <v>0</v>
      </c>
      <c r="R5691" s="337">
        <f>EPA_Export_Aggregation_AR4!R5691*IF(EPA_Export_Aggregation_AR4!$A5691="CH4",About!$D$58,IF(EPA_Export_Aggregation_AR4!$A5691="N2O",About!$D$59,1))</f>
        <v>0</v>
      </c>
      <c r="S5691" s="337">
        <f>EPA_Export_Aggregation_AR4!S5691*IF(EPA_Export_Aggregation_AR4!$A5691="CH4",About!$D$58,IF(EPA_Export_Aggregation_AR4!$A5691="N2O",About!$D$59,1))</f>
        <v>0</v>
      </c>
      <c r="T5691" s="337">
        <f>EPA_Export_Aggregation_AR4!T5691*IF(EPA_Export_Aggregation_AR4!$A5691="CH4",About!$D$58,IF(EPA_Export_Aggregation_AR4!$A5691="N2O",About!$D$59,1))</f>
        <v>0</v>
      </c>
      <c r="U5691" s="337">
        <f>EPA_Export_Aggregation_AR4!U5691*IF(EPA_Export_Aggregation_AR4!$A5691="CH4",About!$D$58,IF(EPA_Export_Aggregation_AR4!$A5691="N2O",About!$D$59,1))</f>
        <v>0</v>
      </c>
      <c r="V5691" s="337">
        <f>EPA_Export_Aggregation_AR4!V5691*IF(EPA_Export_Aggregation_AR4!$A5691="CH4",About!$D$58,IF(EPA_Export_Aggregation_AR4!$A5691="N2O",About!$D$59,1))</f>
        <v>0</v>
      </c>
      <c r="W5691" s="337">
        <f>EPA_Export_Aggregation_AR4!W5691*IF(EPA_Export_Aggregation_AR4!$A5691="CH4",About!$D$58,IF(EPA_Export_Aggregation_AR4!$A5691="N2O",About!$D$59,1))</f>
        <v>0</v>
      </c>
      <c r="X5691" s="337">
        <f>EPA_Export_Aggregation_AR4!X5691*IF(EPA_Export_Aggregation_AR4!$A5691="CH4",About!$D$58,IF(EPA_Export_Aggregation_AR4!$A5691="N2O",About!$D$59,1))</f>
        <v>0</v>
      </c>
      <c r="Y5691" s="337">
        <f>EPA_Export_Aggregation_AR4!Y5691*IF(EPA_Export_Aggregation_AR4!$A5691="CH4",About!$D$58,IF(EPA_Export_Aggregation_AR4!$A5691="N2O",About!$D$59,1))</f>
        <v>0</v>
      </c>
      <c r="Z5691" s="337">
        <f>EPA_Export_Aggregation_AR4!Z5691*IF(EPA_Export_Aggregation_AR4!$A5691="CH4",About!$D$58,IF(EPA_Export_Aggregation_AR4!$A5691="N2O",About!$D$59,1))</f>
        <v>0</v>
      </c>
      <c r="AA5691" s="337">
        <f>EPA_Export_Aggregation_AR4!AA5691*IF(EPA_Export_Aggregation_AR4!$A5691="CH4",About!$D$58,IF(EPA_Export_Aggregation_AR4!$A5691="N2O",About!$D$59,1))</f>
        <v>0</v>
      </c>
      <c r="AB5691" s="337">
        <f>EPA_Export_Aggregation_AR4!AB5691*IF(EPA_Export_Aggregation_AR4!$A5691="CH4",About!$D$58,IF(EPA_Export_Aggregation_AR4!$A5691="N2O",About!$D$59,1))</f>
        <v>2.978868E-5</v>
      </c>
      <c r="AC5691" s="337">
        <f>EPA_Export_Aggregation_AR4!AC5691*IF(EPA_Export_Aggregation_AR4!$A5691="CH4",About!$D$58,IF(EPA_Export_Aggregation_AR4!$A5691="N2O",About!$D$59,1))</f>
        <v>4.589132E-5</v>
      </c>
      <c r="AD5691" s="337">
        <f>EPA_Export_Aggregation_AR4!AD5691*IF(EPA_Export_Aggregation_AR4!$A5691="CH4",About!$D$58,IF(EPA_Export_Aggregation_AR4!$A5691="N2O",About!$D$59,1))</f>
        <v>2.5456000000000002E-5</v>
      </c>
      <c r="AE5691" s="337">
        <f>EPA_Export_Aggregation_AR4!AE5691*IF(EPA_Export_Aggregation_AR4!$A5691="CH4",About!$D$58,IF(EPA_Export_Aggregation_AR4!$A5691="N2O",About!$D$59,1))</f>
        <v>4.9083640000000002E-5</v>
      </c>
      <c r="AF5691" s="337">
        <f>EPA_Export_Aggregation_AR4!AF5691*IF(EPA_Export_Aggregation_AR4!$A5691="CH4",About!$D$58,IF(EPA_Export_Aggregation_AR4!$A5691="N2O",About!$D$59,1))</f>
        <v>0</v>
      </c>
      <c r="AG5691" s="337">
        <f>EPA_Export_Aggregation_AR4!AG5691*IF(EPA_Export_Aggregation_AR4!$A5691="CH4",About!$D$58,IF(EPA_Export_Aggregation_AR4!$A5691="N2O",About!$D$59,1))</f>
        <v>0</v>
      </c>
      <c r="AH5691" s="337">
        <f>EPA_Export_Aggregation_AR4!AH5691*IF(EPA_Export_Aggregation_AR4!$A5691="CH4",About!$D$58,IF(EPA_Export_Aggregation_AR4!$A5691="N2O",About!$D$59,1))</f>
        <v>0</v>
      </c>
      <c r="AI5691" s="337">
        <f>EPA_Export_Aggregation_AR4!AI5691*IF(EPA_Export_Aggregation_AR4!$A5691="CH4",About!$D$58,IF(EPA_Export_Aggregation_AR4!$A5691="N2O",About!$D$59,1))</f>
        <v>0</v>
      </c>
      <c r="AJ5691" s="337">
        <f>EPA_Export_Aggregation_AR4!AJ5691*IF(EPA_Export_Aggregation_AR4!$A5691="CH4",About!$D$58,IF(EPA_Export_Aggregation_AR4!$A5691="N2O",About!$D$59,1))</f>
        <v>0</v>
      </c>
      <c r="AK5691" s="337">
        <f>EPA_Export_Aggregation_AR4!AK5691*IF(EPA_Export_Aggregation_AR4!$A5691="CH4",About!$D$58,IF(EPA_Export_Aggregation_AR4!$A5691="N2O",About!$D$59,1))</f>
        <v>0</v>
      </c>
      <c r="AL5691" s="337">
        <f>EPA_Export_Aggregation_AR4!AL5691*IF(EPA_Export_Aggregation_AR4!$A5691="CH4",About!$D$58,IF(EPA_Export_Aggregation_AR4!$A5691="N2O",About!$D$59,1))</f>
        <v>0</v>
      </c>
    </row>
    <row r="5692" spans="1:38" hidden="1" x14ac:dyDescent="0.25">
      <c r="A5692" s="340" t="s">
        <v>872</v>
      </c>
      <c r="B5692" s="337" t="s">
        <v>3932</v>
      </c>
      <c r="C5692" s="337">
        <v>1</v>
      </c>
      <c r="D5692" s="337" t="s">
        <v>3933</v>
      </c>
      <c r="E5692" s="337" t="s">
        <v>3677</v>
      </c>
      <c r="F5692" s="337">
        <v>106</v>
      </c>
      <c r="G5692" s="337">
        <f>EPA_Export_Aggregation_AR4!G5692*IF(EPA_Export_Aggregation_AR4!$A5692="CH4",About!$D$58,IF(EPA_Export_Aggregation_AR4!$A5692="N2O",About!$D$59,1))</f>
        <v>0</v>
      </c>
      <c r="H5692" s="337">
        <f>EPA_Export_Aggregation_AR4!H5692*IF(EPA_Export_Aggregation_AR4!$A5692="CH4",About!$D$58,IF(EPA_Export_Aggregation_AR4!$A5692="N2O",About!$D$59,1))</f>
        <v>0</v>
      </c>
      <c r="I5692" s="337">
        <f>EPA_Export_Aggregation_AR4!I5692*IF(EPA_Export_Aggregation_AR4!$A5692="CH4",About!$D$58,IF(EPA_Export_Aggregation_AR4!$A5692="N2O",About!$D$59,1))</f>
        <v>0</v>
      </c>
      <c r="J5692" s="337">
        <f>EPA_Export_Aggregation_AR4!J5692*IF(EPA_Export_Aggregation_AR4!$A5692="CH4",About!$D$58,IF(EPA_Export_Aggregation_AR4!$A5692="N2O",About!$D$59,1))</f>
        <v>0</v>
      </c>
      <c r="K5692" s="337">
        <f>EPA_Export_Aggregation_AR4!K5692*IF(EPA_Export_Aggregation_AR4!$A5692="CH4",About!$D$58,IF(EPA_Export_Aggregation_AR4!$A5692="N2O",About!$D$59,1))</f>
        <v>0</v>
      </c>
      <c r="L5692" s="337">
        <f>EPA_Export_Aggregation_AR4!L5692*IF(EPA_Export_Aggregation_AR4!$A5692="CH4",About!$D$58,IF(EPA_Export_Aggregation_AR4!$A5692="N2O",About!$D$59,1))</f>
        <v>0</v>
      </c>
      <c r="M5692" s="337">
        <f>EPA_Export_Aggregation_AR4!M5692*IF(EPA_Export_Aggregation_AR4!$A5692="CH4",About!$D$58,IF(EPA_Export_Aggregation_AR4!$A5692="N2O",About!$D$59,1))</f>
        <v>0</v>
      </c>
      <c r="N5692" s="337">
        <f>EPA_Export_Aggregation_AR4!N5692*IF(EPA_Export_Aggregation_AR4!$A5692="CH4",About!$D$58,IF(EPA_Export_Aggregation_AR4!$A5692="N2O",About!$D$59,1))</f>
        <v>0</v>
      </c>
      <c r="O5692" s="337">
        <f>EPA_Export_Aggregation_AR4!O5692*IF(EPA_Export_Aggregation_AR4!$A5692="CH4",About!$D$58,IF(EPA_Export_Aggregation_AR4!$A5692="N2O",About!$D$59,1))</f>
        <v>0</v>
      </c>
      <c r="P5692" s="337">
        <f>EPA_Export_Aggregation_AR4!P5692*IF(EPA_Export_Aggregation_AR4!$A5692="CH4",About!$D$58,IF(EPA_Export_Aggregation_AR4!$A5692="N2O",About!$D$59,1))</f>
        <v>0</v>
      </c>
      <c r="Q5692" s="337">
        <f>EPA_Export_Aggregation_AR4!Q5692*IF(EPA_Export_Aggregation_AR4!$A5692="CH4",About!$D$58,IF(EPA_Export_Aggregation_AR4!$A5692="N2O",About!$D$59,1))</f>
        <v>0</v>
      </c>
      <c r="R5692" s="337">
        <f>EPA_Export_Aggregation_AR4!R5692*IF(EPA_Export_Aggregation_AR4!$A5692="CH4",About!$D$58,IF(EPA_Export_Aggregation_AR4!$A5692="N2O",About!$D$59,1))</f>
        <v>0</v>
      </c>
      <c r="S5692" s="337">
        <f>EPA_Export_Aggregation_AR4!S5692*IF(EPA_Export_Aggregation_AR4!$A5692="CH4",About!$D$58,IF(EPA_Export_Aggregation_AR4!$A5692="N2O",About!$D$59,1))</f>
        <v>0</v>
      </c>
      <c r="T5692" s="337">
        <f>EPA_Export_Aggregation_AR4!T5692*IF(EPA_Export_Aggregation_AR4!$A5692="CH4",About!$D$58,IF(EPA_Export_Aggregation_AR4!$A5692="N2O",About!$D$59,1))</f>
        <v>0</v>
      </c>
      <c r="U5692" s="337">
        <f>EPA_Export_Aggregation_AR4!U5692*IF(EPA_Export_Aggregation_AR4!$A5692="CH4",About!$D$58,IF(EPA_Export_Aggregation_AR4!$A5692="N2O",About!$D$59,1))</f>
        <v>0</v>
      </c>
      <c r="V5692" s="337">
        <f>EPA_Export_Aggregation_AR4!V5692*IF(EPA_Export_Aggregation_AR4!$A5692="CH4",About!$D$58,IF(EPA_Export_Aggregation_AR4!$A5692="N2O",About!$D$59,1))</f>
        <v>0</v>
      </c>
      <c r="W5692" s="337">
        <f>EPA_Export_Aggregation_AR4!W5692*IF(EPA_Export_Aggregation_AR4!$A5692="CH4",About!$D$58,IF(EPA_Export_Aggregation_AR4!$A5692="N2O",About!$D$59,1))</f>
        <v>0</v>
      </c>
      <c r="X5692" s="337">
        <f>EPA_Export_Aggregation_AR4!X5692*IF(EPA_Export_Aggregation_AR4!$A5692="CH4",About!$D$58,IF(EPA_Export_Aggregation_AR4!$A5692="N2O",About!$D$59,1))</f>
        <v>0</v>
      </c>
      <c r="Y5692" s="337">
        <f>EPA_Export_Aggregation_AR4!Y5692*IF(EPA_Export_Aggregation_AR4!$A5692="CH4",About!$D$58,IF(EPA_Export_Aggregation_AR4!$A5692="N2O",About!$D$59,1))</f>
        <v>0</v>
      </c>
      <c r="Z5692" s="337">
        <f>EPA_Export_Aggregation_AR4!Z5692*IF(EPA_Export_Aggregation_AR4!$A5692="CH4",About!$D$58,IF(EPA_Export_Aggregation_AR4!$A5692="N2O",About!$D$59,1))</f>
        <v>0</v>
      </c>
      <c r="AA5692" s="337">
        <f>EPA_Export_Aggregation_AR4!AA5692*IF(EPA_Export_Aggregation_AR4!$A5692="CH4",About!$D$58,IF(EPA_Export_Aggregation_AR4!$A5692="N2O",About!$D$59,1))</f>
        <v>0</v>
      </c>
      <c r="AB5692" s="337">
        <f>EPA_Export_Aggregation_AR4!AB5692*IF(EPA_Export_Aggregation_AR4!$A5692="CH4",About!$D$58,IF(EPA_Export_Aggregation_AR4!$A5692="N2O",About!$D$59,1))</f>
        <v>0</v>
      </c>
      <c r="AC5692" s="337">
        <f>EPA_Export_Aggregation_AR4!AC5692*IF(EPA_Export_Aggregation_AR4!$A5692="CH4",About!$D$58,IF(EPA_Export_Aggregation_AR4!$A5692="N2O",About!$D$59,1))</f>
        <v>0</v>
      </c>
      <c r="AD5692" s="337">
        <f>EPA_Export_Aggregation_AR4!AD5692*IF(EPA_Export_Aggregation_AR4!$A5692="CH4",About!$D$58,IF(EPA_Export_Aggregation_AR4!$A5692="N2O",About!$D$59,1))</f>
        <v>0</v>
      </c>
      <c r="AE5692" s="337">
        <f>EPA_Export_Aggregation_AR4!AE5692*IF(EPA_Export_Aggregation_AR4!$A5692="CH4",About!$D$58,IF(EPA_Export_Aggregation_AR4!$A5692="N2O",About!$D$59,1))</f>
        <v>0</v>
      </c>
      <c r="AF5692" s="337">
        <f>EPA_Export_Aggregation_AR4!AF5692*IF(EPA_Export_Aggregation_AR4!$A5692="CH4",About!$D$58,IF(EPA_Export_Aggregation_AR4!$A5692="N2O",About!$D$59,1))</f>
        <v>0</v>
      </c>
      <c r="AG5692" s="337">
        <f>EPA_Export_Aggregation_AR4!AG5692*IF(EPA_Export_Aggregation_AR4!$A5692="CH4",About!$D$58,IF(EPA_Export_Aggregation_AR4!$A5692="N2O",About!$D$59,1))</f>
        <v>0</v>
      </c>
      <c r="AH5692" s="337">
        <f>EPA_Export_Aggregation_AR4!AH5692*IF(EPA_Export_Aggregation_AR4!$A5692="CH4",About!$D$58,IF(EPA_Export_Aggregation_AR4!$A5692="N2O",About!$D$59,1))</f>
        <v>0</v>
      </c>
      <c r="AI5692" s="337">
        <f>EPA_Export_Aggregation_AR4!AI5692*IF(EPA_Export_Aggregation_AR4!$A5692="CH4",About!$D$58,IF(EPA_Export_Aggregation_AR4!$A5692="N2O",About!$D$59,1))</f>
        <v>0</v>
      </c>
      <c r="AJ5692" s="337">
        <f>EPA_Export_Aggregation_AR4!AJ5692*IF(EPA_Export_Aggregation_AR4!$A5692="CH4",About!$D$58,IF(EPA_Export_Aggregation_AR4!$A5692="N2O",About!$D$59,1))</f>
        <v>0</v>
      </c>
      <c r="AK5692" s="337">
        <f>EPA_Export_Aggregation_AR4!AK5692*IF(EPA_Export_Aggregation_AR4!$A5692="CH4",About!$D$58,IF(EPA_Export_Aggregation_AR4!$A5692="N2O",About!$D$59,1))</f>
        <v>0</v>
      </c>
      <c r="AL5692" s="337">
        <f>EPA_Export_Aggregation_AR4!AL5692*IF(EPA_Export_Aggregation_AR4!$A5692="CH4",About!$D$58,IF(EPA_Export_Aggregation_AR4!$A5692="N2O",About!$D$59,1))</f>
        <v>0</v>
      </c>
    </row>
    <row r="5693" spans="1:38" hidden="1" x14ac:dyDescent="0.25">
      <c r="A5693" s="340" t="s">
        <v>872</v>
      </c>
      <c r="B5693" s="337" t="s">
        <v>3932</v>
      </c>
      <c r="C5693" s="337">
        <v>1</v>
      </c>
      <c r="D5693" s="337" t="s">
        <v>3933</v>
      </c>
      <c r="E5693" s="337" t="s">
        <v>3679</v>
      </c>
      <c r="F5693" s="337">
        <v>106</v>
      </c>
      <c r="G5693" s="337">
        <f>EPA_Export_Aggregation_AR4!G5693*IF(EPA_Export_Aggregation_AR4!$A5693="CH4",About!$D$58,IF(EPA_Export_Aggregation_AR4!$A5693="N2O",About!$D$59,1))</f>
        <v>0</v>
      </c>
      <c r="H5693" s="337">
        <f>EPA_Export_Aggregation_AR4!H5693*IF(EPA_Export_Aggregation_AR4!$A5693="CH4",About!$D$58,IF(EPA_Export_Aggregation_AR4!$A5693="N2O",About!$D$59,1))</f>
        <v>0</v>
      </c>
      <c r="I5693" s="337">
        <f>EPA_Export_Aggregation_AR4!I5693*IF(EPA_Export_Aggregation_AR4!$A5693="CH4",About!$D$58,IF(EPA_Export_Aggregation_AR4!$A5693="N2O",About!$D$59,1))</f>
        <v>0</v>
      </c>
      <c r="J5693" s="337">
        <f>EPA_Export_Aggregation_AR4!J5693*IF(EPA_Export_Aggregation_AR4!$A5693="CH4",About!$D$58,IF(EPA_Export_Aggregation_AR4!$A5693="N2O",About!$D$59,1))</f>
        <v>0</v>
      </c>
      <c r="K5693" s="337">
        <f>EPA_Export_Aggregation_AR4!K5693*IF(EPA_Export_Aggregation_AR4!$A5693="CH4",About!$D$58,IF(EPA_Export_Aggregation_AR4!$A5693="N2O",About!$D$59,1))</f>
        <v>0</v>
      </c>
      <c r="L5693" s="337">
        <f>EPA_Export_Aggregation_AR4!L5693*IF(EPA_Export_Aggregation_AR4!$A5693="CH4",About!$D$58,IF(EPA_Export_Aggregation_AR4!$A5693="N2O",About!$D$59,1))</f>
        <v>0</v>
      </c>
      <c r="M5693" s="337">
        <f>EPA_Export_Aggregation_AR4!M5693*IF(EPA_Export_Aggregation_AR4!$A5693="CH4",About!$D$58,IF(EPA_Export_Aggregation_AR4!$A5693="N2O",About!$D$59,1))</f>
        <v>0</v>
      </c>
      <c r="N5693" s="337">
        <f>EPA_Export_Aggregation_AR4!N5693*IF(EPA_Export_Aggregation_AR4!$A5693="CH4",About!$D$58,IF(EPA_Export_Aggregation_AR4!$A5693="N2O",About!$D$59,1))</f>
        <v>0</v>
      </c>
      <c r="O5693" s="337">
        <f>EPA_Export_Aggregation_AR4!O5693*IF(EPA_Export_Aggregation_AR4!$A5693="CH4",About!$D$58,IF(EPA_Export_Aggregation_AR4!$A5693="N2O",About!$D$59,1))</f>
        <v>0</v>
      </c>
      <c r="P5693" s="337">
        <f>EPA_Export_Aggregation_AR4!P5693*IF(EPA_Export_Aggregation_AR4!$A5693="CH4",About!$D$58,IF(EPA_Export_Aggregation_AR4!$A5693="N2O",About!$D$59,1))</f>
        <v>0</v>
      </c>
      <c r="Q5693" s="337">
        <f>EPA_Export_Aggregation_AR4!Q5693*IF(EPA_Export_Aggregation_AR4!$A5693="CH4",About!$D$58,IF(EPA_Export_Aggregation_AR4!$A5693="N2O",About!$D$59,1))</f>
        <v>0</v>
      </c>
      <c r="R5693" s="337">
        <f>EPA_Export_Aggregation_AR4!R5693*IF(EPA_Export_Aggregation_AR4!$A5693="CH4",About!$D$58,IF(EPA_Export_Aggregation_AR4!$A5693="N2O",About!$D$59,1))</f>
        <v>0</v>
      </c>
      <c r="S5693" s="337">
        <f>EPA_Export_Aggregation_AR4!S5693*IF(EPA_Export_Aggregation_AR4!$A5693="CH4",About!$D$58,IF(EPA_Export_Aggregation_AR4!$A5693="N2O",About!$D$59,1))</f>
        <v>0</v>
      </c>
      <c r="T5693" s="337">
        <f>EPA_Export_Aggregation_AR4!T5693*IF(EPA_Export_Aggregation_AR4!$A5693="CH4",About!$D$58,IF(EPA_Export_Aggregation_AR4!$A5693="N2O",About!$D$59,1))</f>
        <v>0</v>
      </c>
      <c r="U5693" s="337">
        <f>EPA_Export_Aggregation_AR4!U5693*IF(EPA_Export_Aggregation_AR4!$A5693="CH4",About!$D$58,IF(EPA_Export_Aggregation_AR4!$A5693="N2O",About!$D$59,1))</f>
        <v>0</v>
      </c>
      <c r="V5693" s="337">
        <f>EPA_Export_Aggregation_AR4!V5693*IF(EPA_Export_Aggregation_AR4!$A5693="CH4",About!$D$58,IF(EPA_Export_Aggregation_AR4!$A5693="N2O",About!$D$59,1))</f>
        <v>0</v>
      </c>
      <c r="W5693" s="337">
        <f>EPA_Export_Aggregation_AR4!W5693*IF(EPA_Export_Aggregation_AR4!$A5693="CH4",About!$D$58,IF(EPA_Export_Aggregation_AR4!$A5693="N2O",About!$D$59,1))</f>
        <v>0</v>
      </c>
      <c r="X5693" s="337">
        <f>EPA_Export_Aggregation_AR4!X5693*IF(EPA_Export_Aggregation_AR4!$A5693="CH4",About!$D$58,IF(EPA_Export_Aggregation_AR4!$A5693="N2O",About!$D$59,1))</f>
        <v>0</v>
      </c>
      <c r="Y5693" s="337">
        <f>EPA_Export_Aggregation_AR4!Y5693*IF(EPA_Export_Aggregation_AR4!$A5693="CH4",About!$D$58,IF(EPA_Export_Aggregation_AR4!$A5693="N2O",About!$D$59,1))</f>
        <v>0</v>
      </c>
      <c r="Z5693" s="337">
        <f>EPA_Export_Aggregation_AR4!Z5693*IF(EPA_Export_Aggregation_AR4!$A5693="CH4",About!$D$58,IF(EPA_Export_Aggregation_AR4!$A5693="N2O",About!$D$59,1))</f>
        <v>0</v>
      </c>
      <c r="AA5693" s="337">
        <f>EPA_Export_Aggregation_AR4!AA5693*IF(EPA_Export_Aggregation_AR4!$A5693="CH4",About!$D$58,IF(EPA_Export_Aggregation_AR4!$A5693="N2O",About!$D$59,1))</f>
        <v>0</v>
      </c>
      <c r="AB5693" s="337">
        <f>EPA_Export_Aggregation_AR4!AB5693*IF(EPA_Export_Aggregation_AR4!$A5693="CH4",About!$D$58,IF(EPA_Export_Aggregation_AR4!$A5693="N2O",About!$D$59,1))</f>
        <v>0</v>
      </c>
      <c r="AC5693" s="337">
        <f>EPA_Export_Aggregation_AR4!AC5693*IF(EPA_Export_Aggregation_AR4!$A5693="CH4",About!$D$58,IF(EPA_Export_Aggregation_AR4!$A5693="N2O",About!$D$59,1))</f>
        <v>0</v>
      </c>
      <c r="AD5693" s="337">
        <f>EPA_Export_Aggregation_AR4!AD5693*IF(EPA_Export_Aggregation_AR4!$A5693="CH4",About!$D$58,IF(EPA_Export_Aggregation_AR4!$A5693="N2O",About!$D$59,1))</f>
        <v>0</v>
      </c>
      <c r="AE5693" s="337">
        <f>EPA_Export_Aggregation_AR4!AE5693*IF(EPA_Export_Aggregation_AR4!$A5693="CH4",About!$D$58,IF(EPA_Export_Aggregation_AR4!$A5693="N2O",About!$D$59,1))</f>
        <v>0</v>
      </c>
      <c r="AF5693" s="337">
        <f>EPA_Export_Aggregation_AR4!AF5693*IF(EPA_Export_Aggregation_AR4!$A5693="CH4",About!$D$58,IF(EPA_Export_Aggregation_AR4!$A5693="N2O",About!$D$59,1))</f>
        <v>0</v>
      </c>
      <c r="AG5693" s="337">
        <f>EPA_Export_Aggregation_AR4!AG5693*IF(EPA_Export_Aggregation_AR4!$A5693="CH4",About!$D$58,IF(EPA_Export_Aggregation_AR4!$A5693="N2O",About!$D$59,1))</f>
        <v>0</v>
      </c>
      <c r="AH5693" s="337">
        <f>EPA_Export_Aggregation_AR4!AH5693*IF(EPA_Export_Aggregation_AR4!$A5693="CH4",About!$D$58,IF(EPA_Export_Aggregation_AR4!$A5693="N2O",About!$D$59,1))</f>
        <v>0</v>
      </c>
      <c r="AI5693" s="337">
        <f>EPA_Export_Aggregation_AR4!AI5693*IF(EPA_Export_Aggregation_AR4!$A5693="CH4",About!$D$58,IF(EPA_Export_Aggregation_AR4!$A5693="N2O",About!$D$59,1))</f>
        <v>0</v>
      </c>
      <c r="AJ5693" s="337">
        <f>EPA_Export_Aggregation_AR4!AJ5693*IF(EPA_Export_Aggregation_AR4!$A5693="CH4",About!$D$58,IF(EPA_Export_Aggregation_AR4!$A5693="N2O",About!$D$59,1))</f>
        <v>0</v>
      </c>
      <c r="AK5693" s="337">
        <f>EPA_Export_Aggregation_AR4!AK5693*IF(EPA_Export_Aggregation_AR4!$A5693="CH4",About!$D$58,IF(EPA_Export_Aggregation_AR4!$A5693="N2O",About!$D$59,1))</f>
        <v>0</v>
      </c>
      <c r="AL5693" s="337">
        <f>EPA_Export_Aggregation_AR4!AL5693*IF(EPA_Export_Aggregation_AR4!$A5693="CH4",About!$D$58,IF(EPA_Export_Aggregation_AR4!$A5693="N2O",About!$D$59,1))</f>
        <v>0</v>
      </c>
    </row>
    <row r="5694" spans="1:38" hidden="1" x14ac:dyDescent="0.25">
      <c r="A5694" s="340" t="s">
        <v>872</v>
      </c>
      <c r="B5694" s="337" t="s">
        <v>3932</v>
      </c>
      <c r="C5694" s="337">
        <v>1</v>
      </c>
      <c r="D5694" s="337" t="s">
        <v>3933</v>
      </c>
      <c r="E5694" s="337" t="s">
        <v>3681</v>
      </c>
      <c r="F5694" s="337">
        <v>106</v>
      </c>
      <c r="G5694" s="337">
        <f>EPA_Export_Aggregation_AR4!G5694*IF(EPA_Export_Aggregation_AR4!$A5694="CH4",About!$D$58,IF(EPA_Export_Aggregation_AR4!$A5694="N2O",About!$D$59,1))</f>
        <v>1.0800229160000001E-2</v>
      </c>
      <c r="H5694" s="337">
        <f>EPA_Export_Aggregation_AR4!H5694*IF(EPA_Export_Aggregation_AR4!$A5694="CH4",About!$D$58,IF(EPA_Export_Aggregation_AR4!$A5694="N2O",About!$D$59,1))</f>
        <v>1.0800229160000001E-2</v>
      </c>
      <c r="I5694" s="337">
        <f>EPA_Export_Aggregation_AR4!I5694*IF(EPA_Export_Aggregation_AR4!$A5694="CH4",About!$D$58,IF(EPA_Export_Aggregation_AR4!$A5694="N2O",About!$D$59,1))</f>
        <v>1.0800229160000001E-2</v>
      </c>
      <c r="J5694" s="337">
        <f>EPA_Export_Aggregation_AR4!J5694*IF(EPA_Export_Aggregation_AR4!$A5694="CH4",About!$D$58,IF(EPA_Export_Aggregation_AR4!$A5694="N2O",About!$D$59,1))</f>
        <v>1.350028516E-2</v>
      </c>
      <c r="K5694" s="337">
        <f>EPA_Export_Aggregation_AR4!K5694*IF(EPA_Export_Aggregation_AR4!$A5694="CH4",About!$D$58,IF(EPA_Export_Aggregation_AR4!$A5694="N2O",About!$D$59,1))</f>
        <v>1.485031488E-2</v>
      </c>
      <c r="L5694" s="337">
        <f>EPA_Export_Aggregation_AR4!L5694*IF(EPA_Export_Aggregation_AR4!$A5694="CH4",About!$D$58,IF(EPA_Export_Aggregation_AR4!$A5694="N2O",About!$D$59,1))</f>
        <v>1.8759400159999998E-2</v>
      </c>
      <c r="M5694" s="337">
        <f>EPA_Export_Aggregation_AR4!M5694*IF(EPA_Export_Aggregation_AR4!$A5694="CH4",About!$D$58,IF(EPA_Export_Aggregation_AR4!$A5694="N2O",About!$D$59,1))</f>
        <v>2.0831618319999998E-2</v>
      </c>
      <c r="N5694" s="337">
        <f>EPA_Export_Aggregation_AR4!N5694*IF(EPA_Export_Aggregation_AR4!$A5694="CH4",About!$D$58,IF(EPA_Export_Aggregation_AR4!$A5694="N2O",About!$D$59,1))</f>
        <v>2.2014854479999998E-2</v>
      </c>
      <c r="O5694" s="337">
        <f>EPA_Export_Aggregation_AR4!O5694*IF(EPA_Export_Aggregation_AR4!$A5694="CH4",About!$D$58,IF(EPA_Export_Aggregation_AR4!$A5694="N2O",About!$D$59,1))</f>
        <v>2.6994087640000001E-2</v>
      </c>
      <c r="P5694" s="337">
        <f>EPA_Export_Aggregation_AR4!P5694*IF(EPA_Export_Aggregation_AR4!$A5694="CH4",About!$D$58,IF(EPA_Export_Aggregation_AR4!$A5694="N2O",About!$D$59,1))</f>
        <v>2.7392505000000001E-2</v>
      </c>
      <c r="Q5694" s="337">
        <f>EPA_Export_Aggregation_AR4!Q5694*IF(EPA_Export_Aggregation_AR4!$A5694="CH4",About!$D$58,IF(EPA_Export_Aggregation_AR4!$A5694="N2O",About!$D$59,1))</f>
        <v>4.603123512E-2</v>
      </c>
      <c r="R5694" s="337">
        <f>EPA_Export_Aggregation_AR4!R5694*IF(EPA_Export_Aggregation_AR4!$A5694="CH4",About!$D$58,IF(EPA_Export_Aggregation_AR4!$A5694="N2O",About!$D$59,1))</f>
        <v>5.1222955360000003E-2</v>
      </c>
      <c r="S5694" s="337">
        <f>EPA_Export_Aggregation_AR4!S5694*IF(EPA_Export_Aggregation_AR4!$A5694="CH4",About!$D$58,IF(EPA_Export_Aggregation_AR4!$A5694="N2O",About!$D$59,1))</f>
        <v>0.1249670042</v>
      </c>
      <c r="T5694" s="337">
        <f>EPA_Export_Aggregation_AR4!T5694*IF(EPA_Export_Aggregation_AR4!$A5694="CH4",About!$D$58,IF(EPA_Export_Aggregation_AR4!$A5694="N2O",About!$D$59,1))</f>
        <v>0.11940218844</v>
      </c>
      <c r="U5694" s="337">
        <f>EPA_Export_Aggregation_AR4!U5694*IF(EPA_Export_Aggregation_AR4!$A5694="CH4",About!$D$58,IF(EPA_Export_Aggregation_AR4!$A5694="N2O",About!$D$59,1))</f>
        <v>0.12328881395999999</v>
      </c>
      <c r="V5694" s="337">
        <f>EPA_Export_Aggregation_AR4!V5694*IF(EPA_Export_Aggregation_AR4!$A5694="CH4",About!$D$58,IF(EPA_Export_Aggregation_AR4!$A5694="N2O",About!$D$59,1))</f>
        <v>0.11059471172</v>
      </c>
      <c r="W5694" s="337">
        <f>EPA_Export_Aggregation_AR4!W5694*IF(EPA_Export_Aggregation_AR4!$A5694="CH4",About!$D$58,IF(EPA_Export_Aggregation_AR4!$A5694="N2O",About!$D$59,1))</f>
        <v>0.15684934904</v>
      </c>
      <c r="X5694" s="337">
        <f>EPA_Export_Aggregation_AR4!X5694*IF(EPA_Export_Aggregation_AR4!$A5694="CH4",About!$D$58,IF(EPA_Export_Aggregation_AR4!$A5694="N2O",About!$D$59,1))</f>
        <v>0.12803857848</v>
      </c>
      <c r="Y5694" s="337">
        <f>EPA_Export_Aggregation_AR4!Y5694*IF(EPA_Export_Aggregation_AR4!$A5694="CH4",About!$D$58,IF(EPA_Export_Aggregation_AR4!$A5694="N2O",About!$D$59,1))</f>
        <v>0.13281967280000001</v>
      </c>
      <c r="Z5694" s="337">
        <f>EPA_Export_Aggregation_AR4!Z5694*IF(EPA_Export_Aggregation_AR4!$A5694="CH4",About!$D$58,IF(EPA_Export_Aggregation_AR4!$A5694="N2O",About!$D$59,1))</f>
        <v>0.11202229452</v>
      </c>
      <c r="AA5694" s="337">
        <f>EPA_Export_Aggregation_AR4!AA5694*IF(EPA_Export_Aggregation_AR4!$A5694="CH4",About!$D$58,IF(EPA_Export_Aggregation_AR4!$A5694="N2O",About!$D$59,1))</f>
        <v>0.13341070608</v>
      </c>
      <c r="AB5694" s="337">
        <f>EPA_Export_Aggregation_AR4!AB5694*IF(EPA_Export_Aggregation_AR4!$A5694="CH4",About!$D$58,IF(EPA_Export_Aggregation_AR4!$A5694="N2O",About!$D$59,1))</f>
        <v>0.22720998932</v>
      </c>
      <c r="AC5694" s="337">
        <f>EPA_Export_Aggregation_AR4!AC5694*IF(EPA_Export_Aggregation_AR4!$A5694="CH4",About!$D$58,IF(EPA_Export_Aggregation_AR4!$A5694="N2O",About!$D$59,1))</f>
        <v>0.20170984551999999</v>
      </c>
      <c r="AD5694" s="337">
        <f>EPA_Export_Aggregation_AR4!AD5694*IF(EPA_Export_Aggregation_AR4!$A5694="CH4",About!$D$58,IF(EPA_Export_Aggregation_AR4!$A5694="N2O",About!$D$59,1))</f>
        <v>0.15595181176</v>
      </c>
      <c r="AE5694" s="337">
        <f>EPA_Export_Aggregation_AR4!AE5694*IF(EPA_Export_Aggregation_AR4!$A5694="CH4",About!$D$58,IF(EPA_Export_Aggregation_AR4!$A5694="N2O",About!$D$59,1))</f>
        <v>0.19754381975999999</v>
      </c>
      <c r="AF5694" s="337">
        <f>EPA_Export_Aggregation_AR4!AF5694*IF(EPA_Export_Aggregation_AR4!$A5694="CH4",About!$D$58,IF(EPA_Export_Aggregation_AR4!$A5694="N2O",About!$D$59,1))</f>
        <v>0.20381093216000001</v>
      </c>
      <c r="AG5694" s="337">
        <f>EPA_Export_Aggregation_AR4!AG5694*IF(EPA_Export_Aggregation_AR4!$A5694="CH4",About!$D$58,IF(EPA_Export_Aggregation_AR4!$A5694="N2O",About!$D$59,1))</f>
        <v>0.25331890132000001</v>
      </c>
      <c r="AH5694" s="337">
        <f>EPA_Export_Aggregation_AR4!AH5694*IF(EPA_Export_Aggregation_AR4!$A5694="CH4",About!$D$58,IF(EPA_Export_Aggregation_AR4!$A5694="N2O",About!$D$59,1))</f>
        <v>0.25158688196000001</v>
      </c>
      <c r="AI5694" s="337">
        <f>EPA_Export_Aggregation_AR4!AI5694*IF(EPA_Export_Aggregation_AR4!$A5694="CH4",About!$D$58,IF(EPA_Export_Aggregation_AR4!$A5694="N2O",About!$D$59,1))</f>
        <v>0.26792604087999999</v>
      </c>
      <c r="AJ5694" s="337">
        <f>EPA_Export_Aggregation_AR4!AJ5694*IF(EPA_Export_Aggregation_AR4!$A5694="CH4",About!$D$58,IF(EPA_Export_Aggregation_AR4!$A5694="N2O",About!$D$59,1))</f>
        <v>0.25352431403999998</v>
      </c>
      <c r="AK5694" s="337">
        <f>EPA_Export_Aggregation_AR4!AK5694*IF(EPA_Export_Aggregation_AR4!$A5694="CH4",About!$D$58,IF(EPA_Export_Aggregation_AR4!$A5694="N2O",About!$D$59,1))</f>
        <v>0.28091673991999999</v>
      </c>
      <c r="AL5694" s="337">
        <f>EPA_Export_Aggregation_AR4!AL5694*IF(EPA_Export_Aggregation_AR4!$A5694="CH4",About!$D$58,IF(EPA_Export_Aggregation_AR4!$A5694="N2O",About!$D$59,1))</f>
        <v>0</v>
      </c>
    </row>
    <row r="5695" spans="1:38" hidden="1" x14ac:dyDescent="0.25">
      <c r="A5695" s="340" t="s">
        <v>872</v>
      </c>
      <c r="B5695" s="337" t="s">
        <v>3932</v>
      </c>
      <c r="C5695" s="337">
        <v>1</v>
      </c>
      <c r="D5695" s="337" t="s">
        <v>3933</v>
      </c>
      <c r="E5695" s="337" t="s">
        <v>3683</v>
      </c>
      <c r="F5695" s="337">
        <v>106</v>
      </c>
      <c r="G5695" s="337">
        <f>EPA_Export_Aggregation_AR4!G5695*IF(EPA_Export_Aggregation_AR4!$A5695="CH4",About!$D$58,IF(EPA_Export_Aggregation_AR4!$A5695="N2O",About!$D$59,1))</f>
        <v>2.3128392799999999E-3</v>
      </c>
      <c r="H5695" s="337">
        <f>EPA_Export_Aggregation_AR4!H5695*IF(EPA_Export_Aggregation_AR4!$A5695="CH4",About!$D$58,IF(EPA_Export_Aggregation_AR4!$A5695="N2O",About!$D$59,1))</f>
        <v>2.3128392799999999E-3</v>
      </c>
      <c r="I5695" s="337">
        <f>EPA_Export_Aggregation_AR4!I5695*IF(EPA_Export_Aggregation_AR4!$A5695="CH4",About!$D$58,IF(EPA_Export_Aggregation_AR4!$A5695="N2O",About!$D$59,1))</f>
        <v>2.3128392799999999E-3</v>
      </c>
      <c r="J5695" s="337">
        <f>EPA_Export_Aggregation_AR4!J5695*IF(EPA_Export_Aggregation_AR4!$A5695="CH4",About!$D$58,IF(EPA_Export_Aggregation_AR4!$A5695="N2O",About!$D$59,1))</f>
        <v>2.8910499600000002E-3</v>
      </c>
      <c r="K5695" s="337">
        <f>EPA_Export_Aggregation_AR4!K5695*IF(EPA_Export_Aggregation_AR4!$A5695="CH4",About!$D$58,IF(EPA_Export_Aggregation_AR4!$A5695="N2O",About!$D$59,1))</f>
        <v>3.1801544400000001E-3</v>
      </c>
      <c r="L5695" s="337">
        <f>EPA_Export_Aggregation_AR4!L5695*IF(EPA_Export_Aggregation_AR4!$A5695="CH4",About!$D$58,IF(EPA_Export_Aggregation_AR4!$A5695="N2O",About!$D$59,1))</f>
        <v>4.0172749999999998E-3</v>
      </c>
      <c r="M5695" s="337">
        <f>EPA_Export_Aggregation_AR4!M5695*IF(EPA_Export_Aggregation_AR4!$A5695="CH4",About!$D$58,IF(EPA_Export_Aggregation_AR4!$A5695="N2O",About!$D$59,1))</f>
        <v>4.4610350000000003E-3</v>
      </c>
      <c r="N5695" s="337">
        <f>EPA_Export_Aggregation_AR4!N5695*IF(EPA_Export_Aggregation_AR4!$A5695="CH4",About!$D$58,IF(EPA_Export_Aggregation_AR4!$A5695="N2O",About!$D$59,1))</f>
        <v>4.7144219600000004E-3</v>
      </c>
      <c r="O5695" s="337">
        <f>EPA_Export_Aggregation_AR4!O5695*IF(EPA_Export_Aggregation_AR4!$A5695="CH4",About!$D$58,IF(EPA_Export_Aggregation_AR4!$A5695="N2O",About!$D$59,1))</f>
        <v>5.78071188E-3</v>
      </c>
      <c r="P5695" s="337">
        <f>EPA_Export_Aggregation_AR4!P5695*IF(EPA_Export_Aggregation_AR4!$A5695="CH4",About!$D$58,IF(EPA_Export_Aggregation_AR4!$A5695="N2O",About!$D$59,1))</f>
        <v>5.8660307599999999E-3</v>
      </c>
      <c r="Q5695" s="337">
        <f>EPA_Export_Aggregation_AR4!Q5695*IF(EPA_Export_Aggregation_AR4!$A5695="CH4",About!$D$58,IF(EPA_Export_Aggregation_AR4!$A5695="N2O",About!$D$59,1))</f>
        <v>9.8574644799999996E-3</v>
      </c>
      <c r="R5695" s="337">
        <f>EPA_Export_Aggregation_AR4!R5695*IF(EPA_Export_Aggregation_AR4!$A5695="CH4",About!$D$58,IF(EPA_Export_Aggregation_AR4!$A5695="N2O",About!$D$59,1))</f>
        <v>1.096925872E-2</v>
      </c>
      <c r="S5695" s="337">
        <f>EPA_Export_Aggregation_AR4!S5695*IF(EPA_Export_Aggregation_AR4!$A5695="CH4",About!$D$58,IF(EPA_Export_Aggregation_AR4!$A5695="N2O",About!$D$59,1))</f>
        <v>2.6761347559999999E-2</v>
      </c>
      <c r="T5695" s="337">
        <f>EPA_Export_Aggregation_AR4!T5695*IF(EPA_Export_Aggregation_AR4!$A5695="CH4",About!$D$58,IF(EPA_Export_Aggregation_AR4!$A5695="N2O",About!$D$59,1))</f>
        <v>2.55696576E-2</v>
      </c>
      <c r="U5695" s="337">
        <f>EPA_Export_Aggregation_AR4!U5695*IF(EPA_Export_Aggregation_AR4!$A5695="CH4",About!$D$58,IF(EPA_Export_Aggregation_AR4!$A5695="N2O",About!$D$59,1))</f>
        <v>2.6401967320000001E-2</v>
      </c>
      <c r="V5695" s="337">
        <f>EPA_Export_Aggregation_AR4!V5695*IF(EPA_Export_Aggregation_AR4!$A5695="CH4",About!$D$58,IF(EPA_Export_Aggregation_AR4!$A5695="N2O",About!$D$59,1))</f>
        <v>2.368356064E-2</v>
      </c>
      <c r="W5695" s="337">
        <f>EPA_Export_Aggregation_AR4!W5695*IF(EPA_Export_Aggregation_AR4!$A5695="CH4",About!$D$58,IF(EPA_Export_Aggregation_AR4!$A5695="N2O",About!$D$59,1))</f>
        <v>3.3588865199999998E-2</v>
      </c>
      <c r="X5695" s="337">
        <f>EPA_Export_Aggregation_AR4!X5695*IF(EPA_Export_Aggregation_AR4!$A5695="CH4",About!$D$58,IF(EPA_Export_Aggregation_AR4!$A5695="N2O",About!$D$59,1))</f>
        <v>2.741911684E-2</v>
      </c>
      <c r="Y5695" s="337">
        <f>EPA_Export_Aggregation_AR4!Y5695*IF(EPA_Export_Aggregation_AR4!$A5695="CH4",About!$D$58,IF(EPA_Export_Aggregation_AR4!$A5695="N2O",About!$D$59,1))</f>
        <v>2.8442976080000001E-2</v>
      </c>
      <c r="Z5695" s="337">
        <f>EPA_Export_Aggregation_AR4!Z5695*IF(EPA_Export_Aggregation_AR4!$A5695="CH4",About!$D$58,IF(EPA_Export_Aggregation_AR4!$A5695="N2O",About!$D$59,1))</f>
        <v>2.2741996519999998E-2</v>
      </c>
      <c r="AA5695" s="337">
        <f>EPA_Export_Aggregation_AR4!AA5695*IF(EPA_Export_Aggregation_AR4!$A5695="CH4",About!$D$58,IF(EPA_Export_Aggregation_AR4!$A5695="N2O",About!$D$59,1))</f>
        <v>2.7851388960000001E-2</v>
      </c>
      <c r="AB5695" s="337">
        <f>EPA_Export_Aggregation_AR4!AB5695*IF(EPA_Export_Aggregation_AR4!$A5695="CH4",About!$D$58,IF(EPA_Export_Aggregation_AR4!$A5695="N2O",About!$D$59,1))</f>
        <v>7.7514613920000003E-2</v>
      </c>
      <c r="AC5695" s="337">
        <f>EPA_Export_Aggregation_AR4!AC5695*IF(EPA_Export_Aggregation_AR4!$A5695="CH4",About!$D$58,IF(EPA_Export_Aggregation_AR4!$A5695="N2O",About!$D$59,1))</f>
        <v>8.5478440959999999E-2</v>
      </c>
      <c r="AD5695" s="337">
        <f>EPA_Export_Aggregation_AR4!AD5695*IF(EPA_Export_Aggregation_AR4!$A5695="CH4",About!$D$58,IF(EPA_Export_Aggregation_AR4!$A5695="N2O",About!$D$59,1))</f>
        <v>8.9907625000000005E-2</v>
      </c>
      <c r="AE5695" s="337">
        <f>EPA_Export_Aggregation_AR4!AE5695*IF(EPA_Export_Aggregation_AR4!$A5695="CH4",About!$D$58,IF(EPA_Export_Aggregation_AR4!$A5695="N2O",About!$D$59,1))</f>
        <v>4.9066440000000003E-2</v>
      </c>
      <c r="AF5695" s="337">
        <f>EPA_Export_Aggregation_AR4!AF5695*IF(EPA_Export_Aggregation_AR4!$A5695="CH4",About!$D$58,IF(EPA_Export_Aggregation_AR4!$A5695="N2O",About!$D$59,1))</f>
        <v>6.3643439999999996E-2</v>
      </c>
      <c r="AG5695" s="337">
        <f>EPA_Export_Aggregation_AR4!AG5695*IF(EPA_Export_Aggregation_AR4!$A5695="CH4",About!$D$58,IF(EPA_Export_Aggregation_AR4!$A5695="N2O",About!$D$59,1))</f>
        <v>5.2215242279999997E-2</v>
      </c>
      <c r="AH5695" s="337">
        <f>EPA_Export_Aggregation_AR4!AH5695*IF(EPA_Export_Aggregation_AR4!$A5695="CH4",About!$D$58,IF(EPA_Export_Aggregation_AR4!$A5695="N2O",About!$D$59,1))</f>
        <v>5.4640960000000002E-2</v>
      </c>
      <c r="AI5695" s="337">
        <f>EPA_Export_Aggregation_AR4!AI5695*IF(EPA_Export_Aggregation_AR4!$A5695="CH4",About!$D$58,IF(EPA_Export_Aggregation_AR4!$A5695="N2O",About!$D$59,1))</f>
        <v>3.8226239760000003E-2</v>
      </c>
      <c r="AJ5695" s="337">
        <f>EPA_Export_Aggregation_AR4!AJ5695*IF(EPA_Export_Aggregation_AR4!$A5695="CH4",About!$D$58,IF(EPA_Export_Aggregation_AR4!$A5695="N2O",About!$D$59,1))</f>
        <v>5.2798059119999997E-2</v>
      </c>
      <c r="AK5695" s="337">
        <f>EPA_Export_Aggregation_AR4!AK5695*IF(EPA_Export_Aggregation_AR4!$A5695="CH4",About!$D$58,IF(EPA_Export_Aggregation_AR4!$A5695="N2O",About!$D$59,1))</f>
        <v>2.772464904E-2</v>
      </c>
      <c r="AL5695" s="337">
        <f>EPA_Export_Aggregation_AR4!AL5695*IF(EPA_Export_Aggregation_AR4!$A5695="CH4",About!$D$58,IF(EPA_Export_Aggregation_AR4!$A5695="N2O",About!$D$59,1))</f>
        <v>0</v>
      </c>
    </row>
    <row r="5696" spans="1:38" hidden="1" x14ac:dyDescent="0.25">
      <c r="A5696" s="340" t="s">
        <v>872</v>
      </c>
      <c r="B5696" s="337" t="s">
        <v>3932</v>
      </c>
      <c r="C5696" s="337">
        <v>1</v>
      </c>
      <c r="D5696" s="337" t="s">
        <v>3933</v>
      </c>
      <c r="E5696" s="337" t="s">
        <v>3685</v>
      </c>
      <c r="F5696" s="337">
        <v>106</v>
      </c>
      <c r="G5696" s="337">
        <f>EPA_Export_Aggregation_AR4!G5696*IF(EPA_Export_Aggregation_AR4!$A5696="CH4",About!$D$58,IF(EPA_Export_Aggregation_AR4!$A5696="N2O",About!$D$59,1))</f>
        <v>4.33393732E-3</v>
      </c>
      <c r="H5696" s="337">
        <f>EPA_Export_Aggregation_AR4!H5696*IF(EPA_Export_Aggregation_AR4!$A5696="CH4",About!$D$58,IF(EPA_Export_Aggregation_AR4!$A5696="N2O",About!$D$59,1))</f>
        <v>4.33393732E-3</v>
      </c>
      <c r="I5696" s="337">
        <f>EPA_Export_Aggregation_AR4!I5696*IF(EPA_Export_Aggregation_AR4!$A5696="CH4",About!$D$58,IF(EPA_Export_Aggregation_AR4!$A5696="N2O",About!$D$59,1))</f>
        <v>4.33393732E-3</v>
      </c>
      <c r="J5696" s="337">
        <f>EPA_Export_Aggregation_AR4!J5696*IF(EPA_Export_Aggregation_AR4!$A5696="CH4",About!$D$58,IF(EPA_Export_Aggregation_AR4!$A5696="N2O",About!$D$59,1))</f>
        <v>5.4174220800000004E-3</v>
      </c>
      <c r="K5696" s="337">
        <f>EPA_Export_Aggregation_AR4!K5696*IF(EPA_Export_Aggregation_AR4!$A5696="CH4",About!$D$58,IF(EPA_Export_Aggregation_AR4!$A5696="N2O",About!$D$59,1))</f>
        <v>5.9591636000000002E-3</v>
      </c>
      <c r="L5696" s="337">
        <f>EPA_Export_Aggregation_AR4!L5696*IF(EPA_Export_Aggregation_AR4!$A5696="CH4",About!$D$58,IF(EPA_Export_Aggregation_AR4!$A5696="N2O",About!$D$59,1))</f>
        <v>7.52781048E-3</v>
      </c>
      <c r="M5696" s="337">
        <f>EPA_Export_Aggregation_AR4!M5696*IF(EPA_Export_Aggregation_AR4!$A5696="CH4",About!$D$58,IF(EPA_Export_Aggregation_AR4!$A5696="N2O",About!$D$59,1))</f>
        <v>8.3593530799999996E-3</v>
      </c>
      <c r="N5696" s="337">
        <f>EPA_Export_Aggregation_AR4!N5696*IF(EPA_Export_Aggregation_AR4!$A5696="CH4",About!$D$58,IF(EPA_Export_Aggregation_AR4!$A5696="N2O",About!$D$59,1))</f>
        <v>8.8341659599999994E-3</v>
      </c>
      <c r="O5696" s="337">
        <f>EPA_Export_Aggregation_AR4!O5696*IF(EPA_Export_Aggregation_AR4!$A5696="CH4",About!$D$58,IF(EPA_Export_Aggregation_AR4!$A5696="N2O",About!$D$59,1))</f>
        <v>1.08322418E-2</v>
      </c>
      <c r="P5696" s="337">
        <f>EPA_Export_Aggregation_AR4!P5696*IF(EPA_Export_Aggregation_AR4!$A5696="CH4",About!$D$58,IF(EPA_Export_Aggregation_AR4!$A5696="N2O",About!$D$59,1))</f>
        <v>1.0992119240000001E-2</v>
      </c>
      <c r="Q5696" s="337">
        <f>EPA_Export_Aggregation_AR4!Q5696*IF(EPA_Export_Aggregation_AR4!$A5696="CH4",About!$D$58,IF(EPA_Export_Aggregation_AR4!$A5696="N2O",About!$D$59,1))</f>
        <v>1.847150656E-2</v>
      </c>
      <c r="R5696" s="337">
        <f>EPA_Export_Aggregation_AR4!R5696*IF(EPA_Export_Aggregation_AR4!$A5696="CH4",About!$D$58,IF(EPA_Export_Aggregation_AR4!$A5696="N2O",About!$D$59,1))</f>
        <v>2.0554849680000001E-2</v>
      </c>
      <c r="S5696" s="337">
        <f>EPA_Export_Aggregation_AR4!S5696*IF(EPA_Export_Aggregation_AR4!$A5696="CH4",About!$D$58,IF(EPA_Export_Aggregation_AR4!$A5696="N2O",About!$D$59,1))</f>
        <v>5.0147011079999998E-2</v>
      </c>
      <c r="T5696" s="337">
        <f>EPA_Export_Aggregation_AR4!T5696*IF(EPA_Export_Aggregation_AR4!$A5696="CH4",About!$D$58,IF(EPA_Export_Aggregation_AR4!$A5696="N2O",About!$D$59,1))</f>
        <v>4.7913950560000002E-2</v>
      </c>
      <c r="U5696" s="337">
        <f>EPA_Export_Aggregation_AR4!U5696*IF(EPA_Export_Aggregation_AR4!$A5696="CH4",About!$D$58,IF(EPA_Export_Aggregation_AR4!$A5696="N2O",About!$D$59,1))</f>
        <v>4.9473582920000002E-2</v>
      </c>
      <c r="V5696" s="337">
        <f>EPA_Export_Aggregation_AR4!V5696*IF(EPA_Export_Aggregation_AR4!$A5696="CH4",About!$D$58,IF(EPA_Export_Aggregation_AR4!$A5696="N2O",About!$D$59,1))</f>
        <v>4.4379668759999998E-2</v>
      </c>
      <c r="W5696" s="337">
        <f>EPA_Export_Aggregation_AR4!W5696*IF(EPA_Export_Aggregation_AR4!$A5696="CH4",About!$D$58,IF(EPA_Export_Aggregation_AR4!$A5696="N2O",About!$D$59,1))</f>
        <v>6.2940821719999998E-2</v>
      </c>
      <c r="X5696" s="337">
        <f>EPA_Export_Aggregation_AR4!X5696*IF(EPA_Export_Aggregation_AR4!$A5696="CH4",About!$D$58,IF(EPA_Export_Aggregation_AR4!$A5696="N2O",About!$D$59,1))</f>
        <v>5.137957856E-2</v>
      </c>
      <c r="Y5696" s="337">
        <f>EPA_Export_Aggregation_AR4!Y5696*IF(EPA_Export_Aggregation_AR4!$A5696="CH4",About!$D$58,IF(EPA_Export_Aggregation_AR4!$A5696="N2O",About!$D$59,1))</f>
        <v>5.3298145679999999E-2</v>
      </c>
      <c r="Z5696" s="337">
        <f>EPA_Export_Aggregation_AR4!Z5696*IF(EPA_Export_Aggregation_AR4!$A5696="CH4",About!$D$58,IF(EPA_Export_Aggregation_AR4!$A5696="N2O",About!$D$59,1))</f>
        <v>2.642001012E-2</v>
      </c>
      <c r="AA5696" s="337">
        <f>EPA_Export_Aggregation_AR4!AA5696*IF(EPA_Export_Aggregation_AR4!$A5696="CH4",About!$D$58,IF(EPA_Export_Aggregation_AR4!$A5696="N2O",About!$D$59,1))</f>
        <v>2.5347452520000001E-2</v>
      </c>
      <c r="AB5696" s="337">
        <f>EPA_Export_Aggregation_AR4!AB5696*IF(EPA_Export_Aggregation_AR4!$A5696="CH4",About!$D$58,IF(EPA_Export_Aggregation_AR4!$A5696="N2O",About!$D$59,1))</f>
        <v>7.027930148E-2</v>
      </c>
      <c r="AC5696" s="337">
        <f>EPA_Export_Aggregation_AR4!AC5696*IF(EPA_Export_Aggregation_AR4!$A5696="CH4",About!$D$58,IF(EPA_Export_Aggregation_AR4!$A5696="N2O",About!$D$59,1))</f>
        <v>7.8900214960000006E-2</v>
      </c>
      <c r="AD5696" s="337">
        <f>EPA_Export_Aggregation_AR4!AD5696*IF(EPA_Export_Aggregation_AR4!$A5696="CH4",About!$D$58,IF(EPA_Export_Aggregation_AR4!$A5696="N2O",About!$D$59,1))</f>
        <v>8.0279257640000004E-2</v>
      </c>
      <c r="AE5696" s="337">
        <f>EPA_Export_Aggregation_AR4!AE5696*IF(EPA_Export_Aggregation_AR4!$A5696="CH4",About!$D$58,IF(EPA_Export_Aggregation_AR4!$A5696="N2O",About!$D$59,1))</f>
        <v>4.7258503280000003E-2</v>
      </c>
      <c r="AF5696" s="337">
        <f>EPA_Export_Aggregation_AR4!AF5696*IF(EPA_Export_Aggregation_AR4!$A5696="CH4",About!$D$58,IF(EPA_Export_Aggregation_AR4!$A5696="N2O",About!$D$59,1))</f>
        <v>5.2668283400000002E-2</v>
      </c>
      <c r="AG5696" s="337">
        <f>EPA_Export_Aggregation_AR4!AG5696*IF(EPA_Export_Aggregation_AR4!$A5696="CH4",About!$D$58,IF(EPA_Export_Aggregation_AR4!$A5696="N2O",About!$D$59,1))</f>
        <v>5.0272302759999998E-2</v>
      </c>
      <c r="AH5696" s="337">
        <f>EPA_Export_Aggregation_AR4!AH5696*IF(EPA_Export_Aggregation_AR4!$A5696="CH4",About!$D$58,IF(EPA_Export_Aggregation_AR4!$A5696="N2O",About!$D$59,1))</f>
        <v>4.6920017600000002E-2</v>
      </c>
      <c r="AI5696" s="337">
        <f>EPA_Export_Aggregation_AR4!AI5696*IF(EPA_Export_Aggregation_AR4!$A5696="CH4",About!$D$58,IF(EPA_Export_Aggregation_AR4!$A5696="N2O",About!$D$59,1))</f>
        <v>4.8700088599999997E-2</v>
      </c>
      <c r="AJ5696" s="337">
        <f>EPA_Export_Aggregation_AR4!AJ5696*IF(EPA_Export_Aggregation_AR4!$A5696="CH4",About!$D$58,IF(EPA_Export_Aggregation_AR4!$A5696="N2O",About!$D$59,1))</f>
        <v>4.8223916919999998E-2</v>
      </c>
      <c r="AK5696" s="337">
        <f>EPA_Export_Aggregation_AR4!AK5696*IF(EPA_Export_Aggregation_AR4!$A5696="CH4",About!$D$58,IF(EPA_Export_Aggregation_AR4!$A5696="N2O",About!$D$59,1))</f>
        <v>4.0381520160000003E-2</v>
      </c>
      <c r="AL5696" s="337">
        <f>EPA_Export_Aggregation_AR4!AL5696*IF(EPA_Export_Aggregation_AR4!$A5696="CH4",About!$D$58,IF(EPA_Export_Aggregation_AR4!$A5696="N2O",About!$D$59,1))</f>
        <v>0</v>
      </c>
    </row>
    <row r="5697" spans="1:38" hidden="1" x14ac:dyDescent="0.25">
      <c r="A5697" s="340" t="s">
        <v>872</v>
      </c>
      <c r="B5697" s="337" t="s">
        <v>3932</v>
      </c>
      <c r="C5697" s="337">
        <v>1</v>
      </c>
      <c r="D5697" s="337" t="s">
        <v>3933</v>
      </c>
      <c r="E5697" s="337" t="s">
        <v>3752</v>
      </c>
      <c r="F5697" s="337">
        <v>106</v>
      </c>
      <c r="G5697" s="337">
        <f>EPA_Export_Aggregation_AR4!G5697*IF(EPA_Export_Aggregation_AR4!$A5697="CH4",About!$D$58,IF(EPA_Export_Aggregation_AR4!$A5697="N2O",About!$D$59,1))</f>
        <v>0</v>
      </c>
      <c r="H5697" s="337">
        <f>EPA_Export_Aggregation_AR4!H5697*IF(EPA_Export_Aggregation_AR4!$A5697="CH4",About!$D$58,IF(EPA_Export_Aggregation_AR4!$A5697="N2O",About!$D$59,1))</f>
        <v>0</v>
      </c>
      <c r="I5697" s="337">
        <f>EPA_Export_Aggregation_AR4!I5697*IF(EPA_Export_Aggregation_AR4!$A5697="CH4",About!$D$58,IF(EPA_Export_Aggregation_AR4!$A5697="N2O",About!$D$59,1))</f>
        <v>0</v>
      </c>
      <c r="J5697" s="337">
        <f>EPA_Export_Aggregation_AR4!J5697*IF(EPA_Export_Aggregation_AR4!$A5697="CH4",About!$D$58,IF(EPA_Export_Aggregation_AR4!$A5697="N2O",About!$D$59,1))</f>
        <v>0</v>
      </c>
      <c r="K5697" s="337">
        <f>EPA_Export_Aggregation_AR4!K5697*IF(EPA_Export_Aggregation_AR4!$A5697="CH4",About!$D$58,IF(EPA_Export_Aggregation_AR4!$A5697="N2O",About!$D$59,1))</f>
        <v>0</v>
      </c>
      <c r="L5697" s="337">
        <f>EPA_Export_Aggregation_AR4!L5697*IF(EPA_Export_Aggregation_AR4!$A5697="CH4",About!$D$58,IF(EPA_Export_Aggregation_AR4!$A5697="N2O",About!$D$59,1))</f>
        <v>0</v>
      </c>
      <c r="M5697" s="337">
        <f>EPA_Export_Aggregation_AR4!M5697*IF(EPA_Export_Aggregation_AR4!$A5697="CH4",About!$D$58,IF(EPA_Export_Aggregation_AR4!$A5697="N2O",About!$D$59,1))</f>
        <v>0</v>
      </c>
      <c r="N5697" s="337">
        <f>EPA_Export_Aggregation_AR4!N5697*IF(EPA_Export_Aggregation_AR4!$A5697="CH4",About!$D$58,IF(EPA_Export_Aggregation_AR4!$A5697="N2O",About!$D$59,1))</f>
        <v>0</v>
      </c>
      <c r="O5697" s="337">
        <f>EPA_Export_Aggregation_AR4!O5697*IF(EPA_Export_Aggregation_AR4!$A5697="CH4",About!$D$58,IF(EPA_Export_Aggregation_AR4!$A5697="N2O",About!$D$59,1))</f>
        <v>0</v>
      </c>
      <c r="P5697" s="337">
        <f>EPA_Export_Aggregation_AR4!P5697*IF(EPA_Export_Aggregation_AR4!$A5697="CH4",About!$D$58,IF(EPA_Export_Aggregation_AR4!$A5697="N2O",About!$D$59,1))</f>
        <v>0</v>
      </c>
      <c r="Q5697" s="337">
        <f>EPA_Export_Aggregation_AR4!Q5697*IF(EPA_Export_Aggregation_AR4!$A5697="CH4",About!$D$58,IF(EPA_Export_Aggregation_AR4!$A5697="N2O",About!$D$59,1))</f>
        <v>0</v>
      </c>
      <c r="R5697" s="337">
        <f>EPA_Export_Aggregation_AR4!R5697*IF(EPA_Export_Aggregation_AR4!$A5697="CH4",About!$D$58,IF(EPA_Export_Aggregation_AR4!$A5697="N2O",About!$D$59,1))</f>
        <v>0</v>
      </c>
      <c r="S5697" s="337">
        <f>EPA_Export_Aggregation_AR4!S5697*IF(EPA_Export_Aggregation_AR4!$A5697="CH4",About!$D$58,IF(EPA_Export_Aggregation_AR4!$A5697="N2O",About!$D$59,1))</f>
        <v>0</v>
      </c>
      <c r="T5697" s="337">
        <f>EPA_Export_Aggregation_AR4!T5697*IF(EPA_Export_Aggregation_AR4!$A5697="CH4",About!$D$58,IF(EPA_Export_Aggregation_AR4!$A5697="N2O",About!$D$59,1))</f>
        <v>0</v>
      </c>
      <c r="U5697" s="337">
        <f>EPA_Export_Aggregation_AR4!U5697*IF(EPA_Export_Aggregation_AR4!$A5697="CH4",About!$D$58,IF(EPA_Export_Aggregation_AR4!$A5697="N2O",About!$D$59,1))</f>
        <v>0</v>
      </c>
      <c r="V5697" s="337">
        <f>EPA_Export_Aggregation_AR4!V5697*IF(EPA_Export_Aggregation_AR4!$A5697="CH4",About!$D$58,IF(EPA_Export_Aggregation_AR4!$A5697="N2O",About!$D$59,1))</f>
        <v>0</v>
      </c>
      <c r="W5697" s="337">
        <f>EPA_Export_Aggregation_AR4!W5697*IF(EPA_Export_Aggregation_AR4!$A5697="CH4",About!$D$58,IF(EPA_Export_Aggregation_AR4!$A5697="N2O",About!$D$59,1))</f>
        <v>0</v>
      </c>
      <c r="X5697" s="337">
        <f>EPA_Export_Aggregation_AR4!X5697*IF(EPA_Export_Aggregation_AR4!$A5697="CH4",About!$D$58,IF(EPA_Export_Aggregation_AR4!$A5697="N2O",About!$D$59,1))</f>
        <v>0</v>
      </c>
      <c r="Y5697" s="337">
        <f>EPA_Export_Aggregation_AR4!Y5697*IF(EPA_Export_Aggregation_AR4!$A5697="CH4",About!$D$58,IF(EPA_Export_Aggregation_AR4!$A5697="N2O",About!$D$59,1))</f>
        <v>0</v>
      </c>
      <c r="Z5697" s="337">
        <f>EPA_Export_Aggregation_AR4!Z5697*IF(EPA_Export_Aggregation_AR4!$A5697="CH4",About!$D$58,IF(EPA_Export_Aggregation_AR4!$A5697="N2O",About!$D$59,1))</f>
        <v>0</v>
      </c>
      <c r="AA5697" s="337">
        <f>EPA_Export_Aggregation_AR4!AA5697*IF(EPA_Export_Aggregation_AR4!$A5697="CH4",About!$D$58,IF(EPA_Export_Aggregation_AR4!$A5697="N2O",About!$D$59,1))</f>
        <v>0</v>
      </c>
      <c r="AB5697" s="337">
        <f>EPA_Export_Aggregation_AR4!AB5697*IF(EPA_Export_Aggregation_AR4!$A5697="CH4",About!$D$58,IF(EPA_Export_Aggregation_AR4!$A5697="N2O",About!$D$59,1))</f>
        <v>0</v>
      </c>
      <c r="AC5697" s="337">
        <f>EPA_Export_Aggregation_AR4!AC5697*IF(EPA_Export_Aggregation_AR4!$A5697="CH4",About!$D$58,IF(EPA_Export_Aggregation_AR4!$A5697="N2O",About!$D$59,1))</f>
        <v>0</v>
      </c>
      <c r="AD5697" s="337">
        <f>EPA_Export_Aggregation_AR4!AD5697*IF(EPA_Export_Aggregation_AR4!$A5697="CH4",About!$D$58,IF(EPA_Export_Aggregation_AR4!$A5697="N2O",About!$D$59,1))</f>
        <v>0</v>
      </c>
      <c r="AE5697" s="337">
        <f>EPA_Export_Aggregation_AR4!AE5697*IF(EPA_Export_Aggregation_AR4!$A5697="CH4",About!$D$58,IF(EPA_Export_Aggregation_AR4!$A5697="N2O",About!$D$59,1))</f>
        <v>0</v>
      </c>
      <c r="AF5697" s="337">
        <f>EPA_Export_Aggregation_AR4!AF5697*IF(EPA_Export_Aggregation_AR4!$A5697="CH4",About!$D$58,IF(EPA_Export_Aggregation_AR4!$A5697="N2O",About!$D$59,1))</f>
        <v>0</v>
      </c>
      <c r="AG5697" s="337">
        <f>EPA_Export_Aggregation_AR4!AG5697*IF(EPA_Export_Aggregation_AR4!$A5697="CH4",About!$D$58,IF(EPA_Export_Aggregation_AR4!$A5697="N2O",About!$D$59,1))</f>
        <v>0</v>
      </c>
      <c r="AH5697" s="337">
        <f>EPA_Export_Aggregation_AR4!AH5697*IF(EPA_Export_Aggregation_AR4!$A5697="CH4",About!$D$58,IF(EPA_Export_Aggregation_AR4!$A5697="N2O",About!$D$59,1))</f>
        <v>0</v>
      </c>
      <c r="AI5697" s="337">
        <f>EPA_Export_Aggregation_AR4!AI5697*IF(EPA_Export_Aggregation_AR4!$A5697="CH4",About!$D$58,IF(EPA_Export_Aggregation_AR4!$A5697="N2O",About!$D$59,1))</f>
        <v>0</v>
      </c>
      <c r="AJ5697" s="337">
        <f>EPA_Export_Aggregation_AR4!AJ5697*IF(EPA_Export_Aggregation_AR4!$A5697="CH4",About!$D$58,IF(EPA_Export_Aggregation_AR4!$A5697="N2O",About!$D$59,1))</f>
        <v>0</v>
      </c>
      <c r="AK5697" s="337">
        <f>EPA_Export_Aggregation_AR4!AK5697*IF(EPA_Export_Aggregation_AR4!$A5697="CH4",About!$D$58,IF(EPA_Export_Aggregation_AR4!$A5697="N2O",About!$D$59,1))</f>
        <v>0</v>
      </c>
      <c r="AL5697" s="337">
        <f>EPA_Export_Aggregation_AR4!AL5697*IF(EPA_Export_Aggregation_AR4!$A5697="CH4",About!$D$58,IF(EPA_Export_Aggregation_AR4!$A5697="N2O",About!$D$59,1))</f>
        <v>0</v>
      </c>
    </row>
    <row r="5698" spans="1:38" hidden="1" x14ac:dyDescent="0.25">
      <c r="A5698" s="340" t="s">
        <v>872</v>
      </c>
      <c r="B5698" s="337" t="s">
        <v>3932</v>
      </c>
      <c r="C5698" s="337">
        <v>1</v>
      </c>
      <c r="D5698" s="337" t="s">
        <v>3933</v>
      </c>
      <c r="E5698" s="337" t="s">
        <v>3687</v>
      </c>
      <c r="F5698" s="337">
        <v>106</v>
      </c>
      <c r="G5698" s="337">
        <f>EPA_Export_Aggregation_AR4!G5698*IF(EPA_Export_Aggregation_AR4!$A5698="CH4",About!$D$58,IF(EPA_Export_Aggregation_AR4!$A5698="N2O",About!$D$59,1))</f>
        <v>2.0946796399999999E-3</v>
      </c>
      <c r="H5698" s="337">
        <f>EPA_Export_Aggregation_AR4!H5698*IF(EPA_Export_Aggregation_AR4!$A5698="CH4",About!$D$58,IF(EPA_Export_Aggregation_AR4!$A5698="N2O",About!$D$59,1))</f>
        <v>2.0946796399999999E-3</v>
      </c>
      <c r="I5698" s="337">
        <f>EPA_Export_Aggregation_AR4!I5698*IF(EPA_Export_Aggregation_AR4!$A5698="CH4",About!$D$58,IF(EPA_Export_Aggregation_AR4!$A5698="N2O",About!$D$59,1))</f>
        <v>2.0946796399999999E-3</v>
      </c>
      <c r="J5698" s="337">
        <f>EPA_Export_Aggregation_AR4!J5698*IF(EPA_Export_Aggregation_AR4!$A5698="CH4",About!$D$58,IF(EPA_Export_Aggregation_AR4!$A5698="N2O",About!$D$59,1))</f>
        <v>2.6183491199999998E-3</v>
      </c>
      <c r="K5698" s="337">
        <f>EPA_Export_Aggregation_AR4!K5698*IF(EPA_Export_Aggregation_AR4!$A5698="CH4",About!$D$58,IF(EPA_Export_Aggregation_AR4!$A5698="N2O",About!$D$59,1))</f>
        <v>2.8801847200000002E-3</v>
      </c>
      <c r="L5698" s="337">
        <f>EPA_Export_Aggregation_AR4!L5698*IF(EPA_Export_Aggregation_AR4!$A5698="CH4",About!$D$58,IF(EPA_Export_Aggregation_AR4!$A5698="N2O",About!$D$59,1))</f>
        <v>3.6383418000000001E-3</v>
      </c>
      <c r="M5698" s="337">
        <f>EPA_Export_Aggregation_AR4!M5698*IF(EPA_Export_Aggregation_AR4!$A5698="CH4",About!$D$58,IF(EPA_Export_Aggregation_AR4!$A5698="N2O",About!$D$59,1))</f>
        <v>4.0402438799999997E-3</v>
      </c>
      <c r="N5698" s="337">
        <f>EPA_Export_Aggregation_AR4!N5698*IF(EPA_Export_Aggregation_AR4!$A5698="CH4",About!$D$58,IF(EPA_Export_Aggregation_AR4!$A5698="N2O",About!$D$59,1))</f>
        <v>4.2697297199999996E-3</v>
      </c>
      <c r="O5698" s="337">
        <f>EPA_Export_Aggregation_AR4!O5698*IF(EPA_Export_Aggregation_AR4!$A5698="CH4",About!$D$58,IF(EPA_Export_Aggregation_AR4!$A5698="N2O",About!$D$59,1))</f>
        <v>5.2354409199999999E-3</v>
      </c>
      <c r="P5698" s="337">
        <f>EPA_Export_Aggregation_AR4!P5698*IF(EPA_Export_Aggregation_AR4!$A5698="CH4",About!$D$58,IF(EPA_Export_Aggregation_AR4!$A5698="N2O",About!$D$59,1))</f>
        <v>5.3127136400000002E-3</v>
      </c>
      <c r="Q5698" s="337">
        <f>EPA_Export_Aggregation_AR4!Q5698*IF(EPA_Export_Aggregation_AR4!$A5698="CH4",About!$D$58,IF(EPA_Export_Aggregation_AR4!$A5698="N2O",About!$D$59,1))</f>
        <v>8.9276514000000001E-3</v>
      </c>
      <c r="R5698" s="337">
        <f>EPA_Export_Aggregation_AR4!R5698*IF(EPA_Export_Aggregation_AR4!$A5698="CH4",About!$D$58,IF(EPA_Export_Aggregation_AR4!$A5698="N2O",About!$D$59,1))</f>
        <v>9.9345738000000006E-3</v>
      </c>
      <c r="S5698" s="337">
        <f>EPA_Export_Aggregation_AR4!S5698*IF(EPA_Export_Aggregation_AR4!$A5698="CH4",About!$D$58,IF(EPA_Export_Aggregation_AR4!$A5698="N2O",About!$D$59,1))</f>
        <v>2.4237060080000001E-2</v>
      </c>
      <c r="T5698" s="337">
        <f>EPA_Export_Aggregation_AR4!T5698*IF(EPA_Export_Aggregation_AR4!$A5698="CH4",About!$D$58,IF(EPA_Export_Aggregation_AR4!$A5698="N2O",About!$D$59,1))</f>
        <v>2.315777728E-2</v>
      </c>
      <c r="U5698" s="337">
        <f>EPA_Export_Aggregation_AR4!U5698*IF(EPA_Export_Aggregation_AR4!$A5698="CH4",About!$D$58,IF(EPA_Export_Aggregation_AR4!$A5698="N2O",About!$D$59,1))</f>
        <v>2.3911579320000001E-2</v>
      </c>
      <c r="V5698" s="337">
        <f>EPA_Export_Aggregation_AR4!V5698*IF(EPA_Export_Aggregation_AR4!$A5698="CH4",About!$D$58,IF(EPA_Export_Aggregation_AR4!$A5698="N2O",About!$D$59,1))</f>
        <v>2.144958852E-2</v>
      </c>
      <c r="W5698" s="337">
        <f>EPA_Export_Aggregation_AR4!W5698*IF(EPA_Export_Aggregation_AR4!$A5698="CH4",About!$D$58,IF(EPA_Export_Aggregation_AR4!$A5698="N2O",About!$D$59,1))</f>
        <v>3.042056844E-2</v>
      </c>
      <c r="X5698" s="337">
        <f>EPA_Export_Aggregation_AR4!X5698*IF(EPA_Export_Aggregation_AR4!$A5698="CH4",About!$D$58,IF(EPA_Export_Aggregation_AR4!$A5698="N2O",About!$D$59,1))</f>
        <v>2.4832785520000001E-2</v>
      </c>
      <c r="Y5698" s="337">
        <f>EPA_Export_Aggregation_AR4!Y5698*IF(EPA_Export_Aggregation_AR4!$A5698="CH4",About!$D$58,IF(EPA_Export_Aggregation_AR4!$A5698="N2O",About!$D$59,1))</f>
        <v>2.5760068479999999E-2</v>
      </c>
      <c r="Z5698" s="337">
        <f>EPA_Export_Aggregation_AR4!Z5698*IF(EPA_Export_Aggregation_AR4!$A5698="CH4",About!$D$58,IF(EPA_Export_Aggregation_AR4!$A5698="N2O",About!$D$59,1))</f>
        <v>2.018258148E-2</v>
      </c>
      <c r="AA5698" s="337">
        <f>EPA_Export_Aggregation_AR4!AA5698*IF(EPA_Export_Aggregation_AR4!$A5698="CH4",About!$D$58,IF(EPA_Export_Aggregation_AR4!$A5698="N2O",About!$D$59,1))</f>
        <v>2.471695728E-2</v>
      </c>
      <c r="AB5698" s="337">
        <f>EPA_Export_Aggregation_AR4!AB5698*IF(EPA_Export_Aggregation_AR4!$A5698="CH4",About!$D$58,IF(EPA_Export_Aggregation_AR4!$A5698="N2O",About!$D$59,1))</f>
        <v>1.8049679999999999E-2</v>
      </c>
      <c r="AC5698" s="337">
        <f>EPA_Export_Aggregation_AR4!AC5698*IF(EPA_Export_Aggregation_AR4!$A5698="CH4",About!$D$58,IF(EPA_Export_Aggregation_AR4!$A5698="N2O",About!$D$59,1))</f>
        <v>1.6881799999999999E-2</v>
      </c>
      <c r="AD5698" s="337">
        <f>EPA_Export_Aggregation_AR4!AD5698*IF(EPA_Export_Aggregation_AR4!$A5698="CH4",About!$D$58,IF(EPA_Export_Aggregation_AR4!$A5698="N2O",About!$D$59,1))</f>
        <v>2.2093399999999999E-2</v>
      </c>
      <c r="AE5698" s="337">
        <f>EPA_Export_Aggregation_AR4!AE5698*IF(EPA_Export_Aggregation_AR4!$A5698="CH4",About!$D$58,IF(EPA_Export_Aggregation_AR4!$A5698="N2O",About!$D$59,1))</f>
        <v>2.6613560000000001E-2</v>
      </c>
      <c r="AF5698" s="337">
        <f>EPA_Export_Aggregation_AR4!AF5698*IF(EPA_Export_Aggregation_AR4!$A5698="CH4",About!$D$58,IF(EPA_Export_Aggregation_AR4!$A5698="N2O",About!$D$59,1))</f>
        <v>4.1317840000000002E-2</v>
      </c>
      <c r="AG5698" s="337">
        <f>EPA_Export_Aggregation_AR4!AG5698*IF(EPA_Export_Aggregation_AR4!$A5698="CH4",About!$D$58,IF(EPA_Export_Aggregation_AR4!$A5698="N2O",About!$D$59,1))</f>
        <v>4.2711039999999999E-2</v>
      </c>
      <c r="AH5698" s="337">
        <f>EPA_Export_Aggregation_AR4!AH5698*IF(EPA_Export_Aggregation_AR4!$A5698="CH4",About!$D$58,IF(EPA_Export_Aggregation_AR4!$A5698="N2O",About!$D$59,1))</f>
        <v>4.7024799999999999E-2</v>
      </c>
      <c r="AI5698" s="337">
        <f>EPA_Export_Aggregation_AR4!AI5698*IF(EPA_Export_Aggregation_AR4!$A5698="CH4",About!$D$58,IF(EPA_Export_Aggregation_AR4!$A5698="N2O",About!$D$59,1))</f>
        <v>4.6524280000000001E-2</v>
      </c>
      <c r="AJ5698" s="337">
        <f>EPA_Export_Aggregation_AR4!AJ5698*IF(EPA_Export_Aggregation_AR4!$A5698="CH4",About!$D$58,IF(EPA_Export_Aggregation_AR4!$A5698="N2O",About!$D$59,1))</f>
        <v>4.5354680000000001E-2</v>
      </c>
      <c r="AK5698" s="337">
        <f>EPA_Export_Aggregation_AR4!AK5698*IF(EPA_Export_Aggregation_AR4!$A5698="CH4",About!$D$58,IF(EPA_Export_Aggregation_AR4!$A5698="N2O",About!$D$59,1))</f>
        <v>4.8713840000000001E-2</v>
      </c>
      <c r="AL5698" s="337">
        <f>EPA_Export_Aggregation_AR4!AL5698*IF(EPA_Export_Aggregation_AR4!$A5698="CH4",About!$D$58,IF(EPA_Export_Aggregation_AR4!$A5698="N2O",About!$D$59,1))</f>
        <v>0</v>
      </c>
    </row>
    <row r="5699" spans="1:38" hidden="1" x14ac:dyDescent="0.25">
      <c r="A5699" s="340" t="s">
        <v>872</v>
      </c>
      <c r="B5699" s="337" t="s">
        <v>3932</v>
      </c>
      <c r="C5699" s="337">
        <v>1</v>
      </c>
      <c r="D5699" s="337" t="s">
        <v>3933</v>
      </c>
      <c r="E5699" s="337" t="s">
        <v>3689</v>
      </c>
      <c r="F5699" s="337">
        <v>106</v>
      </c>
      <c r="G5699" s="337">
        <f>EPA_Export_Aggregation_AR4!G5699*IF(EPA_Export_Aggregation_AR4!$A5699="CH4",About!$D$58,IF(EPA_Export_Aggregation_AR4!$A5699="N2O",About!$D$59,1))</f>
        <v>9.8001300000000006E-4</v>
      </c>
      <c r="H5699" s="337">
        <f>EPA_Export_Aggregation_AR4!H5699*IF(EPA_Export_Aggregation_AR4!$A5699="CH4",About!$D$58,IF(EPA_Export_Aggregation_AR4!$A5699="N2O",About!$D$59,1))</f>
        <v>9.8001300000000006E-4</v>
      </c>
      <c r="I5699" s="337">
        <f>EPA_Export_Aggregation_AR4!I5699*IF(EPA_Export_Aggregation_AR4!$A5699="CH4",About!$D$58,IF(EPA_Export_Aggregation_AR4!$A5699="N2O",About!$D$59,1))</f>
        <v>9.8001300000000006E-4</v>
      </c>
      <c r="J5699" s="337">
        <f>EPA_Export_Aggregation_AR4!J5699*IF(EPA_Export_Aggregation_AR4!$A5699="CH4",About!$D$58,IF(EPA_Export_Aggregation_AR4!$A5699="N2O",About!$D$59,1))</f>
        <v>1.2250166800000001E-3</v>
      </c>
      <c r="K5699" s="337">
        <f>EPA_Export_Aggregation_AR4!K5699*IF(EPA_Export_Aggregation_AR4!$A5699="CH4",About!$D$58,IF(EPA_Export_Aggregation_AR4!$A5699="N2O",About!$D$59,1))</f>
        <v>1.3475185199999999E-3</v>
      </c>
      <c r="L5699" s="337">
        <f>EPA_Export_Aggregation_AR4!L5699*IF(EPA_Export_Aggregation_AR4!$A5699="CH4",About!$D$58,IF(EPA_Export_Aggregation_AR4!$A5699="N2O",About!$D$59,1))</f>
        <v>1.7022289599999999E-3</v>
      </c>
      <c r="M5699" s="337">
        <f>EPA_Export_Aggregation_AR4!M5699*IF(EPA_Export_Aggregation_AR4!$A5699="CH4",About!$D$58,IF(EPA_Export_Aggregation_AR4!$A5699="N2O",About!$D$59,1))</f>
        <v>1.8902628E-3</v>
      </c>
      <c r="N5699" s="337">
        <f>EPA_Export_Aggregation_AR4!N5699*IF(EPA_Export_Aggregation_AR4!$A5699="CH4",About!$D$58,IF(EPA_Export_Aggregation_AR4!$A5699="N2O",About!$D$59,1))</f>
        <v>1.9976303600000001E-3</v>
      </c>
      <c r="O5699" s="337">
        <f>EPA_Export_Aggregation_AR4!O5699*IF(EPA_Export_Aggregation_AR4!$A5699="CH4",About!$D$58,IF(EPA_Export_Aggregation_AR4!$A5699="N2O",About!$D$59,1))</f>
        <v>2.4494451200000001E-3</v>
      </c>
      <c r="P5699" s="337">
        <f>EPA_Export_Aggregation_AR4!P5699*IF(EPA_Export_Aggregation_AR4!$A5699="CH4",About!$D$58,IF(EPA_Export_Aggregation_AR4!$A5699="N2O",About!$D$59,1))</f>
        <v>2.4855977999999998E-3</v>
      </c>
      <c r="Q5699" s="337">
        <f>EPA_Export_Aggregation_AR4!Q5699*IF(EPA_Export_Aggregation_AR4!$A5699="CH4",About!$D$58,IF(EPA_Export_Aggregation_AR4!$A5699="N2O",About!$D$59,1))</f>
        <v>4.1768789599999998E-3</v>
      </c>
      <c r="R5699" s="337">
        <f>EPA_Export_Aggregation_AR4!R5699*IF(EPA_Export_Aggregation_AR4!$A5699="CH4",About!$D$58,IF(EPA_Export_Aggregation_AR4!$A5699="N2O",About!$D$59,1))</f>
        <v>4.6479749199999998E-3</v>
      </c>
      <c r="S5699" s="337">
        <f>EPA_Export_Aggregation_AR4!S5699*IF(EPA_Export_Aggregation_AR4!$A5699="CH4",About!$D$58,IF(EPA_Export_Aggregation_AR4!$A5699="N2O",About!$D$59,1))</f>
        <v>1.133951624E-2</v>
      </c>
      <c r="T5699" s="337">
        <f>EPA_Export_Aggregation_AR4!T5699*IF(EPA_Export_Aggregation_AR4!$A5699="CH4",About!$D$58,IF(EPA_Export_Aggregation_AR4!$A5699="N2O",About!$D$59,1))</f>
        <v>1.0834565520000001E-2</v>
      </c>
      <c r="U5699" s="337">
        <f>EPA_Export_Aggregation_AR4!U5699*IF(EPA_Export_Aggregation_AR4!$A5699="CH4",About!$D$58,IF(EPA_Export_Aggregation_AR4!$A5699="N2O",About!$D$59,1))</f>
        <v>1.118723776E-2</v>
      </c>
      <c r="V5699" s="337">
        <f>EPA_Export_Aggregation_AR4!V5699*IF(EPA_Export_Aggregation_AR4!$A5699="CH4",About!$D$58,IF(EPA_Export_Aggregation_AR4!$A5699="N2O",About!$D$59,1))</f>
        <v>1.00353744E-2</v>
      </c>
      <c r="W5699" s="337">
        <f>EPA_Export_Aggregation_AR4!W5699*IF(EPA_Export_Aggregation_AR4!$A5699="CH4",About!$D$58,IF(EPA_Export_Aggregation_AR4!$A5699="N2O",About!$D$59,1))</f>
        <v>1.423252356E-2</v>
      </c>
      <c r="X5699" s="337">
        <f>EPA_Export_Aggregation_AR4!X5699*IF(EPA_Export_Aggregation_AR4!$A5699="CH4",About!$D$58,IF(EPA_Export_Aggregation_AR4!$A5699="N2O",About!$D$59,1))</f>
        <v>1.1618231919999999E-2</v>
      </c>
      <c r="Y5699" s="337">
        <f>EPA_Export_Aggregation_AR4!Y5699*IF(EPA_Export_Aggregation_AR4!$A5699="CH4",About!$D$58,IF(EPA_Export_Aggregation_AR4!$A5699="N2O",About!$D$59,1))</f>
        <v>1.2052069239999999E-2</v>
      </c>
      <c r="Z5699" s="337">
        <f>EPA_Export_Aggregation_AR4!Z5699*IF(EPA_Export_Aggregation_AR4!$A5699="CH4",About!$D$58,IF(EPA_Export_Aggregation_AR4!$A5699="N2O",About!$D$59,1))</f>
        <v>9.6347021199999997E-3</v>
      </c>
      <c r="AA5699" s="337">
        <f>EPA_Export_Aggregation_AR4!AA5699*IF(EPA_Export_Aggregation_AR4!$A5699="CH4",About!$D$58,IF(EPA_Export_Aggregation_AR4!$A5699="N2O",About!$D$59,1))</f>
        <v>1.1924785800000001E-2</v>
      </c>
      <c r="AB5699" s="337">
        <f>EPA_Export_Aggregation_AR4!AB5699*IF(EPA_Export_Aggregation_AR4!$A5699="CH4",About!$D$58,IF(EPA_Export_Aggregation_AR4!$A5699="N2O",About!$D$59,1))</f>
        <v>6.7553825600000002E-3</v>
      </c>
      <c r="AC5699" s="337">
        <f>EPA_Export_Aggregation_AR4!AC5699*IF(EPA_Export_Aggregation_AR4!$A5699="CH4",About!$D$58,IF(EPA_Export_Aggregation_AR4!$A5699="N2O",About!$D$59,1))</f>
        <v>8.1168726399999998E-3</v>
      </c>
      <c r="AD5699" s="337">
        <f>EPA_Export_Aggregation_AR4!AD5699*IF(EPA_Export_Aggregation_AR4!$A5699="CH4",About!$D$58,IF(EPA_Export_Aggregation_AR4!$A5699="N2O",About!$D$59,1))</f>
        <v>7.7766910400000003E-3</v>
      </c>
      <c r="AE5699" s="337">
        <f>EPA_Export_Aggregation_AR4!AE5699*IF(EPA_Export_Aggregation_AR4!$A5699="CH4",About!$D$58,IF(EPA_Export_Aggregation_AR4!$A5699="N2O",About!$D$59,1))</f>
        <v>7.3881550800000001E-3</v>
      </c>
      <c r="AF5699" s="337">
        <f>EPA_Export_Aggregation_AR4!AF5699*IF(EPA_Export_Aggregation_AR4!$A5699="CH4",About!$D$58,IF(EPA_Export_Aggregation_AR4!$A5699="N2O",About!$D$59,1))</f>
        <v>7.4931765600000002E-3</v>
      </c>
      <c r="AG5699" s="337">
        <f>EPA_Export_Aggregation_AR4!AG5699*IF(EPA_Export_Aggregation_AR4!$A5699="CH4",About!$D$58,IF(EPA_Export_Aggregation_AR4!$A5699="N2O",About!$D$59,1))</f>
        <v>1.247730828E-2</v>
      </c>
      <c r="AH5699" s="337">
        <f>EPA_Export_Aggregation_AR4!AH5699*IF(EPA_Export_Aggregation_AR4!$A5699="CH4",About!$D$58,IF(EPA_Export_Aggregation_AR4!$A5699="N2O",About!$D$59,1))</f>
        <v>8.5135373200000003E-3</v>
      </c>
      <c r="AI5699" s="337">
        <f>EPA_Export_Aggregation_AR4!AI5699*IF(EPA_Export_Aggregation_AR4!$A5699="CH4",About!$D$58,IF(EPA_Export_Aggregation_AR4!$A5699="N2O",About!$D$59,1))</f>
        <v>6.84083044E-3</v>
      </c>
      <c r="AJ5699" s="337">
        <f>EPA_Export_Aggregation_AR4!AJ5699*IF(EPA_Export_Aggregation_AR4!$A5699="CH4",About!$D$58,IF(EPA_Export_Aggregation_AR4!$A5699="N2O",About!$D$59,1))</f>
        <v>5.8504527199999996E-3</v>
      </c>
      <c r="AK5699" s="337">
        <f>EPA_Export_Aggregation_AR4!AK5699*IF(EPA_Export_Aggregation_AR4!$A5699="CH4",About!$D$58,IF(EPA_Export_Aggregation_AR4!$A5699="N2O",About!$D$59,1))</f>
        <v>6.5326924399999996E-3</v>
      </c>
      <c r="AL5699" s="337">
        <f>EPA_Export_Aggregation_AR4!AL5699*IF(EPA_Export_Aggregation_AR4!$A5699="CH4",About!$D$58,IF(EPA_Export_Aggregation_AR4!$A5699="N2O",About!$D$59,1))</f>
        <v>0</v>
      </c>
    </row>
    <row r="5700" spans="1:38" hidden="1" x14ac:dyDescent="0.25">
      <c r="A5700" s="340" t="s">
        <v>872</v>
      </c>
      <c r="B5700" s="337" t="s">
        <v>3932</v>
      </c>
      <c r="C5700" s="337">
        <v>1</v>
      </c>
      <c r="D5700" s="337" t="s">
        <v>3933</v>
      </c>
      <c r="E5700" s="337" t="s">
        <v>3691</v>
      </c>
      <c r="F5700" s="337">
        <v>106</v>
      </c>
      <c r="G5700" s="337">
        <f>EPA_Export_Aggregation_AR4!G5700*IF(EPA_Export_Aggregation_AR4!$A5700="CH4",About!$D$58,IF(EPA_Export_Aggregation_AR4!$A5700="N2O",About!$D$59,1))</f>
        <v>0</v>
      </c>
      <c r="H5700" s="337">
        <f>EPA_Export_Aggregation_AR4!H5700*IF(EPA_Export_Aggregation_AR4!$A5700="CH4",About!$D$58,IF(EPA_Export_Aggregation_AR4!$A5700="N2O",About!$D$59,1))</f>
        <v>0</v>
      </c>
      <c r="I5700" s="337">
        <f>EPA_Export_Aggregation_AR4!I5700*IF(EPA_Export_Aggregation_AR4!$A5700="CH4",About!$D$58,IF(EPA_Export_Aggregation_AR4!$A5700="N2O",About!$D$59,1))</f>
        <v>0</v>
      </c>
      <c r="J5700" s="337">
        <f>EPA_Export_Aggregation_AR4!J5700*IF(EPA_Export_Aggregation_AR4!$A5700="CH4",About!$D$58,IF(EPA_Export_Aggregation_AR4!$A5700="N2O",About!$D$59,1))</f>
        <v>0</v>
      </c>
      <c r="K5700" s="337">
        <f>EPA_Export_Aggregation_AR4!K5700*IF(EPA_Export_Aggregation_AR4!$A5700="CH4",About!$D$58,IF(EPA_Export_Aggregation_AR4!$A5700="N2O",About!$D$59,1))</f>
        <v>0</v>
      </c>
      <c r="L5700" s="337">
        <f>EPA_Export_Aggregation_AR4!L5700*IF(EPA_Export_Aggregation_AR4!$A5700="CH4",About!$D$58,IF(EPA_Export_Aggregation_AR4!$A5700="N2O",About!$D$59,1))</f>
        <v>0</v>
      </c>
      <c r="M5700" s="337">
        <f>EPA_Export_Aggregation_AR4!M5700*IF(EPA_Export_Aggregation_AR4!$A5700="CH4",About!$D$58,IF(EPA_Export_Aggregation_AR4!$A5700="N2O",About!$D$59,1))</f>
        <v>0</v>
      </c>
      <c r="N5700" s="337">
        <f>EPA_Export_Aggregation_AR4!N5700*IF(EPA_Export_Aggregation_AR4!$A5700="CH4",About!$D$58,IF(EPA_Export_Aggregation_AR4!$A5700="N2O",About!$D$59,1))</f>
        <v>0</v>
      </c>
      <c r="O5700" s="337">
        <f>EPA_Export_Aggregation_AR4!O5700*IF(EPA_Export_Aggregation_AR4!$A5700="CH4",About!$D$58,IF(EPA_Export_Aggregation_AR4!$A5700="N2O",About!$D$59,1))</f>
        <v>0</v>
      </c>
      <c r="P5700" s="337">
        <f>EPA_Export_Aggregation_AR4!P5700*IF(EPA_Export_Aggregation_AR4!$A5700="CH4",About!$D$58,IF(EPA_Export_Aggregation_AR4!$A5700="N2O",About!$D$59,1))</f>
        <v>0</v>
      </c>
      <c r="Q5700" s="337">
        <f>EPA_Export_Aggregation_AR4!Q5700*IF(EPA_Export_Aggregation_AR4!$A5700="CH4",About!$D$58,IF(EPA_Export_Aggregation_AR4!$A5700="N2O",About!$D$59,1))</f>
        <v>0</v>
      </c>
      <c r="R5700" s="337">
        <f>EPA_Export_Aggregation_AR4!R5700*IF(EPA_Export_Aggregation_AR4!$A5700="CH4",About!$D$58,IF(EPA_Export_Aggregation_AR4!$A5700="N2O",About!$D$59,1))</f>
        <v>0</v>
      </c>
      <c r="S5700" s="337">
        <f>EPA_Export_Aggregation_AR4!S5700*IF(EPA_Export_Aggregation_AR4!$A5700="CH4",About!$D$58,IF(EPA_Export_Aggregation_AR4!$A5700="N2O",About!$D$59,1))</f>
        <v>0</v>
      </c>
      <c r="T5700" s="337">
        <f>EPA_Export_Aggregation_AR4!T5700*IF(EPA_Export_Aggregation_AR4!$A5700="CH4",About!$D$58,IF(EPA_Export_Aggregation_AR4!$A5700="N2O",About!$D$59,1))</f>
        <v>0</v>
      </c>
      <c r="U5700" s="337">
        <f>EPA_Export_Aggregation_AR4!U5700*IF(EPA_Export_Aggregation_AR4!$A5700="CH4",About!$D$58,IF(EPA_Export_Aggregation_AR4!$A5700="N2O",About!$D$59,1))</f>
        <v>0</v>
      </c>
      <c r="V5700" s="337">
        <f>EPA_Export_Aggregation_AR4!V5700*IF(EPA_Export_Aggregation_AR4!$A5700="CH4",About!$D$58,IF(EPA_Export_Aggregation_AR4!$A5700="N2O",About!$D$59,1))</f>
        <v>0</v>
      </c>
      <c r="W5700" s="337">
        <f>EPA_Export_Aggregation_AR4!W5700*IF(EPA_Export_Aggregation_AR4!$A5700="CH4",About!$D$58,IF(EPA_Export_Aggregation_AR4!$A5700="N2O",About!$D$59,1))</f>
        <v>0</v>
      </c>
      <c r="X5700" s="337">
        <f>EPA_Export_Aggregation_AR4!X5700*IF(EPA_Export_Aggregation_AR4!$A5700="CH4",About!$D$58,IF(EPA_Export_Aggregation_AR4!$A5700="N2O",About!$D$59,1))</f>
        <v>0</v>
      </c>
      <c r="Y5700" s="337">
        <f>EPA_Export_Aggregation_AR4!Y5700*IF(EPA_Export_Aggregation_AR4!$A5700="CH4",About!$D$58,IF(EPA_Export_Aggregation_AR4!$A5700="N2O",About!$D$59,1))</f>
        <v>0</v>
      </c>
      <c r="Z5700" s="337">
        <f>EPA_Export_Aggregation_AR4!Z5700*IF(EPA_Export_Aggregation_AR4!$A5700="CH4",About!$D$58,IF(EPA_Export_Aggregation_AR4!$A5700="N2O",About!$D$59,1))</f>
        <v>0</v>
      </c>
      <c r="AA5700" s="337">
        <f>EPA_Export_Aggregation_AR4!AA5700*IF(EPA_Export_Aggregation_AR4!$A5700="CH4",About!$D$58,IF(EPA_Export_Aggregation_AR4!$A5700="N2O",About!$D$59,1))</f>
        <v>0</v>
      </c>
      <c r="AB5700" s="337">
        <f>EPA_Export_Aggregation_AR4!AB5700*IF(EPA_Export_Aggregation_AR4!$A5700="CH4",About!$D$58,IF(EPA_Export_Aggregation_AR4!$A5700="N2O",About!$D$59,1))</f>
        <v>0</v>
      </c>
      <c r="AC5700" s="337">
        <f>EPA_Export_Aggregation_AR4!AC5700*IF(EPA_Export_Aggregation_AR4!$A5700="CH4",About!$D$58,IF(EPA_Export_Aggregation_AR4!$A5700="N2O",About!$D$59,1))</f>
        <v>0</v>
      </c>
      <c r="AD5700" s="337">
        <f>EPA_Export_Aggregation_AR4!AD5700*IF(EPA_Export_Aggregation_AR4!$A5700="CH4",About!$D$58,IF(EPA_Export_Aggregation_AR4!$A5700="N2O",About!$D$59,1))</f>
        <v>0</v>
      </c>
      <c r="AE5700" s="337">
        <f>EPA_Export_Aggregation_AR4!AE5700*IF(EPA_Export_Aggregation_AR4!$A5700="CH4",About!$D$58,IF(EPA_Export_Aggregation_AR4!$A5700="N2O",About!$D$59,1))</f>
        <v>0</v>
      </c>
      <c r="AF5700" s="337">
        <f>EPA_Export_Aggregation_AR4!AF5700*IF(EPA_Export_Aggregation_AR4!$A5700="CH4",About!$D$58,IF(EPA_Export_Aggregation_AR4!$A5700="N2O",About!$D$59,1))</f>
        <v>0</v>
      </c>
      <c r="AG5700" s="337">
        <f>EPA_Export_Aggregation_AR4!AG5700*IF(EPA_Export_Aggregation_AR4!$A5700="CH4",About!$D$58,IF(EPA_Export_Aggregation_AR4!$A5700="N2O",About!$D$59,1))</f>
        <v>0</v>
      </c>
      <c r="AH5700" s="337">
        <f>EPA_Export_Aggregation_AR4!AH5700*IF(EPA_Export_Aggregation_AR4!$A5700="CH4",About!$D$58,IF(EPA_Export_Aggregation_AR4!$A5700="N2O",About!$D$59,1))</f>
        <v>0</v>
      </c>
      <c r="AI5700" s="337">
        <f>EPA_Export_Aggregation_AR4!AI5700*IF(EPA_Export_Aggregation_AR4!$A5700="CH4",About!$D$58,IF(EPA_Export_Aggregation_AR4!$A5700="N2O",About!$D$59,1))</f>
        <v>0</v>
      </c>
      <c r="AJ5700" s="337">
        <f>EPA_Export_Aggregation_AR4!AJ5700*IF(EPA_Export_Aggregation_AR4!$A5700="CH4",About!$D$58,IF(EPA_Export_Aggregation_AR4!$A5700="N2O",About!$D$59,1))</f>
        <v>0</v>
      </c>
      <c r="AK5700" s="337">
        <f>EPA_Export_Aggregation_AR4!AK5700*IF(EPA_Export_Aggregation_AR4!$A5700="CH4",About!$D$58,IF(EPA_Export_Aggregation_AR4!$A5700="N2O",About!$D$59,1))</f>
        <v>0</v>
      </c>
      <c r="AL5700" s="337">
        <f>EPA_Export_Aggregation_AR4!AL5700*IF(EPA_Export_Aggregation_AR4!$A5700="CH4",About!$D$58,IF(EPA_Export_Aggregation_AR4!$A5700="N2O",About!$D$59,1))</f>
        <v>0</v>
      </c>
    </row>
    <row r="5701" spans="1:38" hidden="1" x14ac:dyDescent="0.25">
      <c r="A5701" s="340" t="s">
        <v>872</v>
      </c>
      <c r="B5701" s="337" t="s">
        <v>3932</v>
      </c>
      <c r="C5701" s="337">
        <v>1</v>
      </c>
      <c r="D5701" s="337" t="s">
        <v>3933</v>
      </c>
      <c r="E5701" s="337" t="s">
        <v>3693</v>
      </c>
      <c r="F5701" s="337">
        <v>106</v>
      </c>
      <c r="G5701" s="337">
        <f>EPA_Export_Aggregation_AR4!G5701*IF(EPA_Export_Aggregation_AR4!$A5701="CH4",About!$D$58,IF(EPA_Export_Aggregation_AR4!$A5701="N2O",About!$D$59,1))</f>
        <v>0</v>
      </c>
      <c r="H5701" s="337">
        <f>EPA_Export_Aggregation_AR4!H5701*IF(EPA_Export_Aggregation_AR4!$A5701="CH4",About!$D$58,IF(EPA_Export_Aggregation_AR4!$A5701="N2O",About!$D$59,1))</f>
        <v>0</v>
      </c>
      <c r="I5701" s="337">
        <f>EPA_Export_Aggregation_AR4!I5701*IF(EPA_Export_Aggregation_AR4!$A5701="CH4",About!$D$58,IF(EPA_Export_Aggregation_AR4!$A5701="N2O",About!$D$59,1))</f>
        <v>0</v>
      </c>
      <c r="J5701" s="337">
        <f>EPA_Export_Aggregation_AR4!J5701*IF(EPA_Export_Aggregation_AR4!$A5701="CH4",About!$D$58,IF(EPA_Export_Aggregation_AR4!$A5701="N2O",About!$D$59,1))</f>
        <v>0</v>
      </c>
      <c r="K5701" s="337">
        <f>EPA_Export_Aggregation_AR4!K5701*IF(EPA_Export_Aggregation_AR4!$A5701="CH4",About!$D$58,IF(EPA_Export_Aggregation_AR4!$A5701="N2O",About!$D$59,1))</f>
        <v>0</v>
      </c>
      <c r="L5701" s="337">
        <f>EPA_Export_Aggregation_AR4!L5701*IF(EPA_Export_Aggregation_AR4!$A5701="CH4",About!$D$58,IF(EPA_Export_Aggregation_AR4!$A5701="N2O",About!$D$59,1))</f>
        <v>0</v>
      </c>
      <c r="M5701" s="337">
        <f>EPA_Export_Aggregation_AR4!M5701*IF(EPA_Export_Aggregation_AR4!$A5701="CH4",About!$D$58,IF(EPA_Export_Aggregation_AR4!$A5701="N2O",About!$D$59,1))</f>
        <v>0</v>
      </c>
      <c r="N5701" s="337">
        <f>EPA_Export_Aggregation_AR4!N5701*IF(EPA_Export_Aggregation_AR4!$A5701="CH4",About!$D$58,IF(EPA_Export_Aggregation_AR4!$A5701="N2O",About!$D$59,1))</f>
        <v>0</v>
      </c>
      <c r="O5701" s="337">
        <f>EPA_Export_Aggregation_AR4!O5701*IF(EPA_Export_Aggregation_AR4!$A5701="CH4",About!$D$58,IF(EPA_Export_Aggregation_AR4!$A5701="N2O",About!$D$59,1))</f>
        <v>0</v>
      </c>
      <c r="P5701" s="337">
        <f>EPA_Export_Aggregation_AR4!P5701*IF(EPA_Export_Aggregation_AR4!$A5701="CH4",About!$D$58,IF(EPA_Export_Aggregation_AR4!$A5701="N2O",About!$D$59,1))</f>
        <v>0</v>
      </c>
      <c r="Q5701" s="337">
        <f>EPA_Export_Aggregation_AR4!Q5701*IF(EPA_Export_Aggregation_AR4!$A5701="CH4",About!$D$58,IF(EPA_Export_Aggregation_AR4!$A5701="N2O",About!$D$59,1))</f>
        <v>0</v>
      </c>
      <c r="R5701" s="337">
        <f>EPA_Export_Aggregation_AR4!R5701*IF(EPA_Export_Aggregation_AR4!$A5701="CH4",About!$D$58,IF(EPA_Export_Aggregation_AR4!$A5701="N2O",About!$D$59,1))</f>
        <v>0</v>
      </c>
      <c r="S5701" s="337">
        <f>EPA_Export_Aggregation_AR4!S5701*IF(EPA_Export_Aggregation_AR4!$A5701="CH4",About!$D$58,IF(EPA_Export_Aggregation_AR4!$A5701="N2O",About!$D$59,1))</f>
        <v>0</v>
      </c>
      <c r="T5701" s="337">
        <f>EPA_Export_Aggregation_AR4!T5701*IF(EPA_Export_Aggregation_AR4!$A5701="CH4",About!$D$58,IF(EPA_Export_Aggregation_AR4!$A5701="N2O",About!$D$59,1))</f>
        <v>0</v>
      </c>
      <c r="U5701" s="337">
        <f>EPA_Export_Aggregation_AR4!U5701*IF(EPA_Export_Aggregation_AR4!$A5701="CH4",About!$D$58,IF(EPA_Export_Aggregation_AR4!$A5701="N2O",About!$D$59,1))</f>
        <v>0</v>
      </c>
      <c r="V5701" s="337">
        <f>EPA_Export_Aggregation_AR4!V5701*IF(EPA_Export_Aggregation_AR4!$A5701="CH4",About!$D$58,IF(EPA_Export_Aggregation_AR4!$A5701="N2O",About!$D$59,1))</f>
        <v>0</v>
      </c>
      <c r="W5701" s="337">
        <f>EPA_Export_Aggregation_AR4!W5701*IF(EPA_Export_Aggregation_AR4!$A5701="CH4",About!$D$58,IF(EPA_Export_Aggregation_AR4!$A5701="N2O",About!$D$59,1))</f>
        <v>0</v>
      </c>
      <c r="X5701" s="337">
        <f>EPA_Export_Aggregation_AR4!X5701*IF(EPA_Export_Aggregation_AR4!$A5701="CH4",About!$D$58,IF(EPA_Export_Aggregation_AR4!$A5701="N2O",About!$D$59,1))</f>
        <v>0</v>
      </c>
      <c r="Y5701" s="337">
        <f>EPA_Export_Aggregation_AR4!Y5701*IF(EPA_Export_Aggregation_AR4!$A5701="CH4",About!$D$58,IF(EPA_Export_Aggregation_AR4!$A5701="N2O",About!$D$59,1))</f>
        <v>0</v>
      </c>
      <c r="Z5701" s="337">
        <f>EPA_Export_Aggregation_AR4!Z5701*IF(EPA_Export_Aggregation_AR4!$A5701="CH4",About!$D$58,IF(EPA_Export_Aggregation_AR4!$A5701="N2O",About!$D$59,1))</f>
        <v>0</v>
      </c>
      <c r="AA5701" s="337">
        <f>EPA_Export_Aggregation_AR4!AA5701*IF(EPA_Export_Aggregation_AR4!$A5701="CH4",About!$D$58,IF(EPA_Export_Aggregation_AR4!$A5701="N2O",About!$D$59,1))</f>
        <v>0</v>
      </c>
      <c r="AB5701" s="337">
        <f>EPA_Export_Aggregation_AR4!AB5701*IF(EPA_Export_Aggregation_AR4!$A5701="CH4",About!$D$58,IF(EPA_Export_Aggregation_AR4!$A5701="N2O",About!$D$59,1))</f>
        <v>0</v>
      </c>
      <c r="AC5701" s="337">
        <f>EPA_Export_Aggregation_AR4!AC5701*IF(EPA_Export_Aggregation_AR4!$A5701="CH4",About!$D$58,IF(EPA_Export_Aggregation_AR4!$A5701="N2O",About!$D$59,1))</f>
        <v>0</v>
      </c>
      <c r="AD5701" s="337">
        <f>EPA_Export_Aggregation_AR4!AD5701*IF(EPA_Export_Aggregation_AR4!$A5701="CH4",About!$D$58,IF(EPA_Export_Aggregation_AR4!$A5701="N2O",About!$D$59,1))</f>
        <v>0</v>
      </c>
      <c r="AE5701" s="337">
        <f>EPA_Export_Aggregation_AR4!AE5701*IF(EPA_Export_Aggregation_AR4!$A5701="CH4",About!$D$58,IF(EPA_Export_Aggregation_AR4!$A5701="N2O",About!$D$59,1))</f>
        <v>0</v>
      </c>
      <c r="AF5701" s="337">
        <f>EPA_Export_Aggregation_AR4!AF5701*IF(EPA_Export_Aggregation_AR4!$A5701="CH4",About!$D$58,IF(EPA_Export_Aggregation_AR4!$A5701="N2O",About!$D$59,1))</f>
        <v>0</v>
      </c>
      <c r="AG5701" s="337">
        <f>EPA_Export_Aggregation_AR4!AG5701*IF(EPA_Export_Aggregation_AR4!$A5701="CH4",About!$D$58,IF(EPA_Export_Aggregation_AR4!$A5701="N2O",About!$D$59,1))</f>
        <v>0</v>
      </c>
      <c r="AH5701" s="337">
        <f>EPA_Export_Aggregation_AR4!AH5701*IF(EPA_Export_Aggregation_AR4!$A5701="CH4",About!$D$58,IF(EPA_Export_Aggregation_AR4!$A5701="N2O",About!$D$59,1))</f>
        <v>0</v>
      </c>
      <c r="AI5701" s="337">
        <f>EPA_Export_Aggregation_AR4!AI5701*IF(EPA_Export_Aggregation_AR4!$A5701="CH4",About!$D$58,IF(EPA_Export_Aggregation_AR4!$A5701="N2O",About!$D$59,1))</f>
        <v>0</v>
      </c>
      <c r="AJ5701" s="337">
        <f>EPA_Export_Aggregation_AR4!AJ5701*IF(EPA_Export_Aggregation_AR4!$A5701="CH4",About!$D$58,IF(EPA_Export_Aggregation_AR4!$A5701="N2O",About!$D$59,1))</f>
        <v>0</v>
      </c>
      <c r="AK5701" s="337">
        <f>EPA_Export_Aggregation_AR4!AK5701*IF(EPA_Export_Aggregation_AR4!$A5701="CH4",About!$D$58,IF(EPA_Export_Aggregation_AR4!$A5701="N2O",About!$D$59,1))</f>
        <v>0</v>
      </c>
      <c r="AL5701" s="337">
        <f>EPA_Export_Aggregation_AR4!AL5701*IF(EPA_Export_Aggregation_AR4!$A5701="CH4",About!$D$58,IF(EPA_Export_Aggregation_AR4!$A5701="N2O",About!$D$59,1))</f>
        <v>0</v>
      </c>
    </row>
    <row r="5702" spans="1:38" hidden="1" x14ac:dyDescent="0.25">
      <c r="A5702" s="340" t="s">
        <v>872</v>
      </c>
      <c r="B5702" s="337" t="s">
        <v>3932</v>
      </c>
      <c r="C5702" s="337">
        <v>1</v>
      </c>
      <c r="D5702" s="337" t="s">
        <v>3933</v>
      </c>
      <c r="E5702" s="337" t="s">
        <v>3695</v>
      </c>
      <c r="F5702" s="337">
        <v>106</v>
      </c>
      <c r="G5702" s="337">
        <f>EPA_Export_Aggregation_AR4!G5702*IF(EPA_Export_Aggregation_AR4!$A5702="CH4",About!$D$58,IF(EPA_Export_Aggregation_AR4!$A5702="N2O",About!$D$59,1))</f>
        <v>0</v>
      </c>
      <c r="H5702" s="337">
        <f>EPA_Export_Aggregation_AR4!H5702*IF(EPA_Export_Aggregation_AR4!$A5702="CH4",About!$D$58,IF(EPA_Export_Aggregation_AR4!$A5702="N2O",About!$D$59,1))</f>
        <v>0</v>
      </c>
      <c r="I5702" s="337">
        <f>EPA_Export_Aggregation_AR4!I5702*IF(EPA_Export_Aggregation_AR4!$A5702="CH4",About!$D$58,IF(EPA_Export_Aggregation_AR4!$A5702="N2O",About!$D$59,1))</f>
        <v>0</v>
      </c>
      <c r="J5702" s="337">
        <f>EPA_Export_Aggregation_AR4!J5702*IF(EPA_Export_Aggregation_AR4!$A5702="CH4",About!$D$58,IF(EPA_Export_Aggregation_AR4!$A5702="N2O",About!$D$59,1))</f>
        <v>0</v>
      </c>
      <c r="K5702" s="337">
        <f>EPA_Export_Aggregation_AR4!K5702*IF(EPA_Export_Aggregation_AR4!$A5702="CH4",About!$D$58,IF(EPA_Export_Aggregation_AR4!$A5702="N2O",About!$D$59,1))</f>
        <v>0</v>
      </c>
      <c r="L5702" s="337">
        <f>EPA_Export_Aggregation_AR4!L5702*IF(EPA_Export_Aggregation_AR4!$A5702="CH4",About!$D$58,IF(EPA_Export_Aggregation_AR4!$A5702="N2O",About!$D$59,1))</f>
        <v>0</v>
      </c>
      <c r="M5702" s="337">
        <f>EPA_Export_Aggregation_AR4!M5702*IF(EPA_Export_Aggregation_AR4!$A5702="CH4",About!$D$58,IF(EPA_Export_Aggregation_AR4!$A5702="N2O",About!$D$59,1))</f>
        <v>0</v>
      </c>
      <c r="N5702" s="337">
        <f>EPA_Export_Aggregation_AR4!N5702*IF(EPA_Export_Aggregation_AR4!$A5702="CH4",About!$D$58,IF(EPA_Export_Aggregation_AR4!$A5702="N2O",About!$D$59,1))</f>
        <v>0</v>
      </c>
      <c r="O5702" s="337">
        <f>EPA_Export_Aggregation_AR4!O5702*IF(EPA_Export_Aggregation_AR4!$A5702="CH4",About!$D$58,IF(EPA_Export_Aggregation_AR4!$A5702="N2O",About!$D$59,1))</f>
        <v>0</v>
      </c>
      <c r="P5702" s="337">
        <f>EPA_Export_Aggregation_AR4!P5702*IF(EPA_Export_Aggregation_AR4!$A5702="CH4",About!$D$58,IF(EPA_Export_Aggregation_AR4!$A5702="N2O",About!$D$59,1))</f>
        <v>0</v>
      </c>
      <c r="Q5702" s="337">
        <f>EPA_Export_Aggregation_AR4!Q5702*IF(EPA_Export_Aggregation_AR4!$A5702="CH4",About!$D$58,IF(EPA_Export_Aggregation_AR4!$A5702="N2O",About!$D$59,1))</f>
        <v>0</v>
      </c>
      <c r="R5702" s="337">
        <f>EPA_Export_Aggregation_AR4!R5702*IF(EPA_Export_Aggregation_AR4!$A5702="CH4",About!$D$58,IF(EPA_Export_Aggregation_AR4!$A5702="N2O",About!$D$59,1))</f>
        <v>0</v>
      </c>
      <c r="S5702" s="337">
        <f>EPA_Export_Aggregation_AR4!S5702*IF(EPA_Export_Aggregation_AR4!$A5702="CH4",About!$D$58,IF(EPA_Export_Aggregation_AR4!$A5702="N2O",About!$D$59,1))</f>
        <v>0</v>
      </c>
      <c r="T5702" s="337">
        <f>EPA_Export_Aggregation_AR4!T5702*IF(EPA_Export_Aggregation_AR4!$A5702="CH4",About!$D$58,IF(EPA_Export_Aggregation_AR4!$A5702="N2O",About!$D$59,1))</f>
        <v>0</v>
      </c>
      <c r="U5702" s="337">
        <f>EPA_Export_Aggregation_AR4!U5702*IF(EPA_Export_Aggregation_AR4!$A5702="CH4",About!$D$58,IF(EPA_Export_Aggregation_AR4!$A5702="N2O",About!$D$59,1))</f>
        <v>0</v>
      </c>
      <c r="V5702" s="337">
        <f>EPA_Export_Aggregation_AR4!V5702*IF(EPA_Export_Aggregation_AR4!$A5702="CH4",About!$D$58,IF(EPA_Export_Aggregation_AR4!$A5702="N2O",About!$D$59,1))</f>
        <v>0</v>
      </c>
      <c r="W5702" s="337">
        <f>EPA_Export_Aggregation_AR4!W5702*IF(EPA_Export_Aggregation_AR4!$A5702="CH4",About!$D$58,IF(EPA_Export_Aggregation_AR4!$A5702="N2O",About!$D$59,1))</f>
        <v>0</v>
      </c>
      <c r="X5702" s="337">
        <f>EPA_Export_Aggregation_AR4!X5702*IF(EPA_Export_Aggregation_AR4!$A5702="CH4",About!$D$58,IF(EPA_Export_Aggregation_AR4!$A5702="N2O",About!$D$59,1))</f>
        <v>0</v>
      </c>
      <c r="Y5702" s="337">
        <f>EPA_Export_Aggregation_AR4!Y5702*IF(EPA_Export_Aggregation_AR4!$A5702="CH4",About!$D$58,IF(EPA_Export_Aggregation_AR4!$A5702="N2O",About!$D$59,1))</f>
        <v>0</v>
      </c>
      <c r="Z5702" s="337">
        <f>EPA_Export_Aggregation_AR4!Z5702*IF(EPA_Export_Aggregation_AR4!$A5702="CH4",About!$D$58,IF(EPA_Export_Aggregation_AR4!$A5702="N2O",About!$D$59,1))</f>
        <v>0</v>
      </c>
      <c r="AA5702" s="337">
        <f>EPA_Export_Aggregation_AR4!AA5702*IF(EPA_Export_Aggregation_AR4!$A5702="CH4",About!$D$58,IF(EPA_Export_Aggregation_AR4!$A5702="N2O",About!$D$59,1))</f>
        <v>0</v>
      </c>
      <c r="AB5702" s="337">
        <f>EPA_Export_Aggregation_AR4!AB5702*IF(EPA_Export_Aggregation_AR4!$A5702="CH4",About!$D$58,IF(EPA_Export_Aggregation_AR4!$A5702="N2O",About!$D$59,1))</f>
        <v>0</v>
      </c>
      <c r="AC5702" s="337">
        <f>EPA_Export_Aggregation_AR4!AC5702*IF(EPA_Export_Aggregation_AR4!$A5702="CH4",About!$D$58,IF(EPA_Export_Aggregation_AR4!$A5702="N2O",About!$D$59,1))</f>
        <v>0</v>
      </c>
      <c r="AD5702" s="337">
        <f>EPA_Export_Aggregation_AR4!AD5702*IF(EPA_Export_Aggregation_AR4!$A5702="CH4",About!$D$58,IF(EPA_Export_Aggregation_AR4!$A5702="N2O",About!$D$59,1))</f>
        <v>0</v>
      </c>
      <c r="AE5702" s="337">
        <f>EPA_Export_Aggregation_AR4!AE5702*IF(EPA_Export_Aggregation_AR4!$A5702="CH4",About!$D$58,IF(EPA_Export_Aggregation_AR4!$A5702="N2O",About!$D$59,1))</f>
        <v>0</v>
      </c>
      <c r="AF5702" s="337">
        <f>EPA_Export_Aggregation_AR4!AF5702*IF(EPA_Export_Aggregation_AR4!$A5702="CH4",About!$D$58,IF(EPA_Export_Aggregation_AR4!$A5702="N2O",About!$D$59,1))</f>
        <v>0</v>
      </c>
      <c r="AG5702" s="337">
        <f>EPA_Export_Aggregation_AR4!AG5702*IF(EPA_Export_Aggregation_AR4!$A5702="CH4",About!$D$58,IF(EPA_Export_Aggregation_AR4!$A5702="N2O",About!$D$59,1))</f>
        <v>0</v>
      </c>
      <c r="AH5702" s="337">
        <f>EPA_Export_Aggregation_AR4!AH5702*IF(EPA_Export_Aggregation_AR4!$A5702="CH4",About!$D$58,IF(EPA_Export_Aggregation_AR4!$A5702="N2O",About!$D$59,1))</f>
        <v>0</v>
      </c>
      <c r="AI5702" s="337">
        <f>EPA_Export_Aggregation_AR4!AI5702*IF(EPA_Export_Aggregation_AR4!$A5702="CH4",About!$D$58,IF(EPA_Export_Aggregation_AR4!$A5702="N2O",About!$D$59,1))</f>
        <v>0</v>
      </c>
      <c r="AJ5702" s="337">
        <f>EPA_Export_Aggregation_AR4!AJ5702*IF(EPA_Export_Aggregation_AR4!$A5702="CH4",About!$D$58,IF(EPA_Export_Aggregation_AR4!$A5702="N2O",About!$D$59,1))</f>
        <v>0</v>
      </c>
      <c r="AK5702" s="337">
        <f>EPA_Export_Aggregation_AR4!AK5702*IF(EPA_Export_Aggregation_AR4!$A5702="CH4",About!$D$58,IF(EPA_Export_Aggregation_AR4!$A5702="N2O",About!$D$59,1))</f>
        <v>0</v>
      </c>
      <c r="AL5702" s="337">
        <f>EPA_Export_Aggregation_AR4!AL5702*IF(EPA_Export_Aggregation_AR4!$A5702="CH4",About!$D$58,IF(EPA_Export_Aggregation_AR4!$A5702="N2O",About!$D$59,1))</f>
        <v>0</v>
      </c>
    </row>
    <row r="5703" spans="1:38" hidden="1" x14ac:dyDescent="0.25">
      <c r="A5703" s="340" t="s">
        <v>3228</v>
      </c>
      <c r="B5703" s="337" t="s">
        <v>3934</v>
      </c>
      <c r="C5703" s="337">
        <v>1</v>
      </c>
      <c r="D5703" s="337" t="s">
        <v>3935</v>
      </c>
      <c r="E5703" s="337" t="s">
        <v>3598</v>
      </c>
      <c r="F5703" s="337">
        <v>107</v>
      </c>
      <c r="G5703" s="337">
        <f>EPA_Export_Aggregation_AR4!G5703*IF(EPA_Export_Aggregation_AR4!$A5703="CH4",About!$D$58,IF(EPA_Export_Aggregation_AR4!$A5703="N2O",About!$D$59,1))</f>
        <v>1.7972354043000001</v>
      </c>
      <c r="H5703" s="337">
        <f>EPA_Export_Aggregation_AR4!H5703*IF(EPA_Export_Aggregation_AR4!$A5703="CH4",About!$D$58,IF(EPA_Export_Aggregation_AR4!$A5703="N2O",About!$D$59,1))</f>
        <v>0.69726784784249995</v>
      </c>
      <c r="I5703" s="337">
        <f>EPA_Export_Aggregation_AR4!I5703*IF(EPA_Export_Aggregation_AR4!$A5703="CH4",About!$D$58,IF(EPA_Export_Aggregation_AR4!$A5703="N2O",About!$D$59,1))</f>
        <v>3.1028599479999999E-2</v>
      </c>
      <c r="J5703" s="337">
        <f>EPA_Export_Aggregation_AR4!J5703*IF(EPA_Export_Aggregation_AR4!$A5703="CH4",About!$D$58,IF(EPA_Export_Aggregation_AR4!$A5703="N2O",About!$D$59,1))</f>
        <v>0.38921910708000002</v>
      </c>
      <c r="K5703" s="337">
        <f>EPA_Export_Aggregation_AR4!K5703*IF(EPA_Export_Aggregation_AR4!$A5703="CH4",About!$D$58,IF(EPA_Export_Aggregation_AR4!$A5703="N2O",About!$D$59,1))</f>
        <v>0.21315695883499999</v>
      </c>
      <c r="L5703" s="337">
        <f>EPA_Export_Aggregation_AR4!L5703*IF(EPA_Export_Aggregation_AR4!$A5703="CH4",About!$D$58,IF(EPA_Export_Aggregation_AR4!$A5703="N2O",About!$D$59,1))</f>
        <v>2.2565798772499999E-2</v>
      </c>
      <c r="M5703" s="337">
        <f>EPA_Export_Aggregation_AR4!M5703*IF(EPA_Export_Aggregation_AR4!$A5703="CH4",About!$D$58,IF(EPA_Export_Aggregation_AR4!$A5703="N2O",About!$D$59,1))</f>
        <v>6.8093712499999999E-5</v>
      </c>
      <c r="N5703" s="337">
        <f>EPA_Export_Aggregation_AR4!N5703*IF(EPA_Export_Aggregation_AR4!$A5703="CH4",About!$D$58,IF(EPA_Export_Aggregation_AR4!$A5703="N2O",About!$D$59,1))</f>
        <v>1.61062556E-3</v>
      </c>
      <c r="O5703" s="337">
        <f>EPA_Export_Aggregation_AR4!O5703*IF(EPA_Export_Aggregation_AR4!$A5703="CH4",About!$D$58,IF(EPA_Export_Aggregation_AR4!$A5703="N2O",About!$D$59,1))</f>
        <v>0.19312567471</v>
      </c>
      <c r="P5703" s="337">
        <f>EPA_Export_Aggregation_AR4!P5703*IF(EPA_Export_Aggregation_AR4!$A5703="CH4",About!$D$58,IF(EPA_Export_Aggregation_AR4!$A5703="N2O",About!$D$59,1))</f>
        <v>0.61255232464249998</v>
      </c>
      <c r="Q5703" s="337">
        <f>EPA_Export_Aggregation_AR4!Q5703*IF(EPA_Export_Aggregation_AR4!$A5703="CH4",About!$D$58,IF(EPA_Export_Aggregation_AR4!$A5703="N2O",About!$D$59,1))</f>
        <v>0.65905260129249998</v>
      </c>
      <c r="R5703" s="337">
        <f>EPA_Export_Aggregation_AR4!R5703*IF(EPA_Export_Aggregation_AR4!$A5703="CH4",About!$D$58,IF(EPA_Export_Aggregation_AR4!$A5703="N2O",About!$D$59,1))</f>
        <v>7.7303418667499998E-2</v>
      </c>
      <c r="S5703" s="337">
        <f>EPA_Export_Aggregation_AR4!S5703*IF(EPA_Export_Aggregation_AR4!$A5703="CH4",About!$D$58,IF(EPA_Export_Aggregation_AR4!$A5703="N2O",About!$D$59,1))</f>
        <v>1.7628012746274999</v>
      </c>
      <c r="T5703" s="337">
        <f>EPA_Export_Aggregation_AR4!T5703*IF(EPA_Export_Aggregation_AR4!$A5703="CH4",About!$D$58,IF(EPA_Export_Aggregation_AR4!$A5703="N2O",About!$D$59,1))</f>
        <v>0.697555015695</v>
      </c>
      <c r="U5703" s="337">
        <f>EPA_Export_Aggregation_AR4!U5703*IF(EPA_Export_Aggregation_AR4!$A5703="CH4",About!$D$58,IF(EPA_Export_Aggregation_AR4!$A5703="N2O",About!$D$59,1))</f>
        <v>8.1573243847099999</v>
      </c>
      <c r="V5703" s="337">
        <f>EPA_Export_Aggregation_AR4!V5703*IF(EPA_Export_Aggregation_AR4!$A5703="CH4",About!$D$58,IF(EPA_Export_Aggregation_AR4!$A5703="N2O",About!$D$59,1))</f>
        <v>5.0648357111575004</v>
      </c>
      <c r="W5703" s="337">
        <f>EPA_Export_Aggregation_AR4!W5703*IF(EPA_Export_Aggregation_AR4!$A5703="CH4",About!$D$58,IF(EPA_Export_Aggregation_AR4!$A5703="N2O",About!$D$59,1))</f>
        <v>0.16085662041750001</v>
      </c>
      <c r="X5703" s="337">
        <f>EPA_Export_Aggregation_AR4!X5703*IF(EPA_Export_Aggregation_AR4!$A5703="CH4",About!$D$58,IF(EPA_Export_Aggregation_AR4!$A5703="N2O",About!$D$59,1))</f>
        <v>0.38461649153499999</v>
      </c>
      <c r="Y5703" s="337">
        <f>EPA_Export_Aggregation_AR4!Y5703*IF(EPA_Export_Aggregation_AR4!$A5703="CH4",About!$D$58,IF(EPA_Export_Aggregation_AR4!$A5703="N2O",About!$D$59,1))</f>
        <v>9.4380125529999997E-2</v>
      </c>
      <c r="Z5703" s="337">
        <f>EPA_Export_Aggregation_AR4!Z5703*IF(EPA_Export_Aggregation_AR4!$A5703="CH4",About!$D$58,IF(EPA_Export_Aggregation_AR4!$A5703="N2O",About!$D$59,1))</f>
        <v>3.2203523445925</v>
      </c>
      <c r="AA5703" s="337">
        <f>EPA_Export_Aggregation_AR4!AA5703*IF(EPA_Export_Aggregation_AR4!$A5703="CH4",About!$D$58,IF(EPA_Export_Aggregation_AR4!$A5703="N2O",About!$D$59,1))</f>
        <v>0.33985716499000002</v>
      </c>
      <c r="AB5703" s="337">
        <f>EPA_Export_Aggregation_AR4!AB5703*IF(EPA_Export_Aggregation_AR4!$A5703="CH4",About!$D$58,IF(EPA_Export_Aggregation_AR4!$A5703="N2O",About!$D$59,1))</f>
        <v>0.25362179593500001</v>
      </c>
      <c r="AC5703" s="337">
        <f>EPA_Export_Aggregation_AR4!AC5703*IF(EPA_Export_Aggregation_AR4!$A5703="CH4",About!$D$58,IF(EPA_Export_Aggregation_AR4!$A5703="N2O",About!$D$59,1))</f>
        <v>2.3449089917499999E-2</v>
      </c>
      <c r="AD5703" s="337">
        <f>EPA_Export_Aggregation_AR4!AD5703*IF(EPA_Export_Aggregation_AR4!$A5703="CH4",About!$D$58,IF(EPA_Export_Aggregation_AR4!$A5703="N2O",About!$D$59,1))</f>
        <v>1.4364230550824999</v>
      </c>
      <c r="AE5703" s="337">
        <f>EPA_Export_Aggregation_AR4!AE5703*IF(EPA_Export_Aggregation_AR4!$A5703="CH4",About!$D$58,IF(EPA_Export_Aggregation_AR4!$A5703="N2O",About!$D$59,1))</f>
        <v>4.5917694969999999E-2</v>
      </c>
      <c r="AF5703" s="337">
        <f>EPA_Export_Aggregation_AR4!AF5703*IF(EPA_Export_Aggregation_AR4!$A5703="CH4",About!$D$58,IF(EPA_Export_Aggregation_AR4!$A5703="N2O",About!$D$59,1))</f>
        <v>5.1766715236199996</v>
      </c>
      <c r="AG5703" s="337">
        <f>EPA_Export_Aggregation_AR4!AG5703*IF(EPA_Export_Aggregation_AR4!$A5703="CH4",About!$D$58,IF(EPA_Export_Aggregation_AR4!$A5703="N2O",About!$D$59,1))</f>
        <v>0.46491539777750002</v>
      </c>
      <c r="AH5703" s="337">
        <f>EPA_Export_Aggregation_AR4!AH5703*IF(EPA_Export_Aggregation_AR4!$A5703="CH4",About!$D$58,IF(EPA_Export_Aggregation_AR4!$A5703="N2O",About!$D$59,1))</f>
        <v>0.8217741315025</v>
      </c>
      <c r="AI5703" s="337">
        <f>EPA_Export_Aggregation_AR4!AI5703*IF(EPA_Export_Aggregation_AR4!$A5703="CH4",About!$D$58,IF(EPA_Export_Aggregation_AR4!$A5703="N2O",About!$D$59,1))</f>
        <v>0.41542458654249997</v>
      </c>
      <c r="AJ5703" s="337">
        <f>EPA_Export_Aggregation_AR4!AJ5703*IF(EPA_Export_Aggregation_AR4!$A5703="CH4",About!$D$58,IF(EPA_Export_Aggregation_AR4!$A5703="N2O",About!$D$59,1))</f>
        <v>3.1454245865425001</v>
      </c>
      <c r="AK5703" s="337">
        <f>EPA_Export_Aggregation_AR4!AK5703*IF(EPA_Export_Aggregation_AR4!$A5703="CH4",About!$D$58,IF(EPA_Export_Aggregation_AR4!$A5703="N2O",About!$D$59,1))</f>
        <v>1.86745865425E-2</v>
      </c>
      <c r="AL5703" s="337">
        <f>EPA_Export_Aggregation_AR4!AL5703*IF(EPA_Export_Aggregation_AR4!$A5703="CH4",About!$D$58,IF(EPA_Export_Aggregation_AR4!$A5703="N2O",About!$D$59,1))</f>
        <v>0</v>
      </c>
    </row>
    <row r="5704" spans="1:38" hidden="1" x14ac:dyDescent="0.25">
      <c r="A5704" s="340" t="s">
        <v>3228</v>
      </c>
      <c r="B5704" s="337" t="s">
        <v>3934</v>
      </c>
      <c r="C5704" s="337">
        <v>1</v>
      </c>
      <c r="D5704" s="337" t="s">
        <v>3935</v>
      </c>
      <c r="E5704" s="337" t="s">
        <v>3600</v>
      </c>
      <c r="F5704" s="337">
        <v>107</v>
      </c>
      <c r="G5704" s="337">
        <f>EPA_Export_Aggregation_AR4!G5704*IF(EPA_Export_Aggregation_AR4!$A5704="CH4",About!$D$58,IF(EPA_Export_Aggregation_AR4!$A5704="N2O",About!$D$59,1))</f>
        <v>0.59982230286500005</v>
      </c>
      <c r="H5704" s="337">
        <f>EPA_Export_Aggregation_AR4!H5704*IF(EPA_Export_Aggregation_AR4!$A5704="CH4",About!$D$58,IF(EPA_Export_Aggregation_AR4!$A5704="N2O",About!$D$59,1))</f>
        <v>0.59180524884749997</v>
      </c>
      <c r="I5704" s="337">
        <f>EPA_Export_Aggregation_AR4!I5704*IF(EPA_Export_Aggregation_AR4!$A5704="CH4",About!$D$58,IF(EPA_Export_Aggregation_AR4!$A5704="N2O",About!$D$59,1))</f>
        <v>0.5917476357325</v>
      </c>
      <c r="J5704" s="337">
        <f>EPA_Export_Aggregation_AR4!J5704*IF(EPA_Export_Aggregation_AR4!$A5704="CH4",About!$D$58,IF(EPA_Export_Aggregation_AR4!$A5704="N2O",About!$D$59,1))</f>
        <v>0.59504474169749999</v>
      </c>
      <c r="K5704" s="337">
        <f>EPA_Export_Aggregation_AR4!K5704*IF(EPA_Export_Aggregation_AR4!$A5704="CH4",About!$D$58,IF(EPA_Export_Aggregation_AR4!$A5704="N2O",About!$D$59,1))</f>
        <v>0.56861166094250004</v>
      </c>
      <c r="L5704" s="337">
        <f>EPA_Export_Aggregation_AR4!L5704*IF(EPA_Export_Aggregation_AR4!$A5704="CH4",About!$D$58,IF(EPA_Export_Aggregation_AR4!$A5704="N2O",About!$D$59,1))</f>
        <v>0.56291730029749998</v>
      </c>
      <c r="M5704" s="337">
        <f>EPA_Export_Aggregation_AR4!M5704*IF(EPA_Export_Aggregation_AR4!$A5704="CH4",About!$D$58,IF(EPA_Export_Aggregation_AR4!$A5704="N2O",About!$D$59,1))</f>
        <v>0.56229603826249996</v>
      </c>
      <c r="N5704" s="337">
        <f>EPA_Export_Aggregation_AR4!N5704*IF(EPA_Export_Aggregation_AR4!$A5704="CH4",About!$D$58,IF(EPA_Export_Aggregation_AR4!$A5704="N2O",About!$D$59,1))</f>
        <v>0.55904512929000005</v>
      </c>
      <c r="O5704" s="337">
        <f>EPA_Export_Aggregation_AR4!O5704*IF(EPA_Export_Aggregation_AR4!$A5704="CH4",About!$D$58,IF(EPA_Export_Aggregation_AR4!$A5704="N2O",About!$D$59,1))</f>
        <v>0.56466808944500002</v>
      </c>
      <c r="P5704" s="337">
        <f>EPA_Export_Aggregation_AR4!P5704*IF(EPA_Export_Aggregation_AR4!$A5704="CH4",About!$D$58,IF(EPA_Export_Aggregation_AR4!$A5704="N2O",About!$D$59,1))</f>
        <v>0.55771008854750004</v>
      </c>
      <c r="Q5704" s="337">
        <f>EPA_Export_Aggregation_AR4!Q5704*IF(EPA_Export_Aggregation_AR4!$A5704="CH4",About!$D$58,IF(EPA_Export_Aggregation_AR4!$A5704="N2O",About!$D$59,1))</f>
        <v>0.56297064114749995</v>
      </c>
      <c r="R5704" s="337">
        <f>EPA_Export_Aggregation_AR4!R5704*IF(EPA_Export_Aggregation_AR4!$A5704="CH4",About!$D$58,IF(EPA_Export_Aggregation_AR4!$A5704="N2O",About!$D$59,1))</f>
        <v>0.55831523140499995</v>
      </c>
      <c r="S5704" s="337">
        <f>EPA_Export_Aggregation_AR4!S5704*IF(EPA_Export_Aggregation_AR4!$A5704="CH4",About!$D$58,IF(EPA_Export_Aggregation_AR4!$A5704="N2O",About!$D$59,1))</f>
        <v>0.55641844231750004</v>
      </c>
      <c r="T5704" s="337">
        <f>EPA_Export_Aggregation_AR4!T5704*IF(EPA_Export_Aggregation_AR4!$A5704="CH4",About!$D$58,IF(EPA_Export_Aggregation_AR4!$A5704="N2O",About!$D$59,1))</f>
        <v>0.554771653235</v>
      </c>
      <c r="U5704" s="337">
        <f>EPA_Export_Aggregation_AR4!U5704*IF(EPA_Export_Aggregation_AR4!$A5704="CH4",About!$D$58,IF(EPA_Export_Aggregation_AR4!$A5704="N2O",About!$D$59,1))</f>
        <v>0.55712486414749995</v>
      </c>
      <c r="V5704" s="337">
        <f>EPA_Export_Aggregation_AR4!V5704*IF(EPA_Export_Aggregation_AR4!$A5704="CH4",About!$D$58,IF(EPA_Export_Aggregation_AR4!$A5704="N2O",About!$D$59,1))</f>
        <v>0.59047807506000005</v>
      </c>
      <c r="W5704" s="337">
        <f>EPA_Export_Aggregation_AR4!W5704*IF(EPA_Export_Aggregation_AR4!$A5704="CH4",About!$D$58,IF(EPA_Export_Aggregation_AR4!$A5704="N2O",About!$D$59,1))</f>
        <v>0.5760352861925</v>
      </c>
      <c r="X5704" s="337">
        <f>EPA_Export_Aggregation_AR4!X5704*IF(EPA_Export_Aggregation_AR4!$A5704="CH4",About!$D$58,IF(EPA_Export_Aggregation_AR4!$A5704="N2O",About!$D$59,1))</f>
        <v>0.56940820727249997</v>
      </c>
      <c r="Y5704" s="337">
        <f>EPA_Export_Aggregation_AR4!Y5704*IF(EPA_Export_Aggregation_AR4!$A5704="CH4",About!$D$58,IF(EPA_Export_Aggregation_AR4!$A5704="N2O",About!$D$59,1))</f>
        <v>0.57874292835749996</v>
      </c>
      <c r="Z5704" s="337">
        <f>EPA_Export_Aggregation_AR4!Z5704*IF(EPA_Export_Aggregation_AR4!$A5704="CH4",About!$D$58,IF(EPA_Export_Aggregation_AR4!$A5704="N2O",About!$D$59,1))</f>
        <v>0.55890116328249995</v>
      </c>
      <c r="AA5704" s="337">
        <f>EPA_Export_Aggregation_AR4!AA5704*IF(EPA_Export_Aggregation_AR4!$A5704="CH4",About!$D$58,IF(EPA_Export_Aggregation_AR4!$A5704="N2O",About!$D$59,1))</f>
        <v>0.5904220093625</v>
      </c>
      <c r="AB5704" s="337">
        <f>EPA_Export_Aggregation_AR4!AB5704*IF(EPA_Export_Aggregation_AR4!$A5704="CH4",About!$D$58,IF(EPA_Export_Aggregation_AR4!$A5704="N2O",About!$D$59,1))</f>
        <v>0.56829221782499995</v>
      </c>
      <c r="AC5704" s="337">
        <f>EPA_Export_Aggregation_AR4!AC5704*IF(EPA_Export_Aggregation_AR4!$A5704="CH4",About!$D$58,IF(EPA_Export_Aggregation_AR4!$A5704="N2O",About!$D$59,1))</f>
        <v>0.55551484741750001</v>
      </c>
      <c r="AD5704" s="337">
        <f>EPA_Export_Aggregation_AR4!AD5704*IF(EPA_Export_Aggregation_AR4!$A5704="CH4",About!$D$58,IF(EPA_Export_Aggregation_AR4!$A5704="N2O",About!$D$59,1))</f>
        <v>0.59673747700500002</v>
      </c>
      <c r="AE5704" s="337">
        <f>EPA_Export_Aggregation_AR4!AE5704*IF(EPA_Export_Aggregation_AR4!$A5704="CH4",About!$D$58,IF(EPA_Export_Aggregation_AR4!$A5704="N2O",About!$D$59,1))</f>
        <v>0.63318453159749999</v>
      </c>
      <c r="AF5704" s="337">
        <f>EPA_Export_Aggregation_AR4!AF5704*IF(EPA_Export_Aggregation_AR4!$A5704="CH4",About!$D$58,IF(EPA_Export_Aggregation_AR4!$A5704="N2O",About!$D$59,1))</f>
        <v>0.61324336206999996</v>
      </c>
      <c r="AG5704" s="337">
        <f>EPA_Export_Aggregation_AR4!AG5704*IF(EPA_Export_Aggregation_AR4!$A5704="CH4",About!$D$58,IF(EPA_Export_Aggregation_AR4!$A5704="N2O",About!$D$59,1))</f>
        <v>0.62121068370249999</v>
      </c>
      <c r="AH5704" s="337">
        <f>EPA_Export_Aggregation_AR4!AH5704*IF(EPA_Export_Aggregation_AR4!$A5704="CH4",About!$D$58,IF(EPA_Export_Aggregation_AR4!$A5704="N2O",About!$D$59,1))</f>
        <v>0.5969368973575</v>
      </c>
      <c r="AI5704" s="337">
        <f>EPA_Export_Aggregation_AR4!AI5704*IF(EPA_Export_Aggregation_AR4!$A5704="CH4",About!$D$58,IF(EPA_Export_Aggregation_AR4!$A5704="N2O",About!$D$59,1))</f>
        <v>0.55340710689749995</v>
      </c>
      <c r="AJ5704" s="337">
        <f>EPA_Export_Aggregation_AR4!AJ5704*IF(EPA_Export_Aggregation_AR4!$A5704="CH4",About!$D$58,IF(EPA_Export_Aggregation_AR4!$A5704="N2O",About!$D$59,1))</f>
        <v>0.58738137058999995</v>
      </c>
      <c r="AK5704" s="337">
        <f>EPA_Export_Aggregation_AR4!AK5704*IF(EPA_Export_Aggregation_AR4!$A5704="CH4",About!$D$58,IF(EPA_Export_Aggregation_AR4!$A5704="N2O",About!$D$59,1))</f>
        <v>0.57735289678500001</v>
      </c>
      <c r="AL5704" s="337">
        <f>EPA_Export_Aggregation_AR4!AL5704*IF(EPA_Export_Aggregation_AR4!$A5704="CH4",About!$D$58,IF(EPA_Export_Aggregation_AR4!$A5704="N2O",About!$D$59,1))</f>
        <v>0</v>
      </c>
    </row>
    <row r="5705" spans="1:38" hidden="1" x14ac:dyDescent="0.25">
      <c r="A5705" s="340" t="s">
        <v>3228</v>
      </c>
      <c r="B5705" s="337" t="s">
        <v>3934</v>
      </c>
      <c r="C5705" s="337">
        <v>1</v>
      </c>
      <c r="D5705" s="337" t="s">
        <v>3935</v>
      </c>
      <c r="E5705" s="337" t="s">
        <v>3602</v>
      </c>
      <c r="F5705" s="337">
        <v>107</v>
      </c>
      <c r="G5705" s="337">
        <f>EPA_Export_Aggregation_AR4!G5705*IF(EPA_Export_Aggregation_AR4!$A5705="CH4",About!$D$58,IF(EPA_Export_Aggregation_AR4!$A5705="N2O",About!$D$59,1))</f>
        <v>0.53731091409249998</v>
      </c>
      <c r="H5705" s="337">
        <f>EPA_Export_Aggregation_AR4!H5705*IF(EPA_Export_Aggregation_AR4!$A5705="CH4",About!$D$58,IF(EPA_Export_Aggregation_AR4!$A5705="N2O",About!$D$59,1))</f>
        <v>0.51629368959249999</v>
      </c>
      <c r="I5705" s="337">
        <f>EPA_Export_Aggregation_AR4!I5705*IF(EPA_Export_Aggregation_AR4!$A5705="CH4",About!$D$58,IF(EPA_Export_Aggregation_AR4!$A5705="N2O",About!$D$59,1))</f>
        <v>0.51593437526749997</v>
      </c>
      <c r="J5705" s="337">
        <f>EPA_Export_Aggregation_AR4!J5705*IF(EPA_Export_Aggregation_AR4!$A5705="CH4",About!$D$58,IF(EPA_Export_Aggregation_AR4!$A5705="N2O",About!$D$59,1))</f>
        <v>0.51543619875250002</v>
      </c>
      <c r="K5705" s="337">
        <f>EPA_Export_Aggregation_AR4!K5705*IF(EPA_Export_Aggregation_AR4!$A5705="CH4",About!$D$58,IF(EPA_Export_Aggregation_AR4!$A5705="N2O",About!$D$59,1))</f>
        <v>0.51513104429250001</v>
      </c>
      <c r="L5705" s="337">
        <f>EPA_Export_Aggregation_AR4!L5705*IF(EPA_Export_Aggregation_AR4!$A5705="CH4",About!$D$58,IF(EPA_Export_Aggregation_AR4!$A5705="N2O",About!$D$59,1))</f>
        <v>0.51349091866249996</v>
      </c>
      <c r="M5705" s="337">
        <f>EPA_Export_Aggregation_AR4!M5705*IF(EPA_Export_Aggregation_AR4!$A5705="CH4",About!$D$58,IF(EPA_Export_Aggregation_AR4!$A5705="N2O",About!$D$59,1))</f>
        <v>0.51279768798500003</v>
      </c>
      <c r="N5705" s="337">
        <f>EPA_Export_Aggregation_AR4!N5705*IF(EPA_Export_Aggregation_AR4!$A5705="CH4",About!$D$58,IF(EPA_Export_Aggregation_AR4!$A5705="N2O",About!$D$59,1))</f>
        <v>0.50921977017999998</v>
      </c>
      <c r="O5705" s="337">
        <f>EPA_Export_Aggregation_AR4!O5705*IF(EPA_Export_Aggregation_AR4!$A5705="CH4",About!$D$58,IF(EPA_Export_Aggregation_AR4!$A5705="N2O",About!$D$59,1))</f>
        <v>0.52303237089499999</v>
      </c>
      <c r="P5705" s="337">
        <f>EPA_Export_Aggregation_AR4!P5705*IF(EPA_Export_Aggregation_AR4!$A5705="CH4",About!$D$58,IF(EPA_Export_Aggregation_AR4!$A5705="N2O",About!$D$59,1))</f>
        <v>0.51418556485</v>
      </c>
      <c r="Q5705" s="337">
        <f>EPA_Export_Aggregation_AR4!Q5705*IF(EPA_Export_Aggregation_AR4!$A5705="CH4",About!$D$58,IF(EPA_Export_Aggregation_AR4!$A5705="N2O",About!$D$59,1))</f>
        <v>0.52959305723750005</v>
      </c>
      <c r="R5705" s="337">
        <f>EPA_Export_Aggregation_AR4!R5705*IF(EPA_Export_Aggregation_AR4!$A5705="CH4",About!$D$58,IF(EPA_Export_Aggregation_AR4!$A5705="N2O",About!$D$59,1))</f>
        <v>0.522896827545</v>
      </c>
      <c r="S5705" s="337">
        <f>EPA_Export_Aggregation_AR4!S5705*IF(EPA_Export_Aggregation_AR4!$A5705="CH4",About!$D$58,IF(EPA_Export_Aggregation_AR4!$A5705="N2O",About!$D$59,1))</f>
        <v>0.52590365254500004</v>
      </c>
      <c r="T5705" s="337">
        <f>EPA_Export_Aggregation_AR4!T5705*IF(EPA_Export_Aggregation_AR4!$A5705="CH4",About!$D$58,IF(EPA_Export_Aggregation_AR4!$A5705="N2O",About!$D$59,1))</f>
        <v>0.66001904980750004</v>
      </c>
      <c r="U5705" s="337">
        <f>EPA_Export_Aggregation_AR4!U5705*IF(EPA_Export_Aggregation_AR4!$A5705="CH4",About!$D$58,IF(EPA_Export_Aggregation_AR4!$A5705="N2O",About!$D$59,1))</f>
        <v>0.51856412108500005</v>
      </c>
      <c r="V5705" s="337">
        <f>EPA_Export_Aggregation_AR4!V5705*IF(EPA_Export_Aggregation_AR4!$A5705="CH4",About!$D$58,IF(EPA_Export_Aggregation_AR4!$A5705="N2O",About!$D$59,1))</f>
        <v>0.52924812108499997</v>
      </c>
      <c r="W5705" s="337">
        <f>EPA_Export_Aggregation_AR4!W5705*IF(EPA_Export_Aggregation_AR4!$A5705="CH4",About!$D$58,IF(EPA_Export_Aggregation_AR4!$A5705="N2O",About!$D$59,1))</f>
        <v>0.61418814608500005</v>
      </c>
      <c r="X5705" s="337">
        <f>EPA_Export_Aggregation_AR4!X5705*IF(EPA_Export_Aggregation_AR4!$A5705="CH4",About!$D$58,IF(EPA_Export_Aggregation_AR4!$A5705="N2O",About!$D$59,1))</f>
        <v>0.68173237108499996</v>
      </c>
      <c r="Y5705" s="337">
        <f>EPA_Export_Aggregation_AR4!Y5705*IF(EPA_Export_Aggregation_AR4!$A5705="CH4",About!$D$58,IF(EPA_Export_Aggregation_AR4!$A5705="N2O",About!$D$59,1))</f>
        <v>0.49574812108499999</v>
      </c>
      <c r="Z5705" s="337">
        <f>EPA_Export_Aggregation_AR4!Z5705*IF(EPA_Export_Aggregation_AR4!$A5705="CH4",About!$D$58,IF(EPA_Export_Aggregation_AR4!$A5705="N2O",About!$D$59,1))</f>
        <v>0.50024812108500005</v>
      </c>
      <c r="AA5705" s="337">
        <f>EPA_Export_Aggregation_AR4!AA5705*IF(EPA_Export_Aggregation_AR4!$A5705="CH4",About!$D$58,IF(EPA_Export_Aggregation_AR4!$A5705="N2O",About!$D$59,1))</f>
        <v>0.59589669608499996</v>
      </c>
      <c r="AB5705" s="337">
        <f>EPA_Export_Aggregation_AR4!AB5705*IF(EPA_Export_Aggregation_AR4!$A5705="CH4",About!$D$58,IF(EPA_Export_Aggregation_AR4!$A5705="N2O",About!$D$59,1))</f>
        <v>0.52192494608499995</v>
      </c>
      <c r="AC5705" s="337">
        <f>EPA_Export_Aggregation_AR4!AC5705*IF(EPA_Export_Aggregation_AR4!$A5705="CH4",About!$D$58,IF(EPA_Export_Aggregation_AR4!$A5705="N2O",About!$D$59,1))</f>
        <v>0.50352547108500001</v>
      </c>
      <c r="AD5705" s="337">
        <f>EPA_Export_Aggregation_AR4!AD5705*IF(EPA_Export_Aggregation_AR4!$A5705="CH4",About!$D$58,IF(EPA_Export_Aggregation_AR4!$A5705="N2O",About!$D$59,1))</f>
        <v>0.62806507108499998</v>
      </c>
      <c r="AE5705" s="337">
        <f>EPA_Export_Aggregation_AR4!AE5705*IF(EPA_Export_Aggregation_AR4!$A5705="CH4",About!$D$58,IF(EPA_Export_Aggregation_AR4!$A5705="N2O",About!$D$59,1))</f>
        <v>0.58386802108500002</v>
      </c>
      <c r="AF5705" s="337">
        <f>EPA_Export_Aggregation_AR4!AF5705*IF(EPA_Export_Aggregation_AR4!$A5705="CH4",About!$D$58,IF(EPA_Export_Aggregation_AR4!$A5705="N2O",About!$D$59,1))</f>
        <v>0.52262351948499997</v>
      </c>
      <c r="AG5705" s="337">
        <f>EPA_Export_Aggregation_AR4!AG5705*IF(EPA_Export_Aggregation_AR4!$A5705="CH4",About!$D$58,IF(EPA_Export_Aggregation_AR4!$A5705="N2O",About!$D$59,1))</f>
        <v>0.67036254052249999</v>
      </c>
      <c r="AH5705" s="337">
        <f>EPA_Export_Aggregation_AR4!AH5705*IF(EPA_Export_Aggregation_AR4!$A5705="CH4",About!$D$58,IF(EPA_Export_Aggregation_AR4!$A5705="N2O",About!$D$59,1))</f>
        <v>0.58711995379750004</v>
      </c>
      <c r="AI5705" s="337">
        <f>EPA_Export_Aggregation_AR4!AI5705*IF(EPA_Export_Aggregation_AR4!$A5705="CH4",About!$D$58,IF(EPA_Export_Aggregation_AR4!$A5705="N2O",About!$D$59,1))</f>
        <v>0.49586494818249999</v>
      </c>
      <c r="AJ5705" s="337">
        <f>EPA_Export_Aggregation_AR4!AJ5705*IF(EPA_Export_Aggregation_AR4!$A5705="CH4",About!$D$58,IF(EPA_Export_Aggregation_AR4!$A5705="N2O",About!$D$59,1))</f>
        <v>0.55336832815750003</v>
      </c>
      <c r="AK5705" s="337">
        <f>EPA_Export_Aggregation_AR4!AK5705*IF(EPA_Export_Aggregation_AR4!$A5705="CH4",About!$D$58,IF(EPA_Export_Aggregation_AR4!$A5705="N2O",About!$D$59,1))</f>
        <v>0.53486604589749998</v>
      </c>
      <c r="AL5705" s="337">
        <f>EPA_Export_Aggregation_AR4!AL5705*IF(EPA_Export_Aggregation_AR4!$A5705="CH4",About!$D$58,IF(EPA_Export_Aggregation_AR4!$A5705="N2O",About!$D$59,1))</f>
        <v>0</v>
      </c>
    </row>
    <row r="5706" spans="1:38" hidden="1" x14ac:dyDescent="0.25">
      <c r="A5706" s="340" t="s">
        <v>3228</v>
      </c>
      <c r="B5706" s="337" t="s">
        <v>3934</v>
      </c>
      <c r="C5706" s="337">
        <v>1</v>
      </c>
      <c r="D5706" s="337" t="s">
        <v>3935</v>
      </c>
      <c r="E5706" s="337" t="s">
        <v>3747</v>
      </c>
      <c r="F5706" s="337">
        <v>107</v>
      </c>
      <c r="G5706" s="337">
        <f>EPA_Export_Aggregation_AR4!G5706*IF(EPA_Export_Aggregation_AR4!$A5706="CH4",About!$D$58,IF(EPA_Export_Aggregation_AR4!$A5706="N2O",About!$D$59,1))</f>
        <v>0</v>
      </c>
      <c r="H5706" s="337">
        <f>EPA_Export_Aggregation_AR4!H5706*IF(EPA_Export_Aggregation_AR4!$A5706="CH4",About!$D$58,IF(EPA_Export_Aggregation_AR4!$A5706="N2O",About!$D$59,1))</f>
        <v>0</v>
      </c>
      <c r="I5706" s="337">
        <f>EPA_Export_Aggregation_AR4!I5706*IF(EPA_Export_Aggregation_AR4!$A5706="CH4",About!$D$58,IF(EPA_Export_Aggregation_AR4!$A5706="N2O",About!$D$59,1))</f>
        <v>0</v>
      </c>
      <c r="J5706" s="337">
        <f>EPA_Export_Aggregation_AR4!J5706*IF(EPA_Export_Aggregation_AR4!$A5706="CH4",About!$D$58,IF(EPA_Export_Aggregation_AR4!$A5706="N2O",About!$D$59,1))</f>
        <v>0</v>
      </c>
      <c r="K5706" s="337">
        <f>EPA_Export_Aggregation_AR4!K5706*IF(EPA_Export_Aggregation_AR4!$A5706="CH4",About!$D$58,IF(EPA_Export_Aggregation_AR4!$A5706="N2O",About!$D$59,1))</f>
        <v>0</v>
      </c>
      <c r="L5706" s="337">
        <f>EPA_Export_Aggregation_AR4!L5706*IF(EPA_Export_Aggregation_AR4!$A5706="CH4",About!$D$58,IF(EPA_Export_Aggregation_AR4!$A5706="N2O",About!$D$59,1))</f>
        <v>0</v>
      </c>
      <c r="M5706" s="337">
        <f>EPA_Export_Aggregation_AR4!M5706*IF(EPA_Export_Aggregation_AR4!$A5706="CH4",About!$D$58,IF(EPA_Export_Aggregation_AR4!$A5706="N2O",About!$D$59,1))</f>
        <v>0</v>
      </c>
      <c r="N5706" s="337">
        <f>EPA_Export_Aggregation_AR4!N5706*IF(EPA_Export_Aggregation_AR4!$A5706="CH4",About!$D$58,IF(EPA_Export_Aggregation_AR4!$A5706="N2O",About!$D$59,1))</f>
        <v>0</v>
      </c>
      <c r="O5706" s="337">
        <f>EPA_Export_Aggregation_AR4!O5706*IF(EPA_Export_Aggregation_AR4!$A5706="CH4",About!$D$58,IF(EPA_Export_Aggregation_AR4!$A5706="N2O",About!$D$59,1))</f>
        <v>0</v>
      </c>
      <c r="P5706" s="337">
        <f>EPA_Export_Aggregation_AR4!P5706*IF(EPA_Export_Aggregation_AR4!$A5706="CH4",About!$D$58,IF(EPA_Export_Aggregation_AR4!$A5706="N2O",About!$D$59,1))</f>
        <v>0</v>
      </c>
      <c r="Q5706" s="337">
        <f>EPA_Export_Aggregation_AR4!Q5706*IF(EPA_Export_Aggregation_AR4!$A5706="CH4",About!$D$58,IF(EPA_Export_Aggregation_AR4!$A5706="N2O",About!$D$59,1))</f>
        <v>0</v>
      </c>
      <c r="R5706" s="337">
        <f>EPA_Export_Aggregation_AR4!R5706*IF(EPA_Export_Aggregation_AR4!$A5706="CH4",About!$D$58,IF(EPA_Export_Aggregation_AR4!$A5706="N2O",About!$D$59,1))</f>
        <v>0</v>
      </c>
      <c r="S5706" s="337">
        <f>EPA_Export_Aggregation_AR4!S5706*IF(EPA_Export_Aggregation_AR4!$A5706="CH4",About!$D$58,IF(EPA_Export_Aggregation_AR4!$A5706="N2O",About!$D$59,1))</f>
        <v>0</v>
      </c>
      <c r="T5706" s="337">
        <f>EPA_Export_Aggregation_AR4!T5706*IF(EPA_Export_Aggregation_AR4!$A5706="CH4",About!$D$58,IF(EPA_Export_Aggregation_AR4!$A5706="N2O",About!$D$59,1))</f>
        <v>0</v>
      </c>
      <c r="U5706" s="337">
        <f>EPA_Export_Aggregation_AR4!U5706*IF(EPA_Export_Aggregation_AR4!$A5706="CH4",About!$D$58,IF(EPA_Export_Aggregation_AR4!$A5706="N2O",About!$D$59,1))</f>
        <v>0</v>
      </c>
      <c r="V5706" s="337">
        <f>EPA_Export_Aggregation_AR4!V5706*IF(EPA_Export_Aggregation_AR4!$A5706="CH4",About!$D$58,IF(EPA_Export_Aggregation_AR4!$A5706="N2O",About!$D$59,1))</f>
        <v>0</v>
      </c>
      <c r="W5706" s="337">
        <f>EPA_Export_Aggregation_AR4!W5706*IF(EPA_Export_Aggregation_AR4!$A5706="CH4",About!$D$58,IF(EPA_Export_Aggregation_AR4!$A5706="N2O",About!$D$59,1))</f>
        <v>0</v>
      </c>
      <c r="X5706" s="337">
        <f>EPA_Export_Aggregation_AR4!X5706*IF(EPA_Export_Aggregation_AR4!$A5706="CH4",About!$D$58,IF(EPA_Export_Aggregation_AR4!$A5706="N2O",About!$D$59,1))</f>
        <v>0</v>
      </c>
      <c r="Y5706" s="337">
        <f>EPA_Export_Aggregation_AR4!Y5706*IF(EPA_Export_Aggregation_AR4!$A5706="CH4",About!$D$58,IF(EPA_Export_Aggregation_AR4!$A5706="N2O",About!$D$59,1))</f>
        <v>0</v>
      </c>
      <c r="Z5706" s="337">
        <f>EPA_Export_Aggregation_AR4!Z5706*IF(EPA_Export_Aggregation_AR4!$A5706="CH4",About!$D$58,IF(EPA_Export_Aggregation_AR4!$A5706="N2O",About!$D$59,1))</f>
        <v>0</v>
      </c>
      <c r="AA5706" s="337">
        <f>EPA_Export_Aggregation_AR4!AA5706*IF(EPA_Export_Aggregation_AR4!$A5706="CH4",About!$D$58,IF(EPA_Export_Aggregation_AR4!$A5706="N2O",About!$D$59,1))</f>
        <v>0</v>
      </c>
      <c r="AB5706" s="337">
        <f>EPA_Export_Aggregation_AR4!AB5706*IF(EPA_Export_Aggregation_AR4!$A5706="CH4",About!$D$58,IF(EPA_Export_Aggregation_AR4!$A5706="N2O",About!$D$59,1))</f>
        <v>0</v>
      </c>
      <c r="AC5706" s="337">
        <f>EPA_Export_Aggregation_AR4!AC5706*IF(EPA_Export_Aggregation_AR4!$A5706="CH4",About!$D$58,IF(EPA_Export_Aggregation_AR4!$A5706="N2O",About!$D$59,1))</f>
        <v>0</v>
      </c>
      <c r="AD5706" s="337">
        <f>EPA_Export_Aggregation_AR4!AD5706*IF(EPA_Export_Aggregation_AR4!$A5706="CH4",About!$D$58,IF(EPA_Export_Aggregation_AR4!$A5706="N2O",About!$D$59,1))</f>
        <v>0</v>
      </c>
      <c r="AE5706" s="337">
        <f>EPA_Export_Aggregation_AR4!AE5706*IF(EPA_Export_Aggregation_AR4!$A5706="CH4",About!$D$58,IF(EPA_Export_Aggregation_AR4!$A5706="N2O",About!$D$59,1))</f>
        <v>0</v>
      </c>
      <c r="AF5706" s="337">
        <f>EPA_Export_Aggregation_AR4!AF5706*IF(EPA_Export_Aggregation_AR4!$A5706="CH4",About!$D$58,IF(EPA_Export_Aggregation_AR4!$A5706="N2O",About!$D$59,1))</f>
        <v>0</v>
      </c>
      <c r="AG5706" s="337">
        <f>EPA_Export_Aggregation_AR4!AG5706*IF(EPA_Export_Aggregation_AR4!$A5706="CH4",About!$D$58,IF(EPA_Export_Aggregation_AR4!$A5706="N2O",About!$D$59,1))</f>
        <v>0</v>
      </c>
      <c r="AH5706" s="337">
        <f>EPA_Export_Aggregation_AR4!AH5706*IF(EPA_Export_Aggregation_AR4!$A5706="CH4",About!$D$58,IF(EPA_Export_Aggregation_AR4!$A5706="N2O",About!$D$59,1))</f>
        <v>0</v>
      </c>
      <c r="AI5706" s="337">
        <f>EPA_Export_Aggregation_AR4!AI5706*IF(EPA_Export_Aggregation_AR4!$A5706="CH4",About!$D$58,IF(EPA_Export_Aggregation_AR4!$A5706="N2O",About!$D$59,1))</f>
        <v>0</v>
      </c>
      <c r="AJ5706" s="337">
        <f>EPA_Export_Aggregation_AR4!AJ5706*IF(EPA_Export_Aggregation_AR4!$A5706="CH4",About!$D$58,IF(EPA_Export_Aggregation_AR4!$A5706="N2O",About!$D$59,1))</f>
        <v>0</v>
      </c>
      <c r="AK5706" s="337">
        <f>EPA_Export_Aggregation_AR4!AK5706*IF(EPA_Export_Aggregation_AR4!$A5706="CH4",About!$D$58,IF(EPA_Export_Aggregation_AR4!$A5706="N2O",About!$D$59,1))</f>
        <v>0</v>
      </c>
      <c r="AL5706" s="337">
        <f>EPA_Export_Aggregation_AR4!AL5706*IF(EPA_Export_Aggregation_AR4!$A5706="CH4",About!$D$58,IF(EPA_Export_Aggregation_AR4!$A5706="N2O",About!$D$59,1))</f>
        <v>0</v>
      </c>
    </row>
    <row r="5707" spans="1:38" hidden="1" x14ac:dyDescent="0.25">
      <c r="A5707" s="340" t="s">
        <v>3228</v>
      </c>
      <c r="B5707" s="337" t="s">
        <v>3934</v>
      </c>
      <c r="C5707" s="337">
        <v>1</v>
      </c>
      <c r="D5707" s="337" t="s">
        <v>3935</v>
      </c>
      <c r="E5707" s="337" t="s">
        <v>3604</v>
      </c>
      <c r="F5707" s="337">
        <v>107</v>
      </c>
      <c r="G5707" s="337">
        <f>EPA_Export_Aggregation_AR4!G5707*IF(EPA_Export_Aggregation_AR4!$A5707="CH4",About!$D$58,IF(EPA_Export_Aggregation_AR4!$A5707="N2O",About!$D$59,1))</f>
        <v>0.39757646668250002</v>
      </c>
      <c r="H5707" s="337">
        <f>EPA_Export_Aggregation_AR4!H5707*IF(EPA_Export_Aggregation_AR4!$A5707="CH4",About!$D$58,IF(EPA_Export_Aggregation_AR4!$A5707="N2O",About!$D$59,1))</f>
        <v>0.38330471668249999</v>
      </c>
      <c r="I5707" s="337">
        <f>EPA_Export_Aggregation_AR4!I5707*IF(EPA_Export_Aggregation_AR4!$A5707="CH4",About!$D$58,IF(EPA_Export_Aggregation_AR4!$A5707="N2O",About!$D$59,1))</f>
        <v>0.38404836668249998</v>
      </c>
      <c r="J5707" s="337">
        <f>EPA_Export_Aggregation_AR4!J5707*IF(EPA_Export_Aggregation_AR4!$A5707="CH4",About!$D$58,IF(EPA_Export_Aggregation_AR4!$A5707="N2O",About!$D$59,1))</f>
        <v>0.40160914642000001</v>
      </c>
      <c r="K5707" s="337">
        <f>EPA_Export_Aggregation_AR4!K5707*IF(EPA_Export_Aggregation_AR4!$A5707="CH4",About!$D$58,IF(EPA_Export_Aggregation_AR4!$A5707="N2O",About!$D$59,1))</f>
        <v>0.4394636367675</v>
      </c>
      <c r="L5707" s="337">
        <f>EPA_Export_Aggregation_AR4!L5707*IF(EPA_Export_Aggregation_AR4!$A5707="CH4",About!$D$58,IF(EPA_Export_Aggregation_AR4!$A5707="N2O",About!$D$59,1))</f>
        <v>0.45523793676750002</v>
      </c>
      <c r="M5707" s="337">
        <f>EPA_Export_Aggregation_AR4!M5707*IF(EPA_Export_Aggregation_AR4!$A5707="CH4",About!$D$58,IF(EPA_Export_Aggregation_AR4!$A5707="N2O",About!$D$59,1))</f>
        <v>0.46273471176749997</v>
      </c>
      <c r="N5707" s="337">
        <f>EPA_Export_Aggregation_AR4!N5707*IF(EPA_Export_Aggregation_AR4!$A5707="CH4",About!$D$58,IF(EPA_Export_Aggregation_AR4!$A5707="N2O",About!$D$59,1))</f>
        <v>0.38710666176750003</v>
      </c>
      <c r="O5707" s="337">
        <f>EPA_Export_Aggregation_AR4!O5707*IF(EPA_Export_Aggregation_AR4!$A5707="CH4",About!$D$58,IF(EPA_Export_Aggregation_AR4!$A5707="N2O",About!$D$59,1))</f>
        <v>0.42336355272499998</v>
      </c>
      <c r="P5707" s="337">
        <f>EPA_Export_Aggregation_AR4!P5707*IF(EPA_Export_Aggregation_AR4!$A5707="CH4",About!$D$58,IF(EPA_Export_Aggregation_AR4!$A5707="N2O",About!$D$59,1))</f>
        <v>0.42897257772500003</v>
      </c>
      <c r="Q5707" s="337">
        <f>EPA_Export_Aggregation_AR4!Q5707*IF(EPA_Export_Aggregation_AR4!$A5707="CH4",About!$D$58,IF(EPA_Export_Aggregation_AR4!$A5707="N2O",About!$D$59,1))</f>
        <v>0.4339919309875</v>
      </c>
      <c r="R5707" s="337">
        <f>EPA_Export_Aggregation_AR4!R5707*IF(EPA_Export_Aggregation_AR4!$A5707="CH4",About!$D$58,IF(EPA_Export_Aggregation_AR4!$A5707="N2O",About!$D$59,1))</f>
        <v>0.43326113098750002</v>
      </c>
      <c r="S5707" s="337">
        <f>EPA_Export_Aggregation_AR4!S5707*IF(EPA_Export_Aggregation_AR4!$A5707="CH4",About!$D$58,IF(EPA_Export_Aggregation_AR4!$A5707="N2O",About!$D$59,1))</f>
        <v>0.82789298098749997</v>
      </c>
      <c r="T5707" s="337">
        <f>EPA_Export_Aggregation_AR4!T5707*IF(EPA_Export_Aggregation_AR4!$A5707="CH4",About!$D$58,IF(EPA_Export_Aggregation_AR4!$A5707="N2O",About!$D$59,1))</f>
        <v>0.54113713098750005</v>
      </c>
      <c r="U5707" s="337">
        <f>EPA_Export_Aggregation_AR4!U5707*IF(EPA_Export_Aggregation_AR4!$A5707="CH4",About!$D$58,IF(EPA_Export_Aggregation_AR4!$A5707="N2O",About!$D$59,1))</f>
        <v>0.52646885598750004</v>
      </c>
      <c r="V5707" s="337">
        <f>EPA_Export_Aggregation_AR4!V5707*IF(EPA_Export_Aggregation_AR4!$A5707="CH4",About!$D$58,IF(EPA_Export_Aggregation_AR4!$A5707="N2O",About!$D$59,1))</f>
        <v>0.50530313098750002</v>
      </c>
      <c r="W5707" s="337">
        <f>EPA_Export_Aggregation_AR4!W5707*IF(EPA_Export_Aggregation_AR4!$A5707="CH4",About!$D$58,IF(EPA_Export_Aggregation_AR4!$A5707="N2O",About!$D$59,1))</f>
        <v>0.48377638098749998</v>
      </c>
      <c r="X5707" s="337">
        <f>EPA_Export_Aggregation_AR4!X5707*IF(EPA_Export_Aggregation_AR4!$A5707="CH4",About!$D$58,IF(EPA_Export_Aggregation_AR4!$A5707="N2O",About!$D$59,1))</f>
        <v>0.44185876745000002</v>
      </c>
      <c r="Y5707" s="337">
        <f>EPA_Export_Aggregation_AR4!Y5707*IF(EPA_Export_Aggregation_AR4!$A5707="CH4",About!$D$58,IF(EPA_Export_Aggregation_AR4!$A5707="N2O",About!$D$59,1))</f>
        <v>0.42079134244999999</v>
      </c>
      <c r="Z5707" s="337">
        <f>EPA_Export_Aggregation_AR4!Z5707*IF(EPA_Export_Aggregation_AR4!$A5707="CH4",About!$D$58,IF(EPA_Export_Aggregation_AR4!$A5707="N2O",About!$D$59,1))</f>
        <v>0.48383689245</v>
      </c>
      <c r="AA5707" s="337">
        <f>EPA_Export_Aggregation_AR4!AA5707*IF(EPA_Export_Aggregation_AR4!$A5707="CH4",About!$D$58,IF(EPA_Export_Aggregation_AR4!$A5707="N2O",About!$D$59,1))</f>
        <v>0.41252564245000001</v>
      </c>
      <c r="AB5707" s="337">
        <f>EPA_Export_Aggregation_AR4!AB5707*IF(EPA_Export_Aggregation_AR4!$A5707="CH4",About!$D$58,IF(EPA_Export_Aggregation_AR4!$A5707="N2O",About!$D$59,1))</f>
        <v>1.2019180174499999</v>
      </c>
      <c r="AC5707" s="337">
        <f>EPA_Export_Aggregation_AR4!AC5707*IF(EPA_Export_Aggregation_AR4!$A5707="CH4",About!$D$58,IF(EPA_Export_Aggregation_AR4!$A5707="N2O",About!$D$59,1))</f>
        <v>0.42564851744999999</v>
      </c>
      <c r="AD5707" s="337">
        <f>EPA_Export_Aggregation_AR4!AD5707*IF(EPA_Export_Aggregation_AR4!$A5707="CH4",About!$D$58,IF(EPA_Export_Aggregation_AR4!$A5707="N2O",About!$D$59,1))</f>
        <v>0.41452424245000002</v>
      </c>
      <c r="AE5707" s="337">
        <f>EPA_Export_Aggregation_AR4!AE5707*IF(EPA_Export_Aggregation_AR4!$A5707="CH4",About!$D$58,IF(EPA_Export_Aggregation_AR4!$A5707="N2O",About!$D$59,1))</f>
        <v>0.48895669772</v>
      </c>
      <c r="AF5707" s="337">
        <f>EPA_Export_Aggregation_AR4!AF5707*IF(EPA_Export_Aggregation_AR4!$A5707="CH4",About!$D$58,IF(EPA_Export_Aggregation_AR4!$A5707="N2O",About!$D$59,1))</f>
        <v>0.45839011336000002</v>
      </c>
      <c r="AG5707" s="337">
        <f>EPA_Export_Aggregation_AR4!AG5707*IF(EPA_Export_Aggregation_AR4!$A5707="CH4",About!$D$58,IF(EPA_Export_Aggregation_AR4!$A5707="N2O",About!$D$59,1))</f>
        <v>0.54221160956250003</v>
      </c>
      <c r="AH5707" s="337">
        <f>EPA_Export_Aggregation_AR4!AH5707*IF(EPA_Export_Aggregation_AR4!$A5707="CH4",About!$D$58,IF(EPA_Export_Aggregation_AR4!$A5707="N2O",About!$D$59,1))</f>
        <v>0.63441975271499995</v>
      </c>
      <c r="AI5707" s="337">
        <f>EPA_Export_Aggregation_AR4!AI5707*IF(EPA_Export_Aggregation_AR4!$A5707="CH4",About!$D$58,IF(EPA_Export_Aggregation_AR4!$A5707="N2O",About!$D$59,1))</f>
        <v>0.51386040382249998</v>
      </c>
      <c r="AJ5707" s="337">
        <f>EPA_Export_Aggregation_AR4!AJ5707*IF(EPA_Export_Aggregation_AR4!$A5707="CH4",About!$D$58,IF(EPA_Export_Aggregation_AR4!$A5707="N2O",About!$D$59,1))</f>
        <v>0.44856928748000002</v>
      </c>
      <c r="AK5707" s="337">
        <f>EPA_Export_Aggregation_AR4!AK5707*IF(EPA_Export_Aggregation_AR4!$A5707="CH4",About!$D$58,IF(EPA_Export_Aggregation_AR4!$A5707="N2O",About!$D$59,1))</f>
        <v>0.51192824311249996</v>
      </c>
      <c r="AL5707" s="337">
        <f>EPA_Export_Aggregation_AR4!AL5707*IF(EPA_Export_Aggregation_AR4!$A5707="CH4",About!$D$58,IF(EPA_Export_Aggregation_AR4!$A5707="N2O",About!$D$59,1))</f>
        <v>0</v>
      </c>
    </row>
    <row r="5708" spans="1:38" hidden="1" x14ac:dyDescent="0.25">
      <c r="A5708" s="340" t="s">
        <v>3228</v>
      </c>
      <c r="B5708" s="337" t="s">
        <v>3934</v>
      </c>
      <c r="C5708" s="337">
        <v>1</v>
      </c>
      <c r="D5708" s="337" t="s">
        <v>3935</v>
      </c>
      <c r="E5708" s="337" t="s">
        <v>3606</v>
      </c>
      <c r="F5708" s="337">
        <v>107</v>
      </c>
      <c r="G5708" s="337">
        <f>EPA_Export_Aggregation_AR4!G5708*IF(EPA_Export_Aggregation_AR4!$A5708="CH4",About!$D$58,IF(EPA_Export_Aggregation_AR4!$A5708="N2O",About!$D$59,1))</f>
        <v>1.1555197756975</v>
      </c>
      <c r="H5708" s="337">
        <f>EPA_Export_Aggregation_AR4!H5708*IF(EPA_Export_Aggregation_AR4!$A5708="CH4",About!$D$58,IF(EPA_Export_Aggregation_AR4!$A5708="N2O",About!$D$59,1))</f>
        <v>0.89693119313750003</v>
      </c>
      <c r="I5708" s="337">
        <f>EPA_Export_Aggregation_AR4!I5708*IF(EPA_Export_Aggregation_AR4!$A5708="CH4",About!$D$58,IF(EPA_Export_Aggregation_AR4!$A5708="N2O",About!$D$59,1))</f>
        <v>1.1104962103275</v>
      </c>
      <c r="J5708" s="337">
        <f>EPA_Export_Aggregation_AR4!J5708*IF(EPA_Export_Aggregation_AR4!$A5708="CH4",About!$D$58,IF(EPA_Export_Aggregation_AR4!$A5708="N2O",About!$D$59,1))</f>
        <v>0.96737050198999996</v>
      </c>
      <c r="K5708" s="337">
        <f>EPA_Export_Aggregation_AR4!K5708*IF(EPA_Export_Aggregation_AR4!$A5708="CH4",About!$D$58,IF(EPA_Export_Aggregation_AR4!$A5708="N2O",About!$D$59,1))</f>
        <v>1.1773617507475</v>
      </c>
      <c r="L5708" s="337">
        <f>EPA_Export_Aggregation_AR4!L5708*IF(EPA_Export_Aggregation_AR4!$A5708="CH4",About!$D$58,IF(EPA_Export_Aggregation_AR4!$A5708="N2O",About!$D$59,1))</f>
        <v>0.95218446822250002</v>
      </c>
      <c r="M5708" s="337">
        <f>EPA_Export_Aggregation_AR4!M5708*IF(EPA_Export_Aggregation_AR4!$A5708="CH4",About!$D$58,IF(EPA_Export_Aggregation_AR4!$A5708="N2O",About!$D$59,1))</f>
        <v>1.2993045743675</v>
      </c>
      <c r="N5708" s="337">
        <f>EPA_Export_Aggregation_AR4!N5708*IF(EPA_Export_Aggregation_AR4!$A5708="CH4",About!$D$58,IF(EPA_Export_Aggregation_AR4!$A5708="N2O",About!$D$59,1))</f>
        <v>0.99958123107249996</v>
      </c>
      <c r="O5708" s="337">
        <f>EPA_Export_Aggregation_AR4!O5708*IF(EPA_Export_Aggregation_AR4!$A5708="CH4",About!$D$58,IF(EPA_Export_Aggregation_AR4!$A5708="N2O",About!$D$59,1))</f>
        <v>0.9093603400825</v>
      </c>
      <c r="P5708" s="337">
        <f>EPA_Export_Aggregation_AR4!P5708*IF(EPA_Export_Aggregation_AR4!$A5708="CH4",About!$D$58,IF(EPA_Export_Aggregation_AR4!$A5708="N2O",About!$D$59,1))</f>
        <v>1.81818602577</v>
      </c>
      <c r="Q5708" s="337">
        <f>EPA_Export_Aggregation_AR4!Q5708*IF(EPA_Export_Aggregation_AR4!$A5708="CH4",About!$D$58,IF(EPA_Export_Aggregation_AR4!$A5708="N2O",About!$D$59,1))</f>
        <v>1.0531696246275</v>
      </c>
      <c r="R5708" s="337">
        <f>EPA_Export_Aggregation_AR4!R5708*IF(EPA_Export_Aggregation_AR4!$A5708="CH4",About!$D$58,IF(EPA_Export_Aggregation_AR4!$A5708="N2O",About!$D$59,1))</f>
        <v>1.2676592976350001</v>
      </c>
      <c r="S5708" s="337">
        <f>EPA_Export_Aggregation_AR4!S5708*IF(EPA_Export_Aggregation_AR4!$A5708="CH4",About!$D$58,IF(EPA_Export_Aggregation_AR4!$A5708="N2O",About!$D$59,1))</f>
        <v>1.4799930773400001</v>
      </c>
      <c r="T5708" s="337">
        <f>EPA_Export_Aggregation_AR4!T5708*IF(EPA_Export_Aggregation_AR4!$A5708="CH4",About!$D$58,IF(EPA_Export_Aggregation_AR4!$A5708="N2O",About!$D$59,1))</f>
        <v>1.6068362816199999</v>
      </c>
      <c r="U5708" s="337">
        <f>EPA_Export_Aggregation_AR4!U5708*IF(EPA_Export_Aggregation_AR4!$A5708="CH4",About!$D$58,IF(EPA_Export_Aggregation_AR4!$A5708="N2O",About!$D$59,1))</f>
        <v>1.0961493359000001</v>
      </c>
      <c r="V5708" s="337">
        <f>EPA_Export_Aggregation_AR4!V5708*IF(EPA_Export_Aggregation_AR4!$A5708="CH4",About!$D$58,IF(EPA_Export_Aggregation_AR4!$A5708="N2O",About!$D$59,1))</f>
        <v>0.99115589018250005</v>
      </c>
      <c r="W5708" s="337">
        <f>EPA_Export_Aggregation_AR4!W5708*IF(EPA_Export_Aggregation_AR4!$A5708="CH4",About!$D$58,IF(EPA_Export_Aggregation_AR4!$A5708="N2O",About!$D$59,1))</f>
        <v>1.8902690688474999</v>
      </c>
      <c r="X5708" s="337">
        <f>EPA_Export_Aggregation_AR4!X5708*IF(EPA_Export_Aggregation_AR4!$A5708="CH4",About!$D$58,IF(EPA_Export_Aggregation_AR4!$A5708="N2O",About!$D$59,1))</f>
        <v>1.7866672141525</v>
      </c>
      <c r="Y5708" s="337">
        <f>EPA_Export_Aggregation_AR4!Y5708*IF(EPA_Export_Aggregation_AR4!$A5708="CH4",About!$D$58,IF(EPA_Export_Aggregation_AR4!$A5708="N2O",About!$D$59,1))</f>
        <v>3.6321561340400002</v>
      </c>
      <c r="Z5708" s="337">
        <f>EPA_Export_Aggregation_AR4!Z5708*IF(EPA_Export_Aggregation_AR4!$A5708="CH4",About!$D$58,IF(EPA_Export_Aggregation_AR4!$A5708="N2O",About!$D$59,1))</f>
        <v>1.3860032623325</v>
      </c>
      <c r="AA5708" s="337">
        <f>EPA_Export_Aggregation_AR4!AA5708*IF(EPA_Export_Aggregation_AR4!$A5708="CH4",About!$D$58,IF(EPA_Export_Aggregation_AR4!$A5708="N2O",About!$D$59,1))</f>
        <v>0.91731383222249996</v>
      </c>
      <c r="AB5708" s="337">
        <f>EPA_Export_Aggregation_AR4!AB5708*IF(EPA_Export_Aggregation_AR4!$A5708="CH4",About!$D$58,IF(EPA_Export_Aggregation_AR4!$A5708="N2O",About!$D$59,1))</f>
        <v>0.96818783693249999</v>
      </c>
      <c r="AC5708" s="337">
        <f>EPA_Export_Aggregation_AR4!AC5708*IF(EPA_Export_Aggregation_AR4!$A5708="CH4",About!$D$58,IF(EPA_Export_Aggregation_AR4!$A5708="N2O",About!$D$59,1))</f>
        <v>1.53824612566</v>
      </c>
      <c r="AD5708" s="337">
        <f>EPA_Export_Aggregation_AR4!AD5708*IF(EPA_Export_Aggregation_AR4!$A5708="CH4",About!$D$58,IF(EPA_Export_Aggregation_AR4!$A5708="N2O",About!$D$59,1))</f>
        <v>1.9784171197325</v>
      </c>
      <c r="AE5708" s="337">
        <f>EPA_Export_Aggregation_AR4!AE5708*IF(EPA_Export_Aggregation_AR4!$A5708="CH4",About!$D$58,IF(EPA_Export_Aggregation_AR4!$A5708="N2O",About!$D$59,1))</f>
        <v>1.7258922387975</v>
      </c>
      <c r="AF5708" s="337">
        <f>EPA_Export_Aggregation_AR4!AF5708*IF(EPA_Export_Aggregation_AR4!$A5708="CH4",About!$D$58,IF(EPA_Export_Aggregation_AR4!$A5708="N2O",About!$D$59,1))</f>
        <v>2.3415947049899999</v>
      </c>
      <c r="AG5708" s="337">
        <f>EPA_Export_Aggregation_AR4!AG5708*IF(EPA_Export_Aggregation_AR4!$A5708="CH4",About!$D$58,IF(EPA_Export_Aggregation_AR4!$A5708="N2O",About!$D$59,1))</f>
        <v>1.7069479300749999</v>
      </c>
      <c r="AH5708" s="337">
        <f>EPA_Export_Aggregation_AR4!AH5708*IF(EPA_Export_Aggregation_AR4!$A5708="CH4",About!$D$58,IF(EPA_Export_Aggregation_AR4!$A5708="N2O",About!$D$59,1))</f>
        <v>3.148284581825</v>
      </c>
      <c r="AI5708" s="337">
        <f>EPA_Export_Aggregation_AR4!AI5708*IF(EPA_Export_Aggregation_AR4!$A5708="CH4",About!$D$58,IF(EPA_Export_Aggregation_AR4!$A5708="N2O",About!$D$59,1))</f>
        <v>3.2349379441775001</v>
      </c>
      <c r="AJ5708" s="337">
        <f>EPA_Export_Aggregation_AR4!AJ5708*IF(EPA_Export_Aggregation_AR4!$A5708="CH4",About!$D$58,IF(EPA_Export_Aggregation_AR4!$A5708="N2O",About!$D$59,1))</f>
        <v>1.0534216459300001</v>
      </c>
      <c r="AK5708" s="337">
        <f>EPA_Export_Aggregation_AR4!AK5708*IF(EPA_Export_Aggregation_AR4!$A5708="CH4",About!$D$58,IF(EPA_Export_Aggregation_AR4!$A5708="N2O",About!$D$59,1))</f>
        <v>7.7582807632025004</v>
      </c>
      <c r="AL5708" s="337">
        <f>EPA_Export_Aggregation_AR4!AL5708*IF(EPA_Export_Aggregation_AR4!$A5708="CH4",About!$D$58,IF(EPA_Export_Aggregation_AR4!$A5708="N2O",About!$D$59,1))</f>
        <v>0</v>
      </c>
    </row>
    <row r="5709" spans="1:38" x14ac:dyDescent="0.25">
      <c r="A5709" s="340" t="s">
        <v>3228</v>
      </c>
      <c r="B5709" s="337" t="s">
        <v>3934</v>
      </c>
      <c r="C5709" s="337">
        <v>1</v>
      </c>
      <c r="D5709" s="337" t="s">
        <v>3935</v>
      </c>
      <c r="E5709" s="337" t="s">
        <v>513</v>
      </c>
      <c r="F5709" s="337">
        <v>107</v>
      </c>
      <c r="G5709" s="337">
        <f>EPA_Export_Aggregation_AR4!G5709*IF(EPA_Export_Aggregation_AR4!$A5709="CH4",About!$D$58,IF(EPA_Export_Aggregation_AR4!$A5709="N2O",About!$D$59,1))</f>
        <v>0.1721065682025</v>
      </c>
      <c r="H5709" s="337">
        <f>EPA_Export_Aggregation_AR4!H5709*IF(EPA_Export_Aggregation_AR4!$A5709="CH4",About!$D$58,IF(EPA_Export_Aggregation_AR4!$A5709="N2O",About!$D$59,1))</f>
        <v>0.1706978890775</v>
      </c>
      <c r="I5709" s="337">
        <f>EPA_Export_Aggregation_AR4!I5709*IF(EPA_Export_Aggregation_AR4!$A5709="CH4",About!$D$58,IF(EPA_Export_Aggregation_AR4!$A5709="N2O",About!$D$59,1))</f>
        <v>0.17065420100500001</v>
      </c>
      <c r="J5709" s="337">
        <f>EPA_Export_Aggregation_AR4!J5709*IF(EPA_Export_Aggregation_AR4!$A5709="CH4",About!$D$58,IF(EPA_Export_Aggregation_AR4!$A5709="N2O",About!$D$59,1))</f>
        <v>0.16913034792250001</v>
      </c>
      <c r="K5709" s="337">
        <f>EPA_Export_Aggregation_AR4!K5709*IF(EPA_Export_Aggregation_AR4!$A5709="CH4",About!$D$58,IF(EPA_Export_Aggregation_AR4!$A5709="N2O",About!$D$59,1))</f>
        <v>0.18399488554000001</v>
      </c>
      <c r="L5709" s="337">
        <f>EPA_Export_Aggregation_AR4!L5709*IF(EPA_Export_Aggregation_AR4!$A5709="CH4",About!$D$58,IF(EPA_Export_Aggregation_AR4!$A5709="N2O",About!$D$59,1))</f>
        <v>0.16812565956</v>
      </c>
      <c r="M5709" s="337">
        <f>EPA_Export_Aggregation_AR4!M5709*IF(EPA_Export_Aggregation_AR4!$A5709="CH4",About!$D$58,IF(EPA_Export_Aggregation_AR4!$A5709="N2O",About!$D$59,1))</f>
        <v>0.1921922716675</v>
      </c>
      <c r="N5709" s="337">
        <f>EPA_Export_Aggregation_AR4!N5709*IF(EPA_Export_Aggregation_AR4!$A5709="CH4",About!$D$58,IF(EPA_Export_Aggregation_AR4!$A5709="N2O",About!$D$59,1))</f>
        <v>0.16850927797500001</v>
      </c>
      <c r="O5709" s="337">
        <f>EPA_Export_Aggregation_AR4!O5709*IF(EPA_Export_Aggregation_AR4!$A5709="CH4",About!$D$58,IF(EPA_Export_Aggregation_AR4!$A5709="N2O",About!$D$59,1))</f>
        <v>0.170452595485</v>
      </c>
      <c r="P5709" s="337">
        <f>EPA_Export_Aggregation_AR4!P5709*IF(EPA_Export_Aggregation_AR4!$A5709="CH4",About!$D$58,IF(EPA_Export_Aggregation_AR4!$A5709="N2O",About!$D$59,1))</f>
        <v>0.17102537818499999</v>
      </c>
      <c r="Q5709" s="337">
        <f>EPA_Export_Aggregation_AR4!Q5709*IF(EPA_Export_Aggregation_AR4!$A5709="CH4",About!$D$58,IF(EPA_Export_Aggregation_AR4!$A5709="N2O",About!$D$59,1))</f>
        <v>0.21405275469500001</v>
      </c>
      <c r="R5709" s="337">
        <f>EPA_Export_Aggregation_AR4!R5709*IF(EPA_Export_Aggregation_AR4!$A5709="CH4",About!$D$58,IF(EPA_Export_Aggregation_AR4!$A5709="N2O",About!$D$59,1))</f>
        <v>0.179233279695</v>
      </c>
      <c r="S5709" s="337">
        <f>EPA_Export_Aggregation_AR4!S5709*IF(EPA_Export_Aggregation_AR4!$A5709="CH4",About!$D$58,IF(EPA_Export_Aggregation_AR4!$A5709="N2O",About!$D$59,1))</f>
        <v>0.89757270410500001</v>
      </c>
      <c r="T5709" s="337">
        <f>EPA_Export_Aggregation_AR4!T5709*IF(EPA_Export_Aggregation_AR4!$A5709="CH4",About!$D$58,IF(EPA_Export_Aggregation_AR4!$A5709="N2O",About!$D$59,1))</f>
        <v>0.18151257910499999</v>
      </c>
      <c r="U5709" s="337">
        <f>EPA_Export_Aggregation_AR4!U5709*IF(EPA_Export_Aggregation_AR4!$A5709="CH4",About!$D$58,IF(EPA_Export_Aggregation_AR4!$A5709="N2O",About!$D$59,1))</f>
        <v>0.176672529105</v>
      </c>
      <c r="V5709" s="337">
        <f>EPA_Export_Aggregation_AR4!V5709*IF(EPA_Export_Aggregation_AR4!$A5709="CH4",About!$D$58,IF(EPA_Export_Aggregation_AR4!$A5709="N2O",About!$D$59,1))</f>
        <v>0.18939636539499999</v>
      </c>
      <c r="W5709" s="337">
        <f>EPA_Export_Aggregation_AR4!W5709*IF(EPA_Export_Aggregation_AR4!$A5709="CH4",About!$D$58,IF(EPA_Export_Aggregation_AR4!$A5709="N2O",About!$D$59,1))</f>
        <v>0.19509547291000001</v>
      </c>
      <c r="X5709" s="337">
        <f>EPA_Export_Aggregation_AR4!X5709*IF(EPA_Export_Aggregation_AR4!$A5709="CH4",About!$D$58,IF(EPA_Export_Aggregation_AR4!$A5709="N2O",About!$D$59,1))</f>
        <v>0.16793523562500001</v>
      </c>
      <c r="Y5709" s="337">
        <f>EPA_Export_Aggregation_AR4!Y5709*IF(EPA_Export_Aggregation_AR4!$A5709="CH4",About!$D$58,IF(EPA_Export_Aggregation_AR4!$A5709="N2O",About!$D$59,1))</f>
        <v>0.17507885432500001</v>
      </c>
      <c r="Z5709" s="337">
        <f>EPA_Export_Aggregation_AR4!Z5709*IF(EPA_Export_Aggregation_AR4!$A5709="CH4",About!$D$58,IF(EPA_Export_Aggregation_AR4!$A5709="N2O",About!$D$59,1))</f>
        <v>0.17880542932499999</v>
      </c>
      <c r="AA5709" s="337">
        <f>EPA_Export_Aggregation_AR4!AA5709*IF(EPA_Export_Aggregation_AR4!$A5709="CH4",About!$D$58,IF(EPA_Export_Aggregation_AR4!$A5709="N2O",About!$D$59,1))</f>
        <v>0.181293129325</v>
      </c>
      <c r="AB5709" s="337">
        <f>EPA_Export_Aggregation_AR4!AB5709*IF(EPA_Export_Aggregation_AR4!$A5709="CH4",About!$D$58,IF(EPA_Export_Aggregation_AR4!$A5709="N2O",About!$D$59,1))</f>
        <v>0.189628879325</v>
      </c>
      <c r="AC5709" s="337">
        <f>EPA_Export_Aggregation_AR4!AC5709*IF(EPA_Export_Aggregation_AR4!$A5709="CH4",About!$D$58,IF(EPA_Export_Aggregation_AR4!$A5709="N2O",About!$D$59,1))</f>
        <v>0.354276654325</v>
      </c>
      <c r="AD5709" s="337">
        <f>EPA_Export_Aggregation_AR4!AD5709*IF(EPA_Export_Aggregation_AR4!$A5709="CH4",About!$D$58,IF(EPA_Export_Aggregation_AR4!$A5709="N2O",About!$D$59,1))</f>
        <v>0.45313734828750002</v>
      </c>
      <c r="AE5709" s="337">
        <f>EPA_Export_Aggregation_AR4!AE5709*IF(EPA_Export_Aggregation_AR4!$A5709="CH4",About!$D$58,IF(EPA_Export_Aggregation_AR4!$A5709="N2O",About!$D$59,1))</f>
        <v>0.17046097328750001</v>
      </c>
      <c r="AF5709" s="337">
        <f>EPA_Export_Aggregation_AR4!AF5709*IF(EPA_Export_Aggregation_AR4!$A5709="CH4",About!$D$58,IF(EPA_Export_Aggregation_AR4!$A5709="N2O",About!$D$59,1))</f>
        <v>0.16944652870499999</v>
      </c>
      <c r="AG5709" s="337">
        <f>EPA_Export_Aggregation_AR4!AG5709*IF(EPA_Export_Aggregation_AR4!$A5709="CH4",About!$D$58,IF(EPA_Export_Aggregation_AR4!$A5709="N2O",About!$D$59,1))</f>
        <v>0.35415459046999997</v>
      </c>
      <c r="AH5709" s="337">
        <f>EPA_Export_Aggregation_AR4!AH5709*IF(EPA_Export_Aggregation_AR4!$A5709="CH4",About!$D$58,IF(EPA_Export_Aggregation_AR4!$A5709="N2O",About!$D$59,1))</f>
        <v>0.19535171464750001</v>
      </c>
      <c r="AI5709" s="337">
        <f>EPA_Export_Aggregation_AR4!AI5709*IF(EPA_Export_Aggregation_AR4!$A5709="CH4",About!$D$58,IF(EPA_Export_Aggregation_AR4!$A5709="N2O",About!$D$59,1))</f>
        <v>0.60846861182750001</v>
      </c>
      <c r="AJ5709" s="337">
        <f>EPA_Export_Aggregation_AR4!AJ5709*IF(EPA_Export_Aggregation_AR4!$A5709="CH4",About!$D$58,IF(EPA_Export_Aggregation_AR4!$A5709="N2O",About!$D$59,1))</f>
        <v>0.20530848770749999</v>
      </c>
      <c r="AK5709" s="337">
        <f>EPA_Export_Aggregation_AR4!AK5709*IF(EPA_Export_Aggregation_AR4!$A5709="CH4",About!$D$58,IF(EPA_Export_Aggregation_AR4!$A5709="N2O",About!$D$59,1))</f>
        <v>0.91923817391249996</v>
      </c>
      <c r="AL5709" s="337">
        <f>EPA_Export_Aggregation_AR4!AL5709*IF(EPA_Export_Aggregation_AR4!$A5709="CH4",About!$D$58,IF(EPA_Export_Aggregation_AR4!$A5709="N2O",About!$D$59,1))</f>
        <v>0</v>
      </c>
    </row>
    <row r="5710" spans="1:38" hidden="1" x14ac:dyDescent="0.25">
      <c r="A5710" s="340" t="s">
        <v>3228</v>
      </c>
      <c r="B5710" s="337" t="s">
        <v>3934</v>
      </c>
      <c r="C5710" s="337">
        <v>1</v>
      </c>
      <c r="D5710" s="337" t="s">
        <v>3935</v>
      </c>
      <c r="E5710" s="337" t="s">
        <v>3609</v>
      </c>
      <c r="F5710" s="337">
        <v>107</v>
      </c>
      <c r="G5710" s="337">
        <f>EPA_Export_Aggregation_AR4!G5710*IF(EPA_Export_Aggregation_AR4!$A5710="CH4",About!$D$58,IF(EPA_Export_Aggregation_AR4!$A5710="N2O",About!$D$59,1))</f>
        <v>6.3812834072500005E-2</v>
      </c>
      <c r="H5710" s="337">
        <f>EPA_Export_Aggregation_AR4!H5710*IF(EPA_Export_Aggregation_AR4!$A5710="CH4",About!$D$58,IF(EPA_Export_Aggregation_AR4!$A5710="N2O",About!$D$59,1))</f>
        <v>6.3984568414999998E-2</v>
      </c>
      <c r="I5710" s="337">
        <f>EPA_Export_Aggregation_AR4!I5710*IF(EPA_Export_Aggregation_AR4!$A5710="CH4",About!$D$58,IF(EPA_Export_Aggregation_AR4!$A5710="N2O",About!$D$59,1))</f>
        <v>6.3984045417499996E-2</v>
      </c>
      <c r="J5710" s="337">
        <f>EPA_Export_Aggregation_AR4!J5710*IF(EPA_Export_Aggregation_AR4!$A5710="CH4",About!$D$58,IF(EPA_Export_Aggregation_AR4!$A5710="N2O",About!$D$59,1))</f>
        <v>6.3959185885000006E-2</v>
      </c>
      <c r="K5710" s="337">
        <f>EPA_Export_Aggregation_AR4!K5710*IF(EPA_Export_Aggregation_AR4!$A5710="CH4",About!$D$58,IF(EPA_Export_Aggregation_AR4!$A5710="N2O",About!$D$59,1))</f>
        <v>6.3940339154999998E-2</v>
      </c>
      <c r="L5710" s="337">
        <f>EPA_Export_Aggregation_AR4!L5710*IF(EPA_Export_Aggregation_AR4!$A5710="CH4",About!$D$58,IF(EPA_Export_Aggregation_AR4!$A5710="N2O",About!$D$59,1))</f>
        <v>6.3939816152499995E-2</v>
      </c>
      <c r="M5710" s="337">
        <f>EPA_Export_Aggregation_AR4!M5710*IF(EPA_Export_Aggregation_AR4!$A5710="CH4",About!$D$58,IF(EPA_Export_Aggregation_AR4!$A5710="N2O",About!$D$59,1))</f>
        <v>6.3939293152500007E-2</v>
      </c>
      <c r="N5710" s="337">
        <f>EPA_Export_Aggregation_AR4!N5710*IF(EPA_Export_Aggregation_AR4!$A5710="CH4",About!$D$58,IF(EPA_Export_Aggregation_AR4!$A5710="N2O",About!$D$59,1))</f>
        <v>6.3938770152500005E-2</v>
      </c>
      <c r="O5710" s="337">
        <f>EPA_Export_Aggregation_AR4!O5710*IF(EPA_Export_Aggregation_AR4!$A5710="CH4",About!$D$58,IF(EPA_Export_Aggregation_AR4!$A5710="N2O",About!$D$59,1))</f>
        <v>6.3938247150000002E-2</v>
      </c>
      <c r="P5710" s="337">
        <f>EPA_Export_Aggregation_AR4!P5710*IF(EPA_Export_Aggregation_AR4!$A5710="CH4",About!$D$58,IF(EPA_Export_Aggregation_AR4!$A5710="N2O",About!$D$59,1))</f>
        <v>6.39377241475E-2</v>
      </c>
      <c r="Q5710" s="337">
        <f>EPA_Export_Aggregation_AR4!Q5710*IF(EPA_Export_Aggregation_AR4!$A5710="CH4",About!$D$58,IF(EPA_Export_Aggregation_AR4!$A5710="N2O",About!$D$59,1))</f>
        <v>6.3937201147499997E-2</v>
      </c>
      <c r="R5710" s="337">
        <f>EPA_Export_Aggregation_AR4!R5710*IF(EPA_Export_Aggregation_AR4!$A5710="CH4",About!$D$58,IF(EPA_Export_Aggregation_AR4!$A5710="N2O",About!$D$59,1))</f>
        <v>6.3976513425000006E-2</v>
      </c>
      <c r="S5710" s="337">
        <f>EPA_Export_Aggregation_AR4!S5710*IF(EPA_Export_Aggregation_AR4!$A5710="CH4",About!$D$58,IF(EPA_Export_Aggregation_AR4!$A5710="N2O",About!$D$59,1))</f>
        <v>6.4026460069999999E-2</v>
      </c>
      <c r="T5710" s="337">
        <f>EPA_Export_Aggregation_AR4!T5710*IF(EPA_Export_Aggregation_AR4!$A5710="CH4",About!$D$58,IF(EPA_Export_Aggregation_AR4!$A5710="N2O",About!$D$59,1))</f>
        <v>6.4076406712500006E-2</v>
      </c>
      <c r="U5710" s="337">
        <f>EPA_Export_Aggregation_AR4!U5710*IF(EPA_Export_Aggregation_AR4!$A5710="CH4",About!$D$58,IF(EPA_Export_Aggregation_AR4!$A5710="N2O",About!$D$59,1))</f>
        <v>6.4126353354999999E-2</v>
      </c>
      <c r="V5710" s="337">
        <f>EPA_Export_Aggregation_AR4!V5710*IF(EPA_Export_Aggregation_AR4!$A5710="CH4",About!$D$58,IF(EPA_Export_Aggregation_AR4!$A5710="N2O",About!$D$59,1))</f>
        <v>6.4176299997500005E-2</v>
      </c>
      <c r="W5710" s="337">
        <f>EPA_Export_Aggregation_AR4!W5710*IF(EPA_Export_Aggregation_AR4!$A5710="CH4",About!$D$58,IF(EPA_Export_Aggregation_AR4!$A5710="N2O",About!$D$59,1))</f>
        <v>6.4310392435000002E-2</v>
      </c>
      <c r="X5710" s="337">
        <f>EPA_Export_Aggregation_AR4!X5710*IF(EPA_Export_Aggregation_AR4!$A5710="CH4",About!$D$58,IF(EPA_Export_Aggregation_AR4!$A5710="N2O",About!$D$59,1))</f>
        <v>6.4351273717500004E-2</v>
      </c>
      <c r="Y5710" s="337">
        <f>EPA_Export_Aggregation_AR4!Y5710*IF(EPA_Export_Aggregation_AR4!$A5710="CH4",About!$D$58,IF(EPA_Export_Aggregation_AR4!$A5710="N2O",About!$D$59,1))</f>
        <v>6.4392154997500006E-2</v>
      </c>
      <c r="Z5710" s="337">
        <f>EPA_Export_Aggregation_AR4!Z5710*IF(EPA_Export_Aggregation_AR4!$A5710="CH4",About!$D$58,IF(EPA_Export_Aggregation_AR4!$A5710="N2O",About!$D$59,1))</f>
        <v>6.4433036282499995E-2</v>
      </c>
      <c r="AA5710" s="337">
        <f>EPA_Export_Aggregation_AR4!AA5710*IF(EPA_Export_Aggregation_AR4!$A5710="CH4",About!$D$58,IF(EPA_Export_Aggregation_AR4!$A5710="N2O",About!$D$59,1))</f>
        <v>6.4420743160000002E-2</v>
      </c>
      <c r="AB5710" s="337">
        <f>EPA_Export_Aggregation_AR4!AB5710*IF(EPA_Export_Aggregation_AR4!$A5710="CH4",About!$D$58,IF(EPA_Export_Aggregation_AR4!$A5710="N2O",About!$D$59,1))</f>
        <v>6.4372006844999996E-2</v>
      </c>
      <c r="AC5710" s="337">
        <f>EPA_Export_Aggregation_AR4!AC5710*IF(EPA_Export_Aggregation_AR4!$A5710="CH4",About!$D$58,IF(EPA_Export_Aggregation_AR4!$A5710="N2O",About!$D$59,1))</f>
        <v>6.4382031042499996E-2</v>
      </c>
      <c r="AD5710" s="337">
        <f>EPA_Export_Aggregation_AR4!AD5710*IF(EPA_Export_Aggregation_AR4!$A5710="CH4",About!$D$58,IF(EPA_Export_Aggregation_AR4!$A5710="N2O",About!$D$59,1))</f>
        <v>6.4392055237499995E-2</v>
      </c>
      <c r="AE5710" s="337">
        <f>EPA_Export_Aggregation_AR4!AE5710*IF(EPA_Export_Aggregation_AR4!$A5710="CH4",About!$D$58,IF(EPA_Export_Aggregation_AR4!$A5710="N2O",About!$D$59,1))</f>
        <v>6.4402079434999995E-2</v>
      </c>
      <c r="AF5710" s="337">
        <f>EPA_Export_Aggregation_AR4!AF5710*IF(EPA_Export_Aggregation_AR4!$A5710="CH4",About!$D$58,IF(EPA_Export_Aggregation_AR4!$A5710="N2O",About!$D$59,1))</f>
        <v>6.4412103629999995E-2</v>
      </c>
      <c r="AG5710" s="337">
        <f>EPA_Export_Aggregation_AR4!AG5710*IF(EPA_Export_Aggregation_AR4!$A5710="CH4",About!$D$58,IF(EPA_Export_Aggregation_AR4!$A5710="N2O",About!$D$59,1))</f>
        <v>6.4422127824999995E-2</v>
      </c>
      <c r="AH5710" s="337">
        <f>EPA_Export_Aggregation_AR4!AH5710*IF(EPA_Export_Aggregation_AR4!$A5710="CH4",About!$D$58,IF(EPA_Export_Aggregation_AR4!$A5710="N2O",About!$D$59,1))</f>
        <v>6.4432152019999994E-2</v>
      </c>
      <c r="AI5710" s="337">
        <f>EPA_Export_Aggregation_AR4!AI5710*IF(EPA_Export_Aggregation_AR4!$A5710="CH4",About!$D$58,IF(EPA_Export_Aggregation_AR4!$A5710="N2O",About!$D$59,1))</f>
        <v>6.4442176214999994E-2</v>
      </c>
      <c r="AJ5710" s="337">
        <f>EPA_Export_Aggregation_AR4!AJ5710*IF(EPA_Export_Aggregation_AR4!$A5710="CH4",About!$D$58,IF(EPA_Export_Aggregation_AR4!$A5710="N2O",About!$D$59,1))</f>
        <v>6.4452200409999993E-2</v>
      </c>
      <c r="AK5710" s="337">
        <f>EPA_Export_Aggregation_AR4!AK5710*IF(EPA_Export_Aggregation_AR4!$A5710="CH4",About!$D$58,IF(EPA_Export_Aggregation_AR4!$A5710="N2O",About!$D$59,1))</f>
        <v>6.4462224604999993E-2</v>
      </c>
      <c r="AL5710" s="337">
        <f>EPA_Export_Aggregation_AR4!AL5710*IF(EPA_Export_Aggregation_AR4!$A5710="CH4",About!$D$58,IF(EPA_Export_Aggregation_AR4!$A5710="N2O",About!$D$59,1))</f>
        <v>0</v>
      </c>
    </row>
    <row r="5711" spans="1:38" hidden="1" x14ac:dyDescent="0.25">
      <c r="A5711" s="340" t="s">
        <v>3228</v>
      </c>
      <c r="B5711" s="337" t="s">
        <v>3934</v>
      </c>
      <c r="C5711" s="337">
        <v>1</v>
      </c>
      <c r="D5711" s="337" t="s">
        <v>3935</v>
      </c>
      <c r="E5711" s="337" t="s">
        <v>3611</v>
      </c>
      <c r="F5711" s="337">
        <v>107</v>
      </c>
      <c r="G5711" s="337">
        <f>EPA_Export_Aggregation_AR4!G5711*IF(EPA_Export_Aggregation_AR4!$A5711="CH4",About!$D$58,IF(EPA_Export_Aggregation_AR4!$A5711="N2O",About!$D$59,1))</f>
        <v>3.6509988300000001E-3</v>
      </c>
      <c r="H5711" s="337">
        <f>EPA_Export_Aggregation_AR4!H5711*IF(EPA_Export_Aggregation_AR4!$A5711="CH4",About!$D$58,IF(EPA_Export_Aggregation_AR4!$A5711="N2O",About!$D$59,1))</f>
        <v>3.6509988300000001E-3</v>
      </c>
      <c r="I5711" s="337">
        <f>EPA_Export_Aggregation_AR4!I5711*IF(EPA_Export_Aggregation_AR4!$A5711="CH4",About!$D$58,IF(EPA_Export_Aggregation_AR4!$A5711="N2O",About!$D$59,1))</f>
        <v>3.6509988300000001E-3</v>
      </c>
      <c r="J5711" s="337">
        <f>EPA_Export_Aggregation_AR4!J5711*IF(EPA_Export_Aggregation_AR4!$A5711="CH4",About!$D$58,IF(EPA_Export_Aggregation_AR4!$A5711="N2O",About!$D$59,1))</f>
        <v>3.6509988300000001E-3</v>
      </c>
      <c r="K5711" s="337">
        <f>EPA_Export_Aggregation_AR4!K5711*IF(EPA_Export_Aggregation_AR4!$A5711="CH4",About!$D$58,IF(EPA_Export_Aggregation_AR4!$A5711="N2O",About!$D$59,1))</f>
        <v>3.6509988300000001E-3</v>
      </c>
      <c r="L5711" s="337">
        <f>EPA_Export_Aggregation_AR4!L5711*IF(EPA_Export_Aggregation_AR4!$A5711="CH4",About!$D$58,IF(EPA_Export_Aggregation_AR4!$A5711="N2O",About!$D$59,1))</f>
        <v>3.6509988300000001E-3</v>
      </c>
      <c r="M5711" s="337">
        <f>EPA_Export_Aggregation_AR4!M5711*IF(EPA_Export_Aggregation_AR4!$A5711="CH4",About!$D$58,IF(EPA_Export_Aggregation_AR4!$A5711="N2O",About!$D$59,1))</f>
        <v>3.6509988300000001E-3</v>
      </c>
      <c r="N5711" s="337">
        <f>EPA_Export_Aggregation_AR4!N5711*IF(EPA_Export_Aggregation_AR4!$A5711="CH4",About!$D$58,IF(EPA_Export_Aggregation_AR4!$A5711="N2O",About!$D$59,1))</f>
        <v>3.6509988300000001E-3</v>
      </c>
      <c r="O5711" s="337">
        <f>EPA_Export_Aggregation_AR4!O5711*IF(EPA_Export_Aggregation_AR4!$A5711="CH4",About!$D$58,IF(EPA_Export_Aggregation_AR4!$A5711="N2O",About!$D$59,1))</f>
        <v>3.6509988300000001E-3</v>
      </c>
      <c r="P5711" s="337">
        <f>EPA_Export_Aggregation_AR4!P5711*IF(EPA_Export_Aggregation_AR4!$A5711="CH4",About!$D$58,IF(EPA_Export_Aggregation_AR4!$A5711="N2O",About!$D$59,1))</f>
        <v>3.6509988300000001E-3</v>
      </c>
      <c r="Q5711" s="337">
        <f>EPA_Export_Aggregation_AR4!Q5711*IF(EPA_Export_Aggregation_AR4!$A5711="CH4",About!$D$58,IF(EPA_Export_Aggregation_AR4!$A5711="N2O",About!$D$59,1))</f>
        <v>3.6509988300000001E-3</v>
      </c>
      <c r="R5711" s="337">
        <f>EPA_Export_Aggregation_AR4!R5711*IF(EPA_Export_Aggregation_AR4!$A5711="CH4",About!$D$58,IF(EPA_Export_Aggregation_AR4!$A5711="N2O",About!$D$59,1))</f>
        <v>3.6522191674999999E-3</v>
      </c>
      <c r="S5711" s="337">
        <f>EPA_Export_Aggregation_AR4!S5711*IF(EPA_Export_Aggregation_AR4!$A5711="CH4",About!$D$58,IF(EPA_Export_Aggregation_AR4!$A5711="N2O",About!$D$59,1))</f>
        <v>3.6522191650000002E-3</v>
      </c>
      <c r="T5711" s="337">
        <f>EPA_Export_Aggregation_AR4!T5711*IF(EPA_Export_Aggregation_AR4!$A5711="CH4",About!$D$58,IF(EPA_Export_Aggregation_AR4!$A5711="N2O",About!$D$59,1))</f>
        <v>3.6522191674999999E-3</v>
      </c>
      <c r="U5711" s="337">
        <f>EPA_Export_Aggregation_AR4!U5711*IF(EPA_Export_Aggregation_AR4!$A5711="CH4",About!$D$58,IF(EPA_Export_Aggregation_AR4!$A5711="N2O",About!$D$59,1))</f>
        <v>3.6522191674999999E-3</v>
      </c>
      <c r="V5711" s="337">
        <f>EPA_Export_Aggregation_AR4!V5711*IF(EPA_Export_Aggregation_AR4!$A5711="CH4",About!$D$58,IF(EPA_Export_Aggregation_AR4!$A5711="N2O",About!$D$59,1))</f>
        <v>3.6522191674999999E-3</v>
      </c>
      <c r="W5711" s="337">
        <f>EPA_Export_Aggregation_AR4!W5711*IF(EPA_Export_Aggregation_AR4!$A5711="CH4",About!$D$58,IF(EPA_Export_Aggregation_AR4!$A5711="N2O",About!$D$59,1))</f>
        <v>3.6513474975000001E-3</v>
      </c>
      <c r="X5711" s="337">
        <f>EPA_Export_Aggregation_AR4!X5711*IF(EPA_Export_Aggregation_AR4!$A5711="CH4",About!$D$58,IF(EPA_Export_Aggregation_AR4!$A5711="N2O",About!$D$59,1))</f>
        <v>3.6520448325E-3</v>
      </c>
      <c r="Y5711" s="337">
        <f>EPA_Export_Aggregation_AR4!Y5711*IF(EPA_Export_Aggregation_AR4!$A5711="CH4",About!$D$58,IF(EPA_Export_Aggregation_AR4!$A5711="N2O",About!$D$59,1))</f>
        <v>3.6527421675E-3</v>
      </c>
      <c r="Z5711" s="337">
        <f>EPA_Export_Aggregation_AR4!Z5711*IF(EPA_Export_Aggregation_AR4!$A5711="CH4",About!$D$58,IF(EPA_Export_Aggregation_AR4!$A5711="N2O",About!$D$59,1))</f>
        <v>3.6534395049999998E-3</v>
      </c>
      <c r="AA5711" s="337">
        <f>EPA_Export_Aggregation_AR4!AA5711*IF(EPA_Export_Aggregation_AR4!$A5711="CH4",About!$D$58,IF(EPA_Export_Aggregation_AR4!$A5711="N2O",About!$D$59,1))</f>
        <v>3.6541368400000002E-3</v>
      </c>
      <c r="AB5711" s="337">
        <f>EPA_Export_Aggregation_AR4!AB5711*IF(EPA_Export_Aggregation_AR4!$A5711="CH4",About!$D$58,IF(EPA_Export_Aggregation_AR4!$A5711="N2O",About!$D$59,1))</f>
        <v>3.6545726749999999E-3</v>
      </c>
      <c r="AC5711" s="337">
        <f>EPA_Export_Aggregation_AR4!AC5711*IF(EPA_Export_Aggregation_AR4!$A5711="CH4",About!$D$58,IF(EPA_Export_Aggregation_AR4!$A5711="N2O",About!$D$59,1))</f>
        <v>3.654485505E-3</v>
      </c>
      <c r="AD5711" s="337">
        <f>EPA_Export_Aggregation_AR4!AD5711*IF(EPA_Export_Aggregation_AR4!$A5711="CH4",About!$D$58,IF(EPA_Export_Aggregation_AR4!$A5711="N2O",About!$D$59,1))</f>
        <v>3.6543983400000001E-3</v>
      </c>
      <c r="AE5711" s="337">
        <f>EPA_Export_Aggregation_AR4!AE5711*IF(EPA_Export_Aggregation_AR4!$A5711="CH4",About!$D$58,IF(EPA_Export_Aggregation_AR4!$A5711="N2O",About!$D$59,1))</f>
        <v>3.6543111724999999E-3</v>
      </c>
      <c r="AF5711" s="337">
        <f>EPA_Export_Aggregation_AR4!AF5711*IF(EPA_Export_Aggregation_AR4!$A5711="CH4",About!$D$58,IF(EPA_Export_Aggregation_AR4!$A5711="N2O",About!$D$59,1))</f>
        <v>3.6542240074999999E-3</v>
      </c>
      <c r="AG5711" s="337">
        <f>EPA_Export_Aggregation_AR4!AG5711*IF(EPA_Export_Aggregation_AR4!$A5711="CH4",About!$D$58,IF(EPA_Export_Aggregation_AR4!$A5711="N2O",About!$D$59,1))</f>
        <v>3.6541368400000002E-3</v>
      </c>
      <c r="AH5711" s="337">
        <f>EPA_Export_Aggregation_AR4!AH5711*IF(EPA_Export_Aggregation_AR4!$A5711="CH4",About!$D$58,IF(EPA_Export_Aggregation_AR4!$A5711="N2O",About!$D$59,1))</f>
        <v>3.6540496699999999E-3</v>
      </c>
      <c r="AI5711" s="337">
        <f>EPA_Export_Aggregation_AR4!AI5711*IF(EPA_Export_Aggregation_AR4!$A5711="CH4",About!$D$58,IF(EPA_Export_Aggregation_AR4!$A5711="N2O",About!$D$59,1))</f>
        <v>3.6539625049999999E-3</v>
      </c>
      <c r="AJ5711" s="337">
        <f>EPA_Export_Aggregation_AR4!AJ5711*IF(EPA_Export_Aggregation_AR4!$A5711="CH4",About!$D$58,IF(EPA_Export_Aggregation_AR4!$A5711="N2O",About!$D$59,1))</f>
        <v>3.6538753375000002E-3</v>
      </c>
      <c r="AK5711" s="337">
        <f>EPA_Export_Aggregation_AR4!AK5711*IF(EPA_Export_Aggregation_AR4!$A5711="CH4",About!$D$58,IF(EPA_Export_Aggregation_AR4!$A5711="N2O",About!$D$59,1))</f>
        <v>3.6537881724999998E-3</v>
      </c>
      <c r="AL5711" s="337">
        <f>EPA_Export_Aggregation_AR4!AL5711*IF(EPA_Export_Aggregation_AR4!$A5711="CH4",About!$D$58,IF(EPA_Export_Aggregation_AR4!$A5711="N2O",About!$D$59,1))</f>
        <v>0</v>
      </c>
    </row>
    <row r="5712" spans="1:38" hidden="1" x14ac:dyDescent="0.25">
      <c r="A5712" s="340" t="s">
        <v>3228</v>
      </c>
      <c r="B5712" s="337" t="s">
        <v>3934</v>
      </c>
      <c r="C5712" s="337">
        <v>1</v>
      </c>
      <c r="D5712" s="337" t="s">
        <v>3935</v>
      </c>
      <c r="E5712" s="337" t="s">
        <v>3612</v>
      </c>
      <c r="F5712" s="337">
        <v>107</v>
      </c>
      <c r="G5712" s="337">
        <f>EPA_Export_Aggregation_AR4!G5712*IF(EPA_Export_Aggregation_AR4!$A5712="CH4",About!$D$58,IF(EPA_Export_Aggregation_AR4!$A5712="N2O",About!$D$59,1))</f>
        <v>5.0376089612500001E-2</v>
      </c>
      <c r="H5712" s="337">
        <f>EPA_Export_Aggregation_AR4!H5712*IF(EPA_Export_Aggregation_AR4!$A5712="CH4",About!$D$58,IF(EPA_Export_Aggregation_AR4!$A5712="N2O",About!$D$59,1))</f>
        <v>5.0374084775000001E-2</v>
      </c>
      <c r="I5712" s="337">
        <f>EPA_Export_Aggregation_AR4!I5712*IF(EPA_Export_Aggregation_AR4!$A5712="CH4",About!$D$58,IF(EPA_Export_Aggregation_AR4!$A5712="N2O",About!$D$59,1))</f>
        <v>5.0372079935000001E-2</v>
      </c>
      <c r="J5712" s="337">
        <f>EPA_Export_Aggregation_AR4!J5712*IF(EPA_Export_Aggregation_AR4!$A5712="CH4",About!$D$58,IF(EPA_Export_Aggregation_AR4!$A5712="N2O",About!$D$59,1))</f>
        <v>5.0370075095000001E-2</v>
      </c>
      <c r="K5712" s="337">
        <f>EPA_Export_Aggregation_AR4!K5712*IF(EPA_Export_Aggregation_AR4!$A5712="CH4",About!$D$58,IF(EPA_Export_Aggregation_AR4!$A5712="N2O",About!$D$59,1))</f>
        <v>5.0368070257500001E-2</v>
      </c>
      <c r="L5712" s="337">
        <f>EPA_Export_Aggregation_AR4!L5712*IF(EPA_Export_Aggregation_AR4!$A5712="CH4",About!$D$58,IF(EPA_Export_Aggregation_AR4!$A5712="N2O",About!$D$59,1))</f>
        <v>5.0366065417500001E-2</v>
      </c>
      <c r="M5712" s="337">
        <f>EPA_Export_Aggregation_AR4!M5712*IF(EPA_Export_Aggregation_AR4!$A5712="CH4",About!$D$58,IF(EPA_Export_Aggregation_AR4!$A5712="N2O",About!$D$59,1))</f>
        <v>5.0364060580000002E-2</v>
      </c>
      <c r="N5712" s="337">
        <f>EPA_Export_Aggregation_AR4!N5712*IF(EPA_Export_Aggregation_AR4!$A5712="CH4",About!$D$58,IF(EPA_Export_Aggregation_AR4!$A5712="N2O",About!$D$59,1))</f>
        <v>5.0362055740000002E-2</v>
      </c>
      <c r="O5712" s="337">
        <f>EPA_Export_Aggregation_AR4!O5712*IF(EPA_Export_Aggregation_AR4!$A5712="CH4",About!$D$58,IF(EPA_Export_Aggregation_AR4!$A5712="N2O",About!$D$59,1))</f>
        <v>5.0324968462500001E-2</v>
      </c>
      <c r="P5712" s="337">
        <f>EPA_Export_Aggregation_AR4!P5712*IF(EPA_Export_Aggregation_AR4!$A5712="CH4",About!$D$58,IF(EPA_Export_Aggregation_AR4!$A5712="N2O",About!$D$59,1))</f>
        <v>5.0322963625000001E-2</v>
      </c>
      <c r="Q5712" s="337">
        <f>EPA_Export_Aggregation_AR4!Q5712*IF(EPA_Export_Aggregation_AR4!$A5712="CH4",About!$D$58,IF(EPA_Export_Aggregation_AR4!$A5712="N2O",About!$D$59,1))</f>
        <v>5.0320958785000001E-2</v>
      </c>
      <c r="R5712" s="337">
        <f>EPA_Export_Aggregation_AR4!R5712*IF(EPA_Export_Aggregation_AR4!$A5712="CH4",About!$D$58,IF(EPA_Export_Aggregation_AR4!$A5712="N2O",About!$D$59,1))</f>
        <v>5.04261692525E-2</v>
      </c>
      <c r="S5712" s="337">
        <f>EPA_Export_Aggregation_AR4!S5712*IF(EPA_Export_Aggregation_AR4!$A5712="CH4",About!$D$58,IF(EPA_Export_Aggregation_AR4!$A5712="N2O",About!$D$59,1))</f>
        <v>5.0398537340000001E-2</v>
      </c>
      <c r="T5712" s="337">
        <f>EPA_Export_Aggregation_AR4!T5712*IF(EPA_Export_Aggregation_AR4!$A5712="CH4",About!$D$58,IF(EPA_Export_Aggregation_AR4!$A5712="N2O",About!$D$59,1))</f>
        <v>5.0370905427500001E-2</v>
      </c>
      <c r="U5712" s="337">
        <f>EPA_Export_Aggregation_AR4!U5712*IF(EPA_Export_Aggregation_AR4!$A5712="CH4",About!$D$58,IF(EPA_Export_Aggregation_AR4!$A5712="N2O",About!$D$59,1))</f>
        <v>5.0343273517500002E-2</v>
      </c>
      <c r="V5712" s="337">
        <f>EPA_Export_Aggregation_AR4!V5712*IF(EPA_Export_Aggregation_AR4!$A5712="CH4",About!$D$58,IF(EPA_Export_Aggregation_AR4!$A5712="N2O",About!$D$59,1))</f>
        <v>5.0315641602500003E-2</v>
      </c>
      <c r="W5712" s="337">
        <f>EPA_Export_Aggregation_AR4!W5712*IF(EPA_Export_Aggregation_AR4!$A5712="CH4",About!$D$58,IF(EPA_Export_Aggregation_AR4!$A5712="N2O",About!$D$59,1))</f>
        <v>5.0186634567499999E-2</v>
      </c>
      <c r="X5712" s="337">
        <f>EPA_Export_Aggregation_AR4!X5712*IF(EPA_Export_Aggregation_AR4!$A5712="CH4",About!$D$58,IF(EPA_Export_Aggregation_AR4!$A5712="N2O",About!$D$59,1))</f>
        <v>5.0028775285E-2</v>
      </c>
      <c r="Y5712" s="337">
        <f>EPA_Export_Aggregation_AR4!Y5712*IF(EPA_Export_Aggregation_AR4!$A5712="CH4",About!$D$58,IF(EPA_Export_Aggregation_AR4!$A5712="N2O",About!$D$59,1))</f>
        <v>4.9870916000000001E-2</v>
      </c>
      <c r="Z5712" s="337">
        <f>EPA_Export_Aggregation_AR4!Z5712*IF(EPA_Export_Aggregation_AR4!$A5712="CH4",About!$D$58,IF(EPA_Export_Aggregation_AR4!$A5712="N2O",About!$D$59,1))</f>
        <v>4.9713056717500002E-2</v>
      </c>
      <c r="AA5712" s="337">
        <f>EPA_Export_Aggregation_AR4!AA5712*IF(EPA_Export_Aggregation_AR4!$A5712="CH4",About!$D$58,IF(EPA_Export_Aggregation_AR4!$A5712="N2O",About!$D$59,1))</f>
        <v>4.9555197432500003E-2</v>
      </c>
      <c r="AB5712" s="337">
        <f>EPA_Export_Aggregation_AR4!AB5712*IF(EPA_Export_Aggregation_AR4!$A5712="CH4",About!$D$58,IF(EPA_Export_Aggregation_AR4!$A5712="N2O",About!$D$59,1))</f>
        <v>4.9425493062499999E-2</v>
      </c>
      <c r="AC5712" s="337">
        <f>EPA_Export_Aggregation_AR4!AC5712*IF(EPA_Export_Aggregation_AR4!$A5712="CH4",About!$D$58,IF(EPA_Export_Aggregation_AR4!$A5712="N2O",About!$D$59,1))</f>
        <v>4.9411807857499997E-2</v>
      </c>
      <c r="AD5712" s="337">
        <f>EPA_Export_Aggregation_AR4!AD5712*IF(EPA_Export_Aggregation_AR4!$A5712="CH4",About!$D$58,IF(EPA_Export_Aggregation_AR4!$A5712="N2O",About!$D$59,1))</f>
        <v>4.9398122650000001E-2</v>
      </c>
      <c r="AE5712" s="337">
        <f>EPA_Export_Aggregation_AR4!AE5712*IF(EPA_Export_Aggregation_AR4!$A5712="CH4",About!$D$58,IF(EPA_Export_Aggregation_AR4!$A5712="N2O",About!$D$59,1))</f>
        <v>4.9384437444999998E-2</v>
      </c>
      <c r="AF5712" s="337">
        <f>EPA_Export_Aggregation_AR4!AF5712*IF(EPA_Export_Aggregation_AR4!$A5712="CH4",About!$D$58,IF(EPA_Export_Aggregation_AR4!$A5712="N2O",About!$D$59,1))</f>
        <v>4.9370752240000003E-2</v>
      </c>
      <c r="AG5712" s="337">
        <f>EPA_Export_Aggregation_AR4!AG5712*IF(EPA_Export_Aggregation_AR4!$A5712="CH4",About!$D$58,IF(EPA_Export_Aggregation_AR4!$A5712="N2O",About!$D$59,1))</f>
        <v>4.9357067035E-2</v>
      </c>
      <c r="AH5712" s="337">
        <f>EPA_Export_Aggregation_AR4!AH5712*IF(EPA_Export_Aggregation_AR4!$A5712="CH4",About!$D$58,IF(EPA_Export_Aggregation_AR4!$A5712="N2O",About!$D$59,1))</f>
        <v>4.9343381827499998E-2</v>
      </c>
      <c r="AI5712" s="337">
        <f>EPA_Export_Aggregation_AR4!AI5712*IF(EPA_Export_Aggregation_AR4!$A5712="CH4",About!$D$58,IF(EPA_Export_Aggregation_AR4!$A5712="N2O",About!$D$59,1))</f>
        <v>4.9329696622500002E-2</v>
      </c>
      <c r="AJ5712" s="337">
        <f>EPA_Export_Aggregation_AR4!AJ5712*IF(EPA_Export_Aggregation_AR4!$A5712="CH4",About!$D$58,IF(EPA_Export_Aggregation_AR4!$A5712="N2O",About!$D$59,1))</f>
        <v>4.93160114175E-2</v>
      </c>
      <c r="AK5712" s="337">
        <f>EPA_Export_Aggregation_AR4!AK5712*IF(EPA_Export_Aggregation_AR4!$A5712="CH4",About!$D$58,IF(EPA_Export_Aggregation_AR4!$A5712="N2O",About!$D$59,1))</f>
        <v>4.9302326209999997E-2</v>
      </c>
      <c r="AL5712" s="337">
        <f>EPA_Export_Aggregation_AR4!AL5712*IF(EPA_Export_Aggregation_AR4!$A5712="CH4",About!$D$58,IF(EPA_Export_Aggregation_AR4!$A5712="N2O",About!$D$59,1))</f>
        <v>0</v>
      </c>
    </row>
    <row r="5713" spans="1:38" hidden="1" x14ac:dyDescent="0.25">
      <c r="A5713" s="340" t="s">
        <v>3228</v>
      </c>
      <c r="B5713" s="337" t="s">
        <v>3934</v>
      </c>
      <c r="C5713" s="337">
        <v>1</v>
      </c>
      <c r="D5713" s="337" t="s">
        <v>3935</v>
      </c>
      <c r="E5713" s="337" t="s">
        <v>3614</v>
      </c>
      <c r="F5713" s="337">
        <v>107</v>
      </c>
      <c r="G5713" s="337">
        <f>EPA_Export_Aggregation_AR4!G5713*IF(EPA_Export_Aggregation_AR4!$A5713="CH4",About!$D$58,IF(EPA_Export_Aggregation_AR4!$A5713="N2O",About!$D$59,1))</f>
        <v>1.6936116990600001</v>
      </c>
      <c r="H5713" s="337">
        <f>EPA_Export_Aggregation_AR4!H5713*IF(EPA_Export_Aggregation_AR4!$A5713="CH4",About!$D$58,IF(EPA_Export_Aggregation_AR4!$A5713="N2O",About!$D$59,1))</f>
        <v>1.697749671535</v>
      </c>
      <c r="I5713" s="337">
        <f>EPA_Export_Aggregation_AR4!I5713*IF(EPA_Export_Aggregation_AR4!$A5713="CH4",About!$D$58,IF(EPA_Export_Aggregation_AR4!$A5713="N2O",About!$D$59,1))</f>
        <v>1.6993589258249999</v>
      </c>
      <c r="J5713" s="337">
        <f>EPA_Export_Aggregation_AR4!J5713*IF(EPA_Export_Aggregation_AR4!$A5713="CH4",About!$D$58,IF(EPA_Export_Aggregation_AR4!$A5713="N2O",About!$D$59,1))</f>
        <v>1.6794141604974999</v>
      </c>
      <c r="K5713" s="337">
        <f>EPA_Export_Aggregation_AR4!K5713*IF(EPA_Export_Aggregation_AR4!$A5713="CH4",About!$D$58,IF(EPA_Export_Aggregation_AR4!$A5713="N2O",About!$D$59,1))</f>
        <v>1.6931502626524999</v>
      </c>
      <c r="L5713" s="337">
        <f>EPA_Export_Aggregation_AR4!L5713*IF(EPA_Export_Aggregation_AR4!$A5713="CH4",About!$D$58,IF(EPA_Export_Aggregation_AR4!$A5713="N2O",About!$D$59,1))</f>
        <v>1.6663799271549999</v>
      </c>
      <c r="M5713" s="337">
        <f>EPA_Export_Aggregation_AR4!M5713*IF(EPA_Export_Aggregation_AR4!$A5713="CH4",About!$D$58,IF(EPA_Export_Aggregation_AR4!$A5713="N2O",About!$D$59,1))</f>
        <v>1.6765300672525001</v>
      </c>
      <c r="N5713" s="337">
        <f>EPA_Export_Aggregation_AR4!N5713*IF(EPA_Export_Aggregation_AR4!$A5713="CH4",About!$D$58,IF(EPA_Export_Aggregation_AR4!$A5713="N2O",About!$D$59,1))</f>
        <v>1.6718457905124999</v>
      </c>
      <c r="O5713" s="337">
        <f>EPA_Export_Aggregation_AR4!O5713*IF(EPA_Export_Aggregation_AR4!$A5713="CH4",About!$D$58,IF(EPA_Export_Aggregation_AR4!$A5713="N2O",About!$D$59,1))</f>
        <v>1.7475492108749999</v>
      </c>
      <c r="P5713" s="337">
        <f>EPA_Export_Aggregation_AR4!P5713*IF(EPA_Export_Aggregation_AR4!$A5713="CH4",About!$D$58,IF(EPA_Export_Aggregation_AR4!$A5713="N2O",About!$D$59,1))</f>
        <v>1.7617492748175001</v>
      </c>
      <c r="Q5713" s="337">
        <f>EPA_Export_Aggregation_AR4!Q5713*IF(EPA_Export_Aggregation_AR4!$A5713="CH4",About!$D$58,IF(EPA_Export_Aggregation_AR4!$A5713="N2O",About!$D$59,1))</f>
        <v>1.6871137274200001</v>
      </c>
      <c r="R5713" s="337">
        <f>EPA_Export_Aggregation_AR4!R5713*IF(EPA_Export_Aggregation_AR4!$A5713="CH4",About!$D$58,IF(EPA_Export_Aggregation_AR4!$A5713="N2O",About!$D$59,1))</f>
        <v>1.6865697389775001</v>
      </c>
      <c r="S5713" s="337">
        <f>EPA_Export_Aggregation_AR4!S5713*IF(EPA_Export_Aggregation_AR4!$A5713="CH4",About!$D$58,IF(EPA_Export_Aggregation_AR4!$A5713="N2O",About!$D$59,1))</f>
        <v>1.6538795647625</v>
      </c>
      <c r="T5713" s="337">
        <f>EPA_Export_Aggregation_AR4!T5713*IF(EPA_Export_Aggregation_AR4!$A5713="CH4",About!$D$58,IF(EPA_Export_Aggregation_AR4!$A5713="N2O",About!$D$59,1))</f>
        <v>1.6558746544</v>
      </c>
      <c r="U5713" s="337">
        <f>EPA_Export_Aggregation_AR4!U5713*IF(EPA_Export_Aggregation_AR4!$A5713="CH4",About!$D$58,IF(EPA_Export_Aggregation_AR4!$A5713="N2O",About!$D$59,1))</f>
        <v>1.7030944291175001</v>
      </c>
      <c r="V5713" s="337">
        <f>EPA_Export_Aggregation_AR4!V5713*IF(EPA_Export_Aggregation_AR4!$A5713="CH4",About!$D$58,IF(EPA_Export_Aggregation_AR4!$A5713="N2O",About!$D$59,1))</f>
        <v>1.6688918903700001</v>
      </c>
      <c r="W5713" s="337">
        <f>EPA_Export_Aggregation_AR4!W5713*IF(EPA_Export_Aggregation_AR4!$A5713="CH4",About!$D$58,IF(EPA_Export_Aggregation_AR4!$A5713="N2O",About!$D$59,1))</f>
        <v>1.7248389502824999</v>
      </c>
      <c r="X5713" s="337">
        <f>EPA_Export_Aggregation_AR4!X5713*IF(EPA_Export_Aggregation_AR4!$A5713="CH4",About!$D$58,IF(EPA_Export_Aggregation_AR4!$A5713="N2O",About!$D$59,1))</f>
        <v>1.6761797513475001</v>
      </c>
      <c r="Y5713" s="337">
        <f>EPA_Export_Aggregation_AR4!Y5713*IF(EPA_Export_Aggregation_AR4!$A5713="CH4",About!$D$58,IF(EPA_Export_Aggregation_AR4!$A5713="N2O",About!$D$59,1))</f>
        <v>1.7536593859375</v>
      </c>
      <c r="Z5713" s="337">
        <f>EPA_Export_Aggregation_AR4!Z5713*IF(EPA_Export_Aggregation_AR4!$A5713="CH4",About!$D$58,IF(EPA_Export_Aggregation_AR4!$A5713="N2O",About!$D$59,1))</f>
        <v>1.768027611455</v>
      </c>
      <c r="AA5713" s="337">
        <f>EPA_Export_Aggregation_AR4!AA5713*IF(EPA_Export_Aggregation_AR4!$A5713="CH4",About!$D$58,IF(EPA_Export_Aggregation_AR4!$A5713="N2O",About!$D$59,1))</f>
        <v>1.7755783153375</v>
      </c>
      <c r="AB5713" s="337">
        <f>EPA_Export_Aggregation_AR4!AB5713*IF(EPA_Export_Aggregation_AR4!$A5713="CH4",About!$D$58,IF(EPA_Export_Aggregation_AR4!$A5713="N2O",About!$D$59,1))</f>
        <v>1.8275019462375</v>
      </c>
      <c r="AC5713" s="337">
        <f>EPA_Export_Aggregation_AR4!AC5713*IF(EPA_Export_Aggregation_AR4!$A5713="CH4",About!$D$58,IF(EPA_Export_Aggregation_AR4!$A5713="N2O",About!$D$59,1))</f>
        <v>1.7335706656100001</v>
      </c>
      <c r="AD5713" s="337">
        <f>EPA_Export_Aggregation_AR4!AD5713*IF(EPA_Export_Aggregation_AR4!$A5713="CH4",About!$D$58,IF(EPA_Export_Aggregation_AR4!$A5713="N2O",About!$D$59,1))</f>
        <v>1.6670057205125</v>
      </c>
      <c r="AE5713" s="337">
        <f>EPA_Export_Aggregation_AR4!AE5713*IF(EPA_Export_Aggregation_AR4!$A5713="CH4",About!$D$58,IF(EPA_Export_Aggregation_AR4!$A5713="N2O",About!$D$59,1))</f>
        <v>1.6900713831375</v>
      </c>
      <c r="AF5713" s="337">
        <f>EPA_Export_Aggregation_AR4!AF5713*IF(EPA_Export_Aggregation_AR4!$A5713="CH4",About!$D$58,IF(EPA_Export_Aggregation_AR4!$A5713="N2O",About!$D$59,1))</f>
        <v>1.660834653535</v>
      </c>
      <c r="AG5713" s="337">
        <f>EPA_Export_Aggregation_AR4!AG5713*IF(EPA_Export_Aggregation_AR4!$A5713="CH4",About!$D$58,IF(EPA_Export_Aggregation_AR4!$A5713="N2O",About!$D$59,1))</f>
        <v>1.659902421905</v>
      </c>
      <c r="AH5713" s="337">
        <f>EPA_Export_Aggregation_AR4!AH5713*IF(EPA_Export_Aggregation_AR4!$A5713="CH4",About!$D$58,IF(EPA_Export_Aggregation_AR4!$A5713="N2O",About!$D$59,1))</f>
        <v>1.68635564106</v>
      </c>
      <c r="AI5713" s="337">
        <f>EPA_Export_Aggregation_AR4!AI5713*IF(EPA_Export_Aggregation_AR4!$A5713="CH4",About!$D$58,IF(EPA_Export_Aggregation_AR4!$A5713="N2O",About!$D$59,1))</f>
        <v>1.6394779718450001</v>
      </c>
      <c r="AJ5713" s="337">
        <f>EPA_Export_Aggregation_AR4!AJ5713*IF(EPA_Export_Aggregation_AR4!$A5713="CH4",About!$D$58,IF(EPA_Export_Aggregation_AR4!$A5713="N2O",About!$D$59,1))</f>
        <v>1.6905887828774999</v>
      </c>
      <c r="AK5713" s="337">
        <f>EPA_Export_Aggregation_AR4!AK5713*IF(EPA_Export_Aggregation_AR4!$A5713="CH4",About!$D$58,IF(EPA_Export_Aggregation_AR4!$A5713="N2O",About!$D$59,1))</f>
        <v>1.7032758058599999</v>
      </c>
      <c r="AL5713" s="337">
        <f>EPA_Export_Aggregation_AR4!AL5713*IF(EPA_Export_Aggregation_AR4!$A5713="CH4",About!$D$58,IF(EPA_Export_Aggregation_AR4!$A5713="N2O",About!$D$59,1))</f>
        <v>0</v>
      </c>
    </row>
    <row r="5714" spans="1:38" hidden="1" x14ac:dyDescent="0.25">
      <c r="A5714" s="340" t="s">
        <v>3228</v>
      </c>
      <c r="B5714" s="337" t="s">
        <v>3934</v>
      </c>
      <c r="C5714" s="337">
        <v>1</v>
      </c>
      <c r="D5714" s="337" t="s">
        <v>3935</v>
      </c>
      <c r="E5714" s="337" t="s">
        <v>3616</v>
      </c>
      <c r="F5714" s="337">
        <v>107</v>
      </c>
      <c r="G5714" s="337">
        <f>EPA_Export_Aggregation_AR4!G5714*IF(EPA_Export_Aggregation_AR4!$A5714="CH4",About!$D$58,IF(EPA_Export_Aggregation_AR4!$A5714="N2O",About!$D$59,1))</f>
        <v>1.1009763677825</v>
      </c>
      <c r="H5714" s="337">
        <f>EPA_Export_Aggregation_AR4!H5714*IF(EPA_Export_Aggregation_AR4!$A5714="CH4",About!$D$58,IF(EPA_Export_Aggregation_AR4!$A5714="N2O",About!$D$59,1))</f>
        <v>1.0734802394875</v>
      </c>
      <c r="I5714" s="337">
        <f>EPA_Export_Aggregation_AR4!I5714*IF(EPA_Export_Aggregation_AR4!$A5714="CH4",About!$D$58,IF(EPA_Export_Aggregation_AR4!$A5714="N2O",About!$D$59,1))</f>
        <v>1.0735750363250001</v>
      </c>
      <c r="J5714" s="337">
        <f>EPA_Export_Aggregation_AR4!J5714*IF(EPA_Export_Aggregation_AR4!$A5714="CH4",About!$D$58,IF(EPA_Export_Aggregation_AR4!$A5714="N2O",About!$D$59,1))</f>
        <v>1.0831065208849999</v>
      </c>
      <c r="K5714" s="337">
        <f>EPA_Export_Aggregation_AR4!K5714*IF(EPA_Export_Aggregation_AR4!$A5714="CH4",About!$D$58,IF(EPA_Export_Aggregation_AR4!$A5714="N2O",About!$D$59,1))</f>
        <v>1.0636235703275001</v>
      </c>
      <c r="L5714" s="337">
        <f>EPA_Export_Aggregation_AR4!L5714*IF(EPA_Export_Aggregation_AR4!$A5714="CH4",About!$D$58,IF(EPA_Export_Aggregation_AR4!$A5714="N2O",About!$D$59,1))</f>
        <v>1.062846022285</v>
      </c>
      <c r="M5714" s="337">
        <f>EPA_Export_Aggregation_AR4!M5714*IF(EPA_Export_Aggregation_AR4!$A5714="CH4",About!$D$58,IF(EPA_Export_Aggregation_AR4!$A5714="N2O",About!$D$59,1))</f>
        <v>1.06474357706</v>
      </c>
      <c r="N5714" s="337">
        <f>EPA_Export_Aggregation_AR4!N5714*IF(EPA_Export_Aggregation_AR4!$A5714="CH4",About!$D$58,IF(EPA_Export_Aggregation_AR4!$A5714="N2O",About!$D$59,1))</f>
        <v>1.0669635900200001</v>
      </c>
      <c r="O5714" s="337">
        <f>EPA_Export_Aggregation_AR4!O5714*IF(EPA_Export_Aggregation_AR4!$A5714="CH4",About!$D$58,IF(EPA_Export_Aggregation_AR4!$A5714="N2O",About!$D$59,1))</f>
        <v>1.0785272151825001</v>
      </c>
      <c r="P5714" s="337">
        <f>EPA_Export_Aggregation_AR4!P5714*IF(EPA_Export_Aggregation_AR4!$A5714="CH4",About!$D$58,IF(EPA_Export_Aggregation_AR4!$A5714="N2O",About!$D$59,1))</f>
        <v>1.0909886045449999</v>
      </c>
      <c r="Q5714" s="337">
        <f>EPA_Export_Aggregation_AR4!Q5714*IF(EPA_Export_Aggregation_AR4!$A5714="CH4",About!$D$58,IF(EPA_Export_Aggregation_AR4!$A5714="N2O",About!$D$59,1))</f>
        <v>1.0723792151275</v>
      </c>
      <c r="R5714" s="337">
        <f>EPA_Export_Aggregation_AR4!R5714*IF(EPA_Export_Aggregation_AR4!$A5714="CH4",About!$D$58,IF(EPA_Export_Aggregation_AR4!$A5714="N2O",About!$D$59,1))</f>
        <v>1.0839365166149999</v>
      </c>
      <c r="S5714" s="337">
        <f>EPA_Export_Aggregation_AR4!S5714*IF(EPA_Export_Aggregation_AR4!$A5714="CH4",About!$D$58,IF(EPA_Export_Aggregation_AR4!$A5714="N2O",About!$D$59,1))</f>
        <v>1.2200662262699999</v>
      </c>
      <c r="T5714" s="337">
        <f>EPA_Export_Aggregation_AR4!T5714*IF(EPA_Export_Aggregation_AR4!$A5714="CH4",About!$D$58,IF(EPA_Export_Aggregation_AR4!$A5714="N2O",About!$D$59,1))</f>
        <v>1.064445935925</v>
      </c>
      <c r="U5714" s="337">
        <f>EPA_Export_Aggregation_AR4!U5714*IF(EPA_Export_Aggregation_AR4!$A5714="CH4",About!$D$58,IF(EPA_Export_Aggregation_AR4!$A5714="N2O",About!$D$59,1))</f>
        <v>1.070075645585</v>
      </c>
      <c r="V5714" s="337">
        <f>EPA_Export_Aggregation_AR4!V5714*IF(EPA_Export_Aggregation_AR4!$A5714="CH4",About!$D$58,IF(EPA_Export_Aggregation_AR4!$A5714="N2O",About!$D$59,1))</f>
        <v>1.0749678668725</v>
      </c>
      <c r="W5714" s="337">
        <f>EPA_Export_Aggregation_AR4!W5714*IF(EPA_Export_Aggregation_AR4!$A5714="CH4",About!$D$58,IF(EPA_Export_Aggregation_AR4!$A5714="N2O",About!$D$59,1))</f>
        <v>1.0729016734775001</v>
      </c>
      <c r="X5714" s="337">
        <f>EPA_Export_Aggregation_AR4!X5714*IF(EPA_Export_Aggregation_AR4!$A5714="CH4",About!$D$58,IF(EPA_Export_Aggregation_AR4!$A5714="N2O",About!$D$59,1))</f>
        <v>1.7511821656375</v>
      </c>
      <c r="Y5714" s="337">
        <f>EPA_Export_Aggregation_AR4!Y5714*IF(EPA_Export_Aggregation_AR4!$A5714="CH4",About!$D$58,IF(EPA_Export_Aggregation_AR4!$A5714="N2O",About!$D$59,1))</f>
        <v>1.0931437007825</v>
      </c>
      <c r="Z5714" s="337">
        <f>EPA_Export_Aggregation_AR4!Z5714*IF(EPA_Export_Aggregation_AR4!$A5714="CH4",About!$D$58,IF(EPA_Export_Aggregation_AR4!$A5714="N2O",About!$D$59,1))</f>
        <v>1.0819425286025</v>
      </c>
      <c r="AA5714" s="337">
        <f>EPA_Export_Aggregation_AR4!AA5714*IF(EPA_Export_Aggregation_AR4!$A5714="CH4",About!$D$58,IF(EPA_Export_Aggregation_AR4!$A5714="N2O",About!$D$59,1))</f>
        <v>1.1021657064274999</v>
      </c>
      <c r="AB5714" s="337">
        <f>EPA_Export_Aggregation_AR4!AB5714*IF(EPA_Export_Aggregation_AR4!$A5714="CH4",About!$D$58,IF(EPA_Export_Aggregation_AR4!$A5714="N2O",About!$D$59,1))</f>
        <v>1.40499849938</v>
      </c>
      <c r="AC5714" s="337">
        <f>EPA_Export_Aggregation_AR4!AC5714*IF(EPA_Export_Aggregation_AR4!$A5714="CH4",About!$D$58,IF(EPA_Export_Aggregation_AR4!$A5714="N2O",About!$D$59,1))</f>
        <v>1.0772615902775</v>
      </c>
      <c r="AD5714" s="337">
        <f>EPA_Export_Aggregation_AR4!AD5714*IF(EPA_Export_Aggregation_AR4!$A5714="CH4",About!$D$58,IF(EPA_Export_Aggregation_AR4!$A5714="N2O",About!$D$59,1))</f>
        <v>1.0977425298475001</v>
      </c>
      <c r="AE5714" s="337">
        <f>EPA_Export_Aggregation_AR4!AE5714*IF(EPA_Export_Aggregation_AR4!$A5714="CH4",About!$D$58,IF(EPA_Export_Aggregation_AR4!$A5714="N2O",About!$D$59,1))</f>
        <v>1.117167345745</v>
      </c>
      <c r="AF5714" s="337">
        <f>EPA_Export_Aggregation_AR4!AF5714*IF(EPA_Export_Aggregation_AR4!$A5714="CH4",About!$D$58,IF(EPA_Export_Aggregation_AR4!$A5714="N2O",About!$D$59,1))</f>
        <v>1.1060623998250001</v>
      </c>
      <c r="AG5714" s="337">
        <f>EPA_Export_Aggregation_AR4!AG5714*IF(EPA_Export_Aggregation_AR4!$A5714="CH4",About!$D$58,IF(EPA_Export_Aggregation_AR4!$A5714="N2O",About!$D$59,1))</f>
        <v>1.205571665705</v>
      </c>
      <c r="AH5714" s="337">
        <f>EPA_Export_Aggregation_AR4!AH5714*IF(EPA_Export_Aggregation_AR4!$A5714="CH4",About!$D$58,IF(EPA_Export_Aggregation_AR4!$A5714="N2O",About!$D$59,1))</f>
        <v>1.2060873393525</v>
      </c>
      <c r="AI5714" s="337">
        <f>EPA_Export_Aggregation_AR4!AI5714*IF(EPA_Export_Aggregation_AR4!$A5714="CH4",About!$D$58,IF(EPA_Export_Aggregation_AR4!$A5714="N2O",About!$D$59,1))</f>
        <v>1.0700986863149999</v>
      </c>
      <c r="AJ5714" s="337">
        <f>EPA_Export_Aggregation_AR4!AJ5714*IF(EPA_Export_Aggregation_AR4!$A5714="CH4",About!$D$58,IF(EPA_Export_Aggregation_AR4!$A5714="N2O",About!$D$59,1))</f>
        <v>1.1101129547774999</v>
      </c>
      <c r="AK5714" s="337">
        <f>EPA_Export_Aggregation_AR4!AK5714*IF(EPA_Export_Aggregation_AR4!$A5714="CH4",About!$D$58,IF(EPA_Export_Aggregation_AR4!$A5714="N2O",About!$D$59,1))</f>
        <v>1.0953752505475001</v>
      </c>
      <c r="AL5714" s="337">
        <f>EPA_Export_Aggregation_AR4!AL5714*IF(EPA_Export_Aggregation_AR4!$A5714="CH4",About!$D$58,IF(EPA_Export_Aggregation_AR4!$A5714="N2O",About!$D$59,1))</f>
        <v>0</v>
      </c>
    </row>
    <row r="5715" spans="1:38" hidden="1" x14ac:dyDescent="0.25">
      <c r="A5715" s="340" t="s">
        <v>3228</v>
      </c>
      <c r="B5715" s="337" t="s">
        <v>3934</v>
      </c>
      <c r="C5715" s="337">
        <v>1</v>
      </c>
      <c r="D5715" s="337" t="s">
        <v>3935</v>
      </c>
      <c r="E5715" s="337" t="s">
        <v>3748</v>
      </c>
      <c r="F5715" s="337">
        <v>107</v>
      </c>
      <c r="G5715" s="337">
        <f>EPA_Export_Aggregation_AR4!G5715*IF(EPA_Export_Aggregation_AR4!$A5715="CH4",About!$D$58,IF(EPA_Export_Aggregation_AR4!$A5715="N2O",About!$D$59,1))</f>
        <v>0</v>
      </c>
      <c r="H5715" s="337">
        <f>EPA_Export_Aggregation_AR4!H5715*IF(EPA_Export_Aggregation_AR4!$A5715="CH4",About!$D$58,IF(EPA_Export_Aggregation_AR4!$A5715="N2O",About!$D$59,1))</f>
        <v>0</v>
      </c>
      <c r="I5715" s="337">
        <f>EPA_Export_Aggregation_AR4!I5715*IF(EPA_Export_Aggregation_AR4!$A5715="CH4",About!$D$58,IF(EPA_Export_Aggregation_AR4!$A5715="N2O",About!$D$59,1))</f>
        <v>0</v>
      </c>
      <c r="J5715" s="337">
        <f>EPA_Export_Aggregation_AR4!J5715*IF(EPA_Export_Aggregation_AR4!$A5715="CH4",About!$D$58,IF(EPA_Export_Aggregation_AR4!$A5715="N2O",About!$D$59,1))</f>
        <v>0</v>
      </c>
      <c r="K5715" s="337">
        <f>EPA_Export_Aggregation_AR4!K5715*IF(EPA_Export_Aggregation_AR4!$A5715="CH4",About!$D$58,IF(EPA_Export_Aggregation_AR4!$A5715="N2O",About!$D$59,1))</f>
        <v>0</v>
      </c>
      <c r="L5715" s="337">
        <f>EPA_Export_Aggregation_AR4!L5715*IF(EPA_Export_Aggregation_AR4!$A5715="CH4",About!$D$58,IF(EPA_Export_Aggregation_AR4!$A5715="N2O",About!$D$59,1))</f>
        <v>0</v>
      </c>
      <c r="M5715" s="337">
        <f>EPA_Export_Aggregation_AR4!M5715*IF(EPA_Export_Aggregation_AR4!$A5715="CH4",About!$D$58,IF(EPA_Export_Aggregation_AR4!$A5715="N2O",About!$D$59,1))</f>
        <v>0</v>
      </c>
      <c r="N5715" s="337">
        <f>EPA_Export_Aggregation_AR4!N5715*IF(EPA_Export_Aggregation_AR4!$A5715="CH4",About!$D$58,IF(EPA_Export_Aggregation_AR4!$A5715="N2O",About!$D$59,1))</f>
        <v>0</v>
      </c>
      <c r="O5715" s="337">
        <f>EPA_Export_Aggregation_AR4!O5715*IF(EPA_Export_Aggregation_AR4!$A5715="CH4",About!$D$58,IF(EPA_Export_Aggregation_AR4!$A5715="N2O",About!$D$59,1))</f>
        <v>0</v>
      </c>
      <c r="P5715" s="337">
        <f>EPA_Export_Aggregation_AR4!P5715*IF(EPA_Export_Aggregation_AR4!$A5715="CH4",About!$D$58,IF(EPA_Export_Aggregation_AR4!$A5715="N2O",About!$D$59,1))</f>
        <v>0</v>
      </c>
      <c r="Q5715" s="337">
        <f>EPA_Export_Aggregation_AR4!Q5715*IF(EPA_Export_Aggregation_AR4!$A5715="CH4",About!$D$58,IF(EPA_Export_Aggregation_AR4!$A5715="N2O",About!$D$59,1))</f>
        <v>0</v>
      </c>
      <c r="R5715" s="337">
        <f>EPA_Export_Aggregation_AR4!R5715*IF(EPA_Export_Aggregation_AR4!$A5715="CH4",About!$D$58,IF(EPA_Export_Aggregation_AR4!$A5715="N2O",About!$D$59,1))</f>
        <v>0</v>
      </c>
      <c r="S5715" s="337">
        <f>EPA_Export_Aggregation_AR4!S5715*IF(EPA_Export_Aggregation_AR4!$A5715="CH4",About!$D$58,IF(EPA_Export_Aggregation_AR4!$A5715="N2O",About!$D$59,1))</f>
        <v>0</v>
      </c>
      <c r="T5715" s="337">
        <f>EPA_Export_Aggregation_AR4!T5715*IF(EPA_Export_Aggregation_AR4!$A5715="CH4",About!$D$58,IF(EPA_Export_Aggregation_AR4!$A5715="N2O",About!$D$59,1))</f>
        <v>0</v>
      </c>
      <c r="U5715" s="337">
        <f>EPA_Export_Aggregation_AR4!U5715*IF(EPA_Export_Aggregation_AR4!$A5715="CH4",About!$D$58,IF(EPA_Export_Aggregation_AR4!$A5715="N2O",About!$D$59,1))</f>
        <v>0</v>
      </c>
      <c r="V5715" s="337">
        <f>EPA_Export_Aggregation_AR4!V5715*IF(EPA_Export_Aggregation_AR4!$A5715="CH4",About!$D$58,IF(EPA_Export_Aggregation_AR4!$A5715="N2O",About!$D$59,1))</f>
        <v>0</v>
      </c>
      <c r="W5715" s="337">
        <f>EPA_Export_Aggregation_AR4!W5715*IF(EPA_Export_Aggregation_AR4!$A5715="CH4",About!$D$58,IF(EPA_Export_Aggregation_AR4!$A5715="N2O",About!$D$59,1))</f>
        <v>0</v>
      </c>
      <c r="X5715" s="337">
        <f>EPA_Export_Aggregation_AR4!X5715*IF(EPA_Export_Aggregation_AR4!$A5715="CH4",About!$D$58,IF(EPA_Export_Aggregation_AR4!$A5715="N2O",About!$D$59,1))</f>
        <v>0</v>
      </c>
      <c r="Y5715" s="337">
        <f>EPA_Export_Aggregation_AR4!Y5715*IF(EPA_Export_Aggregation_AR4!$A5715="CH4",About!$D$58,IF(EPA_Export_Aggregation_AR4!$A5715="N2O",About!$D$59,1))</f>
        <v>0</v>
      </c>
      <c r="Z5715" s="337">
        <f>EPA_Export_Aggregation_AR4!Z5715*IF(EPA_Export_Aggregation_AR4!$A5715="CH4",About!$D$58,IF(EPA_Export_Aggregation_AR4!$A5715="N2O",About!$D$59,1))</f>
        <v>0</v>
      </c>
      <c r="AA5715" s="337">
        <f>EPA_Export_Aggregation_AR4!AA5715*IF(EPA_Export_Aggregation_AR4!$A5715="CH4",About!$D$58,IF(EPA_Export_Aggregation_AR4!$A5715="N2O",About!$D$59,1))</f>
        <v>0</v>
      </c>
      <c r="AB5715" s="337">
        <f>EPA_Export_Aggregation_AR4!AB5715*IF(EPA_Export_Aggregation_AR4!$A5715="CH4",About!$D$58,IF(EPA_Export_Aggregation_AR4!$A5715="N2O",About!$D$59,1))</f>
        <v>0</v>
      </c>
      <c r="AC5715" s="337">
        <f>EPA_Export_Aggregation_AR4!AC5715*IF(EPA_Export_Aggregation_AR4!$A5715="CH4",About!$D$58,IF(EPA_Export_Aggregation_AR4!$A5715="N2O",About!$D$59,1))</f>
        <v>0</v>
      </c>
      <c r="AD5715" s="337">
        <f>EPA_Export_Aggregation_AR4!AD5715*IF(EPA_Export_Aggregation_AR4!$A5715="CH4",About!$D$58,IF(EPA_Export_Aggregation_AR4!$A5715="N2O",About!$D$59,1))</f>
        <v>0</v>
      </c>
      <c r="AE5715" s="337">
        <f>EPA_Export_Aggregation_AR4!AE5715*IF(EPA_Export_Aggregation_AR4!$A5715="CH4",About!$D$58,IF(EPA_Export_Aggregation_AR4!$A5715="N2O",About!$D$59,1))</f>
        <v>0</v>
      </c>
      <c r="AF5715" s="337">
        <f>EPA_Export_Aggregation_AR4!AF5715*IF(EPA_Export_Aggregation_AR4!$A5715="CH4",About!$D$58,IF(EPA_Export_Aggregation_AR4!$A5715="N2O",About!$D$59,1))</f>
        <v>0</v>
      </c>
      <c r="AG5715" s="337">
        <f>EPA_Export_Aggregation_AR4!AG5715*IF(EPA_Export_Aggregation_AR4!$A5715="CH4",About!$D$58,IF(EPA_Export_Aggregation_AR4!$A5715="N2O",About!$D$59,1))</f>
        <v>0</v>
      </c>
      <c r="AH5715" s="337">
        <f>EPA_Export_Aggregation_AR4!AH5715*IF(EPA_Export_Aggregation_AR4!$A5715="CH4",About!$D$58,IF(EPA_Export_Aggregation_AR4!$A5715="N2O",About!$D$59,1))</f>
        <v>0</v>
      </c>
      <c r="AI5715" s="337">
        <f>EPA_Export_Aggregation_AR4!AI5715*IF(EPA_Export_Aggregation_AR4!$A5715="CH4",About!$D$58,IF(EPA_Export_Aggregation_AR4!$A5715="N2O",About!$D$59,1))</f>
        <v>0</v>
      </c>
      <c r="AJ5715" s="337">
        <f>EPA_Export_Aggregation_AR4!AJ5715*IF(EPA_Export_Aggregation_AR4!$A5715="CH4",About!$D$58,IF(EPA_Export_Aggregation_AR4!$A5715="N2O",About!$D$59,1))</f>
        <v>0</v>
      </c>
      <c r="AK5715" s="337">
        <f>EPA_Export_Aggregation_AR4!AK5715*IF(EPA_Export_Aggregation_AR4!$A5715="CH4",About!$D$58,IF(EPA_Export_Aggregation_AR4!$A5715="N2O",About!$D$59,1))</f>
        <v>0</v>
      </c>
      <c r="AL5715" s="337">
        <f>EPA_Export_Aggregation_AR4!AL5715*IF(EPA_Export_Aggregation_AR4!$A5715="CH4",About!$D$58,IF(EPA_Export_Aggregation_AR4!$A5715="N2O",About!$D$59,1))</f>
        <v>0</v>
      </c>
    </row>
    <row r="5716" spans="1:38" hidden="1" x14ac:dyDescent="0.25">
      <c r="A5716" s="340" t="s">
        <v>3228</v>
      </c>
      <c r="B5716" s="337" t="s">
        <v>3934</v>
      </c>
      <c r="C5716" s="337">
        <v>1</v>
      </c>
      <c r="D5716" s="337" t="s">
        <v>3935</v>
      </c>
      <c r="E5716" s="337" t="s">
        <v>3618</v>
      </c>
      <c r="F5716" s="337">
        <v>107</v>
      </c>
      <c r="G5716" s="337">
        <f>EPA_Export_Aggregation_AR4!G5716*IF(EPA_Export_Aggregation_AR4!$A5716="CH4",About!$D$58,IF(EPA_Export_Aggregation_AR4!$A5716="N2O",About!$D$59,1))</f>
        <v>0</v>
      </c>
      <c r="H5716" s="337">
        <f>EPA_Export_Aggregation_AR4!H5716*IF(EPA_Export_Aggregation_AR4!$A5716="CH4",About!$D$58,IF(EPA_Export_Aggregation_AR4!$A5716="N2O",About!$D$59,1))</f>
        <v>0</v>
      </c>
      <c r="I5716" s="337">
        <f>EPA_Export_Aggregation_AR4!I5716*IF(EPA_Export_Aggregation_AR4!$A5716="CH4",About!$D$58,IF(EPA_Export_Aggregation_AR4!$A5716="N2O",About!$D$59,1))</f>
        <v>3.435E-4</v>
      </c>
      <c r="J5716" s="337">
        <f>EPA_Export_Aggregation_AR4!J5716*IF(EPA_Export_Aggregation_AR4!$A5716="CH4",About!$D$58,IF(EPA_Export_Aggregation_AR4!$A5716="N2O",About!$D$59,1))</f>
        <v>0</v>
      </c>
      <c r="K5716" s="337">
        <f>EPA_Export_Aggregation_AR4!K5716*IF(EPA_Export_Aggregation_AR4!$A5716="CH4",About!$D$58,IF(EPA_Export_Aggregation_AR4!$A5716="N2O",About!$D$59,1))</f>
        <v>0</v>
      </c>
      <c r="L5716" s="337">
        <f>EPA_Export_Aggregation_AR4!L5716*IF(EPA_Export_Aggregation_AR4!$A5716="CH4",About!$D$58,IF(EPA_Export_Aggregation_AR4!$A5716="N2O",About!$D$59,1))</f>
        <v>0</v>
      </c>
      <c r="M5716" s="337">
        <f>EPA_Export_Aggregation_AR4!M5716*IF(EPA_Export_Aggregation_AR4!$A5716="CH4",About!$D$58,IF(EPA_Export_Aggregation_AR4!$A5716="N2O",About!$D$59,1))</f>
        <v>0</v>
      </c>
      <c r="N5716" s="337">
        <f>EPA_Export_Aggregation_AR4!N5716*IF(EPA_Export_Aggregation_AR4!$A5716="CH4",About!$D$58,IF(EPA_Export_Aggregation_AR4!$A5716="N2O",About!$D$59,1))</f>
        <v>0</v>
      </c>
      <c r="O5716" s="337">
        <f>EPA_Export_Aggregation_AR4!O5716*IF(EPA_Export_Aggregation_AR4!$A5716="CH4",About!$D$58,IF(EPA_Export_Aggregation_AR4!$A5716="N2O",About!$D$59,1))</f>
        <v>0</v>
      </c>
      <c r="P5716" s="337">
        <f>EPA_Export_Aggregation_AR4!P5716*IF(EPA_Export_Aggregation_AR4!$A5716="CH4",About!$D$58,IF(EPA_Export_Aggregation_AR4!$A5716="N2O",About!$D$59,1))</f>
        <v>0</v>
      </c>
      <c r="Q5716" s="337">
        <f>EPA_Export_Aggregation_AR4!Q5716*IF(EPA_Export_Aggregation_AR4!$A5716="CH4",About!$D$58,IF(EPA_Export_Aggregation_AR4!$A5716="N2O",About!$D$59,1))</f>
        <v>0</v>
      </c>
      <c r="R5716" s="337">
        <f>EPA_Export_Aggregation_AR4!R5716*IF(EPA_Export_Aggregation_AR4!$A5716="CH4",About!$D$58,IF(EPA_Export_Aggregation_AR4!$A5716="N2O",About!$D$59,1))</f>
        <v>0</v>
      </c>
      <c r="S5716" s="337">
        <f>EPA_Export_Aggregation_AR4!S5716*IF(EPA_Export_Aggregation_AR4!$A5716="CH4",About!$D$58,IF(EPA_Export_Aggregation_AR4!$A5716="N2O",About!$D$59,1))</f>
        <v>0</v>
      </c>
      <c r="T5716" s="337">
        <f>EPA_Export_Aggregation_AR4!T5716*IF(EPA_Export_Aggregation_AR4!$A5716="CH4",About!$D$58,IF(EPA_Export_Aggregation_AR4!$A5716="N2O",About!$D$59,1))</f>
        <v>0</v>
      </c>
      <c r="U5716" s="337">
        <f>EPA_Export_Aggregation_AR4!U5716*IF(EPA_Export_Aggregation_AR4!$A5716="CH4",About!$D$58,IF(EPA_Export_Aggregation_AR4!$A5716="N2O",About!$D$59,1))</f>
        <v>0</v>
      </c>
      <c r="V5716" s="337">
        <f>EPA_Export_Aggregation_AR4!V5716*IF(EPA_Export_Aggregation_AR4!$A5716="CH4",About!$D$58,IF(EPA_Export_Aggregation_AR4!$A5716="N2O",About!$D$59,1))</f>
        <v>3.8160749999999999E-3</v>
      </c>
      <c r="W5716" s="337">
        <f>EPA_Export_Aggregation_AR4!W5716*IF(EPA_Export_Aggregation_AR4!$A5716="CH4",About!$D$58,IF(EPA_Export_Aggregation_AR4!$A5716="N2O",About!$D$59,1))</f>
        <v>0</v>
      </c>
      <c r="X5716" s="337">
        <f>EPA_Export_Aggregation_AR4!X5716*IF(EPA_Export_Aggregation_AR4!$A5716="CH4",About!$D$58,IF(EPA_Export_Aggregation_AR4!$A5716="N2O",About!$D$59,1))</f>
        <v>7.9187500000000004E-4</v>
      </c>
      <c r="Y5716" s="337">
        <f>EPA_Export_Aggregation_AR4!Y5716*IF(EPA_Export_Aggregation_AR4!$A5716="CH4",About!$D$58,IF(EPA_Export_Aggregation_AR4!$A5716="N2O",About!$D$59,1))</f>
        <v>0</v>
      </c>
      <c r="Z5716" s="337">
        <f>EPA_Export_Aggregation_AR4!Z5716*IF(EPA_Export_Aggregation_AR4!$A5716="CH4",About!$D$58,IF(EPA_Export_Aggregation_AR4!$A5716="N2O",About!$D$59,1))</f>
        <v>7.82225E-4</v>
      </c>
      <c r="AA5716" s="337">
        <f>EPA_Export_Aggregation_AR4!AA5716*IF(EPA_Export_Aggregation_AR4!$A5716="CH4",About!$D$58,IF(EPA_Export_Aggregation_AR4!$A5716="N2O",About!$D$59,1))</f>
        <v>0</v>
      </c>
      <c r="AB5716" s="337">
        <f>EPA_Export_Aggregation_AR4!AB5716*IF(EPA_Export_Aggregation_AR4!$A5716="CH4",About!$D$58,IF(EPA_Export_Aggregation_AR4!$A5716="N2O",About!$D$59,1))</f>
        <v>0</v>
      </c>
      <c r="AC5716" s="337">
        <f>EPA_Export_Aggregation_AR4!AC5716*IF(EPA_Export_Aggregation_AR4!$A5716="CH4",About!$D$58,IF(EPA_Export_Aggregation_AR4!$A5716="N2O",About!$D$59,1))</f>
        <v>0</v>
      </c>
      <c r="AD5716" s="337">
        <f>EPA_Export_Aggregation_AR4!AD5716*IF(EPA_Export_Aggregation_AR4!$A5716="CH4",About!$D$58,IF(EPA_Export_Aggregation_AR4!$A5716="N2O",About!$D$59,1))</f>
        <v>0</v>
      </c>
      <c r="AE5716" s="337">
        <f>EPA_Export_Aggregation_AR4!AE5716*IF(EPA_Export_Aggregation_AR4!$A5716="CH4",About!$D$58,IF(EPA_Export_Aggregation_AR4!$A5716="N2O",About!$D$59,1))</f>
        <v>0</v>
      </c>
      <c r="AF5716" s="337">
        <f>EPA_Export_Aggregation_AR4!AF5716*IF(EPA_Export_Aggregation_AR4!$A5716="CH4",About!$D$58,IF(EPA_Export_Aggregation_AR4!$A5716="N2O",About!$D$59,1))</f>
        <v>0</v>
      </c>
      <c r="AG5716" s="337">
        <f>EPA_Export_Aggregation_AR4!AG5716*IF(EPA_Export_Aggregation_AR4!$A5716="CH4",About!$D$58,IF(EPA_Export_Aggregation_AR4!$A5716="N2O",About!$D$59,1))</f>
        <v>0</v>
      </c>
      <c r="AH5716" s="337">
        <f>EPA_Export_Aggregation_AR4!AH5716*IF(EPA_Export_Aggregation_AR4!$A5716="CH4",About!$D$58,IF(EPA_Export_Aggregation_AR4!$A5716="N2O",About!$D$59,1))</f>
        <v>0</v>
      </c>
      <c r="AI5716" s="337">
        <f>EPA_Export_Aggregation_AR4!AI5716*IF(EPA_Export_Aggregation_AR4!$A5716="CH4",About!$D$58,IF(EPA_Export_Aggregation_AR4!$A5716="N2O",About!$D$59,1))</f>
        <v>0</v>
      </c>
      <c r="AJ5716" s="337">
        <f>EPA_Export_Aggregation_AR4!AJ5716*IF(EPA_Export_Aggregation_AR4!$A5716="CH4",About!$D$58,IF(EPA_Export_Aggregation_AR4!$A5716="N2O",About!$D$59,1))</f>
        <v>0</v>
      </c>
      <c r="AK5716" s="337">
        <f>EPA_Export_Aggregation_AR4!AK5716*IF(EPA_Export_Aggregation_AR4!$A5716="CH4",About!$D$58,IF(EPA_Export_Aggregation_AR4!$A5716="N2O",About!$D$59,1))</f>
        <v>0</v>
      </c>
      <c r="AL5716" s="337">
        <f>EPA_Export_Aggregation_AR4!AL5716*IF(EPA_Export_Aggregation_AR4!$A5716="CH4",About!$D$58,IF(EPA_Export_Aggregation_AR4!$A5716="N2O",About!$D$59,1))</f>
        <v>0</v>
      </c>
    </row>
    <row r="5717" spans="1:38" hidden="1" x14ac:dyDescent="0.25">
      <c r="A5717" s="340" t="s">
        <v>3228</v>
      </c>
      <c r="B5717" s="337" t="s">
        <v>3934</v>
      </c>
      <c r="C5717" s="337">
        <v>1</v>
      </c>
      <c r="D5717" s="337" t="s">
        <v>3935</v>
      </c>
      <c r="E5717" s="337" t="s">
        <v>3620</v>
      </c>
      <c r="F5717" s="337">
        <v>107</v>
      </c>
      <c r="G5717" s="337">
        <f>EPA_Export_Aggregation_AR4!G5717*IF(EPA_Export_Aggregation_AR4!$A5717="CH4",About!$D$58,IF(EPA_Export_Aggregation_AR4!$A5717="N2O",About!$D$59,1))</f>
        <v>0.18372909043499999</v>
      </c>
      <c r="H5717" s="337">
        <f>EPA_Export_Aggregation_AR4!H5717*IF(EPA_Export_Aggregation_AR4!$A5717="CH4",About!$D$58,IF(EPA_Export_Aggregation_AR4!$A5717="N2O",About!$D$59,1))</f>
        <v>0.18338477722999999</v>
      </c>
      <c r="I5717" s="337">
        <f>EPA_Export_Aggregation_AR4!I5717*IF(EPA_Export_Aggregation_AR4!$A5717="CH4",About!$D$58,IF(EPA_Export_Aggregation_AR4!$A5717="N2O",About!$D$59,1))</f>
        <v>0.1726842653025</v>
      </c>
      <c r="J5717" s="337">
        <f>EPA_Export_Aggregation_AR4!J5717*IF(EPA_Export_Aggregation_AR4!$A5717="CH4",About!$D$58,IF(EPA_Export_Aggregation_AR4!$A5717="N2O",About!$D$59,1))</f>
        <v>0.17333046522000001</v>
      </c>
      <c r="K5717" s="337">
        <f>EPA_Export_Aggregation_AR4!K5717*IF(EPA_Export_Aggregation_AR4!$A5717="CH4",About!$D$58,IF(EPA_Export_Aggregation_AR4!$A5717="N2O",About!$D$59,1))</f>
        <v>0.1705707997675</v>
      </c>
      <c r="L5717" s="337">
        <f>EPA_Export_Aggregation_AR4!L5717*IF(EPA_Export_Aggregation_AR4!$A5717="CH4",About!$D$58,IF(EPA_Export_Aggregation_AR4!$A5717="N2O",About!$D$59,1))</f>
        <v>0.1706436465625</v>
      </c>
      <c r="M5717" s="337">
        <f>EPA_Export_Aggregation_AR4!M5717*IF(EPA_Export_Aggregation_AR4!$A5717="CH4",About!$D$58,IF(EPA_Export_Aggregation_AR4!$A5717="N2O",About!$D$59,1))</f>
        <v>0.17042362959499999</v>
      </c>
      <c r="N5717" s="337">
        <f>EPA_Export_Aggregation_AR4!N5717*IF(EPA_Export_Aggregation_AR4!$A5717="CH4",About!$D$58,IF(EPA_Export_Aggregation_AR4!$A5717="N2O",About!$D$59,1))</f>
        <v>0.17021247305000001</v>
      </c>
      <c r="O5717" s="337">
        <f>EPA_Export_Aggregation_AR4!O5717*IF(EPA_Export_Aggregation_AR4!$A5717="CH4",About!$D$58,IF(EPA_Export_Aggregation_AR4!$A5717="N2O",About!$D$59,1))</f>
        <v>0.17018085259749999</v>
      </c>
      <c r="P5717" s="337">
        <f>EPA_Export_Aggregation_AR4!P5717*IF(EPA_Export_Aggregation_AR4!$A5717="CH4",About!$D$58,IF(EPA_Export_Aggregation_AR4!$A5717="N2O",About!$D$59,1))</f>
        <v>0.17011836802749999</v>
      </c>
      <c r="Q5717" s="337">
        <f>EPA_Export_Aggregation_AR4!Q5717*IF(EPA_Export_Aggregation_AR4!$A5717="CH4",About!$D$58,IF(EPA_Export_Aggregation_AR4!$A5717="N2O",About!$D$59,1))</f>
        <v>0.16999021845250001</v>
      </c>
      <c r="R5717" s="337">
        <f>EPA_Export_Aggregation_AR4!R5717*IF(EPA_Export_Aggregation_AR4!$A5717="CH4",About!$D$58,IF(EPA_Export_Aggregation_AR4!$A5717="N2O",About!$D$59,1))</f>
        <v>0.16996331785499999</v>
      </c>
      <c r="S5717" s="337">
        <f>EPA_Export_Aggregation_AR4!S5717*IF(EPA_Export_Aggregation_AR4!$A5717="CH4",About!$D$58,IF(EPA_Export_Aggregation_AR4!$A5717="N2O",About!$D$59,1))</f>
        <v>0.16996630329750001</v>
      </c>
      <c r="T5717" s="337">
        <f>EPA_Export_Aggregation_AR4!T5717*IF(EPA_Export_Aggregation_AR4!$A5717="CH4",About!$D$58,IF(EPA_Export_Aggregation_AR4!$A5717="N2O",About!$D$59,1))</f>
        <v>0.17019382254000001</v>
      </c>
      <c r="U5717" s="337">
        <f>EPA_Export_Aggregation_AR4!U5717*IF(EPA_Export_Aggregation_AR4!$A5717="CH4",About!$D$58,IF(EPA_Export_Aggregation_AR4!$A5717="N2O",About!$D$59,1))</f>
        <v>0.1709632304325</v>
      </c>
      <c r="V5717" s="337">
        <f>EPA_Export_Aggregation_AR4!V5717*IF(EPA_Export_Aggregation_AR4!$A5717="CH4",About!$D$58,IF(EPA_Export_Aggregation_AR4!$A5717="N2O",About!$D$59,1))</f>
        <v>0.17397352785</v>
      </c>
      <c r="W5717" s="337">
        <f>EPA_Export_Aggregation_AR4!W5717*IF(EPA_Export_Aggregation_AR4!$A5717="CH4",About!$D$58,IF(EPA_Export_Aggregation_AR4!$A5717="N2O",About!$D$59,1))</f>
        <v>0.17372347400999999</v>
      </c>
      <c r="X5717" s="337">
        <f>EPA_Export_Aggregation_AR4!X5717*IF(EPA_Export_Aggregation_AR4!$A5717="CH4",About!$D$58,IF(EPA_Export_Aggregation_AR4!$A5717="N2O",About!$D$59,1))</f>
        <v>0.173715280055</v>
      </c>
      <c r="Y5717" s="337">
        <f>EPA_Export_Aggregation_AR4!Y5717*IF(EPA_Export_Aggregation_AR4!$A5717="CH4",About!$D$58,IF(EPA_Export_Aggregation_AR4!$A5717="N2O",About!$D$59,1))</f>
        <v>0.17371526670500001</v>
      </c>
      <c r="Z5717" s="337">
        <f>EPA_Export_Aggregation_AR4!Z5717*IF(EPA_Export_Aggregation_AR4!$A5717="CH4",About!$D$58,IF(EPA_Export_Aggregation_AR4!$A5717="N2O",About!$D$59,1))</f>
        <v>0.17371800333000001</v>
      </c>
      <c r="AA5717" s="337">
        <f>EPA_Export_Aggregation_AR4!AA5717*IF(EPA_Export_Aggregation_AR4!$A5717="CH4",About!$D$58,IF(EPA_Export_Aggregation_AR4!$A5717="N2O",About!$D$59,1))</f>
        <v>0.1744680038725</v>
      </c>
      <c r="AB5717" s="337">
        <f>EPA_Export_Aggregation_AR4!AB5717*IF(EPA_Export_Aggregation_AR4!$A5717="CH4",About!$D$58,IF(EPA_Export_Aggregation_AR4!$A5717="N2O",About!$D$59,1))</f>
        <v>0.1742469331225</v>
      </c>
      <c r="AC5717" s="337">
        <f>EPA_Export_Aggregation_AR4!AC5717*IF(EPA_Export_Aggregation_AR4!$A5717="CH4",About!$D$58,IF(EPA_Export_Aggregation_AR4!$A5717="N2O",About!$D$59,1))</f>
        <v>0.17371201989999999</v>
      </c>
      <c r="AD5717" s="337">
        <f>EPA_Export_Aggregation_AR4!AD5717*IF(EPA_Export_Aggregation_AR4!$A5717="CH4",About!$D$58,IF(EPA_Export_Aggregation_AR4!$A5717="N2O",About!$D$59,1))</f>
        <v>0.17347278974999999</v>
      </c>
      <c r="AE5717" s="337">
        <f>EPA_Export_Aggregation_AR4!AE5717*IF(EPA_Export_Aggregation_AR4!$A5717="CH4",About!$D$58,IF(EPA_Export_Aggregation_AR4!$A5717="N2O",About!$D$59,1))</f>
        <v>0.17347155209000001</v>
      </c>
      <c r="AF5717" s="337">
        <f>EPA_Export_Aggregation_AR4!AF5717*IF(EPA_Export_Aggregation_AR4!$A5717="CH4",About!$D$58,IF(EPA_Export_Aggregation_AR4!$A5717="N2O",About!$D$59,1))</f>
        <v>0.17344192563249999</v>
      </c>
      <c r="AG5717" s="337">
        <f>EPA_Export_Aggregation_AR4!AG5717*IF(EPA_Export_Aggregation_AR4!$A5717="CH4",About!$D$58,IF(EPA_Export_Aggregation_AR4!$A5717="N2O",About!$D$59,1))</f>
        <v>0.17502639874750001</v>
      </c>
      <c r="AH5717" s="337">
        <f>EPA_Export_Aggregation_AR4!AH5717*IF(EPA_Export_Aggregation_AR4!$A5717="CH4",About!$D$58,IF(EPA_Export_Aggregation_AR4!$A5717="N2O",About!$D$59,1))</f>
        <v>0.17453759325500001</v>
      </c>
      <c r="AI5717" s="337">
        <f>EPA_Export_Aggregation_AR4!AI5717*IF(EPA_Export_Aggregation_AR4!$A5717="CH4",About!$D$58,IF(EPA_Export_Aggregation_AR4!$A5717="N2O",About!$D$59,1))</f>
        <v>0.1745388664925</v>
      </c>
      <c r="AJ5717" s="337">
        <f>EPA_Export_Aggregation_AR4!AJ5717*IF(EPA_Export_Aggregation_AR4!$A5717="CH4",About!$D$58,IF(EPA_Export_Aggregation_AR4!$A5717="N2O",About!$D$59,1))</f>
        <v>0.174523403755</v>
      </c>
      <c r="AK5717" s="337">
        <f>EPA_Export_Aggregation_AR4!AK5717*IF(EPA_Export_Aggregation_AR4!$A5717="CH4",About!$D$58,IF(EPA_Export_Aggregation_AR4!$A5717="N2O",About!$D$59,1))</f>
        <v>0.17552282927499999</v>
      </c>
      <c r="AL5717" s="337">
        <f>EPA_Export_Aggregation_AR4!AL5717*IF(EPA_Export_Aggregation_AR4!$A5717="CH4",About!$D$58,IF(EPA_Export_Aggregation_AR4!$A5717="N2O",About!$D$59,1))</f>
        <v>0</v>
      </c>
    </row>
    <row r="5718" spans="1:38" hidden="1" x14ac:dyDescent="0.25">
      <c r="A5718" s="340" t="s">
        <v>3228</v>
      </c>
      <c r="B5718" s="337" t="s">
        <v>3934</v>
      </c>
      <c r="C5718" s="337">
        <v>1</v>
      </c>
      <c r="D5718" s="337" t="s">
        <v>3935</v>
      </c>
      <c r="E5718" s="337" t="s">
        <v>3622</v>
      </c>
      <c r="F5718" s="337">
        <v>107</v>
      </c>
      <c r="G5718" s="337">
        <f>EPA_Export_Aggregation_AR4!G5718*IF(EPA_Export_Aggregation_AR4!$A5718="CH4",About!$D$58,IF(EPA_Export_Aggregation_AR4!$A5718="N2O",About!$D$59,1))</f>
        <v>0.24883412024250001</v>
      </c>
      <c r="H5718" s="337">
        <f>EPA_Export_Aggregation_AR4!H5718*IF(EPA_Export_Aggregation_AR4!$A5718="CH4",About!$D$58,IF(EPA_Export_Aggregation_AR4!$A5718="N2O",About!$D$59,1))</f>
        <v>0.26772594115249998</v>
      </c>
      <c r="I5718" s="337">
        <f>EPA_Export_Aggregation_AR4!I5718*IF(EPA_Export_Aggregation_AR4!$A5718="CH4",About!$D$58,IF(EPA_Export_Aggregation_AR4!$A5718="N2O",About!$D$59,1))</f>
        <v>0.41565336022749999</v>
      </c>
      <c r="J5718" s="337">
        <f>EPA_Export_Aggregation_AR4!J5718*IF(EPA_Export_Aggregation_AR4!$A5718="CH4",About!$D$58,IF(EPA_Export_Aggregation_AR4!$A5718="N2O",About!$D$59,1))</f>
        <v>0.22268393522749999</v>
      </c>
      <c r="K5718" s="337">
        <f>EPA_Export_Aggregation_AR4!K5718*IF(EPA_Export_Aggregation_AR4!$A5718="CH4",About!$D$58,IF(EPA_Export_Aggregation_AR4!$A5718="N2O",About!$D$59,1))</f>
        <v>0.89671470666749997</v>
      </c>
      <c r="L5718" s="337">
        <f>EPA_Export_Aggregation_AR4!L5718*IF(EPA_Export_Aggregation_AR4!$A5718="CH4",About!$D$58,IF(EPA_Export_Aggregation_AR4!$A5718="N2O",About!$D$59,1))</f>
        <v>0.24931059686250001</v>
      </c>
      <c r="M5718" s="337">
        <f>EPA_Export_Aggregation_AR4!M5718*IF(EPA_Export_Aggregation_AR4!$A5718="CH4",About!$D$58,IF(EPA_Export_Aggregation_AR4!$A5718="N2O",About!$D$59,1))</f>
        <v>0.43851172185999998</v>
      </c>
      <c r="N5718" s="337">
        <f>EPA_Export_Aggregation_AR4!N5718*IF(EPA_Export_Aggregation_AR4!$A5718="CH4",About!$D$58,IF(EPA_Export_Aggregation_AR4!$A5718="N2O",About!$D$59,1))</f>
        <v>0.22867035997749999</v>
      </c>
      <c r="O5718" s="337">
        <f>EPA_Export_Aggregation_AR4!O5718*IF(EPA_Export_Aggregation_AR4!$A5718="CH4",About!$D$58,IF(EPA_Export_Aggregation_AR4!$A5718="N2O",About!$D$59,1))</f>
        <v>0.30374073497749998</v>
      </c>
      <c r="P5718" s="337">
        <f>EPA_Export_Aggregation_AR4!P5718*IF(EPA_Export_Aggregation_AR4!$A5718="CH4",About!$D$58,IF(EPA_Export_Aggregation_AR4!$A5718="N2O",About!$D$59,1))</f>
        <v>0.30138439231000003</v>
      </c>
      <c r="Q5718" s="337">
        <f>EPA_Export_Aggregation_AR4!Q5718*IF(EPA_Export_Aggregation_AR4!$A5718="CH4",About!$D$58,IF(EPA_Export_Aggregation_AR4!$A5718="N2O",About!$D$59,1))</f>
        <v>1.91299206731</v>
      </c>
      <c r="R5718" s="337">
        <f>EPA_Export_Aggregation_AR4!R5718*IF(EPA_Export_Aggregation_AR4!$A5718="CH4",About!$D$58,IF(EPA_Export_Aggregation_AR4!$A5718="N2O",About!$D$59,1))</f>
        <v>0.30125994230999997</v>
      </c>
      <c r="S5718" s="337">
        <f>EPA_Export_Aggregation_AR4!S5718*IF(EPA_Export_Aggregation_AR4!$A5718="CH4",About!$D$58,IF(EPA_Export_Aggregation_AR4!$A5718="N2O",About!$D$59,1))</f>
        <v>0.24829659231000001</v>
      </c>
      <c r="T5718" s="337">
        <f>EPA_Export_Aggregation_AR4!T5718*IF(EPA_Export_Aggregation_AR4!$A5718="CH4",About!$D$58,IF(EPA_Export_Aggregation_AR4!$A5718="N2O",About!$D$59,1))</f>
        <v>0.66978449231000003</v>
      </c>
      <c r="U5718" s="337">
        <f>EPA_Export_Aggregation_AR4!U5718*IF(EPA_Export_Aggregation_AR4!$A5718="CH4",About!$D$58,IF(EPA_Export_Aggregation_AR4!$A5718="N2O",About!$D$59,1))</f>
        <v>0.22352014231</v>
      </c>
      <c r="V5718" s="337">
        <f>EPA_Export_Aggregation_AR4!V5718*IF(EPA_Export_Aggregation_AR4!$A5718="CH4",About!$D$58,IF(EPA_Export_Aggregation_AR4!$A5718="N2O",About!$D$59,1))</f>
        <v>0.71504848920999997</v>
      </c>
      <c r="W5718" s="337">
        <f>EPA_Export_Aggregation_AR4!W5718*IF(EPA_Export_Aggregation_AR4!$A5718="CH4",About!$D$58,IF(EPA_Export_Aggregation_AR4!$A5718="N2O",About!$D$59,1))</f>
        <v>0.95643716421000002</v>
      </c>
      <c r="X5718" s="337">
        <f>EPA_Export_Aggregation_AR4!X5718*IF(EPA_Export_Aggregation_AR4!$A5718="CH4",About!$D$58,IF(EPA_Export_Aggregation_AR4!$A5718="N2O",About!$D$59,1))</f>
        <v>2.8995984348974999</v>
      </c>
      <c r="Y5718" s="337">
        <f>EPA_Export_Aggregation_AR4!Y5718*IF(EPA_Export_Aggregation_AR4!$A5718="CH4",About!$D$58,IF(EPA_Export_Aggregation_AR4!$A5718="N2O",About!$D$59,1))</f>
        <v>0.31019429726249997</v>
      </c>
      <c r="Z5718" s="337">
        <f>EPA_Export_Aggregation_AR4!Z5718*IF(EPA_Export_Aggregation_AR4!$A5718="CH4",About!$D$58,IF(EPA_Export_Aggregation_AR4!$A5718="N2O",About!$D$59,1))</f>
        <v>0.22095775724</v>
      </c>
      <c r="AA5718" s="337">
        <f>EPA_Export_Aggregation_AR4!AA5718*IF(EPA_Export_Aggregation_AR4!$A5718="CH4",About!$D$58,IF(EPA_Export_Aggregation_AR4!$A5718="N2O",About!$D$59,1))</f>
        <v>0.29473535724</v>
      </c>
      <c r="AB5718" s="337">
        <f>EPA_Export_Aggregation_AR4!AB5718*IF(EPA_Export_Aggregation_AR4!$A5718="CH4",About!$D$58,IF(EPA_Export_Aggregation_AR4!$A5718="N2O",About!$D$59,1))</f>
        <v>0.44256985723999998</v>
      </c>
      <c r="AC5718" s="337">
        <f>EPA_Export_Aggregation_AR4!AC5718*IF(EPA_Export_Aggregation_AR4!$A5718="CH4",About!$D$58,IF(EPA_Export_Aggregation_AR4!$A5718="N2O",About!$D$59,1))</f>
        <v>2.0713118322400002</v>
      </c>
      <c r="AD5718" s="337">
        <f>EPA_Export_Aggregation_AR4!AD5718*IF(EPA_Export_Aggregation_AR4!$A5718="CH4",About!$D$58,IF(EPA_Export_Aggregation_AR4!$A5718="N2O",About!$D$59,1))</f>
        <v>0.94502763223999997</v>
      </c>
      <c r="AE5718" s="337">
        <f>EPA_Export_Aggregation_AR4!AE5718*IF(EPA_Export_Aggregation_AR4!$A5718="CH4",About!$D$58,IF(EPA_Export_Aggregation_AR4!$A5718="N2O",About!$D$59,1))</f>
        <v>0.37168975723999997</v>
      </c>
      <c r="AF5718" s="337">
        <f>EPA_Export_Aggregation_AR4!AF5718*IF(EPA_Export_Aggregation_AR4!$A5718="CH4",About!$D$58,IF(EPA_Export_Aggregation_AR4!$A5718="N2O",About!$D$59,1))</f>
        <v>1.2953320108574999</v>
      </c>
      <c r="AG5718" s="337">
        <f>EPA_Export_Aggregation_AR4!AG5718*IF(EPA_Export_Aggregation_AR4!$A5718="CH4",About!$D$58,IF(EPA_Export_Aggregation_AR4!$A5718="N2O",About!$D$59,1))</f>
        <v>0.71536594322000002</v>
      </c>
      <c r="AH5718" s="337">
        <f>EPA_Export_Aggregation_AR4!AH5718*IF(EPA_Export_Aggregation_AR4!$A5718="CH4",About!$D$58,IF(EPA_Export_Aggregation_AR4!$A5718="N2O",About!$D$59,1))</f>
        <v>0.97345632091000001</v>
      </c>
      <c r="AI5718" s="337">
        <f>EPA_Export_Aggregation_AR4!AI5718*IF(EPA_Export_Aggregation_AR4!$A5718="CH4",About!$D$58,IF(EPA_Export_Aggregation_AR4!$A5718="N2O",About!$D$59,1))</f>
        <v>0.52512604356250003</v>
      </c>
      <c r="AJ5718" s="337">
        <f>EPA_Export_Aggregation_AR4!AJ5718*IF(EPA_Export_Aggregation_AR4!$A5718="CH4",About!$D$58,IF(EPA_Export_Aggregation_AR4!$A5718="N2O",About!$D$59,1))</f>
        <v>0.30769310447999998</v>
      </c>
      <c r="AK5718" s="337">
        <f>EPA_Export_Aggregation_AR4!AK5718*IF(EPA_Export_Aggregation_AR4!$A5718="CH4",About!$D$58,IF(EPA_Export_Aggregation_AR4!$A5718="N2O",About!$D$59,1))</f>
        <v>0.51222259368</v>
      </c>
      <c r="AL5718" s="337">
        <f>EPA_Export_Aggregation_AR4!AL5718*IF(EPA_Export_Aggregation_AR4!$A5718="CH4",About!$D$58,IF(EPA_Export_Aggregation_AR4!$A5718="N2O",About!$D$59,1))</f>
        <v>0</v>
      </c>
    </row>
    <row r="5719" spans="1:38" hidden="1" x14ac:dyDescent="0.25">
      <c r="A5719" s="340" t="s">
        <v>3228</v>
      </c>
      <c r="B5719" s="337" t="s">
        <v>3934</v>
      </c>
      <c r="C5719" s="337">
        <v>1</v>
      </c>
      <c r="D5719" s="337" t="s">
        <v>3935</v>
      </c>
      <c r="E5719" s="337" t="s">
        <v>3624</v>
      </c>
      <c r="F5719" s="337">
        <v>107</v>
      </c>
      <c r="G5719" s="337">
        <f>EPA_Export_Aggregation_AR4!G5719*IF(EPA_Export_Aggregation_AR4!$A5719="CH4",About!$D$58,IF(EPA_Export_Aggregation_AR4!$A5719="N2O",About!$D$59,1))</f>
        <v>0.31446274805000002</v>
      </c>
      <c r="H5719" s="337">
        <f>EPA_Export_Aggregation_AR4!H5719*IF(EPA_Export_Aggregation_AR4!$A5719="CH4",About!$D$58,IF(EPA_Export_Aggregation_AR4!$A5719="N2O",About!$D$59,1))</f>
        <v>0.3020869920025</v>
      </c>
      <c r="I5719" s="337">
        <f>EPA_Export_Aggregation_AR4!I5719*IF(EPA_Export_Aggregation_AR4!$A5719="CH4",About!$D$58,IF(EPA_Export_Aggregation_AR4!$A5719="N2O",About!$D$59,1))</f>
        <v>0.30032450484000001</v>
      </c>
      <c r="J5719" s="337">
        <f>EPA_Export_Aggregation_AR4!J5719*IF(EPA_Export_Aggregation_AR4!$A5719="CH4",About!$D$58,IF(EPA_Export_Aggregation_AR4!$A5719="N2O",About!$D$59,1))</f>
        <v>0.30033576742500001</v>
      </c>
      <c r="K5719" s="337">
        <f>EPA_Export_Aggregation_AR4!K5719*IF(EPA_Export_Aggregation_AR4!$A5719="CH4",About!$D$58,IF(EPA_Export_Aggregation_AR4!$A5719="N2O",About!$D$59,1))</f>
        <v>0.29991665024500003</v>
      </c>
      <c r="L5719" s="337">
        <f>EPA_Export_Aggregation_AR4!L5719*IF(EPA_Export_Aggregation_AR4!$A5719="CH4",About!$D$58,IF(EPA_Export_Aggregation_AR4!$A5719="N2O",About!$D$59,1))</f>
        <v>0.29775109705750002</v>
      </c>
      <c r="M5719" s="337">
        <f>EPA_Export_Aggregation_AR4!M5719*IF(EPA_Export_Aggregation_AR4!$A5719="CH4",About!$D$58,IF(EPA_Export_Aggregation_AR4!$A5719="N2O",About!$D$59,1))</f>
        <v>0.29848029982750002</v>
      </c>
      <c r="N5719" s="337">
        <f>EPA_Export_Aggregation_AR4!N5719*IF(EPA_Export_Aggregation_AR4!$A5719="CH4",About!$D$58,IF(EPA_Export_Aggregation_AR4!$A5719="N2O",About!$D$59,1))</f>
        <v>0.29538884954</v>
      </c>
      <c r="O5719" s="337">
        <f>EPA_Export_Aggregation_AR4!O5719*IF(EPA_Export_Aggregation_AR4!$A5719="CH4",About!$D$58,IF(EPA_Export_Aggregation_AR4!$A5719="N2O",About!$D$59,1))</f>
        <v>0.2948466662225</v>
      </c>
      <c r="P5719" s="337">
        <f>EPA_Export_Aggregation_AR4!P5719*IF(EPA_Export_Aggregation_AR4!$A5719="CH4",About!$D$58,IF(EPA_Export_Aggregation_AR4!$A5719="N2O",About!$D$59,1))</f>
        <v>0.2946204629875</v>
      </c>
      <c r="Q5719" s="337">
        <f>EPA_Export_Aggregation_AR4!Q5719*IF(EPA_Export_Aggregation_AR4!$A5719="CH4",About!$D$58,IF(EPA_Export_Aggregation_AR4!$A5719="N2O",About!$D$59,1))</f>
        <v>0.29417316451749997</v>
      </c>
      <c r="R5719" s="337">
        <f>EPA_Export_Aggregation_AR4!R5719*IF(EPA_Export_Aggregation_AR4!$A5719="CH4",About!$D$58,IF(EPA_Export_Aggregation_AR4!$A5719="N2O",About!$D$59,1))</f>
        <v>0.29700280032249998</v>
      </c>
      <c r="S5719" s="337">
        <f>EPA_Export_Aggregation_AR4!S5719*IF(EPA_Export_Aggregation_AR4!$A5719="CH4",About!$D$58,IF(EPA_Export_Aggregation_AR4!$A5719="N2O",About!$D$59,1))</f>
        <v>0.29693889882000002</v>
      </c>
      <c r="T5719" s="337">
        <f>EPA_Export_Aggregation_AR4!T5719*IF(EPA_Export_Aggregation_AR4!$A5719="CH4",About!$D$58,IF(EPA_Export_Aggregation_AR4!$A5719="N2O",About!$D$59,1))</f>
        <v>0.2968905402225</v>
      </c>
      <c r="U5719" s="337">
        <f>EPA_Export_Aggregation_AR4!U5719*IF(EPA_Export_Aggregation_AR4!$A5719="CH4",About!$D$58,IF(EPA_Export_Aggregation_AR4!$A5719="N2O",About!$D$59,1))</f>
        <v>0.29681435942000001</v>
      </c>
      <c r="V5719" s="337">
        <f>EPA_Export_Aggregation_AR4!V5719*IF(EPA_Export_Aggregation_AR4!$A5719="CH4",About!$D$58,IF(EPA_Export_Aggregation_AR4!$A5719="N2O",About!$D$59,1))</f>
        <v>0.2968703445425</v>
      </c>
      <c r="W5719" s="337">
        <f>EPA_Export_Aggregation_AR4!W5719*IF(EPA_Export_Aggregation_AR4!$A5719="CH4",About!$D$58,IF(EPA_Export_Aggregation_AR4!$A5719="N2O",About!$D$59,1))</f>
        <v>0.29703718898249998</v>
      </c>
      <c r="X5719" s="337">
        <f>EPA_Export_Aggregation_AR4!X5719*IF(EPA_Export_Aggregation_AR4!$A5719="CH4",About!$D$58,IF(EPA_Export_Aggregation_AR4!$A5719="N2O",About!$D$59,1))</f>
        <v>0.29503924803249998</v>
      </c>
      <c r="Y5719" s="337">
        <f>EPA_Export_Aggregation_AR4!Y5719*IF(EPA_Export_Aggregation_AR4!$A5719="CH4",About!$D$58,IF(EPA_Export_Aggregation_AR4!$A5719="N2O",About!$D$59,1))</f>
        <v>0.29545205950249998</v>
      </c>
      <c r="Z5719" s="337">
        <f>EPA_Export_Aggregation_AR4!Z5719*IF(EPA_Export_Aggregation_AR4!$A5719="CH4",About!$D$58,IF(EPA_Export_Aggregation_AR4!$A5719="N2O",About!$D$59,1))</f>
        <v>0.29551518638000002</v>
      </c>
      <c r="AA5719" s="337">
        <f>EPA_Export_Aggregation_AR4!AA5719*IF(EPA_Export_Aggregation_AR4!$A5719="CH4",About!$D$58,IF(EPA_Export_Aggregation_AR4!$A5719="N2O",About!$D$59,1))</f>
        <v>0.29591125217499997</v>
      </c>
      <c r="AB5719" s="337">
        <f>EPA_Export_Aggregation_AR4!AB5719*IF(EPA_Export_Aggregation_AR4!$A5719="CH4",About!$D$58,IF(EPA_Export_Aggregation_AR4!$A5719="N2O",About!$D$59,1))</f>
        <v>0.29538176142</v>
      </c>
      <c r="AC5719" s="337">
        <f>EPA_Export_Aggregation_AR4!AC5719*IF(EPA_Export_Aggregation_AR4!$A5719="CH4",About!$D$58,IF(EPA_Export_Aggregation_AR4!$A5719="N2O",About!$D$59,1))</f>
        <v>0.29538519200250002</v>
      </c>
      <c r="AD5719" s="337">
        <f>EPA_Export_Aggregation_AR4!AD5719*IF(EPA_Export_Aggregation_AR4!$A5719="CH4",About!$D$58,IF(EPA_Export_Aggregation_AR4!$A5719="N2O",About!$D$59,1))</f>
        <v>0.29761177437250003</v>
      </c>
      <c r="AE5719" s="337">
        <f>EPA_Export_Aggregation_AR4!AE5719*IF(EPA_Export_Aggregation_AR4!$A5719="CH4",About!$D$58,IF(EPA_Export_Aggregation_AR4!$A5719="N2O",About!$D$59,1))</f>
        <v>0.30090935329000001</v>
      </c>
      <c r="AF5719" s="337">
        <f>EPA_Export_Aggregation_AR4!AF5719*IF(EPA_Export_Aggregation_AR4!$A5719="CH4",About!$D$58,IF(EPA_Export_Aggregation_AR4!$A5719="N2O",About!$D$59,1))</f>
        <v>0.29909543232000002</v>
      </c>
      <c r="AG5719" s="337">
        <f>EPA_Export_Aggregation_AR4!AG5719*IF(EPA_Export_Aggregation_AR4!$A5719="CH4",About!$D$58,IF(EPA_Export_Aggregation_AR4!$A5719="N2O",About!$D$59,1))</f>
        <v>0.29773902831999999</v>
      </c>
      <c r="AH5719" s="337">
        <f>EPA_Export_Aggregation_AR4!AH5719*IF(EPA_Export_Aggregation_AR4!$A5719="CH4",About!$D$58,IF(EPA_Export_Aggregation_AR4!$A5719="N2O",About!$D$59,1))</f>
        <v>0.29737672172750002</v>
      </c>
      <c r="AI5719" s="337">
        <f>EPA_Export_Aggregation_AR4!AI5719*IF(EPA_Export_Aggregation_AR4!$A5719="CH4",About!$D$58,IF(EPA_Export_Aggregation_AR4!$A5719="N2O",About!$D$59,1))</f>
        <v>0.29486041128000001</v>
      </c>
      <c r="AJ5719" s="337">
        <f>EPA_Export_Aggregation_AR4!AJ5719*IF(EPA_Export_Aggregation_AR4!$A5719="CH4",About!$D$58,IF(EPA_Export_Aggregation_AR4!$A5719="N2O",About!$D$59,1))</f>
        <v>0.29903827424250001</v>
      </c>
      <c r="AK5719" s="337">
        <f>EPA_Export_Aggregation_AR4!AK5719*IF(EPA_Export_Aggregation_AR4!$A5719="CH4",About!$D$58,IF(EPA_Export_Aggregation_AR4!$A5719="N2O",About!$D$59,1))</f>
        <v>0.29703424150250002</v>
      </c>
      <c r="AL5719" s="337">
        <f>EPA_Export_Aggregation_AR4!AL5719*IF(EPA_Export_Aggregation_AR4!$A5719="CH4",About!$D$58,IF(EPA_Export_Aggregation_AR4!$A5719="N2O",About!$D$59,1))</f>
        <v>0</v>
      </c>
    </row>
    <row r="5720" spans="1:38" hidden="1" x14ac:dyDescent="0.25">
      <c r="A5720" s="340" t="s">
        <v>3228</v>
      </c>
      <c r="B5720" s="337" t="s">
        <v>3934</v>
      </c>
      <c r="C5720" s="337">
        <v>1</v>
      </c>
      <c r="D5720" s="337" t="s">
        <v>3935</v>
      </c>
      <c r="E5720" s="337" t="s">
        <v>3626</v>
      </c>
      <c r="F5720" s="337">
        <v>107</v>
      </c>
      <c r="G5720" s="337">
        <f>EPA_Export_Aggregation_AR4!G5720*IF(EPA_Export_Aggregation_AR4!$A5720="CH4",About!$D$58,IF(EPA_Export_Aggregation_AR4!$A5720="N2O",About!$D$59,1))</f>
        <v>0.10018579816000001</v>
      </c>
      <c r="H5720" s="337">
        <f>EPA_Export_Aggregation_AR4!H5720*IF(EPA_Export_Aggregation_AR4!$A5720="CH4",About!$D$58,IF(EPA_Export_Aggregation_AR4!$A5720="N2O",About!$D$59,1))</f>
        <v>9.9765879067499993E-2</v>
      </c>
      <c r="I5720" s="337">
        <f>EPA_Export_Aggregation_AR4!I5720*IF(EPA_Export_Aggregation_AR4!$A5720="CH4",About!$D$58,IF(EPA_Export_Aggregation_AR4!$A5720="N2O",About!$D$59,1))</f>
        <v>9.9582549402499998E-2</v>
      </c>
      <c r="J5720" s="337">
        <f>EPA_Export_Aggregation_AR4!J5720*IF(EPA_Export_Aggregation_AR4!$A5720="CH4",About!$D$58,IF(EPA_Export_Aggregation_AR4!$A5720="N2O",About!$D$59,1))</f>
        <v>9.9508932732499999E-2</v>
      </c>
      <c r="K5720" s="337">
        <f>EPA_Export_Aggregation_AR4!K5720*IF(EPA_Export_Aggregation_AR4!$A5720="CH4",About!$D$58,IF(EPA_Export_Aggregation_AR4!$A5720="N2O",About!$D$59,1))</f>
        <v>9.5686999832499994E-2</v>
      </c>
      <c r="L5720" s="337">
        <f>EPA_Export_Aggregation_AR4!L5720*IF(EPA_Export_Aggregation_AR4!$A5720="CH4",About!$D$58,IF(EPA_Export_Aggregation_AR4!$A5720="N2O",About!$D$59,1))</f>
        <v>9.5699702412500004E-2</v>
      </c>
      <c r="M5720" s="337">
        <f>EPA_Export_Aggregation_AR4!M5720*IF(EPA_Export_Aggregation_AR4!$A5720="CH4",About!$D$58,IF(EPA_Export_Aggregation_AR4!$A5720="N2O",About!$D$59,1))</f>
        <v>9.5655292145000001E-2</v>
      </c>
      <c r="N5720" s="337">
        <f>EPA_Export_Aggregation_AR4!N5720*IF(EPA_Export_Aggregation_AR4!$A5720="CH4",About!$D$58,IF(EPA_Export_Aggregation_AR4!$A5720="N2O",About!$D$59,1))</f>
        <v>9.5638476619999996E-2</v>
      </c>
      <c r="O5720" s="337">
        <f>EPA_Export_Aggregation_AR4!O5720*IF(EPA_Export_Aggregation_AR4!$A5720="CH4",About!$D$58,IF(EPA_Export_Aggregation_AR4!$A5720="N2O",About!$D$59,1))</f>
        <v>9.5646072814999997E-2</v>
      </c>
      <c r="P5720" s="337">
        <f>EPA_Export_Aggregation_AR4!P5720*IF(EPA_Export_Aggregation_AR4!$A5720="CH4",About!$D$58,IF(EPA_Export_Aggregation_AR4!$A5720="N2O",About!$D$59,1))</f>
        <v>9.5710235072499997E-2</v>
      </c>
      <c r="Q5720" s="337">
        <f>EPA_Export_Aggregation_AR4!Q5720*IF(EPA_Export_Aggregation_AR4!$A5720="CH4",About!$D$58,IF(EPA_Export_Aggregation_AR4!$A5720="N2O",About!$D$59,1))</f>
        <v>9.5642812497499993E-2</v>
      </c>
      <c r="R5720" s="337">
        <f>EPA_Export_Aggregation_AR4!R5720*IF(EPA_Export_Aggregation_AR4!$A5720="CH4",About!$D$58,IF(EPA_Export_Aggregation_AR4!$A5720="N2O",About!$D$59,1))</f>
        <v>9.5146699459999998E-2</v>
      </c>
      <c r="S5720" s="337">
        <f>EPA_Export_Aggregation_AR4!S5720*IF(EPA_Export_Aggregation_AR4!$A5720="CH4",About!$D$58,IF(EPA_Export_Aggregation_AR4!$A5720="N2O",About!$D$59,1))</f>
        <v>9.5045112187500003E-2</v>
      </c>
      <c r="T5720" s="337">
        <f>EPA_Export_Aggregation_AR4!T5720*IF(EPA_Export_Aggregation_AR4!$A5720="CH4",About!$D$58,IF(EPA_Export_Aggregation_AR4!$A5720="N2O",About!$D$59,1))</f>
        <v>9.5063423182499995E-2</v>
      </c>
      <c r="U5720" s="337">
        <f>EPA_Export_Aggregation_AR4!U5720*IF(EPA_Export_Aggregation_AR4!$A5720="CH4",About!$D$58,IF(EPA_Export_Aggregation_AR4!$A5720="N2O",About!$D$59,1))</f>
        <v>9.5012024745000007E-2</v>
      </c>
      <c r="V5720" s="337">
        <f>EPA_Export_Aggregation_AR4!V5720*IF(EPA_Export_Aggregation_AR4!$A5720="CH4",About!$D$58,IF(EPA_Export_Aggregation_AR4!$A5720="N2O",About!$D$59,1))</f>
        <v>0.101838866895</v>
      </c>
      <c r="W5720" s="337">
        <f>EPA_Export_Aggregation_AR4!W5720*IF(EPA_Export_Aggregation_AR4!$A5720="CH4",About!$D$58,IF(EPA_Export_Aggregation_AR4!$A5720="N2O",About!$D$59,1))</f>
        <v>9.2097114889999998E-2</v>
      </c>
      <c r="X5720" s="337">
        <f>EPA_Export_Aggregation_AR4!X5720*IF(EPA_Export_Aggregation_AR4!$A5720="CH4",About!$D$58,IF(EPA_Export_Aggregation_AR4!$A5720="N2O",About!$D$59,1))</f>
        <v>9.8102746757499998E-2</v>
      </c>
      <c r="Y5720" s="337">
        <f>EPA_Export_Aggregation_AR4!Y5720*IF(EPA_Export_Aggregation_AR4!$A5720="CH4",About!$D$58,IF(EPA_Export_Aggregation_AR4!$A5720="N2O",About!$D$59,1))</f>
        <v>9.2069765979999996E-2</v>
      </c>
      <c r="Z5720" s="337">
        <f>EPA_Export_Aggregation_AR4!Z5720*IF(EPA_Export_Aggregation_AR4!$A5720="CH4",About!$D$58,IF(EPA_Export_Aggregation_AR4!$A5720="N2O",About!$D$59,1))</f>
        <v>9.3819764797499997E-2</v>
      </c>
      <c r="AA5720" s="337">
        <f>EPA_Export_Aggregation_AR4!AA5720*IF(EPA_Export_Aggregation_AR4!$A5720="CH4",About!$D$58,IF(EPA_Export_Aggregation_AR4!$A5720="N2O",About!$D$59,1))</f>
        <v>0.100829938125</v>
      </c>
      <c r="AB5720" s="337">
        <f>EPA_Export_Aggregation_AR4!AB5720*IF(EPA_Export_Aggregation_AR4!$A5720="CH4",About!$D$58,IF(EPA_Export_Aggregation_AR4!$A5720="N2O",About!$D$59,1))</f>
        <v>9.5019966292499994E-2</v>
      </c>
      <c r="AC5720" s="337">
        <f>EPA_Export_Aggregation_AR4!AC5720*IF(EPA_Export_Aggregation_AR4!$A5720="CH4",About!$D$58,IF(EPA_Export_Aggregation_AR4!$A5720="N2O",About!$D$59,1))</f>
        <v>9.20674468775E-2</v>
      </c>
      <c r="AD5720" s="337">
        <f>EPA_Export_Aggregation_AR4!AD5720*IF(EPA_Export_Aggregation_AR4!$A5720="CH4",About!$D$58,IF(EPA_Export_Aggregation_AR4!$A5720="N2O",About!$D$59,1))</f>
        <v>9.3313951732499997E-2</v>
      </c>
      <c r="AE5720" s="337">
        <f>EPA_Export_Aggregation_AR4!AE5720*IF(EPA_Export_Aggregation_AR4!$A5720="CH4",About!$D$58,IF(EPA_Export_Aggregation_AR4!$A5720="N2O",About!$D$59,1))</f>
        <v>9.3563680649999995E-2</v>
      </c>
      <c r="AF5720" s="337">
        <f>EPA_Export_Aggregation_AR4!AF5720*IF(EPA_Export_Aggregation_AR4!$A5720="CH4",About!$D$58,IF(EPA_Export_Aggregation_AR4!$A5720="N2O",About!$D$59,1))</f>
        <v>9.2071130117499997E-2</v>
      </c>
      <c r="AG5720" s="337">
        <f>EPA_Export_Aggregation_AR4!AG5720*IF(EPA_Export_Aggregation_AR4!$A5720="CH4",About!$D$58,IF(EPA_Export_Aggregation_AR4!$A5720="N2O",About!$D$59,1))</f>
        <v>9.3566362269999995E-2</v>
      </c>
      <c r="AH5720" s="337">
        <f>EPA_Export_Aggregation_AR4!AH5720*IF(EPA_Export_Aggregation_AR4!$A5720="CH4",About!$D$58,IF(EPA_Export_Aggregation_AR4!$A5720="N2O",About!$D$59,1))</f>
        <v>9.4087585614999997E-2</v>
      </c>
      <c r="AI5720" s="337">
        <f>EPA_Export_Aggregation_AR4!AI5720*IF(EPA_Export_Aggregation_AR4!$A5720="CH4",About!$D$58,IF(EPA_Export_Aggregation_AR4!$A5720="N2O",About!$D$59,1))</f>
        <v>9.2071791149999999E-2</v>
      </c>
      <c r="AJ5720" s="337">
        <f>EPA_Export_Aggregation_AR4!AJ5720*IF(EPA_Export_Aggregation_AR4!$A5720="CH4",About!$D$58,IF(EPA_Export_Aggregation_AR4!$A5720="N2O",About!$D$59,1))</f>
        <v>9.2312474450000001E-2</v>
      </c>
      <c r="AK5720" s="337">
        <f>EPA_Export_Aggregation_AR4!AK5720*IF(EPA_Export_Aggregation_AR4!$A5720="CH4",About!$D$58,IF(EPA_Export_Aggregation_AR4!$A5720="N2O",About!$D$59,1))</f>
        <v>9.2808676965000003E-2</v>
      </c>
      <c r="AL5720" s="337">
        <f>EPA_Export_Aggregation_AR4!AL5720*IF(EPA_Export_Aggregation_AR4!$A5720="CH4",About!$D$58,IF(EPA_Export_Aggregation_AR4!$A5720="N2O",About!$D$59,1))</f>
        <v>0</v>
      </c>
    </row>
    <row r="5721" spans="1:38" hidden="1" x14ac:dyDescent="0.25">
      <c r="A5721" s="340" t="s">
        <v>3228</v>
      </c>
      <c r="B5721" s="337" t="s">
        <v>3934</v>
      </c>
      <c r="C5721" s="337">
        <v>1</v>
      </c>
      <c r="D5721" s="337" t="s">
        <v>3935</v>
      </c>
      <c r="E5721" s="337" t="s">
        <v>3628</v>
      </c>
      <c r="F5721" s="337">
        <v>107</v>
      </c>
      <c r="G5721" s="337">
        <f>EPA_Export_Aggregation_AR4!G5721*IF(EPA_Export_Aggregation_AR4!$A5721="CH4",About!$D$58,IF(EPA_Export_Aggregation_AR4!$A5721="N2O",About!$D$59,1))</f>
        <v>0.29364244621500002</v>
      </c>
      <c r="H5721" s="337">
        <f>EPA_Export_Aggregation_AR4!H5721*IF(EPA_Export_Aggregation_AR4!$A5721="CH4",About!$D$58,IF(EPA_Export_Aggregation_AR4!$A5721="N2O",About!$D$59,1))</f>
        <v>0.29973773117000002</v>
      </c>
      <c r="I5721" s="337">
        <f>EPA_Export_Aggregation_AR4!I5721*IF(EPA_Export_Aggregation_AR4!$A5721="CH4",About!$D$58,IF(EPA_Export_Aggregation_AR4!$A5721="N2O",About!$D$59,1))</f>
        <v>0.2915779516525</v>
      </c>
      <c r="J5721" s="337">
        <f>EPA_Export_Aggregation_AR4!J5721*IF(EPA_Export_Aggregation_AR4!$A5721="CH4",About!$D$58,IF(EPA_Export_Aggregation_AR4!$A5721="N2O",About!$D$59,1))</f>
        <v>0.29658264002500001</v>
      </c>
      <c r="K5721" s="337">
        <f>EPA_Export_Aggregation_AR4!K5721*IF(EPA_Export_Aggregation_AR4!$A5721="CH4",About!$D$58,IF(EPA_Export_Aggregation_AR4!$A5721="N2O",About!$D$59,1))</f>
        <v>0.30599257133000002</v>
      </c>
      <c r="L5721" s="337">
        <f>EPA_Export_Aggregation_AR4!L5721*IF(EPA_Export_Aggregation_AR4!$A5721="CH4",About!$D$58,IF(EPA_Export_Aggregation_AR4!$A5721="N2O",About!$D$59,1))</f>
        <v>0.2906996617525</v>
      </c>
      <c r="M5721" s="337">
        <f>EPA_Export_Aggregation_AR4!M5721*IF(EPA_Export_Aggregation_AR4!$A5721="CH4",About!$D$58,IF(EPA_Export_Aggregation_AR4!$A5721="N2O",About!$D$59,1))</f>
        <v>0.31710245754249999</v>
      </c>
      <c r="N5721" s="337">
        <f>EPA_Export_Aggregation_AR4!N5721*IF(EPA_Export_Aggregation_AR4!$A5721="CH4",About!$D$58,IF(EPA_Export_Aggregation_AR4!$A5721="N2O",About!$D$59,1))</f>
        <v>0.28143021686000003</v>
      </c>
      <c r="O5721" s="337">
        <f>EPA_Export_Aggregation_AR4!O5721*IF(EPA_Export_Aggregation_AR4!$A5721="CH4",About!$D$58,IF(EPA_Export_Aggregation_AR4!$A5721="N2O",About!$D$59,1))</f>
        <v>0.291565554005</v>
      </c>
      <c r="P5721" s="337">
        <f>EPA_Export_Aggregation_AR4!P5721*IF(EPA_Export_Aggregation_AR4!$A5721="CH4",About!$D$58,IF(EPA_Export_Aggregation_AR4!$A5721="N2O",About!$D$59,1))</f>
        <v>0.28054150523499999</v>
      </c>
      <c r="Q5721" s="337">
        <f>EPA_Export_Aggregation_AR4!Q5721*IF(EPA_Export_Aggregation_AR4!$A5721="CH4",About!$D$58,IF(EPA_Export_Aggregation_AR4!$A5721="N2O",About!$D$59,1))</f>
        <v>0.283493923275</v>
      </c>
      <c r="R5721" s="337">
        <f>EPA_Export_Aggregation_AR4!R5721*IF(EPA_Export_Aggregation_AR4!$A5721="CH4",About!$D$58,IF(EPA_Export_Aggregation_AR4!$A5721="N2O",About!$D$59,1))</f>
        <v>0.277351935105</v>
      </c>
      <c r="S5721" s="337">
        <f>EPA_Export_Aggregation_AR4!S5721*IF(EPA_Export_Aggregation_AR4!$A5721="CH4",About!$D$58,IF(EPA_Export_Aggregation_AR4!$A5721="N2O",About!$D$59,1))</f>
        <v>0.29144394408500002</v>
      </c>
      <c r="T5721" s="337">
        <f>EPA_Export_Aggregation_AR4!T5721*IF(EPA_Export_Aggregation_AR4!$A5721="CH4",About!$D$58,IF(EPA_Export_Aggregation_AR4!$A5721="N2O",About!$D$59,1))</f>
        <v>0.28930426239000001</v>
      </c>
      <c r="U5721" s="337">
        <f>EPA_Export_Aggregation_AR4!U5721*IF(EPA_Export_Aggregation_AR4!$A5721="CH4",About!$D$58,IF(EPA_Export_Aggregation_AR4!$A5721="N2O",About!$D$59,1))</f>
        <v>0.26392745814750002</v>
      </c>
      <c r="V5721" s="337">
        <f>EPA_Export_Aggregation_AR4!V5721*IF(EPA_Export_Aggregation_AR4!$A5721="CH4",About!$D$58,IF(EPA_Export_Aggregation_AR4!$A5721="N2O",About!$D$59,1))</f>
        <v>0.26091763314749999</v>
      </c>
      <c r="W5721" s="337">
        <f>EPA_Export_Aggregation_AR4!W5721*IF(EPA_Export_Aggregation_AR4!$A5721="CH4",About!$D$58,IF(EPA_Export_Aggregation_AR4!$A5721="N2O",About!$D$59,1))</f>
        <v>0.44685943314749998</v>
      </c>
      <c r="X5721" s="337">
        <f>EPA_Export_Aggregation_AR4!X5721*IF(EPA_Export_Aggregation_AR4!$A5721="CH4",About!$D$58,IF(EPA_Export_Aggregation_AR4!$A5721="N2O",About!$D$59,1))</f>
        <v>0.29711134878750001</v>
      </c>
      <c r="Y5721" s="337">
        <f>EPA_Export_Aggregation_AR4!Y5721*IF(EPA_Export_Aggregation_AR4!$A5721="CH4",About!$D$58,IF(EPA_Export_Aggregation_AR4!$A5721="N2O",About!$D$59,1))</f>
        <v>0.27183719878750001</v>
      </c>
      <c r="Z5721" s="337">
        <f>EPA_Export_Aggregation_AR4!Z5721*IF(EPA_Export_Aggregation_AR4!$A5721="CH4",About!$D$58,IF(EPA_Export_Aggregation_AR4!$A5721="N2O",About!$D$59,1))</f>
        <v>0.41099864878749998</v>
      </c>
      <c r="AA5721" s="337">
        <f>EPA_Export_Aggregation_AR4!AA5721*IF(EPA_Export_Aggregation_AR4!$A5721="CH4",About!$D$58,IF(EPA_Export_Aggregation_AR4!$A5721="N2O",About!$D$59,1))</f>
        <v>0.26574307378750001</v>
      </c>
      <c r="AB5721" s="337">
        <f>EPA_Export_Aggregation_AR4!AB5721*IF(EPA_Export_Aggregation_AR4!$A5721="CH4",About!$D$58,IF(EPA_Export_Aggregation_AR4!$A5721="N2O",About!$D$59,1))</f>
        <v>0.4468985237875</v>
      </c>
      <c r="AC5721" s="337">
        <f>EPA_Export_Aggregation_AR4!AC5721*IF(EPA_Export_Aggregation_AR4!$A5721="CH4",About!$D$58,IF(EPA_Export_Aggregation_AR4!$A5721="N2O",About!$D$59,1))</f>
        <v>0.2899092237875</v>
      </c>
      <c r="AD5721" s="337">
        <f>EPA_Export_Aggregation_AR4!AD5721*IF(EPA_Export_Aggregation_AR4!$A5721="CH4",About!$D$58,IF(EPA_Export_Aggregation_AR4!$A5721="N2O",About!$D$59,1))</f>
        <v>0.27330474578750003</v>
      </c>
      <c r="AE5721" s="337">
        <f>EPA_Export_Aggregation_AR4!AE5721*IF(EPA_Export_Aggregation_AR4!$A5721="CH4",About!$D$58,IF(EPA_Export_Aggregation_AR4!$A5721="N2O",About!$D$59,1))</f>
        <v>0.52674855921499997</v>
      </c>
      <c r="AF5721" s="337">
        <f>EPA_Export_Aggregation_AR4!AF5721*IF(EPA_Export_Aggregation_AR4!$A5721="CH4",About!$D$58,IF(EPA_Export_Aggregation_AR4!$A5721="N2O",About!$D$59,1))</f>
        <v>0.359191740275</v>
      </c>
      <c r="AG5721" s="337">
        <f>EPA_Export_Aggregation_AR4!AG5721*IF(EPA_Export_Aggregation_AR4!$A5721="CH4",About!$D$58,IF(EPA_Export_Aggregation_AR4!$A5721="N2O",About!$D$59,1))</f>
        <v>0.37803574533500001</v>
      </c>
      <c r="AH5721" s="337">
        <f>EPA_Export_Aggregation_AR4!AH5721*IF(EPA_Export_Aggregation_AR4!$A5721="CH4",About!$D$58,IF(EPA_Export_Aggregation_AR4!$A5721="N2O",About!$D$59,1))</f>
        <v>0.3708663317625</v>
      </c>
      <c r="AI5721" s="337">
        <f>EPA_Export_Aggregation_AR4!AI5721*IF(EPA_Export_Aggregation_AR4!$A5721="CH4",About!$D$58,IF(EPA_Export_Aggregation_AR4!$A5721="N2O",About!$D$59,1))</f>
        <v>0.31714563413250002</v>
      </c>
      <c r="AJ5721" s="337">
        <f>EPA_Export_Aggregation_AR4!AJ5721*IF(EPA_Export_Aggregation_AR4!$A5721="CH4",About!$D$58,IF(EPA_Export_Aggregation_AR4!$A5721="N2O",About!$D$59,1))</f>
        <v>0.34650988527999999</v>
      </c>
      <c r="AK5721" s="337">
        <f>EPA_Export_Aggregation_AR4!AK5721*IF(EPA_Export_Aggregation_AR4!$A5721="CH4",About!$D$58,IF(EPA_Export_Aggregation_AR4!$A5721="N2O",About!$D$59,1))</f>
        <v>0.3648425783625</v>
      </c>
      <c r="AL5721" s="337">
        <f>EPA_Export_Aggregation_AR4!AL5721*IF(EPA_Export_Aggregation_AR4!$A5721="CH4",About!$D$58,IF(EPA_Export_Aggregation_AR4!$A5721="N2O",About!$D$59,1))</f>
        <v>0</v>
      </c>
    </row>
    <row r="5722" spans="1:38" hidden="1" x14ac:dyDescent="0.25">
      <c r="A5722" s="340" t="s">
        <v>3228</v>
      </c>
      <c r="B5722" s="337" t="s">
        <v>3934</v>
      </c>
      <c r="C5722" s="337">
        <v>1</v>
      </c>
      <c r="D5722" s="337" t="s">
        <v>3935</v>
      </c>
      <c r="E5722" s="337" t="s">
        <v>3630</v>
      </c>
      <c r="F5722" s="337">
        <v>107</v>
      </c>
      <c r="G5722" s="337">
        <f>EPA_Export_Aggregation_AR4!G5722*IF(EPA_Export_Aggregation_AR4!$A5722="CH4",About!$D$58,IF(EPA_Export_Aggregation_AR4!$A5722="N2O",About!$D$59,1))</f>
        <v>0.29794173035749999</v>
      </c>
      <c r="H5722" s="337">
        <f>EPA_Export_Aggregation_AR4!H5722*IF(EPA_Export_Aggregation_AR4!$A5722="CH4",About!$D$58,IF(EPA_Export_Aggregation_AR4!$A5722="N2O",About!$D$59,1))</f>
        <v>0.49843136065999999</v>
      </c>
      <c r="I5722" s="337">
        <f>EPA_Export_Aggregation_AR4!I5722*IF(EPA_Export_Aggregation_AR4!$A5722="CH4",About!$D$58,IF(EPA_Export_Aggregation_AR4!$A5722="N2O",About!$D$59,1))</f>
        <v>0.29758614595999999</v>
      </c>
      <c r="J5722" s="337">
        <f>EPA_Export_Aggregation_AR4!J5722*IF(EPA_Export_Aggregation_AR4!$A5722="CH4",About!$D$58,IF(EPA_Export_Aggregation_AR4!$A5722="N2O",About!$D$59,1))</f>
        <v>0.29760766079250001</v>
      </c>
      <c r="K5722" s="337">
        <f>EPA_Export_Aggregation_AR4!K5722*IF(EPA_Export_Aggregation_AR4!$A5722="CH4",About!$D$58,IF(EPA_Export_Aggregation_AR4!$A5722="N2O",About!$D$59,1))</f>
        <v>0.35452646600749999</v>
      </c>
      <c r="L5722" s="337">
        <f>EPA_Export_Aggregation_AR4!L5722*IF(EPA_Export_Aggregation_AR4!$A5722="CH4",About!$D$58,IF(EPA_Export_Aggregation_AR4!$A5722="N2O",About!$D$59,1))</f>
        <v>0.33348396660500002</v>
      </c>
      <c r="M5722" s="337">
        <f>EPA_Export_Aggregation_AR4!M5722*IF(EPA_Export_Aggregation_AR4!$A5722="CH4",About!$D$58,IF(EPA_Export_Aggregation_AR4!$A5722="N2O",About!$D$59,1))</f>
        <v>0.29736083105</v>
      </c>
      <c r="N5722" s="337">
        <f>EPA_Export_Aggregation_AR4!N5722*IF(EPA_Export_Aggregation_AR4!$A5722="CH4",About!$D$58,IF(EPA_Export_Aggregation_AR4!$A5722="N2O",About!$D$59,1))</f>
        <v>0.29736132470999999</v>
      </c>
      <c r="O5722" s="337">
        <f>EPA_Export_Aggregation_AR4!O5722*IF(EPA_Export_Aggregation_AR4!$A5722="CH4",About!$D$58,IF(EPA_Export_Aggregation_AR4!$A5722="N2O",About!$D$59,1))</f>
        <v>0.29833591232750001</v>
      </c>
      <c r="P5722" s="337">
        <f>EPA_Export_Aggregation_AR4!P5722*IF(EPA_Export_Aggregation_AR4!$A5722="CH4",About!$D$58,IF(EPA_Export_Aggregation_AR4!$A5722="N2O",About!$D$59,1))</f>
        <v>0.50253918732750003</v>
      </c>
      <c r="Q5722" s="337">
        <f>EPA_Export_Aggregation_AR4!Q5722*IF(EPA_Export_Aggregation_AR4!$A5722="CH4",About!$D$58,IF(EPA_Export_Aggregation_AR4!$A5722="N2O",About!$D$59,1))</f>
        <v>0.37164641645000002</v>
      </c>
      <c r="R5722" s="337">
        <f>EPA_Export_Aggregation_AR4!R5722*IF(EPA_Export_Aggregation_AR4!$A5722="CH4",About!$D$58,IF(EPA_Export_Aggregation_AR4!$A5722="N2O",About!$D$59,1))</f>
        <v>0.48966684145</v>
      </c>
      <c r="S5722" s="337">
        <f>EPA_Export_Aggregation_AR4!S5722*IF(EPA_Export_Aggregation_AR4!$A5722="CH4",About!$D$58,IF(EPA_Export_Aggregation_AR4!$A5722="N2O",About!$D$59,1))</f>
        <v>0.30453328182</v>
      </c>
      <c r="T5722" s="337">
        <f>EPA_Export_Aggregation_AR4!T5722*IF(EPA_Export_Aggregation_AR4!$A5722="CH4",About!$D$58,IF(EPA_Export_Aggregation_AR4!$A5722="N2O",About!$D$59,1))</f>
        <v>0.29828328182000002</v>
      </c>
      <c r="U5722" s="337">
        <f>EPA_Export_Aggregation_AR4!U5722*IF(EPA_Export_Aggregation_AR4!$A5722="CH4",About!$D$58,IF(EPA_Export_Aggregation_AR4!$A5722="N2O",About!$D$59,1))</f>
        <v>0.30028328182000003</v>
      </c>
      <c r="V5722" s="337">
        <f>EPA_Export_Aggregation_AR4!V5722*IF(EPA_Export_Aggregation_AR4!$A5722="CH4",About!$D$58,IF(EPA_Export_Aggregation_AR4!$A5722="N2O",About!$D$59,1))</f>
        <v>0.31076085245500001</v>
      </c>
      <c r="W5722" s="337">
        <f>EPA_Export_Aggregation_AR4!W5722*IF(EPA_Export_Aggregation_AR4!$A5722="CH4",About!$D$58,IF(EPA_Export_Aggregation_AR4!$A5722="N2O",About!$D$59,1))</f>
        <v>0.31801085245499999</v>
      </c>
      <c r="X5722" s="337">
        <f>EPA_Export_Aggregation_AR4!X5722*IF(EPA_Export_Aggregation_AR4!$A5722="CH4",About!$D$58,IF(EPA_Export_Aggregation_AR4!$A5722="N2O",About!$D$59,1))</f>
        <v>0.31076085245500001</v>
      </c>
      <c r="Y5722" s="337">
        <f>EPA_Export_Aggregation_AR4!Y5722*IF(EPA_Export_Aggregation_AR4!$A5722="CH4",About!$D$58,IF(EPA_Export_Aggregation_AR4!$A5722="N2O",About!$D$59,1))</f>
        <v>0.30501085245499998</v>
      </c>
      <c r="Z5722" s="337">
        <f>EPA_Export_Aggregation_AR4!Z5722*IF(EPA_Export_Aggregation_AR4!$A5722="CH4",About!$D$58,IF(EPA_Export_Aggregation_AR4!$A5722="N2O",About!$D$59,1))</f>
        <v>0.30601085245499998</v>
      </c>
      <c r="AA5722" s="337">
        <f>EPA_Export_Aggregation_AR4!AA5722*IF(EPA_Export_Aggregation_AR4!$A5722="CH4",About!$D$58,IF(EPA_Export_Aggregation_AR4!$A5722="N2O",About!$D$59,1))</f>
        <v>0.32849650245500001</v>
      </c>
      <c r="AB5722" s="337">
        <f>EPA_Export_Aggregation_AR4!AB5722*IF(EPA_Export_Aggregation_AR4!$A5722="CH4",About!$D$58,IF(EPA_Export_Aggregation_AR4!$A5722="N2O",About!$D$59,1))</f>
        <v>0.30051085245499998</v>
      </c>
      <c r="AC5722" s="337">
        <f>EPA_Export_Aggregation_AR4!AC5722*IF(EPA_Export_Aggregation_AR4!$A5722="CH4",About!$D$58,IF(EPA_Export_Aggregation_AR4!$A5722="N2O",About!$D$59,1))</f>
        <v>0.30024141429250001</v>
      </c>
      <c r="AD5722" s="337">
        <f>EPA_Export_Aggregation_AR4!AD5722*IF(EPA_Export_Aggregation_AR4!$A5722="CH4",About!$D$58,IF(EPA_Export_Aggregation_AR4!$A5722="N2O",About!$D$59,1))</f>
        <v>0.30947428732249999</v>
      </c>
      <c r="AE5722" s="337">
        <f>EPA_Export_Aggregation_AR4!AE5722*IF(EPA_Export_Aggregation_AR4!$A5722="CH4",About!$D$58,IF(EPA_Export_Aggregation_AR4!$A5722="N2O",About!$D$59,1))</f>
        <v>0.29997428732249998</v>
      </c>
      <c r="AF5722" s="337">
        <f>EPA_Export_Aggregation_AR4!AF5722*IF(EPA_Export_Aggregation_AR4!$A5722="CH4",About!$D$58,IF(EPA_Export_Aggregation_AR4!$A5722="N2O",About!$D$59,1))</f>
        <v>0.30597428732249998</v>
      </c>
      <c r="AG5722" s="337">
        <f>EPA_Export_Aggregation_AR4!AG5722*IF(EPA_Export_Aggregation_AR4!$A5722="CH4",About!$D$58,IF(EPA_Export_Aggregation_AR4!$A5722="N2O",About!$D$59,1))</f>
        <v>0.34997428732250002</v>
      </c>
      <c r="AH5722" s="337">
        <f>EPA_Export_Aggregation_AR4!AH5722*IF(EPA_Export_Aggregation_AR4!$A5722="CH4",About!$D$58,IF(EPA_Export_Aggregation_AR4!$A5722="N2O",About!$D$59,1))</f>
        <v>0.30072428732250001</v>
      </c>
      <c r="AI5722" s="337">
        <f>EPA_Export_Aggregation_AR4!AI5722*IF(EPA_Export_Aggregation_AR4!$A5722="CH4",About!$D$58,IF(EPA_Export_Aggregation_AR4!$A5722="N2O",About!$D$59,1))</f>
        <v>0.2972242873225</v>
      </c>
      <c r="AJ5722" s="337">
        <f>EPA_Export_Aggregation_AR4!AJ5722*IF(EPA_Export_Aggregation_AR4!$A5722="CH4",About!$D$58,IF(EPA_Export_Aggregation_AR4!$A5722="N2O",About!$D$59,1))</f>
        <v>0.30622428732250001</v>
      </c>
      <c r="AK5722" s="337">
        <f>EPA_Export_Aggregation_AR4!AK5722*IF(EPA_Export_Aggregation_AR4!$A5722="CH4",About!$D$58,IF(EPA_Export_Aggregation_AR4!$A5722="N2O",About!$D$59,1))</f>
        <v>0.2987242873225</v>
      </c>
      <c r="AL5722" s="337">
        <f>EPA_Export_Aggregation_AR4!AL5722*IF(EPA_Export_Aggregation_AR4!$A5722="CH4",About!$D$58,IF(EPA_Export_Aggregation_AR4!$A5722="N2O",About!$D$59,1))</f>
        <v>0</v>
      </c>
    </row>
    <row r="5723" spans="1:38" hidden="1" x14ac:dyDescent="0.25">
      <c r="A5723" s="340" t="s">
        <v>3228</v>
      </c>
      <c r="B5723" s="337" t="s">
        <v>3934</v>
      </c>
      <c r="C5723" s="337">
        <v>1</v>
      </c>
      <c r="D5723" s="337" t="s">
        <v>3935</v>
      </c>
      <c r="E5723" s="337" t="s">
        <v>3632</v>
      </c>
      <c r="F5723" s="337">
        <v>107</v>
      </c>
      <c r="G5723" s="337">
        <f>EPA_Export_Aggregation_AR4!G5723*IF(EPA_Export_Aggregation_AR4!$A5723="CH4",About!$D$58,IF(EPA_Export_Aggregation_AR4!$A5723="N2O",About!$D$59,1))</f>
        <v>3.4383559079900001</v>
      </c>
      <c r="H5723" s="337">
        <f>EPA_Export_Aggregation_AR4!H5723*IF(EPA_Export_Aggregation_AR4!$A5723="CH4",About!$D$58,IF(EPA_Export_Aggregation_AR4!$A5723="N2O",About!$D$59,1))</f>
        <v>3.421874656085</v>
      </c>
      <c r="I5723" s="337">
        <f>EPA_Export_Aggregation_AR4!I5723*IF(EPA_Export_Aggregation_AR4!$A5723="CH4",About!$D$58,IF(EPA_Export_Aggregation_AR4!$A5723="N2O",About!$D$59,1))</f>
        <v>3.4172360907925001</v>
      </c>
      <c r="J5723" s="337">
        <f>EPA_Export_Aggregation_AR4!J5723*IF(EPA_Export_Aggregation_AR4!$A5723="CH4",About!$D$58,IF(EPA_Export_Aggregation_AR4!$A5723="N2O",About!$D$59,1))</f>
        <v>3.4172812742700001</v>
      </c>
      <c r="K5723" s="337">
        <f>EPA_Export_Aggregation_AR4!K5723*IF(EPA_Export_Aggregation_AR4!$A5723="CH4",About!$D$58,IF(EPA_Export_Aggregation_AR4!$A5723="N2O",About!$D$59,1))</f>
        <v>3.4133098831600002</v>
      </c>
      <c r="L5723" s="337">
        <f>EPA_Export_Aggregation_AR4!L5723*IF(EPA_Export_Aggregation_AR4!$A5723="CH4",About!$D$58,IF(EPA_Export_Aggregation_AR4!$A5723="N2O",About!$D$59,1))</f>
        <v>3.4091083111875</v>
      </c>
      <c r="M5723" s="337">
        <f>EPA_Export_Aggregation_AR4!M5723*IF(EPA_Export_Aggregation_AR4!$A5723="CH4",About!$D$58,IF(EPA_Export_Aggregation_AR4!$A5723="N2O",About!$D$59,1))</f>
        <v>3.4099716770674999</v>
      </c>
      <c r="N5723" s="337">
        <f>EPA_Export_Aggregation_AR4!N5723*IF(EPA_Export_Aggregation_AR4!$A5723="CH4",About!$D$58,IF(EPA_Export_Aggregation_AR4!$A5723="N2O",About!$D$59,1))</f>
        <v>3.4097629071000002</v>
      </c>
      <c r="O5723" s="337">
        <f>EPA_Export_Aggregation_AR4!O5723*IF(EPA_Export_Aggregation_AR4!$A5723="CH4",About!$D$58,IF(EPA_Export_Aggregation_AR4!$A5723="N2O",About!$D$59,1))</f>
        <v>3.4101421216149999</v>
      </c>
      <c r="P5723" s="337">
        <f>EPA_Export_Aggregation_AR4!P5723*IF(EPA_Export_Aggregation_AR4!$A5723="CH4",About!$D$58,IF(EPA_Export_Aggregation_AR4!$A5723="N2O",About!$D$59,1))</f>
        <v>3.4096989564150002</v>
      </c>
      <c r="Q5723" s="337">
        <f>EPA_Export_Aggregation_AR4!Q5723*IF(EPA_Export_Aggregation_AR4!$A5723="CH4",About!$D$58,IF(EPA_Export_Aggregation_AR4!$A5723="N2O",About!$D$59,1))</f>
        <v>3.4139673914549999</v>
      </c>
      <c r="R5723" s="337">
        <f>EPA_Export_Aggregation_AR4!R5723*IF(EPA_Export_Aggregation_AR4!$A5723="CH4",About!$D$58,IF(EPA_Export_Aggregation_AR4!$A5723="N2O",About!$D$59,1))</f>
        <v>3.4075905651</v>
      </c>
      <c r="S5723" s="337">
        <f>EPA_Export_Aggregation_AR4!S5723*IF(EPA_Export_Aggregation_AR4!$A5723="CH4",About!$D$58,IF(EPA_Export_Aggregation_AR4!$A5723="N2O",About!$D$59,1))</f>
        <v>3.4045685477125001</v>
      </c>
      <c r="T5723" s="337">
        <f>EPA_Export_Aggregation_AR4!T5723*IF(EPA_Export_Aggregation_AR4!$A5723="CH4",About!$D$58,IF(EPA_Export_Aggregation_AR4!$A5723="N2O",About!$D$59,1))</f>
        <v>3.400818105325</v>
      </c>
      <c r="U5723" s="337">
        <f>EPA_Export_Aggregation_AR4!U5723*IF(EPA_Export_Aggregation_AR4!$A5723="CH4",About!$D$58,IF(EPA_Export_Aggregation_AR4!$A5723="N2O",About!$D$59,1))</f>
        <v>3.3950862879425001</v>
      </c>
      <c r="V5723" s="337">
        <f>EPA_Export_Aggregation_AR4!V5723*IF(EPA_Export_Aggregation_AR4!$A5723="CH4",About!$D$58,IF(EPA_Export_Aggregation_AR4!$A5723="N2O",About!$D$59,1))</f>
        <v>3.3933878458825002</v>
      </c>
      <c r="W5723" s="337">
        <f>EPA_Export_Aggregation_AR4!W5723*IF(EPA_Export_Aggregation_AR4!$A5723="CH4",About!$D$58,IF(EPA_Export_Aggregation_AR4!$A5723="N2O",About!$D$59,1))</f>
        <v>3.3939317705424998</v>
      </c>
      <c r="X5723" s="337">
        <f>EPA_Export_Aggregation_AR4!X5723*IF(EPA_Export_Aggregation_AR4!$A5723="CH4",About!$D$58,IF(EPA_Export_Aggregation_AR4!$A5723="N2O",About!$D$59,1))</f>
        <v>3.3915314843600002</v>
      </c>
      <c r="Y5723" s="337">
        <f>EPA_Export_Aggregation_AR4!Y5723*IF(EPA_Export_Aggregation_AR4!$A5723="CH4",About!$D$58,IF(EPA_Export_Aggregation_AR4!$A5723="N2O",About!$D$59,1))</f>
        <v>3.3923931607625</v>
      </c>
      <c r="Z5723" s="337">
        <f>EPA_Export_Aggregation_AR4!Z5723*IF(EPA_Export_Aggregation_AR4!$A5723="CH4",About!$D$58,IF(EPA_Export_Aggregation_AR4!$A5723="N2O",About!$D$59,1))</f>
        <v>3.3940576964425002</v>
      </c>
      <c r="AA5723" s="337">
        <f>EPA_Export_Aggregation_AR4!AA5723*IF(EPA_Export_Aggregation_AR4!$A5723="CH4",About!$D$58,IF(EPA_Export_Aggregation_AR4!$A5723="N2O",About!$D$59,1))</f>
        <v>3.4266413352575</v>
      </c>
      <c r="AB5723" s="337">
        <f>EPA_Export_Aggregation_AR4!AB5723*IF(EPA_Export_Aggregation_AR4!$A5723="CH4",About!$D$58,IF(EPA_Export_Aggregation_AR4!$A5723="N2O",About!$D$59,1))</f>
        <v>3.3959894230124998</v>
      </c>
      <c r="AC5723" s="337">
        <f>EPA_Export_Aggregation_AR4!AC5723*IF(EPA_Export_Aggregation_AR4!$A5723="CH4",About!$D$58,IF(EPA_Export_Aggregation_AR4!$A5723="N2O",About!$D$59,1))</f>
        <v>3.3851589618000002</v>
      </c>
      <c r="AD5723" s="337">
        <f>EPA_Export_Aggregation_AR4!AD5723*IF(EPA_Export_Aggregation_AR4!$A5723="CH4",About!$D$58,IF(EPA_Export_Aggregation_AR4!$A5723="N2O",About!$D$59,1))</f>
        <v>3.4122774416924999</v>
      </c>
      <c r="AE5723" s="337">
        <f>EPA_Export_Aggregation_AR4!AE5723*IF(EPA_Export_Aggregation_AR4!$A5723="CH4",About!$D$58,IF(EPA_Export_Aggregation_AR4!$A5723="N2O",About!$D$59,1))</f>
        <v>3.400256121585</v>
      </c>
      <c r="AF5723" s="337">
        <f>EPA_Export_Aggregation_AR4!AF5723*IF(EPA_Export_Aggregation_AR4!$A5723="CH4",About!$D$58,IF(EPA_Export_Aggregation_AR4!$A5723="N2O",About!$D$59,1))</f>
        <v>3.4057897555225001</v>
      </c>
      <c r="AG5723" s="337">
        <f>EPA_Export_Aggregation_AR4!AG5723*IF(EPA_Export_Aggregation_AR4!$A5723="CH4",About!$D$58,IF(EPA_Export_Aggregation_AR4!$A5723="N2O",About!$D$59,1))</f>
        <v>3.4129338947024999</v>
      </c>
      <c r="AH5723" s="337">
        <f>EPA_Export_Aggregation_AR4!AH5723*IF(EPA_Export_Aggregation_AR4!$A5723="CH4",About!$D$58,IF(EPA_Export_Aggregation_AR4!$A5723="N2O",About!$D$59,1))</f>
        <v>3.4174395130100002</v>
      </c>
      <c r="AI5723" s="337">
        <f>EPA_Export_Aggregation_AR4!AI5723*IF(EPA_Export_Aggregation_AR4!$A5723="CH4",About!$D$58,IF(EPA_Export_Aggregation_AR4!$A5723="N2O",About!$D$59,1))</f>
        <v>3.3898882350149999</v>
      </c>
      <c r="AJ5723" s="337">
        <f>EPA_Export_Aggregation_AR4!AJ5723*IF(EPA_Export_Aggregation_AR4!$A5723="CH4",About!$D$58,IF(EPA_Export_Aggregation_AR4!$A5723="N2O",About!$D$59,1))</f>
        <v>3.4321253750324998</v>
      </c>
      <c r="AK5723" s="337">
        <f>EPA_Export_Aggregation_AR4!AK5723*IF(EPA_Export_Aggregation_AR4!$A5723="CH4",About!$D$58,IF(EPA_Export_Aggregation_AR4!$A5723="N2O",About!$D$59,1))</f>
        <v>3.4090121383350001</v>
      </c>
      <c r="AL5723" s="337">
        <f>EPA_Export_Aggregation_AR4!AL5723*IF(EPA_Export_Aggregation_AR4!$A5723="CH4",About!$D$58,IF(EPA_Export_Aggregation_AR4!$A5723="N2O",About!$D$59,1))</f>
        <v>0</v>
      </c>
    </row>
    <row r="5724" spans="1:38" hidden="1" x14ac:dyDescent="0.25">
      <c r="A5724" s="340" t="s">
        <v>3228</v>
      </c>
      <c r="B5724" s="337" t="s">
        <v>3934</v>
      </c>
      <c r="C5724" s="337">
        <v>1</v>
      </c>
      <c r="D5724" s="337" t="s">
        <v>3935</v>
      </c>
      <c r="E5724" s="337" t="s">
        <v>3634</v>
      </c>
      <c r="F5724" s="337">
        <v>107</v>
      </c>
      <c r="G5724" s="337">
        <f>EPA_Export_Aggregation_AR4!G5724*IF(EPA_Export_Aggregation_AR4!$A5724="CH4",About!$D$58,IF(EPA_Export_Aggregation_AR4!$A5724="N2O",About!$D$59,1))</f>
        <v>9.4964804654999999E-2</v>
      </c>
      <c r="H5724" s="337">
        <f>EPA_Export_Aggregation_AR4!H5724*IF(EPA_Export_Aggregation_AR4!$A5724="CH4",About!$D$58,IF(EPA_Export_Aggregation_AR4!$A5724="N2O",About!$D$59,1))</f>
        <v>9.4801454862499995E-2</v>
      </c>
      <c r="I5724" s="337">
        <f>EPA_Export_Aggregation_AR4!I5724*IF(EPA_Export_Aggregation_AR4!$A5724="CH4",About!$D$58,IF(EPA_Export_Aggregation_AR4!$A5724="N2O",About!$D$59,1))</f>
        <v>9.4848441232499997E-2</v>
      </c>
      <c r="J5724" s="337">
        <f>EPA_Export_Aggregation_AR4!J5724*IF(EPA_Export_Aggregation_AR4!$A5724="CH4",About!$D$58,IF(EPA_Export_Aggregation_AR4!$A5724="N2O",About!$D$59,1))</f>
        <v>9.4663056262500003E-2</v>
      </c>
      <c r="K5724" s="337">
        <f>EPA_Export_Aggregation_AR4!K5724*IF(EPA_Export_Aggregation_AR4!$A5724="CH4",About!$D$58,IF(EPA_Export_Aggregation_AR4!$A5724="N2O",About!$D$59,1))</f>
        <v>9.4590832644999998E-2</v>
      </c>
      <c r="L5724" s="337">
        <f>EPA_Export_Aggregation_AR4!L5724*IF(EPA_Export_Aggregation_AR4!$A5724="CH4",About!$D$58,IF(EPA_Export_Aggregation_AR4!$A5724="N2O",About!$D$59,1))</f>
        <v>9.4592101182499999E-2</v>
      </c>
      <c r="M5724" s="337">
        <f>EPA_Export_Aggregation_AR4!M5724*IF(EPA_Export_Aggregation_AR4!$A5724="CH4",About!$D$58,IF(EPA_Export_Aggregation_AR4!$A5724="N2O",About!$D$59,1))</f>
        <v>9.4491180182499995E-2</v>
      </c>
      <c r="N5724" s="337">
        <f>EPA_Export_Aggregation_AR4!N5724*IF(EPA_Export_Aggregation_AR4!$A5724="CH4",About!$D$58,IF(EPA_Export_Aggregation_AR4!$A5724="N2O",About!$D$59,1))</f>
        <v>9.4554106897500004E-2</v>
      </c>
      <c r="O5724" s="337">
        <f>EPA_Export_Aggregation_AR4!O5724*IF(EPA_Export_Aggregation_AR4!$A5724="CH4",About!$D$58,IF(EPA_Export_Aggregation_AR4!$A5724="N2O",About!$D$59,1))</f>
        <v>9.4562829084999994E-2</v>
      </c>
      <c r="P5724" s="337">
        <f>EPA_Export_Aggregation_AR4!P5724*IF(EPA_Export_Aggregation_AR4!$A5724="CH4",About!$D$58,IF(EPA_Export_Aggregation_AR4!$A5724="N2O",About!$D$59,1))</f>
        <v>9.4532597582500003E-2</v>
      </c>
      <c r="Q5724" s="337">
        <f>EPA_Export_Aggregation_AR4!Q5724*IF(EPA_Export_Aggregation_AR4!$A5724="CH4",About!$D$58,IF(EPA_Export_Aggregation_AR4!$A5724="N2O",About!$D$59,1))</f>
        <v>9.4578782262499994E-2</v>
      </c>
      <c r="R5724" s="337">
        <f>EPA_Export_Aggregation_AR4!R5724*IF(EPA_Export_Aggregation_AR4!$A5724="CH4",About!$D$58,IF(EPA_Export_Aggregation_AR4!$A5724="N2O",About!$D$59,1))</f>
        <v>9.4583040184999995E-2</v>
      </c>
      <c r="S5724" s="337">
        <f>EPA_Export_Aggregation_AR4!S5724*IF(EPA_Export_Aggregation_AR4!$A5724="CH4",About!$D$58,IF(EPA_Export_Aggregation_AR4!$A5724="N2O",About!$D$59,1))</f>
        <v>9.5137608807499996E-2</v>
      </c>
      <c r="T5724" s="337">
        <f>EPA_Export_Aggregation_AR4!T5724*IF(EPA_Export_Aggregation_AR4!$A5724="CH4",About!$D$58,IF(EPA_Export_Aggregation_AR4!$A5724="N2O",About!$D$59,1))</f>
        <v>9.5254245520000003E-2</v>
      </c>
      <c r="U5724" s="337">
        <f>EPA_Export_Aggregation_AR4!U5724*IF(EPA_Export_Aggregation_AR4!$A5724="CH4",About!$D$58,IF(EPA_Export_Aggregation_AR4!$A5724="N2O",About!$D$59,1))</f>
        <v>9.5270111355000006E-2</v>
      </c>
      <c r="V5724" s="337">
        <f>EPA_Export_Aggregation_AR4!V5724*IF(EPA_Export_Aggregation_AR4!$A5724="CH4",About!$D$58,IF(EPA_Export_Aggregation_AR4!$A5724="N2O",About!$D$59,1))</f>
        <v>9.6215037749999996E-2</v>
      </c>
      <c r="W5724" s="337">
        <f>EPA_Export_Aggregation_AR4!W5724*IF(EPA_Export_Aggregation_AR4!$A5724="CH4",About!$D$58,IF(EPA_Export_Aggregation_AR4!$A5724="N2O",About!$D$59,1))</f>
        <v>9.5555065275000003E-2</v>
      </c>
      <c r="X5724" s="337">
        <f>EPA_Export_Aggregation_AR4!X5724*IF(EPA_Export_Aggregation_AR4!$A5724="CH4",About!$D$58,IF(EPA_Export_Aggregation_AR4!$A5724="N2O",About!$D$59,1))</f>
        <v>9.5655580797500001E-2</v>
      </c>
      <c r="Y5724" s="337">
        <f>EPA_Export_Aggregation_AR4!Y5724*IF(EPA_Export_Aggregation_AR4!$A5724="CH4",About!$D$58,IF(EPA_Export_Aggregation_AR4!$A5724="N2O",About!$D$59,1))</f>
        <v>9.5657340672499994E-2</v>
      </c>
      <c r="Z5724" s="337">
        <f>EPA_Export_Aggregation_AR4!Z5724*IF(EPA_Export_Aggregation_AR4!$A5724="CH4",About!$D$58,IF(EPA_Export_Aggregation_AR4!$A5724="N2O",About!$D$59,1))</f>
        <v>9.66391353225E-2</v>
      </c>
      <c r="AA5724" s="337">
        <f>EPA_Export_Aggregation_AR4!AA5724*IF(EPA_Export_Aggregation_AR4!$A5724="CH4",About!$D$58,IF(EPA_Export_Aggregation_AR4!$A5724="N2O",About!$D$59,1))</f>
        <v>9.6634968407499994E-2</v>
      </c>
      <c r="AB5724" s="337">
        <f>EPA_Export_Aggregation_AR4!AB5724*IF(EPA_Export_Aggregation_AR4!$A5724="CH4",About!$D$58,IF(EPA_Export_Aggregation_AR4!$A5724="N2O",About!$D$59,1))</f>
        <v>9.6618058737499998E-2</v>
      </c>
      <c r="AC5724" s="337">
        <f>EPA_Export_Aggregation_AR4!AC5724*IF(EPA_Export_Aggregation_AR4!$A5724="CH4",About!$D$58,IF(EPA_Export_Aggregation_AR4!$A5724="N2O",About!$D$59,1))</f>
        <v>9.7586447892499997E-2</v>
      </c>
      <c r="AD5724" s="337">
        <f>EPA_Export_Aggregation_AR4!AD5724*IF(EPA_Export_Aggregation_AR4!$A5724="CH4",About!$D$58,IF(EPA_Export_Aggregation_AR4!$A5724="N2O",About!$D$59,1))</f>
        <v>9.7741971890000001E-2</v>
      </c>
      <c r="AE5724" s="337">
        <f>EPA_Export_Aggregation_AR4!AE5724*IF(EPA_Export_Aggregation_AR4!$A5724="CH4",About!$D$58,IF(EPA_Export_Aggregation_AR4!$A5724="N2O",About!$D$59,1))</f>
        <v>9.7785194285000002E-2</v>
      </c>
      <c r="AF5724" s="337">
        <f>EPA_Export_Aggregation_AR4!AF5724*IF(EPA_Export_Aggregation_AR4!$A5724="CH4",About!$D$58,IF(EPA_Export_Aggregation_AR4!$A5724="N2O",About!$D$59,1))</f>
        <v>9.7817097374999995E-2</v>
      </c>
      <c r="AG5724" s="337">
        <f>EPA_Export_Aggregation_AR4!AG5724*IF(EPA_Export_Aggregation_AR4!$A5724="CH4",About!$D$58,IF(EPA_Export_Aggregation_AR4!$A5724="N2O",About!$D$59,1))</f>
        <v>9.7849000470000003E-2</v>
      </c>
      <c r="AH5724" s="337">
        <f>EPA_Export_Aggregation_AR4!AH5724*IF(EPA_Export_Aggregation_AR4!$A5724="CH4",About!$D$58,IF(EPA_Export_Aggregation_AR4!$A5724="N2O",About!$D$59,1))</f>
        <v>9.7880903559999996E-2</v>
      </c>
      <c r="AI5724" s="337">
        <f>EPA_Export_Aggregation_AR4!AI5724*IF(EPA_Export_Aggregation_AR4!$A5724="CH4",About!$D$58,IF(EPA_Export_Aggregation_AR4!$A5724="N2O",About!$D$59,1))</f>
        <v>9.787419201E-2</v>
      </c>
      <c r="AJ5724" s="337">
        <f>EPA_Export_Aggregation_AR4!AJ5724*IF(EPA_Export_Aggregation_AR4!$A5724="CH4",About!$D$58,IF(EPA_Export_Aggregation_AR4!$A5724="N2O",About!$D$59,1))</f>
        <v>9.7894837442499993E-2</v>
      </c>
      <c r="AK5724" s="337">
        <f>EPA_Export_Aggregation_AR4!AK5724*IF(EPA_Export_Aggregation_AR4!$A5724="CH4",About!$D$58,IF(EPA_Export_Aggregation_AR4!$A5724="N2O",About!$D$59,1))</f>
        <v>9.7914639987499996E-2</v>
      </c>
      <c r="AL5724" s="337">
        <f>EPA_Export_Aggregation_AR4!AL5724*IF(EPA_Export_Aggregation_AR4!$A5724="CH4",About!$D$58,IF(EPA_Export_Aggregation_AR4!$A5724="N2O",About!$D$59,1))</f>
        <v>0</v>
      </c>
    </row>
    <row r="5725" spans="1:38" hidden="1" x14ac:dyDescent="0.25">
      <c r="A5725" s="340" t="s">
        <v>3228</v>
      </c>
      <c r="B5725" s="337" t="s">
        <v>3934</v>
      </c>
      <c r="C5725" s="337">
        <v>1</v>
      </c>
      <c r="D5725" s="337" t="s">
        <v>3935</v>
      </c>
      <c r="E5725" s="337" t="s">
        <v>3636</v>
      </c>
      <c r="F5725" s="337">
        <v>107</v>
      </c>
      <c r="G5725" s="337">
        <f>EPA_Export_Aggregation_AR4!G5725*IF(EPA_Export_Aggregation_AR4!$A5725="CH4",About!$D$58,IF(EPA_Export_Aggregation_AR4!$A5725="N2O",About!$D$59,1))</f>
        <v>0.33285658340750002</v>
      </c>
      <c r="H5725" s="337">
        <f>EPA_Export_Aggregation_AR4!H5725*IF(EPA_Export_Aggregation_AR4!$A5725="CH4",About!$D$58,IF(EPA_Export_Aggregation_AR4!$A5725="N2O",About!$D$59,1))</f>
        <v>0.33270076342999999</v>
      </c>
      <c r="I5725" s="337">
        <f>EPA_Export_Aggregation_AR4!I5725*IF(EPA_Export_Aggregation_AR4!$A5725="CH4",About!$D$58,IF(EPA_Export_Aggregation_AR4!$A5725="N2O",About!$D$59,1))</f>
        <v>0.33262287685500003</v>
      </c>
      <c r="J5725" s="337">
        <f>EPA_Export_Aggregation_AR4!J5725*IF(EPA_Export_Aggregation_AR4!$A5725="CH4",About!$D$58,IF(EPA_Export_Aggregation_AR4!$A5725="N2O",About!$D$59,1))</f>
        <v>0.33259655244500003</v>
      </c>
      <c r="K5725" s="337">
        <f>EPA_Export_Aggregation_AR4!K5725*IF(EPA_Export_Aggregation_AR4!$A5725="CH4",About!$D$58,IF(EPA_Export_Aggregation_AR4!$A5725="N2O",About!$D$59,1))</f>
        <v>0.33239481966750001</v>
      </c>
      <c r="L5725" s="337">
        <f>EPA_Export_Aggregation_AR4!L5725*IF(EPA_Export_Aggregation_AR4!$A5725="CH4",About!$D$58,IF(EPA_Export_Aggregation_AR4!$A5725="N2O",About!$D$59,1))</f>
        <v>0.33228684336999997</v>
      </c>
      <c r="M5725" s="337">
        <f>EPA_Export_Aggregation_AR4!M5725*IF(EPA_Export_Aggregation_AR4!$A5725="CH4",About!$D$58,IF(EPA_Export_Aggregation_AR4!$A5725="N2O",About!$D$59,1))</f>
        <v>0.33226051896249997</v>
      </c>
      <c r="N5725" s="337">
        <f>EPA_Export_Aggregation_AR4!N5725*IF(EPA_Export_Aggregation_AR4!$A5725="CH4",About!$D$58,IF(EPA_Export_Aggregation_AR4!$A5725="N2O",About!$D$59,1))</f>
        <v>0.33223419455499997</v>
      </c>
      <c r="O5725" s="337">
        <f>EPA_Export_Aggregation_AR4!O5725*IF(EPA_Export_Aggregation_AR4!$A5725="CH4",About!$D$58,IF(EPA_Export_Aggregation_AR4!$A5725="N2O",About!$D$59,1))</f>
        <v>0.33220787014499997</v>
      </c>
      <c r="P5725" s="337">
        <f>EPA_Export_Aggregation_AR4!P5725*IF(EPA_Export_Aggregation_AR4!$A5725="CH4",About!$D$58,IF(EPA_Export_Aggregation_AR4!$A5725="N2O",About!$D$59,1))</f>
        <v>0.33218154573749997</v>
      </c>
      <c r="Q5725" s="337">
        <f>EPA_Export_Aggregation_AR4!Q5725*IF(EPA_Export_Aggregation_AR4!$A5725="CH4",About!$D$58,IF(EPA_Export_Aggregation_AR4!$A5725="N2O",About!$D$59,1))</f>
        <v>0.33213259521499999</v>
      </c>
      <c r="R5725" s="337">
        <f>EPA_Export_Aggregation_AR4!R5725*IF(EPA_Export_Aggregation_AR4!$A5725="CH4",About!$D$58,IF(EPA_Export_Aggregation_AR4!$A5725="N2O",About!$D$59,1))</f>
        <v>0.3324633064925</v>
      </c>
      <c r="S5725" s="337">
        <f>EPA_Export_Aggregation_AR4!S5725*IF(EPA_Export_Aggregation_AR4!$A5725="CH4",About!$D$58,IF(EPA_Export_Aggregation_AR4!$A5725="N2O",About!$D$59,1))</f>
        <v>0.33161325473249997</v>
      </c>
      <c r="T5725" s="337">
        <f>EPA_Export_Aggregation_AR4!T5725*IF(EPA_Export_Aggregation_AR4!$A5725="CH4",About!$D$58,IF(EPA_Export_Aggregation_AR4!$A5725="N2O",About!$D$59,1))</f>
        <v>0.3307632029725</v>
      </c>
      <c r="U5725" s="337">
        <f>EPA_Export_Aggregation_AR4!U5725*IF(EPA_Export_Aggregation_AR4!$A5725="CH4",About!$D$58,IF(EPA_Export_Aggregation_AR4!$A5725="N2O",About!$D$59,1))</f>
        <v>0.32991315121249998</v>
      </c>
      <c r="V5725" s="337">
        <f>EPA_Export_Aggregation_AR4!V5725*IF(EPA_Export_Aggregation_AR4!$A5725="CH4",About!$D$58,IF(EPA_Export_Aggregation_AR4!$A5725="N2O",About!$D$59,1))</f>
        <v>0.329214449455</v>
      </c>
      <c r="W5725" s="337">
        <f>EPA_Export_Aggregation_AR4!W5725*IF(EPA_Export_Aggregation_AR4!$A5725="CH4",About!$D$58,IF(EPA_Export_Aggregation_AR4!$A5725="N2O",About!$D$59,1))</f>
        <v>0.327881726245</v>
      </c>
      <c r="X5725" s="337">
        <f>EPA_Export_Aggregation_AR4!X5725*IF(EPA_Export_Aggregation_AR4!$A5725="CH4",About!$D$58,IF(EPA_Export_Aggregation_AR4!$A5725="N2O",About!$D$59,1))</f>
        <v>0.32771435537249999</v>
      </c>
      <c r="Y5725" s="337">
        <f>EPA_Export_Aggregation_AR4!Y5725*IF(EPA_Export_Aggregation_AR4!$A5725="CH4",About!$D$58,IF(EPA_Export_Aggregation_AR4!$A5725="N2O",About!$D$59,1))</f>
        <v>0.32753130484749998</v>
      </c>
      <c r="Z5725" s="337">
        <f>EPA_Export_Aggregation_AR4!Z5725*IF(EPA_Export_Aggregation_AR4!$A5725="CH4",About!$D$58,IF(EPA_Export_Aggregation_AR4!$A5725="N2O",About!$D$59,1))</f>
        <v>0.3275982543275</v>
      </c>
      <c r="AA5725" s="337">
        <f>EPA_Export_Aggregation_AR4!AA5725*IF(EPA_Export_Aggregation_AR4!$A5725="CH4",About!$D$58,IF(EPA_Export_Aggregation_AR4!$A5725="N2O",About!$D$59,1))</f>
        <v>0.32716767362249999</v>
      </c>
      <c r="AB5725" s="337">
        <f>EPA_Export_Aggregation_AR4!AB5725*IF(EPA_Export_Aggregation_AR4!$A5725="CH4",About!$D$58,IF(EPA_Export_Aggregation_AR4!$A5725="N2O",About!$D$59,1))</f>
        <v>0.3270656011675</v>
      </c>
      <c r="AC5725" s="337">
        <f>EPA_Export_Aggregation_AR4!AC5725*IF(EPA_Export_Aggregation_AR4!$A5725="CH4",About!$D$58,IF(EPA_Export_Aggregation_AR4!$A5725="N2O",About!$D$59,1))</f>
        <v>0.32724368317500002</v>
      </c>
      <c r="AD5725" s="337">
        <f>EPA_Export_Aggregation_AR4!AD5725*IF(EPA_Export_Aggregation_AR4!$A5725="CH4",About!$D$58,IF(EPA_Export_Aggregation_AR4!$A5725="N2O",About!$D$59,1))</f>
        <v>0.32742176518499999</v>
      </c>
      <c r="AE5725" s="337">
        <f>EPA_Export_Aggregation_AR4!AE5725*IF(EPA_Export_Aggregation_AR4!$A5725="CH4",About!$D$58,IF(EPA_Export_Aggregation_AR4!$A5725="N2O",About!$D$59,1))</f>
        <v>0.32759984719250002</v>
      </c>
      <c r="AF5725" s="337">
        <f>EPA_Export_Aggregation_AR4!AF5725*IF(EPA_Export_Aggregation_AR4!$A5725="CH4",About!$D$58,IF(EPA_Export_Aggregation_AR4!$A5725="N2O",About!$D$59,1))</f>
        <v>0.32777792919999998</v>
      </c>
      <c r="AG5725" s="337">
        <f>EPA_Export_Aggregation_AR4!AG5725*IF(EPA_Export_Aggregation_AR4!$A5725="CH4",About!$D$58,IF(EPA_Export_Aggregation_AR4!$A5725="N2O",About!$D$59,1))</f>
        <v>0.32795601121000001</v>
      </c>
      <c r="AH5725" s="337">
        <f>EPA_Export_Aggregation_AR4!AH5725*IF(EPA_Export_Aggregation_AR4!$A5725="CH4",About!$D$58,IF(EPA_Export_Aggregation_AR4!$A5725="N2O",About!$D$59,1))</f>
        <v>0.32813409321499998</v>
      </c>
      <c r="AI5725" s="337">
        <f>EPA_Export_Aggregation_AR4!AI5725*IF(EPA_Export_Aggregation_AR4!$A5725="CH4",About!$D$58,IF(EPA_Export_Aggregation_AR4!$A5725="N2O",About!$D$59,1))</f>
        <v>0.328312175225</v>
      </c>
      <c r="AJ5725" s="337">
        <f>EPA_Export_Aggregation_AR4!AJ5725*IF(EPA_Export_Aggregation_AR4!$A5725="CH4",About!$D$58,IF(EPA_Export_Aggregation_AR4!$A5725="N2O",About!$D$59,1))</f>
        <v>0.3287402572325</v>
      </c>
      <c r="AK5725" s="337">
        <f>EPA_Export_Aggregation_AR4!AK5725*IF(EPA_Export_Aggregation_AR4!$A5725="CH4",About!$D$58,IF(EPA_Export_Aggregation_AR4!$A5725="N2O",About!$D$59,1))</f>
        <v>0.3286683392425</v>
      </c>
      <c r="AL5725" s="337">
        <f>EPA_Export_Aggregation_AR4!AL5725*IF(EPA_Export_Aggregation_AR4!$A5725="CH4",About!$D$58,IF(EPA_Export_Aggregation_AR4!$A5725="N2O",About!$D$59,1))</f>
        <v>0</v>
      </c>
    </row>
    <row r="5726" spans="1:38" hidden="1" x14ac:dyDescent="0.25">
      <c r="A5726" s="340" t="s">
        <v>3228</v>
      </c>
      <c r="B5726" s="337" t="s">
        <v>3934</v>
      </c>
      <c r="C5726" s="337">
        <v>1</v>
      </c>
      <c r="D5726" s="337" t="s">
        <v>3935</v>
      </c>
      <c r="E5726" s="337" t="s">
        <v>3638</v>
      </c>
      <c r="F5726" s="337">
        <v>107</v>
      </c>
      <c r="G5726" s="337">
        <f>EPA_Export_Aggregation_AR4!G5726*IF(EPA_Export_Aggregation_AR4!$A5726="CH4",About!$D$58,IF(EPA_Export_Aggregation_AR4!$A5726="N2O",About!$D$59,1))</f>
        <v>0.33870018245</v>
      </c>
      <c r="H5726" s="337">
        <f>EPA_Export_Aggregation_AR4!H5726*IF(EPA_Export_Aggregation_AR4!$A5726="CH4",About!$D$58,IF(EPA_Export_Aggregation_AR4!$A5726="N2O",About!$D$59,1))</f>
        <v>0.33864141214249999</v>
      </c>
      <c r="I5726" s="337">
        <f>EPA_Export_Aggregation_AR4!I5726*IF(EPA_Export_Aggregation_AR4!$A5726="CH4",About!$D$58,IF(EPA_Export_Aggregation_AR4!$A5726="N2O",About!$D$59,1))</f>
        <v>0.34190672618750001</v>
      </c>
      <c r="J5726" s="337">
        <f>EPA_Export_Aggregation_AR4!J5726*IF(EPA_Export_Aggregation_AR4!$A5726="CH4",About!$D$58,IF(EPA_Export_Aggregation_AR4!$A5726="N2O",About!$D$59,1))</f>
        <v>0.33961274094499999</v>
      </c>
      <c r="K5726" s="337">
        <f>EPA_Export_Aggregation_AR4!K5726*IF(EPA_Export_Aggregation_AR4!$A5726="CH4",About!$D$58,IF(EPA_Export_Aggregation_AR4!$A5726="N2O",About!$D$59,1))</f>
        <v>0.3379140000375</v>
      </c>
      <c r="L5726" s="337">
        <f>EPA_Export_Aggregation_AR4!L5726*IF(EPA_Export_Aggregation_AR4!$A5726="CH4",About!$D$58,IF(EPA_Export_Aggregation_AR4!$A5726="N2O",About!$D$59,1))</f>
        <v>0.33769697356</v>
      </c>
      <c r="M5726" s="337">
        <f>EPA_Export_Aggregation_AR4!M5726*IF(EPA_Export_Aggregation_AR4!$A5726="CH4",About!$D$58,IF(EPA_Export_Aggregation_AR4!$A5726="N2O",About!$D$59,1))</f>
        <v>0.33762565519499999</v>
      </c>
      <c r="N5726" s="337">
        <f>EPA_Export_Aggregation_AR4!N5726*IF(EPA_Export_Aggregation_AR4!$A5726="CH4",About!$D$58,IF(EPA_Export_Aggregation_AR4!$A5726="N2O",About!$D$59,1))</f>
        <v>0.33768646812250003</v>
      </c>
      <c r="O5726" s="337">
        <f>EPA_Export_Aggregation_AR4!O5726*IF(EPA_Export_Aggregation_AR4!$A5726="CH4",About!$D$58,IF(EPA_Export_Aggregation_AR4!$A5726="N2O",About!$D$59,1))</f>
        <v>0.33761943180999998</v>
      </c>
      <c r="P5726" s="337">
        <f>EPA_Export_Aggregation_AR4!P5726*IF(EPA_Export_Aggregation_AR4!$A5726="CH4",About!$D$58,IF(EPA_Export_Aggregation_AR4!$A5726="N2O",About!$D$59,1))</f>
        <v>0.33764274854999998</v>
      </c>
      <c r="Q5726" s="337">
        <f>EPA_Export_Aggregation_AR4!Q5726*IF(EPA_Export_Aggregation_AR4!$A5726="CH4",About!$D$58,IF(EPA_Export_Aggregation_AR4!$A5726="N2O",About!$D$59,1))</f>
        <v>0.33651618211000001</v>
      </c>
      <c r="R5726" s="337">
        <f>EPA_Export_Aggregation_AR4!R5726*IF(EPA_Export_Aggregation_AR4!$A5726="CH4",About!$D$58,IF(EPA_Export_Aggregation_AR4!$A5726="N2O",About!$D$59,1))</f>
        <v>0.33564073731749999</v>
      </c>
      <c r="S5726" s="337">
        <f>EPA_Export_Aggregation_AR4!S5726*IF(EPA_Export_Aggregation_AR4!$A5726="CH4",About!$D$58,IF(EPA_Export_Aggregation_AR4!$A5726="N2O",About!$D$59,1))</f>
        <v>0.33513432565500001</v>
      </c>
      <c r="T5726" s="337">
        <f>EPA_Export_Aggregation_AR4!T5726*IF(EPA_Export_Aggregation_AR4!$A5726="CH4",About!$D$58,IF(EPA_Export_Aggregation_AR4!$A5726="N2O",About!$D$59,1))</f>
        <v>0.33520061477750002</v>
      </c>
      <c r="U5726" s="337">
        <f>EPA_Export_Aggregation_AR4!U5726*IF(EPA_Export_Aggregation_AR4!$A5726="CH4",About!$D$58,IF(EPA_Export_Aggregation_AR4!$A5726="N2O",About!$D$59,1))</f>
        <v>0.33306606697250002</v>
      </c>
      <c r="V5726" s="337">
        <f>EPA_Export_Aggregation_AR4!V5726*IF(EPA_Export_Aggregation_AR4!$A5726="CH4",About!$D$58,IF(EPA_Export_Aggregation_AR4!$A5726="N2O",About!$D$59,1))</f>
        <v>0.33317114107500001</v>
      </c>
      <c r="W5726" s="337">
        <f>EPA_Export_Aggregation_AR4!W5726*IF(EPA_Export_Aggregation_AR4!$A5726="CH4",About!$D$58,IF(EPA_Export_Aggregation_AR4!$A5726="N2O",About!$D$59,1))</f>
        <v>0.33421541318249998</v>
      </c>
      <c r="X5726" s="337">
        <f>EPA_Export_Aggregation_AR4!X5726*IF(EPA_Export_Aggregation_AR4!$A5726="CH4",About!$D$58,IF(EPA_Export_Aggregation_AR4!$A5726="N2O",About!$D$59,1))</f>
        <v>0.33330029046249998</v>
      </c>
      <c r="Y5726" s="337">
        <f>EPA_Export_Aggregation_AR4!Y5726*IF(EPA_Export_Aggregation_AR4!$A5726="CH4",About!$D$58,IF(EPA_Export_Aggregation_AR4!$A5726="N2O",About!$D$59,1))</f>
        <v>0.3317118200725</v>
      </c>
      <c r="Z5726" s="337">
        <f>EPA_Export_Aggregation_AR4!Z5726*IF(EPA_Export_Aggregation_AR4!$A5726="CH4",About!$D$58,IF(EPA_Export_Aggregation_AR4!$A5726="N2O",About!$D$59,1))</f>
        <v>0.33166191165499997</v>
      </c>
      <c r="AA5726" s="337">
        <f>EPA_Export_Aggregation_AR4!AA5726*IF(EPA_Export_Aggregation_AR4!$A5726="CH4",About!$D$58,IF(EPA_Export_Aggregation_AR4!$A5726="N2O",About!$D$59,1))</f>
        <v>0.3317105346225</v>
      </c>
      <c r="AB5726" s="337">
        <f>EPA_Export_Aggregation_AR4!AB5726*IF(EPA_Export_Aggregation_AR4!$A5726="CH4",About!$D$58,IF(EPA_Export_Aggregation_AR4!$A5726="N2O",About!$D$59,1))</f>
        <v>0.33161539479750002</v>
      </c>
      <c r="AC5726" s="337">
        <f>EPA_Export_Aggregation_AR4!AC5726*IF(EPA_Export_Aggregation_AR4!$A5726="CH4",About!$D$58,IF(EPA_Export_Aggregation_AR4!$A5726="N2O",About!$D$59,1))</f>
        <v>0.33041975505999999</v>
      </c>
      <c r="AD5726" s="337">
        <f>EPA_Export_Aggregation_AR4!AD5726*IF(EPA_Export_Aggregation_AR4!$A5726="CH4",About!$D$58,IF(EPA_Export_Aggregation_AR4!$A5726="N2O",About!$D$59,1))</f>
        <v>0.33039546081499999</v>
      </c>
      <c r="AE5726" s="337">
        <f>EPA_Export_Aggregation_AR4!AE5726*IF(EPA_Export_Aggregation_AR4!$A5726="CH4",About!$D$58,IF(EPA_Export_Aggregation_AR4!$A5726="N2O",About!$D$59,1))</f>
        <v>0.33042459185750001</v>
      </c>
      <c r="AF5726" s="337">
        <f>EPA_Export_Aggregation_AR4!AF5726*IF(EPA_Export_Aggregation_AR4!$A5726="CH4",About!$D$58,IF(EPA_Export_Aggregation_AR4!$A5726="N2O",About!$D$59,1))</f>
        <v>0.33044746691249999</v>
      </c>
      <c r="AG5726" s="337">
        <f>EPA_Export_Aggregation_AR4!AG5726*IF(EPA_Export_Aggregation_AR4!$A5726="CH4",About!$D$58,IF(EPA_Export_Aggregation_AR4!$A5726="N2O",About!$D$59,1))</f>
        <v>0.33048498884499999</v>
      </c>
      <c r="AH5726" s="337">
        <f>EPA_Export_Aggregation_AR4!AH5726*IF(EPA_Export_Aggregation_AR4!$A5726="CH4",About!$D$58,IF(EPA_Export_Aggregation_AR4!$A5726="N2O",About!$D$59,1))</f>
        <v>0.33047103523249999</v>
      </c>
      <c r="AI5726" s="337">
        <f>EPA_Export_Aggregation_AR4!AI5726*IF(EPA_Export_Aggregation_AR4!$A5726="CH4",About!$D$58,IF(EPA_Export_Aggregation_AR4!$A5726="N2O",About!$D$59,1))</f>
        <v>0.3304732393075</v>
      </c>
      <c r="AJ5726" s="337">
        <f>EPA_Export_Aggregation_AR4!AJ5726*IF(EPA_Export_Aggregation_AR4!$A5726="CH4",About!$D$58,IF(EPA_Export_Aggregation_AR4!$A5726="N2O",About!$D$59,1))</f>
        <v>0.3304961400825</v>
      </c>
      <c r="AK5726" s="337">
        <f>EPA_Export_Aggregation_AR4!AK5726*IF(EPA_Export_Aggregation_AR4!$A5726="CH4",About!$D$58,IF(EPA_Export_Aggregation_AR4!$A5726="N2O",About!$D$59,1))</f>
        <v>0.33050548609250002</v>
      </c>
      <c r="AL5726" s="337">
        <f>EPA_Export_Aggregation_AR4!AL5726*IF(EPA_Export_Aggregation_AR4!$A5726="CH4",About!$D$58,IF(EPA_Export_Aggregation_AR4!$A5726="N2O",About!$D$59,1))</f>
        <v>0</v>
      </c>
    </row>
    <row r="5727" spans="1:38" hidden="1" x14ac:dyDescent="0.25">
      <c r="A5727" s="340" t="s">
        <v>3228</v>
      </c>
      <c r="B5727" s="337" t="s">
        <v>3934</v>
      </c>
      <c r="C5727" s="337">
        <v>1</v>
      </c>
      <c r="D5727" s="337" t="s">
        <v>3935</v>
      </c>
      <c r="E5727" s="337" t="s">
        <v>3640</v>
      </c>
      <c r="F5727" s="337">
        <v>107</v>
      </c>
      <c r="G5727" s="337">
        <f>EPA_Export_Aggregation_AR4!G5727*IF(EPA_Export_Aggregation_AR4!$A5727="CH4",About!$D$58,IF(EPA_Export_Aggregation_AR4!$A5727="N2O",About!$D$59,1))</f>
        <v>0.19768725435750001</v>
      </c>
      <c r="H5727" s="337">
        <f>EPA_Export_Aggregation_AR4!H5727*IF(EPA_Export_Aggregation_AR4!$A5727="CH4",About!$D$58,IF(EPA_Export_Aggregation_AR4!$A5727="N2O",About!$D$59,1))</f>
        <v>0.19138083586249999</v>
      </c>
      <c r="I5727" s="337">
        <f>EPA_Export_Aggregation_AR4!I5727*IF(EPA_Export_Aggregation_AR4!$A5727="CH4",About!$D$58,IF(EPA_Export_Aggregation_AR4!$A5727="N2O",About!$D$59,1))</f>
        <v>0.19099110228249999</v>
      </c>
      <c r="J5727" s="337">
        <f>EPA_Export_Aggregation_AR4!J5727*IF(EPA_Export_Aggregation_AR4!$A5727="CH4",About!$D$58,IF(EPA_Export_Aggregation_AR4!$A5727="N2O",About!$D$59,1))</f>
        <v>0.1899878196625</v>
      </c>
      <c r="K5727" s="337">
        <f>EPA_Export_Aggregation_AR4!K5727*IF(EPA_Export_Aggregation_AR4!$A5727="CH4",About!$D$58,IF(EPA_Export_Aggregation_AR4!$A5727="N2O",About!$D$59,1))</f>
        <v>0.1901257833825</v>
      </c>
      <c r="L5727" s="337">
        <f>EPA_Export_Aggregation_AR4!L5727*IF(EPA_Export_Aggregation_AR4!$A5727="CH4",About!$D$58,IF(EPA_Export_Aggregation_AR4!$A5727="N2O",About!$D$59,1))</f>
        <v>0.19059636534499999</v>
      </c>
      <c r="M5727" s="337">
        <f>EPA_Export_Aggregation_AR4!M5727*IF(EPA_Export_Aggregation_AR4!$A5727="CH4",About!$D$58,IF(EPA_Export_Aggregation_AR4!$A5727="N2O",About!$D$59,1))</f>
        <v>0.18935074909249999</v>
      </c>
      <c r="N5727" s="337">
        <f>EPA_Export_Aggregation_AR4!N5727*IF(EPA_Export_Aggregation_AR4!$A5727="CH4",About!$D$58,IF(EPA_Export_Aggregation_AR4!$A5727="N2O",About!$D$59,1))</f>
        <v>0.18583146244500001</v>
      </c>
      <c r="O5727" s="337">
        <f>EPA_Export_Aggregation_AR4!O5727*IF(EPA_Export_Aggregation_AR4!$A5727="CH4",About!$D$58,IF(EPA_Export_Aggregation_AR4!$A5727="N2O",About!$D$59,1))</f>
        <v>0.18841157594499999</v>
      </c>
      <c r="P5727" s="337">
        <f>EPA_Export_Aggregation_AR4!P5727*IF(EPA_Export_Aggregation_AR4!$A5727="CH4",About!$D$58,IF(EPA_Export_Aggregation_AR4!$A5727="N2O",About!$D$59,1))</f>
        <v>0.19259872505</v>
      </c>
      <c r="Q5727" s="337">
        <f>EPA_Export_Aggregation_AR4!Q5727*IF(EPA_Export_Aggregation_AR4!$A5727="CH4",About!$D$58,IF(EPA_Export_Aggregation_AR4!$A5727="N2O",About!$D$59,1))</f>
        <v>0.18887268169999999</v>
      </c>
      <c r="R5727" s="337">
        <f>EPA_Export_Aggregation_AR4!R5727*IF(EPA_Export_Aggregation_AR4!$A5727="CH4",About!$D$58,IF(EPA_Export_Aggregation_AR4!$A5727="N2O",About!$D$59,1))</f>
        <v>0.18484467979749999</v>
      </c>
      <c r="S5727" s="337">
        <f>EPA_Export_Aggregation_AR4!S5727*IF(EPA_Export_Aggregation_AR4!$A5727="CH4",About!$D$58,IF(EPA_Export_Aggregation_AR4!$A5727="N2O",About!$D$59,1))</f>
        <v>0.1847856245925</v>
      </c>
      <c r="T5727" s="337">
        <f>EPA_Export_Aggregation_AR4!T5727*IF(EPA_Export_Aggregation_AR4!$A5727="CH4",About!$D$58,IF(EPA_Export_Aggregation_AR4!$A5727="N2O",About!$D$59,1))</f>
        <v>0.18548530142</v>
      </c>
      <c r="U5727" s="337">
        <f>EPA_Export_Aggregation_AR4!U5727*IF(EPA_Export_Aggregation_AR4!$A5727="CH4",About!$D$58,IF(EPA_Export_Aggregation_AR4!$A5727="N2O",About!$D$59,1))</f>
        <v>0.18545993017000001</v>
      </c>
      <c r="V5727" s="337">
        <f>EPA_Export_Aggregation_AR4!V5727*IF(EPA_Export_Aggregation_AR4!$A5727="CH4",About!$D$58,IF(EPA_Export_Aggregation_AR4!$A5727="N2O",About!$D$59,1))</f>
        <v>0.18691099817000001</v>
      </c>
      <c r="W5727" s="337">
        <f>EPA_Export_Aggregation_AR4!W5727*IF(EPA_Export_Aggregation_AR4!$A5727="CH4",About!$D$58,IF(EPA_Export_Aggregation_AR4!$A5727="N2O",About!$D$59,1))</f>
        <v>0.1903349616525</v>
      </c>
      <c r="X5727" s="337">
        <f>EPA_Export_Aggregation_AR4!X5727*IF(EPA_Export_Aggregation_AR4!$A5727="CH4",About!$D$58,IF(EPA_Export_Aggregation_AR4!$A5727="N2O",About!$D$59,1))</f>
        <v>0.20370932760499999</v>
      </c>
      <c r="Y5727" s="337">
        <f>EPA_Export_Aggregation_AR4!Y5727*IF(EPA_Export_Aggregation_AR4!$A5727="CH4",About!$D$58,IF(EPA_Export_Aggregation_AR4!$A5727="N2O",About!$D$59,1))</f>
        <v>0.18393352810999999</v>
      </c>
      <c r="Z5727" s="337">
        <f>EPA_Export_Aggregation_AR4!Z5727*IF(EPA_Export_Aggregation_AR4!$A5727="CH4",About!$D$58,IF(EPA_Export_Aggregation_AR4!$A5727="N2O",About!$D$59,1))</f>
        <v>0.1849271928375</v>
      </c>
      <c r="AA5727" s="337">
        <f>EPA_Export_Aggregation_AR4!AA5727*IF(EPA_Export_Aggregation_AR4!$A5727="CH4",About!$D$58,IF(EPA_Export_Aggregation_AR4!$A5727="N2O",About!$D$59,1))</f>
        <v>0.1862872555725</v>
      </c>
      <c r="AB5727" s="337">
        <f>EPA_Export_Aggregation_AR4!AB5727*IF(EPA_Export_Aggregation_AR4!$A5727="CH4",About!$D$58,IF(EPA_Export_Aggregation_AR4!$A5727="N2O",About!$D$59,1))</f>
        <v>0.183971568325</v>
      </c>
      <c r="AC5727" s="337">
        <f>EPA_Export_Aggregation_AR4!AC5727*IF(EPA_Export_Aggregation_AR4!$A5727="CH4",About!$D$58,IF(EPA_Export_Aggregation_AR4!$A5727="N2O",About!$D$59,1))</f>
        <v>0.20497499891000001</v>
      </c>
      <c r="AD5727" s="337">
        <f>EPA_Export_Aggregation_AR4!AD5727*IF(EPA_Export_Aggregation_AR4!$A5727="CH4",About!$D$58,IF(EPA_Export_Aggregation_AR4!$A5727="N2O",About!$D$59,1))</f>
        <v>0.18172150376499999</v>
      </c>
      <c r="AE5727" s="337">
        <f>EPA_Export_Aggregation_AR4!AE5727*IF(EPA_Export_Aggregation_AR4!$A5727="CH4",About!$D$58,IF(EPA_Export_Aggregation_AR4!$A5727="N2O",About!$D$59,1))</f>
        <v>0.18422123268250001</v>
      </c>
      <c r="AF5727" s="337">
        <f>EPA_Export_Aggregation_AR4!AF5727*IF(EPA_Export_Aggregation_AR4!$A5727="CH4",About!$D$58,IF(EPA_Export_Aggregation_AR4!$A5727="N2O",About!$D$59,1))</f>
        <v>0.1849063406125</v>
      </c>
      <c r="AG5727" s="337">
        <f>EPA_Export_Aggregation_AR4!AG5727*IF(EPA_Export_Aggregation_AR4!$A5727="CH4",About!$D$58,IF(EPA_Export_Aggregation_AR4!$A5727="N2O",About!$D$59,1))</f>
        <v>0.18490157276499999</v>
      </c>
      <c r="AH5727" s="337">
        <f>EPA_Export_Aggregation_AR4!AH5727*IF(EPA_Export_Aggregation_AR4!$A5727="CH4",About!$D$58,IF(EPA_Export_Aggregation_AR4!$A5727="N2O",About!$D$59,1))</f>
        <v>0.1849160275025</v>
      </c>
      <c r="AI5727" s="337">
        <f>EPA_Export_Aggregation_AR4!AI5727*IF(EPA_Export_Aggregation_AR4!$A5727="CH4",About!$D$58,IF(EPA_Export_Aggregation_AR4!$A5727="N2O",About!$D$59,1))</f>
        <v>0.1816502330375</v>
      </c>
      <c r="AJ5727" s="337">
        <f>EPA_Export_Aggregation_AR4!AJ5727*IF(EPA_Export_Aggregation_AR4!$A5727="CH4",About!$D$58,IF(EPA_Export_Aggregation_AR4!$A5727="N2O",About!$D$59,1))</f>
        <v>0.18164091633750001</v>
      </c>
      <c r="AK5727" s="337">
        <f>EPA_Export_Aggregation_AR4!AK5727*IF(EPA_Export_Aggregation_AR4!$A5727="CH4",About!$D$58,IF(EPA_Export_Aggregation_AR4!$A5727="N2O",About!$D$59,1))</f>
        <v>0.1818871188525</v>
      </c>
      <c r="AL5727" s="337">
        <f>EPA_Export_Aggregation_AR4!AL5727*IF(EPA_Export_Aggregation_AR4!$A5727="CH4",About!$D$58,IF(EPA_Export_Aggregation_AR4!$A5727="N2O",About!$D$59,1))</f>
        <v>0</v>
      </c>
    </row>
    <row r="5728" spans="1:38" hidden="1" x14ac:dyDescent="0.25">
      <c r="A5728" s="340" t="s">
        <v>3228</v>
      </c>
      <c r="B5728" s="337" t="s">
        <v>3934</v>
      </c>
      <c r="C5728" s="337">
        <v>1</v>
      </c>
      <c r="D5728" s="337" t="s">
        <v>3935</v>
      </c>
      <c r="E5728" s="337" t="s">
        <v>3642</v>
      </c>
      <c r="F5728" s="337">
        <v>107</v>
      </c>
      <c r="G5728" s="337">
        <f>EPA_Export_Aggregation_AR4!G5728*IF(EPA_Export_Aggregation_AR4!$A5728="CH4",About!$D$58,IF(EPA_Export_Aggregation_AR4!$A5728="N2O",About!$D$59,1))</f>
        <v>0.58858645475750004</v>
      </c>
      <c r="H5728" s="337">
        <f>EPA_Export_Aggregation_AR4!H5728*IF(EPA_Export_Aggregation_AR4!$A5728="CH4",About!$D$58,IF(EPA_Export_Aggregation_AR4!$A5728="N2O",About!$D$59,1))</f>
        <v>0.56535472040500001</v>
      </c>
      <c r="I5728" s="337">
        <f>EPA_Export_Aggregation_AR4!I5728*IF(EPA_Export_Aggregation_AR4!$A5728="CH4",About!$D$58,IF(EPA_Export_Aggregation_AR4!$A5728="N2O",About!$D$59,1))</f>
        <v>0.53512671195999995</v>
      </c>
      <c r="J5728" s="337">
        <f>EPA_Export_Aggregation_AR4!J5728*IF(EPA_Export_Aggregation_AR4!$A5728="CH4",About!$D$58,IF(EPA_Export_Aggregation_AR4!$A5728="N2O",About!$D$59,1))</f>
        <v>0.53188064539000002</v>
      </c>
      <c r="K5728" s="337">
        <f>EPA_Export_Aggregation_AR4!K5728*IF(EPA_Export_Aggregation_AR4!$A5728="CH4",About!$D$58,IF(EPA_Export_Aggregation_AR4!$A5728="N2O",About!$D$59,1))</f>
        <v>0.53559908345499996</v>
      </c>
      <c r="L5728" s="337">
        <f>EPA_Export_Aggregation_AR4!L5728*IF(EPA_Export_Aggregation_AR4!$A5728="CH4",About!$D$58,IF(EPA_Export_Aggregation_AR4!$A5728="N2O",About!$D$59,1))</f>
        <v>0.53770603759000002</v>
      </c>
      <c r="M5728" s="337">
        <f>EPA_Export_Aggregation_AR4!M5728*IF(EPA_Export_Aggregation_AR4!$A5728="CH4",About!$D$58,IF(EPA_Export_Aggregation_AR4!$A5728="N2O",About!$D$59,1))</f>
        <v>0.54093045935249995</v>
      </c>
      <c r="N5728" s="337">
        <f>EPA_Export_Aggregation_AR4!N5728*IF(EPA_Export_Aggregation_AR4!$A5728="CH4",About!$D$58,IF(EPA_Export_Aggregation_AR4!$A5728="N2O",About!$D$59,1))</f>
        <v>0.52998578640000005</v>
      </c>
      <c r="O5728" s="337">
        <f>EPA_Export_Aggregation_AR4!O5728*IF(EPA_Export_Aggregation_AR4!$A5728="CH4",About!$D$58,IF(EPA_Export_Aggregation_AR4!$A5728="N2O",About!$D$59,1))</f>
        <v>0.53628286359499999</v>
      </c>
      <c r="P5728" s="337">
        <f>EPA_Export_Aggregation_AR4!P5728*IF(EPA_Export_Aggregation_AR4!$A5728="CH4",About!$D$58,IF(EPA_Export_Aggregation_AR4!$A5728="N2O",About!$D$59,1))</f>
        <v>0.53024886191499998</v>
      </c>
      <c r="Q5728" s="337">
        <f>EPA_Export_Aggregation_AR4!Q5728*IF(EPA_Export_Aggregation_AR4!$A5728="CH4",About!$D$58,IF(EPA_Export_Aggregation_AR4!$A5728="N2O",About!$D$59,1))</f>
        <v>0.53953079806250004</v>
      </c>
      <c r="R5728" s="337">
        <f>EPA_Export_Aggregation_AR4!R5728*IF(EPA_Export_Aggregation_AR4!$A5728="CH4",About!$D$58,IF(EPA_Export_Aggregation_AR4!$A5728="N2O",About!$D$59,1))</f>
        <v>0.52803671705499999</v>
      </c>
      <c r="S5728" s="337">
        <f>EPA_Export_Aggregation_AR4!S5728*IF(EPA_Export_Aggregation_AR4!$A5728="CH4",About!$D$58,IF(EPA_Export_Aggregation_AR4!$A5728="N2O",About!$D$59,1))</f>
        <v>0.54204972077500002</v>
      </c>
      <c r="T5728" s="337">
        <f>EPA_Export_Aggregation_AR4!T5728*IF(EPA_Export_Aggregation_AR4!$A5728="CH4",About!$D$58,IF(EPA_Export_Aggregation_AR4!$A5728="N2O",About!$D$59,1))</f>
        <v>0.57006139366249997</v>
      </c>
      <c r="U5728" s="337">
        <f>EPA_Export_Aggregation_AR4!U5728*IF(EPA_Export_Aggregation_AR4!$A5728="CH4",About!$D$58,IF(EPA_Export_Aggregation_AR4!$A5728="N2O",About!$D$59,1))</f>
        <v>0.54597324047499995</v>
      </c>
      <c r="V5728" s="337">
        <f>EPA_Export_Aggregation_AR4!V5728*IF(EPA_Export_Aggregation_AR4!$A5728="CH4",About!$D$58,IF(EPA_Export_Aggregation_AR4!$A5728="N2O",About!$D$59,1))</f>
        <v>0.55589587621500003</v>
      </c>
      <c r="W5728" s="337">
        <f>EPA_Export_Aggregation_AR4!W5728*IF(EPA_Export_Aggregation_AR4!$A5728="CH4",About!$D$58,IF(EPA_Export_Aggregation_AR4!$A5728="N2O",About!$D$59,1))</f>
        <v>0.59552537167499997</v>
      </c>
      <c r="X5728" s="337">
        <f>EPA_Export_Aggregation_AR4!X5728*IF(EPA_Export_Aggregation_AR4!$A5728="CH4",About!$D$58,IF(EPA_Export_Aggregation_AR4!$A5728="N2O",About!$D$59,1))</f>
        <v>0.5622963580475</v>
      </c>
      <c r="Y5728" s="337">
        <f>EPA_Export_Aggregation_AR4!Y5728*IF(EPA_Export_Aggregation_AR4!$A5728="CH4",About!$D$58,IF(EPA_Export_Aggregation_AR4!$A5728="N2O",About!$D$59,1))</f>
        <v>0.54231135248249995</v>
      </c>
      <c r="Z5728" s="337">
        <f>EPA_Export_Aggregation_AR4!Z5728*IF(EPA_Export_Aggregation_AR4!$A5728="CH4",About!$D$58,IF(EPA_Export_Aggregation_AR4!$A5728="N2O",About!$D$59,1))</f>
        <v>0.55170156242500001</v>
      </c>
      <c r="AA5728" s="337">
        <f>EPA_Export_Aggregation_AR4!AA5728*IF(EPA_Export_Aggregation_AR4!$A5728="CH4",About!$D$58,IF(EPA_Export_Aggregation_AR4!$A5728="N2O",About!$D$59,1))</f>
        <v>0.55801855551250001</v>
      </c>
      <c r="AB5728" s="337">
        <f>EPA_Export_Aggregation_AR4!AB5728*IF(EPA_Export_Aggregation_AR4!$A5728="CH4",About!$D$58,IF(EPA_Export_Aggregation_AR4!$A5728="N2O",About!$D$59,1))</f>
        <v>0.68782672590750005</v>
      </c>
      <c r="AC5728" s="337">
        <f>EPA_Export_Aggregation_AR4!AC5728*IF(EPA_Export_Aggregation_AR4!$A5728="CH4",About!$D$58,IF(EPA_Export_Aggregation_AR4!$A5728="N2O",About!$D$59,1))</f>
        <v>0.55214031669499997</v>
      </c>
      <c r="AD5728" s="337">
        <f>EPA_Export_Aggregation_AR4!AD5728*IF(EPA_Export_Aggregation_AR4!$A5728="CH4",About!$D$58,IF(EPA_Export_Aggregation_AR4!$A5728="N2O",About!$D$59,1))</f>
        <v>0.54702227612249998</v>
      </c>
      <c r="AE5728" s="337">
        <f>EPA_Export_Aggregation_AR4!AE5728*IF(EPA_Export_Aggregation_AR4!$A5728="CH4",About!$D$58,IF(EPA_Export_Aggregation_AR4!$A5728="N2O",About!$D$59,1))</f>
        <v>0.54114817747749999</v>
      </c>
      <c r="AF5728" s="337">
        <f>EPA_Export_Aggregation_AR4!AF5728*IF(EPA_Export_Aggregation_AR4!$A5728="CH4",About!$D$58,IF(EPA_Export_Aggregation_AR4!$A5728="N2O",About!$D$59,1))</f>
        <v>0.67128172849250001</v>
      </c>
      <c r="AG5728" s="337">
        <f>EPA_Export_Aggregation_AR4!AG5728*IF(EPA_Export_Aggregation_AR4!$A5728="CH4",About!$D$58,IF(EPA_Export_Aggregation_AR4!$A5728="N2O",About!$D$59,1))</f>
        <v>0.66790184223500004</v>
      </c>
      <c r="AH5728" s="337">
        <f>EPA_Export_Aggregation_AR4!AH5728*IF(EPA_Export_Aggregation_AR4!$A5728="CH4",About!$D$58,IF(EPA_Export_Aggregation_AR4!$A5728="N2O",About!$D$59,1))</f>
        <v>0.66023613805000003</v>
      </c>
      <c r="AI5728" s="337">
        <f>EPA_Export_Aggregation_AR4!AI5728*IF(EPA_Export_Aggregation_AR4!$A5728="CH4",About!$D$58,IF(EPA_Export_Aggregation_AR4!$A5728="N2O",About!$D$59,1))</f>
        <v>0.66027753030500003</v>
      </c>
      <c r="AJ5728" s="337">
        <f>EPA_Export_Aggregation_AR4!AJ5728*IF(EPA_Export_Aggregation_AR4!$A5728="CH4",About!$D$58,IF(EPA_Export_Aggregation_AR4!$A5728="N2O",About!$D$59,1))</f>
        <v>0.66406207410499996</v>
      </c>
      <c r="AK5728" s="337">
        <f>EPA_Export_Aggregation_AR4!AK5728*IF(EPA_Export_Aggregation_AR4!$A5728="CH4",About!$D$58,IF(EPA_Export_Aggregation_AR4!$A5728="N2O",About!$D$59,1))</f>
        <v>0.66928008076750001</v>
      </c>
      <c r="AL5728" s="337">
        <f>EPA_Export_Aggregation_AR4!AL5728*IF(EPA_Export_Aggregation_AR4!$A5728="CH4",About!$D$58,IF(EPA_Export_Aggregation_AR4!$A5728="N2O",About!$D$59,1))</f>
        <v>0</v>
      </c>
    </row>
    <row r="5729" spans="1:38" hidden="1" x14ac:dyDescent="0.25">
      <c r="A5729" s="340" t="s">
        <v>3228</v>
      </c>
      <c r="B5729" s="337" t="s">
        <v>3934</v>
      </c>
      <c r="C5729" s="337">
        <v>1</v>
      </c>
      <c r="D5729" s="337" t="s">
        <v>3935</v>
      </c>
      <c r="E5729" s="337" t="s">
        <v>3644</v>
      </c>
      <c r="F5729" s="337">
        <v>107</v>
      </c>
      <c r="G5729" s="337">
        <f>EPA_Export_Aggregation_AR4!G5729*IF(EPA_Export_Aggregation_AR4!$A5729="CH4",About!$D$58,IF(EPA_Export_Aggregation_AR4!$A5729="N2O",About!$D$59,1))</f>
        <v>0.50477187812250002</v>
      </c>
      <c r="H5729" s="337">
        <f>EPA_Export_Aggregation_AR4!H5729*IF(EPA_Export_Aggregation_AR4!$A5729="CH4",About!$D$58,IF(EPA_Export_Aggregation_AR4!$A5729="N2O",About!$D$59,1))</f>
        <v>0.54681346735750003</v>
      </c>
      <c r="I5729" s="337">
        <f>EPA_Export_Aggregation_AR4!I5729*IF(EPA_Export_Aggregation_AR4!$A5729="CH4",About!$D$58,IF(EPA_Export_Aggregation_AR4!$A5729="N2O",About!$D$59,1))</f>
        <v>0.51337635238750001</v>
      </c>
      <c r="J5729" s="337">
        <f>EPA_Export_Aggregation_AR4!J5729*IF(EPA_Export_Aggregation_AR4!$A5729="CH4",About!$D$58,IF(EPA_Export_Aggregation_AR4!$A5729="N2O",About!$D$59,1))</f>
        <v>0.50058765452749998</v>
      </c>
      <c r="K5729" s="337">
        <f>EPA_Export_Aggregation_AR4!K5729*IF(EPA_Export_Aggregation_AR4!$A5729="CH4",About!$D$58,IF(EPA_Export_Aggregation_AR4!$A5729="N2O",About!$D$59,1))</f>
        <v>0.54543206977250003</v>
      </c>
      <c r="L5729" s="337">
        <f>EPA_Export_Aggregation_AR4!L5729*IF(EPA_Export_Aggregation_AR4!$A5729="CH4",About!$D$58,IF(EPA_Export_Aggregation_AR4!$A5729="N2O",About!$D$59,1))</f>
        <v>0.50122436673750004</v>
      </c>
      <c r="M5729" s="337">
        <f>EPA_Export_Aggregation_AR4!M5729*IF(EPA_Export_Aggregation_AR4!$A5729="CH4",About!$D$58,IF(EPA_Export_Aggregation_AR4!$A5729="N2O",About!$D$59,1))</f>
        <v>0.49786358285499999</v>
      </c>
      <c r="N5729" s="337">
        <f>EPA_Export_Aggregation_AR4!N5729*IF(EPA_Export_Aggregation_AR4!$A5729="CH4",About!$D$58,IF(EPA_Export_Aggregation_AR4!$A5729="N2O",About!$D$59,1))</f>
        <v>0.49155897107250002</v>
      </c>
      <c r="O5729" s="337">
        <f>EPA_Export_Aggregation_AR4!O5729*IF(EPA_Export_Aggregation_AR4!$A5729="CH4",About!$D$58,IF(EPA_Export_Aggregation_AR4!$A5729="N2O",About!$D$59,1))</f>
        <v>0.43577163348499998</v>
      </c>
      <c r="P5729" s="337">
        <f>EPA_Export_Aggregation_AR4!P5729*IF(EPA_Export_Aggregation_AR4!$A5729="CH4",About!$D$58,IF(EPA_Export_Aggregation_AR4!$A5729="N2O",About!$D$59,1))</f>
        <v>0.4420125244825</v>
      </c>
      <c r="Q5729" s="337">
        <f>EPA_Export_Aggregation_AR4!Q5729*IF(EPA_Export_Aggregation_AR4!$A5729="CH4",About!$D$58,IF(EPA_Export_Aggregation_AR4!$A5729="N2O",About!$D$59,1))</f>
        <v>0.44572994332499999</v>
      </c>
      <c r="R5729" s="337">
        <f>EPA_Export_Aggregation_AR4!R5729*IF(EPA_Export_Aggregation_AR4!$A5729="CH4",About!$D$58,IF(EPA_Export_Aggregation_AR4!$A5729="N2O",About!$D$59,1))</f>
        <v>0.43094514475000001</v>
      </c>
      <c r="S5729" s="337">
        <f>EPA_Export_Aggregation_AR4!S5729*IF(EPA_Export_Aggregation_AR4!$A5729="CH4",About!$D$58,IF(EPA_Export_Aggregation_AR4!$A5729="N2O",About!$D$59,1))</f>
        <v>0.434678408465</v>
      </c>
      <c r="T5729" s="337">
        <f>EPA_Export_Aggregation_AR4!T5729*IF(EPA_Export_Aggregation_AR4!$A5729="CH4",About!$D$58,IF(EPA_Export_Aggregation_AR4!$A5729="N2O",About!$D$59,1))</f>
        <v>0.43493194023999998</v>
      </c>
      <c r="U5729" s="337">
        <f>EPA_Export_Aggregation_AR4!U5729*IF(EPA_Export_Aggregation_AR4!$A5729="CH4",About!$D$58,IF(EPA_Export_Aggregation_AR4!$A5729="N2O",About!$D$59,1))</f>
        <v>0.44444641524</v>
      </c>
      <c r="V5729" s="337">
        <f>EPA_Export_Aggregation_AR4!V5729*IF(EPA_Export_Aggregation_AR4!$A5729="CH4",About!$D$58,IF(EPA_Export_Aggregation_AR4!$A5729="N2O",About!$D$59,1))</f>
        <v>0.46664221523999999</v>
      </c>
      <c r="W5729" s="337">
        <f>EPA_Export_Aggregation_AR4!W5729*IF(EPA_Export_Aggregation_AR4!$A5729="CH4",About!$D$58,IF(EPA_Export_Aggregation_AR4!$A5729="N2O",About!$D$59,1))</f>
        <v>0.45064104024000001</v>
      </c>
      <c r="X5729" s="337">
        <f>EPA_Export_Aggregation_AR4!X5729*IF(EPA_Export_Aggregation_AR4!$A5729="CH4",About!$D$58,IF(EPA_Export_Aggregation_AR4!$A5729="N2O",About!$D$59,1))</f>
        <v>0.45506256523999999</v>
      </c>
      <c r="Y5729" s="337">
        <f>EPA_Export_Aggregation_AR4!Y5729*IF(EPA_Export_Aggregation_AR4!$A5729="CH4",About!$D$58,IF(EPA_Export_Aggregation_AR4!$A5729="N2O",About!$D$59,1))</f>
        <v>0.42994641523999999</v>
      </c>
      <c r="Z5729" s="337">
        <f>EPA_Export_Aggregation_AR4!Z5729*IF(EPA_Export_Aggregation_AR4!$A5729="CH4",About!$D$58,IF(EPA_Export_Aggregation_AR4!$A5729="N2O",About!$D$59,1))</f>
        <v>0.44770374023999998</v>
      </c>
      <c r="AA5729" s="337">
        <f>EPA_Export_Aggregation_AR4!AA5729*IF(EPA_Export_Aggregation_AR4!$A5729="CH4",About!$D$58,IF(EPA_Export_Aggregation_AR4!$A5729="N2O",About!$D$59,1))</f>
        <v>0.45621049023999999</v>
      </c>
      <c r="AB5729" s="337">
        <f>EPA_Export_Aggregation_AR4!AB5729*IF(EPA_Export_Aggregation_AR4!$A5729="CH4",About!$D$58,IF(EPA_Export_Aggregation_AR4!$A5729="N2O",About!$D$59,1))</f>
        <v>0.47753801524</v>
      </c>
      <c r="AC5729" s="337">
        <f>EPA_Export_Aggregation_AR4!AC5729*IF(EPA_Export_Aggregation_AR4!$A5729="CH4",About!$D$58,IF(EPA_Export_Aggregation_AR4!$A5729="N2O",About!$D$59,1))</f>
        <v>0.4602736402425</v>
      </c>
      <c r="AD5729" s="337">
        <f>EPA_Export_Aggregation_AR4!AD5729*IF(EPA_Export_Aggregation_AR4!$A5729="CH4",About!$D$58,IF(EPA_Export_Aggregation_AR4!$A5729="N2O",About!$D$59,1))</f>
        <v>0.45596739024249999</v>
      </c>
      <c r="AE5729" s="337">
        <f>EPA_Export_Aggregation_AR4!AE5729*IF(EPA_Export_Aggregation_AR4!$A5729="CH4",About!$D$58,IF(EPA_Export_Aggregation_AR4!$A5729="N2O",About!$D$59,1))</f>
        <v>0.44269641524249997</v>
      </c>
      <c r="AF5729" s="337">
        <f>EPA_Export_Aggregation_AR4!AF5729*IF(EPA_Export_Aggregation_AR4!$A5729="CH4",About!$D$58,IF(EPA_Export_Aggregation_AR4!$A5729="N2O",About!$D$59,1))</f>
        <v>0.45279047755000001</v>
      </c>
      <c r="AG5729" s="337">
        <f>EPA_Export_Aggregation_AR4!AG5729*IF(EPA_Export_Aggregation_AR4!$A5729="CH4",About!$D$58,IF(EPA_Export_Aggregation_AR4!$A5729="N2O",About!$D$59,1))</f>
        <v>0.44478224214500001</v>
      </c>
      <c r="AH5729" s="337">
        <f>EPA_Export_Aggregation_AR4!AH5729*IF(EPA_Export_Aggregation_AR4!$A5729="CH4",About!$D$58,IF(EPA_Export_Aggregation_AR4!$A5729="N2O",About!$D$59,1))</f>
        <v>0.44228780290000003</v>
      </c>
      <c r="AI5729" s="337">
        <f>EPA_Export_Aggregation_AR4!AI5729*IF(EPA_Export_Aggregation_AR4!$A5729="CH4",About!$D$58,IF(EPA_Export_Aggregation_AR4!$A5729="N2O",About!$D$59,1))</f>
        <v>0.43003404814750001</v>
      </c>
      <c r="AJ5729" s="337">
        <f>EPA_Export_Aggregation_AR4!AJ5729*IF(EPA_Export_Aggregation_AR4!$A5729="CH4",About!$D$58,IF(EPA_Export_Aggregation_AR4!$A5729="N2O",About!$D$59,1))</f>
        <v>0.49603658349500002</v>
      </c>
      <c r="AK5729" s="337">
        <f>EPA_Export_Aggregation_AR4!AK5729*IF(EPA_Export_Aggregation_AR4!$A5729="CH4",About!$D$58,IF(EPA_Export_Aggregation_AR4!$A5729="N2O",About!$D$59,1))</f>
        <v>0.44528487155500002</v>
      </c>
      <c r="AL5729" s="337">
        <f>EPA_Export_Aggregation_AR4!AL5729*IF(EPA_Export_Aggregation_AR4!$A5729="CH4",About!$D$58,IF(EPA_Export_Aggregation_AR4!$A5729="N2O",About!$D$59,1))</f>
        <v>0</v>
      </c>
    </row>
    <row r="5730" spans="1:38" hidden="1" x14ac:dyDescent="0.25">
      <c r="A5730" s="340" t="s">
        <v>3228</v>
      </c>
      <c r="B5730" s="337" t="s">
        <v>3934</v>
      </c>
      <c r="C5730" s="337">
        <v>1</v>
      </c>
      <c r="D5730" s="337" t="s">
        <v>3935</v>
      </c>
      <c r="E5730" s="337" t="s">
        <v>3749</v>
      </c>
      <c r="F5730" s="337">
        <v>107</v>
      </c>
      <c r="G5730" s="337">
        <f>EPA_Export_Aggregation_AR4!G5730*IF(EPA_Export_Aggregation_AR4!$A5730="CH4",About!$D$58,IF(EPA_Export_Aggregation_AR4!$A5730="N2O",About!$D$59,1))</f>
        <v>0</v>
      </c>
      <c r="H5730" s="337">
        <f>EPA_Export_Aggregation_AR4!H5730*IF(EPA_Export_Aggregation_AR4!$A5730="CH4",About!$D$58,IF(EPA_Export_Aggregation_AR4!$A5730="N2O",About!$D$59,1))</f>
        <v>0</v>
      </c>
      <c r="I5730" s="337">
        <f>EPA_Export_Aggregation_AR4!I5730*IF(EPA_Export_Aggregation_AR4!$A5730="CH4",About!$D$58,IF(EPA_Export_Aggregation_AR4!$A5730="N2O",About!$D$59,1))</f>
        <v>0</v>
      </c>
      <c r="J5730" s="337">
        <f>EPA_Export_Aggregation_AR4!J5730*IF(EPA_Export_Aggregation_AR4!$A5730="CH4",About!$D$58,IF(EPA_Export_Aggregation_AR4!$A5730="N2O",About!$D$59,1))</f>
        <v>0</v>
      </c>
      <c r="K5730" s="337">
        <f>EPA_Export_Aggregation_AR4!K5730*IF(EPA_Export_Aggregation_AR4!$A5730="CH4",About!$D$58,IF(EPA_Export_Aggregation_AR4!$A5730="N2O",About!$D$59,1))</f>
        <v>0</v>
      </c>
      <c r="L5730" s="337">
        <f>EPA_Export_Aggregation_AR4!L5730*IF(EPA_Export_Aggregation_AR4!$A5730="CH4",About!$D$58,IF(EPA_Export_Aggregation_AR4!$A5730="N2O",About!$D$59,1))</f>
        <v>0</v>
      </c>
      <c r="M5730" s="337">
        <f>EPA_Export_Aggregation_AR4!M5730*IF(EPA_Export_Aggregation_AR4!$A5730="CH4",About!$D$58,IF(EPA_Export_Aggregation_AR4!$A5730="N2O",About!$D$59,1))</f>
        <v>0</v>
      </c>
      <c r="N5730" s="337">
        <f>EPA_Export_Aggregation_AR4!N5730*IF(EPA_Export_Aggregation_AR4!$A5730="CH4",About!$D$58,IF(EPA_Export_Aggregation_AR4!$A5730="N2O",About!$D$59,1))</f>
        <v>0</v>
      </c>
      <c r="O5730" s="337">
        <f>EPA_Export_Aggregation_AR4!O5730*IF(EPA_Export_Aggregation_AR4!$A5730="CH4",About!$D$58,IF(EPA_Export_Aggregation_AR4!$A5730="N2O",About!$D$59,1))</f>
        <v>0</v>
      </c>
      <c r="P5730" s="337">
        <f>EPA_Export_Aggregation_AR4!P5730*IF(EPA_Export_Aggregation_AR4!$A5730="CH4",About!$D$58,IF(EPA_Export_Aggregation_AR4!$A5730="N2O",About!$D$59,1))</f>
        <v>0</v>
      </c>
      <c r="Q5730" s="337">
        <f>EPA_Export_Aggregation_AR4!Q5730*IF(EPA_Export_Aggregation_AR4!$A5730="CH4",About!$D$58,IF(EPA_Export_Aggregation_AR4!$A5730="N2O",About!$D$59,1))</f>
        <v>0</v>
      </c>
      <c r="R5730" s="337">
        <f>EPA_Export_Aggregation_AR4!R5730*IF(EPA_Export_Aggregation_AR4!$A5730="CH4",About!$D$58,IF(EPA_Export_Aggregation_AR4!$A5730="N2O",About!$D$59,1))</f>
        <v>0</v>
      </c>
      <c r="S5730" s="337">
        <f>EPA_Export_Aggregation_AR4!S5730*IF(EPA_Export_Aggregation_AR4!$A5730="CH4",About!$D$58,IF(EPA_Export_Aggregation_AR4!$A5730="N2O",About!$D$59,1))</f>
        <v>0</v>
      </c>
      <c r="T5730" s="337">
        <f>EPA_Export_Aggregation_AR4!T5730*IF(EPA_Export_Aggregation_AR4!$A5730="CH4",About!$D$58,IF(EPA_Export_Aggregation_AR4!$A5730="N2O",About!$D$59,1))</f>
        <v>0</v>
      </c>
      <c r="U5730" s="337">
        <f>EPA_Export_Aggregation_AR4!U5730*IF(EPA_Export_Aggregation_AR4!$A5730="CH4",About!$D$58,IF(EPA_Export_Aggregation_AR4!$A5730="N2O",About!$D$59,1))</f>
        <v>0</v>
      </c>
      <c r="V5730" s="337">
        <f>EPA_Export_Aggregation_AR4!V5730*IF(EPA_Export_Aggregation_AR4!$A5730="CH4",About!$D$58,IF(EPA_Export_Aggregation_AR4!$A5730="N2O",About!$D$59,1))</f>
        <v>0</v>
      </c>
      <c r="W5730" s="337">
        <f>EPA_Export_Aggregation_AR4!W5730*IF(EPA_Export_Aggregation_AR4!$A5730="CH4",About!$D$58,IF(EPA_Export_Aggregation_AR4!$A5730="N2O",About!$D$59,1))</f>
        <v>0</v>
      </c>
      <c r="X5730" s="337">
        <f>EPA_Export_Aggregation_AR4!X5730*IF(EPA_Export_Aggregation_AR4!$A5730="CH4",About!$D$58,IF(EPA_Export_Aggregation_AR4!$A5730="N2O",About!$D$59,1))</f>
        <v>0</v>
      </c>
      <c r="Y5730" s="337">
        <f>EPA_Export_Aggregation_AR4!Y5730*IF(EPA_Export_Aggregation_AR4!$A5730="CH4",About!$D$58,IF(EPA_Export_Aggregation_AR4!$A5730="N2O",About!$D$59,1))</f>
        <v>0</v>
      </c>
      <c r="Z5730" s="337">
        <f>EPA_Export_Aggregation_AR4!Z5730*IF(EPA_Export_Aggregation_AR4!$A5730="CH4",About!$D$58,IF(EPA_Export_Aggregation_AR4!$A5730="N2O",About!$D$59,1))</f>
        <v>0</v>
      </c>
      <c r="AA5730" s="337">
        <f>EPA_Export_Aggregation_AR4!AA5730*IF(EPA_Export_Aggregation_AR4!$A5730="CH4",About!$D$58,IF(EPA_Export_Aggregation_AR4!$A5730="N2O",About!$D$59,1))</f>
        <v>0</v>
      </c>
      <c r="AB5730" s="337">
        <f>EPA_Export_Aggregation_AR4!AB5730*IF(EPA_Export_Aggregation_AR4!$A5730="CH4",About!$D$58,IF(EPA_Export_Aggregation_AR4!$A5730="N2O",About!$D$59,1))</f>
        <v>0</v>
      </c>
      <c r="AC5730" s="337">
        <f>EPA_Export_Aggregation_AR4!AC5730*IF(EPA_Export_Aggregation_AR4!$A5730="CH4",About!$D$58,IF(EPA_Export_Aggregation_AR4!$A5730="N2O",About!$D$59,1))</f>
        <v>0</v>
      </c>
      <c r="AD5730" s="337">
        <f>EPA_Export_Aggregation_AR4!AD5730*IF(EPA_Export_Aggregation_AR4!$A5730="CH4",About!$D$58,IF(EPA_Export_Aggregation_AR4!$A5730="N2O",About!$D$59,1))</f>
        <v>0</v>
      </c>
      <c r="AE5730" s="337">
        <f>EPA_Export_Aggregation_AR4!AE5730*IF(EPA_Export_Aggregation_AR4!$A5730="CH4",About!$D$58,IF(EPA_Export_Aggregation_AR4!$A5730="N2O",About!$D$59,1))</f>
        <v>0</v>
      </c>
      <c r="AF5730" s="337">
        <f>EPA_Export_Aggregation_AR4!AF5730*IF(EPA_Export_Aggregation_AR4!$A5730="CH4",About!$D$58,IF(EPA_Export_Aggregation_AR4!$A5730="N2O",About!$D$59,1))</f>
        <v>0</v>
      </c>
      <c r="AG5730" s="337">
        <f>EPA_Export_Aggregation_AR4!AG5730*IF(EPA_Export_Aggregation_AR4!$A5730="CH4",About!$D$58,IF(EPA_Export_Aggregation_AR4!$A5730="N2O",About!$D$59,1))</f>
        <v>0</v>
      </c>
      <c r="AH5730" s="337">
        <f>EPA_Export_Aggregation_AR4!AH5730*IF(EPA_Export_Aggregation_AR4!$A5730="CH4",About!$D$58,IF(EPA_Export_Aggregation_AR4!$A5730="N2O",About!$D$59,1))</f>
        <v>0</v>
      </c>
      <c r="AI5730" s="337">
        <f>EPA_Export_Aggregation_AR4!AI5730*IF(EPA_Export_Aggregation_AR4!$A5730="CH4",About!$D$58,IF(EPA_Export_Aggregation_AR4!$A5730="N2O",About!$D$59,1))</f>
        <v>0</v>
      </c>
      <c r="AJ5730" s="337">
        <f>EPA_Export_Aggregation_AR4!AJ5730*IF(EPA_Export_Aggregation_AR4!$A5730="CH4",About!$D$58,IF(EPA_Export_Aggregation_AR4!$A5730="N2O",About!$D$59,1))</f>
        <v>0</v>
      </c>
      <c r="AK5730" s="337">
        <f>EPA_Export_Aggregation_AR4!AK5730*IF(EPA_Export_Aggregation_AR4!$A5730="CH4",About!$D$58,IF(EPA_Export_Aggregation_AR4!$A5730="N2O",About!$D$59,1))</f>
        <v>0</v>
      </c>
      <c r="AL5730" s="337">
        <f>EPA_Export_Aggregation_AR4!AL5730*IF(EPA_Export_Aggregation_AR4!$A5730="CH4",About!$D$58,IF(EPA_Export_Aggregation_AR4!$A5730="N2O",About!$D$59,1))</f>
        <v>0</v>
      </c>
    </row>
    <row r="5731" spans="1:38" hidden="1" x14ac:dyDescent="0.25">
      <c r="A5731" s="340" t="s">
        <v>3228</v>
      </c>
      <c r="B5731" s="337" t="s">
        <v>3934</v>
      </c>
      <c r="C5731" s="337">
        <v>1</v>
      </c>
      <c r="D5731" s="337" t="s">
        <v>3935</v>
      </c>
      <c r="E5731" s="337" t="s">
        <v>3646</v>
      </c>
      <c r="F5731" s="337">
        <v>107</v>
      </c>
      <c r="G5731" s="337">
        <f>EPA_Export_Aggregation_AR4!G5731*IF(EPA_Export_Aggregation_AR4!$A5731="CH4",About!$D$58,IF(EPA_Export_Aggregation_AR4!$A5731="N2O",About!$D$59,1))</f>
        <v>0.51312076092250003</v>
      </c>
      <c r="H5731" s="337">
        <f>EPA_Export_Aggregation_AR4!H5731*IF(EPA_Export_Aggregation_AR4!$A5731="CH4",About!$D$58,IF(EPA_Export_Aggregation_AR4!$A5731="N2O",About!$D$59,1))</f>
        <v>0.51160684282250002</v>
      </c>
      <c r="I5731" s="337">
        <f>EPA_Export_Aggregation_AR4!I5731*IF(EPA_Export_Aggregation_AR4!$A5731="CH4",About!$D$58,IF(EPA_Export_Aggregation_AR4!$A5731="N2O",About!$D$59,1))</f>
        <v>0.51128519701749997</v>
      </c>
      <c r="J5731" s="337">
        <f>EPA_Export_Aggregation_AR4!J5731*IF(EPA_Export_Aggregation_AR4!$A5731="CH4",About!$D$58,IF(EPA_Export_Aggregation_AR4!$A5731="N2O",About!$D$59,1))</f>
        <v>0.51004421012500001</v>
      </c>
      <c r="K5731" s="337">
        <f>EPA_Export_Aggregation_AR4!K5731*IF(EPA_Export_Aggregation_AR4!$A5731="CH4",About!$D$58,IF(EPA_Export_Aggregation_AR4!$A5731="N2O",About!$D$59,1))</f>
        <v>0.51092828037500004</v>
      </c>
      <c r="L5731" s="337">
        <f>EPA_Export_Aggregation_AR4!L5731*IF(EPA_Export_Aggregation_AR4!$A5731="CH4",About!$D$58,IF(EPA_Export_Aggregation_AR4!$A5731="N2O",About!$D$59,1))</f>
        <v>0.50816514313000005</v>
      </c>
      <c r="M5731" s="337">
        <f>EPA_Export_Aggregation_AR4!M5731*IF(EPA_Export_Aggregation_AR4!$A5731="CH4",About!$D$58,IF(EPA_Export_Aggregation_AR4!$A5731="N2O",About!$D$59,1))</f>
        <v>0.50985988841999996</v>
      </c>
      <c r="N5731" s="337">
        <f>EPA_Export_Aggregation_AR4!N5731*IF(EPA_Export_Aggregation_AR4!$A5731="CH4",About!$D$58,IF(EPA_Export_Aggregation_AR4!$A5731="N2O",About!$D$59,1))</f>
        <v>0.50732060988250005</v>
      </c>
      <c r="O5731" s="337">
        <f>EPA_Export_Aggregation_AR4!O5731*IF(EPA_Export_Aggregation_AR4!$A5731="CH4",About!$D$58,IF(EPA_Export_Aggregation_AR4!$A5731="N2O",About!$D$59,1))</f>
        <v>0.50632279691000004</v>
      </c>
      <c r="P5731" s="337">
        <f>EPA_Export_Aggregation_AR4!P5731*IF(EPA_Export_Aggregation_AR4!$A5731="CH4",About!$D$58,IF(EPA_Export_Aggregation_AR4!$A5731="N2O",About!$D$59,1))</f>
        <v>0.50584094367749999</v>
      </c>
      <c r="Q5731" s="337">
        <f>EPA_Export_Aggregation_AR4!Q5731*IF(EPA_Export_Aggregation_AR4!$A5731="CH4",About!$D$58,IF(EPA_Export_Aggregation_AR4!$A5731="N2O",About!$D$59,1))</f>
        <v>0.50952385616249996</v>
      </c>
      <c r="R5731" s="337">
        <f>EPA_Export_Aggregation_AR4!R5731*IF(EPA_Export_Aggregation_AR4!$A5731="CH4",About!$D$58,IF(EPA_Export_Aggregation_AR4!$A5731="N2O",About!$D$59,1))</f>
        <v>0.50651914467500003</v>
      </c>
      <c r="S5731" s="337">
        <f>EPA_Export_Aggregation_AR4!S5731*IF(EPA_Export_Aggregation_AR4!$A5731="CH4",About!$D$58,IF(EPA_Export_Aggregation_AR4!$A5731="N2O",About!$D$59,1))</f>
        <v>0.50597884593999998</v>
      </c>
      <c r="T5731" s="337">
        <f>EPA_Export_Aggregation_AR4!T5731*IF(EPA_Export_Aggregation_AR4!$A5731="CH4",About!$D$58,IF(EPA_Export_Aggregation_AR4!$A5731="N2O",About!$D$59,1))</f>
        <v>0.502261862</v>
      </c>
      <c r="U5731" s="337">
        <f>EPA_Export_Aggregation_AR4!U5731*IF(EPA_Export_Aggregation_AR4!$A5731="CH4",About!$D$58,IF(EPA_Export_Aggregation_AR4!$A5731="N2O",About!$D$59,1))</f>
        <v>0.5027242058925</v>
      </c>
      <c r="V5731" s="337">
        <f>EPA_Export_Aggregation_AR4!V5731*IF(EPA_Export_Aggregation_AR4!$A5731="CH4",About!$D$58,IF(EPA_Export_Aggregation_AR4!$A5731="N2O",About!$D$59,1))</f>
        <v>0.50789803986750004</v>
      </c>
      <c r="W5731" s="337">
        <f>EPA_Export_Aggregation_AR4!W5731*IF(EPA_Export_Aggregation_AR4!$A5731="CH4",About!$D$58,IF(EPA_Export_Aggregation_AR4!$A5731="N2O",About!$D$59,1))</f>
        <v>0.51580818763250003</v>
      </c>
      <c r="X5731" s="337">
        <f>EPA_Export_Aggregation_AR4!X5731*IF(EPA_Export_Aggregation_AR4!$A5731="CH4",About!$D$58,IF(EPA_Export_Aggregation_AR4!$A5731="N2O",About!$D$59,1))</f>
        <v>0.50765688792249997</v>
      </c>
      <c r="Y5731" s="337">
        <f>EPA_Export_Aggregation_AR4!Y5731*IF(EPA_Export_Aggregation_AR4!$A5731="CH4",About!$D$58,IF(EPA_Export_Aggregation_AR4!$A5731="N2O",About!$D$59,1))</f>
        <v>0.53090691594999995</v>
      </c>
      <c r="Z5731" s="337">
        <f>EPA_Export_Aggregation_AR4!Z5731*IF(EPA_Export_Aggregation_AR4!$A5731="CH4",About!$D$58,IF(EPA_Export_Aggregation_AR4!$A5731="N2O",About!$D$59,1))</f>
        <v>0.50407207572250001</v>
      </c>
      <c r="AA5731" s="337">
        <f>EPA_Export_Aggregation_AR4!AA5731*IF(EPA_Export_Aggregation_AR4!$A5731="CH4",About!$D$58,IF(EPA_Export_Aggregation_AR4!$A5731="N2O",About!$D$59,1))</f>
        <v>0.55029931225499995</v>
      </c>
      <c r="AB5731" s="337">
        <f>EPA_Export_Aggregation_AR4!AB5731*IF(EPA_Export_Aggregation_AR4!$A5731="CH4",About!$D$58,IF(EPA_Export_Aggregation_AR4!$A5731="N2O",About!$D$59,1))</f>
        <v>0.50876503896500003</v>
      </c>
      <c r="AC5731" s="337">
        <f>EPA_Export_Aggregation_AR4!AC5731*IF(EPA_Export_Aggregation_AR4!$A5731="CH4",About!$D$58,IF(EPA_Export_Aggregation_AR4!$A5731="N2O",About!$D$59,1))</f>
        <v>0.50474932716499998</v>
      </c>
      <c r="AD5731" s="337">
        <f>EPA_Export_Aggregation_AR4!AD5731*IF(EPA_Export_Aggregation_AR4!$A5731="CH4",About!$D$58,IF(EPA_Export_Aggregation_AR4!$A5731="N2O",About!$D$59,1))</f>
        <v>0.55240830556499998</v>
      </c>
      <c r="AE5731" s="337">
        <f>EPA_Export_Aggregation_AR4!AE5731*IF(EPA_Export_Aggregation_AR4!$A5731="CH4",About!$D$58,IF(EPA_Export_Aggregation_AR4!$A5731="N2O",About!$D$59,1))</f>
        <v>0.56344735897499998</v>
      </c>
      <c r="AF5731" s="337">
        <f>EPA_Export_Aggregation_AR4!AF5731*IF(EPA_Export_Aggregation_AR4!$A5731="CH4",About!$D$58,IF(EPA_Export_Aggregation_AR4!$A5731="N2O",About!$D$59,1))</f>
        <v>0.5246037226875</v>
      </c>
      <c r="AG5731" s="337">
        <f>EPA_Export_Aggregation_AR4!AG5731*IF(EPA_Export_Aggregation_AR4!$A5731="CH4",About!$D$58,IF(EPA_Export_Aggregation_AR4!$A5731="N2O",About!$D$59,1))</f>
        <v>0.55010461239499997</v>
      </c>
      <c r="AH5731" s="337">
        <f>EPA_Export_Aggregation_AR4!AH5731*IF(EPA_Export_Aggregation_AR4!$A5731="CH4",About!$D$58,IF(EPA_Export_Aggregation_AR4!$A5731="N2O",About!$D$59,1))</f>
        <v>0.52889635867249996</v>
      </c>
      <c r="AI5731" s="337">
        <f>EPA_Export_Aggregation_AR4!AI5731*IF(EPA_Export_Aggregation_AR4!$A5731="CH4",About!$D$58,IF(EPA_Export_Aggregation_AR4!$A5731="N2O",About!$D$59,1))</f>
        <v>0.50291051759250005</v>
      </c>
      <c r="AJ5731" s="337">
        <f>EPA_Export_Aggregation_AR4!AJ5731*IF(EPA_Export_Aggregation_AR4!$A5731="CH4",About!$D$58,IF(EPA_Export_Aggregation_AR4!$A5731="N2O",About!$D$59,1))</f>
        <v>0.51769330428250004</v>
      </c>
      <c r="AK5731" s="337">
        <f>EPA_Export_Aggregation_AR4!AK5731*IF(EPA_Export_Aggregation_AR4!$A5731="CH4",About!$D$58,IF(EPA_Export_Aggregation_AR4!$A5731="N2O",About!$D$59,1))</f>
        <v>0.51121351287250005</v>
      </c>
      <c r="AL5731" s="337">
        <f>EPA_Export_Aggregation_AR4!AL5731*IF(EPA_Export_Aggregation_AR4!$A5731="CH4",About!$D$58,IF(EPA_Export_Aggregation_AR4!$A5731="N2O",About!$D$59,1))</f>
        <v>0</v>
      </c>
    </row>
    <row r="5732" spans="1:38" hidden="1" x14ac:dyDescent="0.25">
      <c r="A5732" s="340" t="s">
        <v>3228</v>
      </c>
      <c r="B5732" s="337" t="s">
        <v>3934</v>
      </c>
      <c r="C5732" s="337">
        <v>1</v>
      </c>
      <c r="D5732" s="337" t="s">
        <v>3935</v>
      </c>
      <c r="E5732" s="337" t="s">
        <v>3648</v>
      </c>
      <c r="F5732" s="337">
        <v>107</v>
      </c>
      <c r="G5732" s="337">
        <f>EPA_Export_Aggregation_AR4!G5732*IF(EPA_Export_Aggregation_AR4!$A5732="CH4",About!$D$58,IF(EPA_Export_Aggregation_AR4!$A5732="N2O",About!$D$59,1))</f>
        <v>0.34834569991249997</v>
      </c>
      <c r="H5732" s="337">
        <f>EPA_Export_Aggregation_AR4!H5732*IF(EPA_Export_Aggregation_AR4!$A5732="CH4",About!$D$58,IF(EPA_Export_Aggregation_AR4!$A5732="N2O",About!$D$59,1))</f>
        <v>0.37580376984750002</v>
      </c>
      <c r="I5732" s="337">
        <f>EPA_Export_Aggregation_AR4!I5732*IF(EPA_Export_Aggregation_AR4!$A5732="CH4",About!$D$58,IF(EPA_Export_Aggregation_AR4!$A5732="N2O",About!$D$59,1))</f>
        <v>0.32123446327999999</v>
      </c>
      <c r="J5732" s="337">
        <f>EPA_Export_Aggregation_AR4!J5732*IF(EPA_Export_Aggregation_AR4!$A5732="CH4",About!$D$58,IF(EPA_Export_Aggregation_AR4!$A5732="N2O",About!$D$59,1))</f>
        <v>0.31235254582749999</v>
      </c>
      <c r="K5732" s="337">
        <f>EPA_Export_Aggregation_AR4!K5732*IF(EPA_Export_Aggregation_AR4!$A5732="CH4",About!$D$58,IF(EPA_Export_Aggregation_AR4!$A5732="N2O",About!$D$59,1))</f>
        <v>0.48307940704750002</v>
      </c>
      <c r="L5732" s="337">
        <f>EPA_Export_Aggregation_AR4!L5732*IF(EPA_Export_Aggregation_AR4!$A5732="CH4",About!$D$58,IF(EPA_Export_Aggregation_AR4!$A5732="N2O",About!$D$59,1))</f>
        <v>0.31270140028249999</v>
      </c>
      <c r="M5732" s="337">
        <f>EPA_Export_Aggregation_AR4!M5732*IF(EPA_Export_Aggregation_AR4!$A5732="CH4",About!$D$58,IF(EPA_Export_Aggregation_AR4!$A5732="N2O",About!$D$59,1))</f>
        <v>0.34654715096499999</v>
      </c>
      <c r="N5732" s="337">
        <f>EPA_Export_Aggregation_AR4!N5732*IF(EPA_Export_Aggregation_AR4!$A5732="CH4",About!$D$58,IF(EPA_Export_Aggregation_AR4!$A5732="N2O",About!$D$59,1))</f>
        <v>0.3157350672225</v>
      </c>
      <c r="O5732" s="337">
        <f>EPA_Export_Aggregation_AR4!O5732*IF(EPA_Export_Aggregation_AR4!$A5732="CH4",About!$D$58,IF(EPA_Export_Aggregation_AR4!$A5732="N2O",About!$D$59,1))</f>
        <v>0.37153500941000001</v>
      </c>
      <c r="P5732" s="337">
        <f>EPA_Export_Aggregation_AR4!P5732*IF(EPA_Export_Aggregation_AR4!$A5732="CH4",About!$D$58,IF(EPA_Export_Aggregation_AR4!$A5732="N2O",About!$D$59,1))</f>
        <v>0.35166443083999999</v>
      </c>
      <c r="Q5732" s="337">
        <f>EPA_Export_Aggregation_AR4!Q5732*IF(EPA_Export_Aggregation_AR4!$A5732="CH4",About!$D$58,IF(EPA_Export_Aggregation_AR4!$A5732="N2O",About!$D$59,1))</f>
        <v>1.529092849365</v>
      </c>
      <c r="R5732" s="337">
        <f>EPA_Export_Aggregation_AR4!R5732*IF(EPA_Export_Aggregation_AR4!$A5732="CH4",About!$D$58,IF(EPA_Export_Aggregation_AR4!$A5732="N2O",About!$D$59,1))</f>
        <v>0.65724022376750002</v>
      </c>
      <c r="S5732" s="337">
        <f>EPA_Export_Aggregation_AR4!S5732*IF(EPA_Export_Aggregation_AR4!$A5732="CH4",About!$D$58,IF(EPA_Export_Aggregation_AR4!$A5732="N2O",About!$D$59,1))</f>
        <v>0.34976363421000001</v>
      </c>
      <c r="T5732" s="337">
        <f>EPA_Export_Aggregation_AR4!T5732*IF(EPA_Export_Aggregation_AR4!$A5732="CH4",About!$D$58,IF(EPA_Export_Aggregation_AR4!$A5732="N2O",About!$D$59,1))</f>
        <v>1.6202803554025</v>
      </c>
      <c r="U5732" s="337">
        <f>EPA_Export_Aggregation_AR4!U5732*IF(EPA_Export_Aggregation_AR4!$A5732="CH4",About!$D$58,IF(EPA_Export_Aggregation_AR4!$A5732="N2O",About!$D$59,1))</f>
        <v>0.3228596057175</v>
      </c>
      <c r="V5732" s="337">
        <f>EPA_Export_Aggregation_AR4!V5732*IF(EPA_Export_Aggregation_AR4!$A5732="CH4",About!$D$58,IF(EPA_Export_Aggregation_AR4!$A5732="N2O",About!$D$59,1))</f>
        <v>0.44276664570000002</v>
      </c>
      <c r="W5732" s="337">
        <f>EPA_Export_Aggregation_AR4!W5732*IF(EPA_Export_Aggregation_AR4!$A5732="CH4",About!$D$58,IF(EPA_Export_Aggregation_AR4!$A5732="N2O",About!$D$59,1))</f>
        <v>0.90138017415500005</v>
      </c>
      <c r="X5732" s="337">
        <f>EPA_Export_Aggregation_AR4!X5732*IF(EPA_Export_Aggregation_AR4!$A5732="CH4",About!$D$58,IF(EPA_Export_Aggregation_AR4!$A5732="N2O",About!$D$59,1))</f>
        <v>1.5869218700325001</v>
      </c>
      <c r="Y5732" s="337">
        <f>EPA_Export_Aggregation_AR4!Y5732*IF(EPA_Export_Aggregation_AR4!$A5732="CH4",About!$D$58,IF(EPA_Export_Aggregation_AR4!$A5732="N2O",About!$D$59,1))</f>
        <v>0.34333467003250001</v>
      </c>
      <c r="Z5732" s="337">
        <f>EPA_Export_Aggregation_AR4!Z5732*IF(EPA_Export_Aggregation_AR4!$A5732="CH4",About!$D$58,IF(EPA_Export_Aggregation_AR4!$A5732="N2O",About!$D$59,1))</f>
        <v>0.37078364949499998</v>
      </c>
      <c r="AA5732" s="337">
        <f>EPA_Export_Aggregation_AR4!AA5732*IF(EPA_Export_Aggregation_AR4!$A5732="CH4",About!$D$58,IF(EPA_Export_Aggregation_AR4!$A5732="N2O",About!$D$59,1))</f>
        <v>0.32409547449499998</v>
      </c>
      <c r="AB5732" s="337">
        <f>EPA_Export_Aggregation_AR4!AB5732*IF(EPA_Export_Aggregation_AR4!$A5732="CH4",About!$D$58,IF(EPA_Export_Aggregation_AR4!$A5732="N2O",About!$D$59,1))</f>
        <v>0.43554882449499999</v>
      </c>
      <c r="AC5732" s="337">
        <f>EPA_Export_Aggregation_AR4!AC5732*IF(EPA_Export_Aggregation_AR4!$A5732="CH4",About!$D$58,IF(EPA_Export_Aggregation_AR4!$A5732="N2O",About!$D$59,1))</f>
        <v>0.65476497449500004</v>
      </c>
      <c r="AD5732" s="337">
        <f>EPA_Export_Aggregation_AR4!AD5732*IF(EPA_Export_Aggregation_AR4!$A5732="CH4",About!$D$58,IF(EPA_Export_Aggregation_AR4!$A5732="N2O",About!$D$59,1))</f>
        <v>0.43300594949499999</v>
      </c>
      <c r="AE5732" s="337">
        <f>EPA_Export_Aggregation_AR4!AE5732*IF(EPA_Export_Aggregation_AR4!$A5732="CH4",About!$D$58,IF(EPA_Export_Aggregation_AR4!$A5732="N2O",About!$D$59,1))</f>
        <v>0.325584674495</v>
      </c>
      <c r="AF5732" s="337">
        <f>EPA_Export_Aggregation_AR4!AF5732*IF(EPA_Export_Aggregation_AR4!$A5732="CH4",About!$D$58,IF(EPA_Export_Aggregation_AR4!$A5732="N2O",About!$D$59,1))</f>
        <v>0.89515349214499995</v>
      </c>
      <c r="AG5732" s="337">
        <f>EPA_Export_Aggregation_AR4!AG5732*IF(EPA_Export_Aggregation_AR4!$A5732="CH4",About!$D$58,IF(EPA_Export_Aggregation_AR4!$A5732="N2O",About!$D$59,1))</f>
        <v>0.43638168397749999</v>
      </c>
      <c r="AH5732" s="337">
        <f>EPA_Export_Aggregation_AR4!AH5732*IF(EPA_Export_Aggregation_AR4!$A5732="CH4",About!$D$58,IF(EPA_Export_Aggregation_AR4!$A5732="N2O",About!$D$59,1))</f>
        <v>1.9508442885599999</v>
      </c>
      <c r="AI5732" s="337">
        <f>EPA_Export_Aggregation_AR4!AI5732*IF(EPA_Export_Aggregation_AR4!$A5732="CH4",About!$D$58,IF(EPA_Export_Aggregation_AR4!$A5732="N2O",About!$D$59,1))</f>
        <v>0.50677550979499997</v>
      </c>
      <c r="AJ5732" s="337">
        <f>EPA_Export_Aggregation_AR4!AJ5732*IF(EPA_Export_Aggregation_AR4!$A5732="CH4",About!$D$58,IF(EPA_Export_Aggregation_AR4!$A5732="N2O",About!$D$59,1))</f>
        <v>0.36432837909249999</v>
      </c>
      <c r="AK5732" s="337">
        <f>EPA_Export_Aggregation_AR4!AK5732*IF(EPA_Export_Aggregation_AR4!$A5732="CH4",About!$D$58,IF(EPA_Export_Aggregation_AR4!$A5732="N2O",About!$D$59,1))</f>
        <v>0.42195506554250001</v>
      </c>
      <c r="AL5732" s="337">
        <f>EPA_Export_Aggregation_AR4!AL5732*IF(EPA_Export_Aggregation_AR4!$A5732="CH4",About!$D$58,IF(EPA_Export_Aggregation_AR4!$A5732="N2O",About!$D$59,1))</f>
        <v>0</v>
      </c>
    </row>
    <row r="5733" spans="1:38" hidden="1" x14ac:dyDescent="0.25">
      <c r="A5733" s="340" t="s">
        <v>3228</v>
      </c>
      <c r="B5733" s="337" t="s">
        <v>3934</v>
      </c>
      <c r="C5733" s="337">
        <v>1</v>
      </c>
      <c r="D5733" s="337" t="s">
        <v>3935</v>
      </c>
      <c r="E5733" s="337" t="s">
        <v>3650</v>
      </c>
      <c r="F5733" s="337">
        <v>107</v>
      </c>
      <c r="G5733" s="337">
        <f>EPA_Export_Aggregation_AR4!G5733*IF(EPA_Export_Aggregation_AR4!$A5733="CH4",About!$D$58,IF(EPA_Export_Aggregation_AR4!$A5733="N2O",About!$D$59,1))</f>
        <v>0.89815772602249999</v>
      </c>
      <c r="H5733" s="337">
        <f>EPA_Export_Aggregation_AR4!H5733*IF(EPA_Export_Aggregation_AR4!$A5733="CH4",About!$D$58,IF(EPA_Export_Aggregation_AR4!$A5733="N2O",About!$D$59,1))</f>
        <v>0.90241124082000002</v>
      </c>
      <c r="I5733" s="337">
        <f>EPA_Export_Aggregation_AR4!I5733*IF(EPA_Export_Aggregation_AR4!$A5733="CH4",About!$D$58,IF(EPA_Export_Aggregation_AR4!$A5733="N2O",About!$D$59,1))</f>
        <v>0.90523529840750006</v>
      </c>
      <c r="J5733" s="337">
        <f>EPA_Export_Aggregation_AR4!J5733*IF(EPA_Export_Aggregation_AR4!$A5733="CH4",About!$D$58,IF(EPA_Export_Aggregation_AR4!$A5733="N2O",About!$D$59,1))</f>
        <v>0.90660537288249998</v>
      </c>
      <c r="K5733" s="337">
        <f>EPA_Export_Aggregation_AR4!K5733*IF(EPA_Export_Aggregation_AR4!$A5733="CH4",About!$D$58,IF(EPA_Export_Aggregation_AR4!$A5733="N2O",About!$D$59,1))</f>
        <v>0.8954318093725</v>
      </c>
      <c r="L5733" s="337">
        <f>EPA_Export_Aggregation_AR4!L5733*IF(EPA_Export_Aggregation_AR4!$A5733="CH4",About!$D$58,IF(EPA_Export_Aggregation_AR4!$A5733="N2O",About!$D$59,1))</f>
        <v>0.8976554229275</v>
      </c>
      <c r="M5733" s="337">
        <f>EPA_Export_Aggregation_AR4!M5733*IF(EPA_Export_Aggregation_AR4!$A5733="CH4",About!$D$58,IF(EPA_Export_Aggregation_AR4!$A5733="N2O",About!$D$59,1))</f>
        <v>0.90080633793499998</v>
      </c>
      <c r="N5733" s="337">
        <f>EPA_Export_Aggregation_AR4!N5733*IF(EPA_Export_Aggregation_AR4!$A5733="CH4",About!$D$58,IF(EPA_Export_Aggregation_AR4!$A5733="N2O",About!$D$59,1))</f>
        <v>0.90444755854000003</v>
      </c>
      <c r="O5733" s="337">
        <f>EPA_Export_Aggregation_AR4!O5733*IF(EPA_Export_Aggregation_AR4!$A5733="CH4",About!$D$58,IF(EPA_Export_Aggregation_AR4!$A5733="N2O",About!$D$59,1))</f>
        <v>0.90839472039250002</v>
      </c>
      <c r="P5733" s="337">
        <f>EPA_Export_Aggregation_AR4!P5733*IF(EPA_Export_Aggregation_AR4!$A5733="CH4",About!$D$58,IF(EPA_Export_Aggregation_AR4!$A5733="N2O",About!$D$59,1))</f>
        <v>0.92094836486749998</v>
      </c>
      <c r="Q5733" s="337">
        <f>EPA_Export_Aggregation_AR4!Q5733*IF(EPA_Export_Aggregation_AR4!$A5733="CH4",About!$D$58,IF(EPA_Export_Aggregation_AR4!$A5733="N2O",About!$D$59,1))</f>
        <v>0.94050950870000005</v>
      </c>
      <c r="R5733" s="337">
        <f>EPA_Export_Aggregation_AR4!R5733*IF(EPA_Export_Aggregation_AR4!$A5733="CH4",About!$D$58,IF(EPA_Export_Aggregation_AR4!$A5733="N2O",About!$D$59,1))</f>
        <v>0.93573329834749996</v>
      </c>
      <c r="S5733" s="337">
        <f>EPA_Export_Aggregation_AR4!S5733*IF(EPA_Export_Aggregation_AR4!$A5733="CH4",About!$D$58,IF(EPA_Export_Aggregation_AR4!$A5733="N2O",About!$D$59,1))</f>
        <v>0.92791006140499999</v>
      </c>
      <c r="T5733" s="337">
        <f>EPA_Export_Aggregation_AR4!T5733*IF(EPA_Export_Aggregation_AR4!$A5733="CH4",About!$D$58,IF(EPA_Export_Aggregation_AR4!$A5733="N2O",About!$D$59,1))</f>
        <v>0.92777000858750003</v>
      </c>
      <c r="U5733" s="337">
        <f>EPA_Export_Aggregation_AR4!U5733*IF(EPA_Export_Aggregation_AR4!$A5733="CH4",About!$D$58,IF(EPA_Export_Aggregation_AR4!$A5733="N2O",About!$D$59,1))</f>
        <v>0.93428153986749995</v>
      </c>
      <c r="V5733" s="337">
        <f>EPA_Export_Aggregation_AR4!V5733*IF(EPA_Export_Aggregation_AR4!$A5733="CH4",About!$D$58,IF(EPA_Export_Aggregation_AR4!$A5733="N2O",About!$D$59,1))</f>
        <v>0.93722327115000004</v>
      </c>
      <c r="W5733" s="337">
        <f>EPA_Export_Aggregation_AR4!W5733*IF(EPA_Export_Aggregation_AR4!$A5733="CH4",About!$D$58,IF(EPA_Export_Aggregation_AR4!$A5733="N2O",About!$D$59,1))</f>
        <v>0.9426626883625</v>
      </c>
      <c r="X5733" s="337">
        <f>EPA_Export_Aggregation_AR4!X5733*IF(EPA_Export_Aggregation_AR4!$A5733="CH4",About!$D$58,IF(EPA_Export_Aggregation_AR4!$A5733="N2O",About!$D$59,1))</f>
        <v>0.96487895367499998</v>
      </c>
      <c r="Y5733" s="337">
        <f>EPA_Export_Aggregation_AR4!Y5733*IF(EPA_Export_Aggregation_AR4!$A5733="CH4",About!$D$58,IF(EPA_Export_Aggregation_AR4!$A5733="N2O",About!$D$59,1))</f>
        <v>0.95688472052999995</v>
      </c>
      <c r="Z5733" s="337">
        <f>EPA_Export_Aggregation_AR4!Z5733*IF(EPA_Export_Aggregation_AR4!$A5733="CH4",About!$D$58,IF(EPA_Export_Aggregation_AR4!$A5733="N2O",About!$D$59,1))</f>
        <v>0.95487660194250001</v>
      </c>
      <c r="AA5733" s="337">
        <f>EPA_Export_Aggregation_AR4!AA5733*IF(EPA_Export_Aggregation_AR4!$A5733="CH4",About!$D$58,IF(EPA_Export_Aggregation_AR4!$A5733="N2O",About!$D$59,1))</f>
        <v>0.96333130970250003</v>
      </c>
      <c r="AB5733" s="337">
        <f>EPA_Export_Aggregation_AR4!AB5733*IF(EPA_Export_Aggregation_AR4!$A5733="CH4",About!$D$58,IF(EPA_Export_Aggregation_AR4!$A5733="N2O",About!$D$59,1))</f>
        <v>0.96353134283499997</v>
      </c>
      <c r="AC5733" s="337">
        <f>EPA_Export_Aggregation_AR4!AC5733*IF(EPA_Export_Aggregation_AR4!$A5733="CH4",About!$D$58,IF(EPA_Export_Aggregation_AR4!$A5733="N2O",About!$D$59,1))</f>
        <v>0.95307506684249998</v>
      </c>
      <c r="AD5733" s="337">
        <f>EPA_Export_Aggregation_AR4!AD5733*IF(EPA_Export_Aggregation_AR4!$A5733="CH4",About!$D$58,IF(EPA_Export_Aggregation_AR4!$A5733="N2O",About!$D$59,1))</f>
        <v>0.95538820939000002</v>
      </c>
      <c r="AE5733" s="337">
        <f>EPA_Export_Aggregation_AR4!AE5733*IF(EPA_Export_Aggregation_AR4!$A5733="CH4",About!$D$58,IF(EPA_Export_Aggregation_AR4!$A5733="N2O",About!$D$59,1))</f>
        <v>0.95108982693999999</v>
      </c>
      <c r="AF5733" s="337">
        <f>EPA_Export_Aggregation_AR4!AF5733*IF(EPA_Export_Aggregation_AR4!$A5733="CH4",About!$D$58,IF(EPA_Export_Aggregation_AR4!$A5733="N2O",About!$D$59,1))</f>
        <v>0.95664193879750004</v>
      </c>
      <c r="AG5733" s="337">
        <f>EPA_Export_Aggregation_AR4!AG5733*IF(EPA_Export_Aggregation_AR4!$A5733="CH4",About!$D$58,IF(EPA_Export_Aggregation_AR4!$A5733="N2O",About!$D$59,1))</f>
        <v>1.0491632247275</v>
      </c>
      <c r="AH5733" s="337">
        <f>EPA_Export_Aggregation_AR4!AH5733*IF(EPA_Export_Aggregation_AR4!$A5733="CH4",About!$D$58,IF(EPA_Export_Aggregation_AR4!$A5733="N2O",About!$D$59,1))</f>
        <v>0.95068866793249995</v>
      </c>
      <c r="AI5733" s="337">
        <f>EPA_Export_Aggregation_AR4!AI5733*IF(EPA_Export_Aggregation_AR4!$A5733="CH4",About!$D$58,IF(EPA_Export_Aggregation_AR4!$A5733="N2O",About!$D$59,1))</f>
        <v>0.93446130404500005</v>
      </c>
      <c r="AJ5733" s="337">
        <f>EPA_Export_Aggregation_AR4!AJ5733*IF(EPA_Export_Aggregation_AR4!$A5733="CH4",About!$D$58,IF(EPA_Export_Aggregation_AR4!$A5733="N2O",About!$D$59,1))</f>
        <v>0.93794956870250001</v>
      </c>
      <c r="AK5733" s="337">
        <f>EPA_Export_Aggregation_AR4!AK5733*IF(EPA_Export_Aggregation_AR4!$A5733="CH4",About!$D$58,IF(EPA_Export_Aggregation_AR4!$A5733="N2O",About!$D$59,1))</f>
        <v>0.93647282038750002</v>
      </c>
      <c r="AL5733" s="337">
        <f>EPA_Export_Aggregation_AR4!AL5733*IF(EPA_Export_Aggregation_AR4!$A5733="CH4",About!$D$58,IF(EPA_Export_Aggregation_AR4!$A5733="N2O",About!$D$59,1))</f>
        <v>0</v>
      </c>
    </row>
    <row r="5734" spans="1:38" hidden="1" x14ac:dyDescent="0.25">
      <c r="A5734" s="340" t="s">
        <v>3228</v>
      </c>
      <c r="B5734" s="337" t="s">
        <v>3934</v>
      </c>
      <c r="C5734" s="337">
        <v>1</v>
      </c>
      <c r="D5734" s="337" t="s">
        <v>3935</v>
      </c>
      <c r="E5734" s="337" t="s">
        <v>3652</v>
      </c>
      <c r="F5734" s="337">
        <v>107</v>
      </c>
      <c r="G5734" s="337">
        <f>EPA_Export_Aggregation_AR4!G5734*IF(EPA_Export_Aggregation_AR4!$A5734="CH4",About!$D$58,IF(EPA_Export_Aggregation_AR4!$A5734="N2O",About!$D$59,1))</f>
        <v>0.41435157148500001</v>
      </c>
      <c r="H5734" s="337">
        <f>EPA_Export_Aggregation_AR4!H5734*IF(EPA_Export_Aggregation_AR4!$A5734="CH4",About!$D$58,IF(EPA_Export_Aggregation_AR4!$A5734="N2O",About!$D$59,1))</f>
        <v>0.41782694398249998</v>
      </c>
      <c r="I5734" s="337">
        <f>EPA_Export_Aggregation_AR4!I5734*IF(EPA_Export_Aggregation_AR4!$A5734="CH4",About!$D$58,IF(EPA_Export_Aggregation_AR4!$A5734="N2O",About!$D$59,1))</f>
        <v>0.41828746953750001</v>
      </c>
      <c r="J5734" s="337">
        <f>EPA_Export_Aggregation_AR4!J5734*IF(EPA_Export_Aggregation_AR4!$A5734="CH4",About!$D$58,IF(EPA_Export_Aggregation_AR4!$A5734="N2O",About!$D$59,1))</f>
        <v>0.41817718235750001</v>
      </c>
      <c r="K5734" s="337">
        <f>EPA_Export_Aggregation_AR4!K5734*IF(EPA_Export_Aggregation_AR4!$A5734="CH4",About!$D$58,IF(EPA_Export_Aggregation_AR4!$A5734="N2O",About!$D$59,1))</f>
        <v>0.41800235145999998</v>
      </c>
      <c r="L5734" s="337">
        <f>EPA_Export_Aggregation_AR4!L5734*IF(EPA_Export_Aggregation_AR4!$A5734="CH4",About!$D$58,IF(EPA_Export_Aggregation_AR4!$A5734="N2O",About!$D$59,1))</f>
        <v>0.41701299133000003</v>
      </c>
      <c r="M5734" s="337">
        <f>EPA_Export_Aggregation_AR4!M5734*IF(EPA_Export_Aggregation_AR4!$A5734="CH4",About!$D$58,IF(EPA_Export_Aggregation_AR4!$A5734="N2O",About!$D$59,1))</f>
        <v>0.41701726008500001</v>
      </c>
      <c r="N5734" s="337">
        <f>EPA_Export_Aggregation_AR4!N5734*IF(EPA_Export_Aggregation_AR4!$A5734="CH4",About!$D$58,IF(EPA_Export_Aggregation_AR4!$A5734="N2O",About!$D$59,1))</f>
        <v>0.41842856316749999</v>
      </c>
      <c r="O5734" s="337">
        <f>EPA_Export_Aggregation_AR4!O5734*IF(EPA_Export_Aggregation_AR4!$A5734="CH4",About!$D$58,IF(EPA_Export_Aggregation_AR4!$A5734="N2O",About!$D$59,1))</f>
        <v>0.41769902684999999</v>
      </c>
      <c r="P5734" s="337">
        <f>EPA_Export_Aggregation_AR4!P5734*IF(EPA_Export_Aggregation_AR4!$A5734="CH4",About!$D$58,IF(EPA_Export_Aggregation_AR4!$A5734="N2O",About!$D$59,1))</f>
        <v>0.41966806555000002</v>
      </c>
      <c r="Q5734" s="337">
        <f>EPA_Export_Aggregation_AR4!Q5734*IF(EPA_Export_Aggregation_AR4!$A5734="CH4",About!$D$58,IF(EPA_Export_Aggregation_AR4!$A5734="N2O",About!$D$59,1))</f>
        <v>0.41368366107499999</v>
      </c>
      <c r="R5734" s="337">
        <f>EPA_Export_Aggregation_AR4!R5734*IF(EPA_Export_Aggregation_AR4!$A5734="CH4",About!$D$58,IF(EPA_Export_Aggregation_AR4!$A5734="N2O",About!$D$59,1))</f>
        <v>0.30258290857749998</v>
      </c>
      <c r="S5734" s="337">
        <f>EPA_Export_Aggregation_AR4!S5734*IF(EPA_Export_Aggregation_AR4!$A5734="CH4",About!$D$58,IF(EPA_Export_Aggregation_AR4!$A5734="N2O",About!$D$59,1))</f>
        <v>0.29051399651999998</v>
      </c>
      <c r="T5734" s="337">
        <f>EPA_Export_Aggregation_AR4!T5734*IF(EPA_Export_Aggregation_AR4!$A5734="CH4",About!$D$58,IF(EPA_Export_Aggregation_AR4!$A5734="N2O",About!$D$59,1))</f>
        <v>0.28792404651999998</v>
      </c>
      <c r="U5734" s="337">
        <f>EPA_Export_Aggregation_AR4!U5734*IF(EPA_Export_Aggregation_AR4!$A5734="CH4",About!$D$58,IF(EPA_Export_Aggregation_AR4!$A5734="N2O",About!$D$59,1))</f>
        <v>0.28943196294750001</v>
      </c>
      <c r="V5734" s="337">
        <f>EPA_Export_Aggregation_AR4!V5734*IF(EPA_Export_Aggregation_AR4!$A5734="CH4",About!$D$58,IF(EPA_Export_Aggregation_AR4!$A5734="N2O",About!$D$59,1))</f>
        <v>0.28793361428749997</v>
      </c>
      <c r="W5734" s="337">
        <f>EPA_Export_Aggregation_AR4!W5734*IF(EPA_Export_Aggregation_AR4!$A5734="CH4",About!$D$58,IF(EPA_Export_Aggregation_AR4!$A5734="N2O",About!$D$59,1))</f>
        <v>0.28831386429</v>
      </c>
      <c r="X5734" s="337">
        <f>EPA_Export_Aggregation_AR4!X5734*IF(EPA_Export_Aggregation_AR4!$A5734="CH4",About!$D$58,IF(EPA_Export_Aggregation_AR4!$A5734="N2O",About!$D$59,1))</f>
        <v>0.28731971428999997</v>
      </c>
      <c r="Y5734" s="337">
        <f>EPA_Export_Aggregation_AR4!Y5734*IF(EPA_Export_Aggregation_AR4!$A5734="CH4",About!$D$58,IF(EPA_Export_Aggregation_AR4!$A5734="N2O",About!$D$59,1))</f>
        <v>0.28710172184499999</v>
      </c>
      <c r="Z5734" s="337">
        <f>EPA_Export_Aggregation_AR4!Z5734*IF(EPA_Export_Aggregation_AR4!$A5734="CH4",About!$D$58,IF(EPA_Export_Aggregation_AR4!$A5734="N2O",About!$D$59,1))</f>
        <v>0.28689767301000002</v>
      </c>
      <c r="AA5734" s="337">
        <f>EPA_Export_Aggregation_AR4!AA5734*IF(EPA_Export_Aggregation_AR4!$A5734="CH4",About!$D$58,IF(EPA_Export_Aggregation_AR4!$A5734="N2O",About!$D$59,1))</f>
        <v>0.28679430355500002</v>
      </c>
      <c r="AB5734" s="337">
        <f>EPA_Export_Aggregation_AR4!AB5734*IF(EPA_Export_Aggregation_AR4!$A5734="CH4",About!$D$58,IF(EPA_Export_Aggregation_AR4!$A5734="N2O",About!$D$59,1))</f>
        <v>0.28608061491749998</v>
      </c>
      <c r="AC5734" s="337">
        <f>EPA_Export_Aggregation_AR4!AC5734*IF(EPA_Export_Aggregation_AR4!$A5734="CH4",About!$D$58,IF(EPA_Export_Aggregation_AR4!$A5734="N2O",About!$D$59,1))</f>
        <v>0.30021674614249999</v>
      </c>
      <c r="AD5734" s="337">
        <f>EPA_Export_Aggregation_AR4!AD5734*IF(EPA_Export_Aggregation_AR4!$A5734="CH4",About!$D$58,IF(EPA_Export_Aggregation_AR4!$A5734="N2O",About!$D$59,1))</f>
        <v>0.29897300287</v>
      </c>
      <c r="AE5734" s="337">
        <f>EPA_Export_Aggregation_AR4!AE5734*IF(EPA_Export_Aggregation_AR4!$A5734="CH4",About!$D$58,IF(EPA_Export_Aggregation_AR4!$A5734="N2O",About!$D$59,1))</f>
        <v>0.2990289806275</v>
      </c>
      <c r="AF5734" s="337">
        <f>EPA_Export_Aggregation_AR4!AF5734*IF(EPA_Export_Aggregation_AR4!$A5734="CH4",About!$D$58,IF(EPA_Export_Aggregation_AR4!$A5734="N2O",About!$D$59,1))</f>
        <v>0.29928297124999997</v>
      </c>
      <c r="AG5734" s="337">
        <f>EPA_Export_Aggregation_AR4!AG5734*IF(EPA_Export_Aggregation_AR4!$A5734="CH4",About!$D$58,IF(EPA_Export_Aggregation_AR4!$A5734="N2O",About!$D$59,1))</f>
        <v>0.29925115543500003</v>
      </c>
      <c r="AH5734" s="337">
        <f>EPA_Export_Aggregation_AR4!AH5734*IF(EPA_Export_Aggregation_AR4!$A5734="CH4",About!$D$58,IF(EPA_Export_Aggregation_AR4!$A5734="N2O",About!$D$59,1))</f>
        <v>0.29884883555250003</v>
      </c>
      <c r="AI5734" s="337">
        <f>EPA_Export_Aggregation_AR4!AI5734*IF(EPA_Export_Aggregation_AR4!$A5734="CH4",About!$D$58,IF(EPA_Export_Aggregation_AR4!$A5734="N2O",About!$D$59,1))</f>
        <v>0.29883432983250002</v>
      </c>
      <c r="AJ5734" s="337">
        <f>EPA_Export_Aggregation_AR4!AJ5734*IF(EPA_Export_Aggregation_AR4!$A5734="CH4",About!$D$58,IF(EPA_Export_Aggregation_AR4!$A5734="N2O",About!$D$59,1))</f>
        <v>0.29884412462499998</v>
      </c>
      <c r="AK5734" s="337">
        <f>EPA_Export_Aggregation_AR4!AK5734*IF(EPA_Export_Aggregation_AR4!$A5734="CH4",About!$D$58,IF(EPA_Export_Aggregation_AR4!$A5734="N2O",About!$D$59,1))</f>
        <v>0.30058751089250002</v>
      </c>
      <c r="AL5734" s="337">
        <f>EPA_Export_Aggregation_AR4!AL5734*IF(EPA_Export_Aggregation_AR4!$A5734="CH4",About!$D$58,IF(EPA_Export_Aggregation_AR4!$A5734="N2O",About!$D$59,1))</f>
        <v>0</v>
      </c>
    </row>
    <row r="5735" spans="1:38" hidden="1" x14ac:dyDescent="0.25">
      <c r="A5735" s="340" t="s">
        <v>3228</v>
      </c>
      <c r="B5735" s="337" t="s">
        <v>3934</v>
      </c>
      <c r="C5735" s="337">
        <v>1</v>
      </c>
      <c r="D5735" s="337" t="s">
        <v>3935</v>
      </c>
      <c r="E5735" s="337" t="s">
        <v>549</v>
      </c>
      <c r="F5735" s="337">
        <v>107</v>
      </c>
      <c r="G5735" s="337">
        <f>EPA_Export_Aggregation_AR4!G5735*IF(EPA_Export_Aggregation_AR4!$A5735="CH4",About!$D$58,IF(EPA_Export_Aggregation_AR4!$A5735="N2O",About!$D$59,1))</f>
        <v>0.1163500135025</v>
      </c>
      <c r="H5735" s="337">
        <f>EPA_Export_Aggregation_AR4!H5735*IF(EPA_Export_Aggregation_AR4!$A5735="CH4",About!$D$58,IF(EPA_Export_Aggregation_AR4!$A5735="N2O",About!$D$59,1))</f>
        <v>0.11233163745249999</v>
      </c>
      <c r="I5735" s="337">
        <f>EPA_Export_Aggregation_AR4!I5735*IF(EPA_Export_Aggregation_AR4!$A5735="CH4",About!$D$58,IF(EPA_Export_Aggregation_AR4!$A5735="N2O",About!$D$59,1))</f>
        <v>0.1113739481375</v>
      </c>
      <c r="J5735" s="337">
        <f>EPA_Export_Aggregation_AR4!J5735*IF(EPA_Export_Aggregation_AR4!$A5735="CH4",About!$D$58,IF(EPA_Export_Aggregation_AR4!$A5735="N2O",About!$D$59,1))</f>
        <v>0.1109172147125</v>
      </c>
      <c r="K5735" s="337">
        <f>EPA_Export_Aggregation_AR4!K5735*IF(EPA_Export_Aggregation_AR4!$A5735="CH4",About!$D$58,IF(EPA_Export_Aggregation_AR4!$A5735="N2O",About!$D$59,1))</f>
        <v>0.1109441194375</v>
      </c>
      <c r="L5735" s="337">
        <f>EPA_Export_Aggregation_AR4!L5735*IF(EPA_Export_Aggregation_AR4!$A5735="CH4",About!$D$58,IF(EPA_Export_Aggregation_AR4!$A5735="N2O",About!$D$59,1))</f>
        <v>0.1180947024125</v>
      </c>
      <c r="M5735" s="337">
        <f>EPA_Export_Aggregation_AR4!M5735*IF(EPA_Export_Aggregation_AR4!$A5735="CH4",About!$D$58,IF(EPA_Export_Aggregation_AR4!$A5735="N2O",About!$D$59,1))</f>
        <v>0.1119426294425</v>
      </c>
      <c r="N5735" s="337">
        <f>EPA_Export_Aggregation_AR4!N5735*IF(EPA_Export_Aggregation_AR4!$A5735="CH4",About!$D$58,IF(EPA_Export_Aggregation_AR4!$A5735="N2O",About!$D$59,1))</f>
        <v>0.11065369435</v>
      </c>
      <c r="O5735" s="337">
        <f>EPA_Export_Aggregation_AR4!O5735*IF(EPA_Export_Aggregation_AR4!$A5735="CH4",About!$D$58,IF(EPA_Export_Aggregation_AR4!$A5735="N2O",About!$D$59,1))</f>
        <v>0.11083855718500001</v>
      </c>
      <c r="P5735" s="337">
        <f>EPA_Export_Aggregation_AR4!P5735*IF(EPA_Export_Aggregation_AR4!$A5735="CH4",About!$D$58,IF(EPA_Export_Aggregation_AR4!$A5735="N2O",About!$D$59,1))</f>
        <v>0.1109740103275</v>
      </c>
      <c r="Q5735" s="337">
        <f>EPA_Export_Aggregation_AR4!Q5735*IF(EPA_Export_Aggregation_AR4!$A5735="CH4",About!$D$58,IF(EPA_Export_Aggregation_AR4!$A5735="N2O",About!$D$59,1))</f>
        <v>0.1129083840075</v>
      </c>
      <c r="R5735" s="337">
        <f>EPA_Export_Aggregation_AR4!R5735*IF(EPA_Export_Aggregation_AR4!$A5735="CH4",About!$D$58,IF(EPA_Export_Aggregation_AR4!$A5735="N2O",About!$D$59,1))</f>
        <v>0.10947442304750001</v>
      </c>
      <c r="S5735" s="337">
        <f>EPA_Export_Aggregation_AR4!S5735*IF(EPA_Export_Aggregation_AR4!$A5735="CH4",About!$D$58,IF(EPA_Export_Aggregation_AR4!$A5735="N2O",About!$D$59,1))</f>
        <v>0.11459829804750001</v>
      </c>
      <c r="T5735" s="337">
        <f>EPA_Export_Aggregation_AR4!T5735*IF(EPA_Export_Aggregation_AR4!$A5735="CH4",About!$D$58,IF(EPA_Export_Aggregation_AR4!$A5735="N2O",About!$D$59,1))</f>
        <v>0.1093727394925</v>
      </c>
      <c r="U5735" s="337">
        <f>EPA_Export_Aggregation_AR4!U5735*IF(EPA_Export_Aggregation_AR4!$A5735="CH4",About!$D$58,IF(EPA_Export_Aggregation_AR4!$A5735="N2O",About!$D$59,1))</f>
        <v>0.10937273949</v>
      </c>
      <c r="V5735" s="337">
        <f>EPA_Export_Aggregation_AR4!V5735*IF(EPA_Export_Aggregation_AR4!$A5735="CH4",About!$D$58,IF(EPA_Export_Aggregation_AR4!$A5735="N2O",About!$D$59,1))</f>
        <v>0.10767012905499999</v>
      </c>
      <c r="W5735" s="337">
        <f>EPA_Export_Aggregation_AR4!W5735*IF(EPA_Export_Aggregation_AR4!$A5735="CH4",About!$D$58,IF(EPA_Export_Aggregation_AR4!$A5735="N2O",About!$D$59,1))</f>
        <v>0.14254345405499999</v>
      </c>
      <c r="X5735" s="337">
        <f>EPA_Export_Aggregation_AR4!X5735*IF(EPA_Export_Aggregation_AR4!$A5735="CH4",About!$D$58,IF(EPA_Export_Aggregation_AR4!$A5735="N2O",About!$D$59,1))</f>
        <v>0.108754204055</v>
      </c>
      <c r="Y5735" s="337">
        <f>EPA_Export_Aggregation_AR4!Y5735*IF(EPA_Export_Aggregation_AR4!$A5735="CH4",About!$D$58,IF(EPA_Export_Aggregation_AR4!$A5735="N2O",About!$D$59,1))</f>
        <v>0.109035604055</v>
      </c>
      <c r="Z5735" s="337">
        <f>EPA_Export_Aggregation_AR4!Z5735*IF(EPA_Export_Aggregation_AR4!$A5735="CH4",About!$D$58,IF(EPA_Export_Aggregation_AR4!$A5735="N2O",About!$D$59,1))</f>
        <v>0.106824804595</v>
      </c>
      <c r="AA5735" s="337">
        <f>EPA_Export_Aggregation_AR4!AA5735*IF(EPA_Export_Aggregation_AR4!$A5735="CH4",About!$D$58,IF(EPA_Export_Aggregation_AR4!$A5735="N2O",About!$D$59,1))</f>
        <v>0.10706626726</v>
      </c>
      <c r="AB5735" s="337">
        <f>EPA_Export_Aggregation_AR4!AB5735*IF(EPA_Export_Aggregation_AR4!$A5735="CH4",About!$D$58,IF(EPA_Export_Aggregation_AR4!$A5735="N2O",About!$D$59,1))</f>
        <v>0.11048689226</v>
      </c>
      <c r="AC5735" s="337">
        <f>EPA_Export_Aggregation_AR4!AC5735*IF(EPA_Export_Aggregation_AR4!$A5735="CH4",About!$D$58,IF(EPA_Export_Aggregation_AR4!$A5735="N2O",About!$D$59,1))</f>
        <v>0.20907076726000001</v>
      </c>
      <c r="AD5735" s="337">
        <f>EPA_Export_Aggregation_AR4!AD5735*IF(EPA_Export_Aggregation_AR4!$A5735="CH4",About!$D$58,IF(EPA_Export_Aggregation_AR4!$A5735="N2O",About!$D$59,1))</f>
        <v>0.10681626726</v>
      </c>
      <c r="AE5735" s="337">
        <f>EPA_Export_Aggregation_AR4!AE5735*IF(EPA_Export_Aggregation_AR4!$A5735="CH4",About!$D$58,IF(EPA_Export_Aggregation_AR4!$A5735="N2O",About!$D$59,1))</f>
        <v>0.10681626726</v>
      </c>
      <c r="AF5735" s="337">
        <f>EPA_Export_Aggregation_AR4!AF5735*IF(EPA_Export_Aggregation_AR4!$A5735="CH4",About!$D$58,IF(EPA_Export_Aggregation_AR4!$A5735="N2O",About!$D$59,1))</f>
        <v>0.11620480380250001</v>
      </c>
      <c r="AG5735" s="337">
        <f>EPA_Export_Aggregation_AR4!AG5735*IF(EPA_Export_Aggregation_AR4!$A5735="CH4",About!$D$58,IF(EPA_Export_Aggregation_AR4!$A5735="N2O",About!$D$59,1))</f>
        <v>0.1153828125075</v>
      </c>
      <c r="AH5735" s="337">
        <f>EPA_Export_Aggregation_AR4!AH5735*IF(EPA_Export_Aggregation_AR4!$A5735="CH4",About!$D$58,IF(EPA_Export_Aggregation_AR4!$A5735="N2O",About!$D$59,1))</f>
        <v>0.11593784209499999</v>
      </c>
      <c r="AI5735" s="337">
        <f>EPA_Export_Aggregation_AR4!AI5735*IF(EPA_Export_Aggregation_AR4!$A5735="CH4",About!$D$58,IF(EPA_Export_Aggregation_AR4!$A5735="N2O",About!$D$59,1))</f>
        <v>0.11556307323249999</v>
      </c>
      <c r="AJ5735" s="337">
        <f>EPA_Export_Aggregation_AR4!AJ5735*IF(EPA_Export_Aggregation_AR4!$A5735="CH4",About!$D$58,IF(EPA_Export_Aggregation_AR4!$A5735="N2O",About!$D$59,1))</f>
        <v>0.11581613084</v>
      </c>
      <c r="AK5735" s="337">
        <f>EPA_Export_Aggregation_AR4!AK5735*IF(EPA_Export_Aggregation_AR4!$A5735="CH4",About!$D$58,IF(EPA_Export_Aggregation_AR4!$A5735="N2O",About!$D$59,1))</f>
        <v>0.11608011827750001</v>
      </c>
      <c r="AL5735" s="337">
        <f>EPA_Export_Aggregation_AR4!AL5735*IF(EPA_Export_Aggregation_AR4!$A5735="CH4",About!$D$58,IF(EPA_Export_Aggregation_AR4!$A5735="N2O",About!$D$59,1))</f>
        <v>0</v>
      </c>
    </row>
    <row r="5736" spans="1:38" hidden="1" x14ac:dyDescent="0.25">
      <c r="A5736" s="340" t="s">
        <v>3228</v>
      </c>
      <c r="B5736" s="337" t="s">
        <v>3934</v>
      </c>
      <c r="C5736" s="337">
        <v>1</v>
      </c>
      <c r="D5736" s="337" t="s">
        <v>3935</v>
      </c>
      <c r="E5736" s="337" t="s">
        <v>3655</v>
      </c>
      <c r="F5736" s="337">
        <v>107</v>
      </c>
      <c r="G5736" s="337">
        <f>EPA_Export_Aggregation_AR4!G5736*IF(EPA_Export_Aggregation_AR4!$A5736="CH4",About!$D$58,IF(EPA_Export_Aggregation_AR4!$A5736="N2O",About!$D$59,1))</f>
        <v>7.8255266670000004E-2</v>
      </c>
      <c r="H5736" s="337">
        <f>EPA_Export_Aggregation_AR4!H5736*IF(EPA_Export_Aggregation_AR4!$A5736="CH4",About!$D$58,IF(EPA_Export_Aggregation_AR4!$A5736="N2O",About!$D$59,1))</f>
        <v>7.8264601480000001E-2</v>
      </c>
      <c r="I5736" s="337">
        <f>EPA_Export_Aggregation_AR4!I5736*IF(EPA_Export_Aggregation_AR4!$A5736="CH4",About!$D$58,IF(EPA_Export_Aggregation_AR4!$A5736="N2O",About!$D$59,1))</f>
        <v>7.8157013809999995E-2</v>
      </c>
      <c r="J5736" s="337">
        <f>EPA_Export_Aggregation_AR4!J5736*IF(EPA_Export_Aggregation_AR4!$A5736="CH4",About!$D$58,IF(EPA_Export_Aggregation_AR4!$A5736="N2O",About!$D$59,1))</f>
        <v>7.8157449642500001E-2</v>
      </c>
      <c r="K5736" s="337">
        <f>EPA_Export_Aggregation_AR4!K5736*IF(EPA_Export_Aggregation_AR4!$A5736="CH4",About!$D$58,IF(EPA_Export_Aggregation_AR4!$A5736="N2O",About!$D$59,1))</f>
        <v>7.8157885477499994E-2</v>
      </c>
      <c r="L5736" s="337">
        <f>EPA_Export_Aggregation_AR4!L5736*IF(EPA_Export_Aggregation_AR4!$A5736="CH4",About!$D$58,IF(EPA_Export_Aggregation_AR4!$A5736="N2O",About!$D$59,1))</f>
        <v>7.8142026537500006E-2</v>
      </c>
      <c r="M5736" s="337">
        <f>EPA_Export_Aggregation_AR4!M5736*IF(EPA_Export_Aggregation_AR4!$A5736="CH4",About!$D$58,IF(EPA_Export_Aggregation_AR4!$A5736="N2O",About!$D$59,1))</f>
        <v>7.81475391475E-2</v>
      </c>
      <c r="N5736" s="337">
        <f>EPA_Export_Aggregation_AR4!N5736*IF(EPA_Export_Aggregation_AR4!$A5736="CH4",About!$D$58,IF(EPA_Export_Aggregation_AR4!$A5736="N2O",About!$D$59,1))</f>
        <v>7.8147974982499993E-2</v>
      </c>
      <c r="O5736" s="337">
        <f>EPA_Export_Aggregation_AR4!O5736*IF(EPA_Export_Aggregation_AR4!$A5736="CH4",About!$D$58,IF(EPA_Export_Aggregation_AR4!$A5736="N2O",About!$D$59,1))</f>
        <v>7.8148410815E-2</v>
      </c>
      <c r="P5736" s="337">
        <f>EPA_Export_Aggregation_AR4!P5736*IF(EPA_Export_Aggregation_AR4!$A5736="CH4",About!$D$58,IF(EPA_Export_Aggregation_AR4!$A5736="N2O",About!$D$59,1))</f>
        <v>7.8045118405000002E-2</v>
      </c>
      <c r="Q5736" s="337">
        <f>EPA_Export_Aggregation_AR4!Q5736*IF(EPA_Export_Aggregation_AR4!$A5736="CH4",About!$D$58,IF(EPA_Export_Aggregation_AR4!$A5736="N2O",About!$D$59,1))</f>
        <v>7.8045554239999995E-2</v>
      </c>
      <c r="R5736" s="337">
        <f>EPA_Export_Aggregation_AR4!R5736*IF(EPA_Export_Aggregation_AR4!$A5736="CH4",About!$D$58,IF(EPA_Export_Aggregation_AR4!$A5736="N2O",About!$D$59,1))</f>
        <v>7.8052789092500005E-2</v>
      </c>
      <c r="S5736" s="337">
        <f>EPA_Export_Aggregation_AR4!S5736*IF(EPA_Export_Aggregation_AR4!$A5736="CH4",About!$D$58,IF(EPA_Export_Aggregation_AR4!$A5736="N2O",About!$D$59,1))</f>
        <v>7.8051481589999999E-2</v>
      </c>
      <c r="T5736" s="337">
        <f>EPA_Export_Aggregation_AR4!T5736*IF(EPA_Export_Aggregation_AR4!$A5736="CH4",About!$D$58,IF(EPA_Export_Aggregation_AR4!$A5736="N2O",About!$D$59,1))</f>
        <v>7.8050174087499993E-2</v>
      </c>
      <c r="U5736" s="337">
        <f>EPA_Export_Aggregation_AR4!U5736*IF(EPA_Export_Aggregation_AR4!$A5736="CH4",About!$D$58,IF(EPA_Export_Aggregation_AR4!$A5736="N2O",About!$D$59,1))</f>
        <v>7.8048866582500001E-2</v>
      </c>
      <c r="V5736" s="337">
        <f>EPA_Export_Aggregation_AR4!V5736*IF(EPA_Export_Aggregation_AR4!$A5736="CH4",About!$D$58,IF(EPA_Export_Aggregation_AR4!$A5736="N2O",About!$D$59,1))</f>
        <v>7.8403335437499999E-2</v>
      </c>
      <c r="W5736" s="337">
        <f>EPA_Export_Aggregation_AR4!W5736*IF(EPA_Export_Aggregation_AR4!$A5736="CH4",About!$D$58,IF(EPA_Export_Aggregation_AR4!$A5736="N2O",About!$D$59,1))</f>
        <v>7.8378589292499995E-2</v>
      </c>
      <c r="X5736" s="337">
        <f>EPA_Export_Aggregation_AR4!X5736*IF(EPA_Export_Aggregation_AR4!$A5736="CH4",About!$D$58,IF(EPA_Export_Aggregation_AR4!$A5736="N2O",About!$D$59,1))</f>
        <v>7.83728458775E-2</v>
      </c>
      <c r="Y5736" s="337">
        <f>EPA_Export_Aggregation_AR4!Y5736*IF(EPA_Export_Aggregation_AR4!$A5736="CH4",About!$D$58,IF(EPA_Export_Aggregation_AR4!$A5736="N2O",About!$D$59,1))</f>
        <v>7.8376245385000001E-2</v>
      </c>
      <c r="Z5736" s="337">
        <f>EPA_Export_Aggregation_AR4!Z5736*IF(EPA_Export_Aggregation_AR4!$A5736="CH4",About!$D$58,IF(EPA_Export_Aggregation_AR4!$A5736="N2O",About!$D$59,1))</f>
        <v>7.8368687117500002E-2</v>
      </c>
      <c r="AA5736" s="337">
        <f>EPA_Export_Aggregation_AR4!AA5736*IF(EPA_Export_Aggregation_AR4!$A5736="CH4",About!$D$58,IF(EPA_Export_Aggregation_AR4!$A5736="N2O",About!$D$59,1))</f>
        <v>7.8360773712499998E-2</v>
      </c>
      <c r="AB5736" s="337">
        <f>EPA_Export_Aggregation_AR4!AB5736*IF(EPA_Export_Aggregation_AR4!$A5736="CH4",About!$D$58,IF(EPA_Export_Aggregation_AR4!$A5736="N2O",About!$D$59,1))</f>
        <v>7.83511401725E-2</v>
      </c>
      <c r="AC5736" s="337">
        <f>EPA_Export_Aggregation_AR4!AC5736*IF(EPA_Export_Aggregation_AR4!$A5736="CH4",About!$D$58,IF(EPA_Export_Aggregation_AR4!$A5736="N2O",About!$D$59,1))</f>
        <v>7.8351750339999998E-2</v>
      </c>
      <c r="AD5736" s="337">
        <f>EPA_Export_Aggregation_AR4!AD5736*IF(EPA_Export_Aggregation_AR4!$A5736="CH4",About!$D$58,IF(EPA_Export_Aggregation_AR4!$A5736="N2O",About!$D$59,1))</f>
        <v>7.8393820907499995E-2</v>
      </c>
      <c r="AE5736" s="337">
        <f>EPA_Export_Aggregation_AR4!AE5736*IF(EPA_Export_Aggregation_AR4!$A5736="CH4",About!$D$58,IF(EPA_Export_Aggregation_AR4!$A5736="N2O",About!$D$59,1))</f>
        <v>7.8394431075000007E-2</v>
      </c>
      <c r="AF5736" s="337">
        <f>EPA_Export_Aggregation_AR4!AF5736*IF(EPA_Export_Aggregation_AR4!$A5736="CH4",About!$D$58,IF(EPA_Export_Aggregation_AR4!$A5736="N2O",About!$D$59,1))</f>
        <v>7.8395041245000005E-2</v>
      </c>
      <c r="AG5736" s="337">
        <f>EPA_Export_Aggregation_AR4!AG5736*IF(EPA_Export_Aggregation_AR4!$A5736="CH4",About!$D$58,IF(EPA_Export_Aggregation_AR4!$A5736="N2O",About!$D$59,1))</f>
        <v>7.8395651410000003E-2</v>
      </c>
      <c r="AH5736" s="337">
        <f>EPA_Export_Aggregation_AR4!AH5736*IF(EPA_Export_Aggregation_AR4!$A5736="CH4",About!$D$58,IF(EPA_Export_Aggregation_AR4!$A5736="N2O",About!$D$59,1))</f>
        <v>7.8396261577500001E-2</v>
      </c>
      <c r="AI5736" s="337">
        <f>EPA_Export_Aggregation_AR4!AI5736*IF(EPA_Export_Aggregation_AR4!$A5736="CH4",About!$D$58,IF(EPA_Export_Aggregation_AR4!$A5736="N2O",About!$D$59,1))</f>
        <v>7.8396871747499999E-2</v>
      </c>
      <c r="AJ5736" s="337">
        <f>EPA_Export_Aggregation_AR4!AJ5736*IF(EPA_Export_Aggregation_AR4!$A5736="CH4",About!$D$58,IF(EPA_Export_Aggregation_AR4!$A5736="N2O",About!$D$59,1))</f>
        <v>7.8397481917499998E-2</v>
      </c>
      <c r="AK5736" s="337">
        <f>EPA_Export_Aggregation_AR4!AK5736*IF(EPA_Export_Aggregation_AR4!$A5736="CH4",About!$D$58,IF(EPA_Export_Aggregation_AR4!$A5736="N2O",About!$D$59,1))</f>
        <v>7.8398092082499996E-2</v>
      </c>
      <c r="AL5736" s="337">
        <f>EPA_Export_Aggregation_AR4!AL5736*IF(EPA_Export_Aggregation_AR4!$A5736="CH4",About!$D$58,IF(EPA_Export_Aggregation_AR4!$A5736="N2O",About!$D$59,1))</f>
        <v>0</v>
      </c>
    </row>
    <row r="5737" spans="1:38" hidden="1" x14ac:dyDescent="0.25">
      <c r="A5737" s="340" t="s">
        <v>3228</v>
      </c>
      <c r="B5737" s="337" t="s">
        <v>3934</v>
      </c>
      <c r="C5737" s="337">
        <v>1</v>
      </c>
      <c r="D5737" s="337" t="s">
        <v>3935</v>
      </c>
      <c r="E5737" s="337" t="s">
        <v>3657</v>
      </c>
      <c r="F5737" s="337">
        <v>107</v>
      </c>
      <c r="G5737" s="337">
        <f>EPA_Export_Aggregation_AR4!G5737*IF(EPA_Export_Aggregation_AR4!$A5737="CH4",About!$D$58,IF(EPA_Export_Aggregation_AR4!$A5737="N2O",About!$D$59,1))</f>
        <v>0.11615242889250001</v>
      </c>
      <c r="H5737" s="337">
        <f>EPA_Export_Aggregation_AR4!H5737*IF(EPA_Export_Aggregation_AR4!$A5737="CH4",About!$D$58,IF(EPA_Export_Aggregation_AR4!$A5737="N2O",About!$D$59,1))</f>
        <v>0.1168461149825</v>
      </c>
      <c r="I5737" s="337">
        <f>EPA_Export_Aggregation_AR4!I5737*IF(EPA_Export_Aggregation_AR4!$A5737="CH4",About!$D$58,IF(EPA_Export_Aggregation_AR4!$A5737="N2O",About!$D$59,1))</f>
        <v>0.1198747324775</v>
      </c>
      <c r="J5737" s="337">
        <f>EPA_Export_Aggregation_AR4!J5737*IF(EPA_Export_Aggregation_AR4!$A5737="CH4",About!$D$58,IF(EPA_Export_Aggregation_AR4!$A5737="N2O",About!$D$59,1))</f>
        <v>0.11581848674</v>
      </c>
      <c r="K5737" s="337">
        <f>EPA_Export_Aggregation_AR4!K5737*IF(EPA_Export_Aggregation_AR4!$A5737="CH4",About!$D$58,IF(EPA_Export_Aggregation_AR4!$A5737="N2O",About!$D$59,1))</f>
        <v>0.1147113460925</v>
      </c>
      <c r="L5737" s="337">
        <f>EPA_Export_Aggregation_AR4!L5737*IF(EPA_Export_Aggregation_AR4!$A5737="CH4",About!$D$58,IF(EPA_Export_Aggregation_AR4!$A5737="N2O",About!$D$59,1))</f>
        <v>0.1205042110225</v>
      </c>
      <c r="M5737" s="337">
        <f>EPA_Export_Aggregation_AR4!M5737*IF(EPA_Export_Aggregation_AR4!$A5737="CH4",About!$D$58,IF(EPA_Export_Aggregation_AR4!$A5737="N2O",About!$D$59,1))</f>
        <v>0.11772328546749999</v>
      </c>
      <c r="N5737" s="337">
        <f>EPA_Export_Aggregation_AR4!N5737*IF(EPA_Export_Aggregation_AR4!$A5737="CH4",About!$D$58,IF(EPA_Export_Aggregation_AR4!$A5737="N2O",About!$D$59,1))</f>
        <v>0.11735114608</v>
      </c>
      <c r="O5737" s="337">
        <f>EPA_Export_Aggregation_AR4!O5737*IF(EPA_Export_Aggregation_AR4!$A5737="CH4",About!$D$58,IF(EPA_Export_Aggregation_AR4!$A5737="N2O",About!$D$59,1))</f>
        <v>0.1157908337025</v>
      </c>
      <c r="P5737" s="337">
        <f>EPA_Export_Aggregation_AR4!P5737*IF(EPA_Export_Aggregation_AR4!$A5737="CH4",About!$D$58,IF(EPA_Export_Aggregation_AR4!$A5737="N2O",About!$D$59,1))</f>
        <v>0.1170500150525</v>
      </c>
      <c r="Q5737" s="337">
        <f>EPA_Export_Aggregation_AR4!Q5737*IF(EPA_Export_Aggregation_AR4!$A5737="CH4",About!$D$58,IF(EPA_Export_Aggregation_AR4!$A5737="N2O",About!$D$59,1))</f>
        <v>0.1154295930575</v>
      </c>
      <c r="R5737" s="337">
        <f>EPA_Export_Aggregation_AR4!R5737*IF(EPA_Export_Aggregation_AR4!$A5737="CH4",About!$D$58,IF(EPA_Export_Aggregation_AR4!$A5737="N2O",About!$D$59,1))</f>
        <v>0.1184326586625</v>
      </c>
      <c r="S5737" s="337">
        <f>EPA_Export_Aggregation_AR4!S5737*IF(EPA_Export_Aggregation_AR4!$A5737="CH4",About!$D$58,IF(EPA_Export_Aggregation_AR4!$A5737="N2O",About!$D$59,1))</f>
        <v>0.1151032950725</v>
      </c>
      <c r="T5737" s="337">
        <f>EPA_Export_Aggregation_AR4!T5737*IF(EPA_Export_Aggregation_AR4!$A5737="CH4",About!$D$58,IF(EPA_Export_Aggregation_AR4!$A5737="N2O",About!$D$59,1))</f>
        <v>0.113757032265</v>
      </c>
      <c r="U5737" s="337">
        <f>EPA_Export_Aggregation_AR4!U5737*IF(EPA_Export_Aggregation_AR4!$A5737="CH4",About!$D$58,IF(EPA_Export_Aggregation_AR4!$A5737="N2O",About!$D$59,1))</f>
        <v>0.11390324805</v>
      </c>
      <c r="V5737" s="337">
        <f>EPA_Export_Aggregation_AR4!V5737*IF(EPA_Export_Aggregation_AR4!$A5737="CH4",About!$D$58,IF(EPA_Export_Aggregation_AR4!$A5737="N2O",About!$D$59,1))</f>
        <v>0.112616284825</v>
      </c>
      <c r="W5737" s="337">
        <f>EPA_Export_Aggregation_AR4!W5737*IF(EPA_Export_Aggregation_AR4!$A5737="CH4",About!$D$58,IF(EPA_Export_Aggregation_AR4!$A5737="N2O",About!$D$59,1))</f>
        <v>0.1121576962825</v>
      </c>
      <c r="X5737" s="337">
        <f>EPA_Export_Aggregation_AR4!X5737*IF(EPA_Export_Aggregation_AR4!$A5737="CH4",About!$D$58,IF(EPA_Export_Aggregation_AR4!$A5737="N2O",About!$D$59,1))</f>
        <v>0.114927482145</v>
      </c>
      <c r="Y5737" s="337">
        <f>EPA_Export_Aggregation_AR4!Y5737*IF(EPA_Export_Aggregation_AR4!$A5737="CH4",About!$D$58,IF(EPA_Export_Aggregation_AR4!$A5737="N2O",About!$D$59,1))</f>
        <v>0.1123640131275</v>
      </c>
      <c r="Z5737" s="337">
        <f>EPA_Export_Aggregation_AR4!Z5737*IF(EPA_Export_Aggregation_AR4!$A5737="CH4",About!$D$58,IF(EPA_Export_Aggregation_AR4!$A5737="N2O",About!$D$59,1))</f>
        <v>0.11100971784249999</v>
      </c>
      <c r="AA5737" s="337">
        <f>EPA_Export_Aggregation_AR4!AA5737*IF(EPA_Export_Aggregation_AR4!$A5737="CH4",About!$D$58,IF(EPA_Export_Aggregation_AR4!$A5737="N2O",About!$D$59,1))</f>
        <v>0.11176153658</v>
      </c>
      <c r="AB5737" s="337">
        <f>EPA_Export_Aggregation_AR4!AB5737*IF(EPA_Export_Aggregation_AR4!$A5737="CH4",About!$D$58,IF(EPA_Export_Aggregation_AR4!$A5737="N2O",About!$D$59,1))</f>
        <v>0.11037123997499999</v>
      </c>
      <c r="AC5737" s="337">
        <f>EPA_Export_Aggregation_AR4!AC5737*IF(EPA_Export_Aggregation_AR4!$A5737="CH4",About!$D$58,IF(EPA_Export_Aggregation_AR4!$A5737="N2O",About!$D$59,1))</f>
        <v>0.1105095253975</v>
      </c>
      <c r="AD5737" s="337">
        <f>EPA_Export_Aggregation_AR4!AD5737*IF(EPA_Export_Aggregation_AR4!$A5737="CH4",About!$D$58,IF(EPA_Export_Aggregation_AR4!$A5737="N2O",About!$D$59,1))</f>
        <v>0.11009027256999999</v>
      </c>
      <c r="AE5737" s="337">
        <f>EPA_Export_Aggregation_AR4!AE5737*IF(EPA_Export_Aggregation_AR4!$A5737="CH4",About!$D$58,IF(EPA_Export_Aggregation_AR4!$A5737="N2O",About!$D$59,1))</f>
        <v>0.11097444502749999</v>
      </c>
      <c r="AF5737" s="337">
        <f>EPA_Export_Aggregation_AR4!AF5737*IF(EPA_Export_Aggregation_AR4!$A5737="CH4",About!$D$58,IF(EPA_Export_Aggregation_AR4!$A5737="N2O",About!$D$59,1))</f>
        <v>0.1105928506425</v>
      </c>
      <c r="AG5737" s="337">
        <f>EPA_Export_Aggregation_AR4!AG5737*IF(EPA_Export_Aggregation_AR4!$A5737="CH4",About!$D$58,IF(EPA_Export_Aggregation_AR4!$A5737="N2O",About!$D$59,1))</f>
        <v>0.109735413995</v>
      </c>
      <c r="AH5737" s="337">
        <f>EPA_Export_Aggregation_AR4!AH5737*IF(EPA_Export_Aggregation_AR4!$A5737="CH4",About!$D$58,IF(EPA_Export_Aggregation_AR4!$A5737="N2O",About!$D$59,1))</f>
        <v>0.1103265018</v>
      </c>
      <c r="AI5737" s="337">
        <f>EPA_Export_Aggregation_AR4!AI5737*IF(EPA_Export_Aggregation_AR4!$A5737="CH4",About!$D$58,IF(EPA_Export_Aggregation_AR4!$A5737="N2O",About!$D$59,1))</f>
        <v>0.10943374729749999</v>
      </c>
      <c r="AJ5737" s="337">
        <f>EPA_Export_Aggregation_AR4!AJ5737*IF(EPA_Export_Aggregation_AR4!$A5737="CH4",About!$D$58,IF(EPA_Export_Aggregation_AR4!$A5737="N2O",About!$D$59,1))</f>
        <v>0.11356168949000001</v>
      </c>
      <c r="AK5737" s="337">
        <f>EPA_Export_Aggregation_AR4!AK5737*IF(EPA_Export_Aggregation_AR4!$A5737="CH4",About!$D$58,IF(EPA_Export_Aggregation_AR4!$A5737="N2O",About!$D$59,1))</f>
        <v>0.1099260769225</v>
      </c>
      <c r="AL5737" s="337">
        <f>EPA_Export_Aggregation_AR4!AL5737*IF(EPA_Export_Aggregation_AR4!$A5737="CH4",About!$D$58,IF(EPA_Export_Aggregation_AR4!$A5737="N2O",About!$D$59,1))</f>
        <v>0</v>
      </c>
    </row>
    <row r="5738" spans="1:38" hidden="1" x14ac:dyDescent="0.25">
      <c r="A5738" s="340" t="s">
        <v>3228</v>
      </c>
      <c r="B5738" s="337" t="s">
        <v>3934</v>
      </c>
      <c r="C5738" s="337">
        <v>1</v>
      </c>
      <c r="D5738" s="337" t="s">
        <v>3935</v>
      </c>
      <c r="E5738" s="337" t="s">
        <v>3659</v>
      </c>
      <c r="F5738" s="337">
        <v>107</v>
      </c>
      <c r="G5738" s="337">
        <f>EPA_Export_Aggregation_AR4!G5738*IF(EPA_Export_Aggregation_AR4!$A5738="CH4",About!$D$58,IF(EPA_Export_Aggregation_AR4!$A5738="N2O",About!$D$59,1))</f>
        <v>0.16351883852749999</v>
      </c>
      <c r="H5738" s="337">
        <f>EPA_Export_Aggregation_AR4!H5738*IF(EPA_Export_Aggregation_AR4!$A5738="CH4",About!$D$58,IF(EPA_Export_Aggregation_AR4!$A5738="N2O",About!$D$59,1))</f>
        <v>0.1494155448525</v>
      </c>
      <c r="I5738" s="337">
        <f>EPA_Export_Aggregation_AR4!I5738*IF(EPA_Export_Aggregation_AR4!$A5738="CH4",About!$D$58,IF(EPA_Export_Aggregation_AR4!$A5738="N2O",About!$D$59,1))</f>
        <v>0.17826990011499999</v>
      </c>
      <c r="J5738" s="337">
        <f>EPA_Export_Aggregation_AR4!J5738*IF(EPA_Export_Aggregation_AR4!$A5738="CH4",About!$D$58,IF(EPA_Export_Aggregation_AR4!$A5738="N2O",About!$D$59,1))</f>
        <v>0.25392229297500002</v>
      </c>
      <c r="K5738" s="337">
        <f>EPA_Export_Aggregation_AR4!K5738*IF(EPA_Export_Aggregation_AR4!$A5738="CH4",About!$D$58,IF(EPA_Export_Aggregation_AR4!$A5738="N2O",About!$D$59,1))</f>
        <v>0.226516460985</v>
      </c>
      <c r="L5738" s="337">
        <f>EPA_Export_Aggregation_AR4!L5738*IF(EPA_Export_Aggregation_AR4!$A5738="CH4",About!$D$58,IF(EPA_Export_Aggregation_AR4!$A5738="N2O",About!$D$59,1))</f>
        <v>0.243249490805</v>
      </c>
      <c r="M5738" s="337">
        <f>EPA_Export_Aggregation_AR4!M5738*IF(EPA_Export_Aggregation_AR4!$A5738="CH4",About!$D$58,IF(EPA_Export_Aggregation_AR4!$A5738="N2O",About!$D$59,1))</f>
        <v>0.224772290805</v>
      </c>
      <c r="N5738" s="337">
        <f>EPA_Export_Aggregation_AR4!N5738*IF(EPA_Export_Aggregation_AR4!$A5738="CH4",About!$D$58,IF(EPA_Export_Aggregation_AR4!$A5738="N2O",About!$D$59,1))</f>
        <v>0.18664574080499999</v>
      </c>
      <c r="O5738" s="337">
        <f>EPA_Export_Aggregation_AR4!O5738*IF(EPA_Export_Aggregation_AR4!$A5738="CH4",About!$D$58,IF(EPA_Export_Aggregation_AR4!$A5738="N2O",About!$D$59,1))</f>
        <v>0.17396834080500001</v>
      </c>
      <c r="P5738" s="337">
        <f>EPA_Export_Aggregation_AR4!P5738*IF(EPA_Export_Aggregation_AR4!$A5738="CH4",About!$D$58,IF(EPA_Export_Aggregation_AR4!$A5738="N2O",About!$D$59,1))</f>
        <v>0.183433890805</v>
      </c>
      <c r="Q5738" s="337">
        <f>EPA_Export_Aggregation_AR4!Q5738*IF(EPA_Export_Aggregation_AR4!$A5738="CH4",About!$D$58,IF(EPA_Export_Aggregation_AR4!$A5738="N2O",About!$D$59,1))</f>
        <v>0.33729269080500002</v>
      </c>
      <c r="R5738" s="337">
        <f>EPA_Export_Aggregation_AR4!R5738*IF(EPA_Export_Aggregation_AR4!$A5738="CH4",About!$D$58,IF(EPA_Export_Aggregation_AR4!$A5738="N2O",About!$D$59,1))</f>
        <v>0.175897340805</v>
      </c>
      <c r="S5738" s="337">
        <f>EPA_Export_Aggregation_AR4!S5738*IF(EPA_Export_Aggregation_AR4!$A5738="CH4",About!$D$58,IF(EPA_Export_Aggregation_AR4!$A5738="N2O",About!$D$59,1))</f>
        <v>0.39343205647750001</v>
      </c>
      <c r="T5738" s="337">
        <f>EPA_Export_Aggregation_AR4!T5738*IF(EPA_Export_Aggregation_AR4!$A5738="CH4",About!$D$58,IF(EPA_Export_Aggregation_AR4!$A5738="N2O",About!$D$59,1))</f>
        <v>0.3891081435075</v>
      </c>
      <c r="U5738" s="337">
        <f>EPA_Export_Aggregation_AR4!U5738*IF(EPA_Export_Aggregation_AR4!$A5738="CH4",About!$D$58,IF(EPA_Export_Aggregation_AR4!$A5738="N2O",About!$D$59,1))</f>
        <v>0.26996301850749999</v>
      </c>
      <c r="V5738" s="337">
        <f>EPA_Export_Aggregation_AR4!V5738*IF(EPA_Export_Aggregation_AR4!$A5738="CH4",About!$D$58,IF(EPA_Export_Aggregation_AR4!$A5738="N2O",About!$D$59,1))</f>
        <v>0.25377116850749998</v>
      </c>
      <c r="W5738" s="337">
        <f>EPA_Export_Aggregation_AR4!W5738*IF(EPA_Export_Aggregation_AR4!$A5738="CH4",About!$D$58,IF(EPA_Export_Aggregation_AR4!$A5738="N2O",About!$D$59,1))</f>
        <v>0.2777930435075</v>
      </c>
      <c r="X5738" s="337">
        <f>EPA_Export_Aggregation_AR4!X5738*IF(EPA_Export_Aggregation_AR4!$A5738="CH4",About!$D$58,IF(EPA_Export_Aggregation_AR4!$A5738="N2O",About!$D$59,1))</f>
        <v>0.1809324685075</v>
      </c>
      <c r="Y5738" s="337">
        <f>EPA_Export_Aggregation_AR4!Y5738*IF(EPA_Export_Aggregation_AR4!$A5738="CH4",About!$D$58,IF(EPA_Export_Aggregation_AR4!$A5738="N2O",About!$D$59,1))</f>
        <v>0.20382154350750001</v>
      </c>
      <c r="Z5738" s="337">
        <f>EPA_Export_Aggregation_AR4!Z5738*IF(EPA_Export_Aggregation_AR4!$A5738="CH4",About!$D$58,IF(EPA_Export_Aggregation_AR4!$A5738="N2O",About!$D$59,1))</f>
        <v>0.26966281850750001</v>
      </c>
      <c r="AA5738" s="337">
        <f>EPA_Export_Aggregation_AR4!AA5738*IF(EPA_Export_Aggregation_AR4!$A5738="CH4",About!$D$58,IF(EPA_Export_Aggregation_AR4!$A5738="N2O",About!$D$59,1))</f>
        <v>0.1947005685075</v>
      </c>
      <c r="AB5738" s="337">
        <f>EPA_Export_Aggregation_AR4!AB5738*IF(EPA_Export_Aggregation_AR4!$A5738="CH4",About!$D$58,IF(EPA_Export_Aggregation_AR4!$A5738="N2O",About!$D$59,1))</f>
        <v>0.64328846850749999</v>
      </c>
      <c r="AC5738" s="337">
        <f>EPA_Export_Aggregation_AR4!AC5738*IF(EPA_Export_Aggregation_AR4!$A5738="CH4",About!$D$58,IF(EPA_Export_Aggregation_AR4!$A5738="N2O",About!$D$59,1))</f>
        <v>0.54172265260249997</v>
      </c>
      <c r="AD5738" s="337">
        <f>EPA_Export_Aggregation_AR4!AD5738*IF(EPA_Export_Aggregation_AR4!$A5738="CH4",About!$D$58,IF(EPA_Export_Aggregation_AR4!$A5738="N2O",About!$D$59,1))</f>
        <v>0.51506317760249998</v>
      </c>
      <c r="AE5738" s="337">
        <f>EPA_Export_Aggregation_AR4!AE5738*IF(EPA_Export_Aggregation_AR4!$A5738="CH4",About!$D$58,IF(EPA_Export_Aggregation_AR4!$A5738="N2O",About!$D$59,1))</f>
        <v>0.17882572760250001</v>
      </c>
      <c r="AF5738" s="337">
        <f>EPA_Export_Aggregation_AR4!AF5738*IF(EPA_Export_Aggregation_AR4!$A5738="CH4",About!$D$58,IF(EPA_Export_Aggregation_AR4!$A5738="N2O",About!$D$59,1))</f>
        <v>0.17241481351499999</v>
      </c>
      <c r="AG5738" s="337">
        <f>EPA_Export_Aggregation_AR4!AG5738*IF(EPA_Export_Aggregation_AR4!$A5738="CH4",About!$D$58,IF(EPA_Export_Aggregation_AR4!$A5738="N2O",About!$D$59,1))</f>
        <v>0.21899425999</v>
      </c>
      <c r="AH5738" s="337">
        <f>EPA_Export_Aggregation_AR4!AH5738*IF(EPA_Export_Aggregation_AR4!$A5738="CH4",About!$D$58,IF(EPA_Export_Aggregation_AR4!$A5738="N2O",About!$D$59,1))</f>
        <v>0.25110942209999998</v>
      </c>
      <c r="AI5738" s="337">
        <f>EPA_Export_Aggregation_AR4!AI5738*IF(EPA_Export_Aggregation_AR4!$A5738="CH4",About!$D$58,IF(EPA_Export_Aggregation_AR4!$A5738="N2O",About!$D$59,1))</f>
        <v>0.32503166197</v>
      </c>
      <c r="AJ5738" s="337">
        <f>EPA_Export_Aggregation_AR4!AJ5738*IF(EPA_Export_Aggregation_AR4!$A5738="CH4",About!$D$58,IF(EPA_Export_Aggregation_AR4!$A5738="N2O",About!$D$59,1))</f>
        <v>0.16083416844750001</v>
      </c>
      <c r="AK5738" s="337">
        <f>EPA_Export_Aggregation_AR4!AK5738*IF(EPA_Export_Aggregation_AR4!$A5738="CH4",About!$D$58,IF(EPA_Export_Aggregation_AR4!$A5738="N2O",About!$D$59,1))</f>
        <v>0.24754871453499999</v>
      </c>
      <c r="AL5738" s="337">
        <f>EPA_Export_Aggregation_AR4!AL5738*IF(EPA_Export_Aggregation_AR4!$A5738="CH4",About!$D$58,IF(EPA_Export_Aggregation_AR4!$A5738="N2O",About!$D$59,1))</f>
        <v>0</v>
      </c>
    </row>
    <row r="5739" spans="1:38" hidden="1" x14ac:dyDescent="0.25">
      <c r="A5739" s="340" t="s">
        <v>3228</v>
      </c>
      <c r="B5739" s="337" t="s">
        <v>3934</v>
      </c>
      <c r="C5739" s="337">
        <v>1</v>
      </c>
      <c r="D5739" s="337" t="s">
        <v>3935</v>
      </c>
      <c r="E5739" s="337" t="s">
        <v>3661</v>
      </c>
      <c r="F5739" s="337">
        <v>107</v>
      </c>
      <c r="G5739" s="337">
        <f>EPA_Export_Aggregation_AR4!G5739*IF(EPA_Export_Aggregation_AR4!$A5739="CH4",About!$D$58,IF(EPA_Export_Aggregation_AR4!$A5739="N2O",About!$D$59,1))</f>
        <v>0.48476642250000002</v>
      </c>
      <c r="H5739" s="337">
        <f>EPA_Export_Aggregation_AR4!H5739*IF(EPA_Export_Aggregation_AR4!$A5739="CH4",About!$D$58,IF(EPA_Export_Aggregation_AR4!$A5739="N2O",About!$D$59,1))</f>
        <v>0.49452976697000001</v>
      </c>
      <c r="I5739" s="337">
        <f>EPA_Export_Aggregation_AR4!I5739*IF(EPA_Export_Aggregation_AR4!$A5739="CH4",About!$D$58,IF(EPA_Export_Aggregation_AR4!$A5739="N2O",About!$D$59,1))</f>
        <v>0.49473894893999998</v>
      </c>
      <c r="J5739" s="337">
        <f>EPA_Export_Aggregation_AR4!J5739*IF(EPA_Export_Aggregation_AR4!$A5739="CH4",About!$D$58,IF(EPA_Export_Aggregation_AR4!$A5739="N2O",About!$D$59,1))</f>
        <v>0.48730184894</v>
      </c>
      <c r="K5739" s="337">
        <f>EPA_Export_Aggregation_AR4!K5739*IF(EPA_Export_Aggregation_AR4!$A5739="CH4",About!$D$58,IF(EPA_Export_Aggregation_AR4!$A5739="N2O",About!$D$59,1))</f>
        <v>0.51126197336500001</v>
      </c>
      <c r="L5739" s="337">
        <f>EPA_Export_Aggregation_AR4!L5739*IF(EPA_Export_Aggregation_AR4!$A5739="CH4",About!$D$58,IF(EPA_Export_Aggregation_AR4!$A5739="N2O",About!$D$59,1))</f>
        <v>0.50289150115500003</v>
      </c>
      <c r="M5739" s="337">
        <f>EPA_Export_Aggregation_AR4!M5739*IF(EPA_Export_Aggregation_AR4!$A5739="CH4",About!$D$58,IF(EPA_Export_Aggregation_AR4!$A5739="N2O",About!$D$59,1))</f>
        <v>0.57722570115500005</v>
      </c>
      <c r="N5739" s="337">
        <f>EPA_Export_Aggregation_AR4!N5739*IF(EPA_Export_Aggregation_AR4!$A5739="CH4",About!$D$58,IF(EPA_Export_Aggregation_AR4!$A5739="N2O",About!$D$59,1))</f>
        <v>0.49272610678500001</v>
      </c>
      <c r="O5739" s="337">
        <f>EPA_Export_Aggregation_AR4!O5739*IF(EPA_Export_Aggregation_AR4!$A5739="CH4",About!$D$58,IF(EPA_Export_Aggregation_AR4!$A5739="N2O",About!$D$59,1))</f>
        <v>0.50014940678499997</v>
      </c>
      <c r="P5739" s="337">
        <f>EPA_Export_Aggregation_AR4!P5739*IF(EPA_Export_Aggregation_AR4!$A5739="CH4",About!$D$58,IF(EPA_Export_Aggregation_AR4!$A5739="N2O",About!$D$59,1))</f>
        <v>0.69848399792000004</v>
      </c>
      <c r="Q5739" s="337">
        <f>EPA_Export_Aggregation_AR4!Q5739*IF(EPA_Export_Aggregation_AR4!$A5739="CH4",About!$D$58,IF(EPA_Export_Aggregation_AR4!$A5739="N2O",About!$D$59,1))</f>
        <v>0.57434167292000005</v>
      </c>
      <c r="R5739" s="337">
        <f>EPA_Export_Aggregation_AR4!R5739*IF(EPA_Export_Aggregation_AR4!$A5739="CH4",About!$D$58,IF(EPA_Export_Aggregation_AR4!$A5739="N2O",About!$D$59,1))</f>
        <v>0.60767872292000003</v>
      </c>
      <c r="S5739" s="337">
        <f>EPA_Export_Aggregation_AR4!S5739*IF(EPA_Export_Aggregation_AR4!$A5739="CH4",About!$D$58,IF(EPA_Export_Aggregation_AR4!$A5739="N2O",About!$D$59,1))</f>
        <v>0.48408497292000002</v>
      </c>
      <c r="T5739" s="337">
        <f>EPA_Export_Aggregation_AR4!T5739*IF(EPA_Export_Aggregation_AR4!$A5739="CH4",About!$D$58,IF(EPA_Export_Aggregation_AR4!$A5739="N2O",About!$D$59,1))</f>
        <v>0.48394554792</v>
      </c>
      <c r="U5739" s="337">
        <f>EPA_Export_Aggregation_AR4!U5739*IF(EPA_Export_Aggregation_AR4!$A5739="CH4",About!$D$58,IF(EPA_Export_Aggregation_AR4!$A5739="N2O",About!$D$59,1))</f>
        <v>0.49846542292000001</v>
      </c>
      <c r="V5739" s="337">
        <f>EPA_Export_Aggregation_AR4!V5739*IF(EPA_Export_Aggregation_AR4!$A5739="CH4",About!$D$58,IF(EPA_Export_Aggregation_AR4!$A5739="N2O",About!$D$59,1))</f>
        <v>0.54714202292000003</v>
      </c>
      <c r="W5739" s="337">
        <f>EPA_Export_Aggregation_AR4!W5739*IF(EPA_Export_Aggregation_AR4!$A5739="CH4",About!$D$58,IF(EPA_Export_Aggregation_AR4!$A5739="N2O",About!$D$59,1))</f>
        <v>0.651413246625</v>
      </c>
      <c r="X5739" s="337">
        <f>EPA_Export_Aggregation_AR4!X5739*IF(EPA_Export_Aggregation_AR4!$A5739="CH4",About!$D$58,IF(EPA_Export_Aggregation_AR4!$A5739="N2O",About!$D$59,1))</f>
        <v>0.58600552162499997</v>
      </c>
      <c r="Y5739" s="337">
        <f>EPA_Export_Aggregation_AR4!Y5739*IF(EPA_Export_Aggregation_AR4!$A5739="CH4",About!$D$58,IF(EPA_Export_Aggregation_AR4!$A5739="N2O",About!$D$59,1))</f>
        <v>0.51465656574249996</v>
      </c>
      <c r="Z5739" s="337">
        <f>EPA_Export_Aggregation_AR4!Z5739*IF(EPA_Export_Aggregation_AR4!$A5739="CH4",About!$D$58,IF(EPA_Export_Aggregation_AR4!$A5739="N2O",About!$D$59,1))</f>
        <v>0.48806811574249997</v>
      </c>
      <c r="AA5739" s="337">
        <f>EPA_Export_Aggregation_AR4!AA5739*IF(EPA_Export_Aggregation_AR4!$A5739="CH4",About!$D$58,IF(EPA_Export_Aggregation_AR4!$A5739="N2O",About!$D$59,1))</f>
        <v>0.48542666574249999</v>
      </c>
      <c r="AB5739" s="337">
        <f>EPA_Export_Aggregation_AR4!AB5739*IF(EPA_Export_Aggregation_AR4!$A5739="CH4",About!$D$58,IF(EPA_Export_Aggregation_AR4!$A5739="N2O",About!$D$59,1))</f>
        <v>0.53975188976499999</v>
      </c>
      <c r="AC5739" s="337">
        <f>EPA_Export_Aggregation_AR4!AC5739*IF(EPA_Export_Aggregation_AR4!$A5739="CH4",About!$D$58,IF(EPA_Export_Aggregation_AR4!$A5739="N2O",About!$D$59,1))</f>
        <v>0.56378943976499996</v>
      </c>
      <c r="AD5739" s="337">
        <f>EPA_Export_Aggregation_AR4!AD5739*IF(EPA_Export_Aggregation_AR4!$A5739="CH4",About!$D$58,IF(EPA_Export_Aggregation_AR4!$A5739="N2O",About!$D$59,1))</f>
        <v>0.54432603976500005</v>
      </c>
      <c r="AE5739" s="337">
        <f>EPA_Export_Aggregation_AR4!AE5739*IF(EPA_Export_Aggregation_AR4!$A5739="CH4",About!$D$58,IF(EPA_Export_Aggregation_AR4!$A5739="N2O",About!$D$59,1))</f>
        <v>0.49975203976499999</v>
      </c>
      <c r="AF5739" s="337">
        <f>EPA_Export_Aggregation_AR4!AF5739*IF(EPA_Export_Aggregation_AR4!$A5739="CH4",About!$D$58,IF(EPA_Export_Aggregation_AR4!$A5739="N2O",About!$D$59,1))</f>
        <v>0.51115105516000003</v>
      </c>
      <c r="AG5739" s="337">
        <f>EPA_Export_Aggregation_AR4!AG5739*IF(EPA_Export_Aggregation_AR4!$A5739="CH4",About!$D$58,IF(EPA_Export_Aggregation_AR4!$A5739="N2O",About!$D$59,1))</f>
        <v>0.51973485083250004</v>
      </c>
      <c r="AH5739" s="337">
        <f>EPA_Export_Aggregation_AR4!AH5739*IF(EPA_Export_Aggregation_AR4!$A5739="CH4",About!$D$58,IF(EPA_Export_Aggregation_AR4!$A5739="N2O",About!$D$59,1))</f>
        <v>0.52311633391250001</v>
      </c>
      <c r="AI5739" s="337">
        <f>EPA_Export_Aggregation_AR4!AI5739*IF(EPA_Export_Aggregation_AR4!$A5739="CH4",About!$D$58,IF(EPA_Export_Aggregation_AR4!$A5739="N2O",About!$D$59,1))</f>
        <v>0.57701471866249998</v>
      </c>
      <c r="AJ5739" s="337">
        <f>EPA_Export_Aggregation_AR4!AJ5739*IF(EPA_Export_Aggregation_AR4!$A5739="CH4",About!$D$58,IF(EPA_Export_Aggregation_AR4!$A5739="N2O",About!$D$59,1))</f>
        <v>0.51125856947000003</v>
      </c>
      <c r="AK5739" s="337">
        <f>EPA_Export_Aggregation_AR4!AK5739*IF(EPA_Export_Aggregation_AR4!$A5739="CH4",About!$D$58,IF(EPA_Export_Aggregation_AR4!$A5739="N2O",About!$D$59,1))</f>
        <v>0.51650629960750005</v>
      </c>
      <c r="AL5739" s="337">
        <f>EPA_Export_Aggregation_AR4!AL5739*IF(EPA_Export_Aggregation_AR4!$A5739="CH4",About!$D$58,IF(EPA_Export_Aggregation_AR4!$A5739="N2O",About!$D$59,1))</f>
        <v>0</v>
      </c>
    </row>
    <row r="5740" spans="1:38" hidden="1" x14ac:dyDescent="0.25">
      <c r="A5740" s="340" t="s">
        <v>3228</v>
      </c>
      <c r="B5740" s="337" t="s">
        <v>3934</v>
      </c>
      <c r="C5740" s="337">
        <v>1</v>
      </c>
      <c r="D5740" s="337" t="s">
        <v>3935</v>
      </c>
      <c r="E5740" s="337" t="s">
        <v>3663</v>
      </c>
      <c r="F5740" s="337">
        <v>107</v>
      </c>
      <c r="G5740" s="337">
        <f>EPA_Export_Aggregation_AR4!G5740*IF(EPA_Export_Aggregation_AR4!$A5740="CH4",About!$D$58,IF(EPA_Export_Aggregation_AR4!$A5740="N2O",About!$D$59,1))</f>
        <v>0.322214206675</v>
      </c>
      <c r="H5740" s="337">
        <f>EPA_Export_Aggregation_AR4!H5740*IF(EPA_Export_Aggregation_AR4!$A5740="CH4",About!$D$58,IF(EPA_Export_Aggregation_AR4!$A5740="N2O",About!$D$59,1))</f>
        <v>0.32217859402749999</v>
      </c>
      <c r="I5740" s="337">
        <f>EPA_Export_Aggregation_AR4!I5740*IF(EPA_Export_Aggregation_AR4!$A5740="CH4",About!$D$58,IF(EPA_Export_Aggregation_AR4!$A5740="N2O",About!$D$59,1))</f>
        <v>0.32212765474499999</v>
      </c>
      <c r="J5740" s="337">
        <f>EPA_Export_Aggregation_AR4!J5740*IF(EPA_Export_Aggregation_AR4!$A5740="CH4",About!$D$58,IF(EPA_Export_Aggregation_AR4!$A5740="N2O",About!$D$59,1))</f>
        <v>0.32209777031499998</v>
      </c>
      <c r="K5740" s="337">
        <f>EPA_Export_Aggregation_AR4!K5740*IF(EPA_Export_Aggregation_AR4!$A5740="CH4",About!$D$58,IF(EPA_Export_Aggregation_AR4!$A5740="N2O",About!$D$59,1))</f>
        <v>0.32192166178499998</v>
      </c>
      <c r="L5740" s="337">
        <f>EPA_Export_Aggregation_AR4!L5740*IF(EPA_Export_Aggregation_AR4!$A5740="CH4",About!$D$58,IF(EPA_Export_Aggregation_AR4!$A5740="N2O",About!$D$59,1))</f>
        <v>0.32192907633750001</v>
      </c>
      <c r="M5740" s="337">
        <f>EPA_Export_Aggregation_AR4!M5740*IF(EPA_Export_Aggregation_AR4!$A5740="CH4",About!$D$58,IF(EPA_Export_Aggregation_AR4!$A5740="N2O",About!$D$59,1))</f>
        <v>0.32191848386499999</v>
      </c>
      <c r="N5740" s="337">
        <f>EPA_Export_Aggregation_AR4!N5740*IF(EPA_Export_Aggregation_AR4!$A5740="CH4",About!$D$58,IF(EPA_Export_Aggregation_AR4!$A5740="N2O",About!$D$59,1))</f>
        <v>0.32186092308000003</v>
      </c>
      <c r="O5740" s="337">
        <f>EPA_Export_Aggregation_AR4!O5740*IF(EPA_Export_Aggregation_AR4!$A5740="CH4",About!$D$58,IF(EPA_Export_Aggregation_AR4!$A5740="N2O",About!$D$59,1))</f>
        <v>0.321818450955</v>
      </c>
      <c r="P5740" s="337">
        <f>EPA_Export_Aggregation_AR4!P5740*IF(EPA_Export_Aggregation_AR4!$A5740="CH4",About!$D$58,IF(EPA_Export_Aggregation_AR4!$A5740="N2O",About!$D$59,1))</f>
        <v>0.32182255711500002</v>
      </c>
      <c r="Q5740" s="337">
        <f>EPA_Export_Aggregation_AR4!Q5740*IF(EPA_Export_Aggregation_AR4!$A5740="CH4",About!$D$58,IF(EPA_Export_Aggregation_AR4!$A5740="N2O",About!$D$59,1))</f>
        <v>0.32161635548</v>
      </c>
      <c r="R5740" s="337">
        <f>EPA_Export_Aggregation_AR4!R5740*IF(EPA_Export_Aggregation_AR4!$A5740="CH4",About!$D$58,IF(EPA_Export_Aggregation_AR4!$A5740="N2O",About!$D$59,1))</f>
        <v>0.32174000046500001</v>
      </c>
      <c r="S5740" s="337">
        <f>EPA_Export_Aggregation_AR4!S5740*IF(EPA_Export_Aggregation_AR4!$A5740="CH4",About!$D$58,IF(EPA_Export_Aggregation_AR4!$A5740="N2O",About!$D$59,1))</f>
        <v>0.32142888504</v>
      </c>
      <c r="T5740" s="337">
        <f>EPA_Export_Aggregation_AR4!T5740*IF(EPA_Export_Aggregation_AR4!$A5740="CH4",About!$D$58,IF(EPA_Export_Aggregation_AR4!$A5740="N2O",About!$D$59,1))</f>
        <v>0.32164728043000002</v>
      </c>
      <c r="U5740" s="337">
        <f>EPA_Export_Aggregation_AR4!U5740*IF(EPA_Export_Aggregation_AR4!$A5740="CH4",About!$D$58,IF(EPA_Export_Aggregation_AR4!$A5740="N2O",About!$D$59,1))</f>
        <v>0.32186572071750003</v>
      </c>
      <c r="V5740" s="337">
        <f>EPA_Export_Aggregation_AR4!V5740*IF(EPA_Export_Aggregation_AR4!$A5740="CH4",About!$D$58,IF(EPA_Export_Aggregation_AR4!$A5740="N2O",About!$D$59,1))</f>
        <v>0.32208607502749997</v>
      </c>
      <c r="W5740" s="337">
        <f>EPA_Export_Aggregation_AR4!W5740*IF(EPA_Export_Aggregation_AR4!$A5740="CH4",About!$D$58,IF(EPA_Export_Aggregation_AR4!$A5740="N2O",About!$D$59,1))</f>
        <v>0.323828642645</v>
      </c>
      <c r="X5740" s="337">
        <f>EPA_Export_Aggregation_AR4!X5740*IF(EPA_Export_Aggregation_AR4!$A5740="CH4",About!$D$58,IF(EPA_Export_Aggregation_AR4!$A5740="N2O",About!$D$59,1))</f>
        <v>0.32220630063</v>
      </c>
      <c r="Y5740" s="337">
        <f>EPA_Export_Aggregation_AR4!Y5740*IF(EPA_Export_Aggregation_AR4!$A5740="CH4",About!$D$58,IF(EPA_Export_Aggregation_AR4!$A5740="N2O",About!$D$59,1))</f>
        <v>0.32597581451500002</v>
      </c>
      <c r="Z5740" s="337">
        <f>EPA_Export_Aggregation_AR4!Z5740*IF(EPA_Export_Aggregation_AR4!$A5740="CH4",About!$D$58,IF(EPA_Export_Aggregation_AR4!$A5740="N2O",About!$D$59,1))</f>
        <v>0.32107002118</v>
      </c>
      <c r="AA5740" s="337">
        <f>EPA_Export_Aggregation_AR4!AA5740*IF(EPA_Export_Aggregation_AR4!$A5740="CH4",About!$D$58,IF(EPA_Export_Aggregation_AR4!$A5740="N2O",About!$D$59,1))</f>
        <v>0.32114724018500002</v>
      </c>
      <c r="AB5740" s="337">
        <f>EPA_Export_Aggregation_AR4!AB5740*IF(EPA_Export_Aggregation_AR4!$A5740="CH4",About!$D$58,IF(EPA_Export_Aggregation_AR4!$A5740="N2O",About!$D$59,1))</f>
        <v>0.32057313616499999</v>
      </c>
      <c r="AC5740" s="337">
        <f>EPA_Export_Aggregation_AR4!AC5740*IF(EPA_Export_Aggregation_AR4!$A5740="CH4",About!$D$58,IF(EPA_Export_Aggregation_AR4!$A5740="N2O",About!$D$59,1))</f>
        <v>0.32170959115999997</v>
      </c>
      <c r="AD5740" s="337">
        <f>EPA_Export_Aggregation_AR4!AD5740*IF(EPA_Export_Aggregation_AR4!$A5740="CH4",About!$D$58,IF(EPA_Export_Aggregation_AR4!$A5740="N2O",About!$D$59,1))</f>
        <v>0.32079765507250002</v>
      </c>
      <c r="AE5740" s="337">
        <f>EPA_Export_Aggregation_AR4!AE5740*IF(EPA_Export_Aggregation_AR4!$A5740="CH4",About!$D$58,IF(EPA_Export_Aggregation_AR4!$A5740="N2O",About!$D$59,1))</f>
        <v>0.32092396507499998</v>
      </c>
      <c r="AF5740" s="337">
        <f>EPA_Export_Aggregation_AR4!AF5740*IF(EPA_Export_Aggregation_AR4!$A5740="CH4",About!$D$58,IF(EPA_Export_Aggregation_AR4!$A5740="N2O",About!$D$59,1))</f>
        <v>0.32665070415750003</v>
      </c>
      <c r="AG5740" s="337">
        <f>EPA_Export_Aggregation_AR4!AG5740*IF(EPA_Export_Aggregation_AR4!$A5740="CH4",About!$D$58,IF(EPA_Export_Aggregation_AR4!$A5740="N2O",About!$D$59,1))</f>
        <v>0.3260287979475</v>
      </c>
      <c r="AH5740" s="337">
        <f>EPA_Export_Aggregation_AR4!AH5740*IF(EPA_Export_Aggregation_AR4!$A5740="CH4",About!$D$58,IF(EPA_Export_Aggregation_AR4!$A5740="N2O",About!$D$59,1))</f>
        <v>0.32137720248500001</v>
      </c>
      <c r="AI5740" s="337">
        <f>EPA_Export_Aggregation_AR4!AI5740*IF(EPA_Export_Aggregation_AR4!$A5740="CH4",About!$D$58,IF(EPA_Export_Aggregation_AR4!$A5740="N2O",About!$D$59,1))</f>
        <v>0.32149176471750002</v>
      </c>
      <c r="AJ5740" s="337">
        <f>EPA_Export_Aggregation_AR4!AJ5740*IF(EPA_Export_Aggregation_AR4!$A5740="CH4",About!$D$58,IF(EPA_Export_Aggregation_AR4!$A5740="N2O",About!$D$59,1))</f>
        <v>0.32162702364000001</v>
      </c>
      <c r="AK5740" s="337">
        <f>EPA_Export_Aggregation_AR4!AK5740*IF(EPA_Export_Aggregation_AR4!$A5740="CH4",About!$D$58,IF(EPA_Export_Aggregation_AR4!$A5740="N2O",About!$D$59,1))</f>
        <v>0.3224987278075</v>
      </c>
      <c r="AL5740" s="337">
        <f>EPA_Export_Aggregation_AR4!AL5740*IF(EPA_Export_Aggregation_AR4!$A5740="CH4",About!$D$58,IF(EPA_Export_Aggregation_AR4!$A5740="N2O",About!$D$59,1))</f>
        <v>0</v>
      </c>
    </row>
    <row r="5741" spans="1:38" hidden="1" x14ac:dyDescent="0.25">
      <c r="A5741" s="340" t="s">
        <v>3228</v>
      </c>
      <c r="B5741" s="337" t="s">
        <v>3934</v>
      </c>
      <c r="C5741" s="337">
        <v>1</v>
      </c>
      <c r="D5741" s="337" t="s">
        <v>3935</v>
      </c>
      <c r="E5741" s="337" t="s">
        <v>3665</v>
      </c>
      <c r="F5741" s="337">
        <v>107</v>
      </c>
      <c r="G5741" s="337">
        <f>EPA_Export_Aggregation_AR4!G5741*IF(EPA_Export_Aggregation_AR4!$A5741="CH4",About!$D$58,IF(EPA_Export_Aggregation_AR4!$A5741="N2O",About!$D$59,1))</f>
        <v>0.15745771327999999</v>
      </c>
      <c r="H5741" s="337">
        <f>EPA_Export_Aggregation_AR4!H5741*IF(EPA_Export_Aggregation_AR4!$A5741="CH4",About!$D$58,IF(EPA_Export_Aggregation_AR4!$A5741="N2O",About!$D$59,1))</f>
        <v>0.15658913703999999</v>
      </c>
      <c r="I5741" s="337">
        <f>EPA_Export_Aggregation_AR4!I5741*IF(EPA_Export_Aggregation_AR4!$A5741="CH4",About!$D$58,IF(EPA_Export_Aggregation_AR4!$A5741="N2O",About!$D$59,1))</f>
        <v>0.15645185273000001</v>
      </c>
      <c r="J5741" s="337">
        <f>EPA_Export_Aggregation_AR4!J5741*IF(EPA_Export_Aggregation_AR4!$A5741="CH4",About!$D$58,IF(EPA_Export_Aggregation_AR4!$A5741="N2O",About!$D$59,1))</f>
        <v>0.15405600589999999</v>
      </c>
      <c r="K5741" s="337">
        <f>EPA_Export_Aggregation_AR4!K5741*IF(EPA_Export_Aggregation_AR4!$A5741="CH4",About!$D$58,IF(EPA_Export_Aggregation_AR4!$A5741="N2O",About!$D$59,1))</f>
        <v>0.15403814397000001</v>
      </c>
      <c r="L5741" s="337">
        <f>EPA_Export_Aggregation_AR4!L5741*IF(EPA_Export_Aggregation_AR4!$A5741="CH4",About!$D$58,IF(EPA_Export_Aggregation_AR4!$A5741="N2O",About!$D$59,1))</f>
        <v>0.15389124905750001</v>
      </c>
      <c r="M5741" s="337">
        <f>EPA_Export_Aggregation_AR4!M5741*IF(EPA_Export_Aggregation_AR4!$A5741="CH4",About!$D$58,IF(EPA_Export_Aggregation_AR4!$A5741="N2O",About!$D$59,1))</f>
        <v>0.1538586471525</v>
      </c>
      <c r="N5741" s="337">
        <f>EPA_Export_Aggregation_AR4!N5741*IF(EPA_Export_Aggregation_AR4!$A5741="CH4",About!$D$58,IF(EPA_Export_Aggregation_AR4!$A5741="N2O",About!$D$59,1))</f>
        <v>0.15390326231250001</v>
      </c>
      <c r="O5741" s="337">
        <f>EPA_Export_Aggregation_AR4!O5741*IF(EPA_Export_Aggregation_AR4!$A5741="CH4",About!$D$58,IF(EPA_Export_Aggregation_AR4!$A5741="N2O",About!$D$59,1))</f>
        <v>0.1539108585025</v>
      </c>
      <c r="P5741" s="337">
        <f>EPA_Export_Aggregation_AR4!P5741*IF(EPA_Export_Aggregation_AR4!$A5741="CH4",About!$D$58,IF(EPA_Export_Aggregation_AR4!$A5741="N2O",About!$D$59,1))</f>
        <v>0.15397502076</v>
      </c>
      <c r="Q5741" s="337">
        <f>EPA_Export_Aggregation_AR4!Q5741*IF(EPA_Export_Aggregation_AR4!$A5741="CH4",About!$D$58,IF(EPA_Export_Aggregation_AR4!$A5741="N2O",About!$D$59,1))</f>
        <v>0.153937548235</v>
      </c>
      <c r="R5741" s="337">
        <f>EPA_Export_Aggregation_AR4!R5741*IF(EPA_Export_Aggregation_AR4!$A5741="CH4",About!$D$58,IF(EPA_Export_Aggregation_AR4!$A5741="N2O",About!$D$59,1))</f>
        <v>0.15391062502</v>
      </c>
      <c r="S5741" s="337">
        <f>EPA_Export_Aggregation_AR4!S5741*IF(EPA_Export_Aggregation_AR4!$A5741="CH4",About!$D$58,IF(EPA_Export_Aggregation_AR4!$A5741="N2O",About!$D$59,1))</f>
        <v>0.15381599844499999</v>
      </c>
      <c r="T5741" s="337">
        <f>EPA_Export_Aggregation_AR4!T5741*IF(EPA_Export_Aggregation_AR4!$A5741="CH4",About!$D$58,IF(EPA_Export_Aggregation_AR4!$A5741="N2O",About!$D$59,1))</f>
        <v>0.15558430944000001</v>
      </c>
      <c r="U5741" s="337">
        <f>EPA_Export_Aggregation_AR4!U5741*IF(EPA_Export_Aggregation_AR4!$A5741="CH4",About!$D$58,IF(EPA_Export_Aggregation_AR4!$A5741="N2O",About!$D$59,1))</f>
        <v>0.15378291100249999</v>
      </c>
      <c r="V5741" s="337">
        <f>EPA_Export_Aggregation_AR4!V5741*IF(EPA_Export_Aggregation_AR4!$A5741="CH4",About!$D$58,IF(EPA_Export_Aggregation_AR4!$A5741="N2O",About!$D$59,1))</f>
        <v>0.15383520315249999</v>
      </c>
      <c r="W5741" s="337">
        <f>EPA_Export_Aggregation_AR4!W5741*IF(EPA_Export_Aggregation_AR4!$A5741="CH4",About!$D$58,IF(EPA_Export_Aggregation_AR4!$A5741="N2O",About!$D$59,1))</f>
        <v>0.1538269507925</v>
      </c>
      <c r="X5741" s="337">
        <f>EPA_Export_Aggregation_AR4!X5741*IF(EPA_Export_Aggregation_AR4!$A5741="CH4",About!$D$58,IF(EPA_Export_Aggregation_AR4!$A5741="N2O",About!$D$59,1))</f>
        <v>0.15381205766</v>
      </c>
      <c r="Y5741" s="337">
        <f>EPA_Export_Aggregation_AR4!Y5741*IF(EPA_Export_Aggregation_AR4!$A5741="CH4",About!$D$58,IF(EPA_Export_Aggregation_AR4!$A5741="N2O",About!$D$59,1))</f>
        <v>0.1537996018825</v>
      </c>
      <c r="Z5741" s="337">
        <f>EPA_Export_Aggregation_AR4!Z5741*IF(EPA_Export_Aggregation_AR4!$A5741="CH4",About!$D$58,IF(EPA_Export_Aggregation_AR4!$A5741="N2O",About!$D$59,1))</f>
        <v>0.15904960069999999</v>
      </c>
      <c r="AA5741" s="337">
        <f>EPA_Export_Aggregation_AR4!AA5741*IF(EPA_Export_Aggregation_AR4!$A5741="CH4",About!$D$58,IF(EPA_Export_Aggregation_AR4!$A5741="N2O",About!$D$59,1))</f>
        <v>0.1538095028025</v>
      </c>
      <c r="AB5741" s="337">
        <f>EPA_Export_Aggregation_AR4!AB5741*IF(EPA_Export_Aggregation_AR4!$A5741="CH4",About!$D$58,IF(EPA_Export_Aggregation_AR4!$A5741="N2O",About!$D$59,1))</f>
        <v>0.15380785596999999</v>
      </c>
      <c r="AC5741" s="337">
        <f>EPA_Export_Aggregation_AR4!AC5741*IF(EPA_Export_Aggregation_AR4!$A5741="CH4",About!$D$58,IF(EPA_Export_Aggregation_AR4!$A5741="N2O",About!$D$59,1))</f>
        <v>0.15381128655000001</v>
      </c>
      <c r="AD5741" s="337">
        <f>EPA_Export_Aggregation_AR4!AD5741*IF(EPA_Export_Aggregation_AR4!$A5741="CH4",About!$D$58,IF(EPA_Export_Aggregation_AR4!$A5741="N2O",About!$D$59,1))</f>
        <v>0.15380779140500001</v>
      </c>
      <c r="AE5741" s="337">
        <f>EPA_Export_Aggregation_AR4!AE5741*IF(EPA_Export_Aggregation_AR4!$A5741="CH4",About!$D$58,IF(EPA_Export_Aggregation_AR4!$A5741="N2O",About!$D$59,1))</f>
        <v>0.1538075203225</v>
      </c>
      <c r="AF5741" s="337">
        <f>EPA_Export_Aggregation_AR4!AF5741*IF(EPA_Export_Aggregation_AR4!$A5741="CH4",About!$D$58,IF(EPA_Export_Aggregation_AR4!$A5741="N2O",About!$D$59,1))</f>
        <v>0.15381496979250001</v>
      </c>
      <c r="AG5741" s="337">
        <f>EPA_Export_Aggregation_AR4!AG5741*IF(EPA_Export_Aggregation_AR4!$A5741="CH4",About!$D$58,IF(EPA_Export_Aggregation_AR4!$A5741="N2O",About!$D$59,1))</f>
        <v>0.153810201945</v>
      </c>
      <c r="AH5741" s="337">
        <f>EPA_Export_Aggregation_AR4!AH5741*IF(EPA_Export_Aggregation_AR4!$A5741="CH4",About!$D$58,IF(EPA_Export_Aggregation_AR4!$A5741="N2O",About!$D$59,1))</f>
        <v>0.15383142528749999</v>
      </c>
      <c r="AI5741" s="337">
        <f>EPA_Export_Aggregation_AR4!AI5741*IF(EPA_Export_Aggregation_AR4!$A5741="CH4",About!$D$58,IF(EPA_Export_Aggregation_AR4!$A5741="N2O",About!$D$59,1))</f>
        <v>0.15381563082249999</v>
      </c>
      <c r="AJ5741" s="337">
        <f>EPA_Export_Aggregation_AR4!AJ5741*IF(EPA_Export_Aggregation_AR4!$A5741="CH4",About!$D$58,IF(EPA_Export_Aggregation_AR4!$A5741="N2O",About!$D$59,1))</f>
        <v>0.15380631412250001</v>
      </c>
      <c r="AK5741" s="337">
        <f>EPA_Export_Aggregation_AR4!AK5741*IF(EPA_Export_Aggregation_AR4!$A5741="CH4",About!$D$58,IF(EPA_Export_Aggregation_AR4!$A5741="N2O",About!$D$59,1))</f>
        <v>0.1543025166375</v>
      </c>
      <c r="AL5741" s="337">
        <f>EPA_Export_Aggregation_AR4!AL5741*IF(EPA_Export_Aggregation_AR4!$A5741="CH4",About!$D$58,IF(EPA_Export_Aggregation_AR4!$A5741="N2O",About!$D$59,1))</f>
        <v>0</v>
      </c>
    </row>
    <row r="5742" spans="1:38" hidden="1" x14ac:dyDescent="0.25">
      <c r="A5742" s="340" t="s">
        <v>3228</v>
      </c>
      <c r="B5742" s="337" t="s">
        <v>3934</v>
      </c>
      <c r="C5742" s="337">
        <v>1</v>
      </c>
      <c r="D5742" s="337" t="s">
        <v>3935</v>
      </c>
      <c r="E5742" s="337" t="s">
        <v>3667</v>
      </c>
      <c r="F5742" s="337">
        <v>107</v>
      </c>
      <c r="G5742" s="337">
        <f>EPA_Export_Aggregation_AR4!G5742*IF(EPA_Export_Aggregation_AR4!$A5742="CH4",About!$D$58,IF(EPA_Export_Aggregation_AR4!$A5742="N2O",About!$D$59,1))</f>
        <v>0.71074771440499995</v>
      </c>
      <c r="H5742" s="337">
        <f>EPA_Export_Aggregation_AR4!H5742*IF(EPA_Export_Aggregation_AR4!$A5742="CH4",About!$D$58,IF(EPA_Export_Aggregation_AR4!$A5742="N2O",About!$D$59,1))</f>
        <v>0.71839092001000004</v>
      </c>
      <c r="I5742" s="337">
        <f>EPA_Export_Aggregation_AR4!I5742*IF(EPA_Export_Aggregation_AR4!$A5742="CH4",About!$D$58,IF(EPA_Export_Aggregation_AR4!$A5742="N2O",About!$D$59,1))</f>
        <v>0.72810229056999998</v>
      </c>
      <c r="J5742" s="337">
        <f>EPA_Export_Aggregation_AR4!J5742*IF(EPA_Export_Aggregation_AR4!$A5742="CH4",About!$D$58,IF(EPA_Export_Aggregation_AR4!$A5742="N2O",About!$D$59,1))</f>
        <v>0.70882292191999996</v>
      </c>
      <c r="K5742" s="337">
        <f>EPA_Export_Aggregation_AR4!K5742*IF(EPA_Export_Aggregation_AR4!$A5742="CH4",About!$D$58,IF(EPA_Export_Aggregation_AR4!$A5742="N2O",About!$D$59,1))</f>
        <v>0.72205580409750003</v>
      </c>
      <c r="L5742" s="337">
        <f>EPA_Export_Aggregation_AR4!L5742*IF(EPA_Export_Aggregation_AR4!$A5742="CH4",About!$D$58,IF(EPA_Export_Aggregation_AR4!$A5742="N2O",About!$D$59,1))</f>
        <v>0.73797784110999998</v>
      </c>
      <c r="M5742" s="337">
        <f>EPA_Export_Aggregation_AR4!M5742*IF(EPA_Export_Aggregation_AR4!$A5742="CH4",About!$D$58,IF(EPA_Export_Aggregation_AR4!$A5742="N2O",About!$D$59,1))</f>
        <v>0.72596701717250001</v>
      </c>
      <c r="N5742" s="337">
        <f>EPA_Export_Aggregation_AR4!N5742*IF(EPA_Export_Aggregation_AR4!$A5742="CH4",About!$D$58,IF(EPA_Export_Aggregation_AR4!$A5742="N2O",About!$D$59,1))</f>
        <v>0.69704283857000005</v>
      </c>
      <c r="O5742" s="337">
        <f>EPA_Export_Aggregation_AR4!O5742*IF(EPA_Export_Aggregation_AR4!$A5742="CH4",About!$D$58,IF(EPA_Export_Aggregation_AR4!$A5742="N2O",About!$D$59,1))</f>
        <v>0.69237079108499999</v>
      </c>
      <c r="P5742" s="337">
        <f>EPA_Export_Aggregation_AR4!P5742*IF(EPA_Export_Aggregation_AR4!$A5742="CH4",About!$D$58,IF(EPA_Export_Aggregation_AR4!$A5742="N2O",About!$D$59,1))</f>
        <v>0.69168843788000001</v>
      </c>
      <c r="Q5742" s="337">
        <f>EPA_Export_Aggregation_AR4!Q5742*IF(EPA_Export_Aggregation_AR4!$A5742="CH4",About!$D$58,IF(EPA_Export_Aggregation_AR4!$A5742="N2O",About!$D$59,1))</f>
        <v>0.70322945861749997</v>
      </c>
      <c r="R5742" s="337">
        <f>EPA_Export_Aggregation_AR4!R5742*IF(EPA_Export_Aggregation_AR4!$A5742="CH4",About!$D$58,IF(EPA_Export_Aggregation_AR4!$A5742="N2O",About!$D$59,1))</f>
        <v>0.69941187032749996</v>
      </c>
      <c r="S5742" s="337">
        <f>EPA_Export_Aggregation_AR4!S5742*IF(EPA_Export_Aggregation_AR4!$A5742="CH4",About!$D$58,IF(EPA_Export_Aggregation_AR4!$A5742="N2O",About!$D$59,1))</f>
        <v>0.70399310578999996</v>
      </c>
      <c r="T5742" s="337">
        <f>EPA_Export_Aggregation_AR4!T5742*IF(EPA_Export_Aggregation_AR4!$A5742="CH4",About!$D$58,IF(EPA_Export_Aggregation_AR4!$A5742="N2O",About!$D$59,1))</f>
        <v>0.69453801825749995</v>
      </c>
      <c r="U5742" s="337">
        <f>EPA_Export_Aggregation_AR4!U5742*IF(EPA_Export_Aggregation_AR4!$A5742="CH4",About!$D$58,IF(EPA_Export_Aggregation_AR4!$A5742="N2O",About!$D$59,1))</f>
        <v>0.74738994643000001</v>
      </c>
      <c r="V5742" s="337">
        <f>EPA_Export_Aggregation_AR4!V5742*IF(EPA_Export_Aggregation_AR4!$A5742="CH4",About!$D$58,IF(EPA_Export_Aggregation_AR4!$A5742="N2O",About!$D$59,1))</f>
        <v>0.74543087691499998</v>
      </c>
      <c r="W5742" s="337">
        <f>EPA_Export_Aggregation_AR4!W5742*IF(EPA_Export_Aggregation_AR4!$A5742="CH4",About!$D$58,IF(EPA_Export_Aggregation_AR4!$A5742="N2O",About!$D$59,1))</f>
        <v>0.75403662691499995</v>
      </c>
      <c r="X5742" s="337">
        <f>EPA_Export_Aggregation_AR4!X5742*IF(EPA_Export_Aggregation_AR4!$A5742="CH4",About!$D$58,IF(EPA_Export_Aggregation_AR4!$A5742="N2O",About!$D$59,1))</f>
        <v>0.770989326915</v>
      </c>
      <c r="Y5742" s="337">
        <f>EPA_Export_Aggregation_AR4!Y5742*IF(EPA_Export_Aggregation_AR4!$A5742="CH4",About!$D$58,IF(EPA_Export_Aggregation_AR4!$A5742="N2O",About!$D$59,1))</f>
        <v>0.69881495191499998</v>
      </c>
      <c r="Z5742" s="337">
        <f>EPA_Export_Aggregation_AR4!Z5742*IF(EPA_Export_Aggregation_AR4!$A5742="CH4",About!$D$58,IF(EPA_Export_Aggregation_AR4!$A5742="N2O",About!$D$59,1))</f>
        <v>0.84709395191500003</v>
      </c>
      <c r="AA5742" s="337">
        <f>EPA_Export_Aggregation_AR4!AA5742*IF(EPA_Export_Aggregation_AR4!$A5742="CH4",About!$D$58,IF(EPA_Export_Aggregation_AR4!$A5742="N2O",About!$D$59,1))</f>
        <v>0.70645752691499997</v>
      </c>
      <c r="AB5742" s="337">
        <f>EPA_Export_Aggregation_AR4!AB5742*IF(EPA_Export_Aggregation_AR4!$A5742="CH4",About!$D$58,IF(EPA_Export_Aggregation_AR4!$A5742="N2O",About!$D$59,1))</f>
        <v>0.86637602691500004</v>
      </c>
      <c r="AC5742" s="337">
        <f>EPA_Export_Aggregation_AR4!AC5742*IF(EPA_Export_Aggregation_AR4!$A5742="CH4",About!$D$58,IF(EPA_Export_Aggregation_AR4!$A5742="N2O",About!$D$59,1))</f>
        <v>0.70316406765249995</v>
      </c>
      <c r="AD5742" s="337">
        <f>EPA_Export_Aggregation_AR4!AD5742*IF(EPA_Export_Aggregation_AR4!$A5742="CH4",About!$D$58,IF(EPA_Export_Aggregation_AR4!$A5742="N2O",About!$D$59,1))</f>
        <v>0.70439446663250005</v>
      </c>
      <c r="AE5742" s="337">
        <f>EPA_Export_Aggregation_AR4!AE5742*IF(EPA_Export_Aggregation_AR4!$A5742="CH4",About!$D$58,IF(EPA_Export_Aggregation_AR4!$A5742="N2O",About!$D$59,1))</f>
        <v>0.73952991663250001</v>
      </c>
      <c r="AF5742" s="337">
        <f>EPA_Export_Aggregation_AR4!AF5742*IF(EPA_Export_Aggregation_AR4!$A5742="CH4",About!$D$58,IF(EPA_Export_Aggregation_AR4!$A5742="N2O",About!$D$59,1))</f>
        <v>0.71328053819250004</v>
      </c>
      <c r="AG5742" s="337">
        <f>EPA_Export_Aggregation_AR4!AG5742*IF(EPA_Export_Aggregation_AR4!$A5742="CH4",About!$D$58,IF(EPA_Export_Aggregation_AR4!$A5742="N2O",About!$D$59,1))</f>
        <v>0.77320978258499995</v>
      </c>
      <c r="AH5742" s="337">
        <f>EPA_Export_Aggregation_AR4!AH5742*IF(EPA_Export_Aggregation_AR4!$A5742="CH4",About!$D$58,IF(EPA_Export_Aggregation_AR4!$A5742="N2O",About!$D$59,1))</f>
        <v>0.79302039702250005</v>
      </c>
      <c r="AI5742" s="337">
        <f>EPA_Export_Aggregation_AR4!AI5742*IF(EPA_Export_Aggregation_AR4!$A5742="CH4",About!$D$58,IF(EPA_Export_Aggregation_AR4!$A5742="N2O",About!$D$59,1))</f>
        <v>0.70355424553250001</v>
      </c>
      <c r="AJ5742" s="337">
        <f>EPA_Export_Aggregation_AR4!AJ5742*IF(EPA_Export_Aggregation_AR4!$A5742="CH4",About!$D$58,IF(EPA_Export_Aggregation_AR4!$A5742="N2O",About!$D$59,1))</f>
        <v>0.72628781714750001</v>
      </c>
      <c r="AK5742" s="337">
        <f>EPA_Export_Aggregation_AR4!AK5742*IF(EPA_Export_Aggregation_AR4!$A5742="CH4",About!$D$58,IF(EPA_Export_Aggregation_AR4!$A5742="N2O",About!$D$59,1))</f>
        <v>0.72396129542249998</v>
      </c>
      <c r="AL5742" s="337">
        <f>EPA_Export_Aggregation_AR4!AL5742*IF(EPA_Export_Aggregation_AR4!$A5742="CH4",About!$D$58,IF(EPA_Export_Aggregation_AR4!$A5742="N2O",About!$D$59,1))</f>
        <v>0</v>
      </c>
    </row>
    <row r="5743" spans="1:38" hidden="1" x14ac:dyDescent="0.25">
      <c r="A5743" s="340" t="s">
        <v>3228</v>
      </c>
      <c r="B5743" s="337" t="s">
        <v>3934</v>
      </c>
      <c r="C5743" s="337">
        <v>1</v>
      </c>
      <c r="D5743" s="337" t="s">
        <v>3935</v>
      </c>
      <c r="E5743" s="337" t="s">
        <v>3669</v>
      </c>
      <c r="F5743" s="337">
        <v>107</v>
      </c>
      <c r="G5743" s="337">
        <f>EPA_Export_Aggregation_AR4!G5743*IF(EPA_Export_Aggregation_AR4!$A5743="CH4",About!$D$58,IF(EPA_Export_Aggregation_AR4!$A5743="N2O",About!$D$59,1))</f>
        <v>0.50590991127999996</v>
      </c>
      <c r="H5743" s="337">
        <f>EPA_Export_Aggregation_AR4!H5743*IF(EPA_Export_Aggregation_AR4!$A5743="CH4",About!$D$58,IF(EPA_Export_Aggregation_AR4!$A5743="N2O",About!$D$59,1))</f>
        <v>0.48497896870500001</v>
      </c>
      <c r="I5743" s="337">
        <f>EPA_Export_Aggregation_AR4!I5743*IF(EPA_Export_Aggregation_AR4!$A5743="CH4",About!$D$58,IF(EPA_Export_Aggregation_AR4!$A5743="N2O",About!$D$59,1))</f>
        <v>0.51605966110000001</v>
      </c>
      <c r="J5743" s="337">
        <f>EPA_Export_Aggregation_AR4!J5743*IF(EPA_Export_Aggregation_AR4!$A5743="CH4",About!$D$58,IF(EPA_Export_Aggregation_AR4!$A5743="N2O",About!$D$59,1))</f>
        <v>0.44847325236750002</v>
      </c>
      <c r="K5743" s="337">
        <f>EPA_Export_Aggregation_AR4!K5743*IF(EPA_Export_Aggregation_AR4!$A5743="CH4",About!$D$58,IF(EPA_Export_Aggregation_AR4!$A5743="N2O",About!$D$59,1))</f>
        <v>0.59437374866750003</v>
      </c>
      <c r="L5743" s="337">
        <f>EPA_Export_Aggregation_AR4!L5743*IF(EPA_Export_Aggregation_AR4!$A5743="CH4",About!$D$58,IF(EPA_Export_Aggregation_AR4!$A5743="N2O",About!$D$59,1))</f>
        <v>0.45544705127750001</v>
      </c>
      <c r="M5743" s="337">
        <f>EPA_Export_Aggregation_AR4!M5743*IF(EPA_Export_Aggregation_AR4!$A5743="CH4",About!$D$58,IF(EPA_Export_Aggregation_AR4!$A5743="N2O",About!$D$59,1))</f>
        <v>0.86635941373500003</v>
      </c>
      <c r="N5743" s="337">
        <f>EPA_Export_Aggregation_AR4!N5743*IF(EPA_Export_Aggregation_AR4!$A5743="CH4",About!$D$58,IF(EPA_Export_Aggregation_AR4!$A5743="N2O",About!$D$59,1))</f>
        <v>0.45235142170249998</v>
      </c>
      <c r="O5743" s="337">
        <f>EPA_Export_Aggregation_AR4!O5743*IF(EPA_Export_Aggregation_AR4!$A5743="CH4",About!$D$58,IF(EPA_Export_Aggregation_AR4!$A5743="N2O",About!$D$59,1))</f>
        <v>0.46099602368249998</v>
      </c>
      <c r="P5743" s="337">
        <f>EPA_Export_Aggregation_AR4!P5743*IF(EPA_Export_Aggregation_AR4!$A5743="CH4",About!$D$58,IF(EPA_Export_Aggregation_AR4!$A5743="N2O",About!$D$59,1))</f>
        <v>0.48436391608000001</v>
      </c>
      <c r="Q5743" s="337">
        <f>EPA_Export_Aggregation_AR4!Q5743*IF(EPA_Export_Aggregation_AR4!$A5743="CH4",About!$D$58,IF(EPA_Export_Aggregation_AR4!$A5743="N2O",About!$D$59,1))</f>
        <v>0.55689962766500001</v>
      </c>
      <c r="R5743" s="337">
        <f>EPA_Export_Aggregation_AR4!R5743*IF(EPA_Export_Aggregation_AR4!$A5743="CH4",About!$D$58,IF(EPA_Export_Aggregation_AR4!$A5743="N2O",About!$D$59,1))</f>
        <v>0.5610771081075</v>
      </c>
      <c r="S5743" s="337">
        <f>EPA_Export_Aggregation_AR4!S5743*IF(EPA_Export_Aggregation_AR4!$A5743="CH4",About!$D$58,IF(EPA_Export_Aggregation_AR4!$A5743="N2O",About!$D$59,1))</f>
        <v>2.9761418161975</v>
      </c>
      <c r="T5743" s="337">
        <f>EPA_Export_Aggregation_AR4!T5743*IF(EPA_Export_Aggregation_AR4!$A5743="CH4",About!$D$58,IF(EPA_Export_Aggregation_AR4!$A5743="N2O",About!$D$59,1))</f>
        <v>0.93476921088249998</v>
      </c>
      <c r="U5743" s="337">
        <f>EPA_Export_Aggregation_AR4!U5743*IF(EPA_Export_Aggregation_AR4!$A5743="CH4",About!$D$58,IF(EPA_Export_Aggregation_AR4!$A5743="N2O",About!$D$59,1))</f>
        <v>0.49900795927500002</v>
      </c>
      <c r="V5743" s="337">
        <f>EPA_Export_Aggregation_AR4!V5743*IF(EPA_Export_Aggregation_AR4!$A5743="CH4",About!$D$58,IF(EPA_Export_Aggregation_AR4!$A5743="N2O",About!$D$59,1))</f>
        <v>0.57287124236499998</v>
      </c>
      <c r="W5743" s="337">
        <f>EPA_Export_Aggregation_AR4!W5743*IF(EPA_Export_Aggregation_AR4!$A5743="CH4",About!$D$58,IF(EPA_Export_Aggregation_AR4!$A5743="N2O",About!$D$59,1))</f>
        <v>0.73299438652500004</v>
      </c>
      <c r="X5743" s="337">
        <f>EPA_Export_Aggregation_AR4!X5743*IF(EPA_Export_Aggregation_AR4!$A5743="CH4",About!$D$58,IF(EPA_Export_Aggregation_AR4!$A5743="N2O",About!$D$59,1))</f>
        <v>0.9393782678525</v>
      </c>
      <c r="Y5743" s="337">
        <f>EPA_Export_Aggregation_AR4!Y5743*IF(EPA_Export_Aggregation_AR4!$A5743="CH4",About!$D$58,IF(EPA_Export_Aggregation_AR4!$A5743="N2O",About!$D$59,1))</f>
        <v>0.67072516982749997</v>
      </c>
      <c r="Z5743" s="337">
        <f>EPA_Export_Aggregation_AR4!Z5743*IF(EPA_Export_Aggregation_AR4!$A5743="CH4",About!$D$58,IF(EPA_Export_Aggregation_AR4!$A5743="N2O",About!$D$59,1))</f>
        <v>0.72397720115249997</v>
      </c>
      <c r="AA5743" s="337">
        <f>EPA_Export_Aggregation_AR4!AA5743*IF(EPA_Export_Aggregation_AR4!$A5743="CH4",About!$D$58,IF(EPA_Export_Aggregation_AR4!$A5743="N2O",About!$D$59,1))</f>
        <v>0.51265125747999996</v>
      </c>
      <c r="AB5743" s="337">
        <f>EPA_Export_Aggregation_AR4!AB5743*IF(EPA_Export_Aggregation_AR4!$A5743="CH4",About!$D$58,IF(EPA_Export_Aggregation_AR4!$A5743="N2O",About!$D$59,1))</f>
        <v>0.63129246722249999</v>
      </c>
      <c r="AC5743" s="337">
        <f>EPA_Export_Aggregation_AR4!AC5743*IF(EPA_Export_Aggregation_AR4!$A5743="CH4",About!$D$58,IF(EPA_Export_Aggregation_AR4!$A5743="N2O",About!$D$59,1))</f>
        <v>0.88370598659999999</v>
      </c>
      <c r="AD5743" s="337">
        <f>EPA_Export_Aggregation_AR4!AD5743*IF(EPA_Export_Aggregation_AR4!$A5743="CH4",About!$D$58,IF(EPA_Export_Aggregation_AR4!$A5743="N2O",About!$D$59,1))</f>
        <v>0.88186473097499996</v>
      </c>
      <c r="AE5743" s="337">
        <f>EPA_Export_Aggregation_AR4!AE5743*IF(EPA_Export_Aggregation_AR4!$A5743="CH4",About!$D$58,IF(EPA_Export_Aggregation_AR4!$A5743="N2O",About!$D$59,1))</f>
        <v>0.87104192535500002</v>
      </c>
      <c r="AF5743" s="337">
        <f>EPA_Export_Aggregation_AR4!AF5743*IF(EPA_Export_Aggregation_AR4!$A5743="CH4",About!$D$58,IF(EPA_Export_Aggregation_AR4!$A5743="N2O",About!$D$59,1))</f>
        <v>1.4892443642825</v>
      </c>
      <c r="AG5743" s="337">
        <f>EPA_Export_Aggregation_AR4!AG5743*IF(EPA_Export_Aggregation_AR4!$A5743="CH4",About!$D$58,IF(EPA_Export_Aggregation_AR4!$A5743="N2O",About!$D$59,1))</f>
        <v>0.64558270574499999</v>
      </c>
      <c r="AH5743" s="337">
        <f>EPA_Export_Aggregation_AR4!AH5743*IF(EPA_Export_Aggregation_AR4!$A5743="CH4",About!$D$58,IF(EPA_Export_Aggregation_AR4!$A5743="N2O",About!$D$59,1))</f>
        <v>2.7327832354575001</v>
      </c>
      <c r="AI5743" s="337">
        <f>EPA_Export_Aggregation_AR4!AI5743*IF(EPA_Export_Aggregation_AR4!$A5743="CH4",About!$D$58,IF(EPA_Export_Aggregation_AR4!$A5743="N2O",About!$D$59,1))</f>
        <v>1.8952732545525</v>
      </c>
      <c r="AJ5743" s="337">
        <f>EPA_Export_Aggregation_AR4!AJ5743*IF(EPA_Export_Aggregation_AR4!$A5743="CH4",About!$D$58,IF(EPA_Export_Aggregation_AR4!$A5743="N2O",About!$D$59,1))</f>
        <v>0.63130447948000001</v>
      </c>
      <c r="AK5743" s="337">
        <f>EPA_Export_Aggregation_AR4!AK5743*IF(EPA_Export_Aggregation_AR4!$A5743="CH4",About!$D$58,IF(EPA_Export_Aggregation_AR4!$A5743="N2O",About!$D$59,1))</f>
        <v>4.9467422168399997</v>
      </c>
      <c r="AL5743" s="337">
        <f>EPA_Export_Aggregation_AR4!AL5743*IF(EPA_Export_Aggregation_AR4!$A5743="CH4",About!$D$58,IF(EPA_Export_Aggregation_AR4!$A5743="N2O",About!$D$59,1))</f>
        <v>0</v>
      </c>
    </row>
    <row r="5744" spans="1:38" hidden="1" x14ac:dyDescent="0.25">
      <c r="A5744" s="340" t="s">
        <v>3228</v>
      </c>
      <c r="B5744" s="337" t="s">
        <v>3934</v>
      </c>
      <c r="C5744" s="337">
        <v>1</v>
      </c>
      <c r="D5744" s="337" t="s">
        <v>3935</v>
      </c>
      <c r="E5744" s="337" t="s">
        <v>3671</v>
      </c>
      <c r="F5744" s="337">
        <v>107</v>
      </c>
      <c r="G5744" s="337">
        <f>EPA_Export_Aggregation_AR4!G5744*IF(EPA_Export_Aggregation_AR4!$A5744="CH4",About!$D$58,IF(EPA_Export_Aggregation_AR4!$A5744="N2O",About!$D$59,1))</f>
        <v>0.14221944025</v>
      </c>
      <c r="H5744" s="337">
        <f>EPA_Export_Aggregation_AR4!H5744*IF(EPA_Export_Aggregation_AR4!$A5744="CH4",About!$D$58,IF(EPA_Export_Aggregation_AR4!$A5744="N2O",About!$D$59,1))</f>
        <v>0.14100407415749999</v>
      </c>
      <c r="I5744" s="337">
        <f>EPA_Export_Aggregation_AR4!I5744*IF(EPA_Export_Aggregation_AR4!$A5744="CH4",About!$D$58,IF(EPA_Export_Aggregation_AR4!$A5744="N2O",About!$D$59,1))</f>
        <v>0.14097765265000001</v>
      </c>
      <c r="J5744" s="337">
        <f>EPA_Export_Aggregation_AR4!J5744*IF(EPA_Export_Aggregation_AR4!$A5744="CH4",About!$D$58,IF(EPA_Export_Aggregation_AR4!$A5744="N2O",About!$D$59,1))</f>
        <v>0.14029295310250001</v>
      </c>
      <c r="K5744" s="337">
        <f>EPA_Export_Aggregation_AR4!K5744*IF(EPA_Export_Aggregation_AR4!$A5744="CH4",About!$D$58,IF(EPA_Export_Aggregation_AR4!$A5744="N2O",About!$D$59,1))</f>
        <v>0.14012151913500001</v>
      </c>
      <c r="L5744" s="337">
        <f>EPA_Export_Aggregation_AR4!L5744*IF(EPA_Export_Aggregation_AR4!$A5744="CH4",About!$D$58,IF(EPA_Export_Aggregation_AR4!$A5744="N2O",About!$D$59,1))</f>
        <v>0.14000226558750001</v>
      </c>
      <c r="M5744" s="337">
        <f>EPA_Export_Aggregation_AR4!M5744*IF(EPA_Export_Aggregation_AR4!$A5744="CH4",About!$D$58,IF(EPA_Export_Aggregation_AR4!$A5744="N2O",About!$D$59,1))</f>
        <v>0.1399415399475</v>
      </c>
      <c r="N5744" s="337">
        <f>EPA_Export_Aggregation_AR4!N5744*IF(EPA_Export_Aggregation_AR4!$A5744="CH4",About!$D$58,IF(EPA_Export_Aggregation_AR4!$A5744="N2O",About!$D$59,1))</f>
        <v>0.13912200549250001</v>
      </c>
      <c r="O5744" s="337">
        <f>EPA_Export_Aggregation_AR4!O5744*IF(EPA_Export_Aggregation_AR4!$A5744="CH4",About!$D$58,IF(EPA_Export_Aggregation_AR4!$A5744="N2O",About!$D$59,1))</f>
        <v>0.13976487819</v>
      </c>
      <c r="P5744" s="337">
        <f>EPA_Export_Aggregation_AR4!P5744*IF(EPA_Export_Aggregation_AR4!$A5744="CH4",About!$D$58,IF(EPA_Export_Aggregation_AR4!$A5744="N2O",About!$D$59,1))</f>
        <v>0.13969847152750001</v>
      </c>
      <c r="Q5744" s="337">
        <f>EPA_Export_Aggregation_AR4!Q5744*IF(EPA_Export_Aggregation_AR4!$A5744="CH4",About!$D$58,IF(EPA_Export_Aggregation_AR4!$A5744="N2O",About!$D$59,1))</f>
        <v>0.1397013798225</v>
      </c>
      <c r="R5744" s="337">
        <f>EPA_Export_Aggregation_AR4!R5744*IF(EPA_Export_Aggregation_AR4!$A5744="CH4",About!$D$58,IF(EPA_Export_Aggregation_AR4!$A5744="N2O",About!$D$59,1))</f>
        <v>0.13978282515250001</v>
      </c>
      <c r="S5744" s="337">
        <f>EPA_Export_Aggregation_AR4!S5744*IF(EPA_Export_Aggregation_AR4!$A5744="CH4",About!$D$58,IF(EPA_Export_Aggregation_AR4!$A5744="N2O",About!$D$59,1))</f>
        <v>0.13968821227</v>
      </c>
      <c r="T5744" s="337">
        <f>EPA_Export_Aggregation_AR4!T5744*IF(EPA_Export_Aggregation_AR4!$A5744="CH4",About!$D$58,IF(EPA_Export_Aggregation_AR4!$A5744="N2O",About!$D$59,1))</f>
        <v>0.139667965325</v>
      </c>
      <c r="U5744" s="337">
        <f>EPA_Export_Aggregation_AR4!U5744*IF(EPA_Export_Aggregation_AR4!$A5744="CH4",About!$D$58,IF(EPA_Export_Aggregation_AR4!$A5744="N2O",About!$D$59,1))</f>
        <v>0.14214972149499999</v>
      </c>
      <c r="V5744" s="337">
        <f>EPA_Export_Aggregation_AR4!V5744*IF(EPA_Export_Aggregation_AR4!$A5744="CH4",About!$D$58,IF(EPA_Export_Aggregation_AR4!$A5744="N2O",About!$D$59,1))</f>
        <v>0.1403367509025</v>
      </c>
      <c r="W5744" s="337">
        <f>EPA_Export_Aggregation_AR4!W5744*IF(EPA_Export_Aggregation_AR4!$A5744="CH4",About!$D$58,IF(EPA_Export_Aggregation_AR4!$A5744="N2O",About!$D$59,1))</f>
        <v>0.14254814719</v>
      </c>
      <c r="X5744" s="337">
        <f>EPA_Export_Aggregation_AR4!X5744*IF(EPA_Export_Aggregation_AR4!$A5744="CH4",About!$D$58,IF(EPA_Export_Aggregation_AR4!$A5744="N2O",About!$D$59,1))</f>
        <v>0.13974132660249999</v>
      </c>
      <c r="Y5744" s="337">
        <f>EPA_Export_Aggregation_AR4!Y5744*IF(EPA_Export_Aggregation_AR4!$A5744="CH4",About!$D$58,IF(EPA_Export_Aggregation_AR4!$A5744="N2O",About!$D$59,1))</f>
        <v>0.14273371637999999</v>
      </c>
      <c r="Z5744" s="337">
        <f>EPA_Export_Aggregation_AR4!Z5744*IF(EPA_Export_Aggregation_AR4!$A5744="CH4",About!$D$58,IF(EPA_Export_Aggregation_AR4!$A5744="N2O",About!$D$59,1))</f>
        <v>0.14400504119499999</v>
      </c>
      <c r="AA5744" s="337">
        <f>EPA_Export_Aggregation_AR4!AA5744*IF(EPA_Export_Aggregation_AR4!$A5744="CH4",About!$D$58,IF(EPA_Export_Aggregation_AR4!$A5744="N2O",About!$D$59,1))</f>
        <v>0.13973924822</v>
      </c>
      <c r="AB5744" s="337">
        <f>EPA_Export_Aggregation_AR4!AB5744*IF(EPA_Export_Aggregation_AR4!$A5744="CH4",About!$D$58,IF(EPA_Export_Aggregation_AR4!$A5744="N2O",About!$D$59,1))</f>
        <v>0.13977307474</v>
      </c>
      <c r="AC5744" s="337">
        <f>EPA_Export_Aggregation_AR4!AC5744*IF(EPA_Export_Aggregation_AR4!$A5744="CH4",About!$D$58,IF(EPA_Export_Aggregation_AR4!$A5744="N2O",About!$D$59,1))</f>
        <v>0.141258702225</v>
      </c>
      <c r="AD5744" s="337">
        <f>EPA_Export_Aggregation_AR4!AD5744*IF(EPA_Export_Aggregation_AR4!$A5744="CH4",About!$D$58,IF(EPA_Export_Aggregation_AR4!$A5744="N2O",About!$D$59,1))</f>
        <v>0.139732228805</v>
      </c>
      <c r="AE5744" s="337">
        <f>EPA_Export_Aggregation_AR4!AE5744*IF(EPA_Export_Aggregation_AR4!$A5744="CH4",About!$D$58,IF(EPA_Export_Aggregation_AR4!$A5744="N2O",About!$D$59,1))</f>
        <v>0.14123039851749999</v>
      </c>
      <c r="AF5744" s="337">
        <f>EPA_Export_Aggregation_AR4!AF5744*IF(EPA_Export_Aggregation_AR4!$A5744="CH4",About!$D$58,IF(EPA_Export_Aggregation_AR4!$A5744="N2O",About!$D$59,1))</f>
        <v>0.1412285113775</v>
      </c>
      <c r="AG5744" s="337">
        <f>EPA_Export_Aggregation_AR4!AG5744*IF(EPA_Export_Aggregation_AR4!$A5744="CH4",About!$D$58,IF(EPA_Export_Aggregation_AR4!$A5744="N2O",About!$D$59,1))</f>
        <v>0.15500345605499999</v>
      </c>
      <c r="AH5744" s="337">
        <f>EPA_Export_Aggregation_AR4!AH5744*IF(EPA_Export_Aggregation_AR4!$A5744="CH4",About!$D$58,IF(EPA_Export_Aggregation_AR4!$A5744="N2O",About!$D$59,1))</f>
        <v>0.13972631192000001</v>
      </c>
      <c r="AI5744" s="337">
        <f>EPA_Export_Aggregation_AR4!AI5744*IF(EPA_Export_Aggregation_AR4!$A5744="CH4",About!$D$58,IF(EPA_Export_Aggregation_AR4!$A5744="N2O",About!$D$59,1))</f>
        <v>0.13948470574499999</v>
      </c>
      <c r="AJ5744" s="337">
        <f>EPA_Export_Aggregation_AR4!AJ5744*IF(EPA_Export_Aggregation_AR4!$A5744="CH4",About!$D$58,IF(EPA_Export_Aggregation_AR4!$A5744="N2O",About!$D$59,1))</f>
        <v>0.1394937680825</v>
      </c>
      <c r="AK5744" s="337">
        <f>EPA_Export_Aggregation_AR4!AK5744*IF(EPA_Export_Aggregation_AR4!$A5744="CH4",About!$D$58,IF(EPA_Export_Aggregation_AR4!$A5744="N2O",About!$D$59,1))</f>
        <v>0.15425159970499999</v>
      </c>
      <c r="AL5744" s="337">
        <f>EPA_Export_Aggregation_AR4!AL5744*IF(EPA_Export_Aggregation_AR4!$A5744="CH4",About!$D$58,IF(EPA_Export_Aggregation_AR4!$A5744="N2O",About!$D$59,1))</f>
        <v>0</v>
      </c>
    </row>
    <row r="5745" spans="1:38" hidden="1" x14ac:dyDescent="0.25">
      <c r="A5745" s="340" t="s">
        <v>3228</v>
      </c>
      <c r="B5745" s="337" t="s">
        <v>3934</v>
      </c>
      <c r="C5745" s="337">
        <v>1</v>
      </c>
      <c r="D5745" s="337" t="s">
        <v>3935</v>
      </c>
      <c r="E5745" s="337" t="s">
        <v>3750</v>
      </c>
      <c r="F5745" s="337">
        <v>107</v>
      </c>
      <c r="G5745" s="337">
        <f>EPA_Export_Aggregation_AR4!G5745*IF(EPA_Export_Aggregation_AR4!$A5745="CH4",About!$D$58,IF(EPA_Export_Aggregation_AR4!$A5745="N2O",About!$D$59,1))</f>
        <v>0</v>
      </c>
      <c r="H5745" s="337">
        <f>EPA_Export_Aggregation_AR4!H5745*IF(EPA_Export_Aggregation_AR4!$A5745="CH4",About!$D$58,IF(EPA_Export_Aggregation_AR4!$A5745="N2O",About!$D$59,1))</f>
        <v>0</v>
      </c>
      <c r="I5745" s="337">
        <f>EPA_Export_Aggregation_AR4!I5745*IF(EPA_Export_Aggregation_AR4!$A5745="CH4",About!$D$58,IF(EPA_Export_Aggregation_AR4!$A5745="N2O",About!$D$59,1))</f>
        <v>0</v>
      </c>
      <c r="J5745" s="337">
        <f>EPA_Export_Aggregation_AR4!J5745*IF(EPA_Export_Aggregation_AR4!$A5745="CH4",About!$D$58,IF(EPA_Export_Aggregation_AR4!$A5745="N2O",About!$D$59,1))</f>
        <v>0</v>
      </c>
      <c r="K5745" s="337">
        <f>EPA_Export_Aggregation_AR4!K5745*IF(EPA_Export_Aggregation_AR4!$A5745="CH4",About!$D$58,IF(EPA_Export_Aggregation_AR4!$A5745="N2O",About!$D$59,1))</f>
        <v>0</v>
      </c>
      <c r="L5745" s="337">
        <f>EPA_Export_Aggregation_AR4!L5745*IF(EPA_Export_Aggregation_AR4!$A5745="CH4",About!$D$58,IF(EPA_Export_Aggregation_AR4!$A5745="N2O",About!$D$59,1))</f>
        <v>0</v>
      </c>
      <c r="M5745" s="337">
        <f>EPA_Export_Aggregation_AR4!M5745*IF(EPA_Export_Aggregation_AR4!$A5745="CH4",About!$D$58,IF(EPA_Export_Aggregation_AR4!$A5745="N2O",About!$D$59,1))</f>
        <v>0</v>
      </c>
      <c r="N5745" s="337">
        <f>EPA_Export_Aggregation_AR4!N5745*IF(EPA_Export_Aggregation_AR4!$A5745="CH4",About!$D$58,IF(EPA_Export_Aggregation_AR4!$A5745="N2O",About!$D$59,1))</f>
        <v>0</v>
      </c>
      <c r="O5745" s="337">
        <f>EPA_Export_Aggregation_AR4!O5745*IF(EPA_Export_Aggregation_AR4!$A5745="CH4",About!$D$58,IF(EPA_Export_Aggregation_AR4!$A5745="N2O",About!$D$59,1))</f>
        <v>0</v>
      </c>
      <c r="P5745" s="337">
        <f>EPA_Export_Aggregation_AR4!P5745*IF(EPA_Export_Aggregation_AR4!$A5745="CH4",About!$D$58,IF(EPA_Export_Aggregation_AR4!$A5745="N2O",About!$D$59,1))</f>
        <v>0</v>
      </c>
      <c r="Q5745" s="337">
        <f>EPA_Export_Aggregation_AR4!Q5745*IF(EPA_Export_Aggregation_AR4!$A5745="CH4",About!$D$58,IF(EPA_Export_Aggregation_AR4!$A5745="N2O",About!$D$59,1))</f>
        <v>0</v>
      </c>
      <c r="R5745" s="337">
        <f>EPA_Export_Aggregation_AR4!R5745*IF(EPA_Export_Aggregation_AR4!$A5745="CH4",About!$D$58,IF(EPA_Export_Aggregation_AR4!$A5745="N2O",About!$D$59,1))</f>
        <v>0</v>
      </c>
      <c r="S5745" s="337">
        <f>EPA_Export_Aggregation_AR4!S5745*IF(EPA_Export_Aggregation_AR4!$A5745="CH4",About!$D$58,IF(EPA_Export_Aggregation_AR4!$A5745="N2O",About!$D$59,1))</f>
        <v>0</v>
      </c>
      <c r="T5745" s="337">
        <f>EPA_Export_Aggregation_AR4!T5745*IF(EPA_Export_Aggregation_AR4!$A5745="CH4",About!$D$58,IF(EPA_Export_Aggregation_AR4!$A5745="N2O",About!$D$59,1))</f>
        <v>0</v>
      </c>
      <c r="U5745" s="337">
        <f>EPA_Export_Aggregation_AR4!U5745*IF(EPA_Export_Aggregation_AR4!$A5745="CH4",About!$D$58,IF(EPA_Export_Aggregation_AR4!$A5745="N2O",About!$D$59,1))</f>
        <v>0</v>
      </c>
      <c r="V5745" s="337">
        <f>EPA_Export_Aggregation_AR4!V5745*IF(EPA_Export_Aggregation_AR4!$A5745="CH4",About!$D$58,IF(EPA_Export_Aggregation_AR4!$A5745="N2O",About!$D$59,1))</f>
        <v>0</v>
      </c>
      <c r="W5745" s="337">
        <f>EPA_Export_Aggregation_AR4!W5745*IF(EPA_Export_Aggregation_AR4!$A5745="CH4",About!$D$58,IF(EPA_Export_Aggregation_AR4!$A5745="N2O",About!$D$59,1))</f>
        <v>0</v>
      </c>
      <c r="X5745" s="337">
        <f>EPA_Export_Aggregation_AR4!X5745*IF(EPA_Export_Aggregation_AR4!$A5745="CH4",About!$D$58,IF(EPA_Export_Aggregation_AR4!$A5745="N2O",About!$D$59,1))</f>
        <v>0</v>
      </c>
      <c r="Y5745" s="337">
        <f>EPA_Export_Aggregation_AR4!Y5745*IF(EPA_Export_Aggregation_AR4!$A5745="CH4",About!$D$58,IF(EPA_Export_Aggregation_AR4!$A5745="N2O",About!$D$59,1))</f>
        <v>0</v>
      </c>
      <c r="Z5745" s="337">
        <f>EPA_Export_Aggregation_AR4!Z5745*IF(EPA_Export_Aggregation_AR4!$A5745="CH4",About!$D$58,IF(EPA_Export_Aggregation_AR4!$A5745="N2O",About!$D$59,1))</f>
        <v>0</v>
      </c>
      <c r="AA5745" s="337">
        <f>EPA_Export_Aggregation_AR4!AA5745*IF(EPA_Export_Aggregation_AR4!$A5745="CH4",About!$D$58,IF(EPA_Export_Aggregation_AR4!$A5745="N2O",About!$D$59,1))</f>
        <v>0</v>
      </c>
      <c r="AB5745" s="337">
        <f>EPA_Export_Aggregation_AR4!AB5745*IF(EPA_Export_Aggregation_AR4!$A5745="CH4",About!$D$58,IF(EPA_Export_Aggregation_AR4!$A5745="N2O",About!$D$59,1))</f>
        <v>0</v>
      </c>
      <c r="AC5745" s="337">
        <f>EPA_Export_Aggregation_AR4!AC5745*IF(EPA_Export_Aggregation_AR4!$A5745="CH4",About!$D$58,IF(EPA_Export_Aggregation_AR4!$A5745="N2O",About!$D$59,1))</f>
        <v>0</v>
      </c>
      <c r="AD5745" s="337">
        <f>EPA_Export_Aggregation_AR4!AD5745*IF(EPA_Export_Aggregation_AR4!$A5745="CH4",About!$D$58,IF(EPA_Export_Aggregation_AR4!$A5745="N2O",About!$D$59,1))</f>
        <v>0</v>
      </c>
      <c r="AE5745" s="337">
        <f>EPA_Export_Aggregation_AR4!AE5745*IF(EPA_Export_Aggregation_AR4!$A5745="CH4",About!$D$58,IF(EPA_Export_Aggregation_AR4!$A5745="N2O",About!$D$59,1))</f>
        <v>0</v>
      </c>
      <c r="AF5745" s="337">
        <f>EPA_Export_Aggregation_AR4!AF5745*IF(EPA_Export_Aggregation_AR4!$A5745="CH4",About!$D$58,IF(EPA_Export_Aggregation_AR4!$A5745="N2O",About!$D$59,1))</f>
        <v>0</v>
      </c>
      <c r="AG5745" s="337">
        <f>EPA_Export_Aggregation_AR4!AG5745*IF(EPA_Export_Aggregation_AR4!$A5745="CH4",About!$D$58,IF(EPA_Export_Aggregation_AR4!$A5745="N2O",About!$D$59,1))</f>
        <v>0</v>
      </c>
      <c r="AH5745" s="337">
        <f>EPA_Export_Aggregation_AR4!AH5745*IF(EPA_Export_Aggregation_AR4!$A5745="CH4",About!$D$58,IF(EPA_Export_Aggregation_AR4!$A5745="N2O",About!$D$59,1))</f>
        <v>0</v>
      </c>
      <c r="AI5745" s="337">
        <f>EPA_Export_Aggregation_AR4!AI5745*IF(EPA_Export_Aggregation_AR4!$A5745="CH4",About!$D$58,IF(EPA_Export_Aggregation_AR4!$A5745="N2O",About!$D$59,1))</f>
        <v>0</v>
      </c>
      <c r="AJ5745" s="337">
        <f>EPA_Export_Aggregation_AR4!AJ5745*IF(EPA_Export_Aggregation_AR4!$A5745="CH4",About!$D$58,IF(EPA_Export_Aggregation_AR4!$A5745="N2O",About!$D$59,1))</f>
        <v>0</v>
      </c>
      <c r="AK5745" s="337">
        <f>EPA_Export_Aggregation_AR4!AK5745*IF(EPA_Export_Aggregation_AR4!$A5745="CH4",About!$D$58,IF(EPA_Export_Aggregation_AR4!$A5745="N2O",About!$D$59,1))</f>
        <v>0</v>
      </c>
      <c r="AL5745" s="337">
        <f>EPA_Export_Aggregation_AR4!AL5745*IF(EPA_Export_Aggregation_AR4!$A5745="CH4",About!$D$58,IF(EPA_Export_Aggregation_AR4!$A5745="N2O",About!$D$59,1))</f>
        <v>0</v>
      </c>
    </row>
    <row r="5746" spans="1:38" hidden="1" x14ac:dyDescent="0.25">
      <c r="A5746" s="340" t="s">
        <v>3228</v>
      </c>
      <c r="B5746" s="337" t="s">
        <v>3934</v>
      </c>
      <c r="C5746" s="337">
        <v>1</v>
      </c>
      <c r="D5746" s="337" t="s">
        <v>3935</v>
      </c>
      <c r="E5746" s="337" t="s">
        <v>3673</v>
      </c>
      <c r="F5746" s="337">
        <v>107</v>
      </c>
      <c r="G5746" s="337">
        <f>EPA_Export_Aggregation_AR4!G5746*IF(EPA_Export_Aggregation_AR4!$A5746="CH4",About!$D$58,IF(EPA_Export_Aggregation_AR4!$A5746="N2O",About!$D$59,1))</f>
        <v>3.1442400082500002E-2</v>
      </c>
      <c r="H5746" s="337">
        <f>EPA_Export_Aggregation_AR4!H5746*IF(EPA_Export_Aggregation_AR4!$A5746="CH4",About!$D$58,IF(EPA_Export_Aggregation_AR4!$A5746="N2O",About!$D$59,1))</f>
        <v>3.114407919E-2</v>
      </c>
      <c r="I5746" s="337">
        <f>EPA_Export_Aggregation_AR4!I5746*IF(EPA_Export_Aggregation_AR4!$A5746="CH4",About!$D$58,IF(EPA_Export_Aggregation_AR4!$A5746="N2O",About!$D$59,1))</f>
        <v>3.1143381854999999E-2</v>
      </c>
      <c r="J5746" s="337">
        <f>EPA_Export_Aggregation_AR4!J5746*IF(EPA_Export_Aggregation_AR4!$A5746="CH4",About!$D$58,IF(EPA_Export_Aggregation_AR4!$A5746="N2O",About!$D$59,1))</f>
        <v>3.1142684520000002E-2</v>
      </c>
      <c r="K5746" s="337">
        <f>EPA_Export_Aggregation_AR4!K5746*IF(EPA_Export_Aggregation_AR4!$A5746="CH4",About!$D$58,IF(EPA_Export_Aggregation_AR4!$A5746="N2O",About!$D$59,1))</f>
        <v>3.1141987182500001E-2</v>
      </c>
      <c r="L5746" s="337">
        <f>EPA_Export_Aggregation_AR4!L5746*IF(EPA_Export_Aggregation_AR4!$A5746="CH4",About!$D$58,IF(EPA_Export_Aggregation_AR4!$A5746="N2O",About!$D$59,1))</f>
        <v>3.11412898475E-2</v>
      </c>
      <c r="M5746" s="337">
        <f>EPA_Export_Aggregation_AR4!M5746*IF(EPA_Export_Aggregation_AR4!$A5746="CH4",About!$D$58,IF(EPA_Export_Aggregation_AR4!$A5746="N2O",About!$D$59,1))</f>
        <v>3.1140592509999999E-2</v>
      </c>
      <c r="N5746" s="337">
        <f>EPA_Export_Aggregation_AR4!N5746*IF(EPA_Export_Aggregation_AR4!$A5746="CH4",About!$D$58,IF(EPA_Export_Aggregation_AR4!$A5746="N2O",About!$D$59,1))</f>
        <v>3.1139895175000001E-2</v>
      </c>
      <c r="O5746" s="337">
        <f>EPA_Export_Aggregation_AR4!O5746*IF(EPA_Export_Aggregation_AR4!$A5746="CH4",About!$D$58,IF(EPA_Export_Aggregation_AR4!$A5746="N2O",About!$D$59,1))</f>
        <v>3.1139197840000001E-2</v>
      </c>
      <c r="P5746" s="337">
        <f>EPA_Export_Aggregation_AR4!P5746*IF(EPA_Export_Aggregation_AR4!$A5746="CH4",About!$D$58,IF(EPA_Export_Aggregation_AR4!$A5746="N2O",About!$D$59,1))</f>
        <v>3.1138500505E-2</v>
      </c>
      <c r="Q5746" s="337">
        <f>EPA_Export_Aggregation_AR4!Q5746*IF(EPA_Export_Aggregation_AR4!$A5746="CH4",About!$D$58,IF(EPA_Export_Aggregation_AR4!$A5746="N2O",About!$D$59,1))</f>
        <v>3.1137803169999999E-2</v>
      </c>
      <c r="R5746" s="337">
        <f>EPA_Export_Aggregation_AR4!R5746*IF(EPA_Export_Aggregation_AR4!$A5746="CH4",About!$D$58,IF(EPA_Export_Aggregation_AR4!$A5746="N2O",About!$D$59,1))</f>
        <v>3.1137890337500002E-2</v>
      </c>
      <c r="S5746" s="337">
        <f>EPA_Export_Aggregation_AR4!S5746*IF(EPA_Export_Aggregation_AR4!$A5746="CH4",About!$D$58,IF(EPA_Export_Aggregation_AR4!$A5746="N2O",About!$D$59,1))</f>
        <v>3.1131178485000001E-2</v>
      </c>
      <c r="T5746" s="337">
        <f>EPA_Export_Aggregation_AR4!T5746*IF(EPA_Export_Aggregation_AR4!$A5746="CH4",About!$D$58,IF(EPA_Export_Aggregation_AR4!$A5746="N2O",About!$D$59,1))</f>
        <v>3.11244666325E-2</v>
      </c>
      <c r="U5746" s="337">
        <f>EPA_Export_Aggregation_AR4!U5746*IF(EPA_Export_Aggregation_AR4!$A5746="CH4",About!$D$58,IF(EPA_Export_Aggregation_AR4!$A5746="N2O",About!$D$59,1))</f>
        <v>3.111775478E-2</v>
      </c>
      <c r="V5746" s="337">
        <f>EPA_Export_Aggregation_AR4!V5746*IF(EPA_Export_Aggregation_AR4!$A5746="CH4",About!$D$58,IF(EPA_Export_Aggregation_AR4!$A5746="N2O",About!$D$59,1))</f>
        <v>3.1111042924999999E-2</v>
      </c>
      <c r="W5746" s="337">
        <f>EPA_Export_Aggregation_AR4!W5746*IF(EPA_Export_Aggregation_AR4!$A5746="CH4",About!$D$58,IF(EPA_Export_Aggregation_AR4!$A5746="N2O",About!$D$59,1))</f>
        <v>3.1103982405000001E-2</v>
      </c>
      <c r="X5746" s="337">
        <f>EPA_Export_Aggregation_AR4!X5746*IF(EPA_Export_Aggregation_AR4!$A5746="CH4",About!$D$58,IF(EPA_Export_Aggregation_AR4!$A5746="N2O",About!$D$59,1))</f>
        <v>3.1104418240000001E-2</v>
      </c>
      <c r="Y5746" s="337">
        <f>EPA_Export_Aggregation_AR4!Y5746*IF(EPA_Export_Aggregation_AR4!$A5746="CH4",About!$D$58,IF(EPA_Export_Aggregation_AR4!$A5746="N2O",About!$D$59,1))</f>
        <v>3.1104854075E-2</v>
      </c>
      <c r="Z5746" s="337">
        <f>EPA_Export_Aggregation_AR4!Z5746*IF(EPA_Export_Aggregation_AR4!$A5746="CH4",About!$D$58,IF(EPA_Export_Aggregation_AR4!$A5746="N2O",About!$D$59,1))</f>
        <v>3.110528991E-2</v>
      </c>
      <c r="AA5746" s="337">
        <f>EPA_Export_Aggregation_AR4!AA5746*IF(EPA_Export_Aggregation_AR4!$A5746="CH4",About!$D$58,IF(EPA_Export_Aggregation_AR4!$A5746="N2O",About!$D$59,1))</f>
        <v>3.1105725745E-2</v>
      </c>
      <c r="AB5746" s="337">
        <f>EPA_Export_Aggregation_AR4!AB5746*IF(EPA_Export_Aggregation_AR4!$A5746="CH4",About!$D$58,IF(EPA_Export_Aggregation_AR4!$A5746="N2O",About!$D$59,1))</f>
        <v>3.11060744125E-2</v>
      </c>
      <c r="AC5746" s="337">
        <f>EPA_Export_Aggregation_AR4!AC5746*IF(EPA_Export_Aggregation_AR4!$A5746="CH4",About!$D$58,IF(EPA_Export_Aggregation_AR4!$A5746="N2O",About!$D$59,1))</f>
        <v>3.1105551412500002E-2</v>
      </c>
      <c r="AD5746" s="337">
        <f>EPA_Export_Aggregation_AR4!AD5746*IF(EPA_Export_Aggregation_AR4!$A5746="CH4",About!$D$58,IF(EPA_Export_Aggregation_AR4!$A5746="N2O",About!$D$59,1))</f>
        <v>3.1105028409999999E-2</v>
      </c>
      <c r="AE5746" s="337">
        <f>EPA_Export_Aggregation_AR4!AE5746*IF(EPA_Export_Aggregation_AR4!$A5746="CH4",About!$D$58,IF(EPA_Export_Aggregation_AR4!$A5746="N2O",About!$D$59,1))</f>
        <v>3.11045054075E-2</v>
      </c>
      <c r="AF5746" s="337">
        <f>EPA_Export_Aggregation_AR4!AF5746*IF(EPA_Export_Aggregation_AR4!$A5746="CH4",About!$D$58,IF(EPA_Export_Aggregation_AR4!$A5746="N2O",About!$D$59,1))</f>
        <v>3.1103982407500001E-2</v>
      </c>
      <c r="AG5746" s="337">
        <f>EPA_Export_Aggregation_AR4!AG5746*IF(EPA_Export_Aggregation_AR4!$A5746="CH4",About!$D$58,IF(EPA_Export_Aggregation_AR4!$A5746="N2O",About!$D$59,1))</f>
        <v>3.1103459404999999E-2</v>
      </c>
      <c r="AH5746" s="337">
        <f>EPA_Export_Aggregation_AR4!AH5746*IF(EPA_Export_Aggregation_AR4!$A5746="CH4",About!$D$58,IF(EPA_Export_Aggregation_AR4!$A5746="N2O",About!$D$59,1))</f>
        <v>3.11029364025E-2</v>
      </c>
      <c r="AI5746" s="337">
        <f>EPA_Export_Aggregation_AR4!AI5746*IF(EPA_Export_Aggregation_AR4!$A5746="CH4",About!$D$58,IF(EPA_Export_Aggregation_AR4!$A5746="N2O",About!$D$59,1))</f>
        <v>3.1102413402500001E-2</v>
      </c>
      <c r="AJ5746" s="337">
        <f>EPA_Export_Aggregation_AR4!AJ5746*IF(EPA_Export_Aggregation_AR4!$A5746="CH4",About!$D$58,IF(EPA_Export_Aggregation_AR4!$A5746="N2O",About!$D$59,1))</f>
        <v>3.1101890399999998E-2</v>
      </c>
      <c r="AK5746" s="337">
        <f>EPA_Export_Aggregation_AR4!AK5746*IF(EPA_Export_Aggregation_AR4!$A5746="CH4",About!$D$58,IF(EPA_Export_Aggregation_AR4!$A5746="N2O",About!$D$59,1))</f>
        <v>3.11013674E-2</v>
      </c>
      <c r="AL5746" s="337">
        <f>EPA_Export_Aggregation_AR4!AL5746*IF(EPA_Export_Aggregation_AR4!$A5746="CH4",About!$D$58,IF(EPA_Export_Aggregation_AR4!$A5746="N2O",About!$D$59,1))</f>
        <v>0</v>
      </c>
    </row>
    <row r="5747" spans="1:38" hidden="1" x14ac:dyDescent="0.25">
      <c r="A5747" s="340" t="s">
        <v>3228</v>
      </c>
      <c r="B5747" s="337" t="s">
        <v>3934</v>
      </c>
      <c r="C5747" s="337">
        <v>1</v>
      </c>
      <c r="D5747" s="337" t="s">
        <v>3935</v>
      </c>
      <c r="E5747" s="337" t="s">
        <v>3675</v>
      </c>
      <c r="F5747" s="337">
        <v>107</v>
      </c>
      <c r="G5747" s="337">
        <f>EPA_Export_Aggregation_AR4!G5747*IF(EPA_Export_Aggregation_AR4!$A5747="CH4",About!$D$58,IF(EPA_Export_Aggregation_AR4!$A5747="N2O",About!$D$59,1))</f>
        <v>0.91828592112499996</v>
      </c>
      <c r="H5747" s="337">
        <f>EPA_Export_Aggregation_AR4!H5747*IF(EPA_Export_Aggregation_AR4!$A5747="CH4",About!$D$58,IF(EPA_Export_Aggregation_AR4!$A5747="N2O",About!$D$59,1))</f>
        <v>0.92226445691750003</v>
      </c>
      <c r="I5747" s="337">
        <f>EPA_Export_Aggregation_AR4!I5747*IF(EPA_Export_Aggregation_AR4!$A5747="CH4",About!$D$58,IF(EPA_Export_Aggregation_AR4!$A5747="N2O",About!$D$59,1))</f>
        <v>0.92296952028250001</v>
      </c>
      <c r="J5747" s="337">
        <f>EPA_Export_Aggregation_AR4!J5747*IF(EPA_Export_Aggregation_AR4!$A5747="CH4",About!$D$58,IF(EPA_Export_Aggregation_AR4!$A5747="N2O",About!$D$59,1))</f>
        <v>0.92189845292000006</v>
      </c>
      <c r="K5747" s="337">
        <f>EPA_Export_Aggregation_AR4!K5747*IF(EPA_Export_Aggregation_AR4!$A5747="CH4",About!$D$58,IF(EPA_Export_Aggregation_AR4!$A5747="N2O",About!$D$59,1))</f>
        <v>0.92806848564</v>
      </c>
      <c r="L5747" s="337">
        <f>EPA_Export_Aggregation_AR4!L5747*IF(EPA_Export_Aggregation_AR4!$A5747="CH4",About!$D$58,IF(EPA_Export_Aggregation_AR4!$A5747="N2O",About!$D$59,1))</f>
        <v>0.92649665308749996</v>
      </c>
      <c r="M5747" s="337">
        <f>EPA_Export_Aggregation_AR4!M5747*IF(EPA_Export_Aggregation_AR4!$A5747="CH4",About!$D$58,IF(EPA_Export_Aggregation_AR4!$A5747="N2O",About!$D$59,1))</f>
        <v>0.92879488473500005</v>
      </c>
      <c r="N5747" s="337">
        <f>EPA_Export_Aggregation_AR4!N5747*IF(EPA_Export_Aggregation_AR4!$A5747="CH4",About!$D$58,IF(EPA_Export_Aggregation_AR4!$A5747="N2O",About!$D$59,1))</f>
        <v>0.92973040444249999</v>
      </c>
      <c r="O5747" s="337">
        <f>EPA_Export_Aggregation_AR4!O5747*IF(EPA_Export_Aggregation_AR4!$A5747="CH4",About!$D$58,IF(EPA_Export_Aggregation_AR4!$A5747="N2O",About!$D$59,1))</f>
        <v>0.92982764442499999</v>
      </c>
      <c r="P5747" s="337">
        <f>EPA_Export_Aggregation_AR4!P5747*IF(EPA_Export_Aggregation_AR4!$A5747="CH4",About!$D$58,IF(EPA_Export_Aggregation_AR4!$A5747="N2O",About!$D$59,1))</f>
        <v>0.93379647922749998</v>
      </c>
      <c r="Q5747" s="337">
        <f>EPA_Export_Aggregation_AR4!Q5747*IF(EPA_Export_Aggregation_AR4!$A5747="CH4",About!$D$58,IF(EPA_Export_Aggregation_AR4!$A5747="N2O",About!$D$59,1))</f>
        <v>0.93470060462000004</v>
      </c>
      <c r="R5747" s="337">
        <f>EPA_Export_Aggregation_AR4!R5747*IF(EPA_Export_Aggregation_AR4!$A5747="CH4",About!$D$58,IF(EPA_Export_Aggregation_AR4!$A5747="N2O",About!$D$59,1))</f>
        <v>0.93649215227000004</v>
      </c>
      <c r="S5747" s="337">
        <f>EPA_Export_Aggregation_AR4!S5747*IF(EPA_Export_Aggregation_AR4!$A5747="CH4",About!$D$58,IF(EPA_Export_Aggregation_AR4!$A5747="N2O",About!$D$59,1))</f>
        <v>0.93546301478750005</v>
      </c>
      <c r="T5747" s="337">
        <f>EPA_Export_Aggregation_AR4!T5747*IF(EPA_Export_Aggregation_AR4!$A5747="CH4",About!$D$58,IF(EPA_Export_Aggregation_AR4!$A5747="N2O",About!$D$59,1))</f>
        <v>0.92918387730499996</v>
      </c>
      <c r="U5747" s="337">
        <f>EPA_Export_Aggregation_AR4!U5747*IF(EPA_Export_Aggregation_AR4!$A5747="CH4",About!$D$58,IF(EPA_Export_Aggregation_AR4!$A5747="N2O",About!$D$59,1))</f>
        <v>0.931436789825</v>
      </c>
      <c r="V5747" s="337">
        <f>EPA_Export_Aggregation_AR4!V5747*IF(EPA_Export_Aggregation_AR4!$A5747="CH4",About!$D$58,IF(EPA_Export_Aggregation_AR4!$A5747="N2O",About!$D$59,1))</f>
        <v>0.93012560234249997</v>
      </c>
      <c r="W5747" s="337">
        <f>EPA_Export_Aggregation_AR4!W5747*IF(EPA_Export_Aggregation_AR4!$A5747="CH4",About!$D$58,IF(EPA_Export_Aggregation_AR4!$A5747="N2O",About!$D$59,1))</f>
        <v>0.92010054584750001</v>
      </c>
      <c r="X5747" s="337">
        <f>EPA_Export_Aggregation_AR4!X5747*IF(EPA_Export_Aggregation_AR4!$A5747="CH4",About!$D$58,IF(EPA_Export_Aggregation_AR4!$A5747="N2O",About!$D$59,1))</f>
        <v>0.92072914877000001</v>
      </c>
      <c r="Y5747" s="337">
        <f>EPA_Export_Aggregation_AR4!Y5747*IF(EPA_Export_Aggregation_AR4!$A5747="CH4",About!$D$58,IF(EPA_Export_Aggregation_AR4!$A5747="N2O",About!$D$59,1))</f>
        <v>0.96222245168749998</v>
      </c>
      <c r="Z5747" s="337">
        <f>EPA_Export_Aggregation_AR4!Z5747*IF(EPA_Export_Aggregation_AR4!$A5747="CH4",About!$D$58,IF(EPA_Export_Aggregation_AR4!$A5747="N2O",About!$D$59,1))</f>
        <v>0.97596455460749998</v>
      </c>
      <c r="AA5747" s="337">
        <f>EPA_Export_Aggregation_AR4!AA5747*IF(EPA_Export_Aggregation_AR4!$A5747="CH4",About!$D$58,IF(EPA_Export_Aggregation_AR4!$A5747="N2O",About!$D$59,1))</f>
        <v>0.97145768766499996</v>
      </c>
      <c r="AB5747" s="337">
        <f>EPA_Export_Aggregation_AR4!AB5747*IF(EPA_Export_Aggregation_AR4!$A5747="CH4",About!$D$58,IF(EPA_Export_Aggregation_AR4!$A5747="N2O",About!$D$59,1))</f>
        <v>0.91559118242750004</v>
      </c>
      <c r="AC5747" s="337">
        <f>EPA_Export_Aggregation_AR4!AC5747*IF(EPA_Export_Aggregation_AR4!$A5747="CH4",About!$D$58,IF(EPA_Export_Aggregation_AR4!$A5747="N2O",About!$D$59,1))</f>
        <v>0.90966581701750004</v>
      </c>
      <c r="AD5747" s="337">
        <f>EPA_Export_Aggregation_AR4!AD5747*IF(EPA_Export_Aggregation_AR4!$A5747="CH4",About!$D$58,IF(EPA_Export_Aggregation_AR4!$A5747="N2O",About!$D$59,1))</f>
        <v>0.91944800160749995</v>
      </c>
      <c r="AE5747" s="337">
        <f>EPA_Export_Aggregation_AR4!AE5747*IF(EPA_Export_Aggregation_AR4!$A5747="CH4",About!$D$58,IF(EPA_Export_Aggregation_AR4!$A5747="N2O",About!$D$59,1))</f>
        <v>0.92925141119499999</v>
      </c>
      <c r="AF5747" s="337">
        <f>EPA_Export_Aggregation_AR4!AF5747*IF(EPA_Export_Aggregation_AR4!$A5747="CH4",About!$D$58,IF(EPA_Export_Aggregation_AR4!$A5747="N2O",About!$D$59,1))</f>
        <v>0.91556055447499995</v>
      </c>
      <c r="AG5747" s="337">
        <f>EPA_Export_Aggregation_AR4!AG5747*IF(EPA_Export_Aggregation_AR4!$A5747="CH4",About!$D$58,IF(EPA_Export_Aggregation_AR4!$A5747="N2O",About!$D$59,1))</f>
        <v>0.94086346207000005</v>
      </c>
      <c r="AH5747" s="337">
        <f>EPA_Export_Aggregation_AR4!AH5747*IF(EPA_Export_Aggregation_AR4!$A5747="CH4",About!$D$58,IF(EPA_Export_Aggregation_AR4!$A5747="N2O",About!$D$59,1))</f>
        <v>0.92041721062000004</v>
      </c>
      <c r="AI5747" s="337">
        <f>EPA_Export_Aggregation_AR4!AI5747*IF(EPA_Export_Aggregation_AR4!$A5747="CH4",About!$D$58,IF(EPA_Export_Aggregation_AR4!$A5747="N2O",About!$D$59,1))</f>
        <v>0.89147039133249995</v>
      </c>
      <c r="AJ5747" s="337">
        <f>EPA_Export_Aggregation_AR4!AJ5747*IF(EPA_Export_Aggregation_AR4!$A5747="CH4",About!$D$58,IF(EPA_Export_Aggregation_AR4!$A5747="N2O",About!$D$59,1))</f>
        <v>0.89552395546749997</v>
      </c>
      <c r="AK5747" s="337">
        <f>EPA_Export_Aggregation_AR4!AK5747*IF(EPA_Export_Aggregation_AR4!$A5747="CH4",About!$D$58,IF(EPA_Export_Aggregation_AR4!$A5747="N2O",About!$D$59,1))</f>
        <v>0.89082726070249996</v>
      </c>
      <c r="AL5747" s="337">
        <f>EPA_Export_Aggregation_AR4!AL5747*IF(EPA_Export_Aggregation_AR4!$A5747="CH4",About!$D$58,IF(EPA_Export_Aggregation_AR4!$A5747="N2O",About!$D$59,1))</f>
        <v>0</v>
      </c>
    </row>
    <row r="5748" spans="1:38" hidden="1" x14ac:dyDescent="0.25">
      <c r="A5748" s="340" t="s">
        <v>3228</v>
      </c>
      <c r="B5748" s="337" t="s">
        <v>3934</v>
      </c>
      <c r="C5748" s="337">
        <v>1</v>
      </c>
      <c r="D5748" s="337" t="s">
        <v>3935</v>
      </c>
      <c r="E5748" s="337" t="s">
        <v>3677</v>
      </c>
      <c r="F5748" s="337">
        <v>107</v>
      </c>
      <c r="G5748" s="337">
        <f>EPA_Export_Aggregation_AR4!G5748*IF(EPA_Export_Aggregation_AR4!$A5748="CH4",About!$D$58,IF(EPA_Export_Aggregation_AR4!$A5748="N2O",About!$D$59,1))</f>
        <v>0.33503679240750001</v>
      </c>
      <c r="H5748" s="337">
        <f>EPA_Export_Aggregation_AR4!H5748*IF(EPA_Export_Aggregation_AR4!$A5748="CH4",About!$D$58,IF(EPA_Export_Aggregation_AR4!$A5748="N2O",About!$D$59,1))</f>
        <v>0.3348327410725</v>
      </c>
      <c r="I5748" s="337">
        <f>EPA_Export_Aggregation_AR4!I5748*IF(EPA_Export_Aggregation_AR4!$A5748="CH4",About!$D$58,IF(EPA_Export_Aggregation_AR4!$A5748="N2O",About!$D$59,1))</f>
        <v>0.33125779943</v>
      </c>
      <c r="J5748" s="337">
        <f>EPA_Export_Aggregation_AR4!J5748*IF(EPA_Export_Aggregation_AR4!$A5748="CH4",About!$D$58,IF(EPA_Export_Aggregation_AR4!$A5748="N2O",About!$D$59,1))</f>
        <v>0.32862784074750001</v>
      </c>
      <c r="K5748" s="337">
        <f>EPA_Export_Aggregation_AR4!K5748*IF(EPA_Export_Aggregation_AR4!$A5748="CH4",About!$D$58,IF(EPA_Export_Aggregation_AR4!$A5748="N2O",About!$D$59,1))</f>
        <v>0.3291298787975</v>
      </c>
      <c r="L5748" s="337">
        <f>EPA_Export_Aggregation_AR4!L5748*IF(EPA_Export_Aggregation_AR4!$A5748="CH4",About!$D$58,IF(EPA_Export_Aggregation_AR4!$A5748="N2O",About!$D$59,1))</f>
        <v>0.3315355129575</v>
      </c>
      <c r="M5748" s="337">
        <f>EPA_Export_Aggregation_AR4!M5748*IF(EPA_Export_Aggregation_AR4!$A5748="CH4",About!$D$58,IF(EPA_Export_Aggregation_AR4!$A5748="N2O",About!$D$59,1))</f>
        <v>0.32891786694000003</v>
      </c>
      <c r="N5748" s="337">
        <f>EPA_Export_Aggregation_AR4!N5748*IF(EPA_Export_Aggregation_AR4!$A5748="CH4",About!$D$58,IF(EPA_Export_Aggregation_AR4!$A5748="N2O",About!$D$59,1))</f>
        <v>0.32896807791249999</v>
      </c>
      <c r="O5748" s="337">
        <f>EPA_Export_Aggregation_AR4!O5748*IF(EPA_Export_Aggregation_AR4!$A5748="CH4",About!$D$58,IF(EPA_Export_Aggregation_AR4!$A5748="N2O",About!$D$59,1))</f>
        <v>0.32871807791000002</v>
      </c>
      <c r="P5748" s="337">
        <f>EPA_Export_Aggregation_AR4!P5748*IF(EPA_Export_Aggregation_AR4!$A5748="CH4",About!$D$58,IF(EPA_Export_Aggregation_AR4!$A5748="N2O",About!$D$59,1))</f>
        <v>0.33151137410999998</v>
      </c>
      <c r="Q5748" s="337">
        <f>EPA_Export_Aggregation_AR4!Q5748*IF(EPA_Export_Aggregation_AR4!$A5748="CH4",About!$D$58,IF(EPA_Export_Aggregation_AR4!$A5748="N2O",About!$D$59,1))</f>
        <v>0.41108517410750001</v>
      </c>
      <c r="R5748" s="337">
        <f>EPA_Export_Aggregation_AR4!R5748*IF(EPA_Export_Aggregation_AR4!$A5748="CH4",About!$D$58,IF(EPA_Export_Aggregation_AR4!$A5748="N2O",About!$D$59,1))</f>
        <v>0.338405765985</v>
      </c>
      <c r="S5748" s="337">
        <f>EPA_Export_Aggregation_AR4!S5748*IF(EPA_Export_Aggregation_AR4!$A5748="CH4",About!$D$58,IF(EPA_Export_Aggregation_AR4!$A5748="N2O",About!$D$59,1))</f>
        <v>0.27152698223249999</v>
      </c>
      <c r="T5748" s="337">
        <f>EPA_Export_Aggregation_AR4!T5748*IF(EPA_Export_Aggregation_AR4!$A5748="CH4",About!$D$58,IF(EPA_Export_Aggregation_AR4!$A5748="N2O",About!$D$59,1))</f>
        <v>0.25561485095999997</v>
      </c>
      <c r="U5748" s="337">
        <f>EPA_Export_Aggregation_AR4!U5748*IF(EPA_Export_Aggregation_AR4!$A5748="CH4",About!$D$58,IF(EPA_Export_Aggregation_AR4!$A5748="N2O",About!$D$59,1))</f>
        <v>0.24214312596000001</v>
      </c>
      <c r="V5748" s="337">
        <f>EPA_Export_Aggregation_AR4!V5748*IF(EPA_Export_Aggregation_AR4!$A5748="CH4",About!$D$58,IF(EPA_Export_Aggregation_AR4!$A5748="N2O",About!$D$59,1))</f>
        <v>0.24534327596</v>
      </c>
      <c r="W5748" s="337">
        <f>EPA_Export_Aggregation_AR4!W5748*IF(EPA_Export_Aggregation_AR4!$A5748="CH4",About!$D$58,IF(EPA_Export_Aggregation_AR4!$A5748="N2O",About!$D$59,1))</f>
        <v>0.25453502595999999</v>
      </c>
      <c r="X5748" s="337">
        <f>EPA_Export_Aggregation_AR4!X5748*IF(EPA_Export_Aggregation_AR4!$A5748="CH4",About!$D$58,IF(EPA_Export_Aggregation_AR4!$A5748="N2O",About!$D$59,1))</f>
        <v>0.2577333490375</v>
      </c>
      <c r="Y5748" s="337">
        <f>EPA_Export_Aggregation_AR4!Y5748*IF(EPA_Export_Aggregation_AR4!$A5748="CH4",About!$D$58,IF(EPA_Export_Aggregation_AR4!$A5748="N2O",About!$D$59,1))</f>
        <v>0.24331646004249999</v>
      </c>
      <c r="Z5748" s="337">
        <f>EPA_Export_Aggregation_AR4!Z5748*IF(EPA_Export_Aggregation_AR4!$A5748="CH4",About!$D$58,IF(EPA_Export_Aggregation_AR4!$A5748="N2O",About!$D$59,1))</f>
        <v>0.241417039395</v>
      </c>
      <c r="AA5748" s="337">
        <f>EPA_Export_Aggregation_AR4!AA5748*IF(EPA_Export_Aggregation_AR4!$A5748="CH4",About!$D$58,IF(EPA_Export_Aggregation_AR4!$A5748="N2O",About!$D$59,1))</f>
        <v>0.24114085140249999</v>
      </c>
      <c r="AB5748" s="337">
        <f>EPA_Export_Aggregation_AR4!AB5748*IF(EPA_Export_Aggregation_AR4!$A5748="CH4",About!$D$58,IF(EPA_Export_Aggregation_AR4!$A5748="N2O",About!$D$59,1))</f>
        <v>0.24444231797999999</v>
      </c>
      <c r="AC5748" s="337">
        <f>EPA_Export_Aggregation_AR4!AC5748*IF(EPA_Export_Aggregation_AR4!$A5748="CH4",About!$D$58,IF(EPA_Export_Aggregation_AR4!$A5748="N2O",About!$D$59,1))</f>
        <v>0.27031284298000002</v>
      </c>
      <c r="AD5748" s="337">
        <f>EPA_Export_Aggregation_AR4!AD5748*IF(EPA_Export_Aggregation_AR4!$A5748="CH4",About!$D$58,IF(EPA_Export_Aggregation_AR4!$A5748="N2O",About!$D$59,1))</f>
        <v>0.24072978721249999</v>
      </c>
      <c r="AE5748" s="337">
        <f>EPA_Export_Aggregation_AR4!AE5748*IF(EPA_Export_Aggregation_AR4!$A5748="CH4",About!$D$58,IF(EPA_Export_Aggregation_AR4!$A5748="N2O",About!$D$59,1))</f>
        <v>0.24039216221250001</v>
      </c>
      <c r="AF5748" s="337">
        <f>EPA_Export_Aggregation_AR4!AF5748*IF(EPA_Export_Aggregation_AR4!$A5748="CH4",About!$D$58,IF(EPA_Export_Aggregation_AR4!$A5748="N2O",About!$D$59,1))</f>
        <v>0.24845698056000001</v>
      </c>
      <c r="AG5748" s="337">
        <f>EPA_Export_Aggregation_AR4!AG5748*IF(EPA_Export_Aggregation_AR4!$A5748="CH4",About!$D$58,IF(EPA_Export_Aggregation_AR4!$A5748="N2O",About!$D$59,1))</f>
        <v>0.24916675941249999</v>
      </c>
      <c r="AH5748" s="337">
        <f>EPA_Export_Aggregation_AR4!AH5748*IF(EPA_Export_Aggregation_AR4!$A5748="CH4",About!$D$58,IF(EPA_Export_Aggregation_AR4!$A5748="N2O",About!$D$59,1))</f>
        <v>0.26511272416749998</v>
      </c>
      <c r="AI5748" s="337">
        <f>EPA_Export_Aggregation_AR4!AI5748*IF(EPA_Export_Aggregation_AR4!$A5748="CH4",About!$D$58,IF(EPA_Export_Aggregation_AR4!$A5748="N2O",About!$D$59,1))</f>
        <v>0.2429804042175</v>
      </c>
      <c r="AJ5748" s="337">
        <f>EPA_Export_Aggregation_AR4!AJ5748*IF(EPA_Export_Aggregation_AR4!$A5748="CH4",About!$D$58,IF(EPA_Export_Aggregation_AR4!$A5748="N2O",About!$D$59,1))</f>
        <v>0.243052115495</v>
      </c>
      <c r="AK5748" s="337">
        <f>EPA_Export_Aggregation_AR4!AK5748*IF(EPA_Export_Aggregation_AR4!$A5748="CH4",About!$D$58,IF(EPA_Export_Aggregation_AR4!$A5748="N2O",About!$D$59,1))</f>
        <v>0.24399178560750001</v>
      </c>
      <c r="AL5748" s="337">
        <f>EPA_Export_Aggregation_AR4!AL5748*IF(EPA_Export_Aggregation_AR4!$A5748="CH4",About!$D$58,IF(EPA_Export_Aggregation_AR4!$A5748="N2O",About!$D$59,1))</f>
        <v>0</v>
      </c>
    </row>
    <row r="5749" spans="1:38" hidden="1" x14ac:dyDescent="0.25">
      <c r="A5749" s="340" t="s">
        <v>3228</v>
      </c>
      <c r="B5749" s="337" t="s">
        <v>3934</v>
      </c>
      <c r="C5749" s="337">
        <v>1</v>
      </c>
      <c r="D5749" s="337" t="s">
        <v>3935</v>
      </c>
      <c r="E5749" s="337" t="s">
        <v>3679</v>
      </c>
      <c r="F5749" s="337">
        <v>107</v>
      </c>
      <c r="G5749" s="337">
        <f>EPA_Export_Aggregation_AR4!G5749*IF(EPA_Export_Aggregation_AR4!$A5749="CH4",About!$D$58,IF(EPA_Export_Aggregation_AR4!$A5749="N2O",About!$D$59,1))</f>
        <v>0.45702545348000001</v>
      </c>
      <c r="H5749" s="337">
        <f>EPA_Export_Aggregation_AR4!H5749*IF(EPA_Export_Aggregation_AR4!$A5749="CH4",About!$D$58,IF(EPA_Export_Aggregation_AR4!$A5749="N2O",About!$D$59,1))</f>
        <v>0.46023128066250002</v>
      </c>
      <c r="I5749" s="337">
        <f>EPA_Export_Aggregation_AR4!I5749*IF(EPA_Export_Aggregation_AR4!$A5749="CH4",About!$D$58,IF(EPA_Export_Aggregation_AR4!$A5749="N2O",About!$D$59,1))</f>
        <v>0.45677894320000001</v>
      </c>
      <c r="J5749" s="337">
        <f>EPA_Export_Aggregation_AR4!J5749*IF(EPA_Export_Aggregation_AR4!$A5749="CH4",About!$D$58,IF(EPA_Export_Aggregation_AR4!$A5749="N2O",About!$D$59,1))</f>
        <v>0.45654085847749998</v>
      </c>
      <c r="K5749" s="337">
        <f>EPA_Export_Aggregation_AR4!K5749*IF(EPA_Export_Aggregation_AR4!$A5749="CH4",About!$D$58,IF(EPA_Export_Aggregation_AR4!$A5749="N2O",About!$D$59,1))</f>
        <v>0.45949726621999998</v>
      </c>
      <c r="L5749" s="337">
        <f>EPA_Export_Aggregation_AR4!L5749*IF(EPA_Export_Aggregation_AR4!$A5749="CH4",About!$D$58,IF(EPA_Export_Aggregation_AR4!$A5749="N2O",About!$D$59,1))</f>
        <v>0.45632886362500003</v>
      </c>
      <c r="M5749" s="337">
        <f>EPA_Export_Aggregation_AR4!M5749*IF(EPA_Export_Aggregation_AR4!$A5749="CH4",About!$D$58,IF(EPA_Export_Aggregation_AR4!$A5749="N2O",About!$D$59,1))</f>
        <v>0.45487743928250002</v>
      </c>
      <c r="N5749" s="337">
        <f>EPA_Export_Aggregation_AR4!N5749*IF(EPA_Export_Aggregation_AR4!$A5749="CH4",About!$D$58,IF(EPA_Export_Aggregation_AR4!$A5749="N2O",About!$D$59,1))</f>
        <v>0.45521861087499998</v>
      </c>
      <c r="O5749" s="337">
        <f>EPA_Export_Aggregation_AR4!O5749*IF(EPA_Export_Aggregation_AR4!$A5749="CH4",About!$D$58,IF(EPA_Export_Aggregation_AR4!$A5749="N2O",About!$D$59,1))</f>
        <v>0.45514475838000001</v>
      </c>
      <c r="P5749" s="337">
        <f>EPA_Export_Aggregation_AR4!P5749*IF(EPA_Export_Aggregation_AR4!$A5749="CH4",About!$D$58,IF(EPA_Export_Aggregation_AR4!$A5749="N2O",About!$D$59,1))</f>
        <v>0.460493842775</v>
      </c>
      <c r="Q5749" s="337">
        <f>EPA_Export_Aggregation_AR4!Q5749*IF(EPA_Export_Aggregation_AR4!$A5749="CH4",About!$D$58,IF(EPA_Export_Aggregation_AR4!$A5749="N2O",About!$D$59,1))</f>
        <v>0.52326685082500002</v>
      </c>
      <c r="R5749" s="337">
        <f>EPA_Export_Aggregation_AR4!R5749*IF(EPA_Export_Aggregation_AR4!$A5749="CH4",About!$D$58,IF(EPA_Export_Aggregation_AR4!$A5749="N2O",About!$D$59,1))</f>
        <v>0.50932123573499999</v>
      </c>
      <c r="S5749" s="337">
        <f>EPA_Export_Aggregation_AR4!S5749*IF(EPA_Export_Aggregation_AR4!$A5749="CH4",About!$D$58,IF(EPA_Export_Aggregation_AR4!$A5749="N2O",About!$D$59,1))</f>
        <v>0.453664935735</v>
      </c>
      <c r="T5749" s="337">
        <f>EPA_Export_Aggregation_AR4!T5749*IF(EPA_Export_Aggregation_AR4!$A5749="CH4",About!$D$58,IF(EPA_Export_Aggregation_AR4!$A5749="N2O",About!$D$59,1))</f>
        <v>0.47199403573249998</v>
      </c>
      <c r="U5749" s="337">
        <f>EPA_Export_Aggregation_AR4!U5749*IF(EPA_Export_Aggregation_AR4!$A5749="CH4",About!$D$58,IF(EPA_Export_Aggregation_AR4!$A5749="N2O",About!$D$59,1))</f>
        <v>0.45735854284249999</v>
      </c>
      <c r="V5749" s="337">
        <f>EPA_Export_Aggregation_AR4!V5749*IF(EPA_Export_Aggregation_AR4!$A5749="CH4",About!$D$58,IF(EPA_Export_Aggregation_AR4!$A5749="N2O",About!$D$59,1))</f>
        <v>0.46321556145999998</v>
      </c>
      <c r="W5749" s="337">
        <f>EPA_Export_Aggregation_AR4!W5749*IF(EPA_Export_Aggregation_AR4!$A5749="CH4",About!$D$58,IF(EPA_Export_Aggregation_AR4!$A5749="N2O",About!$D$59,1))</f>
        <v>0.46247523645999999</v>
      </c>
      <c r="X5749" s="337">
        <f>EPA_Export_Aggregation_AR4!X5749*IF(EPA_Export_Aggregation_AR4!$A5749="CH4",About!$D$58,IF(EPA_Export_Aggregation_AR4!$A5749="N2O",About!$D$59,1))</f>
        <v>0.47871556145749999</v>
      </c>
      <c r="Y5749" s="337">
        <f>EPA_Export_Aggregation_AR4!Y5749*IF(EPA_Export_Aggregation_AR4!$A5749="CH4",About!$D$58,IF(EPA_Export_Aggregation_AR4!$A5749="N2O",About!$D$59,1))</f>
        <v>0.46171556145749998</v>
      </c>
      <c r="Z5749" s="337">
        <f>EPA_Export_Aggregation_AR4!Z5749*IF(EPA_Export_Aggregation_AR4!$A5749="CH4",About!$D$58,IF(EPA_Export_Aggregation_AR4!$A5749="N2O",About!$D$59,1))</f>
        <v>0.46696556145750001</v>
      </c>
      <c r="AA5749" s="337">
        <f>EPA_Export_Aggregation_AR4!AA5749*IF(EPA_Export_Aggregation_AR4!$A5749="CH4",About!$D$58,IF(EPA_Export_Aggregation_AR4!$A5749="N2O",About!$D$59,1))</f>
        <v>0.47346556146000002</v>
      </c>
      <c r="AB5749" s="337">
        <f>EPA_Export_Aggregation_AR4!AB5749*IF(EPA_Export_Aggregation_AR4!$A5749="CH4",About!$D$58,IF(EPA_Export_Aggregation_AR4!$A5749="N2O",About!$D$59,1))</f>
        <v>0.45553640158999997</v>
      </c>
      <c r="AC5749" s="337">
        <f>EPA_Export_Aggregation_AR4!AC5749*IF(EPA_Export_Aggregation_AR4!$A5749="CH4",About!$D$58,IF(EPA_Export_Aggregation_AR4!$A5749="N2O",About!$D$59,1))</f>
        <v>0.45968071712750003</v>
      </c>
      <c r="AD5749" s="337">
        <f>EPA_Export_Aggregation_AR4!AD5749*IF(EPA_Export_Aggregation_AR4!$A5749="CH4",About!$D$58,IF(EPA_Export_Aggregation_AR4!$A5749="N2O",About!$D$59,1))</f>
        <v>0.47484489212749997</v>
      </c>
      <c r="AE5749" s="337">
        <f>EPA_Export_Aggregation_AR4!AE5749*IF(EPA_Export_Aggregation_AR4!$A5749="CH4",About!$D$58,IF(EPA_Export_Aggregation_AR4!$A5749="N2O",About!$D$59,1))</f>
        <v>0.47629269212749997</v>
      </c>
      <c r="AF5749" s="337">
        <f>EPA_Export_Aggregation_AR4!AF5749*IF(EPA_Export_Aggregation_AR4!$A5749="CH4",About!$D$58,IF(EPA_Export_Aggregation_AR4!$A5749="N2O",About!$D$59,1))</f>
        <v>0.45592151022499999</v>
      </c>
      <c r="AG5749" s="337">
        <f>EPA_Export_Aggregation_AR4!AG5749*IF(EPA_Export_Aggregation_AR4!$A5749="CH4",About!$D$58,IF(EPA_Export_Aggregation_AR4!$A5749="N2O",About!$D$59,1))</f>
        <v>0.55216480210749996</v>
      </c>
      <c r="AH5749" s="337">
        <f>EPA_Export_Aggregation_AR4!AH5749*IF(EPA_Export_Aggregation_AR4!$A5749="CH4",About!$D$58,IF(EPA_Export_Aggregation_AR4!$A5749="N2O",About!$D$59,1))</f>
        <v>0.45766933160000001</v>
      </c>
      <c r="AI5749" s="337">
        <f>EPA_Export_Aggregation_AR4!AI5749*IF(EPA_Export_Aggregation_AR4!$A5749="CH4",About!$D$58,IF(EPA_Export_Aggregation_AR4!$A5749="N2O",About!$D$59,1))</f>
        <v>0.4559162731825</v>
      </c>
      <c r="AJ5749" s="337">
        <f>EPA_Export_Aggregation_AR4!AJ5749*IF(EPA_Export_Aggregation_AR4!$A5749="CH4",About!$D$58,IF(EPA_Export_Aggregation_AR4!$A5749="N2O",About!$D$59,1))</f>
        <v>0.46166833833749998</v>
      </c>
      <c r="AK5749" s="337">
        <f>EPA_Export_Aggregation_AR4!AK5749*IF(EPA_Export_Aggregation_AR4!$A5749="CH4",About!$D$58,IF(EPA_Export_Aggregation_AR4!$A5749="N2O",About!$D$59,1))</f>
        <v>0.46091694388249999</v>
      </c>
      <c r="AL5749" s="337">
        <f>EPA_Export_Aggregation_AR4!AL5749*IF(EPA_Export_Aggregation_AR4!$A5749="CH4",About!$D$58,IF(EPA_Export_Aggregation_AR4!$A5749="N2O",About!$D$59,1))</f>
        <v>0</v>
      </c>
    </row>
    <row r="5750" spans="1:38" hidden="1" x14ac:dyDescent="0.25">
      <c r="A5750" s="340" t="s">
        <v>3228</v>
      </c>
      <c r="B5750" s="337" t="s">
        <v>3934</v>
      </c>
      <c r="C5750" s="337">
        <v>1</v>
      </c>
      <c r="D5750" s="337" t="s">
        <v>3935</v>
      </c>
      <c r="E5750" s="337" t="s">
        <v>3681</v>
      </c>
      <c r="F5750" s="337">
        <v>107</v>
      </c>
      <c r="G5750" s="337">
        <f>EPA_Export_Aggregation_AR4!G5750*IF(EPA_Export_Aggregation_AR4!$A5750="CH4",About!$D$58,IF(EPA_Export_Aggregation_AR4!$A5750="N2O",About!$D$59,1))</f>
        <v>3.7544649628875</v>
      </c>
      <c r="H5750" s="337">
        <f>EPA_Export_Aggregation_AR4!H5750*IF(EPA_Export_Aggregation_AR4!$A5750="CH4",About!$D$58,IF(EPA_Export_Aggregation_AR4!$A5750="N2O",About!$D$59,1))</f>
        <v>3.72948624059</v>
      </c>
      <c r="I5750" s="337">
        <f>EPA_Export_Aggregation_AR4!I5750*IF(EPA_Export_Aggregation_AR4!$A5750="CH4",About!$D$58,IF(EPA_Export_Aggregation_AR4!$A5750="N2O",About!$D$59,1))</f>
        <v>3.7230622739374999</v>
      </c>
      <c r="J5750" s="337">
        <f>EPA_Export_Aggregation_AR4!J5750*IF(EPA_Export_Aggregation_AR4!$A5750="CH4",About!$D$58,IF(EPA_Export_Aggregation_AR4!$A5750="N2O",About!$D$59,1))</f>
        <v>3.7070411120150002</v>
      </c>
      <c r="K5750" s="337">
        <f>EPA_Export_Aggregation_AR4!K5750*IF(EPA_Export_Aggregation_AR4!$A5750="CH4",About!$D$58,IF(EPA_Export_Aggregation_AR4!$A5750="N2O",About!$D$59,1))</f>
        <v>3.7008251453224998</v>
      </c>
      <c r="L5750" s="337">
        <f>EPA_Export_Aggregation_AR4!L5750*IF(EPA_Export_Aggregation_AR4!$A5750="CH4",About!$D$58,IF(EPA_Export_Aggregation_AR4!$A5750="N2O",About!$D$59,1))</f>
        <v>3.6822400003850002</v>
      </c>
      <c r="M5750" s="337">
        <f>EPA_Export_Aggregation_AR4!M5750*IF(EPA_Export_Aggregation_AR4!$A5750="CH4",About!$D$58,IF(EPA_Export_Aggregation_AR4!$A5750="N2O",About!$D$59,1))</f>
        <v>3.7002654903150001</v>
      </c>
      <c r="N5750" s="337">
        <f>EPA_Export_Aggregation_AR4!N5750*IF(EPA_Export_Aggregation_AR4!$A5750="CH4",About!$D$58,IF(EPA_Export_Aggregation_AR4!$A5750="N2O",About!$D$59,1))</f>
        <v>3.671380159835</v>
      </c>
      <c r="O5750" s="337">
        <f>EPA_Export_Aggregation_AR4!O5750*IF(EPA_Export_Aggregation_AR4!$A5750="CH4",About!$D$58,IF(EPA_Export_Aggregation_AR4!$A5750="N2O",About!$D$59,1))</f>
        <v>3.6420601295049999</v>
      </c>
      <c r="P5750" s="337">
        <f>EPA_Export_Aggregation_AR4!P5750*IF(EPA_Export_Aggregation_AR4!$A5750="CH4",About!$D$58,IF(EPA_Export_Aggregation_AR4!$A5750="N2O",About!$D$59,1))</f>
        <v>3.6396817391649998</v>
      </c>
      <c r="Q5750" s="337">
        <f>EPA_Export_Aggregation_AR4!Q5750*IF(EPA_Export_Aggregation_AR4!$A5750="CH4",About!$D$58,IF(EPA_Export_Aggregation_AR4!$A5750="N2O",About!$D$59,1))</f>
        <v>3.6404095408349999</v>
      </c>
      <c r="R5750" s="337">
        <f>EPA_Export_Aggregation_AR4!R5750*IF(EPA_Export_Aggregation_AR4!$A5750="CH4",About!$D$58,IF(EPA_Export_Aggregation_AR4!$A5750="N2O",About!$D$59,1))</f>
        <v>3.6259756929375002</v>
      </c>
      <c r="S5750" s="337">
        <f>EPA_Export_Aggregation_AR4!S5750*IF(EPA_Export_Aggregation_AR4!$A5750="CH4",About!$D$58,IF(EPA_Export_Aggregation_AR4!$A5750="N2O",About!$D$59,1))</f>
        <v>3.617795348165</v>
      </c>
      <c r="T5750" s="337">
        <f>EPA_Export_Aggregation_AR4!T5750*IF(EPA_Export_Aggregation_AR4!$A5750="CH4",About!$D$58,IF(EPA_Export_Aggregation_AR4!$A5750="N2O",About!$D$59,1))</f>
        <v>3.6214209846025001</v>
      </c>
      <c r="U5750" s="337">
        <f>EPA_Export_Aggregation_AR4!U5750*IF(EPA_Export_Aggregation_AR4!$A5750="CH4",About!$D$58,IF(EPA_Export_Aggregation_AR4!$A5750="N2O",About!$D$59,1))</f>
        <v>3.6187060416299999</v>
      </c>
      <c r="V5750" s="337">
        <f>EPA_Export_Aggregation_AR4!V5750*IF(EPA_Export_Aggregation_AR4!$A5750="CH4",About!$D$58,IF(EPA_Export_Aggregation_AR4!$A5750="N2O",About!$D$59,1))</f>
        <v>3.6226141486575001</v>
      </c>
      <c r="W5750" s="337">
        <f>EPA_Export_Aggregation_AR4!W5750*IF(EPA_Export_Aggregation_AR4!$A5750="CH4",About!$D$58,IF(EPA_Export_Aggregation_AR4!$A5750="N2O",About!$D$59,1))</f>
        <v>3.6963099865950002</v>
      </c>
      <c r="X5750" s="337">
        <f>EPA_Export_Aggregation_AR4!X5750*IF(EPA_Export_Aggregation_AR4!$A5750="CH4",About!$D$58,IF(EPA_Export_Aggregation_AR4!$A5750="N2O",About!$D$59,1))</f>
        <v>3.6119805647974998</v>
      </c>
      <c r="Y5750" s="337">
        <f>EPA_Export_Aggregation_AR4!Y5750*IF(EPA_Export_Aggregation_AR4!$A5750="CH4",About!$D$58,IF(EPA_Export_Aggregation_AR4!$A5750="N2O",About!$D$59,1))</f>
        <v>3.6812922318400001</v>
      </c>
      <c r="Z5750" s="337">
        <f>EPA_Export_Aggregation_AR4!Z5750*IF(EPA_Export_Aggregation_AR4!$A5750="CH4",About!$D$58,IF(EPA_Export_Aggregation_AR4!$A5750="N2O",About!$D$59,1))</f>
        <v>3.6314066411949999</v>
      </c>
      <c r="AA5750" s="337">
        <f>EPA_Export_Aggregation_AR4!AA5750*IF(EPA_Export_Aggregation_AR4!$A5750="CH4",About!$D$58,IF(EPA_Export_Aggregation_AR4!$A5750="N2O",About!$D$59,1))</f>
        <v>3.6359630331825001</v>
      </c>
      <c r="AB5750" s="337">
        <f>EPA_Export_Aggregation_AR4!AB5750*IF(EPA_Export_Aggregation_AR4!$A5750="CH4",About!$D$58,IF(EPA_Export_Aggregation_AR4!$A5750="N2O",About!$D$59,1))</f>
        <v>3.8555997145575001</v>
      </c>
      <c r="AC5750" s="337">
        <f>EPA_Export_Aggregation_AR4!AC5750*IF(EPA_Export_Aggregation_AR4!$A5750="CH4",About!$D$58,IF(EPA_Export_Aggregation_AR4!$A5750="N2O",About!$D$59,1))</f>
        <v>3.6104334721725002</v>
      </c>
      <c r="AD5750" s="337">
        <f>EPA_Export_Aggregation_AR4!AD5750*IF(EPA_Export_Aggregation_AR4!$A5750="CH4",About!$D$58,IF(EPA_Export_Aggregation_AR4!$A5750="N2O",About!$D$59,1))</f>
        <v>3.6202672799425</v>
      </c>
      <c r="AE5750" s="337">
        <f>EPA_Export_Aggregation_AR4!AE5750*IF(EPA_Export_Aggregation_AR4!$A5750="CH4",About!$D$58,IF(EPA_Export_Aggregation_AR4!$A5750="N2O",About!$D$59,1))</f>
        <v>3.6352911676400002</v>
      </c>
      <c r="AF5750" s="337">
        <f>EPA_Export_Aggregation_AR4!AF5750*IF(EPA_Export_Aggregation_AR4!$A5750="CH4",About!$D$58,IF(EPA_Export_Aggregation_AR4!$A5750="N2O",About!$D$59,1))</f>
        <v>3.6242561553975001</v>
      </c>
      <c r="AG5750" s="337">
        <f>EPA_Export_Aggregation_AR4!AG5750*IF(EPA_Export_Aggregation_AR4!$A5750="CH4",About!$D$58,IF(EPA_Export_Aggregation_AR4!$A5750="N2O",About!$D$59,1))</f>
        <v>3.6310421866249998</v>
      </c>
      <c r="AH5750" s="337">
        <f>EPA_Export_Aggregation_AR4!AH5750*IF(EPA_Export_Aggregation_AR4!$A5750="CH4",About!$D$58,IF(EPA_Export_Aggregation_AR4!$A5750="N2O",About!$D$59,1))</f>
        <v>3.6508911463849998</v>
      </c>
      <c r="AI5750" s="337">
        <f>EPA_Export_Aggregation_AR4!AI5750*IF(EPA_Export_Aggregation_AR4!$A5750="CH4",About!$D$58,IF(EPA_Export_Aggregation_AR4!$A5750="N2O",About!$D$59,1))</f>
        <v>3.6233600029174999</v>
      </c>
      <c r="AJ5750" s="337">
        <f>EPA_Export_Aggregation_AR4!AJ5750*IF(EPA_Export_Aggregation_AR4!$A5750="CH4",About!$D$58,IF(EPA_Export_Aggregation_AR4!$A5750="N2O",About!$D$59,1))</f>
        <v>3.6348355160049999</v>
      </c>
      <c r="AK5750" s="337">
        <f>EPA_Export_Aggregation_AR4!AK5750*IF(EPA_Export_Aggregation_AR4!$A5750="CH4",About!$D$58,IF(EPA_Export_Aggregation_AR4!$A5750="N2O",About!$D$59,1))</f>
        <v>3.6341377259724998</v>
      </c>
      <c r="AL5750" s="337">
        <f>EPA_Export_Aggregation_AR4!AL5750*IF(EPA_Export_Aggregation_AR4!$A5750="CH4",About!$D$58,IF(EPA_Export_Aggregation_AR4!$A5750="N2O",About!$D$59,1))</f>
        <v>0</v>
      </c>
    </row>
    <row r="5751" spans="1:38" hidden="1" x14ac:dyDescent="0.25">
      <c r="A5751" s="340" t="s">
        <v>3228</v>
      </c>
      <c r="B5751" s="337" t="s">
        <v>3934</v>
      </c>
      <c r="C5751" s="337">
        <v>1</v>
      </c>
      <c r="D5751" s="337" t="s">
        <v>3935</v>
      </c>
      <c r="E5751" s="337" t="s">
        <v>3936</v>
      </c>
      <c r="F5751" s="337">
        <v>107</v>
      </c>
      <c r="G5751" s="337">
        <f>EPA_Export_Aggregation_AR4!G5751*IF(EPA_Export_Aggregation_AR4!$A5751="CH4",About!$D$58,IF(EPA_Export_Aggregation_AR4!$A5751="N2O",About!$D$59,1))</f>
        <v>0</v>
      </c>
      <c r="H5751" s="337">
        <f>EPA_Export_Aggregation_AR4!H5751*IF(EPA_Export_Aggregation_AR4!$A5751="CH4",About!$D$58,IF(EPA_Export_Aggregation_AR4!$A5751="N2O",About!$D$59,1))</f>
        <v>0</v>
      </c>
      <c r="I5751" s="337">
        <f>EPA_Export_Aggregation_AR4!I5751*IF(EPA_Export_Aggregation_AR4!$A5751="CH4",About!$D$58,IF(EPA_Export_Aggregation_AR4!$A5751="N2O",About!$D$59,1))</f>
        <v>0</v>
      </c>
      <c r="J5751" s="337">
        <f>EPA_Export_Aggregation_AR4!J5751*IF(EPA_Export_Aggregation_AR4!$A5751="CH4",About!$D$58,IF(EPA_Export_Aggregation_AR4!$A5751="N2O",About!$D$59,1))</f>
        <v>0</v>
      </c>
      <c r="K5751" s="337">
        <f>EPA_Export_Aggregation_AR4!K5751*IF(EPA_Export_Aggregation_AR4!$A5751="CH4",About!$D$58,IF(EPA_Export_Aggregation_AR4!$A5751="N2O",About!$D$59,1))</f>
        <v>0</v>
      </c>
      <c r="L5751" s="337">
        <f>EPA_Export_Aggregation_AR4!L5751*IF(EPA_Export_Aggregation_AR4!$A5751="CH4",About!$D$58,IF(EPA_Export_Aggregation_AR4!$A5751="N2O",About!$D$59,1))</f>
        <v>0</v>
      </c>
      <c r="M5751" s="337">
        <f>EPA_Export_Aggregation_AR4!M5751*IF(EPA_Export_Aggregation_AR4!$A5751="CH4",About!$D$58,IF(EPA_Export_Aggregation_AR4!$A5751="N2O",About!$D$59,1))</f>
        <v>0</v>
      </c>
      <c r="N5751" s="337">
        <f>EPA_Export_Aggregation_AR4!N5751*IF(EPA_Export_Aggregation_AR4!$A5751="CH4",About!$D$58,IF(EPA_Export_Aggregation_AR4!$A5751="N2O",About!$D$59,1))</f>
        <v>0</v>
      </c>
      <c r="O5751" s="337">
        <f>EPA_Export_Aggregation_AR4!O5751*IF(EPA_Export_Aggregation_AR4!$A5751="CH4",About!$D$58,IF(EPA_Export_Aggregation_AR4!$A5751="N2O",About!$D$59,1))</f>
        <v>0</v>
      </c>
      <c r="P5751" s="337">
        <f>EPA_Export_Aggregation_AR4!P5751*IF(EPA_Export_Aggregation_AR4!$A5751="CH4",About!$D$58,IF(EPA_Export_Aggregation_AR4!$A5751="N2O",About!$D$59,1))</f>
        <v>0</v>
      </c>
      <c r="Q5751" s="337">
        <f>EPA_Export_Aggregation_AR4!Q5751*IF(EPA_Export_Aggregation_AR4!$A5751="CH4",About!$D$58,IF(EPA_Export_Aggregation_AR4!$A5751="N2O",About!$D$59,1))</f>
        <v>0</v>
      </c>
      <c r="R5751" s="337">
        <f>EPA_Export_Aggregation_AR4!R5751*IF(EPA_Export_Aggregation_AR4!$A5751="CH4",About!$D$58,IF(EPA_Export_Aggregation_AR4!$A5751="N2O",About!$D$59,1))</f>
        <v>0</v>
      </c>
      <c r="S5751" s="337">
        <f>EPA_Export_Aggregation_AR4!S5751*IF(EPA_Export_Aggregation_AR4!$A5751="CH4",About!$D$58,IF(EPA_Export_Aggregation_AR4!$A5751="N2O",About!$D$59,1))</f>
        <v>0</v>
      </c>
      <c r="T5751" s="337">
        <f>EPA_Export_Aggregation_AR4!T5751*IF(EPA_Export_Aggregation_AR4!$A5751="CH4",About!$D$58,IF(EPA_Export_Aggregation_AR4!$A5751="N2O",About!$D$59,1))</f>
        <v>0</v>
      </c>
      <c r="U5751" s="337">
        <f>EPA_Export_Aggregation_AR4!U5751*IF(EPA_Export_Aggregation_AR4!$A5751="CH4",About!$D$58,IF(EPA_Export_Aggregation_AR4!$A5751="N2O",About!$D$59,1))</f>
        <v>0</v>
      </c>
      <c r="V5751" s="337">
        <f>EPA_Export_Aggregation_AR4!V5751*IF(EPA_Export_Aggregation_AR4!$A5751="CH4",About!$D$58,IF(EPA_Export_Aggregation_AR4!$A5751="N2O",About!$D$59,1))</f>
        <v>0</v>
      </c>
      <c r="W5751" s="337">
        <f>EPA_Export_Aggregation_AR4!W5751*IF(EPA_Export_Aggregation_AR4!$A5751="CH4",About!$D$58,IF(EPA_Export_Aggregation_AR4!$A5751="N2O",About!$D$59,1))</f>
        <v>0</v>
      </c>
      <c r="X5751" s="337">
        <f>EPA_Export_Aggregation_AR4!X5751*IF(EPA_Export_Aggregation_AR4!$A5751="CH4",About!$D$58,IF(EPA_Export_Aggregation_AR4!$A5751="N2O",About!$D$59,1))</f>
        <v>0</v>
      </c>
      <c r="Y5751" s="337">
        <f>EPA_Export_Aggregation_AR4!Y5751*IF(EPA_Export_Aggregation_AR4!$A5751="CH4",About!$D$58,IF(EPA_Export_Aggregation_AR4!$A5751="N2O",About!$D$59,1))</f>
        <v>0</v>
      </c>
      <c r="Z5751" s="337">
        <f>EPA_Export_Aggregation_AR4!Z5751*IF(EPA_Export_Aggregation_AR4!$A5751="CH4",About!$D$58,IF(EPA_Export_Aggregation_AR4!$A5751="N2O",About!$D$59,1))</f>
        <v>0</v>
      </c>
      <c r="AA5751" s="337">
        <f>EPA_Export_Aggregation_AR4!AA5751*IF(EPA_Export_Aggregation_AR4!$A5751="CH4",About!$D$58,IF(EPA_Export_Aggregation_AR4!$A5751="N2O",About!$D$59,1))</f>
        <v>0</v>
      </c>
      <c r="AB5751" s="337">
        <f>EPA_Export_Aggregation_AR4!AB5751*IF(EPA_Export_Aggregation_AR4!$A5751="CH4",About!$D$58,IF(EPA_Export_Aggregation_AR4!$A5751="N2O",About!$D$59,1))</f>
        <v>0</v>
      </c>
      <c r="AC5751" s="337">
        <f>EPA_Export_Aggregation_AR4!AC5751*IF(EPA_Export_Aggregation_AR4!$A5751="CH4",About!$D$58,IF(EPA_Export_Aggregation_AR4!$A5751="N2O",About!$D$59,1))</f>
        <v>0</v>
      </c>
      <c r="AD5751" s="337">
        <f>EPA_Export_Aggregation_AR4!AD5751*IF(EPA_Export_Aggregation_AR4!$A5751="CH4",About!$D$58,IF(EPA_Export_Aggregation_AR4!$A5751="N2O",About!$D$59,1))</f>
        <v>0</v>
      </c>
      <c r="AE5751" s="337">
        <f>EPA_Export_Aggregation_AR4!AE5751*IF(EPA_Export_Aggregation_AR4!$A5751="CH4",About!$D$58,IF(EPA_Export_Aggregation_AR4!$A5751="N2O",About!$D$59,1))</f>
        <v>0</v>
      </c>
      <c r="AF5751" s="337">
        <f>EPA_Export_Aggregation_AR4!AF5751*IF(EPA_Export_Aggregation_AR4!$A5751="CH4",About!$D$58,IF(EPA_Export_Aggregation_AR4!$A5751="N2O",About!$D$59,1))</f>
        <v>0</v>
      </c>
      <c r="AG5751" s="337">
        <f>EPA_Export_Aggregation_AR4!AG5751*IF(EPA_Export_Aggregation_AR4!$A5751="CH4",About!$D$58,IF(EPA_Export_Aggregation_AR4!$A5751="N2O",About!$D$59,1))</f>
        <v>0</v>
      </c>
      <c r="AH5751" s="337">
        <f>EPA_Export_Aggregation_AR4!AH5751*IF(EPA_Export_Aggregation_AR4!$A5751="CH4",About!$D$58,IF(EPA_Export_Aggregation_AR4!$A5751="N2O",About!$D$59,1))</f>
        <v>0</v>
      </c>
      <c r="AI5751" s="337">
        <f>EPA_Export_Aggregation_AR4!AI5751*IF(EPA_Export_Aggregation_AR4!$A5751="CH4",About!$D$58,IF(EPA_Export_Aggregation_AR4!$A5751="N2O",About!$D$59,1))</f>
        <v>0</v>
      </c>
      <c r="AJ5751" s="337">
        <f>EPA_Export_Aggregation_AR4!AJ5751*IF(EPA_Export_Aggregation_AR4!$A5751="CH4",About!$D$58,IF(EPA_Export_Aggregation_AR4!$A5751="N2O",About!$D$59,1))</f>
        <v>0</v>
      </c>
      <c r="AK5751" s="337">
        <f>EPA_Export_Aggregation_AR4!AK5751*IF(EPA_Export_Aggregation_AR4!$A5751="CH4",About!$D$58,IF(EPA_Export_Aggregation_AR4!$A5751="N2O",About!$D$59,1))</f>
        <v>0</v>
      </c>
      <c r="AL5751" s="337">
        <f>EPA_Export_Aggregation_AR4!AL5751*IF(EPA_Export_Aggregation_AR4!$A5751="CH4",About!$D$58,IF(EPA_Export_Aggregation_AR4!$A5751="N2O",About!$D$59,1))</f>
        <v>0</v>
      </c>
    </row>
    <row r="5752" spans="1:38" hidden="1" x14ac:dyDescent="0.25">
      <c r="A5752" s="340" t="s">
        <v>3228</v>
      </c>
      <c r="B5752" s="337" t="s">
        <v>3934</v>
      </c>
      <c r="C5752" s="337">
        <v>1</v>
      </c>
      <c r="D5752" s="337" t="s">
        <v>3935</v>
      </c>
      <c r="E5752" s="337" t="s">
        <v>3751</v>
      </c>
      <c r="F5752" s="337">
        <v>107</v>
      </c>
      <c r="G5752" s="337">
        <f>EPA_Export_Aggregation_AR4!G5752*IF(EPA_Export_Aggregation_AR4!$A5752="CH4",About!$D$58,IF(EPA_Export_Aggregation_AR4!$A5752="N2O",About!$D$59,1))</f>
        <v>0</v>
      </c>
      <c r="H5752" s="337">
        <f>EPA_Export_Aggregation_AR4!H5752*IF(EPA_Export_Aggregation_AR4!$A5752="CH4",About!$D$58,IF(EPA_Export_Aggregation_AR4!$A5752="N2O",About!$D$59,1))</f>
        <v>0</v>
      </c>
      <c r="I5752" s="337">
        <f>EPA_Export_Aggregation_AR4!I5752*IF(EPA_Export_Aggregation_AR4!$A5752="CH4",About!$D$58,IF(EPA_Export_Aggregation_AR4!$A5752="N2O",About!$D$59,1))</f>
        <v>0</v>
      </c>
      <c r="J5752" s="337">
        <f>EPA_Export_Aggregation_AR4!J5752*IF(EPA_Export_Aggregation_AR4!$A5752="CH4",About!$D$58,IF(EPA_Export_Aggregation_AR4!$A5752="N2O",About!$D$59,1))</f>
        <v>0</v>
      </c>
      <c r="K5752" s="337">
        <f>EPA_Export_Aggregation_AR4!K5752*IF(EPA_Export_Aggregation_AR4!$A5752="CH4",About!$D$58,IF(EPA_Export_Aggregation_AR4!$A5752="N2O",About!$D$59,1))</f>
        <v>0</v>
      </c>
      <c r="L5752" s="337">
        <f>EPA_Export_Aggregation_AR4!L5752*IF(EPA_Export_Aggregation_AR4!$A5752="CH4",About!$D$58,IF(EPA_Export_Aggregation_AR4!$A5752="N2O",About!$D$59,1))</f>
        <v>0</v>
      </c>
      <c r="M5752" s="337">
        <f>EPA_Export_Aggregation_AR4!M5752*IF(EPA_Export_Aggregation_AR4!$A5752="CH4",About!$D$58,IF(EPA_Export_Aggregation_AR4!$A5752="N2O",About!$D$59,1))</f>
        <v>0</v>
      </c>
      <c r="N5752" s="337">
        <f>EPA_Export_Aggregation_AR4!N5752*IF(EPA_Export_Aggregation_AR4!$A5752="CH4",About!$D$58,IF(EPA_Export_Aggregation_AR4!$A5752="N2O",About!$D$59,1))</f>
        <v>0</v>
      </c>
      <c r="O5752" s="337">
        <f>EPA_Export_Aggregation_AR4!O5752*IF(EPA_Export_Aggregation_AR4!$A5752="CH4",About!$D$58,IF(EPA_Export_Aggregation_AR4!$A5752="N2O",About!$D$59,1))</f>
        <v>0</v>
      </c>
      <c r="P5752" s="337">
        <f>EPA_Export_Aggregation_AR4!P5752*IF(EPA_Export_Aggregation_AR4!$A5752="CH4",About!$D$58,IF(EPA_Export_Aggregation_AR4!$A5752="N2O",About!$D$59,1))</f>
        <v>0</v>
      </c>
      <c r="Q5752" s="337">
        <f>EPA_Export_Aggregation_AR4!Q5752*IF(EPA_Export_Aggregation_AR4!$A5752="CH4",About!$D$58,IF(EPA_Export_Aggregation_AR4!$A5752="N2O",About!$D$59,1))</f>
        <v>0</v>
      </c>
      <c r="R5752" s="337">
        <f>EPA_Export_Aggregation_AR4!R5752*IF(EPA_Export_Aggregation_AR4!$A5752="CH4",About!$D$58,IF(EPA_Export_Aggregation_AR4!$A5752="N2O",About!$D$59,1))</f>
        <v>0</v>
      </c>
      <c r="S5752" s="337">
        <f>EPA_Export_Aggregation_AR4!S5752*IF(EPA_Export_Aggregation_AR4!$A5752="CH4",About!$D$58,IF(EPA_Export_Aggregation_AR4!$A5752="N2O",About!$D$59,1))</f>
        <v>0</v>
      </c>
      <c r="T5752" s="337">
        <f>EPA_Export_Aggregation_AR4!T5752*IF(EPA_Export_Aggregation_AR4!$A5752="CH4",About!$D$58,IF(EPA_Export_Aggregation_AR4!$A5752="N2O",About!$D$59,1))</f>
        <v>0</v>
      </c>
      <c r="U5752" s="337">
        <f>EPA_Export_Aggregation_AR4!U5752*IF(EPA_Export_Aggregation_AR4!$A5752="CH4",About!$D$58,IF(EPA_Export_Aggregation_AR4!$A5752="N2O",About!$D$59,1))</f>
        <v>0</v>
      </c>
      <c r="V5752" s="337">
        <f>EPA_Export_Aggregation_AR4!V5752*IF(EPA_Export_Aggregation_AR4!$A5752="CH4",About!$D$58,IF(EPA_Export_Aggregation_AR4!$A5752="N2O",About!$D$59,1))</f>
        <v>0</v>
      </c>
      <c r="W5752" s="337">
        <f>EPA_Export_Aggregation_AR4!W5752*IF(EPA_Export_Aggregation_AR4!$A5752="CH4",About!$D$58,IF(EPA_Export_Aggregation_AR4!$A5752="N2O",About!$D$59,1))</f>
        <v>0</v>
      </c>
      <c r="X5752" s="337">
        <f>EPA_Export_Aggregation_AR4!X5752*IF(EPA_Export_Aggregation_AR4!$A5752="CH4",About!$D$58,IF(EPA_Export_Aggregation_AR4!$A5752="N2O",About!$D$59,1))</f>
        <v>0</v>
      </c>
      <c r="Y5752" s="337">
        <f>EPA_Export_Aggregation_AR4!Y5752*IF(EPA_Export_Aggregation_AR4!$A5752="CH4",About!$D$58,IF(EPA_Export_Aggregation_AR4!$A5752="N2O",About!$D$59,1))</f>
        <v>0</v>
      </c>
      <c r="Z5752" s="337">
        <f>EPA_Export_Aggregation_AR4!Z5752*IF(EPA_Export_Aggregation_AR4!$A5752="CH4",About!$D$58,IF(EPA_Export_Aggregation_AR4!$A5752="N2O",About!$D$59,1))</f>
        <v>0</v>
      </c>
      <c r="AA5752" s="337">
        <f>EPA_Export_Aggregation_AR4!AA5752*IF(EPA_Export_Aggregation_AR4!$A5752="CH4",About!$D$58,IF(EPA_Export_Aggregation_AR4!$A5752="N2O",About!$D$59,1))</f>
        <v>0</v>
      </c>
      <c r="AB5752" s="337">
        <f>EPA_Export_Aggregation_AR4!AB5752*IF(EPA_Export_Aggregation_AR4!$A5752="CH4",About!$D$58,IF(EPA_Export_Aggregation_AR4!$A5752="N2O",About!$D$59,1))</f>
        <v>0</v>
      </c>
      <c r="AC5752" s="337">
        <f>EPA_Export_Aggregation_AR4!AC5752*IF(EPA_Export_Aggregation_AR4!$A5752="CH4",About!$D$58,IF(EPA_Export_Aggregation_AR4!$A5752="N2O",About!$D$59,1))</f>
        <v>0</v>
      </c>
      <c r="AD5752" s="337">
        <f>EPA_Export_Aggregation_AR4!AD5752*IF(EPA_Export_Aggregation_AR4!$A5752="CH4",About!$D$58,IF(EPA_Export_Aggregation_AR4!$A5752="N2O",About!$D$59,1))</f>
        <v>0</v>
      </c>
      <c r="AE5752" s="337">
        <f>EPA_Export_Aggregation_AR4!AE5752*IF(EPA_Export_Aggregation_AR4!$A5752="CH4",About!$D$58,IF(EPA_Export_Aggregation_AR4!$A5752="N2O",About!$D$59,1))</f>
        <v>0</v>
      </c>
      <c r="AF5752" s="337">
        <f>EPA_Export_Aggregation_AR4!AF5752*IF(EPA_Export_Aggregation_AR4!$A5752="CH4",About!$D$58,IF(EPA_Export_Aggregation_AR4!$A5752="N2O",About!$D$59,1))</f>
        <v>0</v>
      </c>
      <c r="AG5752" s="337">
        <f>EPA_Export_Aggregation_AR4!AG5752*IF(EPA_Export_Aggregation_AR4!$A5752="CH4",About!$D$58,IF(EPA_Export_Aggregation_AR4!$A5752="N2O",About!$D$59,1))</f>
        <v>0</v>
      </c>
      <c r="AH5752" s="337">
        <f>EPA_Export_Aggregation_AR4!AH5752*IF(EPA_Export_Aggregation_AR4!$A5752="CH4",About!$D$58,IF(EPA_Export_Aggregation_AR4!$A5752="N2O",About!$D$59,1))</f>
        <v>0</v>
      </c>
      <c r="AI5752" s="337">
        <f>EPA_Export_Aggregation_AR4!AI5752*IF(EPA_Export_Aggregation_AR4!$A5752="CH4",About!$D$58,IF(EPA_Export_Aggregation_AR4!$A5752="N2O",About!$D$59,1))</f>
        <v>0</v>
      </c>
      <c r="AJ5752" s="337">
        <f>EPA_Export_Aggregation_AR4!AJ5752*IF(EPA_Export_Aggregation_AR4!$A5752="CH4",About!$D$58,IF(EPA_Export_Aggregation_AR4!$A5752="N2O",About!$D$59,1))</f>
        <v>0</v>
      </c>
      <c r="AK5752" s="337">
        <f>EPA_Export_Aggregation_AR4!AK5752*IF(EPA_Export_Aggregation_AR4!$A5752="CH4",About!$D$58,IF(EPA_Export_Aggregation_AR4!$A5752="N2O",About!$D$59,1))</f>
        <v>0</v>
      </c>
      <c r="AL5752" s="337">
        <f>EPA_Export_Aggregation_AR4!AL5752*IF(EPA_Export_Aggregation_AR4!$A5752="CH4",About!$D$58,IF(EPA_Export_Aggregation_AR4!$A5752="N2O",About!$D$59,1))</f>
        <v>0</v>
      </c>
    </row>
    <row r="5753" spans="1:38" hidden="1" x14ac:dyDescent="0.25">
      <c r="A5753" s="340" t="s">
        <v>3228</v>
      </c>
      <c r="B5753" s="337" t="s">
        <v>3934</v>
      </c>
      <c r="C5753" s="337">
        <v>1</v>
      </c>
      <c r="D5753" s="337" t="s">
        <v>3935</v>
      </c>
      <c r="E5753" s="337" t="s">
        <v>3806</v>
      </c>
      <c r="F5753" s="337">
        <v>107</v>
      </c>
      <c r="G5753" s="337">
        <f>EPA_Export_Aggregation_AR4!G5753*IF(EPA_Export_Aggregation_AR4!$A5753="CH4",About!$D$58,IF(EPA_Export_Aggregation_AR4!$A5753="N2O",About!$D$59,1))</f>
        <v>0</v>
      </c>
      <c r="H5753" s="337">
        <f>EPA_Export_Aggregation_AR4!H5753*IF(EPA_Export_Aggregation_AR4!$A5753="CH4",About!$D$58,IF(EPA_Export_Aggregation_AR4!$A5753="N2O",About!$D$59,1))</f>
        <v>0</v>
      </c>
      <c r="I5753" s="337">
        <f>EPA_Export_Aggregation_AR4!I5753*IF(EPA_Export_Aggregation_AR4!$A5753="CH4",About!$D$58,IF(EPA_Export_Aggregation_AR4!$A5753="N2O",About!$D$59,1))</f>
        <v>0</v>
      </c>
      <c r="J5753" s="337">
        <f>EPA_Export_Aggregation_AR4!J5753*IF(EPA_Export_Aggregation_AR4!$A5753="CH4",About!$D$58,IF(EPA_Export_Aggregation_AR4!$A5753="N2O",About!$D$59,1))</f>
        <v>0</v>
      </c>
      <c r="K5753" s="337">
        <f>EPA_Export_Aggregation_AR4!K5753*IF(EPA_Export_Aggregation_AR4!$A5753="CH4",About!$D$58,IF(EPA_Export_Aggregation_AR4!$A5753="N2O",About!$D$59,1))</f>
        <v>0</v>
      </c>
      <c r="L5753" s="337">
        <f>EPA_Export_Aggregation_AR4!L5753*IF(EPA_Export_Aggregation_AR4!$A5753="CH4",About!$D$58,IF(EPA_Export_Aggregation_AR4!$A5753="N2O",About!$D$59,1))</f>
        <v>0</v>
      </c>
      <c r="M5753" s="337">
        <f>EPA_Export_Aggregation_AR4!M5753*IF(EPA_Export_Aggregation_AR4!$A5753="CH4",About!$D$58,IF(EPA_Export_Aggregation_AR4!$A5753="N2O",About!$D$59,1))</f>
        <v>0</v>
      </c>
      <c r="N5753" s="337">
        <f>EPA_Export_Aggregation_AR4!N5753*IF(EPA_Export_Aggregation_AR4!$A5753="CH4",About!$D$58,IF(EPA_Export_Aggregation_AR4!$A5753="N2O",About!$D$59,1))</f>
        <v>0</v>
      </c>
      <c r="O5753" s="337">
        <f>EPA_Export_Aggregation_AR4!O5753*IF(EPA_Export_Aggregation_AR4!$A5753="CH4",About!$D$58,IF(EPA_Export_Aggregation_AR4!$A5753="N2O",About!$D$59,1))</f>
        <v>0</v>
      </c>
      <c r="P5753" s="337">
        <f>EPA_Export_Aggregation_AR4!P5753*IF(EPA_Export_Aggregation_AR4!$A5753="CH4",About!$D$58,IF(EPA_Export_Aggregation_AR4!$A5753="N2O",About!$D$59,1))</f>
        <v>0</v>
      </c>
      <c r="Q5753" s="337">
        <f>EPA_Export_Aggregation_AR4!Q5753*IF(EPA_Export_Aggregation_AR4!$A5753="CH4",About!$D$58,IF(EPA_Export_Aggregation_AR4!$A5753="N2O",About!$D$59,1))</f>
        <v>0</v>
      </c>
      <c r="R5753" s="337">
        <f>EPA_Export_Aggregation_AR4!R5753*IF(EPA_Export_Aggregation_AR4!$A5753="CH4",About!$D$58,IF(EPA_Export_Aggregation_AR4!$A5753="N2O",About!$D$59,1))</f>
        <v>0</v>
      </c>
      <c r="S5753" s="337">
        <f>EPA_Export_Aggregation_AR4!S5753*IF(EPA_Export_Aggregation_AR4!$A5753="CH4",About!$D$58,IF(EPA_Export_Aggregation_AR4!$A5753="N2O",About!$D$59,1))</f>
        <v>0</v>
      </c>
      <c r="T5753" s="337">
        <f>EPA_Export_Aggregation_AR4!T5753*IF(EPA_Export_Aggregation_AR4!$A5753="CH4",About!$D$58,IF(EPA_Export_Aggregation_AR4!$A5753="N2O",About!$D$59,1))</f>
        <v>0</v>
      </c>
      <c r="U5753" s="337">
        <f>EPA_Export_Aggregation_AR4!U5753*IF(EPA_Export_Aggregation_AR4!$A5753="CH4",About!$D$58,IF(EPA_Export_Aggregation_AR4!$A5753="N2O",About!$D$59,1))</f>
        <v>0</v>
      </c>
      <c r="V5753" s="337">
        <f>EPA_Export_Aggregation_AR4!V5753*IF(EPA_Export_Aggregation_AR4!$A5753="CH4",About!$D$58,IF(EPA_Export_Aggregation_AR4!$A5753="N2O",About!$D$59,1))</f>
        <v>0</v>
      </c>
      <c r="W5753" s="337">
        <f>EPA_Export_Aggregation_AR4!W5753*IF(EPA_Export_Aggregation_AR4!$A5753="CH4",About!$D$58,IF(EPA_Export_Aggregation_AR4!$A5753="N2O",About!$D$59,1))</f>
        <v>0</v>
      </c>
      <c r="X5753" s="337">
        <f>EPA_Export_Aggregation_AR4!X5753*IF(EPA_Export_Aggregation_AR4!$A5753="CH4",About!$D$58,IF(EPA_Export_Aggregation_AR4!$A5753="N2O",About!$D$59,1))</f>
        <v>0</v>
      </c>
      <c r="Y5753" s="337">
        <f>EPA_Export_Aggregation_AR4!Y5753*IF(EPA_Export_Aggregation_AR4!$A5753="CH4",About!$D$58,IF(EPA_Export_Aggregation_AR4!$A5753="N2O",About!$D$59,1))</f>
        <v>0</v>
      </c>
      <c r="Z5753" s="337">
        <f>EPA_Export_Aggregation_AR4!Z5753*IF(EPA_Export_Aggregation_AR4!$A5753="CH4",About!$D$58,IF(EPA_Export_Aggregation_AR4!$A5753="N2O",About!$D$59,1))</f>
        <v>0</v>
      </c>
      <c r="AA5753" s="337">
        <f>EPA_Export_Aggregation_AR4!AA5753*IF(EPA_Export_Aggregation_AR4!$A5753="CH4",About!$D$58,IF(EPA_Export_Aggregation_AR4!$A5753="N2O",About!$D$59,1))</f>
        <v>0</v>
      </c>
      <c r="AB5753" s="337">
        <f>EPA_Export_Aggregation_AR4!AB5753*IF(EPA_Export_Aggregation_AR4!$A5753="CH4",About!$D$58,IF(EPA_Export_Aggregation_AR4!$A5753="N2O",About!$D$59,1))</f>
        <v>0</v>
      </c>
      <c r="AC5753" s="337">
        <f>EPA_Export_Aggregation_AR4!AC5753*IF(EPA_Export_Aggregation_AR4!$A5753="CH4",About!$D$58,IF(EPA_Export_Aggregation_AR4!$A5753="N2O",About!$D$59,1))</f>
        <v>0</v>
      </c>
      <c r="AD5753" s="337">
        <f>EPA_Export_Aggregation_AR4!AD5753*IF(EPA_Export_Aggregation_AR4!$A5753="CH4",About!$D$58,IF(EPA_Export_Aggregation_AR4!$A5753="N2O",About!$D$59,1))</f>
        <v>0</v>
      </c>
      <c r="AE5753" s="337">
        <f>EPA_Export_Aggregation_AR4!AE5753*IF(EPA_Export_Aggregation_AR4!$A5753="CH4",About!$D$58,IF(EPA_Export_Aggregation_AR4!$A5753="N2O",About!$D$59,1))</f>
        <v>0</v>
      </c>
      <c r="AF5753" s="337">
        <f>EPA_Export_Aggregation_AR4!AF5753*IF(EPA_Export_Aggregation_AR4!$A5753="CH4",About!$D$58,IF(EPA_Export_Aggregation_AR4!$A5753="N2O",About!$D$59,1))</f>
        <v>0</v>
      </c>
      <c r="AG5753" s="337">
        <f>EPA_Export_Aggregation_AR4!AG5753*IF(EPA_Export_Aggregation_AR4!$A5753="CH4",About!$D$58,IF(EPA_Export_Aggregation_AR4!$A5753="N2O",About!$D$59,1))</f>
        <v>0</v>
      </c>
      <c r="AH5753" s="337">
        <f>EPA_Export_Aggregation_AR4!AH5753*IF(EPA_Export_Aggregation_AR4!$A5753="CH4",About!$D$58,IF(EPA_Export_Aggregation_AR4!$A5753="N2O",About!$D$59,1))</f>
        <v>0</v>
      </c>
      <c r="AI5753" s="337">
        <f>EPA_Export_Aggregation_AR4!AI5753*IF(EPA_Export_Aggregation_AR4!$A5753="CH4",About!$D$58,IF(EPA_Export_Aggregation_AR4!$A5753="N2O",About!$D$59,1))</f>
        <v>0</v>
      </c>
      <c r="AJ5753" s="337">
        <f>EPA_Export_Aggregation_AR4!AJ5753*IF(EPA_Export_Aggregation_AR4!$A5753="CH4",About!$D$58,IF(EPA_Export_Aggregation_AR4!$A5753="N2O",About!$D$59,1))</f>
        <v>0</v>
      </c>
      <c r="AK5753" s="337">
        <f>EPA_Export_Aggregation_AR4!AK5753*IF(EPA_Export_Aggregation_AR4!$A5753="CH4",About!$D$58,IF(EPA_Export_Aggregation_AR4!$A5753="N2O",About!$D$59,1))</f>
        <v>0</v>
      </c>
      <c r="AL5753" s="337">
        <f>EPA_Export_Aggregation_AR4!AL5753*IF(EPA_Export_Aggregation_AR4!$A5753="CH4",About!$D$58,IF(EPA_Export_Aggregation_AR4!$A5753="N2O",About!$D$59,1))</f>
        <v>0</v>
      </c>
    </row>
    <row r="5754" spans="1:38" hidden="1" x14ac:dyDescent="0.25">
      <c r="A5754" s="340" t="s">
        <v>3228</v>
      </c>
      <c r="B5754" s="337" t="s">
        <v>3934</v>
      </c>
      <c r="C5754" s="337">
        <v>1</v>
      </c>
      <c r="D5754" s="337" t="s">
        <v>3935</v>
      </c>
      <c r="E5754" s="337" t="s">
        <v>3683</v>
      </c>
      <c r="F5754" s="337">
        <v>107</v>
      </c>
      <c r="G5754" s="337">
        <f>EPA_Export_Aggregation_AR4!G5754*IF(EPA_Export_Aggregation_AR4!$A5754="CH4",About!$D$58,IF(EPA_Export_Aggregation_AR4!$A5754="N2O",About!$D$59,1))</f>
        <v>0.53033094026250005</v>
      </c>
      <c r="H5754" s="337">
        <f>EPA_Export_Aggregation_AR4!H5754*IF(EPA_Export_Aggregation_AR4!$A5754="CH4",About!$D$58,IF(EPA_Export_Aggregation_AR4!$A5754="N2O",About!$D$59,1))</f>
        <v>0.52564671253749995</v>
      </c>
      <c r="I5754" s="337">
        <f>EPA_Export_Aggregation_AR4!I5754*IF(EPA_Export_Aggregation_AR4!$A5754="CH4",About!$D$58,IF(EPA_Export_Aggregation_AR4!$A5754="N2O",About!$D$59,1))</f>
        <v>0.52885555823249997</v>
      </c>
      <c r="J5754" s="337">
        <f>EPA_Export_Aggregation_AR4!J5754*IF(EPA_Export_Aggregation_AR4!$A5754="CH4",About!$D$58,IF(EPA_Export_Aggregation_AR4!$A5754="N2O",About!$D$59,1))</f>
        <v>0.52230915820250001</v>
      </c>
      <c r="K5754" s="337">
        <f>EPA_Export_Aggregation_AR4!K5754*IF(EPA_Export_Aggregation_AR4!$A5754="CH4",About!$D$58,IF(EPA_Export_Aggregation_AR4!$A5754="N2O",About!$D$59,1))</f>
        <v>0.55013577146750003</v>
      </c>
      <c r="L5754" s="337">
        <f>EPA_Export_Aggregation_AR4!L5754*IF(EPA_Export_Aggregation_AR4!$A5754="CH4",About!$D$58,IF(EPA_Export_Aggregation_AR4!$A5754="N2O",About!$D$59,1))</f>
        <v>0.53576115229999999</v>
      </c>
      <c r="M5754" s="337">
        <f>EPA_Export_Aggregation_AR4!M5754*IF(EPA_Export_Aggregation_AR4!$A5754="CH4",About!$D$58,IF(EPA_Export_Aggregation_AR4!$A5754="N2O",About!$D$59,1))</f>
        <v>0.58409007729999995</v>
      </c>
      <c r="N5754" s="337">
        <f>EPA_Export_Aggregation_AR4!N5754*IF(EPA_Export_Aggregation_AR4!$A5754="CH4",About!$D$58,IF(EPA_Export_Aggregation_AR4!$A5754="N2O",About!$D$59,1))</f>
        <v>0.52330612730000003</v>
      </c>
      <c r="O5754" s="337">
        <f>EPA_Export_Aggregation_AR4!O5754*IF(EPA_Export_Aggregation_AR4!$A5754="CH4",About!$D$58,IF(EPA_Export_Aggregation_AR4!$A5754="N2O",About!$D$59,1))</f>
        <v>0.5296589048225</v>
      </c>
      <c r="P5754" s="337">
        <f>EPA_Export_Aggregation_AR4!P5754*IF(EPA_Export_Aggregation_AR4!$A5754="CH4",About!$D$58,IF(EPA_Export_Aggregation_AR4!$A5754="N2O",About!$D$59,1))</f>
        <v>0.55688367982249998</v>
      </c>
      <c r="Q5754" s="337">
        <f>EPA_Export_Aggregation_AR4!Q5754*IF(EPA_Export_Aggregation_AR4!$A5754="CH4",About!$D$58,IF(EPA_Export_Aggregation_AR4!$A5754="N2O",About!$D$59,1))</f>
        <v>0.56128775482250004</v>
      </c>
      <c r="R5754" s="337">
        <f>EPA_Export_Aggregation_AR4!R5754*IF(EPA_Export_Aggregation_AR4!$A5754="CH4",About!$D$58,IF(EPA_Export_Aggregation_AR4!$A5754="N2O",About!$D$59,1))</f>
        <v>0.55161575482500003</v>
      </c>
      <c r="S5754" s="337">
        <f>EPA_Export_Aggregation_AR4!S5754*IF(EPA_Export_Aggregation_AR4!$A5754="CH4",About!$D$58,IF(EPA_Export_Aggregation_AR4!$A5754="N2O",About!$D$59,1))</f>
        <v>0.71603680482249998</v>
      </c>
      <c r="T5754" s="337">
        <f>EPA_Export_Aggregation_AR4!T5754*IF(EPA_Export_Aggregation_AR4!$A5754="CH4",About!$D$58,IF(EPA_Export_Aggregation_AR4!$A5754="N2O",About!$D$59,1))</f>
        <v>0.53943610482250004</v>
      </c>
      <c r="U5754" s="337">
        <f>EPA_Export_Aggregation_AR4!U5754*IF(EPA_Export_Aggregation_AR4!$A5754="CH4",About!$D$58,IF(EPA_Export_Aggregation_AR4!$A5754="N2O",About!$D$59,1))</f>
        <v>0.53744550482249998</v>
      </c>
      <c r="V5754" s="337">
        <f>EPA_Export_Aggregation_AR4!V5754*IF(EPA_Export_Aggregation_AR4!$A5754="CH4",About!$D$58,IF(EPA_Export_Aggregation_AR4!$A5754="N2O",About!$D$59,1))</f>
        <v>0.56235901245999997</v>
      </c>
      <c r="W5754" s="337">
        <f>EPA_Export_Aggregation_AR4!W5754*IF(EPA_Export_Aggregation_AR4!$A5754="CH4",About!$D$58,IF(EPA_Export_Aggregation_AR4!$A5754="N2O",About!$D$59,1))</f>
        <v>0.57467318617499996</v>
      </c>
      <c r="X5754" s="337">
        <f>EPA_Export_Aggregation_AR4!X5754*IF(EPA_Export_Aggregation_AR4!$A5754="CH4",About!$D$58,IF(EPA_Export_Aggregation_AR4!$A5754="N2O",About!$D$59,1))</f>
        <v>0.62704283617500001</v>
      </c>
      <c r="Y5754" s="337">
        <f>EPA_Export_Aggregation_AR4!Y5754*IF(EPA_Export_Aggregation_AR4!$A5754="CH4",About!$D$58,IF(EPA_Export_Aggregation_AR4!$A5754="N2O",About!$D$59,1))</f>
        <v>0.50056165330500002</v>
      </c>
      <c r="Z5754" s="337">
        <f>EPA_Export_Aggregation_AR4!Z5754*IF(EPA_Export_Aggregation_AR4!$A5754="CH4",About!$D$58,IF(EPA_Export_Aggregation_AR4!$A5754="N2O",About!$D$59,1))</f>
        <v>0.53333547065249998</v>
      </c>
      <c r="AA5754" s="337">
        <f>EPA_Export_Aggregation_AR4!AA5754*IF(EPA_Export_Aggregation_AR4!$A5754="CH4",About!$D$58,IF(EPA_Export_Aggregation_AR4!$A5754="N2O",About!$D$59,1))</f>
        <v>0.51134005183999998</v>
      </c>
      <c r="AB5754" s="337">
        <f>EPA_Export_Aggregation_AR4!AB5754*IF(EPA_Export_Aggregation_AR4!$A5754="CH4",About!$D$58,IF(EPA_Export_Aggregation_AR4!$A5754="N2O",About!$D$59,1))</f>
        <v>0.49410787684000002</v>
      </c>
      <c r="AC5754" s="337">
        <f>EPA_Export_Aggregation_AR4!AC5754*IF(EPA_Export_Aggregation_AR4!$A5754="CH4",About!$D$58,IF(EPA_Export_Aggregation_AR4!$A5754="N2O",About!$D$59,1))</f>
        <v>0.60323482891750002</v>
      </c>
      <c r="AD5754" s="337">
        <f>EPA_Export_Aggregation_AR4!AD5754*IF(EPA_Export_Aggregation_AR4!$A5754="CH4",About!$D$58,IF(EPA_Export_Aggregation_AR4!$A5754="N2O",About!$D$59,1))</f>
        <v>0.50906330391749999</v>
      </c>
      <c r="AE5754" s="337">
        <f>EPA_Export_Aggregation_AR4!AE5754*IF(EPA_Export_Aggregation_AR4!$A5754="CH4",About!$D$58,IF(EPA_Export_Aggregation_AR4!$A5754="N2O",About!$D$59,1))</f>
        <v>0.49264625695000003</v>
      </c>
      <c r="AF5754" s="337">
        <f>EPA_Export_Aggregation_AR4!AF5754*IF(EPA_Export_Aggregation_AR4!$A5754="CH4",About!$D$58,IF(EPA_Export_Aggregation_AR4!$A5754="N2O",About!$D$59,1))</f>
        <v>0.50426746718000004</v>
      </c>
      <c r="AG5754" s="337">
        <f>EPA_Export_Aggregation_AR4!AG5754*IF(EPA_Export_Aggregation_AR4!$A5754="CH4",About!$D$58,IF(EPA_Export_Aggregation_AR4!$A5754="N2O",About!$D$59,1))</f>
        <v>0.54490694403749995</v>
      </c>
      <c r="AH5754" s="337">
        <f>EPA_Export_Aggregation_AR4!AH5754*IF(EPA_Export_Aggregation_AR4!$A5754="CH4",About!$D$58,IF(EPA_Export_Aggregation_AR4!$A5754="N2O",About!$D$59,1))</f>
        <v>0.62542956932000004</v>
      </c>
      <c r="AI5754" s="337">
        <f>EPA_Export_Aggregation_AR4!AI5754*IF(EPA_Export_Aggregation_AR4!$A5754="CH4",About!$D$58,IF(EPA_Export_Aggregation_AR4!$A5754="N2O",About!$D$59,1))</f>
        <v>0.74817325070499996</v>
      </c>
      <c r="AJ5754" s="337">
        <f>EPA_Export_Aggregation_AR4!AJ5754*IF(EPA_Export_Aggregation_AR4!$A5754="CH4",About!$D$58,IF(EPA_Export_Aggregation_AR4!$A5754="N2O",About!$D$59,1))</f>
        <v>0.56176513550499996</v>
      </c>
      <c r="AK5754" s="337">
        <f>EPA_Export_Aggregation_AR4!AK5754*IF(EPA_Export_Aggregation_AR4!$A5754="CH4",About!$D$58,IF(EPA_Export_Aggregation_AR4!$A5754="N2O",About!$D$59,1))</f>
        <v>0.64728428487</v>
      </c>
      <c r="AL5754" s="337">
        <f>EPA_Export_Aggregation_AR4!AL5754*IF(EPA_Export_Aggregation_AR4!$A5754="CH4",About!$D$58,IF(EPA_Export_Aggregation_AR4!$A5754="N2O",About!$D$59,1))</f>
        <v>0</v>
      </c>
    </row>
    <row r="5755" spans="1:38" hidden="1" x14ac:dyDescent="0.25">
      <c r="A5755" s="340" t="s">
        <v>3228</v>
      </c>
      <c r="B5755" s="337" t="s">
        <v>3934</v>
      </c>
      <c r="C5755" s="337">
        <v>1</v>
      </c>
      <c r="D5755" s="337" t="s">
        <v>3935</v>
      </c>
      <c r="E5755" s="337" t="s">
        <v>3685</v>
      </c>
      <c r="F5755" s="337">
        <v>107</v>
      </c>
      <c r="G5755" s="337">
        <f>EPA_Export_Aggregation_AR4!G5755*IF(EPA_Export_Aggregation_AR4!$A5755="CH4",About!$D$58,IF(EPA_Export_Aggregation_AR4!$A5755="N2O",About!$D$59,1))</f>
        <v>0.59099644164499998</v>
      </c>
      <c r="H5755" s="337">
        <f>EPA_Export_Aggregation_AR4!H5755*IF(EPA_Export_Aggregation_AR4!$A5755="CH4",About!$D$58,IF(EPA_Export_Aggregation_AR4!$A5755="N2O",About!$D$59,1))</f>
        <v>0.59292905122749995</v>
      </c>
      <c r="I5755" s="337">
        <f>EPA_Export_Aggregation_AR4!I5755*IF(EPA_Export_Aggregation_AR4!$A5755="CH4",About!$D$58,IF(EPA_Export_Aggregation_AR4!$A5755="N2O",About!$D$59,1))</f>
        <v>0.58410841599249996</v>
      </c>
      <c r="J5755" s="337">
        <f>EPA_Export_Aggregation_AR4!J5755*IF(EPA_Export_Aggregation_AR4!$A5755="CH4",About!$D$58,IF(EPA_Export_Aggregation_AR4!$A5755="N2O",About!$D$59,1))</f>
        <v>0.58383919715499999</v>
      </c>
      <c r="K5755" s="337">
        <f>EPA_Export_Aggregation_AR4!K5755*IF(EPA_Export_Aggregation_AR4!$A5755="CH4",About!$D$58,IF(EPA_Export_Aggregation_AR4!$A5755="N2O",About!$D$59,1))</f>
        <v>0.58433664544749997</v>
      </c>
      <c r="L5755" s="337">
        <f>EPA_Export_Aggregation_AR4!L5755*IF(EPA_Export_Aggregation_AR4!$A5755="CH4",About!$D$58,IF(EPA_Export_Aggregation_AR4!$A5755="N2O",About!$D$59,1))</f>
        <v>0.59252447117749996</v>
      </c>
      <c r="M5755" s="337">
        <f>EPA_Export_Aggregation_AR4!M5755*IF(EPA_Export_Aggregation_AR4!$A5755="CH4",About!$D$58,IF(EPA_Export_Aggregation_AR4!$A5755="N2O",About!$D$59,1))</f>
        <v>0.58351252930749997</v>
      </c>
      <c r="N5755" s="337">
        <f>EPA_Export_Aggregation_AR4!N5755*IF(EPA_Export_Aggregation_AR4!$A5755="CH4",About!$D$58,IF(EPA_Export_Aggregation_AR4!$A5755="N2O",About!$D$59,1))</f>
        <v>0.58348947749500002</v>
      </c>
      <c r="O5755" s="337">
        <f>EPA_Export_Aggregation_AR4!O5755*IF(EPA_Export_Aggregation_AR4!$A5755="CH4",About!$D$58,IF(EPA_Export_Aggregation_AR4!$A5755="N2O",About!$D$59,1))</f>
        <v>0.58670345025000004</v>
      </c>
      <c r="P5755" s="337">
        <f>EPA_Export_Aggregation_AR4!P5755*IF(EPA_Export_Aggregation_AR4!$A5755="CH4",About!$D$58,IF(EPA_Export_Aggregation_AR4!$A5755="N2O",About!$D$59,1))</f>
        <v>0.59744150838249999</v>
      </c>
      <c r="Q5755" s="337">
        <f>EPA_Export_Aggregation_AR4!Q5755*IF(EPA_Export_Aggregation_AR4!$A5755="CH4",About!$D$58,IF(EPA_Export_Aggregation_AR4!$A5755="N2O",About!$D$59,1))</f>
        <v>0.62604890656750001</v>
      </c>
      <c r="R5755" s="337">
        <f>EPA_Export_Aggregation_AR4!R5755*IF(EPA_Export_Aggregation_AR4!$A5755="CH4",About!$D$58,IF(EPA_Export_Aggregation_AR4!$A5755="N2O",About!$D$59,1))</f>
        <v>0.5894526604325</v>
      </c>
      <c r="S5755" s="337">
        <f>EPA_Export_Aggregation_AR4!S5755*IF(EPA_Export_Aggregation_AR4!$A5755="CH4",About!$D$58,IF(EPA_Export_Aggregation_AR4!$A5755="N2O",About!$D$59,1))</f>
        <v>0.60496897149499995</v>
      </c>
      <c r="T5755" s="337">
        <f>EPA_Export_Aggregation_AR4!T5755*IF(EPA_Export_Aggregation_AR4!$A5755="CH4",About!$D$58,IF(EPA_Export_Aggregation_AR4!$A5755="N2O",About!$D$59,1))</f>
        <v>0.58813186980499998</v>
      </c>
      <c r="U5755" s="337">
        <f>EPA_Export_Aggregation_AR4!U5755*IF(EPA_Export_Aggregation_AR4!$A5755="CH4",About!$D$58,IF(EPA_Export_Aggregation_AR4!$A5755="N2O",About!$D$59,1))</f>
        <v>0.58739024311749999</v>
      </c>
      <c r="V5755" s="337">
        <f>EPA_Export_Aggregation_AR4!V5755*IF(EPA_Export_Aggregation_AR4!$A5755="CH4",About!$D$58,IF(EPA_Export_Aggregation_AR4!$A5755="N2O",About!$D$59,1))</f>
        <v>0.58589861642499996</v>
      </c>
      <c r="W5755" s="337">
        <f>EPA_Export_Aggregation_AR4!W5755*IF(EPA_Export_Aggregation_AR4!$A5755="CH4",About!$D$58,IF(EPA_Export_Aggregation_AR4!$A5755="N2O",About!$D$59,1))</f>
        <v>0.60228770052000002</v>
      </c>
      <c r="X5755" s="337">
        <f>EPA_Export_Aggregation_AR4!X5755*IF(EPA_Export_Aggregation_AR4!$A5755="CH4",About!$D$58,IF(EPA_Export_Aggregation_AR4!$A5755="N2O",About!$D$59,1))</f>
        <v>0.58957674601249999</v>
      </c>
      <c r="Y5755" s="337">
        <f>EPA_Export_Aggregation_AR4!Y5755*IF(EPA_Export_Aggregation_AR4!$A5755="CH4",About!$D$58,IF(EPA_Export_Aggregation_AR4!$A5755="N2O",About!$D$59,1))</f>
        <v>0.60097824150250001</v>
      </c>
      <c r="Z5755" s="337">
        <f>EPA_Export_Aggregation_AR4!Z5755*IF(EPA_Export_Aggregation_AR4!$A5755="CH4",About!$D$58,IF(EPA_Export_Aggregation_AR4!$A5755="N2O",About!$D$59,1))</f>
        <v>0.58340483699500001</v>
      </c>
      <c r="AA5755" s="337">
        <f>EPA_Export_Aggregation_AR4!AA5755*IF(EPA_Export_Aggregation_AR4!$A5755="CH4",About!$D$58,IF(EPA_Export_Aggregation_AR4!$A5755="N2O",About!$D$59,1))</f>
        <v>0.59764403248749998</v>
      </c>
      <c r="AB5755" s="337">
        <f>EPA_Export_Aggregation_AR4!AB5755*IF(EPA_Export_Aggregation_AR4!$A5755="CH4",About!$D$58,IF(EPA_Export_Aggregation_AR4!$A5755="N2O",About!$D$59,1))</f>
        <v>0.60008021154500002</v>
      </c>
      <c r="AC5755" s="337">
        <f>EPA_Export_Aggregation_AR4!AC5755*IF(EPA_Export_Aggregation_AR4!$A5755="CH4",About!$D$58,IF(EPA_Export_Aggregation_AR4!$A5755="N2O",About!$D$59,1))</f>
        <v>0.65114117110500003</v>
      </c>
      <c r="AD5755" s="337">
        <f>EPA_Export_Aggregation_AR4!AD5755*IF(EPA_Export_Aggregation_AR4!$A5755="CH4",About!$D$58,IF(EPA_Export_Aggregation_AR4!$A5755="N2O",About!$D$59,1))</f>
        <v>0.59335653066750005</v>
      </c>
      <c r="AE5755" s="337">
        <f>EPA_Export_Aggregation_AR4!AE5755*IF(EPA_Export_Aggregation_AR4!$A5755="CH4",About!$D$58,IF(EPA_Export_Aggregation_AR4!$A5755="N2O",About!$D$59,1))</f>
        <v>0.614744690225</v>
      </c>
      <c r="AF5755" s="337">
        <f>EPA_Export_Aggregation_AR4!AF5755*IF(EPA_Export_Aggregation_AR4!$A5755="CH4",About!$D$58,IF(EPA_Export_Aggregation_AR4!$A5755="N2O",About!$D$59,1))</f>
        <v>0.59017952976249999</v>
      </c>
      <c r="AG5755" s="337">
        <f>EPA_Export_Aggregation_AR4!AG5755*IF(EPA_Export_Aggregation_AR4!$A5755="CH4",About!$D$58,IF(EPA_Export_Aggregation_AR4!$A5755="N2O",About!$D$59,1))</f>
        <v>0.62606360236500003</v>
      </c>
      <c r="AH5755" s="337">
        <f>EPA_Export_Aggregation_AR4!AH5755*IF(EPA_Export_Aggregation_AR4!$A5755="CH4",About!$D$58,IF(EPA_Export_Aggregation_AR4!$A5755="N2O",About!$D$59,1))</f>
        <v>0.59295452154249995</v>
      </c>
      <c r="AI5755" s="337">
        <f>EPA_Export_Aggregation_AR4!AI5755*IF(EPA_Export_Aggregation_AR4!$A5755="CH4",About!$D$58,IF(EPA_Export_Aggregation_AR4!$A5755="N2O",About!$D$59,1))</f>
        <v>0.58484081774749996</v>
      </c>
      <c r="AJ5755" s="337">
        <f>EPA_Export_Aggregation_AR4!AJ5755*IF(EPA_Export_Aggregation_AR4!$A5755="CH4",About!$D$58,IF(EPA_Export_Aggregation_AR4!$A5755="N2O",About!$D$59,1))</f>
        <v>0.59148023551499995</v>
      </c>
      <c r="AK5755" s="337">
        <f>EPA_Export_Aggregation_AR4!AK5755*IF(EPA_Export_Aggregation_AR4!$A5755="CH4",About!$D$58,IF(EPA_Export_Aggregation_AR4!$A5755="N2O",About!$D$59,1))</f>
        <v>0.59011754549499995</v>
      </c>
      <c r="AL5755" s="337">
        <f>EPA_Export_Aggregation_AR4!AL5755*IF(EPA_Export_Aggregation_AR4!$A5755="CH4",About!$D$58,IF(EPA_Export_Aggregation_AR4!$A5755="N2O",About!$D$59,1))</f>
        <v>0</v>
      </c>
    </row>
    <row r="5756" spans="1:38" hidden="1" x14ac:dyDescent="0.25">
      <c r="A5756" s="340" t="s">
        <v>3228</v>
      </c>
      <c r="B5756" s="337" t="s">
        <v>3934</v>
      </c>
      <c r="C5756" s="337">
        <v>1</v>
      </c>
      <c r="D5756" s="337" t="s">
        <v>3935</v>
      </c>
      <c r="E5756" s="337" t="s">
        <v>3752</v>
      </c>
      <c r="F5756" s="337">
        <v>107</v>
      </c>
      <c r="G5756" s="337">
        <f>EPA_Export_Aggregation_AR4!G5756*IF(EPA_Export_Aggregation_AR4!$A5756="CH4",About!$D$58,IF(EPA_Export_Aggregation_AR4!$A5756="N2O",About!$D$59,1))</f>
        <v>0</v>
      </c>
      <c r="H5756" s="337">
        <f>EPA_Export_Aggregation_AR4!H5756*IF(EPA_Export_Aggregation_AR4!$A5756="CH4",About!$D$58,IF(EPA_Export_Aggregation_AR4!$A5756="N2O",About!$D$59,1))</f>
        <v>0</v>
      </c>
      <c r="I5756" s="337">
        <f>EPA_Export_Aggregation_AR4!I5756*IF(EPA_Export_Aggregation_AR4!$A5756="CH4",About!$D$58,IF(EPA_Export_Aggregation_AR4!$A5756="N2O",About!$D$59,1))</f>
        <v>0</v>
      </c>
      <c r="J5756" s="337">
        <f>EPA_Export_Aggregation_AR4!J5756*IF(EPA_Export_Aggregation_AR4!$A5756="CH4",About!$D$58,IF(EPA_Export_Aggregation_AR4!$A5756="N2O",About!$D$59,1))</f>
        <v>0</v>
      </c>
      <c r="K5756" s="337">
        <f>EPA_Export_Aggregation_AR4!K5756*IF(EPA_Export_Aggregation_AR4!$A5756="CH4",About!$D$58,IF(EPA_Export_Aggregation_AR4!$A5756="N2O",About!$D$59,1))</f>
        <v>0</v>
      </c>
      <c r="L5756" s="337">
        <f>EPA_Export_Aggregation_AR4!L5756*IF(EPA_Export_Aggregation_AR4!$A5756="CH4",About!$D$58,IF(EPA_Export_Aggregation_AR4!$A5756="N2O",About!$D$59,1))</f>
        <v>0</v>
      </c>
      <c r="M5756" s="337">
        <f>EPA_Export_Aggregation_AR4!M5756*IF(EPA_Export_Aggregation_AR4!$A5756="CH4",About!$D$58,IF(EPA_Export_Aggregation_AR4!$A5756="N2O",About!$D$59,1))</f>
        <v>0</v>
      </c>
      <c r="N5756" s="337">
        <f>EPA_Export_Aggregation_AR4!N5756*IF(EPA_Export_Aggregation_AR4!$A5756="CH4",About!$D$58,IF(EPA_Export_Aggregation_AR4!$A5756="N2O",About!$D$59,1))</f>
        <v>0</v>
      </c>
      <c r="O5756" s="337">
        <f>EPA_Export_Aggregation_AR4!O5756*IF(EPA_Export_Aggregation_AR4!$A5756="CH4",About!$D$58,IF(EPA_Export_Aggregation_AR4!$A5756="N2O",About!$D$59,1))</f>
        <v>0</v>
      </c>
      <c r="P5756" s="337">
        <f>EPA_Export_Aggregation_AR4!P5756*IF(EPA_Export_Aggregation_AR4!$A5756="CH4",About!$D$58,IF(EPA_Export_Aggregation_AR4!$A5756="N2O",About!$D$59,1))</f>
        <v>0</v>
      </c>
      <c r="Q5756" s="337">
        <f>EPA_Export_Aggregation_AR4!Q5756*IF(EPA_Export_Aggregation_AR4!$A5756="CH4",About!$D$58,IF(EPA_Export_Aggregation_AR4!$A5756="N2O",About!$D$59,1))</f>
        <v>0</v>
      </c>
      <c r="R5756" s="337">
        <f>EPA_Export_Aggregation_AR4!R5756*IF(EPA_Export_Aggregation_AR4!$A5756="CH4",About!$D$58,IF(EPA_Export_Aggregation_AR4!$A5756="N2O",About!$D$59,1))</f>
        <v>0</v>
      </c>
      <c r="S5756" s="337">
        <f>EPA_Export_Aggregation_AR4!S5756*IF(EPA_Export_Aggregation_AR4!$A5756="CH4",About!$D$58,IF(EPA_Export_Aggregation_AR4!$A5756="N2O",About!$D$59,1))</f>
        <v>0</v>
      </c>
      <c r="T5756" s="337">
        <f>EPA_Export_Aggregation_AR4!T5756*IF(EPA_Export_Aggregation_AR4!$A5756="CH4",About!$D$58,IF(EPA_Export_Aggregation_AR4!$A5756="N2O",About!$D$59,1))</f>
        <v>0</v>
      </c>
      <c r="U5756" s="337">
        <f>EPA_Export_Aggregation_AR4!U5756*IF(EPA_Export_Aggregation_AR4!$A5756="CH4",About!$D$58,IF(EPA_Export_Aggregation_AR4!$A5756="N2O",About!$D$59,1))</f>
        <v>0</v>
      </c>
      <c r="V5756" s="337">
        <f>EPA_Export_Aggregation_AR4!V5756*IF(EPA_Export_Aggregation_AR4!$A5756="CH4",About!$D$58,IF(EPA_Export_Aggregation_AR4!$A5756="N2O",About!$D$59,1))</f>
        <v>0</v>
      </c>
      <c r="W5756" s="337">
        <f>EPA_Export_Aggregation_AR4!W5756*IF(EPA_Export_Aggregation_AR4!$A5756="CH4",About!$D$58,IF(EPA_Export_Aggregation_AR4!$A5756="N2O",About!$D$59,1))</f>
        <v>0</v>
      </c>
      <c r="X5756" s="337">
        <f>EPA_Export_Aggregation_AR4!X5756*IF(EPA_Export_Aggregation_AR4!$A5756="CH4",About!$D$58,IF(EPA_Export_Aggregation_AR4!$A5756="N2O",About!$D$59,1))</f>
        <v>0</v>
      </c>
      <c r="Y5756" s="337">
        <f>EPA_Export_Aggregation_AR4!Y5756*IF(EPA_Export_Aggregation_AR4!$A5756="CH4",About!$D$58,IF(EPA_Export_Aggregation_AR4!$A5756="N2O",About!$D$59,1))</f>
        <v>0</v>
      </c>
      <c r="Z5756" s="337">
        <f>EPA_Export_Aggregation_AR4!Z5756*IF(EPA_Export_Aggregation_AR4!$A5756="CH4",About!$D$58,IF(EPA_Export_Aggregation_AR4!$A5756="N2O",About!$D$59,1))</f>
        <v>0</v>
      </c>
      <c r="AA5756" s="337">
        <f>EPA_Export_Aggregation_AR4!AA5756*IF(EPA_Export_Aggregation_AR4!$A5756="CH4",About!$D$58,IF(EPA_Export_Aggregation_AR4!$A5756="N2O",About!$D$59,1))</f>
        <v>0</v>
      </c>
      <c r="AB5756" s="337">
        <f>EPA_Export_Aggregation_AR4!AB5756*IF(EPA_Export_Aggregation_AR4!$A5756="CH4",About!$D$58,IF(EPA_Export_Aggregation_AR4!$A5756="N2O",About!$D$59,1))</f>
        <v>0</v>
      </c>
      <c r="AC5756" s="337">
        <f>EPA_Export_Aggregation_AR4!AC5756*IF(EPA_Export_Aggregation_AR4!$A5756="CH4",About!$D$58,IF(EPA_Export_Aggregation_AR4!$A5756="N2O",About!$D$59,1))</f>
        <v>0</v>
      </c>
      <c r="AD5756" s="337">
        <f>EPA_Export_Aggregation_AR4!AD5756*IF(EPA_Export_Aggregation_AR4!$A5756="CH4",About!$D$58,IF(EPA_Export_Aggregation_AR4!$A5756="N2O",About!$D$59,1))</f>
        <v>0</v>
      </c>
      <c r="AE5756" s="337">
        <f>EPA_Export_Aggregation_AR4!AE5756*IF(EPA_Export_Aggregation_AR4!$A5756="CH4",About!$D$58,IF(EPA_Export_Aggregation_AR4!$A5756="N2O",About!$D$59,1))</f>
        <v>0</v>
      </c>
      <c r="AF5756" s="337">
        <f>EPA_Export_Aggregation_AR4!AF5756*IF(EPA_Export_Aggregation_AR4!$A5756="CH4",About!$D$58,IF(EPA_Export_Aggregation_AR4!$A5756="N2O",About!$D$59,1))</f>
        <v>0</v>
      </c>
      <c r="AG5756" s="337">
        <f>EPA_Export_Aggregation_AR4!AG5756*IF(EPA_Export_Aggregation_AR4!$A5756="CH4",About!$D$58,IF(EPA_Export_Aggregation_AR4!$A5756="N2O",About!$D$59,1))</f>
        <v>0</v>
      </c>
      <c r="AH5756" s="337">
        <f>EPA_Export_Aggregation_AR4!AH5756*IF(EPA_Export_Aggregation_AR4!$A5756="CH4",About!$D$58,IF(EPA_Export_Aggregation_AR4!$A5756="N2O",About!$D$59,1))</f>
        <v>0</v>
      </c>
      <c r="AI5756" s="337">
        <f>EPA_Export_Aggregation_AR4!AI5756*IF(EPA_Export_Aggregation_AR4!$A5756="CH4",About!$D$58,IF(EPA_Export_Aggregation_AR4!$A5756="N2O",About!$D$59,1))</f>
        <v>0</v>
      </c>
      <c r="AJ5756" s="337">
        <f>EPA_Export_Aggregation_AR4!AJ5756*IF(EPA_Export_Aggregation_AR4!$A5756="CH4",About!$D$58,IF(EPA_Export_Aggregation_AR4!$A5756="N2O",About!$D$59,1))</f>
        <v>0</v>
      </c>
      <c r="AK5756" s="337">
        <f>EPA_Export_Aggregation_AR4!AK5756*IF(EPA_Export_Aggregation_AR4!$A5756="CH4",About!$D$58,IF(EPA_Export_Aggregation_AR4!$A5756="N2O",About!$D$59,1))</f>
        <v>0</v>
      </c>
      <c r="AL5756" s="337">
        <f>EPA_Export_Aggregation_AR4!AL5756*IF(EPA_Export_Aggregation_AR4!$A5756="CH4",About!$D$58,IF(EPA_Export_Aggregation_AR4!$A5756="N2O",About!$D$59,1))</f>
        <v>0</v>
      </c>
    </row>
    <row r="5757" spans="1:38" hidden="1" x14ac:dyDescent="0.25">
      <c r="A5757" s="340" t="s">
        <v>3228</v>
      </c>
      <c r="B5757" s="337" t="s">
        <v>3934</v>
      </c>
      <c r="C5757" s="337">
        <v>1</v>
      </c>
      <c r="D5757" s="337" t="s">
        <v>3935</v>
      </c>
      <c r="E5757" s="337" t="s">
        <v>3687</v>
      </c>
      <c r="F5757" s="337">
        <v>107</v>
      </c>
      <c r="G5757" s="337">
        <f>EPA_Export_Aggregation_AR4!G5757*IF(EPA_Export_Aggregation_AR4!$A5757="CH4",About!$D$58,IF(EPA_Export_Aggregation_AR4!$A5757="N2O",About!$D$59,1))</f>
        <v>4.90634738875E-2</v>
      </c>
      <c r="H5757" s="337">
        <f>EPA_Export_Aggregation_AR4!H5757*IF(EPA_Export_Aggregation_AR4!$A5757="CH4",About!$D$58,IF(EPA_Export_Aggregation_AR4!$A5757="N2O",About!$D$59,1))</f>
        <v>4.9245917037500003E-2</v>
      </c>
      <c r="I5757" s="337">
        <f>EPA_Export_Aggregation_AR4!I5757*IF(EPA_Export_Aggregation_AR4!$A5757="CH4",About!$D$58,IF(EPA_Export_Aggregation_AR4!$A5757="N2O",About!$D$59,1))</f>
        <v>4.9245917037500003E-2</v>
      </c>
      <c r="J5757" s="337">
        <f>EPA_Export_Aggregation_AR4!J5757*IF(EPA_Export_Aggregation_AR4!$A5757="CH4",About!$D$58,IF(EPA_Export_Aggregation_AR4!$A5757="N2O",About!$D$59,1))</f>
        <v>4.9229989642499999E-2</v>
      </c>
      <c r="K5757" s="337">
        <f>EPA_Export_Aggregation_AR4!K5757*IF(EPA_Export_Aggregation_AR4!$A5757="CH4",About!$D$58,IF(EPA_Export_Aggregation_AR4!$A5757="N2O",About!$D$59,1))</f>
        <v>4.9229989642499999E-2</v>
      </c>
      <c r="L5757" s="337">
        <f>EPA_Export_Aggregation_AR4!L5757*IF(EPA_Export_Aggregation_AR4!$A5757="CH4",About!$D$58,IF(EPA_Export_Aggregation_AR4!$A5757="N2O",About!$D$59,1))</f>
        <v>4.921581865E-2</v>
      </c>
      <c r="M5757" s="337">
        <f>EPA_Export_Aggregation_AR4!M5757*IF(EPA_Export_Aggregation_AR4!$A5757="CH4",About!$D$58,IF(EPA_Export_Aggregation_AR4!$A5757="N2O",About!$D$59,1))</f>
        <v>4.921581865E-2</v>
      </c>
      <c r="N5757" s="337">
        <f>EPA_Export_Aggregation_AR4!N5757*IF(EPA_Export_Aggregation_AR4!$A5757="CH4",About!$D$58,IF(EPA_Export_Aggregation_AR4!$A5757="N2O",About!$D$59,1))</f>
        <v>4.921581865E-2</v>
      </c>
      <c r="O5757" s="337">
        <f>EPA_Export_Aggregation_AR4!O5757*IF(EPA_Export_Aggregation_AR4!$A5757="CH4",About!$D$58,IF(EPA_Export_Aggregation_AR4!$A5757="N2O",About!$D$59,1))</f>
        <v>4.921581865E-2</v>
      </c>
      <c r="P5757" s="337">
        <f>EPA_Export_Aggregation_AR4!P5757*IF(EPA_Export_Aggregation_AR4!$A5757="CH4",About!$D$58,IF(EPA_Export_Aggregation_AR4!$A5757="N2O",About!$D$59,1))</f>
        <v>4.921581865E-2</v>
      </c>
      <c r="Q5757" s="337">
        <f>EPA_Export_Aggregation_AR4!Q5757*IF(EPA_Export_Aggregation_AR4!$A5757="CH4",About!$D$58,IF(EPA_Export_Aggregation_AR4!$A5757="N2O",About!$D$59,1))</f>
        <v>4.921581865E-2</v>
      </c>
      <c r="R5757" s="337">
        <f>EPA_Export_Aggregation_AR4!R5757*IF(EPA_Export_Aggregation_AR4!$A5757="CH4",About!$D$58,IF(EPA_Export_Aggregation_AR4!$A5757="N2O",About!$D$59,1))</f>
        <v>4.921581865E-2</v>
      </c>
      <c r="S5757" s="337">
        <f>EPA_Export_Aggregation_AR4!S5757*IF(EPA_Export_Aggregation_AR4!$A5757="CH4",About!$D$58,IF(EPA_Export_Aggregation_AR4!$A5757="N2O",About!$D$59,1))</f>
        <v>4.921581865E-2</v>
      </c>
      <c r="T5757" s="337">
        <f>EPA_Export_Aggregation_AR4!T5757*IF(EPA_Export_Aggregation_AR4!$A5757="CH4",About!$D$58,IF(EPA_Export_Aggregation_AR4!$A5757="N2O",About!$D$59,1))</f>
        <v>4.921581865E-2</v>
      </c>
      <c r="U5757" s="337">
        <f>EPA_Export_Aggregation_AR4!U5757*IF(EPA_Export_Aggregation_AR4!$A5757="CH4",About!$D$58,IF(EPA_Export_Aggregation_AR4!$A5757="N2O",About!$D$59,1))</f>
        <v>4.91816657625E-2</v>
      </c>
      <c r="V5757" s="337">
        <f>EPA_Export_Aggregation_AR4!V5757*IF(EPA_Export_Aggregation_AR4!$A5757="CH4",About!$D$58,IF(EPA_Export_Aggregation_AR4!$A5757="N2O",About!$D$59,1))</f>
        <v>4.91816657625E-2</v>
      </c>
      <c r="W5757" s="337">
        <f>EPA_Export_Aggregation_AR4!W5757*IF(EPA_Export_Aggregation_AR4!$A5757="CH4",About!$D$58,IF(EPA_Export_Aggregation_AR4!$A5757="N2O",About!$D$59,1))</f>
        <v>4.91816657625E-2</v>
      </c>
      <c r="X5757" s="337">
        <f>EPA_Export_Aggregation_AR4!X5757*IF(EPA_Export_Aggregation_AR4!$A5757="CH4",About!$D$58,IF(EPA_Export_Aggregation_AR4!$A5757="N2O",About!$D$59,1))</f>
        <v>4.91816657625E-2</v>
      </c>
      <c r="Y5757" s="337">
        <f>EPA_Export_Aggregation_AR4!Y5757*IF(EPA_Export_Aggregation_AR4!$A5757="CH4",About!$D$58,IF(EPA_Export_Aggregation_AR4!$A5757="N2O",About!$D$59,1))</f>
        <v>4.91816657625E-2</v>
      </c>
      <c r="Z5757" s="337">
        <f>EPA_Export_Aggregation_AR4!Z5757*IF(EPA_Export_Aggregation_AR4!$A5757="CH4",About!$D$58,IF(EPA_Export_Aggregation_AR4!$A5757="N2O",About!$D$59,1))</f>
        <v>4.91725487175E-2</v>
      </c>
      <c r="AA5757" s="337">
        <f>EPA_Export_Aggregation_AR4!AA5757*IF(EPA_Export_Aggregation_AR4!$A5757="CH4",About!$D$58,IF(EPA_Export_Aggregation_AR4!$A5757="N2O",About!$D$59,1))</f>
        <v>4.91725487175E-2</v>
      </c>
      <c r="AB5757" s="337">
        <f>EPA_Export_Aggregation_AR4!AB5757*IF(EPA_Export_Aggregation_AR4!$A5757="CH4",About!$D$58,IF(EPA_Export_Aggregation_AR4!$A5757="N2O",About!$D$59,1))</f>
        <v>4.9106421152500003E-2</v>
      </c>
      <c r="AC5757" s="337">
        <f>EPA_Export_Aggregation_AR4!AC5757*IF(EPA_Export_Aggregation_AR4!$A5757="CH4",About!$D$58,IF(EPA_Export_Aggregation_AR4!$A5757="N2O",About!$D$59,1))</f>
        <v>4.9106421152500003E-2</v>
      </c>
      <c r="AD5757" s="337">
        <f>EPA_Export_Aggregation_AR4!AD5757*IF(EPA_Export_Aggregation_AR4!$A5757="CH4",About!$D$58,IF(EPA_Export_Aggregation_AR4!$A5757="N2O",About!$D$59,1))</f>
        <v>4.9106421152500003E-2</v>
      </c>
      <c r="AE5757" s="337">
        <f>EPA_Export_Aggregation_AR4!AE5757*IF(EPA_Export_Aggregation_AR4!$A5757="CH4",About!$D$58,IF(EPA_Export_Aggregation_AR4!$A5757="N2O",About!$D$59,1))</f>
        <v>4.9106421152500003E-2</v>
      </c>
      <c r="AF5757" s="337">
        <f>EPA_Export_Aggregation_AR4!AF5757*IF(EPA_Export_Aggregation_AR4!$A5757="CH4",About!$D$58,IF(EPA_Export_Aggregation_AR4!$A5757="N2O",About!$D$59,1))</f>
        <v>4.9106421152500003E-2</v>
      </c>
      <c r="AG5757" s="337">
        <f>EPA_Export_Aggregation_AR4!AG5757*IF(EPA_Export_Aggregation_AR4!$A5757="CH4",About!$D$58,IF(EPA_Export_Aggregation_AR4!$A5757="N2O",About!$D$59,1))</f>
        <v>4.9106421152500003E-2</v>
      </c>
      <c r="AH5757" s="337">
        <f>EPA_Export_Aggregation_AR4!AH5757*IF(EPA_Export_Aggregation_AR4!$A5757="CH4",About!$D$58,IF(EPA_Export_Aggregation_AR4!$A5757="N2O",About!$D$59,1))</f>
        <v>4.9106421152500003E-2</v>
      </c>
      <c r="AI5757" s="337">
        <f>EPA_Export_Aggregation_AR4!AI5757*IF(EPA_Export_Aggregation_AR4!$A5757="CH4",About!$D$58,IF(EPA_Export_Aggregation_AR4!$A5757="N2O",About!$D$59,1))</f>
        <v>4.9106421152500003E-2</v>
      </c>
      <c r="AJ5757" s="337">
        <f>EPA_Export_Aggregation_AR4!AJ5757*IF(EPA_Export_Aggregation_AR4!$A5757="CH4",About!$D$58,IF(EPA_Export_Aggregation_AR4!$A5757="N2O",About!$D$59,1))</f>
        <v>4.9106421152500003E-2</v>
      </c>
      <c r="AK5757" s="337">
        <f>EPA_Export_Aggregation_AR4!AK5757*IF(EPA_Export_Aggregation_AR4!$A5757="CH4",About!$D$58,IF(EPA_Export_Aggregation_AR4!$A5757="N2O",About!$D$59,1))</f>
        <v>4.9106421152500003E-2</v>
      </c>
      <c r="AL5757" s="337">
        <f>EPA_Export_Aggregation_AR4!AL5757*IF(EPA_Export_Aggregation_AR4!$A5757="CH4",About!$D$58,IF(EPA_Export_Aggregation_AR4!$A5757="N2O",About!$D$59,1))</f>
        <v>0</v>
      </c>
    </row>
    <row r="5758" spans="1:38" hidden="1" x14ac:dyDescent="0.25">
      <c r="A5758" s="340" t="s">
        <v>3228</v>
      </c>
      <c r="B5758" s="337" t="s">
        <v>3934</v>
      </c>
      <c r="C5758" s="337">
        <v>1</v>
      </c>
      <c r="D5758" s="337" t="s">
        <v>3935</v>
      </c>
      <c r="E5758" s="337" t="s">
        <v>3689</v>
      </c>
      <c r="F5758" s="337">
        <v>107</v>
      </c>
      <c r="G5758" s="337">
        <f>EPA_Export_Aggregation_AR4!G5758*IF(EPA_Export_Aggregation_AR4!$A5758="CH4",About!$D$58,IF(EPA_Export_Aggregation_AR4!$A5758="N2O",About!$D$59,1))</f>
        <v>0.58340177464249998</v>
      </c>
      <c r="H5758" s="337">
        <f>EPA_Export_Aggregation_AR4!H5758*IF(EPA_Export_Aggregation_AR4!$A5758="CH4",About!$D$58,IF(EPA_Export_Aggregation_AR4!$A5758="N2O",About!$D$59,1))</f>
        <v>0.57778944710250002</v>
      </c>
      <c r="I5758" s="337">
        <f>EPA_Export_Aggregation_AR4!I5758*IF(EPA_Export_Aggregation_AR4!$A5758="CH4",About!$D$58,IF(EPA_Export_Aggregation_AR4!$A5758="N2O",About!$D$59,1))</f>
        <v>0.57859052704500002</v>
      </c>
      <c r="J5758" s="337">
        <f>EPA_Export_Aggregation_AR4!J5758*IF(EPA_Export_Aggregation_AR4!$A5758="CH4",About!$D$58,IF(EPA_Export_Aggregation_AR4!$A5758="N2O",About!$D$59,1))</f>
        <v>0.57177742055000003</v>
      </c>
      <c r="K5758" s="337">
        <f>EPA_Export_Aggregation_AR4!K5758*IF(EPA_Export_Aggregation_AR4!$A5758="CH4",About!$D$58,IF(EPA_Export_Aggregation_AR4!$A5758="N2O",About!$D$59,1))</f>
        <v>0.83435502987249999</v>
      </c>
      <c r="L5758" s="337">
        <f>EPA_Export_Aggregation_AR4!L5758*IF(EPA_Export_Aggregation_AR4!$A5758="CH4",About!$D$58,IF(EPA_Export_Aggregation_AR4!$A5758="N2O",About!$D$59,1))</f>
        <v>0.57078353083</v>
      </c>
      <c r="M5758" s="337">
        <f>EPA_Export_Aggregation_AR4!M5758*IF(EPA_Export_Aggregation_AR4!$A5758="CH4",About!$D$58,IF(EPA_Export_Aggregation_AR4!$A5758="N2O",About!$D$59,1))</f>
        <v>0.60361890123999995</v>
      </c>
      <c r="N5758" s="337">
        <f>EPA_Export_Aggregation_AR4!N5758*IF(EPA_Export_Aggregation_AR4!$A5758="CH4",About!$D$58,IF(EPA_Export_Aggregation_AR4!$A5758="N2O",About!$D$59,1))</f>
        <v>0.57552169390749996</v>
      </c>
      <c r="O5758" s="337">
        <f>EPA_Export_Aggregation_AR4!O5758*IF(EPA_Export_Aggregation_AR4!$A5758="CH4",About!$D$58,IF(EPA_Export_Aggregation_AR4!$A5758="N2O",About!$D$59,1))</f>
        <v>0.60754798479500005</v>
      </c>
      <c r="P5758" s="337">
        <f>EPA_Export_Aggregation_AR4!P5758*IF(EPA_Export_Aggregation_AR4!$A5758="CH4",About!$D$58,IF(EPA_Export_Aggregation_AR4!$A5758="N2O",About!$D$59,1))</f>
        <v>0.57552815272500002</v>
      </c>
      <c r="Q5758" s="337">
        <f>EPA_Export_Aggregation_AR4!Q5758*IF(EPA_Export_Aggregation_AR4!$A5758="CH4",About!$D$58,IF(EPA_Export_Aggregation_AR4!$A5758="N2O",About!$D$59,1))</f>
        <v>0.65086568169500003</v>
      </c>
      <c r="R5758" s="337">
        <f>EPA_Export_Aggregation_AR4!R5758*IF(EPA_Export_Aggregation_AR4!$A5758="CH4",About!$D$58,IF(EPA_Export_Aggregation_AR4!$A5758="N2O",About!$D$59,1))</f>
        <v>0.78901563749250003</v>
      </c>
      <c r="S5758" s="337">
        <f>EPA_Export_Aggregation_AR4!S5758*IF(EPA_Export_Aggregation_AR4!$A5758="CH4",About!$D$58,IF(EPA_Export_Aggregation_AR4!$A5758="N2O",About!$D$59,1))</f>
        <v>0.65944682626749995</v>
      </c>
      <c r="T5758" s="337">
        <f>EPA_Export_Aggregation_AR4!T5758*IF(EPA_Export_Aggregation_AR4!$A5758="CH4",About!$D$58,IF(EPA_Export_Aggregation_AR4!$A5758="N2O",About!$D$59,1))</f>
        <v>0.83493194946000004</v>
      </c>
      <c r="U5758" s="337">
        <f>EPA_Export_Aggregation_AR4!U5758*IF(EPA_Export_Aggregation_AR4!$A5758="CH4",About!$D$58,IF(EPA_Export_Aggregation_AR4!$A5758="N2O",About!$D$59,1))</f>
        <v>0.69226482810500001</v>
      </c>
      <c r="V5758" s="337">
        <f>EPA_Export_Aggregation_AR4!V5758*IF(EPA_Export_Aggregation_AR4!$A5758="CH4",About!$D$58,IF(EPA_Export_Aggregation_AR4!$A5758="N2O",About!$D$59,1))</f>
        <v>0.70867077720000005</v>
      </c>
      <c r="W5758" s="337">
        <f>EPA_Export_Aggregation_AR4!W5758*IF(EPA_Export_Aggregation_AR4!$A5758="CH4",About!$D$58,IF(EPA_Export_Aggregation_AR4!$A5758="N2O",About!$D$59,1))</f>
        <v>1.3392801211600001</v>
      </c>
      <c r="X5758" s="337">
        <f>EPA_Export_Aggregation_AR4!X5758*IF(EPA_Export_Aggregation_AR4!$A5758="CH4",About!$D$58,IF(EPA_Export_Aggregation_AR4!$A5758="N2O",About!$D$59,1))</f>
        <v>0.66101353168749999</v>
      </c>
      <c r="Y5758" s="337">
        <f>EPA_Export_Aggregation_AR4!Y5758*IF(EPA_Export_Aggregation_AR4!$A5758="CH4",About!$D$58,IF(EPA_Export_Aggregation_AR4!$A5758="N2O",About!$D$59,1))</f>
        <v>0.63895937282250004</v>
      </c>
      <c r="Z5758" s="337">
        <f>EPA_Export_Aggregation_AR4!Z5758*IF(EPA_Export_Aggregation_AR4!$A5758="CH4",About!$D$58,IF(EPA_Export_Aggregation_AR4!$A5758="N2O",About!$D$59,1))</f>
        <v>0.59513145723500005</v>
      </c>
      <c r="AA5758" s="337">
        <f>EPA_Export_Aggregation_AR4!AA5758*IF(EPA_Export_Aggregation_AR4!$A5758="CH4",About!$D$58,IF(EPA_Export_Aggregation_AR4!$A5758="N2O",About!$D$59,1))</f>
        <v>0.5879617734125</v>
      </c>
      <c r="AB5758" s="337">
        <f>EPA_Export_Aggregation_AR4!AB5758*IF(EPA_Export_Aggregation_AR4!$A5758="CH4",About!$D$58,IF(EPA_Export_Aggregation_AR4!$A5758="N2O",About!$D$59,1))</f>
        <v>0.58788494749999998</v>
      </c>
      <c r="AC5758" s="337">
        <f>EPA_Export_Aggregation_AR4!AC5758*IF(EPA_Export_Aggregation_AR4!$A5758="CH4",About!$D$58,IF(EPA_Export_Aggregation_AR4!$A5758="N2O",About!$D$59,1))</f>
        <v>0.91698688888000002</v>
      </c>
      <c r="AD5758" s="337">
        <f>EPA_Export_Aggregation_AR4!AD5758*IF(EPA_Export_Aggregation_AR4!$A5758="CH4",About!$D$58,IF(EPA_Export_Aggregation_AR4!$A5758="N2O",About!$D$59,1))</f>
        <v>0.67216712371999998</v>
      </c>
      <c r="AE5758" s="337">
        <f>EPA_Export_Aggregation_AR4!AE5758*IF(EPA_Export_Aggregation_AR4!$A5758="CH4",About!$D$58,IF(EPA_Export_Aggregation_AR4!$A5758="N2O",About!$D$59,1))</f>
        <v>0.92243164066250005</v>
      </c>
      <c r="AF5758" s="337">
        <f>EPA_Export_Aggregation_AR4!AF5758*IF(EPA_Export_Aggregation_AR4!$A5758="CH4",About!$D$58,IF(EPA_Export_Aggregation_AR4!$A5758="N2O",About!$D$59,1))</f>
        <v>2.4916127213174999</v>
      </c>
      <c r="AG5758" s="337">
        <f>EPA_Export_Aggregation_AR4!AG5758*IF(EPA_Export_Aggregation_AR4!$A5758="CH4",About!$D$58,IF(EPA_Export_Aggregation_AR4!$A5758="N2O",About!$D$59,1))</f>
        <v>0.65723908188250002</v>
      </c>
      <c r="AH5758" s="337">
        <f>EPA_Export_Aggregation_AR4!AH5758*IF(EPA_Export_Aggregation_AR4!$A5758="CH4",About!$D$58,IF(EPA_Export_Aggregation_AR4!$A5758="N2O",About!$D$59,1))</f>
        <v>1.2621025915624999</v>
      </c>
      <c r="AI5758" s="337">
        <f>EPA_Export_Aggregation_AR4!AI5758*IF(EPA_Export_Aggregation_AR4!$A5758="CH4",About!$D$58,IF(EPA_Export_Aggregation_AR4!$A5758="N2O",About!$D$59,1))</f>
        <v>0.95428139973250004</v>
      </c>
      <c r="AJ5758" s="337">
        <f>EPA_Export_Aggregation_AR4!AJ5758*IF(EPA_Export_Aggregation_AR4!$A5758="CH4",About!$D$58,IF(EPA_Export_Aggregation_AR4!$A5758="N2O",About!$D$59,1))</f>
        <v>0.6988243313825</v>
      </c>
      <c r="AK5758" s="337">
        <f>EPA_Export_Aggregation_AR4!AK5758*IF(EPA_Export_Aggregation_AR4!$A5758="CH4",About!$D$58,IF(EPA_Export_Aggregation_AR4!$A5758="N2O",About!$D$59,1))</f>
        <v>0.84136855700250002</v>
      </c>
      <c r="AL5758" s="337">
        <f>EPA_Export_Aggregation_AR4!AL5758*IF(EPA_Export_Aggregation_AR4!$A5758="CH4",About!$D$58,IF(EPA_Export_Aggregation_AR4!$A5758="N2O",About!$D$59,1))</f>
        <v>0</v>
      </c>
    </row>
    <row r="5759" spans="1:38" hidden="1" x14ac:dyDescent="0.25">
      <c r="A5759" s="340" t="s">
        <v>3228</v>
      </c>
      <c r="B5759" s="337" t="s">
        <v>3934</v>
      </c>
      <c r="C5759" s="337">
        <v>1</v>
      </c>
      <c r="D5759" s="337" t="s">
        <v>3935</v>
      </c>
      <c r="E5759" s="337" t="s">
        <v>3691</v>
      </c>
      <c r="F5759" s="337">
        <v>107</v>
      </c>
      <c r="G5759" s="337">
        <f>EPA_Export_Aggregation_AR4!G5759*IF(EPA_Export_Aggregation_AR4!$A5759="CH4",About!$D$58,IF(EPA_Export_Aggregation_AR4!$A5759="N2O",About!$D$59,1))</f>
        <v>0.26882786024499999</v>
      </c>
      <c r="H5759" s="337">
        <f>EPA_Export_Aggregation_AR4!H5759*IF(EPA_Export_Aggregation_AR4!$A5759="CH4",About!$D$58,IF(EPA_Export_Aggregation_AR4!$A5759="N2O",About!$D$59,1))</f>
        <v>0.26859800890500002</v>
      </c>
      <c r="I5759" s="337">
        <f>EPA_Export_Aggregation_AR4!I5759*IF(EPA_Export_Aggregation_AR4!$A5759="CH4",About!$D$58,IF(EPA_Export_Aggregation_AR4!$A5759="N2O",About!$D$59,1))</f>
        <v>0.26825649973499999</v>
      </c>
      <c r="J5759" s="337">
        <f>EPA_Export_Aggregation_AR4!J5759*IF(EPA_Export_Aggregation_AR4!$A5759="CH4",About!$D$58,IF(EPA_Export_Aggregation_AR4!$A5759="N2O",About!$D$59,1))</f>
        <v>0.26821449646750001</v>
      </c>
      <c r="K5759" s="337">
        <f>EPA_Export_Aggregation_AR4!K5759*IF(EPA_Export_Aggregation_AR4!$A5759="CH4",About!$D$58,IF(EPA_Export_Aggregation_AR4!$A5759="N2O",About!$D$59,1))</f>
        <v>0.26865858128749998</v>
      </c>
      <c r="L5759" s="337">
        <f>EPA_Export_Aggregation_AR4!L5759*IF(EPA_Export_Aggregation_AR4!$A5759="CH4",About!$D$58,IF(EPA_Export_Aggregation_AR4!$A5759="N2O",About!$D$59,1))</f>
        <v>0.26871440735000002</v>
      </c>
      <c r="M5759" s="337">
        <f>EPA_Export_Aggregation_AR4!M5759*IF(EPA_Export_Aggregation_AR4!$A5759="CH4",About!$D$58,IF(EPA_Export_Aggregation_AR4!$A5759="N2O",About!$D$59,1))</f>
        <v>0.26869530685499998</v>
      </c>
      <c r="N5759" s="337">
        <f>EPA_Export_Aggregation_AR4!N5759*IF(EPA_Export_Aggregation_AR4!$A5759="CH4",About!$D$58,IF(EPA_Export_Aggregation_AR4!$A5759="N2O",About!$D$59,1))</f>
        <v>0.2682327464275</v>
      </c>
      <c r="O5759" s="337">
        <f>EPA_Export_Aggregation_AR4!O5759*IF(EPA_Export_Aggregation_AR4!$A5759="CH4",About!$D$58,IF(EPA_Export_Aggregation_AR4!$A5759="N2O",About!$D$59,1))</f>
        <v>0.26804523476499997</v>
      </c>
      <c r="P5759" s="337">
        <f>EPA_Export_Aggregation_AR4!P5759*IF(EPA_Export_Aggregation_AR4!$A5759="CH4",About!$D$58,IF(EPA_Export_Aggregation_AR4!$A5759="N2O",About!$D$59,1))</f>
        <v>0.26807228287500001</v>
      </c>
      <c r="Q5759" s="337">
        <f>EPA_Export_Aggregation_AR4!Q5759*IF(EPA_Export_Aggregation_AR4!$A5759="CH4",About!$D$58,IF(EPA_Export_Aggregation_AR4!$A5759="N2O",About!$D$59,1))</f>
        <v>0.26803481034999999</v>
      </c>
      <c r="R5759" s="337">
        <f>EPA_Export_Aggregation_AR4!R5759*IF(EPA_Export_Aggregation_AR4!$A5759="CH4",About!$D$58,IF(EPA_Export_Aggregation_AR4!$A5759="N2O",About!$D$59,1))</f>
        <v>0.26800788713250001</v>
      </c>
      <c r="S5759" s="337">
        <f>EPA_Export_Aggregation_AR4!S5759*IF(EPA_Export_Aggregation_AR4!$A5759="CH4",About!$D$58,IF(EPA_Export_Aggregation_AR4!$A5759="N2O",About!$D$59,1))</f>
        <v>0.267992293755</v>
      </c>
      <c r="T5759" s="337">
        <f>EPA_Export_Aggregation_AR4!T5759*IF(EPA_Export_Aggregation_AR4!$A5759="CH4",About!$D$58,IF(EPA_Export_Aggregation_AR4!$A5759="N2O",About!$D$59,1))</f>
        <v>0.26801060474999999</v>
      </c>
      <c r="U5759" s="337">
        <f>EPA_Export_Aggregation_AR4!U5759*IF(EPA_Export_Aggregation_AR4!$A5759="CH4",About!$D$58,IF(EPA_Export_Aggregation_AR4!$A5759="N2O",About!$D$59,1))</f>
        <v>0.26794892662499997</v>
      </c>
      <c r="V5759" s="337">
        <f>EPA_Export_Aggregation_AR4!V5759*IF(EPA_Export_Aggregation_AR4!$A5759="CH4",About!$D$58,IF(EPA_Export_Aggregation_AR4!$A5759="N2O",About!$D$59,1))</f>
        <v>0.26938521660749998</v>
      </c>
      <c r="W5759" s="337">
        <f>EPA_Export_Aggregation_AR4!W5759*IF(EPA_Export_Aggregation_AR4!$A5759="CH4",About!$D$58,IF(EPA_Export_Aggregation_AR4!$A5759="N2O",About!$D$59,1))</f>
        <v>0.26814774801000002</v>
      </c>
      <c r="X5759" s="337">
        <f>EPA_Export_Aggregation_AR4!X5759*IF(EPA_Export_Aggregation_AR4!$A5759="CH4",About!$D$58,IF(EPA_Export_Aggregation_AR4!$A5759="N2O",About!$D$59,1))</f>
        <v>0.27007832183750002</v>
      </c>
      <c r="Y5759" s="337">
        <f>EPA_Export_Aggregation_AR4!Y5759*IF(EPA_Export_Aggregation_AR4!$A5759="CH4",About!$D$58,IF(EPA_Export_Aggregation_AR4!$A5759="N2O",About!$D$59,1))</f>
        <v>0.26779221339999998</v>
      </c>
      <c r="Z5759" s="337">
        <f>EPA_Export_Aggregation_AR4!Z5759*IF(EPA_Export_Aggregation_AR4!$A5759="CH4",About!$D$58,IF(EPA_Export_Aggregation_AR4!$A5759="N2O",About!$D$59,1))</f>
        <v>0.26779495002499998</v>
      </c>
      <c r="AA5759" s="337">
        <f>EPA_Export_Aggregation_AR4!AA5759*IF(EPA_Export_Aggregation_AR4!$A5759="CH4",About!$D$58,IF(EPA_Export_Aggregation_AR4!$A5759="N2O",About!$D$59,1))</f>
        <v>0.26779495056750002</v>
      </c>
      <c r="AB5759" s="337">
        <f>EPA_Export_Aggregation_AR4!AB5759*IF(EPA_Export_Aggregation_AR4!$A5759="CH4",About!$D$58,IF(EPA_Export_Aggregation_AR4!$A5759="N2O",About!$D$59,1))</f>
        <v>0.26778710481750001</v>
      </c>
      <c r="AC5759" s="337">
        <f>EPA_Export_Aggregation_AR4!AC5759*IF(EPA_Export_Aggregation_AR4!$A5759="CH4",About!$D$58,IF(EPA_Export_Aggregation_AR4!$A5759="N2O",About!$D$59,1))</f>
        <v>0.26778896659500001</v>
      </c>
      <c r="AD5759" s="337">
        <f>EPA_Export_Aggregation_AR4!AD5759*IF(EPA_Export_Aggregation_AR4!$A5759="CH4",About!$D$58,IF(EPA_Export_Aggregation_AR4!$A5759="N2O",About!$D$59,1))</f>
        <v>0.27703896669</v>
      </c>
      <c r="AE5759" s="337">
        <f>EPA_Export_Aggregation_AR4!AE5759*IF(EPA_Export_Aggregation_AR4!$A5759="CH4",About!$D$58,IF(EPA_Export_Aggregation_AR4!$A5759="N2O",About!$D$59,1))</f>
        <v>0.26985054130500002</v>
      </c>
      <c r="AF5759" s="337">
        <f>EPA_Export_Aggregation_AR4!AF5759*IF(EPA_Export_Aggregation_AR4!$A5759="CH4",About!$D$58,IF(EPA_Export_Aggregation_AR4!$A5759="N2O",About!$D$59,1))</f>
        <v>0.27109706916749998</v>
      </c>
      <c r="AG5759" s="337">
        <f>EPA_Export_Aggregation_AR4!AG5759*IF(EPA_Export_Aggregation_AR4!$A5759="CH4",About!$D$58,IF(EPA_Export_Aggregation_AR4!$A5759="N2O",About!$D$59,1))</f>
        <v>0.27108837454000001</v>
      </c>
      <c r="AH5759" s="337">
        <f>EPA_Export_Aggregation_AR4!AH5759*IF(EPA_Export_Aggregation_AR4!$A5759="CH4",About!$D$58,IF(EPA_Export_Aggregation_AR4!$A5759="N2O",About!$D$59,1))</f>
        <v>0.26756826899500002</v>
      </c>
      <c r="AI5759" s="337">
        <f>EPA_Export_Aggregation_AR4!AI5759*IF(EPA_Export_Aggregation_AR4!$A5759="CH4",About!$D$58,IF(EPA_Export_Aggregation_AR4!$A5759="N2O",About!$D$59,1))</f>
        <v>0.26756826899500002</v>
      </c>
      <c r="AJ5759" s="337">
        <f>EPA_Export_Aggregation_AR4!AJ5759*IF(EPA_Export_Aggregation_AR4!$A5759="CH4",About!$D$58,IF(EPA_Export_Aggregation_AR4!$A5759="N2O",About!$D$59,1))</f>
        <v>0.26906826899500003</v>
      </c>
      <c r="AK5759" s="337">
        <f>EPA_Export_Aggregation_AR4!AK5759*IF(EPA_Export_Aggregation_AR4!$A5759="CH4",About!$D$58,IF(EPA_Export_Aggregation_AR4!$A5759="N2O",About!$D$59,1))</f>
        <v>0.26756826899500002</v>
      </c>
      <c r="AL5759" s="337">
        <f>EPA_Export_Aggregation_AR4!AL5759*IF(EPA_Export_Aggregation_AR4!$A5759="CH4",About!$D$58,IF(EPA_Export_Aggregation_AR4!$A5759="N2O",About!$D$59,1))</f>
        <v>0</v>
      </c>
    </row>
    <row r="5760" spans="1:38" hidden="1" x14ac:dyDescent="0.25">
      <c r="A5760" s="340" t="s">
        <v>3228</v>
      </c>
      <c r="B5760" s="337" t="s">
        <v>3934</v>
      </c>
      <c r="C5760" s="337">
        <v>1</v>
      </c>
      <c r="D5760" s="337" t="s">
        <v>3935</v>
      </c>
      <c r="E5760" s="337" t="s">
        <v>3693</v>
      </c>
      <c r="F5760" s="337">
        <v>107</v>
      </c>
      <c r="G5760" s="337">
        <f>EPA_Export_Aggregation_AR4!G5760*IF(EPA_Export_Aggregation_AR4!$A5760="CH4",About!$D$58,IF(EPA_Export_Aggregation_AR4!$A5760="N2O",About!$D$59,1))</f>
        <v>6.7400211895000006E-2</v>
      </c>
      <c r="H5760" s="337">
        <f>EPA_Export_Aggregation_AR4!H5760*IF(EPA_Export_Aggregation_AR4!$A5760="CH4",About!$D$58,IF(EPA_Export_Aggregation_AR4!$A5760="N2O",About!$D$59,1))</f>
        <v>0.63738534831000004</v>
      </c>
      <c r="I5760" s="337">
        <f>EPA_Export_Aggregation_AR4!I5760*IF(EPA_Export_Aggregation_AR4!$A5760="CH4",About!$D$58,IF(EPA_Export_Aggregation_AR4!$A5760="N2O",About!$D$59,1))</f>
        <v>6.6752316564999997E-2</v>
      </c>
      <c r="J5760" s="337">
        <f>EPA_Export_Aggregation_AR4!J5760*IF(EPA_Export_Aggregation_AR4!$A5760="CH4",About!$D$58,IF(EPA_Export_Aggregation_AR4!$A5760="N2O",About!$D$59,1))</f>
        <v>6.7501666124999998E-2</v>
      </c>
      <c r="K5760" s="337">
        <f>EPA_Export_Aggregation_AR4!K5760*IF(EPA_Export_Aggregation_AR4!$A5760="CH4",About!$D$58,IF(EPA_Export_Aggregation_AR4!$A5760="N2O",About!$D$59,1))</f>
        <v>0.11296912889000001</v>
      </c>
      <c r="L5760" s="337">
        <f>EPA_Export_Aggregation_AR4!L5760*IF(EPA_Export_Aggregation_AR4!$A5760="CH4",About!$D$58,IF(EPA_Export_Aggregation_AR4!$A5760="N2O",About!$D$59,1))</f>
        <v>8.7945849057499997E-2</v>
      </c>
      <c r="M5760" s="337">
        <f>EPA_Export_Aggregation_AR4!M5760*IF(EPA_Export_Aggregation_AR4!$A5760="CH4",About!$D$58,IF(EPA_Export_Aggregation_AR4!$A5760="N2O",About!$D$59,1))</f>
        <v>6.5613987669999999E-2</v>
      </c>
      <c r="N5760" s="337">
        <f>EPA_Export_Aggregation_AR4!N5760*IF(EPA_Export_Aggregation_AR4!$A5760="CH4",About!$D$58,IF(EPA_Export_Aggregation_AR4!$A5760="N2O",About!$D$59,1))</f>
        <v>6.5668259864999995E-2</v>
      </c>
      <c r="O5760" s="337">
        <f>EPA_Export_Aggregation_AR4!O5760*IF(EPA_Export_Aggregation_AR4!$A5760="CH4",About!$D$58,IF(EPA_Export_Aggregation_AR4!$A5760="N2O",About!$D$59,1))</f>
        <v>6.9642886725000006E-2</v>
      </c>
      <c r="P5760" s="337">
        <f>EPA_Export_Aggregation_AR4!P5760*IF(EPA_Export_Aggregation_AR4!$A5760="CH4",About!$D$58,IF(EPA_Export_Aggregation_AR4!$A5760="N2O",About!$D$59,1))</f>
        <v>0.1818776714525</v>
      </c>
      <c r="Q5760" s="337">
        <f>EPA_Export_Aggregation_AR4!Q5760*IF(EPA_Export_Aggregation_AR4!$A5760="CH4",About!$D$58,IF(EPA_Export_Aggregation_AR4!$A5760="N2O",About!$D$59,1))</f>
        <v>7.8587772439999995E-2</v>
      </c>
      <c r="R5760" s="337">
        <f>EPA_Export_Aggregation_AR4!R5760*IF(EPA_Export_Aggregation_AR4!$A5760="CH4",About!$D$58,IF(EPA_Export_Aggregation_AR4!$A5760="N2O",About!$D$59,1))</f>
        <v>0.1613476126625</v>
      </c>
      <c r="S5760" s="337">
        <f>EPA_Export_Aggregation_AR4!S5760*IF(EPA_Export_Aggregation_AR4!$A5760="CH4",About!$D$58,IF(EPA_Export_Aggregation_AR4!$A5760="N2O",About!$D$59,1))</f>
        <v>6.5575191980000003E-2</v>
      </c>
      <c r="T5760" s="337">
        <f>EPA_Export_Aggregation_AR4!T5760*IF(EPA_Export_Aggregation_AR4!$A5760="CH4",About!$D$58,IF(EPA_Export_Aggregation_AR4!$A5760="N2O",About!$D$59,1))</f>
        <v>6.5575147077500007E-2</v>
      </c>
      <c r="U5760" s="337">
        <f>EPA_Export_Aggregation_AR4!U5760*IF(EPA_Export_Aggregation_AR4!$A5760="CH4",About!$D$58,IF(EPA_Export_Aggregation_AR4!$A5760="N2O",About!$D$59,1))</f>
        <v>6.5575147077500007E-2</v>
      </c>
      <c r="V5760" s="337">
        <f>EPA_Export_Aggregation_AR4!V5760*IF(EPA_Export_Aggregation_AR4!$A5760="CH4",About!$D$58,IF(EPA_Export_Aggregation_AR4!$A5760="N2O",About!$D$59,1))</f>
        <v>6.9839601759999995E-2</v>
      </c>
      <c r="W5760" s="337">
        <f>EPA_Export_Aggregation_AR4!W5760*IF(EPA_Export_Aggregation_AR4!$A5760="CH4",About!$D$58,IF(EPA_Export_Aggregation_AR4!$A5760="N2O",About!$D$59,1))</f>
        <v>6.5112502855000004E-2</v>
      </c>
      <c r="X5760" s="337">
        <f>EPA_Export_Aggregation_AR4!X5760*IF(EPA_Export_Aggregation_AR4!$A5760="CH4",About!$D$58,IF(EPA_Export_Aggregation_AR4!$A5760="N2O",About!$D$59,1))</f>
        <v>6.3684583577499995E-2</v>
      </c>
      <c r="Y5760" s="337">
        <f>EPA_Export_Aggregation_AR4!Y5760*IF(EPA_Export_Aggregation_AR4!$A5760="CH4",About!$D$58,IF(EPA_Export_Aggregation_AR4!$A5760="N2O",About!$D$59,1))</f>
        <v>6.4544779827499996E-2</v>
      </c>
      <c r="Z5760" s="337">
        <f>EPA_Export_Aggregation_AR4!Z5760*IF(EPA_Export_Aggregation_AR4!$A5760="CH4",About!$D$58,IF(EPA_Export_Aggregation_AR4!$A5760="N2O",About!$D$59,1))</f>
        <v>6.6294779827499997E-2</v>
      </c>
      <c r="AA5760" s="337">
        <f>EPA_Export_Aggregation_AR4!AA5760*IF(EPA_Export_Aggregation_AR4!$A5760="CH4",About!$D$58,IF(EPA_Export_Aggregation_AR4!$A5760="N2O",About!$D$59,1))</f>
        <v>7.8313879827500002E-2</v>
      </c>
      <c r="AB5760" s="337">
        <f>EPA_Export_Aggregation_AR4!AB5760*IF(EPA_Export_Aggregation_AR4!$A5760="CH4",About!$D$58,IF(EPA_Export_Aggregation_AR4!$A5760="N2O",About!$D$59,1))</f>
        <v>6.3544779827499995E-2</v>
      </c>
      <c r="AC5760" s="337">
        <f>EPA_Export_Aggregation_AR4!AC5760*IF(EPA_Export_Aggregation_AR4!$A5760="CH4",About!$D$58,IF(EPA_Export_Aggregation_AR4!$A5760="N2O",About!$D$59,1))</f>
        <v>6.90447798275E-2</v>
      </c>
      <c r="AD5760" s="337">
        <f>EPA_Export_Aggregation_AR4!AD5760*IF(EPA_Export_Aggregation_AR4!$A5760="CH4",About!$D$58,IF(EPA_Export_Aggregation_AR4!$A5760="N2O",About!$D$59,1))</f>
        <v>6.7294779827499998E-2</v>
      </c>
      <c r="AE5760" s="337">
        <f>EPA_Export_Aggregation_AR4!AE5760*IF(EPA_Export_Aggregation_AR4!$A5760="CH4",About!$D$58,IF(EPA_Export_Aggregation_AR4!$A5760="N2O",About!$D$59,1))</f>
        <v>6.4794779827499996E-2</v>
      </c>
      <c r="AF5760" s="337">
        <f>EPA_Export_Aggregation_AR4!AF5760*IF(EPA_Export_Aggregation_AR4!$A5760="CH4",About!$D$58,IF(EPA_Export_Aggregation_AR4!$A5760="N2O",About!$D$59,1))</f>
        <v>7.8794779827499994E-2</v>
      </c>
      <c r="AG5760" s="337">
        <f>EPA_Export_Aggregation_AR4!AG5760*IF(EPA_Export_Aggregation_AR4!$A5760="CH4",About!$D$58,IF(EPA_Export_Aggregation_AR4!$A5760="N2O",About!$D$59,1))</f>
        <v>6.8044779827499999E-2</v>
      </c>
      <c r="AH5760" s="337">
        <f>EPA_Export_Aggregation_AR4!AH5760*IF(EPA_Export_Aggregation_AR4!$A5760="CH4",About!$D$58,IF(EPA_Export_Aggregation_AR4!$A5760="N2O",About!$D$59,1))</f>
        <v>6.90447798275E-2</v>
      </c>
      <c r="AI5760" s="337">
        <f>EPA_Export_Aggregation_AR4!AI5760*IF(EPA_Export_Aggregation_AR4!$A5760="CH4",About!$D$58,IF(EPA_Export_Aggregation_AR4!$A5760="N2O",About!$D$59,1))</f>
        <v>6.3544779827499995E-2</v>
      </c>
      <c r="AJ5760" s="337">
        <f>EPA_Export_Aggregation_AR4!AJ5760*IF(EPA_Export_Aggregation_AR4!$A5760="CH4",About!$D$58,IF(EPA_Export_Aggregation_AR4!$A5760="N2O",About!$D$59,1))</f>
        <v>6.3794779827499995E-2</v>
      </c>
      <c r="AK5760" s="337">
        <f>EPA_Export_Aggregation_AR4!AK5760*IF(EPA_Export_Aggregation_AR4!$A5760="CH4",About!$D$58,IF(EPA_Export_Aggregation_AR4!$A5760="N2O",About!$D$59,1))</f>
        <v>6.4294779827499995E-2</v>
      </c>
      <c r="AL5760" s="337">
        <f>EPA_Export_Aggregation_AR4!AL5760*IF(EPA_Export_Aggregation_AR4!$A5760="CH4",About!$D$58,IF(EPA_Export_Aggregation_AR4!$A5760="N2O",About!$D$59,1))</f>
        <v>0</v>
      </c>
    </row>
    <row r="5761" spans="1:38" hidden="1" x14ac:dyDescent="0.25">
      <c r="A5761" s="340" t="s">
        <v>3228</v>
      </c>
      <c r="B5761" s="337" t="s">
        <v>3934</v>
      </c>
      <c r="C5761" s="337">
        <v>1</v>
      </c>
      <c r="D5761" s="337" t="s">
        <v>3935</v>
      </c>
      <c r="E5761" s="337" t="s">
        <v>3695</v>
      </c>
      <c r="F5761" s="337">
        <v>107</v>
      </c>
      <c r="G5761" s="337">
        <f>EPA_Export_Aggregation_AR4!G5761*IF(EPA_Export_Aggregation_AR4!$A5761="CH4",About!$D$58,IF(EPA_Export_Aggregation_AR4!$A5761="N2O",About!$D$59,1))</f>
        <v>0.12573441416</v>
      </c>
      <c r="H5761" s="337">
        <f>EPA_Export_Aggregation_AR4!H5761*IF(EPA_Export_Aggregation_AR4!$A5761="CH4",About!$D$58,IF(EPA_Export_Aggregation_AR4!$A5761="N2O",About!$D$59,1))</f>
        <v>0.12963244907999999</v>
      </c>
      <c r="I5761" s="337">
        <f>EPA_Export_Aggregation_AR4!I5761*IF(EPA_Export_Aggregation_AR4!$A5761="CH4",About!$D$58,IF(EPA_Export_Aggregation_AR4!$A5761="N2O",About!$D$59,1))</f>
        <v>0.12792171855000001</v>
      </c>
      <c r="J5761" s="337">
        <f>EPA_Export_Aggregation_AR4!J5761*IF(EPA_Export_Aggregation_AR4!$A5761="CH4",About!$D$58,IF(EPA_Export_Aggregation_AR4!$A5761="N2O",About!$D$59,1))</f>
        <v>0.12650308591000001</v>
      </c>
      <c r="K5761" s="337">
        <f>EPA_Export_Aggregation_AR4!K5761*IF(EPA_Export_Aggregation_AR4!$A5761="CH4",About!$D$58,IF(EPA_Export_Aggregation_AR4!$A5761="N2O",About!$D$59,1))</f>
        <v>0.15230323591</v>
      </c>
      <c r="L5761" s="337">
        <f>EPA_Export_Aggregation_AR4!L5761*IF(EPA_Export_Aggregation_AR4!$A5761="CH4",About!$D$58,IF(EPA_Export_Aggregation_AR4!$A5761="N2O",About!$D$59,1))</f>
        <v>0.12509706091</v>
      </c>
      <c r="M5761" s="337">
        <f>EPA_Export_Aggregation_AR4!M5761*IF(EPA_Export_Aggregation_AR4!$A5761="CH4",About!$D$58,IF(EPA_Export_Aggregation_AR4!$A5761="N2O",About!$D$59,1))</f>
        <v>0.16615551814499999</v>
      </c>
      <c r="N5761" s="337">
        <f>EPA_Export_Aggregation_AR4!N5761*IF(EPA_Export_Aggregation_AR4!$A5761="CH4",About!$D$58,IF(EPA_Export_Aggregation_AR4!$A5761="N2O",About!$D$59,1))</f>
        <v>0.131324693145</v>
      </c>
      <c r="O5761" s="337">
        <f>EPA_Export_Aggregation_AR4!O5761*IF(EPA_Export_Aggregation_AR4!$A5761="CH4",About!$D$58,IF(EPA_Export_Aggregation_AR4!$A5761="N2O",About!$D$59,1))</f>
        <v>0.12233365494499999</v>
      </c>
      <c r="P5761" s="337">
        <f>EPA_Export_Aggregation_AR4!P5761*IF(EPA_Export_Aggregation_AR4!$A5761="CH4",About!$D$58,IF(EPA_Export_Aggregation_AR4!$A5761="N2O",About!$D$59,1))</f>
        <v>0.14583135494499999</v>
      </c>
      <c r="Q5761" s="337">
        <f>EPA_Export_Aggregation_AR4!Q5761*IF(EPA_Export_Aggregation_AR4!$A5761="CH4",About!$D$58,IF(EPA_Export_Aggregation_AR4!$A5761="N2O",About!$D$59,1))</f>
        <v>0.264821679945</v>
      </c>
      <c r="R5761" s="337">
        <f>EPA_Export_Aggregation_AR4!R5761*IF(EPA_Export_Aggregation_AR4!$A5761="CH4",About!$D$58,IF(EPA_Export_Aggregation_AR4!$A5761="N2O",About!$D$59,1))</f>
        <v>0.15801450494499999</v>
      </c>
      <c r="S5761" s="337">
        <f>EPA_Export_Aggregation_AR4!S5761*IF(EPA_Export_Aggregation_AR4!$A5761="CH4",About!$D$58,IF(EPA_Export_Aggregation_AR4!$A5761="N2O",About!$D$59,1))</f>
        <v>0.208506304945</v>
      </c>
      <c r="T5761" s="337">
        <f>EPA_Export_Aggregation_AR4!T5761*IF(EPA_Export_Aggregation_AR4!$A5761="CH4",About!$D$58,IF(EPA_Export_Aggregation_AR4!$A5761="N2O",About!$D$59,1))</f>
        <v>0.21884687697999999</v>
      </c>
      <c r="U5761" s="337">
        <f>EPA_Export_Aggregation_AR4!U5761*IF(EPA_Export_Aggregation_AR4!$A5761="CH4",About!$D$58,IF(EPA_Export_Aggregation_AR4!$A5761="N2O",About!$D$59,1))</f>
        <v>0.12324795198000001</v>
      </c>
      <c r="V5761" s="337">
        <f>EPA_Export_Aggregation_AR4!V5761*IF(EPA_Export_Aggregation_AR4!$A5761="CH4",About!$D$58,IF(EPA_Export_Aggregation_AR4!$A5761="N2O",About!$D$59,1))</f>
        <v>0.12712357698000001</v>
      </c>
      <c r="W5761" s="337">
        <f>EPA_Export_Aggregation_AR4!W5761*IF(EPA_Export_Aggregation_AR4!$A5761="CH4",About!$D$58,IF(EPA_Export_Aggregation_AR4!$A5761="N2O",About!$D$59,1))</f>
        <v>0.25503020869749998</v>
      </c>
      <c r="X5761" s="337">
        <f>EPA_Export_Aggregation_AR4!X5761*IF(EPA_Export_Aggregation_AR4!$A5761="CH4",About!$D$58,IF(EPA_Export_Aggregation_AR4!$A5761="N2O",About!$D$59,1))</f>
        <v>0.2125332086975</v>
      </c>
      <c r="Y5761" s="337">
        <f>EPA_Export_Aggregation_AR4!Y5761*IF(EPA_Export_Aggregation_AR4!$A5761="CH4",About!$D$58,IF(EPA_Export_Aggregation_AR4!$A5761="N2O",About!$D$59,1))</f>
        <v>0.26557468369749998</v>
      </c>
      <c r="Z5761" s="337">
        <f>EPA_Export_Aggregation_AR4!Z5761*IF(EPA_Export_Aggregation_AR4!$A5761="CH4",About!$D$58,IF(EPA_Export_Aggregation_AR4!$A5761="N2O",About!$D$59,1))</f>
        <v>0.15320483369749999</v>
      </c>
      <c r="AA5761" s="337">
        <f>EPA_Export_Aggregation_AR4!AA5761*IF(EPA_Export_Aggregation_AR4!$A5761="CH4",About!$D$58,IF(EPA_Export_Aggregation_AR4!$A5761="N2O",About!$D$59,1))</f>
        <v>0.15366830869750001</v>
      </c>
      <c r="AB5761" s="337">
        <f>EPA_Export_Aggregation_AR4!AB5761*IF(EPA_Export_Aggregation_AR4!$A5761="CH4",About!$D$58,IF(EPA_Export_Aggregation_AR4!$A5761="N2O",About!$D$59,1))</f>
        <v>0.2013485836975</v>
      </c>
      <c r="AC5761" s="337">
        <f>EPA_Export_Aggregation_AR4!AC5761*IF(EPA_Export_Aggregation_AR4!$A5761="CH4",About!$D$58,IF(EPA_Export_Aggregation_AR4!$A5761="N2O",About!$D$59,1))</f>
        <v>0.40244266420000002</v>
      </c>
      <c r="AD5761" s="337">
        <f>EPA_Export_Aggregation_AR4!AD5761*IF(EPA_Export_Aggregation_AR4!$A5761="CH4",About!$D$58,IF(EPA_Export_Aggregation_AR4!$A5761="N2O",About!$D$59,1))</f>
        <v>0.19200718920000001</v>
      </c>
      <c r="AE5761" s="337">
        <f>EPA_Export_Aggregation_AR4!AE5761*IF(EPA_Export_Aggregation_AR4!$A5761="CH4",About!$D$58,IF(EPA_Export_Aggregation_AR4!$A5761="N2O",About!$D$59,1))</f>
        <v>0.12033891419999999</v>
      </c>
      <c r="AF5761" s="337">
        <f>EPA_Export_Aggregation_AR4!AF5761*IF(EPA_Export_Aggregation_AR4!$A5761="CH4",About!$D$58,IF(EPA_Export_Aggregation_AR4!$A5761="N2O",About!$D$59,1))</f>
        <v>0.13418049881499999</v>
      </c>
      <c r="AG5761" s="337">
        <f>EPA_Export_Aggregation_AR4!AG5761*IF(EPA_Export_Aggregation_AR4!$A5761="CH4",About!$D$58,IF(EPA_Export_Aggregation_AR4!$A5761="N2O",About!$D$59,1))</f>
        <v>0.40042904711749999</v>
      </c>
      <c r="AH5761" s="337">
        <f>EPA_Export_Aggregation_AR4!AH5761*IF(EPA_Export_Aggregation_AR4!$A5761="CH4",About!$D$58,IF(EPA_Export_Aggregation_AR4!$A5761="N2O",About!$D$59,1))</f>
        <v>0.14643644655999999</v>
      </c>
      <c r="AI5761" s="337">
        <f>EPA_Export_Aggregation_AR4!AI5761*IF(EPA_Export_Aggregation_AR4!$A5761="CH4",About!$D$58,IF(EPA_Export_Aggregation_AR4!$A5761="N2O",About!$D$59,1))</f>
        <v>0.32409383867750002</v>
      </c>
      <c r="AJ5761" s="337">
        <f>EPA_Export_Aggregation_AR4!AJ5761*IF(EPA_Export_Aggregation_AR4!$A5761="CH4",About!$D$58,IF(EPA_Export_Aggregation_AR4!$A5761="N2O",About!$D$59,1))</f>
        <v>0.14832518002</v>
      </c>
      <c r="AK5761" s="337">
        <f>EPA_Export_Aggregation_AR4!AK5761*IF(EPA_Export_Aggregation_AR4!$A5761="CH4",About!$D$58,IF(EPA_Export_Aggregation_AR4!$A5761="N2O",About!$D$59,1))</f>
        <v>0.400418971565</v>
      </c>
      <c r="AL5761" s="337">
        <f>EPA_Export_Aggregation_AR4!AL5761*IF(EPA_Export_Aggregation_AR4!$A5761="CH4",About!$D$58,IF(EPA_Export_Aggregation_AR4!$A5761="N2O",About!$D$59,1))</f>
        <v>0</v>
      </c>
    </row>
    <row r="5762" spans="1:38" hidden="1" x14ac:dyDescent="0.25">
      <c r="A5762" s="340" t="s">
        <v>3228</v>
      </c>
      <c r="B5762" s="337" t="s">
        <v>3937</v>
      </c>
      <c r="C5762" s="337">
        <v>1</v>
      </c>
      <c r="D5762" s="337" t="s">
        <v>3938</v>
      </c>
      <c r="E5762" s="337" t="s">
        <v>3598</v>
      </c>
      <c r="F5762" s="337">
        <v>108</v>
      </c>
      <c r="G5762" s="337">
        <f>EPA_Export_Aggregation_AR4!G5762*IF(EPA_Export_Aggregation_AR4!$A5762="CH4",About!$D$58,IF(EPA_Export_Aggregation_AR4!$A5762="N2O",About!$D$59,1))</f>
        <v>1.3018051873936001</v>
      </c>
      <c r="H5762" s="337">
        <f>EPA_Export_Aggregation_AR4!H5762*IF(EPA_Export_Aggregation_AR4!$A5762="CH4",About!$D$58,IF(EPA_Export_Aggregation_AR4!$A5762="N2O",About!$D$59,1))</f>
        <v>0.52690589403200006</v>
      </c>
      <c r="I5762" s="337">
        <f>EPA_Export_Aggregation_AR4!I5762*IF(EPA_Export_Aggregation_AR4!$A5762="CH4",About!$D$58,IF(EPA_Export_Aggregation_AR4!$A5762="N2O",About!$D$59,1))</f>
        <v>3.7697420150200001E-2</v>
      </c>
      <c r="J5762" s="337">
        <f>EPA_Export_Aggregation_AR4!J5762*IF(EPA_Export_Aggregation_AR4!$A5762="CH4",About!$D$58,IF(EPA_Export_Aggregation_AR4!$A5762="N2O",About!$D$59,1))</f>
        <v>0.29167506088579997</v>
      </c>
      <c r="K5762" s="337">
        <f>EPA_Export_Aggregation_AR4!K5762*IF(EPA_Export_Aggregation_AR4!$A5762="CH4",About!$D$58,IF(EPA_Export_Aggregation_AR4!$A5762="N2O",About!$D$59,1))</f>
        <v>0.17562711809939999</v>
      </c>
      <c r="L5762" s="337">
        <f>EPA_Export_Aggregation_AR4!L5762*IF(EPA_Export_Aggregation_AR4!$A5762="CH4",About!$D$58,IF(EPA_Export_Aggregation_AR4!$A5762="N2O",About!$D$59,1))</f>
        <v>3.8581252956399997E-2</v>
      </c>
      <c r="M5762" s="337">
        <f>EPA_Export_Aggregation_AR4!M5762*IF(EPA_Export_Aggregation_AR4!$A5762="CH4",About!$D$58,IF(EPA_Export_Aggregation_AR4!$A5762="N2O",About!$D$59,1))</f>
        <v>2.55490004086E-2</v>
      </c>
      <c r="N5762" s="337">
        <f>EPA_Export_Aggregation_AR4!N5762*IF(EPA_Export_Aggregation_AR4!$A5762="CH4",About!$D$58,IF(EPA_Export_Aggregation_AR4!$A5762="N2O",About!$D$59,1))</f>
        <v>2.79977638844E-2</v>
      </c>
      <c r="O5762" s="337">
        <f>EPA_Export_Aggregation_AR4!O5762*IF(EPA_Export_Aggregation_AR4!$A5762="CH4",About!$D$58,IF(EPA_Export_Aggregation_AR4!$A5762="N2O",About!$D$59,1))</f>
        <v>0.18910513990719999</v>
      </c>
      <c r="P5762" s="337">
        <f>EPA_Export_Aggregation_AR4!P5762*IF(EPA_Export_Aggregation_AR4!$A5762="CH4",About!$D$58,IF(EPA_Export_Aggregation_AR4!$A5762="N2O",About!$D$59,1))</f>
        <v>0.45724835979180001</v>
      </c>
      <c r="Q5762" s="337">
        <f>EPA_Export_Aggregation_AR4!Q5762*IF(EPA_Export_Aggregation_AR4!$A5762="CH4",About!$D$58,IF(EPA_Export_Aggregation_AR4!$A5762="N2O",About!$D$59,1))</f>
        <v>0.54996389801739998</v>
      </c>
      <c r="R5762" s="337">
        <f>EPA_Export_Aggregation_AR4!R5762*IF(EPA_Export_Aggregation_AR4!$A5762="CH4",About!$D$58,IF(EPA_Export_Aggregation_AR4!$A5762="N2O",About!$D$59,1))</f>
        <v>0.1210986363442</v>
      </c>
      <c r="S5762" s="337">
        <f>EPA_Export_Aggregation_AR4!S5762*IF(EPA_Export_Aggregation_AR4!$A5762="CH4",About!$D$58,IF(EPA_Export_Aggregation_AR4!$A5762="N2O",About!$D$59,1))</f>
        <v>1.6052756531384</v>
      </c>
      <c r="T5762" s="337">
        <f>EPA_Export_Aggregation_AR4!T5762*IF(EPA_Export_Aggregation_AR4!$A5762="CH4",About!$D$58,IF(EPA_Export_Aggregation_AR4!$A5762="N2O",About!$D$59,1))</f>
        <v>0.70014630495039998</v>
      </c>
      <c r="U5762" s="337">
        <f>EPA_Export_Aggregation_AR4!U5762*IF(EPA_Export_Aggregation_AR4!$A5762="CH4",About!$D$58,IF(EPA_Export_Aggregation_AR4!$A5762="N2O",About!$D$59,1))</f>
        <v>8.0975720854710005</v>
      </c>
      <c r="V5762" s="337">
        <f>EPA_Export_Aggregation_AR4!V5762*IF(EPA_Export_Aggregation_AR4!$A5762="CH4",About!$D$58,IF(EPA_Export_Aggregation_AR4!$A5762="N2O",About!$D$59,1))</f>
        <v>4.6470674286555997</v>
      </c>
      <c r="W5762" s="337">
        <f>EPA_Export_Aggregation_AR4!W5762*IF(EPA_Export_Aggregation_AR4!$A5762="CH4",About!$D$58,IF(EPA_Export_Aggregation_AR4!$A5762="N2O",About!$D$59,1))</f>
        <v>0.2128370729488</v>
      </c>
      <c r="X5762" s="337">
        <f>EPA_Export_Aggregation_AR4!X5762*IF(EPA_Export_Aggregation_AR4!$A5762="CH4",About!$D$58,IF(EPA_Export_Aggregation_AR4!$A5762="N2O",About!$D$59,1))</f>
        <v>0.36498850331940003</v>
      </c>
      <c r="Y5762" s="337">
        <f>EPA_Export_Aggregation_AR4!Y5762*IF(EPA_Export_Aggregation_AR4!$A5762="CH4",About!$D$58,IF(EPA_Export_Aggregation_AR4!$A5762="N2O",About!$D$59,1))</f>
        <v>0.12977342793640001</v>
      </c>
      <c r="Z5762" s="337">
        <f>EPA_Export_Aggregation_AR4!Z5762*IF(EPA_Export_Aggregation_AR4!$A5762="CH4",About!$D$58,IF(EPA_Export_Aggregation_AR4!$A5762="N2O",About!$D$59,1))</f>
        <v>2.8446927206758001</v>
      </c>
      <c r="AA5762" s="337">
        <f>EPA_Export_Aggregation_AR4!AA5762*IF(EPA_Export_Aggregation_AR4!$A5762="CH4",About!$D$58,IF(EPA_Export_Aggregation_AR4!$A5762="N2O",About!$D$59,1))</f>
        <v>0.53794310002400003</v>
      </c>
      <c r="AB5762" s="337">
        <f>EPA_Export_Aggregation_AR4!AB5762*IF(EPA_Export_Aggregation_AR4!$A5762="CH4",About!$D$58,IF(EPA_Export_Aggregation_AR4!$A5762="N2O",About!$D$59,1))</f>
        <v>0.246508647646</v>
      </c>
      <c r="AC5762" s="337">
        <f>EPA_Export_Aggregation_AR4!AC5762*IF(EPA_Export_Aggregation_AR4!$A5762="CH4",About!$D$58,IF(EPA_Export_Aggregation_AR4!$A5762="N2O",About!$D$59,1))</f>
        <v>8.2760701043399998E-2</v>
      </c>
      <c r="AD5762" s="337">
        <f>EPA_Export_Aggregation_AR4!AD5762*IF(EPA_Export_Aggregation_AR4!$A5762="CH4",About!$D$58,IF(EPA_Export_Aggregation_AR4!$A5762="N2O",About!$D$59,1))</f>
        <v>1.2241592877837999</v>
      </c>
      <c r="AE5762" s="337">
        <f>EPA_Export_Aggregation_AR4!AE5762*IF(EPA_Export_Aggregation_AR4!$A5762="CH4",About!$D$58,IF(EPA_Export_Aggregation_AR4!$A5762="N2O",About!$D$59,1))</f>
        <v>0.16353275254800001</v>
      </c>
      <c r="AF5762" s="337">
        <f>EPA_Export_Aggregation_AR4!AF5762*IF(EPA_Export_Aggregation_AR4!$A5762="CH4",About!$D$58,IF(EPA_Export_Aggregation_AR4!$A5762="N2O",About!$D$59,1))</f>
        <v>4.3002059796436001</v>
      </c>
      <c r="AG5762" s="337">
        <f>EPA_Export_Aggregation_AR4!AG5762*IF(EPA_Export_Aggregation_AR4!$A5762="CH4",About!$D$58,IF(EPA_Export_Aggregation_AR4!$A5762="N2O",About!$D$59,1))</f>
        <v>0.31581643341139998</v>
      </c>
      <c r="AH5762" s="337">
        <f>EPA_Export_Aggregation_AR4!AH5762*IF(EPA_Export_Aggregation_AR4!$A5762="CH4",About!$D$58,IF(EPA_Export_Aggregation_AR4!$A5762="N2O",About!$D$59,1))</f>
        <v>0.53348958034780003</v>
      </c>
      <c r="AI5762" s="337">
        <f>EPA_Export_Aggregation_AR4!AI5762*IF(EPA_Export_Aggregation_AR4!$A5762="CH4",About!$D$58,IF(EPA_Export_Aggregation_AR4!$A5762="N2O",About!$D$59,1))</f>
        <v>0.366766802585</v>
      </c>
      <c r="AJ5762" s="337">
        <f>EPA_Export_Aggregation_AR4!AJ5762*IF(EPA_Export_Aggregation_AR4!$A5762="CH4",About!$D$58,IF(EPA_Export_Aggregation_AR4!$A5762="N2O",About!$D$59,1))</f>
        <v>2.7956685163413999</v>
      </c>
      <c r="AK5762" s="337">
        <f>EPA_Export_Aggregation_AR4!AK5762*IF(EPA_Export_Aggregation_AR4!$A5762="CH4",About!$D$58,IF(EPA_Export_Aggregation_AR4!$A5762="N2O",About!$D$59,1))</f>
        <v>5.71292827152E-2</v>
      </c>
      <c r="AL5762" s="337">
        <f>EPA_Export_Aggregation_AR4!AL5762*IF(EPA_Export_Aggregation_AR4!$A5762="CH4",About!$D$58,IF(EPA_Export_Aggregation_AR4!$A5762="N2O",About!$D$59,1))</f>
        <v>0</v>
      </c>
    </row>
    <row r="5763" spans="1:38" hidden="1" x14ac:dyDescent="0.25">
      <c r="A5763" s="340" t="s">
        <v>3228</v>
      </c>
      <c r="B5763" s="337" t="s">
        <v>3937</v>
      </c>
      <c r="C5763" s="337">
        <v>1</v>
      </c>
      <c r="D5763" s="337" t="s">
        <v>3938</v>
      </c>
      <c r="E5763" s="337" t="s">
        <v>3600</v>
      </c>
      <c r="F5763" s="337">
        <v>108</v>
      </c>
      <c r="G5763" s="337">
        <f>EPA_Export_Aggregation_AR4!G5763*IF(EPA_Export_Aggregation_AR4!$A5763="CH4",About!$D$58,IF(EPA_Export_Aggregation_AR4!$A5763="N2O",About!$D$59,1))</f>
        <v>4.13851014314E-2</v>
      </c>
      <c r="H5763" s="337">
        <f>EPA_Export_Aggregation_AR4!H5763*IF(EPA_Export_Aggregation_AR4!$A5763="CH4",About!$D$58,IF(EPA_Export_Aggregation_AR4!$A5763="N2O",About!$D$59,1))</f>
        <v>4.1180497492199999E-2</v>
      </c>
      <c r="I5763" s="337">
        <f>EPA_Export_Aggregation_AR4!I5763*IF(EPA_Export_Aggregation_AR4!$A5763="CH4",About!$D$58,IF(EPA_Export_Aggregation_AR4!$A5763="N2O",About!$D$59,1))</f>
        <v>5.0397955964799998E-2</v>
      </c>
      <c r="J5763" s="337">
        <f>EPA_Export_Aggregation_AR4!J5763*IF(EPA_Export_Aggregation_AR4!$A5763="CH4",About!$D$58,IF(EPA_Export_Aggregation_AR4!$A5763="N2O",About!$D$59,1))</f>
        <v>6.5910573070599998E-2</v>
      </c>
      <c r="K5763" s="337">
        <f>EPA_Export_Aggregation_AR4!K5763*IF(EPA_Export_Aggregation_AR4!$A5763="CH4",About!$D$58,IF(EPA_Export_Aggregation_AR4!$A5763="N2O",About!$D$59,1))</f>
        <v>6.5145513885999998E-2</v>
      </c>
      <c r="L5763" s="337">
        <f>EPA_Export_Aggregation_AR4!L5763*IF(EPA_Export_Aggregation_AR4!$A5763="CH4",About!$D$58,IF(EPA_Export_Aggregation_AR4!$A5763="N2O",About!$D$59,1))</f>
        <v>7.3414750960600003E-2</v>
      </c>
      <c r="M5763" s="337">
        <f>EPA_Export_Aggregation_AR4!M5763*IF(EPA_Export_Aggregation_AR4!$A5763="CH4",About!$D$58,IF(EPA_Export_Aggregation_AR4!$A5763="N2O",About!$D$59,1))</f>
        <v>9.2071604180599995E-2</v>
      </c>
      <c r="N5763" s="337">
        <f>EPA_Export_Aggregation_AR4!N5763*IF(EPA_Export_Aggregation_AR4!$A5763="CH4",About!$D$58,IF(EPA_Export_Aggregation_AR4!$A5763="N2O",About!$D$59,1))</f>
        <v>8.8983800117799994E-2</v>
      </c>
      <c r="O5763" s="337">
        <f>EPA_Export_Aggregation_AR4!O5763*IF(EPA_Export_Aggregation_AR4!$A5763="CH4",About!$D$58,IF(EPA_Export_Aggregation_AR4!$A5763="N2O",About!$D$59,1))</f>
        <v>9.4177804229800002E-2</v>
      </c>
      <c r="P5763" s="337">
        <f>EPA_Export_Aggregation_AR4!P5763*IF(EPA_Export_Aggregation_AR4!$A5763="CH4",About!$D$58,IF(EPA_Export_Aggregation_AR4!$A5763="N2O",About!$D$59,1))</f>
        <v>0.1136293892394</v>
      </c>
      <c r="Q5763" s="337">
        <f>EPA_Export_Aggregation_AR4!Q5763*IF(EPA_Export_Aggregation_AR4!$A5763="CH4",About!$D$58,IF(EPA_Export_Aggregation_AR4!$A5763="N2O",About!$D$59,1))</f>
        <v>0.11922674365240001</v>
      </c>
      <c r="R5763" s="337">
        <f>EPA_Export_Aggregation_AR4!R5763*IF(EPA_Export_Aggregation_AR4!$A5763="CH4",About!$D$58,IF(EPA_Export_Aggregation_AR4!$A5763="N2O",About!$D$59,1))</f>
        <v>0.1133423146942</v>
      </c>
      <c r="S5763" s="337">
        <f>EPA_Export_Aggregation_AR4!S5763*IF(EPA_Export_Aggregation_AR4!$A5763="CH4",About!$D$58,IF(EPA_Export_Aggregation_AR4!$A5763="N2O",About!$D$59,1))</f>
        <v>0.1112171052548</v>
      </c>
      <c r="T5763" s="337">
        <f>EPA_Export_Aggregation_AR4!T5763*IF(EPA_Export_Aggregation_AR4!$A5763="CH4",About!$D$58,IF(EPA_Export_Aggregation_AR4!$A5763="N2O",About!$D$59,1))</f>
        <v>0.10611556798000001</v>
      </c>
      <c r="U5763" s="337">
        <f>EPA_Export_Aggregation_AR4!U5763*IF(EPA_Export_Aggregation_AR4!$A5763="CH4",About!$D$58,IF(EPA_Export_Aggregation_AR4!$A5763="N2O",About!$D$59,1))</f>
        <v>0.11470059413479999</v>
      </c>
      <c r="V5763" s="337">
        <f>EPA_Export_Aggregation_AR4!V5763*IF(EPA_Export_Aggregation_AR4!$A5763="CH4",About!$D$58,IF(EPA_Export_Aggregation_AR4!$A5763="N2O",About!$D$59,1))</f>
        <v>0.22523108953939999</v>
      </c>
      <c r="W5763" s="337">
        <f>EPA_Export_Aggregation_AR4!W5763*IF(EPA_Export_Aggregation_AR4!$A5763="CH4",About!$D$58,IF(EPA_Export_Aggregation_AR4!$A5763="N2O",About!$D$59,1))</f>
        <v>0.25566603819900002</v>
      </c>
      <c r="X5763" s="337">
        <f>EPA_Export_Aggregation_AR4!X5763*IF(EPA_Export_Aggregation_AR4!$A5763="CH4",About!$D$58,IF(EPA_Export_Aggregation_AR4!$A5763="N2O",About!$D$59,1))</f>
        <v>0.128591453312</v>
      </c>
      <c r="Y5763" s="337">
        <f>EPA_Export_Aggregation_AR4!Y5763*IF(EPA_Export_Aggregation_AR4!$A5763="CH4",About!$D$58,IF(EPA_Export_Aggregation_AR4!$A5763="N2O",About!$D$59,1))</f>
        <v>0.13662833412459999</v>
      </c>
      <c r="Z5763" s="337">
        <f>EPA_Export_Aggregation_AR4!Z5763*IF(EPA_Export_Aggregation_AR4!$A5763="CH4",About!$D$58,IF(EPA_Export_Aggregation_AR4!$A5763="N2O",About!$D$59,1))</f>
        <v>0.1134451561928</v>
      </c>
      <c r="AA5763" s="337">
        <f>EPA_Export_Aggregation_AR4!AA5763*IF(EPA_Export_Aggregation_AR4!$A5763="CH4",About!$D$58,IF(EPA_Export_Aggregation_AR4!$A5763="N2O",About!$D$59,1))</f>
        <v>0.1446861631154</v>
      </c>
      <c r="AB5763" s="337">
        <f>EPA_Export_Aggregation_AR4!AB5763*IF(EPA_Export_Aggregation_AR4!$A5763="CH4",About!$D$58,IF(EPA_Export_Aggregation_AR4!$A5763="N2O",About!$D$59,1))</f>
        <v>0.115278038092</v>
      </c>
      <c r="AC5763" s="337">
        <f>EPA_Export_Aggregation_AR4!AC5763*IF(EPA_Export_Aggregation_AR4!$A5763="CH4",About!$D$58,IF(EPA_Export_Aggregation_AR4!$A5763="N2O",About!$D$59,1))</f>
        <v>9.6965315897799997E-2</v>
      </c>
      <c r="AD5763" s="337">
        <f>EPA_Export_Aggregation_AR4!AD5763*IF(EPA_Export_Aggregation_AR4!$A5763="CH4",About!$D$58,IF(EPA_Export_Aggregation_AR4!$A5763="N2O",About!$D$59,1))</f>
        <v>0.15444504479519999</v>
      </c>
      <c r="AE5763" s="337">
        <f>EPA_Export_Aggregation_AR4!AE5763*IF(EPA_Export_Aggregation_AR4!$A5763="CH4",About!$D$58,IF(EPA_Export_Aggregation_AR4!$A5763="N2O",About!$D$59,1))</f>
        <v>0.19389678134980001</v>
      </c>
      <c r="AF5763" s="337">
        <f>EPA_Export_Aggregation_AR4!AF5763*IF(EPA_Export_Aggregation_AR4!$A5763="CH4",About!$D$58,IF(EPA_Export_Aggregation_AR4!$A5763="N2O",About!$D$59,1))</f>
        <v>0.17492130605299999</v>
      </c>
      <c r="AG5763" s="337">
        <f>EPA_Export_Aggregation_AR4!AG5763*IF(EPA_Export_Aggregation_AR4!$A5763="CH4",About!$D$58,IF(EPA_Export_Aggregation_AR4!$A5763="N2O",About!$D$59,1))</f>
        <v>0.17627696047120001</v>
      </c>
      <c r="AH5763" s="337">
        <f>EPA_Export_Aggregation_AR4!AH5763*IF(EPA_Export_Aggregation_AR4!$A5763="CH4",About!$D$58,IF(EPA_Export_Aggregation_AR4!$A5763="N2O",About!$D$59,1))</f>
        <v>0.15406203877540001</v>
      </c>
      <c r="AI5763" s="337">
        <f>EPA_Export_Aggregation_AR4!AI5763*IF(EPA_Export_Aggregation_AR4!$A5763="CH4",About!$D$58,IF(EPA_Export_Aggregation_AR4!$A5763="N2O",About!$D$59,1))</f>
        <v>9.8578475691999998E-2</v>
      </c>
      <c r="AJ5763" s="337">
        <f>EPA_Export_Aggregation_AR4!AJ5763*IF(EPA_Export_Aggregation_AR4!$A5763="CH4",About!$D$58,IF(EPA_Export_Aggregation_AR4!$A5763="N2O",About!$D$59,1))</f>
        <v>0.14715274061399999</v>
      </c>
      <c r="AK5763" s="337">
        <f>EPA_Export_Aggregation_AR4!AK5763*IF(EPA_Export_Aggregation_AR4!$A5763="CH4",About!$D$58,IF(EPA_Export_Aggregation_AR4!$A5763="N2O",About!$D$59,1))</f>
        <v>0.1417753971872</v>
      </c>
      <c r="AL5763" s="337">
        <f>EPA_Export_Aggregation_AR4!AL5763*IF(EPA_Export_Aggregation_AR4!$A5763="CH4",About!$D$58,IF(EPA_Export_Aggregation_AR4!$A5763="N2O",About!$D$59,1))</f>
        <v>0</v>
      </c>
    </row>
    <row r="5764" spans="1:38" hidden="1" x14ac:dyDescent="0.25">
      <c r="A5764" s="340" t="s">
        <v>3228</v>
      </c>
      <c r="B5764" s="337" t="s">
        <v>3937</v>
      </c>
      <c r="C5764" s="337">
        <v>1</v>
      </c>
      <c r="D5764" s="337" t="s">
        <v>3938</v>
      </c>
      <c r="E5764" s="337" t="s">
        <v>3602</v>
      </c>
      <c r="F5764" s="337">
        <v>108</v>
      </c>
      <c r="G5764" s="337">
        <f>EPA_Export_Aggregation_AR4!G5764*IF(EPA_Export_Aggregation_AR4!$A5764="CH4",About!$D$58,IF(EPA_Export_Aggregation_AR4!$A5764="N2O",About!$D$59,1))</f>
        <v>1.34768478666E-2</v>
      </c>
      <c r="H5764" s="337">
        <f>EPA_Export_Aggregation_AR4!H5764*IF(EPA_Export_Aggregation_AR4!$A5764="CH4",About!$D$58,IF(EPA_Export_Aggregation_AR4!$A5764="N2O",About!$D$59,1))</f>
        <v>1.3462465433E-2</v>
      </c>
      <c r="I5764" s="337">
        <f>EPA_Export_Aggregation_AR4!I5764*IF(EPA_Export_Aggregation_AR4!$A5764="CH4",About!$D$58,IF(EPA_Export_Aggregation_AR4!$A5764="N2O",About!$D$59,1))</f>
        <v>1.6107342976999998E-2</v>
      </c>
      <c r="J5764" s="337">
        <f>EPA_Export_Aggregation_AR4!J5764*IF(EPA_Export_Aggregation_AR4!$A5764="CH4",About!$D$58,IF(EPA_Export_Aggregation_AR4!$A5764="N2O",About!$D$59,1))</f>
        <v>1.7604000028799999E-2</v>
      </c>
      <c r="K5764" s="337">
        <f>EPA_Export_Aggregation_AR4!K5764*IF(EPA_Export_Aggregation_AR4!$A5764="CH4",About!$D$58,IF(EPA_Export_Aggregation_AR4!$A5764="N2O",About!$D$59,1))</f>
        <v>1.7168917466000001E-2</v>
      </c>
      <c r="L5764" s="337">
        <f>EPA_Export_Aggregation_AR4!L5764*IF(EPA_Export_Aggregation_AR4!$A5764="CH4",About!$D$58,IF(EPA_Export_Aggregation_AR4!$A5764="N2O",About!$D$59,1))</f>
        <v>2.0425958351200001E-2</v>
      </c>
      <c r="M5764" s="337">
        <f>EPA_Export_Aggregation_AR4!M5764*IF(EPA_Export_Aggregation_AR4!$A5764="CH4",About!$D$58,IF(EPA_Export_Aggregation_AR4!$A5764="N2O",About!$D$59,1))</f>
        <v>2.1027743663599999E-2</v>
      </c>
      <c r="N5764" s="337">
        <f>EPA_Export_Aggregation_AR4!N5764*IF(EPA_Export_Aggregation_AR4!$A5764="CH4",About!$D$58,IF(EPA_Export_Aggregation_AR4!$A5764="N2O",About!$D$59,1))</f>
        <v>1.71093969426E-2</v>
      </c>
      <c r="O5764" s="337">
        <f>EPA_Export_Aggregation_AR4!O5764*IF(EPA_Export_Aggregation_AR4!$A5764="CH4",About!$D$58,IF(EPA_Export_Aggregation_AR4!$A5764="N2O",About!$D$59,1))</f>
        <v>3.1229502930599999E-2</v>
      </c>
      <c r="P5764" s="337">
        <f>EPA_Export_Aggregation_AR4!P5764*IF(EPA_Export_Aggregation_AR4!$A5764="CH4",About!$D$58,IF(EPA_Export_Aggregation_AR4!$A5764="N2O",About!$D$59,1))</f>
        <v>1.9324044525999999E-2</v>
      </c>
      <c r="Q5764" s="337">
        <f>EPA_Export_Aggregation_AR4!Q5764*IF(EPA_Export_Aggregation_AR4!$A5764="CH4",About!$D$58,IF(EPA_Export_Aggregation_AR4!$A5764="N2O",About!$D$59,1))</f>
        <v>4.8054825830400001E-2</v>
      </c>
      <c r="R5764" s="337">
        <f>EPA_Export_Aggregation_AR4!R5764*IF(EPA_Export_Aggregation_AR4!$A5764="CH4",About!$D$58,IF(EPA_Export_Aggregation_AR4!$A5764="N2O",About!$D$59,1))</f>
        <v>3.5480087825199999E-2</v>
      </c>
      <c r="S5764" s="337">
        <f>EPA_Export_Aggregation_AR4!S5764*IF(EPA_Export_Aggregation_AR4!$A5764="CH4",About!$D$58,IF(EPA_Export_Aggregation_AR4!$A5764="N2O",About!$D$59,1))</f>
        <v>3.5558849105999997E-2</v>
      </c>
      <c r="T5764" s="337">
        <f>EPA_Export_Aggregation_AR4!T5764*IF(EPA_Export_Aggregation_AR4!$A5764="CH4",About!$D$58,IF(EPA_Export_Aggregation_AR4!$A5764="N2O",About!$D$59,1))</f>
        <v>0.20668085616000001</v>
      </c>
      <c r="U5764" s="337">
        <f>EPA_Export_Aggregation_AR4!U5764*IF(EPA_Export_Aggregation_AR4!$A5764="CH4",About!$D$58,IF(EPA_Export_Aggregation_AR4!$A5764="N2O",About!$D$59,1))</f>
        <v>5.5836742074600001E-2</v>
      </c>
      <c r="V5764" s="337">
        <f>EPA_Export_Aggregation_AR4!V5764*IF(EPA_Export_Aggregation_AR4!$A5764="CH4",About!$D$58,IF(EPA_Export_Aggregation_AR4!$A5764="N2O",About!$D$59,1))</f>
        <v>6.4445068610999995E-2</v>
      </c>
      <c r="W5764" s="337">
        <f>EPA_Export_Aggregation_AR4!W5764*IF(EPA_Export_Aggregation_AR4!$A5764="CH4",About!$D$58,IF(EPA_Export_Aggregation_AR4!$A5764="N2O",About!$D$59,1))</f>
        <v>0.20231490637640001</v>
      </c>
      <c r="X5764" s="337">
        <f>EPA_Export_Aggregation_AR4!X5764*IF(EPA_Export_Aggregation_AR4!$A5764="CH4",About!$D$58,IF(EPA_Export_Aggregation_AR4!$A5764="N2O",About!$D$59,1))</f>
        <v>0.28113225688959997</v>
      </c>
      <c r="Y5764" s="337">
        <f>EPA_Export_Aggregation_AR4!Y5764*IF(EPA_Export_Aggregation_AR4!$A5764="CH4",About!$D$58,IF(EPA_Export_Aggregation_AR4!$A5764="N2O",About!$D$59,1))</f>
        <v>2.3026170791E-2</v>
      </c>
      <c r="Z5764" s="337">
        <f>EPA_Export_Aggregation_AR4!Z5764*IF(EPA_Export_Aggregation_AR4!$A5764="CH4",About!$D$58,IF(EPA_Export_Aggregation_AR4!$A5764="N2O",About!$D$59,1))</f>
        <v>2.7370602978000001E-2</v>
      </c>
      <c r="AA5764" s="337">
        <f>EPA_Export_Aggregation_AR4!AA5764*IF(EPA_Export_Aggregation_AR4!$A5764="CH4",About!$D$58,IF(EPA_Export_Aggregation_AR4!$A5764="N2O",About!$D$59,1))</f>
        <v>0.1513960827676</v>
      </c>
      <c r="AB5764" s="337">
        <f>EPA_Export_Aggregation_AR4!AB5764*IF(EPA_Export_Aggregation_AR4!$A5764="CH4",About!$D$58,IF(EPA_Export_Aggregation_AR4!$A5764="N2O",About!$D$59,1))</f>
        <v>5.0999004710600003E-2</v>
      </c>
      <c r="AC5764" s="337">
        <f>EPA_Export_Aggregation_AR4!AC5764*IF(EPA_Export_Aggregation_AR4!$A5764="CH4",About!$D$58,IF(EPA_Export_Aggregation_AR4!$A5764="N2O",About!$D$59,1))</f>
        <v>2.4697263305000001E-2</v>
      </c>
      <c r="AD5764" s="337">
        <f>EPA_Export_Aggregation_AR4!AD5764*IF(EPA_Export_Aggregation_AR4!$A5764="CH4",About!$D$58,IF(EPA_Export_Aggregation_AR4!$A5764="N2O",About!$D$59,1))</f>
        <v>0.1922096253544</v>
      </c>
      <c r="AE5764" s="337">
        <f>EPA_Export_Aggregation_AR4!AE5764*IF(EPA_Export_Aggregation_AR4!$A5764="CH4",About!$D$58,IF(EPA_Export_Aggregation_AR4!$A5764="N2O",About!$D$59,1))</f>
        <v>0.129867174773</v>
      </c>
      <c r="AF5764" s="337">
        <f>EPA_Export_Aggregation_AR4!AF5764*IF(EPA_Export_Aggregation_AR4!$A5764="CH4",About!$D$58,IF(EPA_Export_Aggregation_AR4!$A5764="N2O",About!$D$59,1))</f>
        <v>4.5374606291E-2</v>
      </c>
      <c r="AG5764" s="337">
        <f>EPA_Export_Aggregation_AR4!AG5764*IF(EPA_Export_Aggregation_AR4!$A5764="CH4",About!$D$58,IF(EPA_Export_Aggregation_AR4!$A5764="N2O",About!$D$59,1))</f>
        <v>0.2426609174188</v>
      </c>
      <c r="AH5764" s="337">
        <f>EPA_Export_Aggregation_AR4!AH5764*IF(EPA_Export_Aggregation_AR4!$A5764="CH4",About!$D$58,IF(EPA_Export_Aggregation_AR4!$A5764="N2O",About!$D$59,1))</f>
        <v>0.13032419976119999</v>
      </c>
      <c r="AI5764" s="337">
        <f>EPA_Export_Aggregation_AR4!AI5764*IF(EPA_Export_Aggregation_AR4!$A5764="CH4",About!$D$58,IF(EPA_Export_Aggregation_AR4!$A5764="N2O",About!$D$59,1))</f>
        <v>1.4650009409200001E-2</v>
      </c>
      <c r="AJ5764" s="337">
        <f>EPA_Export_Aggregation_AR4!AJ5764*IF(EPA_Export_Aggregation_AR4!$A5764="CH4",About!$D$58,IF(EPA_Export_Aggregation_AR4!$A5764="N2O",About!$D$59,1))</f>
        <v>7.7573879685E-2</v>
      </c>
      <c r="AK5764" s="337">
        <f>EPA_Export_Aggregation_AR4!AK5764*IF(EPA_Export_Aggregation_AR4!$A5764="CH4",About!$D$58,IF(EPA_Export_Aggregation_AR4!$A5764="N2O",About!$D$59,1))</f>
        <v>5.6946692125400003E-2</v>
      </c>
      <c r="AL5764" s="337">
        <f>EPA_Export_Aggregation_AR4!AL5764*IF(EPA_Export_Aggregation_AR4!$A5764="CH4",About!$D$58,IF(EPA_Export_Aggregation_AR4!$A5764="N2O",About!$D$59,1))</f>
        <v>0</v>
      </c>
    </row>
    <row r="5765" spans="1:38" hidden="1" x14ac:dyDescent="0.25">
      <c r="A5765" s="340" t="s">
        <v>3228</v>
      </c>
      <c r="B5765" s="337" t="s">
        <v>3937</v>
      </c>
      <c r="C5765" s="337">
        <v>1</v>
      </c>
      <c r="D5765" s="337" t="s">
        <v>3938</v>
      </c>
      <c r="E5765" s="337" t="s">
        <v>3747</v>
      </c>
      <c r="F5765" s="337">
        <v>108</v>
      </c>
      <c r="G5765" s="337">
        <f>EPA_Export_Aggregation_AR4!G5765*IF(EPA_Export_Aggregation_AR4!$A5765="CH4",About!$D$58,IF(EPA_Export_Aggregation_AR4!$A5765="N2O",About!$D$59,1))</f>
        <v>0</v>
      </c>
      <c r="H5765" s="337">
        <f>EPA_Export_Aggregation_AR4!H5765*IF(EPA_Export_Aggregation_AR4!$A5765="CH4",About!$D$58,IF(EPA_Export_Aggregation_AR4!$A5765="N2O",About!$D$59,1))</f>
        <v>0</v>
      </c>
      <c r="I5765" s="337">
        <f>EPA_Export_Aggregation_AR4!I5765*IF(EPA_Export_Aggregation_AR4!$A5765="CH4",About!$D$58,IF(EPA_Export_Aggregation_AR4!$A5765="N2O",About!$D$59,1))</f>
        <v>0</v>
      </c>
      <c r="J5765" s="337">
        <f>EPA_Export_Aggregation_AR4!J5765*IF(EPA_Export_Aggregation_AR4!$A5765="CH4",About!$D$58,IF(EPA_Export_Aggregation_AR4!$A5765="N2O",About!$D$59,1))</f>
        <v>0</v>
      </c>
      <c r="K5765" s="337">
        <f>EPA_Export_Aggregation_AR4!K5765*IF(EPA_Export_Aggregation_AR4!$A5765="CH4",About!$D$58,IF(EPA_Export_Aggregation_AR4!$A5765="N2O",About!$D$59,1))</f>
        <v>0</v>
      </c>
      <c r="L5765" s="337">
        <f>EPA_Export_Aggregation_AR4!L5765*IF(EPA_Export_Aggregation_AR4!$A5765="CH4",About!$D$58,IF(EPA_Export_Aggregation_AR4!$A5765="N2O",About!$D$59,1))</f>
        <v>0</v>
      </c>
      <c r="M5765" s="337">
        <f>EPA_Export_Aggregation_AR4!M5765*IF(EPA_Export_Aggregation_AR4!$A5765="CH4",About!$D$58,IF(EPA_Export_Aggregation_AR4!$A5765="N2O",About!$D$59,1))</f>
        <v>0</v>
      </c>
      <c r="N5765" s="337">
        <f>EPA_Export_Aggregation_AR4!N5765*IF(EPA_Export_Aggregation_AR4!$A5765="CH4",About!$D$58,IF(EPA_Export_Aggregation_AR4!$A5765="N2O",About!$D$59,1))</f>
        <v>0</v>
      </c>
      <c r="O5765" s="337">
        <f>EPA_Export_Aggregation_AR4!O5765*IF(EPA_Export_Aggregation_AR4!$A5765="CH4",About!$D$58,IF(EPA_Export_Aggregation_AR4!$A5765="N2O",About!$D$59,1))</f>
        <v>0</v>
      </c>
      <c r="P5765" s="337">
        <f>EPA_Export_Aggregation_AR4!P5765*IF(EPA_Export_Aggregation_AR4!$A5765="CH4",About!$D$58,IF(EPA_Export_Aggregation_AR4!$A5765="N2O",About!$D$59,1))</f>
        <v>0</v>
      </c>
      <c r="Q5765" s="337">
        <f>EPA_Export_Aggregation_AR4!Q5765*IF(EPA_Export_Aggregation_AR4!$A5765="CH4",About!$D$58,IF(EPA_Export_Aggregation_AR4!$A5765="N2O",About!$D$59,1))</f>
        <v>0</v>
      </c>
      <c r="R5765" s="337">
        <f>EPA_Export_Aggregation_AR4!R5765*IF(EPA_Export_Aggregation_AR4!$A5765="CH4",About!$D$58,IF(EPA_Export_Aggregation_AR4!$A5765="N2O",About!$D$59,1))</f>
        <v>0</v>
      </c>
      <c r="S5765" s="337">
        <f>EPA_Export_Aggregation_AR4!S5765*IF(EPA_Export_Aggregation_AR4!$A5765="CH4",About!$D$58,IF(EPA_Export_Aggregation_AR4!$A5765="N2O",About!$D$59,1))</f>
        <v>0</v>
      </c>
      <c r="T5765" s="337">
        <f>EPA_Export_Aggregation_AR4!T5765*IF(EPA_Export_Aggregation_AR4!$A5765="CH4",About!$D$58,IF(EPA_Export_Aggregation_AR4!$A5765="N2O",About!$D$59,1))</f>
        <v>0</v>
      </c>
      <c r="U5765" s="337">
        <f>EPA_Export_Aggregation_AR4!U5765*IF(EPA_Export_Aggregation_AR4!$A5765="CH4",About!$D$58,IF(EPA_Export_Aggregation_AR4!$A5765="N2O",About!$D$59,1))</f>
        <v>0</v>
      </c>
      <c r="V5765" s="337">
        <f>EPA_Export_Aggregation_AR4!V5765*IF(EPA_Export_Aggregation_AR4!$A5765="CH4",About!$D$58,IF(EPA_Export_Aggregation_AR4!$A5765="N2O",About!$D$59,1))</f>
        <v>0</v>
      </c>
      <c r="W5765" s="337">
        <f>EPA_Export_Aggregation_AR4!W5765*IF(EPA_Export_Aggregation_AR4!$A5765="CH4",About!$D$58,IF(EPA_Export_Aggregation_AR4!$A5765="N2O",About!$D$59,1))</f>
        <v>0</v>
      </c>
      <c r="X5765" s="337">
        <f>EPA_Export_Aggregation_AR4!X5765*IF(EPA_Export_Aggregation_AR4!$A5765="CH4",About!$D$58,IF(EPA_Export_Aggregation_AR4!$A5765="N2O",About!$D$59,1))</f>
        <v>0</v>
      </c>
      <c r="Y5765" s="337">
        <f>EPA_Export_Aggregation_AR4!Y5765*IF(EPA_Export_Aggregation_AR4!$A5765="CH4",About!$D$58,IF(EPA_Export_Aggregation_AR4!$A5765="N2O",About!$D$59,1))</f>
        <v>0</v>
      </c>
      <c r="Z5765" s="337">
        <f>EPA_Export_Aggregation_AR4!Z5765*IF(EPA_Export_Aggregation_AR4!$A5765="CH4",About!$D$58,IF(EPA_Export_Aggregation_AR4!$A5765="N2O",About!$D$59,1))</f>
        <v>0</v>
      </c>
      <c r="AA5765" s="337">
        <f>EPA_Export_Aggregation_AR4!AA5765*IF(EPA_Export_Aggregation_AR4!$A5765="CH4",About!$D$58,IF(EPA_Export_Aggregation_AR4!$A5765="N2O",About!$D$59,1))</f>
        <v>0</v>
      </c>
      <c r="AB5765" s="337">
        <f>EPA_Export_Aggregation_AR4!AB5765*IF(EPA_Export_Aggregation_AR4!$A5765="CH4",About!$D$58,IF(EPA_Export_Aggregation_AR4!$A5765="N2O",About!$D$59,1))</f>
        <v>0</v>
      </c>
      <c r="AC5765" s="337">
        <f>EPA_Export_Aggregation_AR4!AC5765*IF(EPA_Export_Aggregation_AR4!$A5765="CH4",About!$D$58,IF(EPA_Export_Aggregation_AR4!$A5765="N2O",About!$D$59,1))</f>
        <v>0</v>
      </c>
      <c r="AD5765" s="337">
        <f>EPA_Export_Aggregation_AR4!AD5765*IF(EPA_Export_Aggregation_AR4!$A5765="CH4",About!$D$58,IF(EPA_Export_Aggregation_AR4!$A5765="N2O",About!$D$59,1))</f>
        <v>0</v>
      </c>
      <c r="AE5765" s="337">
        <f>EPA_Export_Aggregation_AR4!AE5765*IF(EPA_Export_Aggregation_AR4!$A5765="CH4",About!$D$58,IF(EPA_Export_Aggregation_AR4!$A5765="N2O",About!$D$59,1))</f>
        <v>0</v>
      </c>
      <c r="AF5765" s="337">
        <f>EPA_Export_Aggregation_AR4!AF5765*IF(EPA_Export_Aggregation_AR4!$A5765="CH4",About!$D$58,IF(EPA_Export_Aggregation_AR4!$A5765="N2O",About!$D$59,1))</f>
        <v>0</v>
      </c>
      <c r="AG5765" s="337">
        <f>EPA_Export_Aggregation_AR4!AG5765*IF(EPA_Export_Aggregation_AR4!$A5765="CH4",About!$D$58,IF(EPA_Export_Aggregation_AR4!$A5765="N2O",About!$D$59,1))</f>
        <v>0</v>
      </c>
      <c r="AH5765" s="337">
        <f>EPA_Export_Aggregation_AR4!AH5765*IF(EPA_Export_Aggregation_AR4!$A5765="CH4",About!$D$58,IF(EPA_Export_Aggregation_AR4!$A5765="N2O",About!$D$59,1))</f>
        <v>0</v>
      </c>
      <c r="AI5765" s="337">
        <f>EPA_Export_Aggregation_AR4!AI5765*IF(EPA_Export_Aggregation_AR4!$A5765="CH4",About!$D$58,IF(EPA_Export_Aggregation_AR4!$A5765="N2O",About!$D$59,1))</f>
        <v>0</v>
      </c>
      <c r="AJ5765" s="337">
        <f>EPA_Export_Aggregation_AR4!AJ5765*IF(EPA_Export_Aggregation_AR4!$A5765="CH4",About!$D$58,IF(EPA_Export_Aggregation_AR4!$A5765="N2O",About!$D$59,1))</f>
        <v>0</v>
      </c>
      <c r="AK5765" s="337">
        <f>EPA_Export_Aggregation_AR4!AK5765*IF(EPA_Export_Aggregation_AR4!$A5765="CH4",About!$D$58,IF(EPA_Export_Aggregation_AR4!$A5765="N2O",About!$D$59,1))</f>
        <v>0</v>
      </c>
      <c r="AL5765" s="337">
        <f>EPA_Export_Aggregation_AR4!AL5765*IF(EPA_Export_Aggregation_AR4!$A5765="CH4",About!$D$58,IF(EPA_Export_Aggregation_AR4!$A5765="N2O",About!$D$59,1))</f>
        <v>0</v>
      </c>
    </row>
    <row r="5766" spans="1:38" hidden="1" x14ac:dyDescent="0.25">
      <c r="A5766" s="340" t="s">
        <v>3228</v>
      </c>
      <c r="B5766" s="337" t="s">
        <v>3937</v>
      </c>
      <c r="C5766" s="337">
        <v>1</v>
      </c>
      <c r="D5766" s="337" t="s">
        <v>3938</v>
      </c>
      <c r="E5766" s="337" t="s">
        <v>3604</v>
      </c>
      <c r="F5766" s="337">
        <v>108</v>
      </c>
      <c r="G5766" s="337">
        <f>EPA_Export_Aggregation_AR4!G5766*IF(EPA_Export_Aggregation_AR4!$A5766="CH4",About!$D$58,IF(EPA_Export_Aggregation_AR4!$A5766="N2O",About!$D$59,1))</f>
        <v>5.1987609936199997E-2</v>
      </c>
      <c r="H5766" s="337">
        <f>EPA_Export_Aggregation_AR4!H5766*IF(EPA_Export_Aggregation_AR4!$A5766="CH4",About!$D$58,IF(EPA_Export_Aggregation_AR4!$A5766="N2O",About!$D$59,1))</f>
        <v>2.33131729222E-2</v>
      </c>
      <c r="I5766" s="337">
        <f>EPA_Export_Aggregation_AR4!I5766*IF(EPA_Export_Aggregation_AR4!$A5766="CH4",About!$D$58,IF(EPA_Export_Aggregation_AR4!$A5766="N2O",About!$D$59,1))</f>
        <v>2.9086202358199999E-2</v>
      </c>
      <c r="J5766" s="337">
        <f>EPA_Export_Aggregation_AR4!J5766*IF(EPA_Export_Aggregation_AR4!$A5766="CH4",About!$D$58,IF(EPA_Export_Aggregation_AR4!$A5766="N2O",About!$D$59,1))</f>
        <v>5.2884390931800002E-2</v>
      </c>
      <c r="K5766" s="337">
        <f>EPA_Export_Aggregation_AR4!K5766*IF(EPA_Export_Aggregation_AR4!$A5766="CH4",About!$D$58,IF(EPA_Export_Aggregation_AR4!$A5766="N2O",About!$D$59,1))</f>
        <v>0.1283017910242</v>
      </c>
      <c r="L5766" s="337">
        <f>EPA_Export_Aggregation_AR4!L5766*IF(EPA_Export_Aggregation_AR4!$A5766="CH4",About!$D$58,IF(EPA_Export_Aggregation_AR4!$A5766="N2O",About!$D$59,1))</f>
        <v>0.12534182431259999</v>
      </c>
      <c r="M5766" s="337">
        <f>EPA_Export_Aggregation_AR4!M5766*IF(EPA_Export_Aggregation_AR4!$A5766="CH4",About!$D$58,IF(EPA_Export_Aggregation_AR4!$A5766="N2O",About!$D$59,1))</f>
        <v>0.15346795107120001</v>
      </c>
      <c r="N5766" s="337">
        <f>EPA_Export_Aggregation_AR4!N5766*IF(EPA_Export_Aggregation_AR4!$A5766="CH4",About!$D$58,IF(EPA_Export_Aggregation_AR4!$A5766="N2O",About!$D$59,1))</f>
        <v>4.0098876543199997E-2</v>
      </c>
      <c r="O5766" s="337">
        <f>EPA_Export_Aggregation_AR4!O5766*IF(EPA_Export_Aggregation_AR4!$A5766="CH4",About!$D$58,IF(EPA_Export_Aggregation_AR4!$A5766="N2O",About!$D$59,1))</f>
        <v>7.7451854466199996E-2</v>
      </c>
      <c r="P5766" s="337">
        <f>EPA_Export_Aggregation_AR4!P5766*IF(EPA_Export_Aggregation_AR4!$A5766="CH4",About!$D$58,IF(EPA_Export_Aggregation_AR4!$A5766="N2O",About!$D$59,1))</f>
        <v>9.4609402546800003E-2</v>
      </c>
      <c r="Q5766" s="337">
        <f>EPA_Export_Aggregation_AR4!Q5766*IF(EPA_Export_Aggregation_AR4!$A5766="CH4",About!$D$58,IF(EPA_Export_Aggregation_AR4!$A5766="N2O",About!$D$59,1))</f>
        <v>0.11090184533319999</v>
      </c>
      <c r="R5766" s="337">
        <f>EPA_Export_Aggregation_AR4!R5766*IF(EPA_Export_Aggregation_AR4!$A5766="CH4",About!$D$58,IF(EPA_Export_Aggregation_AR4!$A5766="N2O",About!$D$59,1))</f>
        <v>0.1057563360724</v>
      </c>
      <c r="S5766" s="337">
        <f>EPA_Export_Aggregation_AR4!S5766*IF(EPA_Export_Aggregation_AR4!$A5766="CH4",About!$D$58,IF(EPA_Export_Aggregation_AR4!$A5766="N2O",About!$D$59,1))</f>
        <v>0.68482062592659998</v>
      </c>
      <c r="T5766" s="337">
        <f>EPA_Export_Aggregation_AR4!T5766*IF(EPA_Export_Aggregation_AR4!$A5766="CH4",About!$D$58,IF(EPA_Export_Aggregation_AR4!$A5766="N2O",About!$D$59,1))</f>
        <v>0.28110694405440001</v>
      </c>
      <c r="U5766" s="337">
        <f>EPA_Export_Aggregation_AR4!U5766*IF(EPA_Export_Aggregation_AR4!$A5766="CH4",About!$D$58,IF(EPA_Export_Aggregation_AR4!$A5766="N2O",About!$D$59,1))</f>
        <v>0.26988634927959998</v>
      </c>
      <c r="V5766" s="337">
        <f>EPA_Export_Aggregation_AR4!V5766*IF(EPA_Export_Aggregation_AR4!$A5766="CH4",About!$D$58,IF(EPA_Export_Aggregation_AR4!$A5766="N2O",About!$D$59,1))</f>
        <v>0.2412892483912</v>
      </c>
      <c r="W5766" s="337">
        <f>EPA_Export_Aggregation_AR4!W5766*IF(EPA_Export_Aggregation_AR4!$A5766="CH4",About!$D$58,IF(EPA_Export_Aggregation_AR4!$A5766="N2O",About!$D$59,1))</f>
        <v>0.1860813193052</v>
      </c>
      <c r="X5766" s="337">
        <f>EPA_Export_Aggregation_AR4!X5766*IF(EPA_Export_Aggregation_AR4!$A5766="CH4",About!$D$58,IF(EPA_Export_Aggregation_AR4!$A5766="N2O",About!$D$59,1))</f>
        <v>0.13529136919359999</v>
      </c>
      <c r="Y5766" s="337">
        <f>EPA_Export_Aggregation_AR4!Y5766*IF(EPA_Export_Aggregation_AR4!$A5766="CH4",About!$D$58,IF(EPA_Export_Aggregation_AR4!$A5766="N2O",About!$D$59,1))</f>
        <v>0.1245658936708</v>
      </c>
      <c r="Z5766" s="337">
        <f>EPA_Export_Aggregation_AR4!Z5766*IF(EPA_Export_Aggregation_AR4!$A5766="CH4",About!$D$58,IF(EPA_Export_Aggregation_AR4!$A5766="N2O",About!$D$59,1))</f>
        <v>0.20764886085420001</v>
      </c>
      <c r="AA5766" s="337">
        <f>EPA_Export_Aggregation_AR4!AA5766*IF(EPA_Export_Aggregation_AR4!$A5766="CH4",About!$D$58,IF(EPA_Export_Aggregation_AR4!$A5766="N2O",About!$D$59,1))</f>
        <v>9.1230570253599999E-2</v>
      </c>
      <c r="AB5766" s="337">
        <f>EPA_Export_Aggregation_AR4!AB5766*IF(EPA_Export_Aggregation_AR4!$A5766="CH4",About!$D$58,IF(EPA_Export_Aggregation_AR4!$A5766="N2O",About!$D$59,1))</f>
        <v>1.1591046873802</v>
      </c>
      <c r="AC5766" s="337">
        <f>EPA_Export_Aggregation_AR4!AC5766*IF(EPA_Export_Aggregation_AR4!$A5766="CH4",About!$D$58,IF(EPA_Export_Aggregation_AR4!$A5766="N2O",About!$D$59,1))</f>
        <v>0.116801497532</v>
      </c>
      <c r="AD5766" s="337">
        <f>EPA_Export_Aggregation_AR4!AD5766*IF(EPA_Export_Aggregation_AR4!$A5766="CH4",About!$D$58,IF(EPA_Export_Aggregation_AR4!$A5766="N2O",About!$D$59,1))</f>
        <v>0.1047259786032</v>
      </c>
      <c r="AE5766" s="337">
        <f>EPA_Export_Aggregation_AR4!AE5766*IF(EPA_Export_Aggregation_AR4!$A5766="CH4",About!$D$58,IF(EPA_Export_Aggregation_AR4!$A5766="N2O",About!$D$59,1))</f>
        <v>0.2227500884236</v>
      </c>
      <c r="AF5766" s="337">
        <f>EPA_Export_Aggregation_AR4!AF5766*IF(EPA_Export_Aggregation_AR4!$A5766="CH4",About!$D$58,IF(EPA_Export_Aggregation_AR4!$A5766="N2O",About!$D$59,1))</f>
        <v>0.15323163126020001</v>
      </c>
      <c r="AG5766" s="337">
        <f>EPA_Export_Aggregation_AR4!AG5766*IF(EPA_Export_Aggregation_AR4!$A5766="CH4",About!$D$58,IF(EPA_Export_Aggregation_AR4!$A5766="N2O",About!$D$59,1))</f>
        <v>0.28240912910740001</v>
      </c>
      <c r="AH5766" s="337">
        <f>EPA_Export_Aggregation_AR4!AH5766*IF(EPA_Export_Aggregation_AR4!$A5766="CH4",About!$D$58,IF(EPA_Export_Aggregation_AR4!$A5766="N2O",About!$D$59,1))</f>
        <v>0.38964899160659999</v>
      </c>
      <c r="AI5766" s="337">
        <f>EPA_Export_Aggregation_AR4!AI5766*IF(EPA_Export_Aggregation_AR4!$A5766="CH4",About!$D$58,IF(EPA_Export_Aggregation_AR4!$A5766="N2O",About!$D$59,1))</f>
        <v>0.2062959528636</v>
      </c>
      <c r="AJ5766" s="337">
        <f>EPA_Export_Aggregation_AR4!AJ5766*IF(EPA_Export_Aggregation_AR4!$A5766="CH4",About!$D$58,IF(EPA_Export_Aggregation_AR4!$A5766="N2O",About!$D$59,1))</f>
        <v>0.139296063143</v>
      </c>
      <c r="AK5766" s="337">
        <f>EPA_Export_Aggregation_AR4!AK5766*IF(EPA_Export_Aggregation_AR4!$A5766="CH4",About!$D$58,IF(EPA_Export_Aggregation_AR4!$A5766="N2O",About!$D$59,1))</f>
        <v>0.30658734110820002</v>
      </c>
      <c r="AL5766" s="337">
        <f>EPA_Export_Aggregation_AR4!AL5766*IF(EPA_Export_Aggregation_AR4!$A5766="CH4",About!$D$58,IF(EPA_Export_Aggregation_AR4!$A5766="N2O",About!$D$59,1))</f>
        <v>0</v>
      </c>
    </row>
    <row r="5767" spans="1:38" hidden="1" x14ac:dyDescent="0.25">
      <c r="A5767" s="340" t="s">
        <v>3228</v>
      </c>
      <c r="B5767" s="337" t="s">
        <v>3937</v>
      </c>
      <c r="C5767" s="337">
        <v>1</v>
      </c>
      <c r="D5767" s="337" t="s">
        <v>3938</v>
      </c>
      <c r="E5767" s="337" t="s">
        <v>3606</v>
      </c>
      <c r="F5767" s="337">
        <v>108</v>
      </c>
      <c r="G5767" s="337">
        <f>EPA_Export_Aggregation_AR4!G5767*IF(EPA_Export_Aggregation_AR4!$A5767="CH4",About!$D$58,IF(EPA_Export_Aggregation_AR4!$A5767="N2O",About!$D$59,1))</f>
        <v>0.49989449295299998</v>
      </c>
      <c r="H5767" s="337">
        <f>EPA_Export_Aggregation_AR4!H5767*IF(EPA_Export_Aggregation_AR4!$A5767="CH4",About!$D$58,IF(EPA_Export_Aggregation_AR4!$A5767="N2O",About!$D$59,1))</f>
        <v>0.22202354001739999</v>
      </c>
      <c r="I5767" s="337">
        <f>EPA_Export_Aggregation_AR4!I5767*IF(EPA_Export_Aggregation_AR4!$A5767="CH4",About!$D$58,IF(EPA_Export_Aggregation_AR4!$A5767="N2O",About!$D$59,1))</f>
        <v>0.48663524099119998</v>
      </c>
      <c r="J5767" s="337">
        <f>EPA_Export_Aggregation_AR4!J5767*IF(EPA_Export_Aggregation_AR4!$A5767="CH4",About!$D$58,IF(EPA_Export_Aggregation_AR4!$A5767="N2O",About!$D$59,1))</f>
        <v>0.35128114348299999</v>
      </c>
      <c r="K5767" s="337">
        <f>EPA_Export_Aggregation_AR4!K5767*IF(EPA_Export_Aggregation_AR4!$A5767="CH4",About!$D$58,IF(EPA_Export_Aggregation_AR4!$A5767="N2O",About!$D$59,1))</f>
        <v>0.56779260125099995</v>
      </c>
      <c r="L5767" s="337">
        <f>EPA_Export_Aggregation_AR4!L5767*IF(EPA_Export_Aggregation_AR4!$A5767="CH4",About!$D$58,IF(EPA_Export_Aggregation_AR4!$A5767="N2O",About!$D$59,1))</f>
        <v>0.32728406762340001</v>
      </c>
      <c r="M5767" s="337">
        <f>EPA_Export_Aggregation_AR4!M5767*IF(EPA_Export_Aggregation_AR4!$A5767="CH4",About!$D$58,IF(EPA_Export_Aggregation_AR4!$A5767="N2O",About!$D$59,1))</f>
        <v>0.77274605177739997</v>
      </c>
      <c r="N5767" s="337">
        <f>EPA_Export_Aggregation_AR4!N5767*IF(EPA_Export_Aggregation_AR4!$A5767="CH4",About!$D$58,IF(EPA_Export_Aggregation_AR4!$A5767="N2O",About!$D$59,1))</f>
        <v>0.36346060290460003</v>
      </c>
      <c r="O5767" s="337">
        <f>EPA_Export_Aggregation_AR4!O5767*IF(EPA_Export_Aggregation_AR4!$A5767="CH4",About!$D$58,IF(EPA_Export_Aggregation_AR4!$A5767="N2O",About!$D$59,1))</f>
        <v>0.2330450914734</v>
      </c>
      <c r="P5767" s="337">
        <f>EPA_Export_Aggregation_AR4!P5767*IF(EPA_Export_Aggregation_AR4!$A5767="CH4",About!$D$58,IF(EPA_Export_Aggregation_AR4!$A5767="N2O",About!$D$59,1))</f>
        <v>1.1398463574864</v>
      </c>
      <c r="Q5767" s="337">
        <f>EPA_Export_Aggregation_AR4!Q5767*IF(EPA_Export_Aggregation_AR4!$A5767="CH4",About!$D$58,IF(EPA_Export_Aggregation_AR4!$A5767="N2O",About!$D$59,1))</f>
        <v>0.44001917775600002</v>
      </c>
      <c r="R5767" s="337">
        <f>EPA_Export_Aggregation_AR4!R5767*IF(EPA_Export_Aggregation_AR4!$A5767="CH4",About!$D$58,IF(EPA_Export_Aggregation_AR4!$A5767="N2O",About!$D$59,1))</f>
        <v>0.61616610777479996</v>
      </c>
      <c r="S5767" s="337">
        <f>EPA_Export_Aggregation_AR4!S5767*IF(EPA_Export_Aggregation_AR4!$A5767="CH4",About!$D$58,IF(EPA_Export_Aggregation_AR4!$A5767="N2O",About!$D$59,1))</f>
        <v>0.76706707546240005</v>
      </c>
      <c r="T5767" s="337">
        <f>EPA_Export_Aggregation_AR4!T5767*IF(EPA_Export_Aggregation_AR4!$A5767="CH4",About!$D$58,IF(EPA_Export_Aggregation_AR4!$A5767="N2O",About!$D$59,1))</f>
        <v>0.93278805333439996</v>
      </c>
      <c r="U5767" s="337">
        <f>EPA_Export_Aggregation_AR4!U5767*IF(EPA_Export_Aggregation_AR4!$A5767="CH4",About!$D$58,IF(EPA_Export_Aggregation_AR4!$A5767="N2O",About!$D$59,1))</f>
        <v>0.55830872347740002</v>
      </c>
      <c r="V5767" s="337">
        <f>EPA_Export_Aggregation_AR4!V5767*IF(EPA_Export_Aggregation_AR4!$A5767="CH4",About!$D$58,IF(EPA_Export_Aggregation_AR4!$A5767="N2O",About!$D$59,1))</f>
        <v>0.43449374147100001</v>
      </c>
      <c r="W5767" s="337">
        <f>EPA_Export_Aggregation_AR4!W5767*IF(EPA_Export_Aggregation_AR4!$A5767="CH4",About!$D$58,IF(EPA_Export_Aggregation_AR4!$A5767="N2O",About!$D$59,1))</f>
        <v>1.1622613560246</v>
      </c>
      <c r="X5767" s="337">
        <f>EPA_Export_Aggregation_AR4!X5767*IF(EPA_Export_Aggregation_AR4!$A5767="CH4",About!$D$58,IF(EPA_Export_Aggregation_AR4!$A5767="N2O",About!$D$59,1))</f>
        <v>1.18938842783</v>
      </c>
      <c r="Y5767" s="337">
        <f>EPA_Export_Aggregation_AR4!Y5767*IF(EPA_Export_Aggregation_AR4!$A5767="CH4",About!$D$58,IF(EPA_Export_Aggregation_AR4!$A5767="N2O",About!$D$59,1))</f>
        <v>2.9372383729157998</v>
      </c>
      <c r="Z5767" s="337">
        <f>EPA_Export_Aggregation_AR4!Z5767*IF(EPA_Export_Aggregation_AR4!$A5767="CH4",About!$D$58,IF(EPA_Export_Aggregation_AR4!$A5767="N2O",About!$D$59,1))</f>
        <v>0.81507282742760001</v>
      </c>
      <c r="AA5767" s="337">
        <f>EPA_Export_Aggregation_AR4!AA5767*IF(EPA_Export_Aggregation_AR4!$A5767="CH4",About!$D$58,IF(EPA_Export_Aggregation_AR4!$A5767="N2O",About!$D$59,1))</f>
        <v>0.25506538382639998</v>
      </c>
      <c r="AB5767" s="337">
        <f>EPA_Export_Aggregation_AR4!AB5767*IF(EPA_Export_Aggregation_AR4!$A5767="CH4",About!$D$58,IF(EPA_Export_Aggregation_AR4!$A5767="N2O",About!$D$59,1))</f>
        <v>0.31293488066160002</v>
      </c>
      <c r="AC5767" s="337">
        <f>EPA_Export_Aggregation_AR4!AC5767*IF(EPA_Export_Aggregation_AR4!$A5767="CH4",About!$D$58,IF(EPA_Export_Aggregation_AR4!$A5767="N2O",About!$D$59,1))</f>
        <v>0.91080521746559995</v>
      </c>
      <c r="AD5767" s="337">
        <f>EPA_Export_Aggregation_AR4!AD5767*IF(EPA_Export_Aggregation_AR4!$A5767="CH4",About!$D$58,IF(EPA_Export_Aggregation_AR4!$A5767="N2O",About!$D$59,1))</f>
        <v>1.2087406003376</v>
      </c>
      <c r="AE5767" s="337">
        <f>EPA_Export_Aggregation_AR4!AE5767*IF(EPA_Export_Aggregation_AR4!$A5767="CH4",About!$D$58,IF(EPA_Export_Aggregation_AR4!$A5767="N2O",About!$D$59,1))</f>
        <v>1.108255122011</v>
      </c>
      <c r="AF5767" s="337">
        <f>EPA_Export_Aggregation_AR4!AF5767*IF(EPA_Export_Aggregation_AR4!$A5767="CH4",About!$D$58,IF(EPA_Export_Aggregation_AR4!$A5767="N2O",About!$D$59,1))</f>
        <v>1.5205537556274</v>
      </c>
      <c r="AG5767" s="337">
        <f>EPA_Export_Aggregation_AR4!AG5767*IF(EPA_Export_Aggregation_AR4!$A5767="CH4",About!$D$58,IF(EPA_Export_Aggregation_AR4!$A5767="N2O",About!$D$59,1))</f>
        <v>0.92815792255759999</v>
      </c>
      <c r="AH5767" s="337">
        <f>EPA_Export_Aggregation_AR4!AH5767*IF(EPA_Export_Aggregation_AR4!$A5767="CH4",About!$D$58,IF(EPA_Export_Aggregation_AR4!$A5767="N2O",About!$D$59,1))</f>
        <v>2.2109916727629999</v>
      </c>
      <c r="AI5767" s="337">
        <f>EPA_Export_Aggregation_AR4!AI5767*IF(EPA_Export_Aggregation_AR4!$A5767="CH4",About!$D$58,IF(EPA_Export_Aggregation_AR4!$A5767="N2O",About!$D$59,1))</f>
        <v>2.4436892808297999</v>
      </c>
      <c r="AJ5767" s="337">
        <f>EPA_Export_Aggregation_AR4!AJ5767*IF(EPA_Export_Aggregation_AR4!$A5767="CH4",About!$D$58,IF(EPA_Export_Aggregation_AR4!$A5767="N2O",About!$D$59,1))</f>
        <v>0.41318921457300001</v>
      </c>
      <c r="AK5767" s="337">
        <f>EPA_Export_Aggregation_AR4!AK5767*IF(EPA_Export_Aggregation_AR4!$A5767="CH4",About!$D$58,IF(EPA_Export_Aggregation_AR4!$A5767="N2O",About!$D$59,1))</f>
        <v>6.2327800532177999</v>
      </c>
      <c r="AL5767" s="337">
        <f>EPA_Export_Aggregation_AR4!AL5767*IF(EPA_Export_Aggregation_AR4!$A5767="CH4",About!$D$58,IF(EPA_Export_Aggregation_AR4!$A5767="N2O",About!$D$59,1))</f>
        <v>0</v>
      </c>
    </row>
    <row r="5768" spans="1:38" x14ac:dyDescent="0.25">
      <c r="A5768" s="340" t="s">
        <v>3228</v>
      </c>
      <c r="B5768" s="337" t="s">
        <v>3937</v>
      </c>
      <c r="C5768" s="337">
        <v>1</v>
      </c>
      <c r="D5768" s="337" t="s">
        <v>3938</v>
      </c>
      <c r="E5768" s="337" t="s">
        <v>513</v>
      </c>
      <c r="F5768" s="337">
        <v>108</v>
      </c>
      <c r="G5768" s="337">
        <f>EPA_Export_Aggregation_AR4!G5768*IF(EPA_Export_Aggregation_AR4!$A5768="CH4",About!$D$58,IF(EPA_Export_Aggregation_AR4!$A5768="N2O",About!$D$59,1))</f>
        <v>2.1908544409199999E-2</v>
      </c>
      <c r="H5768" s="337">
        <f>EPA_Export_Aggregation_AR4!H5768*IF(EPA_Export_Aggregation_AR4!$A5768="CH4",About!$D$58,IF(EPA_Export_Aggregation_AR4!$A5768="N2O",About!$D$59,1))</f>
        <v>1.9150477912600002E-2</v>
      </c>
      <c r="I5768" s="337">
        <f>EPA_Export_Aggregation_AR4!I5768*IF(EPA_Export_Aggregation_AR4!$A5768="CH4",About!$D$58,IF(EPA_Export_Aggregation_AR4!$A5768="N2O",About!$D$59,1))</f>
        <v>2.3320460929399999E-2</v>
      </c>
      <c r="J5768" s="337">
        <f>EPA_Export_Aggregation_AR4!J5768*IF(EPA_Export_Aggregation_AR4!$A5768="CH4",About!$D$58,IF(EPA_Export_Aggregation_AR4!$A5768="N2O",About!$D$59,1))</f>
        <v>2.6320563890199999E-2</v>
      </c>
      <c r="K5768" s="337">
        <f>EPA_Export_Aggregation_AR4!K5768*IF(EPA_Export_Aggregation_AR4!$A5768="CH4",About!$D$58,IF(EPA_Export_Aggregation_AR4!$A5768="N2O",About!$D$59,1))</f>
        <v>4.4896758344199997E-2</v>
      </c>
      <c r="L5768" s="337">
        <f>EPA_Export_Aggregation_AR4!L5768*IF(EPA_Export_Aggregation_AR4!$A5768="CH4",About!$D$58,IF(EPA_Export_Aggregation_AR4!$A5768="N2O",About!$D$59,1))</f>
        <v>2.6146972215000001E-2</v>
      </c>
      <c r="M5768" s="337">
        <f>EPA_Export_Aggregation_AR4!M5768*IF(EPA_Export_Aggregation_AR4!$A5768="CH4",About!$D$58,IF(EPA_Export_Aggregation_AR4!$A5768="N2O",About!$D$59,1))</f>
        <v>5.7859389479800002E-2</v>
      </c>
      <c r="N5768" s="337">
        <f>EPA_Export_Aggregation_AR4!N5768*IF(EPA_Export_Aggregation_AR4!$A5768="CH4",About!$D$58,IF(EPA_Export_Aggregation_AR4!$A5768="N2O",About!$D$59,1))</f>
        <v>2.7425877925200001E-2</v>
      </c>
      <c r="O5768" s="337">
        <f>EPA_Export_Aggregation_AR4!O5768*IF(EPA_Export_Aggregation_AR4!$A5768="CH4",About!$D$58,IF(EPA_Export_Aggregation_AR4!$A5768="N2O",About!$D$59,1))</f>
        <v>2.4336505548000001E-2</v>
      </c>
      <c r="P5768" s="337">
        <f>EPA_Export_Aggregation_AR4!P5768*IF(EPA_Export_Aggregation_AR4!$A5768="CH4",About!$D$58,IF(EPA_Export_Aggregation_AR4!$A5768="N2O",About!$D$59,1))</f>
        <v>2.5846875457199998E-2</v>
      </c>
      <c r="Q5768" s="337">
        <f>EPA_Export_Aggregation_AR4!Q5768*IF(EPA_Export_Aggregation_AR4!$A5768="CH4",About!$D$58,IF(EPA_Export_Aggregation_AR4!$A5768="N2O",About!$D$59,1))</f>
        <v>7.8240436668200006E-2</v>
      </c>
      <c r="R5768" s="337">
        <f>EPA_Export_Aggregation_AR4!R5768*IF(EPA_Export_Aggregation_AR4!$A5768="CH4",About!$D$58,IF(EPA_Export_Aggregation_AR4!$A5768="N2O",About!$D$59,1))</f>
        <v>4.7813837163999999E-2</v>
      </c>
      <c r="S5768" s="337">
        <f>EPA_Export_Aggregation_AR4!S5768*IF(EPA_Export_Aggregation_AR4!$A5768="CH4",About!$D$58,IF(EPA_Export_Aggregation_AR4!$A5768="N2O",About!$D$59,1))</f>
        <v>0.67852540524979998</v>
      </c>
      <c r="T5768" s="337">
        <f>EPA_Export_Aggregation_AR4!T5768*IF(EPA_Export_Aggregation_AR4!$A5768="CH4",About!$D$58,IF(EPA_Export_Aggregation_AR4!$A5768="N2O",About!$D$59,1))</f>
        <v>4.5492482277E-2</v>
      </c>
      <c r="U5768" s="337">
        <f>EPA_Export_Aggregation_AR4!U5768*IF(EPA_Export_Aggregation_AR4!$A5768="CH4",About!$D$58,IF(EPA_Export_Aggregation_AR4!$A5768="N2O",About!$D$59,1))</f>
        <v>5.6616816853399997E-2</v>
      </c>
      <c r="V5768" s="337">
        <f>EPA_Export_Aggregation_AR4!V5768*IF(EPA_Export_Aggregation_AR4!$A5768="CH4",About!$D$58,IF(EPA_Export_Aggregation_AR4!$A5768="N2O",About!$D$59,1))</f>
        <v>6.18480923618E-2</v>
      </c>
      <c r="W5768" s="337">
        <f>EPA_Export_Aggregation_AR4!W5768*IF(EPA_Export_Aggregation_AR4!$A5768="CH4",About!$D$58,IF(EPA_Export_Aggregation_AR4!$A5768="N2O",About!$D$59,1))</f>
        <v>6.83126889972E-2</v>
      </c>
      <c r="X5768" s="337">
        <f>EPA_Export_Aggregation_AR4!X5768*IF(EPA_Export_Aggregation_AR4!$A5768="CH4",About!$D$58,IF(EPA_Export_Aggregation_AR4!$A5768="N2O",About!$D$59,1))</f>
        <v>4.1109142762999998E-2</v>
      </c>
      <c r="Y5768" s="337">
        <f>EPA_Export_Aggregation_AR4!Y5768*IF(EPA_Export_Aggregation_AR4!$A5768="CH4",About!$D$58,IF(EPA_Export_Aggregation_AR4!$A5768="N2O",About!$D$59,1))</f>
        <v>5.3042412852000002E-2</v>
      </c>
      <c r="Z5768" s="337">
        <f>EPA_Export_Aggregation_AR4!Z5768*IF(EPA_Export_Aggregation_AR4!$A5768="CH4",About!$D$58,IF(EPA_Export_Aggregation_AR4!$A5768="N2O",About!$D$59,1))</f>
        <v>5.8967839666799998E-2</v>
      </c>
      <c r="AA5768" s="337">
        <f>EPA_Export_Aggregation_AR4!AA5768*IF(EPA_Export_Aggregation_AR4!$A5768="CH4",About!$D$58,IF(EPA_Export_Aggregation_AR4!$A5768="N2O",About!$D$59,1))</f>
        <v>4.5604138555999998E-2</v>
      </c>
      <c r="AB5768" s="337">
        <f>EPA_Export_Aggregation_AR4!AB5768*IF(EPA_Export_Aggregation_AR4!$A5768="CH4",About!$D$58,IF(EPA_Export_Aggregation_AR4!$A5768="N2O",About!$D$59,1))</f>
        <v>5.96310007314E-2</v>
      </c>
      <c r="AC5768" s="337">
        <f>EPA_Export_Aggregation_AR4!AC5768*IF(EPA_Export_Aggregation_AR4!$A5768="CH4",About!$D$58,IF(EPA_Export_Aggregation_AR4!$A5768="N2O",About!$D$59,1))</f>
        <v>0.2426623594408</v>
      </c>
      <c r="AD5768" s="337">
        <f>EPA_Export_Aggregation_AR4!AD5768*IF(EPA_Export_Aggregation_AR4!$A5768="CH4",About!$D$58,IF(EPA_Export_Aggregation_AR4!$A5768="N2O",About!$D$59,1))</f>
        <v>0.2562255753362</v>
      </c>
      <c r="AE5768" s="337">
        <f>EPA_Export_Aggregation_AR4!AE5768*IF(EPA_Export_Aggregation_AR4!$A5768="CH4",About!$D$58,IF(EPA_Export_Aggregation_AR4!$A5768="N2O",About!$D$59,1))</f>
        <v>2.8612629370399999E-2</v>
      </c>
      <c r="AF5768" s="337">
        <f>EPA_Export_Aggregation_AR4!AF5768*IF(EPA_Export_Aggregation_AR4!$A5768="CH4",About!$D$58,IF(EPA_Export_Aggregation_AR4!$A5768="N2O",About!$D$59,1))</f>
        <v>2.6433492301400002E-2</v>
      </c>
      <c r="AG5768" s="337">
        <f>EPA_Export_Aggregation_AR4!AG5768*IF(EPA_Export_Aggregation_AR4!$A5768="CH4",About!$D$58,IF(EPA_Export_Aggregation_AR4!$A5768="N2O",About!$D$59,1))</f>
        <v>0.1795155916316</v>
      </c>
      <c r="AH5768" s="337">
        <f>EPA_Export_Aggregation_AR4!AH5768*IF(EPA_Export_Aggregation_AR4!$A5768="CH4",About!$D$58,IF(EPA_Export_Aggregation_AR4!$A5768="N2O",About!$D$59,1))</f>
        <v>6.5411417259599994E-2</v>
      </c>
      <c r="AI5768" s="337">
        <f>EPA_Export_Aggregation_AR4!AI5768*IF(EPA_Export_Aggregation_AR4!$A5768="CH4",About!$D$58,IF(EPA_Export_Aggregation_AR4!$A5768="N2O",About!$D$59,1))</f>
        <v>0.47486254373219999</v>
      </c>
      <c r="AJ5768" s="337">
        <f>EPA_Export_Aggregation_AR4!AJ5768*IF(EPA_Export_Aggregation_AR4!$A5768="CH4",About!$D$58,IF(EPA_Export_Aggregation_AR4!$A5768="N2O",About!$D$59,1))</f>
        <v>6.1642260096400003E-2</v>
      </c>
      <c r="AK5768" s="337">
        <f>EPA_Export_Aggregation_AR4!AK5768*IF(EPA_Export_Aggregation_AR4!$A5768="CH4",About!$D$58,IF(EPA_Export_Aggregation_AR4!$A5768="N2O",About!$D$59,1))</f>
        <v>0.71762408004639999</v>
      </c>
      <c r="AL5768" s="337">
        <f>EPA_Export_Aggregation_AR4!AL5768*IF(EPA_Export_Aggregation_AR4!$A5768="CH4",About!$D$58,IF(EPA_Export_Aggregation_AR4!$A5768="N2O",About!$D$59,1))</f>
        <v>0</v>
      </c>
    </row>
    <row r="5769" spans="1:38" hidden="1" x14ac:dyDescent="0.25">
      <c r="A5769" s="340" t="s">
        <v>3228</v>
      </c>
      <c r="B5769" s="337" t="s">
        <v>3937</v>
      </c>
      <c r="C5769" s="337">
        <v>1</v>
      </c>
      <c r="D5769" s="337" t="s">
        <v>3938</v>
      </c>
      <c r="E5769" s="337" t="s">
        <v>3609</v>
      </c>
      <c r="F5769" s="337">
        <v>108</v>
      </c>
      <c r="G5769" s="337">
        <f>EPA_Export_Aggregation_AR4!G5769*IF(EPA_Export_Aggregation_AR4!$A5769="CH4",About!$D$58,IF(EPA_Export_Aggregation_AR4!$A5769="N2O",About!$D$59,1))</f>
        <v>2.5914930909199999E-2</v>
      </c>
      <c r="H5769" s="337">
        <f>EPA_Export_Aggregation_AR4!H5769*IF(EPA_Export_Aggregation_AR4!$A5769="CH4",About!$D$58,IF(EPA_Export_Aggregation_AR4!$A5769="N2O",About!$D$59,1))</f>
        <v>2.589458335E-2</v>
      </c>
      <c r="I5769" s="337">
        <f>EPA_Export_Aggregation_AR4!I5769*IF(EPA_Export_Aggregation_AR4!$A5769="CH4",About!$D$58,IF(EPA_Export_Aggregation_AR4!$A5769="N2O",About!$D$59,1))</f>
        <v>2.92372519426E-2</v>
      </c>
      <c r="J5769" s="337">
        <f>EPA_Export_Aggregation_AR4!J5769*IF(EPA_Export_Aggregation_AR4!$A5769="CH4",About!$D$58,IF(EPA_Export_Aggregation_AR4!$A5769="N2O",About!$D$59,1))</f>
        <v>3.09475794644E-2</v>
      </c>
      <c r="K5769" s="337">
        <f>EPA_Export_Aggregation_AR4!K5769*IF(EPA_Export_Aggregation_AR4!$A5769="CH4",About!$D$58,IF(EPA_Export_Aggregation_AR4!$A5769="N2O",About!$D$59,1))</f>
        <v>3.0057199240600001E-2</v>
      </c>
      <c r="L5769" s="337">
        <f>EPA_Export_Aggregation_AR4!L5769*IF(EPA_Export_Aggregation_AR4!$A5769="CH4",About!$D$58,IF(EPA_Export_Aggregation_AR4!$A5769="N2O",About!$D$59,1))</f>
        <v>2.9913432597400001E-2</v>
      </c>
      <c r="M5769" s="337">
        <f>EPA_Export_Aggregation_AR4!M5769*IF(EPA_Export_Aggregation_AR4!$A5769="CH4",About!$D$58,IF(EPA_Export_Aggregation_AR4!$A5769="N2O",About!$D$59,1))</f>
        <v>3.0622326440599999E-2</v>
      </c>
      <c r="N5769" s="337">
        <f>EPA_Export_Aggregation_AR4!N5769*IF(EPA_Export_Aggregation_AR4!$A5769="CH4",About!$D$58,IF(EPA_Export_Aggregation_AR4!$A5769="N2O",About!$D$59,1))</f>
        <v>2.9235742989800001E-2</v>
      </c>
      <c r="O5769" s="337">
        <f>EPA_Export_Aggregation_AR4!O5769*IF(EPA_Export_Aggregation_AR4!$A5769="CH4",About!$D$58,IF(EPA_Export_Aggregation_AR4!$A5769="N2O",About!$D$59,1))</f>
        <v>2.40790493122E-2</v>
      </c>
      <c r="P5769" s="337">
        <f>EPA_Export_Aggregation_AR4!P5769*IF(EPA_Export_Aggregation_AR4!$A5769="CH4",About!$D$58,IF(EPA_Export_Aggregation_AR4!$A5769="N2O",About!$D$59,1))</f>
        <v>2.4348570346199999E-2</v>
      </c>
      <c r="Q5769" s="337">
        <f>EPA_Export_Aggregation_AR4!Q5769*IF(EPA_Export_Aggregation_AR4!$A5769="CH4",About!$D$58,IF(EPA_Export_Aggregation_AR4!$A5769="N2O",About!$D$59,1))</f>
        <v>3.0291581396000002E-2</v>
      </c>
      <c r="R5769" s="337">
        <f>EPA_Export_Aggregation_AR4!R5769*IF(EPA_Export_Aggregation_AR4!$A5769="CH4",About!$D$58,IF(EPA_Export_Aggregation_AR4!$A5769="N2O",About!$D$59,1))</f>
        <v>2.9724076245400001E-2</v>
      </c>
      <c r="S5769" s="337">
        <f>EPA_Export_Aggregation_AR4!S5769*IF(EPA_Export_Aggregation_AR4!$A5769="CH4",About!$D$58,IF(EPA_Export_Aggregation_AR4!$A5769="N2O",About!$D$59,1))</f>
        <v>2.60548518326E-2</v>
      </c>
      <c r="T5769" s="337">
        <f>EPA_Export_Aggregation_AR4!T5769*IF(EPA_Export_Aggregation_AR4!$A5769="CH4",About!$D$58,IF(EPA_Export_Aggregation_AR4!$A5769="N2O",About!$D$59,1))</f>
        <v>2.7658019627199999E-2</v>
      </c>
      <c r="U5769" s="337">
        <f>EPA_Export_Aggregation_AR4!U5769*IF(EPA_Export_Aggregation_AR4!$A5769="CH4",About!$D$58,IF(EPA_Export_Aggregation_AR4!$A5769="N2O",About!$D$59,1))</f>
        <v>3.6596137191000001E-2</v>
      </c>
      <c r="V5769" s="337">
        <f>EPA_Export_Aggregation_AR4!V5769*IF(EPA_Export_Aggregation_AR4!$A5769="CH4",About!$D$58,IF(EPA_Export_Aggregation_AR4!$A5769="N2O",About!$D$59,1))</f>
        <v>3.61329124916E-2</v>
      </c>
      <c r="W5769" s="337">
        <f>EPA_Export_Aggregation_AR4!W5769*IF(EPA_Export_Aggregation_AR4!$A5769="CH4",About!$D$58,IF(EPA_Export_Aggregation_AR4!$A5769="N2O",About!$D$59,1))</f>
        <v>3.7192673322799998E-2</v>
      </c>
      <c r="X5769" s="337">
        <f>EPA_Export_Aggregation_AR4!X5769*IF(EPA_Export_Aggregation_AR4!$A5769="CH4",About!$D$58,IF(EPA_Export_Aggregation_AR4!$A5769="N2O",About!$D$59,1))</f>
        <v>3.7870540210599997E-2</v>
      </c>
      <c r="Y5769" s="337">
        <f>EPA_Export_Aggregation_AR4!Y5769*IF(EPA_Export_Aggregation_AR4!$A5769="CH4",About!$D$58,IF(EPA_Export_Aggregation_AR4!$A5769="N2O",About!$D$59,1))</f>
        <v>3.7204241474199998E-2</v>
      </c>
      <c r="Z5769" s="337">
        <f>EPA_Export_Aggregation_AR4!Z5769*IF(EPA_Export_Aggregation_AR4!$A5769="CH4",About!$D$58,IF(EPA_Export_Aggregation_AR4!$A5769="N2O",About!$D$59,1))</f>
        <v>3.5414769830999997E-2</v>
      </c>
      <c r="AA5769" s="337">
        <f>EPA_Export_Aggregation_AR4!AA5769*IF(EPA_Export_Aggregation_AR4!$A5769="CH4",About!$D$58,IF(EPA_Export_Aggregation_AR4!$A5769="N2O",About!$D$59,1))</f>
        <v>2.55692771928E-2</v>
      </c>
      <c r="AB5769" s="337">
        <f>EPA_Export_Aggregation_AR4!AB5769*IF(EPA_Export_Aggregation_AR4!$A5769="CH4",About!$D$58,IF(EPA_Export_Aggregation_AR4!$A5769="N2O",About!$D$59,1))</f>
        <v>2.91582083068E-2</v>
      </c>
      <c r="AC5769" s="337">
        <f>EPA_Export_Aggregation_AR4!AC5769*IF(EPA_Export_Aggregation_AR4!$A5769="CH4",About!$D$58,IF(EPA_Export_Aggregation_AR4!$A5769="N2O",About!$D$59,1))</f>
        <v>2.6321841237400001E-2</v>
      </c>
      <c r="AD5769" s="337">
        <f>EPA_Export_Aggregation_AR4!AD5769*IF(EPA_Export_Aggregation_AR4!$A5769="CH4",About!$D$58,IF(EPA_Export_Aggregation_AR4!$A5769="N2O",About!$D$59,1))</f>
        <v>2.7289052983400001E-2</v>
      </c>
      <c r="AE5769" s="337">
        <f>EPA_Export_Aggregation_AR4!AE5769*IF(EPA_Export_Aggregation_AR4!$A5769="CH4",About!$D$58,IF(EPA_Export_Aggregation_AR4!$A5769="N2O",About!$D$59,1))</f>
        <v>2.7222561792999998E-2</v>
      </c>
      <c r="AF5769" s="337">
        <f>EPA_Export_Aggregation_AR4!AF5769*IF(EPA_Export_Aggregation_AR4!$A5769="CH4",About!$D$58,IF(EPA_Export_Aggregation_AR4!$A5769="N2O",About!$D$59,1))</f>
        <v>2.6201591115199999E-2</v>
      </c>
      <c r="AG5769" s="337">
        <f>EPA_Export_Aggregation_AR4!AG5769*IF(EPA_Export_Aggregation_AR4!$A5769="CH4",About!$D$58,IF(EPA_Export_Aggregation_AR4!$A5769="N2O",About!$D$59,1))</f>
        <v>2.7123444400400001E-2</v>
      </c>
      <c r="AH5769" s="337">
        <f>EPA_Export_Aggregation_AR4!AH5769*IF(EPA_Export_Aggregation_AR4!$A5769="CH4",About!$D$58,IF(EPA_Export_Aggregation_AR4!$A5769="N2O",About!$D$59,1))</f>
        <v>2.8099913695199999E-2</v>
      </c>
      <c r="AI5769" s="337">
        <f>EPA_Export_Aggregation_AR4!AI5769*IF(EPA_Export_Aggregation_AR4!$A5769="CH4",About!$D$58,IF(EPA_Export_Aggregation_AR4!$A5769="N2O",About!$D$59,1))</f>
        <v>2.8691103200400001E-2</v>
      </c>
      <c r="AJ5769" s="337">
        <f>EPA_Export_Aggregation_AR4!AJ5769*IF(EPA_Export_Aggregation_AR4!$A5769="CH4",About!$D$58,IF(EPA_Export_Aggregation_AR4!$A5769="N2O",About!$D$59,1))</f>
        <v>2.9008423136400001E-2</v>
      </c>
      <c r="AK5769" s="337">
        <f>EPA_Export_Aggregation_AR4!AK5769*IF(EPA_Export_Aggregation_AR4!$A5769="CH4",About!$D$58,IF(EPA_Export_Aggregation_AR4!$A5769="N2O",About!$D$59,1))</f>
        <v>2.9278077614799999E-2</v>
      </c>
      <c r="AL5769" s="337">
        <f>EPA_Export_Aggregation_AR4!AL5769*IF(EPA_Export_Aggregation_AR4!$A5769="CH4",About!$D$58,IF(EPA_Export_Aggregation_AR4!$A5769="N2O",About!$D$59,1))</f>
        <v>0</v>
      </c>
    </row>
    <row r="5770" spans="1:38" hidden="1" x14ac:dyDescent="0.25">
      <c r="A5770" s="340" t="s">
        <v>3228</v>
      </c>
      <c r="B5770" s="337" t="s">
        <v>3937</v>
      </c>
      <c r="C5770" s="337">
        <v>1</v>
      </c>
      <c r="D5770" s="337" t="s">
        <v>3938</v>
      </c>
      <c r="E5770" s="337" t="s">
        <v>3611</v>
      </c>
      <c r="F5770" s="337">
        <v>108</v>
      </c>
      <c r="G5770" s="337">
        <f>EPA_Export_Aggregation_AR4!G5770*IF(EPA_Export_Aggregation_AR4!$A5770="CH4",About!$D$58,IF(EPA_Export_Aggregation_AR4!$A5770="N2O",About!$D$59,1))</f>
        <v>0</v>
      </c>
      <c r="H5770" s="337">
        <f>EPA_Export_Aggregation_AR4!H5770*IF(EPA_Export_Aggregation_AR4!$A5770="CH4",About!$D$58,IF(EPA_Export_Aggregation_AR4!$A5770="N2O",About!$D$59,1))</f>
        <v>0</v>
      </c>
      <c r="I5770" s="337">
        <f>EPA_Export_Aggregation_AR4!I5770*IF(EPA_Export_Aggregation_AR4!$A5770="CH4",About!$D$58,IF(EPA_Export_Aggregation_AR4!$A5770="N2O",About!$D$59,1))</f>
        <v>0</v>
      </c>
      <c r="J5770" s="337">
        <f>EPA_Export_Aggregation_AR4!J5770*IF(EPA_Export_Aggregation_AR4!$A5770="CH4",About!$D$58,IF(EPA_Export_Aggregation_AR4!$A5770="N2O",About!$D$59,1))</f>
        <v>0</v>
      </c>
      <c r="K5770" s="337">
        <f>EPA_Export_Aggregation_AR4!K5770*IF(EPA_Export_Aggregation_AR4!$A5770="CH4",About!$D$58,IF(EPA_Export_Aggregation_AR4!$A5770="N2O",About!$D$59,1))</f>
        <v>0</v>
      </c>
      <c r="L5770" s="337">
        <f>EPA_Export_Aggregation_AR4!L5770*IF(EPA_Export_Aggregation_AR4!$A5770="CH4",About!$D$58,IF(EPA_Export_Aggregation_AR4!$A5770="N2O",About!$D$59,1))</f>
        <v>0</v>
      </c>
      <c r="M5770" s="337">
        <f>EPA_Export_Aggregation_AR4!M5770*IF(EPA_Export_Aggregation_AR4!$A5770="CH4",About!$D$58,IF(EPA_Export_Aggregation_AR4!$A5770="N2O",About!$D$59,1))</f>
        <v>0</v>
      </c>
      <c r="N5770" s="337">
        <f>EPA_Export_Aggregation_AR4!N5770*IF(EPA_Export_Aggregation_AR4!$A5770="CH4",About!$D$58,IF(EPA_Export_Aggregation_AR4!$A5770="N2O",About!$D$59,1))</f>
        <v>0</v>
      </c>
      <c r="O5770" s="337">
        <f>EPA_Export_Aggregation_AR4!O5770*IF(EPA_Export_Aggregation_AR4!$A5770="CH4",About!$D$58,IF(EPA_Export_Aggregation_AR4!$A5770="N2O",About!$D$59,1))</f>
        <v>0</v>
      </c>
      <c r="P5770" s="337">
        <f>EPA_Export_Aggregation_AR4!P5770*IF(EPA_Export_Aggregation_AR4!$A5770="CH4",About!$D$58,IF(EPA_Export_Aggregation_AR4!$A5770="N2O",About!$D$59,1))</f>
        <v>0</v>
      </c>
      <c r="Q5770" s="337">
        <f>EPA_Export_Aggregation_AR4!Q5770*IF(EPA_Export_Aggregation_AR4!$A5770="CH4",About!$D$58,IF(EPA_Export_Aggregation_AR4!$A5770="N2O",About!$D$59,1))</f>
        <v>0</v>
      </c>
      <c r="R5770" s="337">
        <f>EPA_Export_Aggregation_AR4!R5770*IF(EPA_Export_Aggregation_AR4!$A5770="CH4",About!$D$58,IF(EPA_Export_Aggregation_AR4!$A5770="N2O",About!$D$59,1))</f>
        <v>0</v>
      </c>
      <c r="S5770" s="337">
        <f>EPA_Export_Aggregation_AR4!S5770*IF(EPA_Export_Aggregation_AR4!$A5770="CH4",About!$D$58,IF(EPA_Export_Aggregation_AR4!$A5770="N2O",About!$D$59,1))</f>
        <v>0</v>
      </c>
      <c r="T5770" s="337">
        <f>EPA_Export_Aggregation_AR4!T5770*IF(EPA_Export_Aggregation_AR4!$A5770="CH4",About!$D$58,IF(EPA_Export_Aggregation_AR4!$A5770="N2O",About!$D$59,1))</f>
        <v>0</v>
      </c>
      <c r="U5770" s="337">
        <f>EPA_Export_Aggregation_AR4!U5770*IF(EPA_Export_Aggregation_AR4!$A5770="CH4",About!$D$58,IF(EPA_Export_Aggregation_AR4!$A5770="N2O",About!$D$59,1))</f>
        <v>0</v>
      </c>
      <c r="V5770" s="337">
        <f>EPA_Export_Aggregation_AR4!V5770*IF(EPA_Export_Aggregation_AR4!$A5770="CH4",About!$D$58,IF(EPA_Export_Aggregation_AR4!$A5770="N2O",About!$D$59,1))</f>
        <v>0</v>
      </c>
      <c r="W5770" s="337">
        <f>EPA_Export_Aggregation_AR4!W5770*IF(EPA_Export_Aggregation_AR4!$A5770="CH4",About!$D$58,IF(EPA_Export_Aggregation_AR4!$A5770="N2O",About!$D$59,1))</f>
        <v>0</v>
      </c>
      <c r="X5770" s="337">
        <f>EPA_Export_Aggregation_AR4!X5770*IF(EPA_Export_Aggregation_AR4!$A5770="CH4",About!$D$58,IF(EPA_Export_Aggregation_AR4!$A5770="N2O",About!$D$59,1))</f>
        <v>0</v>
      </c>
      <c r="Y5770" s="337">
        <f>EPA_Export_Aggregation_AR4!Y5770*IF(EPA_Export_Aggregation_AR4!$A5770="CH4",About!$D$58,IF(EPA_Export_Aggregation_AR4!$A5770="N2O",About!$D$59,1))</f>
        <v>0</v>
      </c>
      <c r="Z5770" s="337">
        <f>EPA_Export_Aggregation_AR4!Z5770*IF(EPA_Export_Aggregation_AR4!$A5770="CH4",About!$D$58,IF(EPA_Export_Aggregation_AR4!$A5770="N2O",About!$D$59,1))</f>
        <v>0</v>
      </c>
      <c r="AA5770" s="337">
        <f>EPA_Export_Aggregation_AR4!AA5770*IF(EPA_Export_Aggregation_AR4!$A5770="CH4",About!$D$58,IF(EPA_Export_Aggregation_AR4!$A5770="N2O",About!$D$59,1))</f>
        <v>0</v>
      </c>
      <c r="AB5770" s="337">
        <f>EPA_Export_Aggregation_AR4!AB5770*IF(EPA_Export_Aggregation_AR4!$A5770="CH4",About!$D$58,IF(EPA_Export_Aggregation_AR4!$A5770="N2O",About!$D$59,1))</f>
        <v>0</v>
      </c>
      <c r="AC5770" s="337">
        <f>EPA_Export_Aggregation_AR4!AC5770*IF(EPA_Export_Aggregation_AR4!$A5770="CH4",About!$D$58,IF(EPA_Export_Aggregation_AR4!$A5770="N2O",About!$D$59,1))</f>
        <v>0</v>
      </c>
      <c r="AD5770" s="337">
        <f>EPA_Export_Aggregation_AR4!AD5770*IF(EPA_Export_Aggregation_AR4!$A5770="CH4",About!$D$58,IF(EPA_Export_Aggregation_AR4!$A5770="N2O",About!$D$59,1))</f>
        <v>0</v>
      </c>
      <c r="AE5770" s="337">
        <f>EPA_Export_Aggregation_AR4!AE5770*IF(EPA_Export_Aggregation_AR4!$A5770="CH4",About!$D$58,IF(EPA_Export_Aggregation_AR4!$A5770="N2O",About!$D$59,1))</f>
        <v>0</v>
      </c>
      <c r="AF5770" s="337">
        <f>EPA_Export_Aggregation_AR4!AF5770*IF(EPA_Export_Aggregation_AR4!$A5770="CH4",About!$D$58,IF(EPA_Export_Aggregation_AR4!$A5770="N2O",About!$D$59,1))</f>
        <v>0</v>
      </c>
      <c r="AG5770" s="337">
        <f>EPA_Export_Aggregation_AR4!AG5770*IF(EPA_Export_Aggregation_AR4!$A5770="CH4",About!$D$58,IF(EPA_Export_Aggregation_AR4!$A5770="N2O",About!$D$59,1))</f>
        <v>0</v>
      </c>
      <c r="AH5770" s="337">
        <f>EPA_Export_Aggregation_AR4!AH5770*IF(EPA_Export_Aggregation_AR4!$A5770="CH4",About!$D$58,IF(EPA_Export_Aggregation_AR4!$A5770="N2O",About!$D$59,1))</f>
        <v>0</v>
      </c>
      <c r="AI5770" s="337">
        <f>EPA_Export_Aggregation_AR4!AI5770*IF(EPA_Export_Aggregation_AR4!$A5770="CH4",About!$D$58,IF(EPA_Export_Aggregation_AR4!$A5770="N2O",About!$D$59,1))</f>
        <v>0</v>
      </c>
      <c r="AJ5770" s="337">
        <f>EPA_Export_Aggregation_AR4!AJ5770*IF(EPA_Export_Aggregation_AR4!$A5770="CH4",About!$D$58,IF(EPA_Export_Aggregation_AR4!$A5770="N2O",About!$D$59,1))</f>
        <v>0</v>
      </c>
      <c r="AK5770" s="337">
        <f>EPA_Export_Aggregation_AR4!AK5770*IF(EPA_Export_Aggregation_AR4!$A5770="CH4",About!$D$58,IF(EPA_Export_Aggregation_AR4!$A5770="N2O",About!$D$59,1))</f>
        <v>0</v>
      </c>
      <c r="AL5770" s="337">
        <f>EPA_Export_Aggregation_AR4!AL5770*IF(EPA_Export_Aggregation_AR4!$A5770="CH4",About!$D$58,IF(EPA_Export_Aggregation_AR4!$A5770="N2O",About!$D$59,1))</f>
        <v>0</v>
      </c>
    </row>
    <row r="5771" spans="1:38" hidden="1" x14ac:dyDescent="0.25">
      <c r="A5771" s="340" t="s">
        <v>3228</v>
      </c>
      <c r="B5771" s="337" t="s">
        <v>3937</v>
      </c>
      <c r="C5771" s="337">
        <v>1</v>
      </c>
      <c r="D5771" s="337" t="s">
        <v>3938</v>
      </c>
      <c r="E5771" s="337" t="s">
        <v>3612</v>
      </c>
      <c r="F5771" s="337">
        <v>108</v>
      </c>
      <c r="G5771" s="337">
        <f>EPA_Export_Aggregation_AR4!G5771*IF(EPA_Export_Aggregation_AR4!$A5771="CH4",About!$D$58,IF(EPA_Export_Aggregation_AR4!$A5771="N2O",About!$D$59,1))</f>
        <v>5.1937368655999997E-3</v>
      </c>
      <c r="H5771" s="337">
        <f>EPA_Export_Aggregation_AR4!H5771*IF(EPA_Export_Aggregation_AR4!$A5771="CH4",About!$D$58,IF(EPA_Export_Aggregation_AR4!$A5771="N2O",About!$D$59,1))</f>
        <v>5.2484912664000002E-3</v>
      </c>
      <c r="I5771" s="337">
        <f>EPA_Export_Aggregation_AR4!I5771*IF(EPA_Export_Aggregation_AR4!$A5771="CH4",About!$D$58,IF(EPA_Export_Aggregation_AR4!$A5771="N2O",About!$D$59,1))</f>
        <v>6.0217546592E-3</v>
      </c>
      <c r="J5771" s="337">
        <f>EPA_Export_Aggregation_AR4!J5771*IF(EPA_Export_Aggregation_AR4!$A5771="CH4",About!$D$58,IF(EPA_Export_Aggregation_AR4!$A5771="N2O",About!$D$59,1))</f>
        <v>6.4748977802000004E-3</v>
      </c>
      <c r="K5771" s="337">
        <f>EPA_Export_Aggregation_AR4!K5771*IF(EPA_Export_Aggregation_AR4!$A5771="CH4",About!$D$58,IF(EPA_Export_Aggregation_AR4!$A5771="N2O",About!$D$59,1))</f>
        <v>6.3535292043999997E-3</v>
      </c>
      <c r="L5771" s="337">
        <f>EPA_Export_Aggregation_AR4!L5771*IF(EPA_Export_Aggregation_AR4!$A5771="CH4",About!$D$58,IF(EPA_Export_Aggregation_AR4!$A5771="N2O",About!$D$59,1))</f>
        <v>6.3900740172E-3</v>
      </c>
      <c r="M5771" s="337">
        <f>EPA_Export_Aggregation_AR4!M5771*IF(EPA_Export_Aggregation_AR4!$A5771="CH4",About!$D$58,IF(EPA_Export_Aggregation_AR4!$A5771="N2O",About!$D$59,1))</f>
        <v>6.9916282007999996E-3</v>
      </c>
      <c r="N5771" s="337">
        <f>EPA_Export_Aggregation_AR4!N5771*IF(EPA_Export_Aggregation_AR4!$A5771="CH4",About!$D$58,IF(EPA_Export_Aggregation_AR4!$A5771="N2O",About!$D$59,1))</f>
        <v>6.7341530717999996E-3</v>
      </c>
      <c r="O5771" s="337">
        <f>EPA_Export_Aggregation_AR4!O5771*IF(EPA_Export_Aggregation_AR4!$A5771="CH4",About!$D$58,IF(EPA_Export_Aggregation_AR4!$A5771="N2O",About!$D$59,1))</f>
        <v>5.6207697332000001E-3</v>
      </c>
      <c r="P5771" s="337">
        <f>EPA_Export_Aggregation_AR4!P5771*IF(EPA_Export_Aggregation_AR4!$A5771="CH4",About!$D$58,IF(EPA_Export_Aggregation_AR4!$A5771="N2O",About!$D$59,1))</f>
        <v>5.6966971532000001E-3</v>
      </c>
      <c r="Q5771" s="337">
        <f>EPA_Export_Aggregation_AR4!Q5771*IF(EPA_Export_Aggregation_AR4!$A5771="CH4",About!$D$58,IF(EPA_Export_Aggregation_AR4!$A5771="N2O",About!$D$59,1))</f>
        <v>7.0977086316E-3</v>
      </c>
      <c r="R5771" s="337">
        <f>EPA_Export_Aggregation_AR4!R5771*IF(EPA_Export_Aggregation_AR4!$A5771="CH4",About!$D$58,IF(EPA_Export_Aggregation_AR4!$A5771="N2O",About!$D$59,1))</f>
        <v>7.0021192907999998E-3</v>
      </c>
      <c r="S5771" s="337">
        <f>EPA_Export_Aggregation_AR4!S5771*IF(EPA_Export_Aggregation_AR4!$A5771="CH4",About!$D$58,IF(EPA_Export_Aggregation_AR4!$A5771="N2O",About!$D$59,1))</f>
        <v>6.1734108822000004E-3</v>
      </c>
      <c r="T5771" s="337">
        <f>EPA_Export_Aggregation_AR4!T5771*IF(EPA_Export_Aggregation_AR4!$A5771="CH4",About!$D$58,IF(EPA_Export_Aggregation_AR4!$A5771="N2O",About!$D$59,1))</f>
        <v>6.6723477227999999E-3</v>
      </c>
      <c r="U5771" s="337">
        <f>EPA_Export_Aggregation_AR4!U5771*IF(EPA_Export_Aggregation_AR4!$A5771="CH4",About!$D$58,IF(EPA_Export_Aggregation_AR4!$A5771="N2O",About!$D$59,1))</f>
        <v>8.8228207976000003E-3</v>
      </c>
      <c r="V5771" s="337">
        <f>EPA_Export_Aggregation_AR4!V5771*IF(EPA_Export_Aggregation_AR4!$A5771="CH4",About!$D$58,IF(EPA_Export_Aggregation_AR4!$A5771="N2O",About!$D$59,1))</f>
        <v>8.7838485662000004E-3</v>
      </c>
      <c r="W5771" s="337">
        <f>EPA_Export_Aggregation_AR4!W5771*IF(EPA_Export_Aggregation_AR4!$A5771="CH4",About!$D$58,IF(EPA_Export_Aggregation_AR4!$A5771="N2O",About!$D$59,1))</f>
        <v>8.9763325175999994E-3</v>
      </c>
      <c r="X5771" s="337">
        <f>EPA_Export_Aggregation_AR4!X5771*IF(EPA_Export_Aggregation_AR4!$A5771="CH4",About!$D$58,IF(EPA_Export_Aggregation_AR4!$A5771="N2O",About!$D$59,1))</f>
        <v>9.1542426002000007E-3</v>
      </c>
      <c r="Y5771" s="337">
        <f>EPA_Export_Aggregation_AR4!Y5771*IF(EPA_Export_Aggregation_AR4!$A5771="CH4",About!$D$58,IF(EPA_Export_Aggregation_AR4!$A5771="N2O",About!$D$59,1))</f>
        <v>8.9556870775999997E-3</v>
      </c>
      <c r="Z5771" s="337">
        <f>EPA_Export_Aggregation_AR4!Z5771*IF(EPA_Export_Aggregation_AR4!$A5771="CH4",About!$D$58,IF(EPA_Export_Aggregation_AR4!$A5771="N2O",About!$D$59,1))</f>
        <v>8.4569857463999993E-3</v>
      </c>
      <c r="AA5771" s="337">
        <f>EPA_Export_Aggregation_AR4!AA5771*IF(EPA_Export_Aggregation_AR4!$A5771="CH4",About!$D$58,IF(EPA_Export_Aggregation_AR4!$A5771="N2O",About!$D$59,1))</f>
        <v>5.8950115938E-3</v>
      </c>
      <c r="AB5771" s="337">
        <f>EPA_Export_Aggregation_AR4!AB5771*IF(EPA_Export_Aggregation_AR4!$A5771="CH4",About!$D$58,IF(EPA_Export_Aggregation_AR4!$A5771="N2O",About!$D$59,1))</f>
        <v>6.5168854438000003E-3</v>
      </c>
      <c r="AC5771" s="337">
        <f>EPA_Export_Aggregation_AR4!AC5771*IF(EPA_Export_Aggregation_AR4!$A5771="CH4",About!$D$58,IF(EPA_Export_Aggregation_AR4!$A5771="N2O",About!$D$59,1))</f>
        <v>5.8255070274000004E-3</v>
      </c>
      <c r="AD5771" s="337">
        <f>EPA_Export_Aggregation_AR4!AD5771*IF(EPA_Export_Aggregation_AR4!$A5771="CH4",About!$D$58,IF(EPA_Export_Aggregation_AR4!$A5771="N2O",About!$D$59,1))</f>
        <v>6.3132693149999999E-3</v>
      </c>
      <c r="AE5771" s="337">
        <f>EPA_Export_Aggregation_AR4!AE5771*IF(EPA_Export_Aggregation_AR4!$A5771="CH4",About!$D$58,IF(EPA_Export_Aggregation_AR4!$A5771="N2O",About!$D$59,1))</f>
        <v>6.3137658127999999E-3</v>
      </c>
      <c r="AF5771" s="337">
        <f>EPA_Export_Aggregation_AR4!AF5771*IF(EPA_Export_Aggregation_AR4!$A5771="CH4",About!$D$58,IF(EPA_Export_Aggregation_AR4!$A5771="N2O",About!$D$59,1))</f>
        <v>6.0861043322000003E-3</v>
      </c>
      <c r="AG5771" s="337">
        <f>EPA_Export_Aggregation_AR4!AG5771*IF(EPA_Export_Aggregation_AR4!$A5771="CH4",About!$D$58,IF(EPA_Export_Aggregation_AR4!$A5771="N2O",About!$D$59,1))</f>
        <v>6.3622879607999998E-3</v>
      </c>
      <c r="AH5771" s="337">
        <f>EPA_Export_Aggregation_AR4!AH5771*IF(EPA_Export_Aggregation_AR4!$A5771="CH4",About!$D$58,IF(EPA_Export_Aggregation_AR4!$A5771="N2O",About!$D$59,1))</f>
        <v>6.6646274069999999E-3</v>
      </c>
      <c r="AI5771" s="337">
        <f>EPA_Export_Aggregation_AR4!AI5771*IF(EPA_Export_Aggregation_AR4!$A5771="CH4",About!$D$58,IF(EPA_Export_Aggregation_AR4!$A5771="N2O",About!$D$59,1))</f>
        <v>6.8676288512E-3</v>
      </c>
      <c r="AJ5771" s="337">
        <f>EPA_Export_Aggregation_AR4!AJ5771*IF(EPA_Export_Aggregation_AR4!$A5771="CH4",About!$D$58,IF(EPA_Export_Aggregation_AR4!$A5771="N2O",About!$D$59,1))</f>
        <v>7.0031651813999996E-3</v>
      </c>
      <c r="AK5771" s="337">
        <f>EPA_Export_Aggregation_AR4!AK5771*IF(EPA_Export_Aggregation_AR4!$A5771="CH4",About!$D$58,IF(EPA_Export_Aggregation_AR4!$A5771="N2O",About!$D$59,1))</f>
        <v>7.0774876926000003E-3</v>
      </c>
      <c r="AL5771" s="337">
        <f>EPA_Export_Aggregation_AR4!AL5771*IF(EPA_Export_Aggregation_AR4!$A5771="CH4",About!$D$58,IF(EPA_Export_Aggregation_AR4!$A5771="N2O",About!$D$59,1))</f>
        <v>0</v>
      </c>
    </row>
    <row r="5772" spans="1:38" hidden="1" x14ac:dyDescent="0.25">
      <c r="A5772" s="340" t="s">
        <v>3228</v>
      </c>
      <c r="B5772" s="337" t="s">
        <v>3937</v>
      </c>
      <c r="C5772" s="337">
        <v>1</v>
      </c>
      <c r="D5772" s="337" t="s">
        <v>3938</v>
      </c>
      <c r="E5772" s="337" t="s">
        <v>3614</v>
      </c>
      <c r="F5772" s="337">
        <v>108</v>
      </c>
      <c r="G5772" s="337">
        <f>EPA_Export_Aggregation_AR4!G5772*IF(EPA_Export_Aggregation_AR4!$A5772="CH4",About!$D$58,IF(EPA_Export_Aggregation_AR4!$A5772="N2O",About!$D$59,1))</f>
        <v>0.19279806804460001</v>
      </c>
      <c r="H5772" s="337">
        <f>EPA_Export_Aggregation_AR4!H5772*IF(EPA_Export_Aggregation_AR4!$A5772="CH4",About!$D$58,IF(EPA_Export_Aggregation_AR4!$A5772="N2O",About!$D$59,1))</f>
        <v>0.21520845276799999</v>
      </c>
      <c r="I5772" s="337">
        <f>EPA_Export_Aggregation_AR4!I5772*IF(EPA_Export_Aggregation_AR4!$A5772="CH4",About!$D$58,IF(EPA_Export_Aggregation_AR4!$A5772="N2O",About!$D$59,1))</f>
        <v>0.27634115268140003</v>
      </c>
      <c r="J5772" s="337">
        <f>EPA_Export_Aggregation_AR4!J5772*IF(EPA_Export_Aggregation_AR4!$A5772="CH4",About!$D$58,IF(EPA_Export_Aggregation_AR4!$A5772="N2O",About!$D$59,1))</f>
        <v>0.2283412523634</v>
      </c>
      <c r="K5772" s="337">
        <f>EPA_Export_Aggregation_AR4!K5772*IF(EPA_Export_Aggregation_AR4!$A5772="CH4",About!$D$58,IF(EPA_Export_Aggregation_AR4!$A5772="N2O",About!$D$59,1))</f>
        <v>0.2632314837268</v>
      </c>
      <c r="L5772" s="337">
        <f>EPA_Export_Aggregation_AR4!L5772*IF(EPA_Export_Aggregation_AR4!$A5772="CH4",About!$D$58,IF(EPA_Export_Aggregation_AR4!$A5772="N2O",About!$D$59,1))</f>
        <v>0.2237733714324</v>
      </c>
      <c r="M5772" s="337">
        <f>EPA_Export_Aggregation_AR4!M5772*IF(EPA_Export_Aggregation_AR4!$A5772="CH4",About!$D$58,IF(EPA_Export_Aggregation_AR4!$A5772="N2O",About!$D$59,1))</f>
        <v>0.25768917164220001</v>
      </c>
      <c r="N5772" s="337">
        <f>EPA_Export_Aggregation_AR4!N5772*IF(EPA_Export_Aggregation_AR4!$A5772="CH4",About!$D$58,IF(EPA_Export_Aggregation_AR4!$A5772="N2O",About!$D$59,1))</f>
        <v>0.23647679549280001</v>
      </c>
      <c r="O5772" s="337">
        <f>EPA_Export_Aggregation_AR4!O5772*IF(EPA_Export_Aggregation_AR4!$A5772="CH4",About!$D$58,IF(EPA_Export_Aggregation_AR4!$A5772="N2O",About!$D$59,1))</f>
        <v>0.388182481844</v>
      </c>
      <c r="P5772" s="337">
        <f>EPA_Export_Aggregation_AR4!P5772*IF(EPA_Export_Aggregation_AR4!$A5772="CH4",About!$D$58,IF(EPA_Export_Aggregation_AR4!$A5772="N2O",About!$D$59,1))</f>
        <v>0.31331918155100003</v>
      </c>
      <c r="Q5772" s="337">
        <f>EPA_Export_Aggregation_AR4!Q5772*IF(EPA_Export_Aggregation_AR4!$A5772="CH4",About!$D$58,IF(EPA_Export_Aggregation_AR4!$A5772="N2O",About!$D$59,1))</f>
        <v>0.30639324953620001</v>
      </c>
      <c r="R5772" s="337">
        <f>EPA_Export_Aggregation_AR4!R5772*IF(EPA_Export_Aggregation_AR4!$A5772="CH4",About!$D$58,IF(EPA_Export_Aggregation_AR4!$A5772="N2O",About!$D$59,1))</f>
        <v>0.29863943198019999</v>
      </c>
      <c r="S5772" s="337">
        <f>EPA_Export_Aggregation_AR4!S5772*IF(EPA_Export_Aggregation_AR4!$A5772="CH4",About!$D$58,IF(EPA_Export_Aggregation_AR4!$A5772="N2O",About!$D$59,1))</f>
        <v>0.24103158406200001</v>
      </c>
      <c r="T5772" s="337">
        <f>EPA_Export_Aggregation_AR4!T5772*IF(EPA_Export_Aggregation_AR4!$A5772="CH4",About!$D$58,IF(EPA_Export_Aggregation_AR4!$A5772="N2O",About!$D$59,1))</f>
        <v>0.25960553698979999</v>
      </c>
      <c r="U5772" s="337">
        <f>EPA_Export_Aggregation_AR4!U5772*IF(EPA_Export_Aggregation_AR4!$A5772="CH4",About!$D$58,IF(EPA_Export_Aggregation_AR4!$A5772="N2O",About!$D$59,1))</f>
        <v>0.42954480796979999</v>
      </c>
      <c r="V5772" s="337">
        <f>EPA_Export_Aggregation_AR4!V5772*IF(EPA_Export_Aggregation_AR4!$A5772="CH4",About!$D$58,IF(EPA_Export_Aggregation_AR4!$A5772="N2O",About!$D$59,1))</f>
        <v>0.34974027842920002</v>
      </c>
      <c r="W5772" s="337">
        <f>EPA_Export_Aggregation_AR4!W5772*IF(EPA_Export_Aggregation_AR4!$A5772="CH4",About!$D$58,IF(EPA_Export_Aggregation_AR4!$A5772="N2O",About!$D$59,1))</f>
        <v>0.46787927839479998</v>
      </c>
      <c r="X5772" s="337">
        <f>EPA_Export_Aggregation_AR4!X5772*IF(EPA_Export_Aggregation_AR4!$A5772="CH4",About!$D$58,IF(EPA_Export_Aggregation_AR4!$A5772="N2O",About!$D$59,1))</f>
        <v>0.5782591832542</v>
      </c>
      <c r="Y5772" s="337">
        <f>EPA_Export_Aggregation_AR4!Y5772*IF(EPA_Export_Aggregation_AR4!$A5772="CH4",About!$D$58,IF(EPA_Export_Aggregation_AR4!$A5772="N2O",About!$D$59,1))</f>
        <v>0.59242261924679995</v>
      </c>
      <c r="Z5772" s="337">
        <f>EPA_Export_Aggregation_AR4!Z5772*IF(EPA_Export_Aggregation_AR4!$A5772="CH4",About!$D$58,IF(EPA_Export_Aggregation_AR4!$A5772="N2O",About!$D$59,1))</f>
        <v>0.57179346581099999</v>
      </c>
      <c r="AA5772" s="337">
        <f>EPA_Export_Aggregation_AR4!AA5772*IF(EPA_Export_Aggregation_AR4!$A5772="CH4",About!$D$58,IF(EPA_Export_Aggregation_AR4!$A5772="N2O",About!$D$59,1))</f>
        <v>0.53597862999659995</v>
      </c>
      <c r="AB5772" s="337">
        <f>EPA_Export_Aggregation_AR4!AB5772*IF(EPA_Export_Aggregation_AR4!$A5772="CH4",About!$D$58,IF(EPA_Export_Aggregation_AR4!$A5772="N2O",About!$D$59,1))</f>
        <v>0.59321444273519996</v>
      </c>
      <c r="AC5772" s="337">
        <f>EPA_Export_Aggregation_AR4!AC5772*IF(EPA_Export_Aggregation_AR4!$A5772="CH4",About!$D$58,IF(EPA_Export_Aggregation_AR4!$A5772="N2O",About!$D$59,1))</f>
        <v>0.41298674923079998</v>
      </c>
      <c r="AD5772" s="337">
        <f>EPA_Export_Aggregation_AR4!AD5772*IF(EPA_Export_Aggregation_AR4!$A5772="CH4",About!$D$58,IF(EPA_Export_Aggregation_AR4!$A5772="N2O",About!$D$59,1))</f>
        <v>0.31636916378160002</v>
      </c>
      <c r="AE5772" s="337">
        <f>EPA_Export_Aggregation_AR4!AE5772*IF(EPA_Export_Aggregation_AR4!$A5772="CH4",About!$D$58,IF(EPA_Export_Aggregation_AR4!$A5772="N2O",About!$D$59,1))</f>
        <v>0.3467653502104</v>
      </c>
      <c r="AF5772" s="337">
        <f>EPA_Export_Aggregation_AR4!AF5772*IF(EPA_Export_Aggregation_AR4!$A5772="CH4",About!$D$58,IF(EPA_Export_Aggregation_AR4!$A5772="N2O",About!$D$59,1))</f>
        <v>0.30656725859020001</v>
      </c>
      <c r="AG5772" s="337">
        <f>EPA_Export_Aggregation_AR4!AG5772*IF(EPA_Export_Aggregation_AR4!$A5772="CH4",About!$D$58,IF(EPA_Export_Aggregation_AR4!$A5772="N2O",About!$D$59,1))</f>
        <v>0.31381936522359999</v>
      </c>
      <c r="AH5772" s="337">
        <f>EPA_Export_Aggregation_AR4!AH5772*IF(EPA_Export_Aggregation_AR4!$A5772="CH4",About!$D$58,IF(EPA_Export_Aggregation_AR4!$A5772="N2O",About!$D$59,1))</f>
        <v>0.35739465120980002</v>
      </c>
      <c r="AI5772" s="337">
        <f>EPA_Export_Aggregation_AR4!AI5772*IF(EPA_Export_Aggregation_AR4!$A5772="CH4",About!$D$58,IF(EPA_Export_Aggregation_AR4!$A5772="N2O",About!$D$59,1))</f>
        <v>0.28462256615519999</v>
      </c>
      <c r="AJ5772" s="337">
        <f>EPA_Export_Aggregation_AR4!AJ5772*IF(EPA_Export_Aggregation_AR4!$A5772="CH4",About!$D$58,IF(EPA_Export_Aggregation_AR4!$A5772="N2O",About!$D$59,1))</f>
        <v>0.42813543699540002</v>
      </c>
      <c r="AK5772" s="337">
        <f>EPA_Export_Aggregation_AR4!AK5772*IF(EPA_Export_Aggregation_AR4!$A5772="CH4",About!$D$58,IF(EPA_Export_Aggregation_AR4!$A5772="N2O",About!$D$59,1))</f>
        <v>0.4446185983514</v>
      </c>
      <c r="AL5772" s="337">
        <f>EPA_Export_Aggregation_AR4!AL5772*IF(EPA_Export_Aggregation_AR4!$A5772="CH4",About!$D$58,IF(EPA_Export_Aggregation_AR4!$A5772="N2O",About!$D$59,1))</f>
        <v>0</v>
      </c>
    </row>
    <row r="5773" spans="1:38" hidden="1" x14ac:dyDescent="0.25">
      <c r="A5773" s="340" t="s">
        <v>3228</v>
      </c>
      <c r="B5773" s="337" t="s">
        <v>3937</v>
      </c>
      <c r="C5773" s="337">
        <v>1</v>
      </c>
      <c r="D5773" s="337" t="s">
        <v>3938</v>
      </c>
      <c r="E5773" s="337" t="s">
        <v>3616</v>
      </c>
      <c r="F5773" s="337">
        <v>108</v>
      </c>
      <c r="G5773" s="337">
        <f>EPA_Export_Aggregation_AR4!G5773*IF(EPA_Export_Aggregation_AR4!$A5773="CH4",About!$D$58,IF(EPA_Export_Aggregation_AR4!$A5773="N2O",About!$D$59,1))</f>
        <v>6.7976160130199997E-2</v>
      </c>
      <c r="H5773" s="337">
        <f>EPA_Export_Aggregation_AR4!H5773*IF(EPA_Export_Aggregation_AR4!$A5773="CH4",About!$D$58,IF(EPA_Export_Aggregation_AR4!$A5773="N2O",About!$D$59,1))</f>
        <v>4.9973898686800002E-2</v>
      </c>
      <c r="I5773" s="337">
        <f>EPA_Export_Aggregation_AR4!I5773*IF(EPA_Export_Aggregation_AR4!$A5773="CH4",About!$D$58,IF(EPA_Export_Aggregation_AR4!$A5773="N2O",About!$D$59,1))</f>
        <v>6.2846323374800006E-2</v>
      </c>
      <c r="J5773" s="337">
        <f>EPA_Export_Aggregation_AR4!J5773*IF(EPA_Export_Aggregation_AR4!$A5773="CH4",About!$D$58,IF(EPA_Export_Aggregation_AR4!$A5773="N2O",About!$D$59,1))</f>
        <v>8.33749603974E-2</v>
      </c>
      <c r="K5773" s="337">
        <f>EPA_Export_Aggregation_AR4!K5773*IF(EPA_Export_Aggregation_AR4!$A5773="CH4",About!$D$58,IF(EPA_Export_Aggregation_AR4!$A5773="N2O",About!$D$59,1))</f>
        <v>7.6723668967199996E-2</v>
      </c>
      <c r="L5773" s="337">
        <f>EPA_Export_Aggregation_AR4!L5773*IF(EPA_Export_Aggregation_AR4!$A5773="CH4",About!$D$58,IF(EPA_Export_Aggregation_AR4!$A5773="N2O",About!$D$59,1))</f>
        <v>8.59950328982E-2</v>
      </c>
      <c r="M5773" s="337">
        <f>EPA_Export_Aggregation_AR4!M5773*IF(EPA_Export_Aggregation_AR4!$A5773="CH4",About!$D$58,IF(EPA_Export_Aggregation_AR4!$A5773="N2O",About!$D$59,1))</f>
        <v>0.1062360470258</v>
      </c>
      <c r="N5773" s="337">
        <f>EPA_Export_Aggregation_AR4!N5773*IF(EPA_Export_Aggregation_AR4!$A5773="CH4",About!$D$58,IF(EPA_Export_Aggregation_AR4!$A5773="N2O",About!$D$59,1))</f>
        <v>0.1105798705478</v>
      </c>
      <c r="O5773" s="337">
        <f>EPA_Export_Aggregation_AR4!O5773*IF(EPA_Export_Aggregation_AR4!$A5773="CH4",About!$D$58,IF(EPA_Export_Aggregation_AR4!$A5773="N2O",About!$D$59,1))</f>
        <v>0.12285529774039999</v>
      </c>
      <c r="P5773" s="337">
        <f>EPA_Export_Aggregation_AR4!P5773*IF(EPA_Export_Aggregation_AR4!$A5773="CH4",About!$D$58,IF(EPA_Export_Aggregation_AR4!$A5773="N2O",About!$D$59,1))</f>
        <v>0.14558318045480001</v>
      </c>
      <c r="Q5773" s="337">
        <f>EPA_Export_Aggregation_AR4!Q5773*IF(EPA_Export_Aggregation_AR4!$A5773="CH4",About!$D$58,IF(EPA_Export_Aggregation_AR4!$A5773="N2O",About!$D$59,1))</f>
        <v>0.1424521301552</v>
      </c>
      <c r="R5773" s="337">
        <f>EPA_Export_Aggregation_AR4!R5773*IF(EPA_Export_Aggregation_AR4!$A5773="CH4",About!$D$58,IF(EPA_Export_Aggregation_AR4!$A5773="N2O",About!$D$59,1))</f>
        <v>0.14409335114919999</v>
      </c>
      <c r="S5773" s="337">
        <f>EPA_Export_Aggregation_AR4!S5773*IF(EPA_Export_Aggregation_AR4!$A5773="CH4",About!$D$58,IF(EPA_Export_Aggregation_AR4!$A5773="N2O",About!$D$59,1))</f>
        <v>0.21747687233560001</v>
      </c>
      <c r="T5773" s="337">
        <f>EPA_Export_Aggregation_AR4!T5773*IF(EPA_Export_Aggregation_AR4!$A5773="CH4",About!$D$58,IF(EPA_Export_Aggregation_AR4!$A5773="N2O",About!$D$59,1))</f>
        <v>0.11849252135879999</v>
      </c>
      <c r="U5773" s="337">
        <f>EPA_Export_Aggregation_AR4!U5773*IF(EPA_Export_Aggregation_AR4!$A5773="CH4",About!$D$58,IF(EPA_Export_Aggregation_AR4!$A5773="N2O",About!$D$59,1))</f>
        <v>0.15313213990739999</v>
      </c>
      <c r="V5773" s="337">
        <f>EPA_Export_Aggregation_AR4!V5773*IF(EPA_Export_Aggregation_AR4!$A5773="CH4",About!$D$58,IF(EPA_Export_Aggregation_AR4!$A5773="N2O",About!$D$59,1))</f>
        <v>0.15777677929100001</v>
      </c>
      <c r="W5773" s="337">
        <f>EPA_Export_Aggregation_AR4!W5773*IF(EPA_Export_Aggregation_AR4!$A5773="CH4",About!$D$58,IF(EPA_Export_Aggregation_AR4!$A5773="N2O",About!$D$59,1))</f>
        <v>0.14874545838299999</v>
      </c>
      <c r="X5773" s="337">
        <f>EPA_Export_Aggregation_AR4!X5773*IF(EPA_Export_Aggregation_AR4!$A5773="CH4",About!$D$58,IF(EPA_Export_Aggregation_AR4!$A5773="N2O",About!$D$59,1))</f>
        <v>0.61795496377979997</v>
      </c>
      <c r="Y5773" s="337">
        <f>EPA_Export_Aggregation_AR4!Y5773*IF(EPA_Export_Aggregation_AR4!$A5773="CH4",About!$D$58,IF(EPA_Export_Aggregation_AR4!$A5773="N2O",About!$D$59,1))</f>
        <v>0.18417785434780001</v>
      </c>
      <c r="Z5773" s="337">
        <f>EPA_Export_Aggregation_AR4!Z5773*IF(EPA_Export_Aggregation_AR4!$A5773="CH4",About!$D$58,IF(EPA_Export_Aggregation_AR4!$A5773="N2O",About!$D$59,1))</f>
        <v>0.1427131975848</v>
      </c>
      <c r="AA5773" s="337">
        <f>EPA_Export_Aggregation_AR4!AA5773*IF(EPA_Export_Aggregation_AR4!$A5773="CH4",About!$D$58,IF(EPA_Export_Aggregation_AR4!$A5773="N2O",About!$D$59,1))</f>
        <v>0.13563269639700001</v>
      </c>
      <c r="AB5773" s="337">
        <f>EPA_Export_Aggregation_AR4!AB5773*IF(EPA_Export_Aggregation_AR4!$A5773="CH4",About!$D$58,IF(EPA_Export_Aggregation_AR4!$A5773="N2O",About!$D$59,1))</f>
        <v>0.35640335522299998</v>
      </c>
      <c r="AC5773" s="337">
        <f>EPA_Export_Aggregation_AR4!AC5773*IF(EPA_Export_Aggregation_AR4!$A5773="CH4",About!$D$58,IF(EPA_Export_Aggregation_AR4!$A5773="N2O",About!$D$59,1))</f>
        <v>0.104181752706</v>
      </c>
      <c r="AD5773" s="337">
        <f>EPA_Export_Aggregation_AR4!AD5773*IF(EPA_Export_Aggregation_AR4!$A5773="CH4",About!$D$58,IF(EPA_Export_Aggregation_AR4!$A5773="N2O",About!$D$59,1))</f>
        <v>0.1266489296138</v>
      </c>
      <c r="AE5773" s="337">
        <f>EPA_Export_Aggregation_AR4!AE5773*IF(EPA_Export_Aggregation_AR4!$A5773="CH4",About!$D$58,IF(EPA_Export_Aggregation_AR4!$A5773="N2O",About!$D$59,1))</f>
        <v>0.1520213347754</v>
      </c>
      <c r="AF5773" s="337">
        <f>EPA_Export_Aggregation_AR4!AF5773*IF(EPA_Export_Aggregation_AR4!$A5773="CH4",About!$D$58,IF(EPA_Export_Aggregation_AR4!$A5773="N2O",About!$D$59,1))</f>
        <v>0.13415988897059999</v>
      </c>
      <c r="AG5773" s="337">
        <f>EPA_Export_Aggregation_AR4!AG5773*IF(EPA_Export_Aggregation_AR4!$A5773="CH4",About!$D$58,IF(EPA_Export_Aggregation_AR4!$A5773="N2O",About!$D$59,1))</f>
        <v>0.2430618458738</v>
      </c>
      <c r="AH5773" s="337">
        <f>EPA_Export_Aggregation_AR4!AH5773*IF(EPA_Export_Aggregation_AR4!$A5773="CH4",About!$D$58,IF(EPA_Export_Aggregation_AR4!$A5773="N2O",About!$D$59,1))</f>
        <v>0.21028180352799999</v>
      </c>
      <c r="AI5773" s="337">
        <f>EPA_Export_Aggregation_AR4!AI5773*IF(EPA_Export_Aggregation_AR4!$A5773="CH4",About!$D$58,IF(EPA_Export_Aggregation_AR4!$A5773="N2O",About!$D$59,1))</f>
        <v>0.10487642432039999</v>
      </c>
      <c r="AJ5773" s="337">
        <f>EPA_Export_Aggregation_AR4!AJ5773*IF(EPA_Export_Aggregation_AR4!$A5773="CH4",About!$D$58,IF(EPA_Export_Aggregation_AR4!$A5773="N2O",About!$D$59,1))</f>
        <v>0.16840331803899999</v>
      </c>
      <c r="AK5773" s="337">
        <f>EPA_Export_Aggregation_AR4!AK5773*IF(EPA_Export_Aggregation_AR4!$A5773="CH4",About!$D$58,IF(EPA_Export_Aggregation_AR4!$A5773="N2O",About!$D$59,1))</f>
        <v>0.151273502345</v>
      </c>
      <c r="AL5773" s="337">
        <f>EPA_Export_Aggregation_AR4!AL5773*IF(EPA_Export_Aggregation_AR4!$A5773="CH4",About!$D$58,IF(EPA_Export_Aggregation_AR4!$A5773="N2O",About!$D$59,1))</f>
        <v>0</v>
      </c>
    </row>
    <row r="5774" spans="1:38" hidden="1" x14ac:dyDescent="0.25">
      <c r="A5774" s="340" t="s">
        <v>3228</v>
      </c>
      <c r="B5774" s="337" t="s">
        <v>3937</v>
      </c>
      <c r="C5774" s="337">
        <v>1</v>
      </c>
      <c r="D5774" s="337" t="s">
        <v>3938</v>
      </c>
      <c r="E5774" s="337" t="s">
        <v>3748</v>
      </c>
      <c r="F5774" s="337">
        <v>108</v>
      </c>
      <c r="G5774" s="337">
        <f>EPA_Export_Aggregation_AR4!G5774*IF(EPA_Export_Aggregation_AR4!$A5774="CH4",About!$D$58,IF(EPA_Export_Aggregation_AR4!$A5774="N2O",About!$D$59,1))</f>
        <v>0</v>
      </c>
      <c r="H5774" s="337">
        <f>EPA_Export_Aggregation_AR4!H5774*IF(EPA_Export_Aggregation_AR4!$A5774="CH4",About!$D$58,IF(EPA_Export_Aggregation_AR4!$A5774="N2O",About!$D$59,1))</f>
        <v>0</v>
      </c>
      <c r="I5774" s="337">
        <f>EPA_Export_Aggregation_AR4!I5774*IF(EPA_Export_Aggregation_AR4!$A5774="CH4",About!$D$58,IF(EPA_Export_Aggregation_AR4!$A5774="N2O",About!$D$59,1))</f>
        <v>0</v>
      </c>
      <c r="J5774" s="337">
        <f>EPA_Export_Aggregation_AR4!J5774*IF(EPA_Export_Aggregation_AR4!$A5774="CH4",About!$D$58,IF(EPA_Export_Aggregation_AR4!$A5774="N2O",About!$D$59,1))</f>
        <v>0</v>
      </c>
      <c r="K5774" s="337">
        <f>EPA_Export_Aggregation_AR4!K5774*IF(EPA_Export_Aggregation_AR4!$A5774="CH4",About!$D$58,IF(EPA_Export_Aggregation_AR4!$A5774="N2O",About!$D$59,1))</f>
        <v>0</v>
      </c>
      <c r="L5774" s="337">
        <f>EPA_Export_Aggregation_AR4!L5774*IF(EPA_Export_Aggregation_AR4!$A5774="CH4",About!$D$58,IF(EPA_Export_Aggregation_AR4!$A5774="N2O",About!$D$59,1))</f>
        <v>0</v>
      </c>
      <c r="M5774" s="337">
        <f>EPA_Export_Aggregation_AR4!M5774*IF(EPA_Export_Aggregation_AR4!$A5774="CH4",About!$D$58,IF(EPA_Export_Aggregation_AR4!$A5774="N2O",About!$D$59,1))</f>
        <v>0</v>
      </c>
      <c r="N5774" s="337">
        <f>EPA_Export_Aggregation_AR4!N5774*IF(EPA_Export_Aggregation_AR4!$A5774="CH4",About!$D$58,IF(EPA_Export_Aggregation_AR4!$A5774="N2O",About!$D$59,1))</f>
        <v>0</v>
      </c>
      <c r="O5774" s="337">
        <f>EPA_Export_Aggregation_AR4!O5774*IF(EPA_Export_Aggregation_AR4!$A5774="CH4",About!$D$58,IF(EPA_Export_Aggregation_AR4!$A5774="N2O",About!$D$59,1))</f>
        <v>0</v>
      </c>
      <c r="P5774" s="337">
        <f>EPA_Export_Aggregation_AR4!P5774*IF(EPA_Export_Aggregation_AR4!$A5774="CH4",About!$D$58,IF(EPA_Export_Aggregation_AR4!$A5774="N2O",About!$D$59,1))</f>
        <v>0</v>
      </c>
      <c r="Q5774" s="337">
        <f>EPA_Export_Aggregation_AR4!Q5774*IF(EPA_Export_Aggregation_AR4!$A5774="CH4",About!$D$58,IF(EPA_Export_Aggregation_AR4!$A5774="N2O",About!$D$59,1))</f>
        <v>0</v>
      </c>
      <c r="R5774" s="337">
        <f>EPA_Export_Aggregation_AR4!R5774*IF(EPA_Export_Aggregation_AR4!$A5774="CH4",About!$D$58,IF(EPA_Export_Aggregation_AR4!$A5774="N2O",About!$D$59,1))</f>
        <v>0</v>
      </c>
      <c r="S5774" s="337">
        <f>EPA_Export_Aggregation_AR4!S5774*IF(EPA_Export_Aggregation_AR4!$A5774="CH4",About!$D$58,IF(EPA_Export_Aggregation_AR4!$A5774="N2O",About!$D$59,1))</f>
        <v>0</v>
      </c>
      <c r="T5774" s="337">
        <f>EPA_Export_Aggregation_AR4!T5774*IF(EPA_Export_Aggregation_AR4!$A5774="CH4",About!$D$58,IF(EPA_Export_Aggregation_AR4!$A5774="N2O",About!$D$59,1))</f>
        <v>0</v>
      </c>
      <c r="U5774" s="337">
        <f>EPA_Export_Aggregation_AR4!U5774*IF(EPA_Export_Aggregation_AR4!$A5774="CH4",About!$D$58,IF(EPA_Export_Aggregation_AR4!$A5774="N2O",About!$D$59,1))</f>
        <v>0</v>
      </c>
      <c r="V5774" s="337">
        <f>EPA_Export_Aggregation_AR4!V5774*IF(EPA_Export_Aggregation_AR4!$A5774="CH4",About!$D$58,IF(EPA_Export_Aggregation_AR4!$A5774="N2O",About!$D$59,1))</f>
        <v>0</v>
      </c>
      <c r="W5774" s="337">
        <f>EPA_Export_Aggregation_AR4!W5774*IF(EPA_Export_Aggregation_AR4!$A5774="CH4",About!$D$58,IF(EPA_Export_Aggregation_AR4!$A5774="N2O",About!$D$59,1))</f>
        <v>0</v>
      </c>
      <c r="X5774" s="337">
        <f>EPA_Export_Aggregation_AR4!X5774*IF(EPA_Export_Aggregation_AR4!$A5774="CH4",About!$D$58,IF(EPA_Export_Aggregation_AR4!$A5774="N2O",About!$D$59,1))</f>
        <v>0</v>
      </c>
      <c r="Y5774" s="337">
        <f>EPA_Export_Aggregation_AR4!Y5774*IF(EPA_Export_Aggregation_AR4!$A5774="CH4",About!$D$58,IF(EPA_Export_Aggregation_AR4!$A5774="N2O",About!$D$59,1))</f>
        <v>0</v>
      </c>
      <c r="Z5774" s="337">
        <f>EPA_Export_Aggregation_AR4!Z5774*IF(EPA_Export_Aggregation_AR4!$A5774="CH4",About!$D$58,IF(EPA_Export_Aggregation_AR4!$A5774="N2O",About!$D$59,1))</f>
        <v>0</v>
      </c>
      <c r="AA5774" s="337">
        <f>EPA_Export_Aggregation_AR4!AA5774*IF(EPA_Export_Aggregation_AR4!$A5774="CH4",About!$D$58,IF(EPA_Export_Aggregation_AR4!$A5774="N2O",About!$D$59,1))</f>
        <v>0</v>
      </c>
      <c r="AB5774" s="337">
        <f>EPA_Export_Aggregation_AR4!AB5774*IF(EPA_Export_Aggregation_AR4!$A5774="CH4",About!$D$58,IF(EPA_Export_Aggregation_AR4!$A5774="N2O",About!$D$59,1))</f>
        <v>0</v>
      </c>
      <c r="AC5774" s="337">
        <f>EPA_Export_Aggregation_AR4!AC5774*IF(EPA_Export_Aggregation_AR4!$A5774="CH4",About!$D$58,IF(EPA_Export_Aggregation_AR4!$A5774="N2O",About!$D$59,1))</f>
        <v>0</v>
      </c>
      <c r="AD5774" s="337">
        <f>EPA_Export_Aggregation_AR4!AD5774*IF(EPA_Export_Aggregation_AR4!$A5774="CH4",About!$D$58,IF(EPA_Export_Aggregation_AR4!$A5774="N2O",About!$D$59,1))</f>
        <v>0</v>
      </c>
      <c r="AE5774" s="337">
        <f>EPA_Export_Aggregation_AR4!AE5774*IF(EPA_Export_Aggregation_AR4!$A5774="CH4",About!$D$58,IF(EPA_Export_Aggregation_AR4!$A5774="N2O",About!$D$59,1))</f>
        <v>0</v>
      </c>
      <c r="AF5774" s="337">
        <f>EPA_Export_Aggregation_AR4!AF5774*IF(EPA_Export_Aggregation_AR4!$A5774="CH4",About!$D$58,IF(EPA_Export_Aggregation_AR4!$A5774="N2O",About!$D$59,1))</f>
        <v>0</v>
      </c>
      <c r="AG5774" s="337">
        <f>EPA_Export_Aggregation_AR4!AG5774*IF(EPA_Export_Aggregation_AR4!$A5774="CH4",About!$D$58,IF(EPA_Export_Aggregation_AR4!$A5774="N2O",About!$D$59,1))</f>
        <v>0</v>
      </c>
      <c r="AH5774" s="337">
        <f>EPA_Export_Aggregation_AR4!AH5774*IF(EPA_Export_Aggregation_AR4!$A5774="CH4",About!$D$58,IF(EPA_Export_Aggregation_AR4!$A5774="N2O",About!$D$59,1))</f>
        <v>0</v>
      </c>
      <c r="AI5774" s="337">
        <f>EPA_Export_Aggregation_AR4!AI5774*IF(EPA_Export_Aggregation_AR4!$A5774="CH4",About!$D$58,IF(EPA_Export_Aggregation_AR4!$A5774="N2O",About!$D$59,1))</f>
        <v>0</v>
      </c>
      <c r="AJ5774" s="337">
        <f>EPA_Export_Aggregation_AR4!AJ5774*IF(EPA_Export_Aggregation_AR4!$A5774="CH4",About!$D$58,IF(EPA_Export_Aggregation_AR4!$A5774="N2O",About!$D$59,1))</f>
        <v>0</v>
      </c>
      <c r="AK5774" s="337">
        <f>EPA_Export_Aggregation_AR4!AK5774*IF(EPA_Export_Aggregation_AR4!$A5774="CH4",About!$D$58,IF(EPA_Export_Aggregation_AR4!$A5774="N2O",About!$D$59,1))</f>
        <v>0</v>
      </c>
      <c r="AL5774" s="337">
        <f>EPA_Export_Aggregation_AR4!AL5774*IF(EPA_Export_Aggregation_AR4!$A5774="CH4",About!$D$58,IF(EPA_Export_Aggregation_AR4!$A5774="N2O",About!$D$59,1))</f>
        <v>0</v>
      </c>
    </row>
    <row r="5775" spans="1:38" hidden="1" x14ac:dyDescent="0.25">
      <c r="A5775" s="340" t="s">
        <v>3228</v>
      </c>
      <c r="B5775" s="337" t="s">
        <v>3937</v>
      </c>
      <c r="C5775" s="337">
        <v>1</v>
      </c>
      <c r="D5775" s="337" t="s">
        <v>3938</v>
      </c>
      <c r="E5775" s="337" t="s">
        <v>3618</v>
      </c>
      <c r="F5775" s="337">
        <v>108</v>
      </c>
      <c r="G5775" s="337">
        <f>EPA_Export_Aggregation_AR4!G5775*IF(EPA_Export_Aggregation_AR4!$A5775="CH4",About!$D$58,IF(EPA_Export_Aggregation_AR4!$A5775="N2O",About!$D$59,1))</f>
        <v>2.3733719879400001E-2</v>
      </c>
      <c r="H5775" s="337">
        <f>EPA_Export_Aggregation_AR4!H5775*IF(EPA_Export_Aggregation_AR4!$A5775="CH4",About!$D$58,IF(EPA_Export_Aggregation_AR4!$A5775="N2O",About!$D$59,1))</f>
        <v>2.3787449607200001E-2</v>
      </c>
      <c r="I5775" s="337">
        <f>EPA_Export_Aggregation_AR4!I5775*IF(EPA_Export_Aggregation_AR4!$A5775="CH4",About!$D$58,IF(EPA_Export_Aggregation_AR4!$A5775="N2O",About!$D$59,1))</f>
        <v>2.6814719946600001E-2</v>
      </c>
      <c r="J5775" s="337">
        <f>EPA_Export_Aggregation_AR4!J5775*IF(EPA_Export_Aggregation_AR4!$A5775="CH4",About!$D$58,IF(EPA_Export_Aggregation_AR4!$A5775="N2O",About!$D$59,1))</f>
        <v>2.71221412464E-2</v>
      </c>
      <c r="K5775" s="337">
        <f>EPA_Export_Aggregation_AR4!K5775*IF(EPA_Export_Aggregation_AR4!$A5775="CH4",About!$D$58,IF(EPA_Export_Aggregation_AR4!$A5775="N2O",About!$D$59,1))</f>
        <v>2.68916067776E-2</v>
      </c>
      <c r="L5775" s="337">
        <f>EPA_Export_Aggregation_AR4!L5775*IF(EPA_Export_Aggregation_AR4!$A5775="CH4",About!$D$58,IF(EPA_Export_Aggregation_AR4!$A5775="N2O",About!$D$59,1))</f>
        <v>2.68890389414E-2</v>
      </c>
      <c r="M5775" s="337">
        <f>EPA_Export_Aggregation_AR4!M5775*IF(EPA_Export_Aggregation_AR4!$A5775="CH4",About!$D$58,IF(EPA_Export_Aggregation_AR4!$A5775="N2O",About!$D$59,1))</f>
        <v>2.7259443017999999E-2</v>
      </c>
      <c r="N5775" s="337">
        <f>EPA_Export_Aggregation_AR4!N5775*IF(EPA_Export_Aggregation_AR4!$A5775="CH4",About!$D$58,IF(EPA_Export_Aggregation_AR4!$A5775="N2O",About!$D$59,1))</f>
        <v>2.6782943908600001E-2</v>
      </c>
      <c r="O5775" s="337">
        <f>EPA_Export_Aggregation_AR4!O5775*IF(EPA_Export_Aggregation_AR4!$A5775="CH4",About!$D$58,IF(EPA_Export_Aggregation_AR4!$A5775="N2O",About!$D$59,1))</f>
        <v>2.5102947750599999E-2</v>
      </c>
      <c r="P5775" s="337">
        <f>EPA_Export_Aggregation_AR4!P5775*IF(EPA_Export_Aggregation_AR4!$A5775="CH4",About!$D$58,IF(EPA_Export_Aggregation_AR4!$A5775="N2O",About!$D$59,1))</f>
        <v>2.5780642603E-2</v>
      </c>
      <c r="Q5775" s="337">
        <f>EPA_Export_Aggregation_AR4!Q5775*IF(EPA_Export_Aggregation_AR4!$A5775="CH4",About!$D$58,IF(EPA_Export_Aggregation_AR4!$A5775="N2O",About!$D$59,1))</f>
        <v>2.7965029895599999E-2</v>
      </c>
      <c r="R5775" s="337">
        <f>EPA_Export_Aggregation_AR4!R5775*IF(EPA_Export_Aggregation_AR4!$A5775="CH4",About!$D$58,IF(EPA_Export_Aggregation_AR4!$A5775="N2O",About!$D$59,1))</f>
        <v>2.7987199635400001E-2</v>
      </c>
      <c r="S5775" s="337">
        <f>EPA_Export_Aggregation_AR4!S5775*IF(EPA_Export_Aggregation_AR4!$A5775="CH4",About!$D$58,IF(EPA_Export_Aggregation_AR4!$A5775="N2O",About!$D$59,1))</f>
        <v>2.6701050022E-2</v>
      </c>
      <c r="T5775" s="337">
        <f>EPA_Export_Aggregation_AR4!T5775*IF(EPA_Export_Aggregation_AR4!$A5775="CH4",About!$D$58,IF(EPA_Export_Aggregation_AR4!$A5775="N2O",About!$D$59,1))</f>
        <v>2.7481934764800001E-2</v>
      </c>
      <c r="U5775" s="337">
        <f>EPA_Export_Aggregation_AR4!U5775*IF(EPA_Export_Aggregation_AR4!$A5775="CH4",About!$D$58,IF(EPA_Export_Aggregation_AR4!$A5775="N2O",About!$D$59,1))</f>
        <v>3.0809624834400001E-2</v>
      </c>
      <c r="V5775" s="337">
        <f>EPA_Export_Aggregation_AR4!V5775*IF(EPA_Export_Aggregation_AR4!$A5775="CH4",About!$D$58,IF(EPA_Export_Aggregation_AR4!$A5775="N2O",About!$D$59,1))</f>
        <v>3.4976652078599998E-2</v>
      </c>
      <c r="W5775" s="337">
        <f>EPA_Export_Aggregation_AR4!W5775*IF(EPA_Export_Aggregation_AR4!$A5775="CH4",About!$D$58,IF(EPA_Export_Aggregation_AR4!$A5775="N2O",About!$D$59,1))</f>
        <v>3.1850557310399999E-2</v>
      </c>
      <c r="X5775" s="337">
        <f>EPA_Export_Aggregation_AR4!X5775*IF(EPA_Export_Aggregation_AR4!$A5775="CH4",About!$D$58,IF(EPA_Export_Aggregation_AR4!$A5775="N2O",About!$D$59,1))</f>
        <v>3.2973757931199998E-2</v>
      </c>
      <c r="Y5775" s="337">
        <f>EPA_Export_Aggregation_AR4!Y5775*IF(EPA_Export_Aggregation_AR4!$A5775="CH4",About!$D$58,IF(EPA_Export_Aggregation_AR4!$A5775="N2O",About!$D$59,1))</f>
        <v>3.3440092558599997E-2</v>
      </c>
      <c r="Z5775" s="337">
        <f>EPA_Export_Aggregation_AR4!Z5775*IF(EPA_Export_Aggregation_AR4!$A5775="CH4",About!$D$58,IF(EPA_Export_Aggregation_AR4!$A5775="N2O",About!$D$59,1))</f>
        <v>3.4152456731000001E-2</v>
      </c>
      <c r="AA5775" s="337">
        <f>EPA_Export_Aggregation_AR4!AA5775*IF(EPA_Export_Aggregation_AR4!$A5775="CH4",About!$D$58,IF(EPA_Export_Aggregation_AR4!$A5775="N2O",About!$D$59,1))</f>
        <v>3.0121960630399999E-2</v>
      </c>
      <c r="AB5775" s="337">
        <f>EPA_Export_Aggregation_AR4!AB5775*IF(EPA_Export_Aggregation_AR4!$A5775="CH4",About!$D$58,IF(EPA_Export_Aggregation_AR4!$A5775="N2O",About!$D$59,1))</f>
        <v>3.2141663288999998E-2</v>
      </c>
      <c r="AC5775" s="337">
        <f>EPA_Export_Aggregation_AR4!AC5775*IF(EPA_Export_Aggregation_AR4!$A5775="CH4",About!$D$58,IF(EPA_Export_Aggregation_AR4!$A5775="N2O",About!$D$59,1))</f>
        <v>3.1685692595000002E-2</v>
      </c>
      <c r="AD5775" s="337">
        <f>EPA_Export_Aggregation_AR4!AD5775*IF(EPA_Export_Aggregation_AR4!$A5775="CH4",About!$D$58,IF(EPA_Export_Aggregation_AR4!$A5775="N2O",About!$D$59,1))</f>
        <v>3.2684544550599999E-2</v>
      </c>
      <c r="AE5775" s="337">
        <f>EPA_Export_Aggregation_AR4!AE5775*IF(EPA_Export_Aggregation_AR4!$A5775="CH4",About!$D$58,IF(EPA_Export_Aggregation_AR4!$A5775="N2O",About!$D$59,1))</f>
        <v>3.2941301678400002E-2</v>
      </c>
      <c r="AF5775" s="337">
        <f>EPA_Export_Aggregation_AR4!AF5775*IF(EPA_Export_Aggregation_AR4!$A5775="CH4",About!$D$58,IF(EPA_Export_Aggregation_AR4!$A5775="N2O",About!$D$59,1))</f>
        <v>3.25765109384E-2</v>
      </c>
      <c r="AG5775" s="337">
        <f>EPA_Export_Aggregation_AR4!AG5775*IF(EPA_Export_Aggregation_AR4!$A5775="CH4",About!$D$58,IF(EPA_Export_Aggregation_AR4!$A5775="N2O",About!$D$59,1))</f>
        <v>3.3535760899199997E-2</v>
      </c>
      <c r="AH5775" s="337">
        <f>EPA_Export_Aggregation_AR4!AH5775*IF(EPA_Export_Aggregation_AR4!$A5775="CH4",About!$D$58,IF(EPA_Export_Aggregation_AR4!$A5775="N2O",About!$D$59,1))</f>
        <v>3.3902759759599999E-2</v>
      </c>
      <c r="AI5775" s="337">
        <f>EPA_Export_Aggregation_AR4!AI5775*IF(EPA_Export_Aggregation_AR4!$A5775="CH4",About!$D$58,IF(EPA_Export_Aggregation_AR4!$A5775="N2O",About!$D$59,1))</f>
        <v>3.4106742011200002E-2</v>
      </c>
      <c r="AJ5775" s="337">
        <f>EPA_Export_Aggregation_AR4!AJ5775*IF(EPA_Export_Aggregation_AR4!$A5775="CH4",About!$D$58,IF(EPA_Export_Aggregation_AR4!$A5775="N2O",About!$D$59,1))</f>
        <v>3.4205229372199997E-2</v>
      </c>
      <c r="AK5775" s="337">
        <f>EPA_Export_Aggregation_AR4!AK5775*IF(EPA_Export_Aggregation_AR4!$A5775="CH4",About!$D$58,IF(EPA_Export_Aggregation_AR4!$A5775="N2O",About!$D$59,1))</f>
        <v>3.4295703692000003E-2</v>
      </c>
      <c r="AL5775" s="337">
        <f>EPA_Export_Aggregation_AR4!AL5775*IF(EPA_Export_Aggregation_AR4!$A5775="CH4",About!$D$58,IF(EPA_Export_Aggregation_AR4!$A5775="N2O",About!$D$59,1))</f>
        <v>0</v>
      </c>
    </row>
    <row r="5776" spans="1:38" hidden="1" x14ac:dyDescent="0.25">
      <c r="A5776" s="340" t="s">
        <v>3228</v>
      </c>
      <c r="B5776" s="337" t="s">
        <v>3937</v>
      </c>
      <c r="C5776" s="337">
        <v>1</v>
      </c>
      <c r="D5776" s="337" t="s">
        <v>3938</v>
      </c>
      <c r="E5776" s="337" t="s">
        <v>3620</v>
      </c>
      <c r="F5776" s="337">
        <v>108</v>
      </c>
      <c r="G5776" s="337">
        <f>EPA_Export_Aggregation_AR4!G5776*IF(EPA_Export_Aggregation_AR4!$A5776="CH4",About!$D$58,IF(EPA_Export_Aggregation_AR4!$A5776="N2O",About!$D$59,1))</f>
        <v>1.8139116989799999E-2</v>
      </c>
      <c r="H5776" s="337">
        <f>EPA_Export_Aggregation_AR4!H5776*IF(EPA_Export_Aggregation_AR4!$A5776="CH4",About!$D$58,IF(EPA_Export_Aggregation_AR4!$A5776="N2O",About!$D$59,1))</f>
        <v>1.8042465547200001E-2</v>
      </c>
      <c r="I5776" s="337">
        <f>EPA_Export_Aggregation_AR4!I5776*IF(EPA_Export_Aggregation_AR4!$A5776="CH4",About!$D$58,IF(EPA_Export_Aggregation_AR4!$A5776="N2O",About!$D$59,1))</f>
        <v>2.1025462175600002E-2</v>
      </c>
      <c r="J5776" s="337">
        <f>EPA_Export_Aggregation_AR4!J5776*IF(EPA_Export_Aggregation_AR4!$A5776="CH4",About!$D$58,IF(EPA_Export_Aggregation_AR4!$A5776="N2O",About!$D$59,1))</f>
        <v>2.2566747975600002E-2</v>
      </c>
      <c r="K5776" s="337">
        <f>EPA_Export_Aggregation_AR4!K5776*IF(EPA_Export_Aggregation_AR4!$A5776="CH4",About!$D$58,IF(EPA_Export_Aggregation_AR4!$A5776="N2O",About!$D$59,1))</f>
        <v>2.1849181796000001E-2</v>
      </c>
      <c r="L5776" s="337">
        <f>EPA_Export_Aggregation_AR4!L5776*IF(EPA_Export_Aggregation_AR4!$A5776="CH4",About!$D$58,IF(EPA_Export_Aggregation_AR4!$A5776="N2O",About!$D$59,1))</f>
        <v>2.1804292715E-2</v>
      </c>
      <c r="M5776" s="337">
        <f>EPA_Export_Aggregation_AR4!M5776*IF(EPA_Export_Aggregation_AR4!$A5776="CH4",About!$D$58,IF(EPA_Export_Aggregation_AR4!$A5776="N2O",About!$D$59,1))</f>
        <v>2.24328358944E-2</v>
      </c>
      <c r="N5776" s="337">
        <f>EPA_Export_Aggregation_AR4!N5776*IF(EPA_Export_Aggregation_AR4!$A5776="CH4",About!$D$58,IF(EPA_Export_Aggregation_AR4!$A5776="N2O",About!$D$59,1))</f>
        <v>2.1240878836199999E-2</v>
      </c>
      <c r="O5776" s="337">
        <f>EPA_Export_Aggregation_AR4!O5776*IF(EPA_Export_Aggregation_AR4!$A5776="CH4",About!$D$58,IF(EPA_Export_Aggregation_AR4!$A5776="N2O",About!$D$59,1))</f>
        <v>1.67878063686E-2</v>
      </c>
      <c r="P5776" s="337">
        <f>EPA_Export_Aggregation_AR4!P5776*IF(EPA_Export_Aggregation_AR4!$A5776="CH4",About!$D$58,IF(EPA_Export_Aggregation_AR4!$A5776="N2O",About!$D$59,1))</f>
        <v>1.6928446664000001E-2</v>
      </c>
      <c r="Q5776" s="337">
        <f>EPA_Export_Aggregation_AR4!Q5776*IF(EPA_Export_Aggregation_AR4!$A5776="CH4",About!$D$58,IF(EPA_Export_Aggregation_AR4!$A5776="N2O",About!$D$59,1))</f>
        <v>2.2086854139600001E-2</v>
      </c>
      <c r="R5776" s="337">
        <f>EPA_Export_Aggregation_AR4!R5776*IF(EPA_Export_Aggregation_AR4!$A5776="CH4",About!$D$58,IF(EPA_Export_Aggregation_AR4!$A5776="N2O",About!$D$59,1))</f>
        <v>2.14938551188E-2</v>
      </c>
      <c r="S5776" s="337">
        <f>EPA_Export_Aggregation_AR4!S5776*IF(EPA_Export_Aggregation_AR4!$A5776="CH4",About!$D$58,IF(EPA_Export_Aggregation_AR4!$A5776="N2O",About!$D$59,1))</f>
        <v>1.8252946821199999E-2</v>
      </c>
      <c r="T5776" s="337">
        <f>EPA_Export_Aggregation_AR4!T5776*IF(EPA_Export_Aggregation_AR4!$A5776="CH4",About!$D$58,IF(EPA_Export_Aggregation_AR4!$A5776="N2O",About!$D$59,1))</f>
        <v>1.9528859180999999E-2</v>
      </c>
      <c r="U5776" s="337">
        <f>EPA_Export_Aggregation_AR4!U5776*IF(EPA_Export_Aggregation_AR4!$A5776="CH4",About!$D$58,IF(EPA_Export_Aggregation_AR4!$A5776="N2O",About!$D$59,1))</f>
        <v>2.7020960054800001E-2</v>
      </c>
      <c r="V5776" s="337">
        <f>EPA_Export_Aggregation_AR4!V5776*IF(EPA_Export_Aggregation_AR4!$A5776="CH4",About!$D$58,IF(EPA_Export_Aggregation_AR4!$A5776="N2O",About!$D$59,1))</f>
        <v>2.6543159787999999E-2</v>
      </c>
      <c r="W5776" s="337">
        <f>EPA_Export_Aggregation_AR4!W5776*IF(EPA_Export_Aggregation_AR4!$A5776="CH4",About!$D$58,IF(EPA_Export_Aggregation_AR4!$A5776="N2O",About!$D$59,1))</f>
        <v>2.69564348598E-2</v>
      </c>
      <c r="X5776" s="337">
        <f>EPA_Export_Aggregation_AR4!X5776*IF(EPA_Export_Aggregation_AR4!$A5776="CH4",About!$D$58,IF(EPA_Export_Aggregation_AR4!$A5776="N2O",About!$D$59,1))</f>
        <v>2.7355875698799999E-2</v>
      </c>
      <c r="Y5776" s="337">
        <f>EPA_Export_Aggregation_AR4!Y5776*IF(EPA_Export_Aggregation_AR4!$A5776="CH4",About!$D$58,IF(EPA_Export_Aggregation_AR4!$A5776="N2O",About!$D$59,1))</f>
        <v>2.6485496251599999E-2</v>
      </c>
      <c r="Z5776" s="337">
        <f>EPA_Export_Aggregation_AR4!Z5776*IF(EPA_Export_Aggregation_AR4!$A5776="CH4",About!$D$58,IF(EPA_Export_Aggregation_AR4!$A5776="N2O",About!$D$59,1))</f>
        <v>2.4736811987599999E-2</v>
      </c>
      <c r="AA5776" s="337">
        <f>EPA_Export_Aggregation_AR4!AA5776*IF(EPA_Export_Aggregation_AR4!$A5776="CH4",About!$D$58,IF(EPA_Export_Aggregation_AR4!$A5776="N2O",About!$D$59,1))</f>
        <v>1.59625001068E-2</v>
      </c>
      <c r="AB5776" s="337">
        <f>EPA_Export_Aggregation_AR4!AB5776*IF(EPA_Export_Aggregation_AR4!$A5776="CH4",About!$D$58,IF(EPA_Export_Aggregation_AR4!$A5776="N2O",About!$D$59,1))</f>
        <v>1.8048892125799999E-2</v>
      </c>
      <c r="AC5776" s="337">
        <f>EPA_Export_Aggregation_AR4!AC5776*IF(EPA_Export_Aggregation_AR4!$A5776="CH4",About!$D$58,IF(EPA_Export_Aggregation_AR4!$A5776="N2O",About!$D$59,1))</f>
        <v>1.56026741362E-2</v>
      </c>
      <c r="AD5776" s="337">
        <f>EPA_Export_Aggregation_AR4!AD5776*IF(EPA_Export_Aggregation_AR4!$A5776="CH4",About!$D$58,IF(EPA_Export_Aggregation_AR4!$A5776="N2O",About!$D$59,1))</f>
        <v>1.6258221032599999E-2</v>
      </c>
      <c r="AE5776" s="337">
        <f>EPA_Export_Aggregation_AR4!AE5776*IF(EPA_Export_Aggregation_AR4!$A5776="CH4",About!$D$58,IF(EPA_Export_Aggregation_AR4!$A5776="N2O",About!$D$59,1))</f>
        <v>1.6197496231599998E-2</v>
      </c>
      <c r="AF5776" s="337">
        <f>EPA_Export_Aggregation_AR4!AF5776*IF(EPA_Export_Aggregation_AR4!$A5776="CH4",About!$D$58,IF(EPA_Export_Aggregation_AR4!$A5776="N2O",About!$D$59,1))</f>
        <v>1.53759510576E-2</v>
      </c>
      <c r="AG5776" s="337">
        <f>EPA_Export_Aggregation_AR4!AG5776*IF(EPA_Export_Aggregation_AR4!$A5776="CH4",About!$D$58,IF(EPA_Export_Aggregation_AR4!$A5776="N2O",About!$D$59,1))</f>
        <v>1.6082311275E-2</v>
      </c>
      <c r="AH5776" s="337">
        <f>EPA_Export_Aggregation_AR4!AH5776*IF(EPA_Export_Aggregation_AR4!$A5776="CH4",About!$D$58,IF(EPA_Export_Aggregation_AR4!$A5776="N2O",About!$D$59,1))</f>
        <v>1.70112096378E-2</v>
      </c>
      <c r="AI5776" s="337">
        <f>EPA_Export_Aggregation_AR4!AI5776*IF(EPA_Export_Aggregation_AR4!$A5776="CH4",About!$D$58,IF(EPA_Export_Aggregation_AR4!$A5776="N2O",About!$D$59,1))</f>
        <v>1.7578566593E-2</v>
      </c>
      <c r="AJ5776" s="337">
        <f>EPA_Export_Aggregation_AR4!AJ5776*IF(EPA_Export_Aggregation_AR4!$A5776="CH4",About!$D$58,IF(EPA_Export_Aggregation_AR4!$A5776="N2O",About!$D$59,1))</f>
        <v>1.79205820274E-2</v>
      </c>
      <c r="AK5776" s="337">
        <f>EPA_Export_Aggregation_AR4!AK5776*IF(EPA_Export_Aggregation_AR4!$A5776="CH4",About!$D$58,IF(EPA_Export_Aggregation_AR4!$A5776="N2O",About!$D$59,1))</f>
        <v>1.81649124956E-2</v>
      </c>
      <c r="AL5776" s="337">
        <f>EPA_Export_Aggregation_AR4!AL5776*IF(EPA_Export_Aggregation_AR4!$A5776="CH4",About!$D$58,IF(EPA_Export_Aggregation_AR4!$A5776="N2O",About!$D$59,1))</f>
        <v>0</v>
      </c>
    </row>
    <row r="5777" spans="1:38" hidden="1" x14ac:dyDescent="0.25">
      <c r="A5777" s="340" t="s">
        <v>3228</v>
      </c>
      <c r="B5777" s="337" t="s">
        <v>3937</v>
      </c>
      <c r="C5777" s="337">
        <v>1</v>
      </c>
      <c r="D5777" s="337" t="s">
        <v>3938</v>
      </c>
      <c r="E5777" s="337" t="s">
        <v>3622</v>
      </c>
      <c r="F5777" s="337">
        <v>108</v>
      </c>
      <c r="G5777" s="337">
        <f>EPA_Export_Aggregation_AR4!G5777*IF(EPA_Export_Aggregation_AR4!$A5777="CH4",About!$D$58,IF(EPA_Export_Aggregation_AR4!$A5777="N2O",About!$D$59,1))</f>
        <v>3.2252544082599997E-2</v>
      </c>
      <c r="H5777" s="337">
        <f>EPA_Export_Aggregation_AR4!H5777*IF(EPA_Export_Aggregation_AR4!$A5777="CH4",About!$D$58,IF(EPA_Export_Aggregation_AR4!$A5777="N2O",About!$D$59,1))</f>
        <v>4.82343782506E-2</v>
      </c>
      <c r="I5777" s="337">
        <f>EPA_Export_Aggregation_AR4!I5777*IF(EPA_Export_Aggregation_AR4!$A5777="CH4",About!$D$58,IF(EPA_Export_Aggregation_AR4!$A5777="N2O",About!$D$59,1))</f>
        <v>0.21354640219980001</v>
      </c>
      <c r="J5777" s="337">
        <f>EPA_Export_Aggregation_AR4!J5777*IF(EPA_Export_Aggregation_AR4!$A5777="CH4",About!$D$58,IF(EPA_Export_Aggregation_AR4!$A5777="N2O",About!$D$59,1))</f>
        <v>9.3315912209999997E-3</v>
      </c>
      <c r="K5777" s="337">
        <f>EPA_Export_Aggregation_AR4!K5777*IF(EPA_Export_Aggregation_AR4!$A5777="CH4",About!$D$58,IF(EPA_Export_Aggregation_AR4!$A5777="N2O",About!$D$59,1))</f>
        <v>0.68921304493440005</v>
      </c>
      <c r="L5777" s="337">
        <f>EPA_Export_Aggregation_AR4!L5777*IF(EPA_Export_Aggregation_AR4!$A5777="CH4",About!$D$58,IF(EPA_Export_Aggregation_AR4!$A5777="N2O",About!$D$59,1))</f>
        <v>3.9532283064000001E-2</v>
      </c>
      <c r="M5777" s="337">
        <f>EPA_Export_Aggregation_AR4!M5777*IF(EPA_Export_Aggregation_AR4!$A5777="CH4",About!$D$58,IF(EPA_Export_Aggregation_AR4!$A5777="N2O",About!$D$59,1))</f>
        <v>0.2243311132984</v>
      </c>
      <c r="N5777" s="337">
        <f>EPA_Export_Aggregation_AR4!N5777*IF(EPA_Export_Aggregation_AR4!$A5777="CH4",About!$D$58,IF(EPA_Export_Aggregation_AR4!$A5777="N2O",About!$D$59,1))</f>
        <v>1.5510464294199999E-2</v>
      </c>
      <c r="O5777" s="337">
        <f>EPA_Export_Aggregation_AR4!O5777*IF(EPA_Export_Aggregation_AR4!$A5777="CH4",About!$D$58,IF(EPA_Export_Aggregation_AR4!$A5777="N2O",About!$D$59,1))</f>
        <v>8.2070074421400005E-2</v>
      </c>
      <c r="P5777" s="337">
        <f>EPA_Export_Aggregation_AR4!P5777*IF(EPA_Export_Aggregation_AR4!$A5777="CH4",About!$D$58,IF(EPA_Export_Aggregation_AR4!$A5777="N2O",About!$D$59,1))</f>
        <v>9.5493499947199995E-2</v>
      </c>
      <c r="Q5777" s="337">
        <f>EPA_Export_Aggregation_AR4!Q5777*IF(EPA_Export_Aggregation_AR4!$A5777="CH4",About!$D$58,IF(EPA_Export_Aggregation_AR4!$A5777="N2O",About!$D$59,1))</f>
        <v>1.4348026519702</v>
      </c>
      <c r="R5777" s="337">
        <f>EPA_Export_Aggregation_AR4!R5777*IF(EPA_Export_Aggregation_AR4!$A5777="CH4",About!$D$58,IF(EPA_Export_Aggregation_AR4!$A5777="N2O",About!$D$59,1))</f>
        <v>8.2543952143999996E-2</v>
      </c>
      <c r="S5777" s="337">
        <f>EPA_Export_Aggregation_AR4!S5777*IF(EPA_Export_Aggregation_AR4!$A5777="CH4",About!$D$58,IF(EPA_Export_Aggregation_AR4!$A5777="N2O",About!$D$59,1))</f>
        <v>3.7320419903200001E-2</v>
      </c>
      <c r="T5777" s="337">
        <f>EPA_Export_Aggregation_AR4!T5777*IF(EPA_Export_Aggregation_AR4!$A5777="CH4",About!$D$58,IF(EPA_Export_Aggregation_AR4!$A5777="N2O",About!$D$59,1))</f>
        <v>0.36939370578219999</v>
      </c>
      <c r="U5777" s="337">
        <f>EPA_Export_Aggregation_AR4!U5777*IF(EPA_Export_Aggregation_AR4!$A5777="CH4",About!$D$58,IF(EPA_Export_Aggregation_AR4!$A5777="N2O",About!$D$59,1))</f>
        <v>2.18249964438E-2</v>
      </c>
      <c r="V5777" s="337">
        <f>EPA_Export_Aggregation_AR4!V5777*IF(EPA_Export_Aggregation_AR4!$A5777="CH4",About!$D$58,IF(EPA_Export_Aggregation_AR4!$A5777="N2O",About!$D$59,1))</f>
        <v>0.42374137716979998</v>
      </c>
      <c r="W5777" s="337">
        <f>EPA_Export_Aggregation_AR4!W5777*IF(EPA_Export_Aggregation_AR4!$A5777="CH4",About!$D$58,IF(EPA_Export_Aggregation_AR4!$A5777="N2O",About!$D$59,1))</f>
        <v>0.62086460586059999</v>
      </c>
      <c r="X5777" s="337">
        <f>EPA_Export_Aggregation_AR4!X5777*IF(EPA_Export_Aggregation_AR4!$A5777="CH4",About!$D$58,IF(EPA_Export_Aggregation_AR4!$A5777="N2O",About!$D$59,1))</f>
        <v>2.1829410872462001</v>
      </c>
      <c r="Y5777" s="337">
        <f>EPA_Export_Aggregation_AR4!Y5777*IF(EPA_Export_Aggregation_AR4!$A5777="CH4",About!$D$58,IF(EPA_Export_Aggregation_AR4!$A5777="N2O",About!$D$59,1))</f>
        <v>0.10670902776839999</v>
      </c>
      <c r="Z5777" s="337">
        <f>EPA_Export_Aggregation_AR4!Z5777*IF(EPA_Export_Aggregation_AR4!$A5777="CH4",About!$D$58,IF(EPA_Export_Aggregation_AR4!$A5777="N2O",About!$D$59,1))</f>
        <v>1.58872792448E-2</v>
      </c>
      <c r="AA5777" s="337">
        <f>EPA_Export_Aggregation_AR4!AA5777*IF(EPA_Export_Aggregation_AR4!$A5777="CH4",About!$D$58,IF(EPA_Export_Aggregation_AR4!$A5777="N2O",About!$D$59,1))</f>
        <v>0.102717885816</v>
      </c>
      <c r="AB5777" s="337">
        <f>EPA_Export_Aggregation_AR4!AB5777*IF(EPA_Export_Aggregation_AR4!$A5777="CH4",About!$D$58,IF(EPA_Export_Aggregation_AR4!$A5777="N2O",About!$D$59,1))</f>
        <v>0.1863974194676</v>
      </c>
      <c r="AC5777" s="337">
        <f>EPA_Export_Aggregation_AR4!AC5777*IF(EPA_Export_Aggregation_AR4!$A5777="CH4",About!$D$58,IF(EPA_Export_Aggregation_AR4!$A5777="N2O",About!$D$59,1))</f>
        <v>1.7493877953629999</v>
      </c>
      <c r="AD5777" s="337">
        <f>EPA_Export_Aggregation_AR4!AD5777*IF(EPA_Export_Aggregation_AR4!$A5777="CH4",About!$D$58,IF(EPA_Export_Aggregation_AR4!$A5777="N2O",About!$D$59,1))</f>
        <v>0.61282696264479997</v>
      </c>
      <c r="AE5777" s="337">
        <f>EPA_Export_Aggregation_AR4!AE5777*IF(EPA_Export_Aggregation_AR4!$A5777="CH4",About!$D$58,IF(EPA_Export_Aggregation_AR4!$A5777="N2O",About!$D$59,1))</f>
        <v>0.14340060527039999</v>
      </c>
      <c r="AF5777" s="337">
        <f>EPA_Export_Aggregation_AR4!AF5777*IF(EPA_Export_Aggregation_AR4!$A5777="CH4",About!$D$58,IF(EPA_Export_Aggregation_AR4!$A5777="N2O",About!$D$59,1))</f>
        <v>0.85174518470439997</v>
      </c>
      <c r="AG5777" s="337">
        <f>EPA_Export_Aggregation_AR4!AG5777*IF(EPA_Export_Aggregation_AR4!$A5777="CH4",About!$D$58,IF(EPA_Export_Aggregation_AR4!$A5777="N2O",About!$D$59,1))</f>
        <v>0.41925325924660001</v>
      </c>
      <c r="AH5777" s="337">
        <f>EPA_Export_Aggregation_AR4!AH5777*IF(EPA_Export_Aggregation_AR4!$A5777="CH4",About!$D$58,IF(EPA_Export_Aggregation_AR4!$A5777="N2O",About!$D$59,1))</f>
        <v>0.60425746234959998</v>
      </c>
      <c r="AI5777" s="337">
        <f>EPA_Export_Aggregation_AR4!AI5777*IF(EPA_Export_Aggregation_AR4!$A5777="CH4",About!$D$58,IF(EPA_Export_Aggregation_AR4!$A5777="N2O",About!$D$59,1))</f>
        <v>0.28112006180580001</v>
      </c>
      <c r="AJ5777" s="337">
        <f>EPA_Export_Aggregation_AR4!AJ5777*IF(EPA_Export_Aggregation_AR4!$A5777="CH4",About!$D$58,IF(EPA_Export_Aggregation_AR4!$A5777="N2O",About!$D$59,1))</f>
        <v>0.1038562072846</v>
      </c>
      <c r="AK5777" s="337">
        <f>EPA_Export_Aggregation_AR4!AK5777*IF(EPA_Export_Aggregation_AR4!$A5777="CH4",About!$D$58,IF(EPA_Export_Aggregation_AR4!$A5777="N2O",About!$D$59,1))</f>
        <v>0.25815678415319998</v>
      </c>
      <c r="AL5777" s="337">
        <f>EPA_Export_Aggregation_AR4!AL5777*IF(EPA_Export_Aggregation_AR4!$A5777="CH4",About!$D$58,IF(EPA_Export_Aggregation_AR4!$A5777="N2O",About!$D$59,1))</f>
        <v>0</v>
      </c>
    </row>
    <row r="5778" spans="1:38" hidden="1" x14ac:dyDescent="0.25">
      <c r="A5778" s="340" t="s">
        <v>3228</v>
      </c>
      <c r="B5778" s="337" t="s">
        <v>3937</v>
      </c>
      <c r="C5778" s="337">
        <v>1</v>
      </c>
      <c r="D5778" s="337" t="s">
        <v>3938</v>
      </c>
      <c r="E5778" s="337" t="s">
        <v>3624</v>
      </c>
      <c r="F5778" s="337">
        <v>108</v>
      </c>
      <c r="G5778" s="337">
        <f>EPA_Export_Aggregation_AR4!G5778*IF(EPA_Export_Aggregation_AR4!$A5778="CH4",About!$D$58,IF(EPA_Export_Aggregation_AR4!$A5778="N2O",About!$D$59,1))</f>
        <v>7.4028134164800002E-2</v>
      </c>
      <c r="H5778" s="337">
        <f>EPA_Export_Aggregation_AR4!H5778*IF(EPA_Export_Aggregation_AR4!$A5778="CH4",About!$D$58,IF(EPA_Export_Aggregation_AR4!$A5778="N2O",About!$D$59,1))</f>
        <v>7.3871937047600006E-2</v>
      </c>
      <c r="I5778" s="337">
        <f>EPA_Export_Aggregation_AR4!I5778*IF(EPA_Export_Aggregation_AR4!$A5778="CH4",About!$D$58,IF(EPA_Export_Aggregation_AR4!$A5778="N2O",About!$D$59,1))</f>
        <v>8.6577612289400002E-2</v>
      </c>
      <c r="J5778" s="337">
        <f>EPA_Export_Aggregation_AR4!J5778*IF(EPA_Export_Aggregation_AR4!$A5778="CH4",About!$D$58,IF(EPA_Export_Aggregation_AR4!$A5778="N2O",About!$D$59,1))</f>
        <v>9.3344120681399995E-2</v>
      </c>
      <c r="K5778" s="337">
        <f>EPA_Export_Aggregation_AR4!K5778*IF(EPA_Export_Aggregation_AR4!$A5778="CH4",About!$D$58,IF(EPA_Export_Aggregation_AR4!$A5778="N2O",About!$D$59,1))</f>
        <v>9.0718818876599994E-2</v>
      </c>
      <c r="L5778" s="337">
        <f>EPA_Export_Aggregation_AR4!L5778*IF(EPA_Export_Aggregation_AR4!$A5778="CH4",About!$D$58,IF(EPA_Export_Aggregation_AR4!$A5778="N2O",About!$D$59,1))</f>
        <v>9.3317791398000005E-2</v>
      </c>
      <c r="M5778" s="337">
        <f>EPA_Export_Aggregation_AR4!M5778*IF(EPA_Export_Aggregation_AR4!$A5778="CH4",About!$D$58,IF(EPA_Export_Aggregation_AR4!$A5778="N2O",About!$D$59,1))</f>
        <v>9.6237044902600002E-2</v>
      </c>
      <c r="N5778" s="337">
        <f>EPA_Export_Aggregation_AR4!N5778*IF(EPA_Export_Aggregation_AR4!$A5778="CH4",About!$D$58,IF(EPA_Export_Aggregation_AR4!$A5778="N2O",About!$D$59,1))</f>
        <v>9.1475232217000005E-2</v>
      </c>
      <c r="O5778" s="337">
        <f>EPA_Export_Aggregation_AR4!O5778*IF(EPA_Export_Aggregation_AR4!$A5778="CH4",About!$D$58,IF(EPA_Export_Aggregation_AR4!$A5778="N2O",About!$D$59,1))</f>
        <v>7.2985027391400004E-2</v>
      </c>
      <c r="P5778" s="337">
        <f>EPA_Export_Aggregation_AR4!P5778*IF(EPA_Export_Aggregation_AR4!$A5778="CH4",About!$D$58,IF(EPA_Export_Aggregation_AR4!$A5778="N2O",About!$D$59,1))</f>
        <v>7.3707731329400006E-2</v>
      </c>
      <c r="Q5778" s="337">
        <f>EPA_Export_Aggregation_AR4!Q5778*IF(EPA_Export_Aggregation_AR4!$A5778="CH4",About!$D$58,IF(EPA_Export_Aggregation_AR4!$A5778="N2O",About!$D$59,1))</f>
        <v>9.5314735468799996E-2</v>
      </c>
      <c r="R5778" s="337">
        <f>EPA_Export_Aggregation_AR4!R5778*IF(EPA_Export_Aggregation_AR4!$A5778="CH4",About!$D$58,IF(EPA_Export_Aggregation_AR4!$A5778="N2O",About!$D$59,1))</f>
        <v>9.3083821734200003E-2</v>
      </c>
      <c r="S5778" s="337">
        <f>EPA_Export_Aggregation_AR4!S5778*IF(EPA_Export_Aggregation_AR4!$A5778="CH4",About!$D$58,IF(EPA_Export_Aggregation_AR4!$A5778="N2O",About!$D$59,1))</f>
        <v>7.99071631246E-2</v>
      </c>
      <c r="T5778" s="337">
        <f>EPA_Export_Aggregation_AR4!T5778*IF(EPA_Export_Aggregation_AR4!$A5778="CH4",About!$D$58,IF(EPA_Export_Aggregation_AR4!$A5778="N2O",About!$D$59,1))</f>
        <v>8.5345389650000006E-2</v>
      </c>
      <c r="U5778" s="337">
        <f>EPA_Export_Aggregation_AR4!U5778*IF(EPA_Export_Aggregation_AR4!$A5778="CH4",About!$D$58,IF(EPA_Export_Aggregation_AR4!$A5778="N2O",About!$D$59,1))</f>
        <v>0.11723030349959999</v>
      </c>
      <c r="V5778" s="337">
        <f>EPA_Export_Aggregation_AR4!V5778*IF(EPA_Export_Aggregation_AR4!$A5778="CH4",About!$D$58,IF(EPA_Export_Aggregation_AR4!$A5778="N2O",About!$D$59,1))</f>
        <v>0.1150373535346</v>
      </c>
      <c r="W5778" s="337">
        <f>EPA_Export_Aggregation_AR4!W5778*IF(EPA_Export_Aggregation_AR4!$A5778="CH4",About!$D$58,IF(EPA_Export_Aggregation_AR4!$A5778="N2O",About!$D$59,1))</f>
        <v>0.1164310549836</v>
      </c>
      <c r="X5778" s="337">
        <f>EPA_Export_Aggregation_AR4!X5778*IF(EPA_Export_Aggregation_AR4!$A5778="CH4",About!$D$58,IF(EPA_Export_Aggregation_AR4!$A5778="N2O",About!$D$59,1))</f>
        <v>0.1182609464528</v>
      </c>
      <c r="Y5778" s="337">
        <f>EPA_Export_Aggregation_AR4!Y5778*IF(EPA_Export_Aggregation_AR4!$A5778="CH4",About!$D$58,IF(EPA_Export_Aggregation_AR4!$A5778="N2O",About!$D$59,1))</f>
        <v>0.1143814037422</v>
      </c>
      <c r="Z5778" s="337">
        <f>EPA_Export_Aggregation_AR4!Z5778*IF(EPA_Export_Aggregation_AR4!$A5778="CH4",About!$D$58,IF(EPA_Export_Aggregation_AR4!$A5778="N2O",About!$D$59,1))</f>
        <v>0.10685451321599999</v>
      </c>
      <c r="AA5778" s="337">
        <f>EPA_Export_Aggregation_AR4!AA5778*IF(EPA_Export_Aggregation_AR4!$A5778="CH4",About!$D$58,IF(EPA_Export_Aggregation_AR4!$A5778="N2O",About!$D$59,1))</f>
        <v>6.9691102926999995E-2</v>
      </c>
      <c r="AB5778" s="337">
        <f>EPA_Export_Aggregation_AR4!AB5778*IF(EPA_Export_Aggregation_AR4!$A5778="CH4",About!$D$58,IF(EPA_Export_Aggregation_AR4!$A5778="N2O",About!$D$59,1))</f>
        <v>7.8111342412599996E-2</v>
      </c>
      <c r="AC5778" s="337">
        <f>EPA_Export_Aggregation_AR4!AC5778*IF(EPA_Export_Aggregation_AR4!$A5778="CH4",About!$D$58,IF(EPA_Export_Aggregation_AR4!$A5778="N2O",About!$D$59,1))</f>
        <v>6.7897973572199996E-2</v>
      </c>
      <c r="AD5778" s="337">
        <f>EPA_Export_Aggregation_AR4!AD5778*IF(EPA_Export_Aggregation_AR4!$A5778="CH4",About!$D$58,IF(EPA_Export_Aggregation_AR4!$A5778="N2O",About!$D$59,1))</f>
        <v>7.3363288535999993E-2</v>
      </c>
      <c r="AE5778" s="337">
        <f>EPA_Export_Aggregation_AR4!AE5778*IF(EPA_Export_Aggregation_AR4!$A5778="CH4",About!$D$58,IF(EPA_Export_Aggregation_AR4!$A5778="N2O",About!$D$59,1))</f>
        <v>7.8776374321199993E-2</v>
      </c>
      <c r="AF5778" s="337">
        <f>EPA_Export_Aggregation_AR4!AF5778*IF(EPA_Export_Aggregation_AR4!$A5778="CH4",About!$D$58,IF(EPA_Export_Aggregation_AR4!$A5778="N2O",About!$D$59,1))</f>
        <v>7.2046305995000004E-2</v>
      </c>
      <c r="AG5778" s="337">
        <f>EPA_Export_Aggregation_AR4!AG5778*IF(EPA_Export_Aggregation_AR4!$A5778="CH4",About!$D$58,IF(EPA_Export_Aggregation_AR4!$A5778="N2O",About!$D$59,1))</f>
        <v>7.1690741335000002E-2</v>
      </c>
      <c r="AH5778" s="337">
        <f>EPA_Export_Aggregation_AR4!AH5778*IF(EPA_Export_Aggregation_AR4!$A5778="CH4",About!$D$58,IF(EPA_Export_Aggregation_AR4!$A5778="N2O",About!$D$59,1))</f>
        <v>7.5100816454800004E-2</v>
      </c>
      <c r="AI5778" s="337">
        <f>EPA_Export_Aggregation_AR4!AI5778*IF(EPA_Export_Aggregation_AR4!$A5778="CH4",About!$D$58,IF(EPA_Export_Aggregation_AR4!$A5778="N2O",About!$D$59,1))</f>
        <v>7.4015009380600003E-2</v>
      </c>
      <c r="AJ5778" s="337">
        <f>EPA_Export_Aggregation_AR4!AJ5778*IF(EPA_Export_Aggregation_AR4!$A5778="CH4",About!$D$58,IF(EPA_Export_Aggregation_AR4!$A5778="N2O",About!$D$59,1))</f>
        <v>8.0982458576599997E-2</v>
      </c>
      <c r="AK5778" s="337">
        <f>EPA_Export_Aggregation_AR4!AK5778*IF(EPA_Export_Aggregation_AR4!$A5778="CH4",About!$D$58,IF(EPA_Export_Aggregation_AR4!$A5778="N2O",About!$D$59,1))</f>
        <v>7.8981357316400005E-2</v>
      </c>
      <c r="AL5778" s="337">
        <f>EPA_Export_Aggregation_AR4!AL5778*IF(EPA_Export_Aggregation_AR4!$A5778="CH4",About!$D$58,IF(EPA_Export_Aggregation_AR4!$A5778="N2O",About!$D$59,1))</f>
        <v>0</v>
      </c>
    </row>
    <row r="5779" spans="1:38" hidden="1" x14ac:dyDescent="0.25">
      <c r="A5779" s="340" t="s">
        <v>3228</v>
      </c>
      <c r="B5779" s="337" t="s">
        <v>3937</v>
      </c>
      <c r="C5779" s="337">
        <v>1</v>
      </c>
      <c r="D5779" s="337" t="s">
        <v>3938</v>
      </c>
      <c r="E5779" s="337" t="s">
        <v>3626</v>
      </c>
      <c r="F5779" s="337">
        <v>108</v>
      </c>
      <c r="G5779" s="337">
        <f>EPA_Export_Aggregation_AR4!G5779*IF(EPA_Export_Aggregation_AR4!$A5779="CH4",About!$D$58,IF(EPA_Export_Aggregation_AR4!$A5779="N2O",About!$D$59,1))</f>
        <v>5.3861779199000002E-2</v>
      </c>
      <c r="H5779" s="337">
        <f>EPA_Export_Aggregation_AR4!H5779*IF(EPA_Export_Aggregation_AR4!$A5779="CH4",About!$D$58,IF(EPA_Export_Aggregation_AR4!$A5779="N2O",About!$D$59,1))</f>
        <v>5.38224475498E-2</v>
      </c>
      <c r="I5779" s="337">
        <f>EPA_Export_Aggregation_AR4!I5779*IF(EPA_Export_Aggregation_AR4!$A5779="CH4",About!$D$58,IF(EPA_Export_Aggregation_AR4!$A5779="N2O",About!$D$59,1))</f>
        <v>6.0152345324400003E-2</v>
      </c>
      <c r="J5779" s="337">
        <f>EPA_Export_Aggregation_AR4!J5779*IF(EPA_Export_Aggregation_AR4!$A5779="CH4",About!$D$58,IF(EPA_Export_Aggregation_AR4!$A5779="N2O",About!$D$59,1))</f>
        <v>6.3491877526600002E-2</v>
      </c>
      <c r="K5779" s="337">
        <f>EPA_Export_Aggregation_AR4!K5779*IF(EPA_Export_Aggregation_AR4!$A5779="CH4",About!$D$58,IF(EPA_Export_Aggregation_AR4!$A5779="N2O",About!$D$59,1))</f>
        <v>6.2437573522400001E-2</v>
      </c>
      <c r="L5779" s="337">
        <f>EPA_Export_Aggregation_AR4!L5779*IF(EPA_Export_Aggregation_AR4!$A5779="CH4",About!$D$58,IF(EPA_Export_Aggregation_AR4!$A5779="N2O",About!$D$59,1))</f>
        <v>6.2512892634999997E-2</v>
      </c>
      <c r="M5779" s="337">
        <f>EPA_Export_Aggregation_AR4!M5779*IF(EPA_Export_Aggregation_AR4!$A5779="CH4",About!$D$58,IF(EPA_Export_Aggregation_AR4!$A5779="N2O",About!$D$59,1))</f>
        <v>6.3997671049199997E-2</v>
      </c>
      <c r="N5779" s="337">
        <f>EPA_Export_Aggregation_AR4!N5779*IF(EPA_Export_Aggregation_AR4!$A5779="CH4",About!$D$58,IF(EPA_Export_Aggregation_AR4!$A5779="N2O",About!$D$59,1))</f>
        <v>6.1870215226200002E-2</v>
      </c>
      <c r="O5779" s="337">
        <f>EPA_Export_Aggregation_AR4!O5779*IF(EPA_Export_Aggregation_AR4!$A5779="CH4",About!$D$58,IF(EPA_Export_Aggregation_AR4!$A5779="N2O",About!$D$59,1))</f>
        <v>5.27832942828E-2</v>
      </c>
      <c r="P5779" s="337">
        <f>EPA_Export_Aggregation_AR4!P5779*IF(EPA_Export_Aggregation_AR4!$A5779="CH4",About!$D$58,IF(EPA_Export_Aggregation_AR4!$A5779="N2O",About!$D$59,1))</f>
        <v>5.3234385882400002E-2</v>
      </c>
      <c r="Q5779" s="337">
        <f>EPA_Export_Aggregation_AR4!Q5779*IF(EPA_Export_Aggregation_AR4!$A5779="CH4",About!$D$58,IF(EPA_Export_Aggregation_AR4!$A5779="N2O",About!$D$59,1))</f>
        <v>6.3971304187999997E-2</v>
      </c>
      <c r="R5779" s="337">
        <f>EPA_Export_Aggregation_AR4!R5779*IF(EPA_Export_Aggregation_AR4!$A5779="CH4",About!$D$58,IF(EPA_Export_Aggregation_AR4!$A5779="N2O",About!$D$59,1))</f>
        <v>6.3037347603000005E-2</v>
      </c>
      <c r="S5779" s="337">
        <f>EPA_Export_Aggregation_AR4!S5779*IF(EPA_Export_Aggregation_AR4!$A5779="CH4",About!$D$58,IF(EPA_Export_Aggregation_AR4!$A5779="N2O",About!$D$59,1))</f>
        <v>5.6391559517599998E-2</v>
      </c>
      <c r="T5779" s="337">
        <f>EPA_Export_Aggregation_AR4!T5779*IF(EPA_Export_Aggregation_AR4!$A5779="CH4",About!$D$58,IF(EPA_Export_Aggregation_AR4!$A5779="N2O",About!$D$59,1))</f>
        <v>5.93926515404E-2</v>
      </c>
      <c r="U5779" s="337">
        <f>EPA_Export_Aggregation_AR4!U5779*IF(EPA_Export_Aggregation_AR4!$A5779="CH4",About!$D$58,IF(EPA_Export_Aggregation_AR4!$A5779="N2O",About!$D$59,1))</f>
        <v>7.5252343584199993E-2</v>
      </c>
      <c r="V5779" s="337">
        <f>EPA_Export_Aggregation_AR4!V5779*IF(EPA_Export_Aggregation_AR4!$A5779="CH4",About!$D$58,IF(EPA_Export_Aggregation_AR4!$A5779="N2O",About!$D$59,1))</f>
        <v>8.6982651654400001E-2</v>
      </c>
      <c r="W5779" s="337">
        <f>EPA_Export_Aggregation_AR4!W5779*IF(EPA_Export_Aggregation_AR4!$A5779="CH4",About!$D$58,IF(EPA_Export_Aggregation_AR4!$A5779="N2O",About!$D$59,1))</f>
        <v>7.5592910887600007E-2</v>
      </c>
      <c r="X5779" s="337">
        <f>EPA_Export_Aggregation_AR4!X5779*IF(EPA_Export_Aggregation_AR4!$A5779="CH4",About!$D$58,IF(EPA_Export_Aggregation_AR4!$A5779="N2O",About!$D$59,1))</f>
        <v>8.6622438373199995E-2</v>
      </c>
      <c r="Y5779" s="337">
        <f>EPA_Export_Aggregation_AR4!Y5779*IF(EPA_Export_Aggregation_AR4!$A5779="CH4",About!$D$58,IF(EPA_Export_Aggregation_AR4!$A5779="N2O",About!$D$59,1))</f>
        <v>7.5513116261999996E-2</v>
      </c>
      <c r="Z5779" s="337">
        <f>EPA_Export_Aggregation_AR4!Z5779*IF(EPA_Export_Aggregation_AR4!$A5779="CH4",About!$D$58,IF(EPA_Export_Aggregation_AR4!$A5779="N2O",About!$D$59,1))</f>
        <v>7.47719555748E-2</v>
      </c>
      <c r="AA5779" s="337">
        <f>EPA_Export_Aggregation_AR4!AA5779*IF(EPA_Export_Aggregation_AR4!$A5779="CH4",About!$D$58,IF(EPA_Export_Aggregation_AR4!$A5779="N2O",About!$D$59,1))</f>
        <v>6.5255192338999998E-2</v>
      </c>
      <c r="AB5779" s="337">
        <f>EPA_Export_Aggregation_AR4!AB5779*IF(EPA_Export_Aggregation_AR4!$A5779="CH4",About!$D$58,IF(EPA_Export_Aggregation_AR4!$A5779="N2O",About!$D$59,1))</f>
        <v>6.1111542121999998E-2</v>
      </c>
      <c r="AC5779" s="337">
        <f>EPA_Export_Aggregation_AR4!AC5779*IF(EPA_Export_Aggregation_AR4!$A5779="CH4",About!$D$58,IF(EPA_Export_Aggregation_AR4!$A5779="N2O",About!$D$59,1))</f>
        <v>5.2970906500399997E-2</v>
      </c>
      <c r="AD5779" s="337">
        <f>EPA_Export_Aggregation_AR4!AD5779*IF(EPA_Export_Aggregation_AR4!$A5779="CH4",About!$D$58,IF(EPA_Export_Aggregation_AR4!$A5779="N2O",About!$D$59,1))</f>
        <v>5.7590653765199999E-2</v>
      </c>
      <c r="AE5779" s="337">
        <f>EPA_Export_Aggregation_AR4!AE5779*IF(EPA_Export_Aggregation_AR4!$A5779="CH4",About!$D$58,IF(EPA_Export_Aggregation_AR4!$A5779="N2O",About!$D$59,1))</f>
        <v>5.7427620826000003E-2</v>
      </c>
      <c r="AF5779" s="337">
        <f>EPA_Export_Aggregation_AR4!AF5779*IF(EPA_Export_Aggregation_AR4!$A5779="CH4",About!$D$58,IF(EPA_Export_Aggregation_AR4!$A5779="N2O",About!$D$59,1))</f>
        <v>5.2756569404400003E-2</v>
      </c>
      <c r="AG5779" s="337">
        <f>EPA_Export_Aggregation_AR4!AG5779*IF(EPA_Export_Aggregation_AR4!$A5779="CH4",About!$D$58,IF(EPA_Export_Aggregation_AR4!$A5779="N2O",About!$D$59,1))</f>
        <v>5.7759203489000002E-2</v>
      </c>
      <c r="AH5779" s="337">
        <f>EPA_Export_Aggregation_AR4!AH5779*IF(EPA_Export_Aggregation_AR4!$A5779="CH4",About!$D$58,IF(EPA_Export_Aggregation_AR4!$A5779="N2O",About!$D$59,1))</f>
        <v>5.9721574285200002E-2</v>
      </c>
      <c r="AI5779" s="337">
        <f>EPA_Export_Aggregation_AR4!AI5779*IF(EPA_Export_Aggregation_AR4!$A5779="CH4",About!$D$58,IF(EPA_Export_Aggregation_AR4!$A5779="N2O",About!$D$59,1))</f>
        <v>5.8034403896400001E-2</v>
      </c>
      <c r="AJ5779" s="337">
        <f>EPA_Export_Aggregation_AR4!AJ5779*IF(EPA_Export_Aggregation_AR4!$A5779="CH4",About!$D$58,IF(EPA_Export_Aggregation_AR4!$A5779="N2O",About!$D$59,1))</f>
        <v>5.8863531233399997E-2</v>
      </c>
      <c r="AK5779" s="337">
        <f>EPA_Export_Aggregation_AR4!AK5779*IF(EPA_Export_Aggregation_AR4!$A5779="CH4",About!$D$58,IF(EPA_Export_Aggregation_AR4!$A5779="N2O",About!$D$59,1))</f>
        <v>5.9369892386400003E-2</v>
      </c>
      <c r="AL5779" s="337">
        <f>EPA_Export_Aggregation_AR4!AL5779*IF(EPA_Export_Aggregation_AR4!$A5779="CH4",About!$D$58,IF(EPA_Export_Aggregation_AR4!$A5779="N2O",About!$D$59,1))</f>
        <v>0</v>
      </c>
    </row>
    <row r="5780" spans="1:38" hidden="1" x14ac:dyDescent="0.25">
      <c r="A5780" s="340" t="s">
        <v>3228</v>
      </c>
      <c r="B5780" s="337" t="s">
        <v>3937</v>
      </c>
      <c r="C5780" s="337">
        <v>1</v>
      </c>
      <c r="D5780" s="337" t="s">
        <v>3938</v>
      </c>
      <c r="E5780" s="337" t="s">
        <v>3628</v>
      </c>
      <c r="F5780" s="337">
        <v>108</v>
      </c>
      <c r="G5780" s="337">
        <f>EPA_Export_Aggregation_AR4!G5780*IF(EPA_Export_Aggregation_AR4!$A5780="CH4",About!$D$58,IF(EPA_Export_Aggregation_AR4!$A5780="N2O",About!$D$59,1))</f>
        <v>1.45083087106E-2</v>
      </c>
      <c r="H5780" s="337">
        <f>EPA_Export_Aggregation_AR4!H5780*IF(EPA_Export_Aggregation_AR4!$A5780="CH4",About!$D$58,IF(EPA_Export_Aggregation_AR4!$A5780="N2O",About!$D$59,1))</f>
        <v>2.2425099665399999E-2</v>
      </c>
      <c r="I5780" s="337">
        <f>EPA_Export_Aggregation_AR4!I5780*IF(EPA_Export_Aggregation_AR4!$A5780="CH4",About!$D$58,IF(EPA_Export_Aggregation_AR4!$A5780="N2O",About!$D$59,1))</f>
        <v>1.68834473826E-2</v>
      </c>
      <c r="J5780" s="337">
        <f>EPA_Export_Aggregation_AR4!J5780*IF(EPA_Export_Aggregation_AR4!$A5780="CH4",About!$D$58,IF(EPA_Export_Aggregation_AR4!$A5780="N2O",About!$D$59,1))</f>
        <v>2.47595335638E-2</v>
      </c>
      <c r="K5780" s="337">
        <f>EPA_Export_Aggregation_AR4!K5780*IF(EPA_Export_Aggregation_AR4!$A5780="CH4",About!$D$58,IF(EPA_Export_Aggregation_AR4!$A5780="N2O",About!$D$59,1))</f>
        <v>3.4269075305999999E-2</v>
      </c>
      <c r="L5780" s="337">
        <f>EPA_Export_Aggregation_AR4!L5780*IF(EPA_Export_Aggregation_AR4!$A5780="CH4",About!$D$58,IF(EPA_Export_Aggregation_AR4!$A5780="N2O",About!$D$59,1))</f>
        <v>2.11507911714E-2</v>
      </c>
      <c r="M5780" s="337">
        <f>EPA_Export_Aggregation_AR4!M5780*IF(EPA_Export_Aggregation_AR4!$A5780="CH4",About!$D$58,IF(EPA_Export_Aggregation_AR4!$A5780="N2O",About!$D$59,1))</f>
        <v>5.5432561933000002E-2</v>
      </c>
      <c r="N5780" s="337">
        <f>EPA_Export_Aggregation_AR4!N5780*IF(EPA_Export_Aggregation_AR4!$A5780="CH4",About!$D$58,IF(EPA_Export_Aggregation_AR4!$A5780="N2O",About!$D$59,1))</f>
        <v>1.7826368165200002E-2</v>
      </c>
      <c r="O5780" s="337">
        <f>EPA_Export_Aggregation_AR4!O5780*IF(EPA_Export_Aggregation_AR4!$A5780="CH4",About!$D$58,IF(EPA_Export_Aggregation_AR4!$A5780="N2O",About!$D$59,1))</f>
        <v>2.5087014733600001E-2</v>
      </c>
      <c r="P5780" s="337">
        <f>EPA_Export_Aggregation_AR4!P5780*IF(EPA_Export_Aggregation_AR4!$A5780="CH4",About!$D$58,IF(EPA_Export_Aggregation_AR4!$A5780="N2O",About!$D$59,1))</f>
        <v>1.3497480373399999E-2</v>
      </c>
      <c r="Q5780" s="337">
        <f>EPA_Export_Aggregation_AR4!Q5780*IF(EPA_Export_Aggregation_AR4!$A5780="CH4",About!$D$58,IF(EPA_Export_Aggregation_AR4!$A5780="N2O",About!$D$59,1))</f>
        <v>2.26487473542E-2</v>
      </c>
      <c r="R5780" s="337">
        <f>EPA_Export_Aggregation_AR4!R5780*IF(EPA_Export_Aggregation_AR4!$A5780="CH4",About!$D$58,IF(EPA_Export_Aggregation_AR4!$A5780="N2O",About!$D$59,1))</f>
        <v>1.90833519822E-2</v>
      </c>
      <c r="S5780" s="337">
        <f>EPA_Export_Aggregation_AR4!S5780*IF(EPA_Export_Aggregation_AR4!$A5780="CH4",About!$D$58,IF(EPA_Export_Aggregation_AR4!$A5780="N2O",About!$D$59,1))</f>
        <v>3.2323943541600002E-2</v>
      </c>
      <c r="T5780" s="337">
        <f>EPA_Export_Aggregation_AR4!T5780*IF(EPA_Export_Aggregation_AR4!$A5780="CH4",About!$D$58,IF(EPA_Export_Aggregation_AR4!$A5780="N2O",About!$D$59,1))</f>
        <v>3.0629141462199999E-2</v>
      </c>
      <c r="U5780" s="337">
        <f>EPA_Export_Aggregation_AR4!U5780*IF(EPA_Export_Aggregation_AR4!$A5780="CH4",About!$D$58,IF(EPA_Export_Aggregation_AR4!$A5780="N2O",About!$D$59,1))</f>
        <v>2.6132537065199999E-2</v>
      </c>
      <c r="V5780" s="337">
        <f>EPA_Export_Aggregation_AR4!V5780*IF(EPA_Export_Aggregation_AR4!$A5780="CH4",About!$D$58,IF(EPA_Export_Aggregation_AR4!$A5780="N2O",About!$D$59,1))</f>
        <v>2.2432553807600002E-2</v>
      </c>
      <c r="W5780" s="337">
        <f>EPA_Export_Aggregation_AR4!W5780*IF(EPA_Export_Aggregation_AR4!$A5780="CH4",About!$D$58,IF(EPA_Export_Aggregation_AR4!$A5780="N2O",About!$D$59,1))</f>
        <v>0.2297003072894</v>
      </c>
      <c r="X5780" s="337">
        <f>EPA_Export_Aggregation_AR4!X5780*IF(EPA_Export_Aggregation_AR4!$A5780="CH4",About!$D$58,IF(EPA_Export_Aggregation_AR4!$A5780="N2O",About!$D$59,1))</f>
        <v>6.5310488384600004E-2</v>
      </c>
      <c r="Y5780" s="337">
        <f>EPA_Export_Aggregation_AR4!Y5780*IF(EPA_Export_Aggregation_AR4!$A5780="CH4",About!$D$58,IF(EPA_Export_Aggregation_AR4!$A5780="N2O",About!$D$59,1))</f>
        <v>3.4362701035399998E-2</v>
      </c>
      <c r="Z5780" s="337">
        <f>EPA_Export_Aggregation_AR4!Z5780*IF(EPA_Export_Aggregation_AR4!$A5780="CH4",About!$D$58,IF(EPA_Export_Aggregation_AR4!$A5780="N2O",About!$D$59,1))</f>
        <v>0.226966300836</v>
      </c>
      <c r="AA5780" s="337">
        <f>EPA_Export_Aggregation_AR4!AA5780*IF(EPA_Export_Aggregation_AR4!$A5780="CH4",About!$D$58,IF(EPA_Export_Aggregation_AR4!$A5780="N2O",About!$D$59,1))</f>
        <v>1.85485883598E-2</v>
      </c>
      <c r="AB5780" s="337">
        <f>EPA_Export_Aggregation_AR4!AB5780*IF(EPA_Export_Aggregation_AR4!$A5780="CH4",About!$D$58,IF(EPA_Export_Aggregation_AR4!$A5780="N2O",About!$D$59,1))</f>
        <v>0.23705659579560001</v>
      </c>
      <c r="AC5780" s="337">
        <f>EPA_Export_Aggregation_AR4!AC5780*IF(EPA_Export_Aggregation_AR4!$A5780="CH4",About!$D$58,IF(EPA_Export_Aggregation_AR4!$A5780="N2O",About!$D$59,1))</f>
        <v>4.88419744438E-2</v>
      </c>
      <c r="AD5780" s="337">
        <f>EPA_Export_Aggregation_AR4!AD5780*IF(EPA_Export_Aggregation_AR4!$A5780="CH4",About!$D$58,IF(EPA_Export_Aggregation_AR4!$A5780="N2O",About!$D$59,1))</f>
        <v>2.8364179350200001E-2</v>
      </c>
      <c r="AE5780" s="337">
        <f>EPA_Export_Aggregation_AR4!AE5780*IF(EPA_Export_Aggregation_AR4!$A5780="CH4",About!$D$58,IF(EPA_Export_Aggregation_AR4!$A5780="N2O",About!$D$59,1))</f>
        <v>0.3482918572666</v>
      </c>
      <c r="AF5780" s="337">
        <f>EPA_Export_Aggregation_AR4!AF5780*IF(EPA_Export_Aggregation_AR4!$A5780="CH4",About!$D$58,IF(EPA_Export_Aggregation_AR4!$A5780="N2O",About!$D$59,1))</f>
        <v>0.14072185579480001</v>
      </c>
      <c r="AG5780" s="337">
        <f>EPA_Export_Aggregation_AR4!AG5780*IF(EPA_Export_Aggregation_AR4!$A5780="CH4",About!$D$58,IF(EPA_Export_Aggregation_AR4!$A5780="N2O",About!$D$59,1))</f>
        <v>0.18907011766580001</v>
      </c>
      <c r="AH5780" s="337">
        <f>EPA_Export_Aggregation_AR4!AH5780*IF(EPA_Export_Aggregation_AR4!$A5780="CH4",About!$D$58,IF(EPA_Export_Aggregation_AR4!$A5780="N2O",About!$D$59,1))</f>
        <v>0.1372163322286</v>
      </c>
      <c r="AI5780" s="337">
        <f>EPA_Export_Aggregation_AR4!AI5780*IF(EPA_Export_Aggregation_AR4!$A5780="CH4",About!$D$58,IF(EPA_Export_Aggregation_AR4!$A5780="N2O",About!$D$59,1))</f>
        <v>7.5449760091199997E-2</v>
      </c>
      <c r="AJ5780" s="337">
        <f>EPA_Export_Aggregation_AR4!AJ5780*IF(EPA_Export_Aggregation_AR4!$A5780="CH4",About!$D$58,IF(EPA_Export_Aggregation_AR4!$A5780="N2O",About!$D$59,1))</f>
        <v>0.1133177075528</v>
      </c>
      <c r="AK5780" s="337">
        <f>EPA_Export_Aggregation_AR4!AK5780*IF(EPA_Export_Aggregation_AR4!$A5780="CH4",About!$D$58,IF(EPA_Export_Aggregation_AR4!$A5780="N2O",About!$D$59,1))</f>
        <v>0.14212293173060001</v>
      </c>
      <c r="AL5780" s="337">
        <f>EPA_Export_Aggregation_AR4!AL5780*IF(EPA_Export_Aggregation_AR4!$A5780="CH4",About!$D$58,IF(EPA_Export_Aggregation_AR4!$A5780="N2O",About!$D$59,1))</f>
        <v>0</v>
      </c>
    </row>
    <row r="5781" spans="1:38" hidden="1" x14ac:dyDescent="0.25">
      <c r="A5781" s="340" t="s">
        <v>3228</v>
      </c>
      <c r="B5781" s="337" t="s">
        <v>3937</v>
      </c>
      <c r="C5781" s="337">
        <v>1</v>
      </c>
      <c r="D5781" s="337" t="s">
        <v>3938</v>
      </c>
      <c r="E5781" s="337" t="s">
        <v>3630</v>
      </c>
      <c r="F5781" s="337">
        <v>108</v>
      </c>
      <c r="G5781" s="337">
        <f>EPA_Export_Aggregation_AR4!G5781*IF(EPA_Export_Aggregation_AR4!$A5781="CH4",About!$D$58,IF(EPA_Export_Aggregation_AR4!$A5781="N2O",About!$D$59,1))</f>
        <v>2.1125527744600001E-2</v>
      </c>
      <c r="H5781" s="337">
        <f>EPA_Export_Aggregation_AR4!H5781*IF(EPA_Export_Aggregation_AR4!$A5781="CH4",About!$D$58,IF(EPA_Export_Aggregation_AR4!$A5781="N2O",About!$D$59,1))</f>
        <v>0.270102817612</v>
      </c>
      <c r="I5781" s="337">
        <f>EPA_Export_Aggregation_AR4!I5781*IF(EPA_Export_Aggregation_AR4!$A5781="CH4",About!$D$58,IF(EPA_Export_Aggregation_AR4!$A5781="N2O",About!$D$59,1))</f>
        <v>2.5104346979800001E-2</v>
      </c>
      <c r="J5781" s="337">
        <f>EPA_Export_Aggregation_AR4!J5781*IF(EPA_Export_Aggregation_AR4!$A5781="CH4",About!$D$58,IF(EPA_Export_Aggregation_AR4!$A5781="N2O",About!$D$59,1))</f>
        <v>2.7321578223199999E-2</v>
      </c>
      <c r="K5781" s="337">
        <f>EPA_Export_Aggregation_AR4!K5781*IF(EPA_Export_Aggregation_AR4!$A5781="CH4",About!$D$58,IF(EPA_Export_Aggregation_AR4!$A5781="N2O",About!$D$59,1))</f>
        <v>9.8017261738599995E-2</v>
      </c>
      <c r="L5781" s="337">
        <f>EPA_Export_Aggregation_AR4!L5781*IF(EPA_Export_Aggregation_AR4!$A5781="CH4",About!$D$58,IF(EPA_Export_Aggregation_AR4!$A5781="N2O",About!$D$59,1))</f>
        <v>7.1244501473400002E-2</v>
      </c>
      <c r="M5781" s="337">
        <f>EPA_Export_Aggregation_AR4!M5781*IF(EPA_Export_Aggregation_AR4!$A5781="CH4",About!$D$58,IF(EPA_Export_Aggregation_AR4!$A5781="N2O",About!$D$59,1))</f>
        <v>2.7502241557600001E-2</v>
      </c>
      <c r="N5781" s="337">
        <f>EPA_Export_Aggregation_AR4!N5781*IF(EPA_Export_Aggregation_AR4!$A5781="CH4",About!$D$58,IF(EPA_Export_Aggregation_AR4!$A5781="N2O",About!$D$59,1))</f>
        <v>2.6000298879799998E-2</v>
      </c>
      <c r="O5781" s="337">
        <f>EPA_Export_Aggregation_AR4!O5781*IF(EPA_Export_Aggregation_AR4!$A5781="CH4",About!$D$58,IF(EPA_Export_Aggregation_AR4!$A5781="N2O",About!$D$59,1))</f>
        <v>1.9995115911200002E-2</v>
      </c>
      <c r="P5781" s="337">
        <f>EPA_Export_Aggregation_AR4!P5781*IF(EPA_Export_Aggregation_AR4!$A5781="CH4",About!$D$58,IF(EPA_Export_Aggregation_AR4!$A5781="N2O",About!$D$59,1))</f>
        <v>0.27187868212819999</v>
      </c>
      <c r="Q5781" s="337">
        <f>EPA_Export_Aggregation_AR4!Q5781*IF(EPA_Export_Aggregation_AR4!$A5781="CH4",About!$D$58,IF(EPA_Export_Aggregation_AR4!$A5781="N2O",About!$D$59,1))</f>
        <v>0.1200922683816</v>
      </c>
      <c r="R5781" s="337">
        <f>EPA_Export_Aggregation_AR4!R5781*IF(EPA_Export_Aggregation_AR4!$A5781="CH4",About!$D$58,IF(EPA_Export_Aggregation_AR4!$A5781="N2O",About!$D$59,1))</f>
        <v>0.26325479361460002</v>
      </c>
      <c r="S5781" s="337">
        <f>EPA_Export_Aggregation_AR4!S5781*IF(EPA_Export_Aggregation_AR4!$A5781="CH4",About!$D$58,IF(EPA_Export_Aggregation_AR4!$A5781="N2O",About!$D$59,1))</f>
        <v>3.1145324069400002E-2</v>
      </c>
      <c r="T5781" s="337">
        <f>EPA_Export_Aggregation_AR4!T5781*IF(EPA_Export_Aggregation_AR4!$A5781="CH4",About!$D$58,IF(EPA_Export_Aggregation_AR4!$A5781="N2O",About!$D$59,1))</f>
        <v>2.40820244548E-2</v>
      </c>
      <c r="U5781" s="337">
        <f>EPA_Export_Aggregation_AR4!U5781*IF(EPA_Export_Aggregation_AR4!$A5781="CH4",About!$D$58,IF(EPA_Export_Aggregation_AR4!$A5781="N2O",About!$D$59,1))</f>
        <v>3.7637708817400001E-2</v>
      </c>
      <c r="V5781" s="337">
        <f>EPA_Export_Aggregation_AR4!V5781*IF(EPA_Export_Aggregation_AR4!$A5781="CH4",About!$D$58,IF(EPA_Export_Aggregation_AR4!$A5781="N2O",About!$D$59,1))</f>
        <v>5.2058275302000002E-2</v>
      </c>
      <c r="W5781" s="337">
        <f>EPA_Export_Aggregation_AR4!W5781*IF(EPA_Export_Aggregation_AR4!$A5781="CH4",About!$D$58,IF(EPA_Export_Aggregation_AR4!$A5781="N2O",About!$D$59,1))</f>
        <v>5.869143525E-2</v>
      </c>
      <c r="X5781" s="337">
        <f>EPA_Export_Aggregation_AR4!X5781*IF(EPA_Export_Aggregation_AR4!$A5781="CH4",About!$D$58,IF(EPA_Export_Aggregation_AR4!$A5781="N2O",About!$D$59,1))</f>
        <v>5.6395320515999998E-2</v>
      </c>
      <c r="Y5781" s="337">
        <f>EPA_Export_Aggregation_AR4!Y5781*IF(EPA_Export_Aggregation_AR4!$A5781="CH4",About!$D$58,IF(EPA_Export_Aggregation_AR4!$A5781="N2O",About!$D$59,1))</f>
        <v>4.3303405060400001E-2</v>
      </c>
      <c r="Z5781" s="337">
        <f>EPA_Export_Aggregation_AR4!Z5781*IF(EPA_Export_Aggregation_AR4!$A5781="CH4",About!$D$58,IF(EPA_Export_Aggregation_AR4!$A5781="N2O",About!$D$59,1))</f>
        <v>4.3827548141600003E-2</v>
      </c>
      <c r="AA5781" s="337">
        <f>EPA_Export_Aggregation_AR4!AA5781*IF(EPA_Export_Aggregation_AR4!$A5781="CH4",About!$D$58,IF(EPA_Export_Aggregation_AR4!$A5781="N2O",About!$D$59,1))</f>
        <v>6.1692154564199998E-2</v>
      </c>
      <c r="AB5781" s="337">
        <f>EPA_Export_Aggregation_AR4!AB5781*IF(EPA_Export_Aggregation_AR4!$A5781="CH4",About!$D$58,IF(EPA_Export_Aggregation_AR4!$A5781="N2O",About!$D$59,1))</f>
        <v>2.53390421246E-2</v>
      </c>
      <c r="AC5781" s="337">
        <f>EPA_Export_Aggregation_AR4!AC5781*IF(EPA_Export_Aggregation_AR4!$A5781="CH4",About!$D$58,IF(EPA_Export_Aggregation_AR4!$A5781="N2O",About!$D$59,1))</f>
        <v>2.4900270500600001E-2</v>
      </c>
      <c r="AD5781" s="337">
        <f>EPA_Export_Aggregation_AR4!AD5781*IF(EPA_Export_Aggregation_AR4!$A5781="CH4",About!$D$58,IF(EPA_Export_Aggregation_AR4!$A5781="N2O",About!$D$59,1))</f>
        <v>3.4749713724799999E-2</v>
      </c>
      <c r="AE5781" s="337">
        <f>EPA_Export_Aggregation_AR4!AE5781*IF(EPA_Export_Aggregation_AR4!$A5781="CH4",About!$D$58,IF(EPA_Export_Aggregation_AR4!$A5781="N2O",About!$D$59,1))</f>
        <v>2.26828853402E-2</v>
      </c>
      <c r="AF5781" s="337">
        <f>EPA_Export_Aggregation_AR4!AF5781*IF(EPA_Export_Aggregation_AR4!$A5781="CH4",About!$D$58,IF(EPA_Export_Aggregation_AR4!$A5781="N2O",About!$D$59,1))</f>
        <v>3.04350285236E-2</v>
      </c>
      <c r="AG5781" s="337">
        <f>EPA_Export_Aggregation_AR4!AG5781*IF(EPA_Export_Aggregation_AR4!$A5781="CH4",About!$D$58,IF(EPA_Export_Aggregation_AR4!$A5781="N2O",About!$D$59,1))</f>
        <v>8.4970374917400004E-2</v>
      </c>
      <c r="AH5781" s="337">
        <f>EPA_Export_Aggregation_AR4!AH5781*IF(EPA_Export_Aggregation_AR4!$A5781="CH4",About!$D$58,IF(EPA_Export_Aggregation_AR4!$A5781="N2O",About!$D$59,1))</f>
        <v>2.3705639160599999E-2</v>
      </c>
      <c r="AI5781" s="337">
        <f>EPA_Export_Aggregation_AR4!AI5781*IF(EPA_Export_Aggregation_AR4!$A5781="CH4",About!$D$58,IF(EPA_Export_Aggregation_AR4!$A5781="N2O",About!$D$59,1))</f>
        <v>2.15263553564E-2</v>
      </c>
      <c r="AJ5781" s="337">
        <f>EPA_Export_Aggregation_AR4!AJ5781*IF(EPA_Export_Aggregation_AR4!$A5781="CH4",About!$D$58,IF(EPA_Export_Aggregation_AR4!$A5781="N2O",About!$D$59,1))</f>
        <v>3.3923696345600003E-2</v>
      </c>
      <c r="AK5781" s="337">
        <f>EPA_Export_Aggregation_AR4!AK5781*IF(EPA_Export_Aggregation_AR4!$A5781="CH4",About!$D$58,IF(EPA_Export_Aggregation_AR4!$A5781="N2O",About!$D$59,1))</f>
        <v>2.5332107754000001E-2</v>
      </c>
      <c r="AL5781" s="337">
        <f>EPA_Export_Aggregation_AR4!AL5781*IF(EPA_Export_Aggregation_AR4!$A5781="CH4",About!$D$58,IF(EPA_Export_Aggregation_AR4!$A5781="N2O",About!$D$59,1))</f>
        <v>0</v>
      </c>
    </row>
    <row r="5782" spans="1:38" hidden="1" x14ac:dyDescent="0.25">
      <c r="A5782" s="340" t="s">
        <v>3228</v>
      </c>
      <c r="B5782" s="337" t="s">
        <v>3937</v>
      </c>
      <c r="C5782" s="337">
        <v>1</v>
      </c>
      <c r="D5782" s="337" t="s">
        <v>3938</v>
      </c>
      <c r="E5782" s="337" t="s">
        <v>3632</v>
      </c>
      <c r="F5782" s="337">
        <v>108</v>
      </c>
      <c r="G5782" s="337">
        <f>EPA_Export_Aggregation_AR4!G5782*IF(EPA_Export_Aggregation_AR4!$A5782="CH4",About!$D$58,IF(EPA_Export_Aggregation_AR4!$A5782="N2O",About!$D$59,1))</f>
        <v>5.9673239221599998E-2</v>
      </c>
      <c r="H5782" s="337">
        <f>EPA_Export_Aggregation_AR4!H5782*IF(EPA_Export_Aggregation_AR4!$A5782="CH4",About!$D$58,IF(EPA_Export_Aggregation_AR4!$A5782="N2O",About!$D$59,1))</f>
        <v>5.9501720911199998E-2</v>
      </c>
      <c r="I5782" s="337">
        <f>EPA_Export_Aggregation_AR4!I5782*IF(EPA_Export_Aggregation_AR4!$A5782="CH4",About!$D$58,IF(EPA_Export_Aggregation_AR4!$A5782="N2O",About!$D$59,1))</f>
        <v>6.6893436849399995E-2</v>
      </c>
      <c r="J5782" s="337">
        <f>EPA_Export_Aggregation_AR4!J5782*IF(EPA_Export_Aggregation_AR4!$A5782="CH4",About!$D$58,IF(EPA_Export_Aggregation_AR4!$A5782="N2O",About!$D$59,1))</f>
        <v>7.3358652490399995E-2</v>
      </c>
      <c r="K5782" s="337">
        <f>EPA_Export_Aggregation_AR4!K5782*IF(EPA_Export_Aggregation_AR4!$A5782="CH4",About!$D$58,IF(EPA_Export_Aggregation_AR4!$A5782="N2O",About!$D$59,1))</f>
        <v>7.2310234224600006E-2</v>
      </c>
      <c r="L5782" s="337">
        <f>EPA_Export_Aggregation_AR4!L5782*IF(EPA_Export_Aggregation_AR4!$A5782="CH4",About!$D$58,IF(EPA_Export_Aggregation_AR4!$A5782="N2O",About!$D$59,1))</f>
        <v>7.9462962536599999E-2</v>
      </c>
      <c r="M5782" s="337">
        <f>EPA_Export_Aggregation_AR4!M5782*IF(EPA_Export_Aggregation_AR4!$A5782="CH4",About!$D$58,IF(EPA_Export_Aggregation_AR4!$A5782="N2O",About!$D$59,1))</f>
        <v>8.8884667646400004E-2</v>
      </c>
      <c r="N5782" s="337">
        <f>EPA_Export_Aggregation_AR4!N5782*IF(EPA_Export_Aggregation_AR4!$A5782="CH4",About!$D$58,IF(EPA_Export_Aggregation_AR4!$A5782="N2O",About!$D$59,1))</f>
        <v>9.0375640556800002E-2</v>
      </c>
      <c r="O5782" s="337">
        <f>EPA_Export_Aggregation_AR4!O5782*IF(EPA_Export_Aggregation_AR4!$A5782="CH4",About!$D$58,IF(EPA_Export_Aggregation_AR4!$A5782="N2O",About!$D$59,1))</f>
        <v>8.7161381475399993E-2</v>
      </c>
      <c r="P5782" s="337">
        <f>EPA_Export_Aggregation_AR4!P5782*IF(EPA_Export_Aggregation_AR4!$A5782="CH4",About!$D$58,IF(EPA_Export_Aggregation_AR4!$A5782="N2O",About!$D$59,1))</f>
        <v>0.10038898848940001</v>
      </c>
      <c r="Q5782" s="337">
        <f>EPA_Export_Aggregation_AR4!Q5782*IF(EPA_Export_Aggregation_AR4!$A5782="CH4",About!$D$58,IF(EPA_Export_Aggregation_AR4!$A5782="N2O",About!$D$59,1))</f>
        <v>0.11683541052800001</v>
      </c>
      <c r="R5782" s="337">
        <f>EPA_Export_Aggregation_AR4!R5782*IF(EPA_Export_Aggregation_AR4!$A5782="CH4",About!$D$58,IF(EPA_Export_Aggregation_AR4!$A5782="N2O",About!$D$59,1))</f>
        <v>0.1012852668782</v>
      </c>
      <c r="S5782" s="337">
        <f>EPA_Export_Aggregation_AR4!S5782*IF(EPA_Export_Aggregation_AR4!$A5782="CH4",About!$D$58,IF(EPA_Export_Aggregation_AR4!$A5782="N2O",About!$D$59,1))</f>
        <v>0.10072222558879999</v>
      </c>
      <c r="T5782" s="337">
        <f>EPA_Export_Aggregation_AR4!T5782*IF(EPA_Export_Aggregation_AR4!$A5782="CH4",About!$D$58,IF(EPA_Export_Aggregation_AR4!$A5782="N2O",About!$D$59,1))</f>
        <v>0.10104741820800001</v>
      </c>
      <c r="U5782" s="337">
        <f>EPA_Export_Aggregation_AR4!U5782*IF(EPA_Export_Aggregation_AR4!$A5782="CH4",About!$D$58,IF(EPA_Export_Aggregation_AR4!$A5782="N2O",About!$D$59,1))</f>
        <v>0.1057884408342</v>
      </c>
      <c r="V5782" s="337">
        <f>EPA_Export_Aggregation_AR4!V5782*IF(EPA_Export_Aggregation_AR4!$A5782="CH4",About!$D$58,IF(EPA_Export_Aggregation_AR4!$A5782="N2O",About!$D$59,1))</f>
        <v>0.1075337616616</v>
      </c>
      <c r="W5782" s="337">
        <f>EPA_Export_Aggregation_AR4!W5782*IF(EPA_Export_Aggregation_AR4!$A5782="CH4",About!$D$58,IF(EPA_Export_Aggregation_AR4!$A5782="N2O",About!$D$59,1))</f>
        <v>0.113299244337</v>
      </c>
      <c r="X5782" s="337">
        <f>EPA_Export_Aggregation_AR4!X5782*IF(EPA_Export_Aggregation_AR4!$A5782="CH4",About!$D$58,IF(EPA_Export_Aggregation_AR4!$A5782="N2O",About!$D$59,1))</f>
        <v>0.1058311269204</v>
      </c>
      <c r="Y5782" s="337">
        <f>EPA_Export_Aggregation_AR4!Y5782*IF(EPA_Export_Aggregation_AR4!$A5782="CH4",About!$D$58,IF(EPA_Export_Aggregation_AR4!$A5782="N2O",About!$D$59,1))</f>
        <v>0.1046917820006</v>
      </c>
      <c r="Z5782" s="337">
        <f>EPA_Export_Aggregation_AR4!Z5782*IF(EPA_Export_Aggregation_AR4!$A5782="CH4",About!$D$58,IF(EPA_Export_Aggregation_AR4!$A5782="N2O",About!$D$59,1))</f>
        <v>0.10240108481720001</v>
      </c>
      <c r="AA5782" s="337">
        <f>EPA_Export_Aggregation_AR4!AA5782*IF(EPA_Export_Aggregation_AR4!$A5782="CH4",About!$D$58,IF(EPA_Export_Aggregation_AR4!$A5782="N2O",About!$D$59,1))</f>
        <v>0.1548533214534</v>
      </c>
      <c r="AB5782" s="337">
        <f>EPA_Export_Aggregation_AR4!AB5782*IF(EPA_Export_Aggregation_AR4!$A5782="CH4",About!$D$58,IF(EPA_Export_Aggregation_AR4!$A5782="N2O",About!$D$59,1))</f>
        <v>9.9613261470999998E-2</v>
      </c>
      <c r="AC5782" s="337">
        <f>EPA_Export_Aggregation_AR4!AC5782*IF(EPA_Export_Aggregation_AR4!$A5782="CH4",About!$D$58,IF(EPA_Export_Aggregation_AR4!$A5782="N2O",About!$D$59,1))</f>
        <v>9.0061426078799994E-2</v>
      </c>
      <c r="AD5782" s="337">
        <f>EPA_Export_Aggregation_AR4!AD5782*IF(EPA_Export_Aggregation_AR4!$A5782="CH4",About!$D$58,IF(EPA_Export_Aggregation_AR4!$A5782="N2O",About!$D$59,1))</f>
        <v>0.1439014804222</v>
      </c>
      <c r="AE5782" s="337">
        <f>EPA_Export_Aggregation_AR4!AE5782*IF(EPA_Export_Aggregation_AR4!$A5782="CH4",About!$D$58,IF(EPA_Export_Aggregation_AR4!$A5782="N2O",About!$D$59,1))</f>
        <v>0.1192677602532</v>
      </c>
      <c r="AF5782" s="337">
        <f>EPA_Export_Aggregation_AR4!AF5782*IF(EPA_Export_Aggregation_AR4!$A5782="CH4",About!$D$58,IF(EPA_Export_Aggregation_AR4!$A5782="N2O",About!$D$59,1))</f>
        <v>0.12412965468919999</v>
      </c>
      <c r="AG5782" s="337">
        <f>EPA_Export_Aggregation_AR4!AG5782*IF(EPA_Export_Aggregation_AR4!$A5782="CH4",About!$D$58,IF(EPA_Export_Aggregation_AR4!$A5782="N2O",About!$D$59,1))</f>
        <v>0.13793761801439999</v>
      </c>
      <c r="AH5782" s="337">
        <f>EPA_Export_Aggregation_AR4!AH5782*IF(EPA_Export_Aggregation_AR4!$A5782="CH4",About!$D$58,IF(EPA_Export_Aggregation_AR4!$A5782="N2O",About!$D$59,1))</f>
        <v>0.14823145087779999</v>
      </c>
      <c r="AI5782" s="337">
        <f>EPA_Export_Aggregation_AR4!AI5782*IF(EPA_Export_Aggregation_AR4!$A5782="CH4",About!$D$58,IF(EPA_Export_Aggregation_AR4!$A5782="N2O",About!$D$59,1))</f>
        <v>9.53698807264E-2</v>
      </c>
      <c r="AJ5782" s="337">
        <f>EPA_Export_Aggregation_AR4!AJ5782*IF(EPA_Export_Aggregation_AR4!$A5782="CH4",About!$D$58,IF(EPA_Export_Aggregation_AR4!$A5782="N2O",About!$D$59,1))</f>
        <v>0.134647749032</v>
      </c>
      <c r="AK5782" s="337">
        <f>EPA_Export_Aggregation_AR4!AK5782*IF(EPA_Export_Aggregation_AR4!$A5782="CH4",About!$D$58,IF(EPA_Export_Aggregation_AR4!$A5782="N2O",About!$D$59,1))</f>
        <v>0.117156966832</v>
      </c>
      <c r="AL5782" s="337">
        <f>EPA_Export_Aggregation_AR4!AL5782*IF(EPA_Export_Aggregation_AR4!$A5782="CH4",About!$D$58,IF(EPA_Export_Aggregation_AR4!$A5782="N2O",About!$D$59,1))</f>
        <v>0</v>
      </c>
    </row>
    <row r="5783" spans="1:38" hidden="1" x14ac:dyDescent="0.25">
      <c r="A5783" s="340" t="s">
        <v>3228</v>
      </c>
      <c r="B5783" s="337" t="s">
        <v>3937</v>
      </c>
      <c r="C5783" s="337">
        <v>1</v>
      </c>
      <c r="D5783" s="337" t="s">
        <v>3938</v>
      </c>
      <c r="E5783" s="337" t="s">
        <v>3634</v>
      </c>
      <c r="F5783" s="337">
        <v>108</v>
      </c>
      <c r="G5783" s="337">
        <f>EPA_Export_Aggregation_AR4!G5783*IF(EPA_Export_Aggregation_AR4!$A5783="CH4",About!$D$58,IF(EPA_Export_Aggregation_AR4!$A5783="N2O",About!$D$59,1))</f>
        <v>6.3489195675600005E-2</v>
      </c>
      <c r="H5783" s="337">
        <f>EPA_Export_Aggregation_AR4!H5783*IF(EPA_Export_Aggregation_AR4!$A5783="CH4",About!$D$58,IF(EPA_Export_Aggregation_AR4!$A5783="N2O",About!$D$59,1))</f>
        <v>6.3081887308800003E-2</v>
      </c>
      <c r="I5783" s="337">
        <f>EPA_Export_Aggregation_AR4!I5783*IF(EPA_Export_Aggregation_AR4!$A5783="CH4",About!$D$58,IF(EPA_Export_Aggregation_AR4!$A5783="N2O",About!$D$59,1))</f>
        <v>6.9823637771399993E-2</v>
      </c>
      <c r="J5783" s="337">
        <f>EPA_Export_Aggregation_AR4!J5783*IF(EPA_Export_Aggregation_AR4!$A5783="CH4",About!$D$58,IF(EPA_Export_Aggregation_AR4!$A5783="N2O",About!$D$59,1))</f>
        <v>7.3070733472800006E-2</v>
      </c>
      <c r="K5783" s="337">
        <f>EPA_Export_Aggregation_AR4!K5783*IF(EPA_Export_Aggregation_AR4!$A5783="CH4",About!$D$58,IF(EPA_Export_Aggregation_AR4!$A5783="N2O",About!$D$59,1))</f>
        <v>7.1808959782600004E-2</v>
      </c>
      <c r="L5783" s="337">
        <f>EPA_Export_Aggregation_AR4!L5783*IF(EPA_Export_Aggregation_AR4!$A5783="CH4",About!$D$58,IF(EPA_Export_Aggregation_AR4!$A5783="N2O",About!$D$59,1))</f>
        <v>7.1877890788399998E-2</v>
      </c>
      <c r="M5783" s="337">
        <f>EPA_Export_Aggregation_AR4!M5783*IF(EPA_Export_Aggregation_AR4!$A5783="CH4",About!$D$58,IF(EPA_Export_Aggregation_AR4!$A5783="N2O",About!$D$59,1))</f>
        <v>7.4005105350599995E-2</v>
      </c>
      <c r="N5783" s="337">
        <f>EPA_Export_Aggregation_AR4!N5783*IF(EPA_Export_Aggregation_AR4!$A5783="CH4",About!$D$58,IF(EPA_Export_Aggregation_AR4!$A5783="N2O",About!$D$59,1))</f>
        <v>7.1614447941200005E-2</v>
      </c>
      <c r="O5783" s="337">
        <f>EPA_Export_Aggregation_AR4!O5783*IF(EPA_Export_Aggregation_AR4!$A5783="CH4",About!$D$58,IF(EPA_Export_Aggregation_AR4!$A5783="N2O",About!$D$59,1))</f>
        <v>6.2135306311399997E-2</v>
      </c>
      <c r="P5783" s="337">
        <f>EPA_Export_Aggregation_AR4!P5783*IF(EPA_Export_Aggregation_AR4!$A5783="CH4",About!$D$58,IF(EPA_Export_Aggregation_AR4!$A5783="N2O",About!$D$59,1))</f>
        <v>6.2513108386999999E-2</v>
      </c>
      <c r="Q5783" s="337">
        <f>EPA_Export_Aggregation_AR4!Q5783*IF(EPA_Export_Aggregation_AR4!$A5783="CH4",About!$D$58,IF(EPA_Export_Aggregation_AR4!$A5783="N2O",About!$D$59,1))</f>
        <v>7.3666577708199996E-2</v>
      </c>
      <c r="R5783" s="337">
        <f>EPA_Export_Aggregation_AR4!R5783*IF(EPA_Export_Aggregation_AR4!$A5783="CH4",About!$D$58,IF(EPA_Export_Aggregation_AR4!$A5783="N2O",About!$D$59,1))</f>
        <v>7.2585915991400005E-2</v>
      </c>
      <c r="S5783" s="337">
        <f>EPA_Export_Aggregation_AR4!S5783*IF(EPA_Export_Aggregation_AR4!$A5783="CH4",About!$D$58,IF(EPA_Export_Aggregation_AR4!$A5783="N2O",About!$D$59,1))</f>
        <v>6.5593309545999998E-2</v>
      </c>
      <c r="T5783" s="337">
        <f>EPA_Export_Aggregation_AR4!T5783*IF(EPA_Export_Aggregation_AR4!$A5783="CH4",About!$D$58,IF(EPA_Export_Aggregation_AR4!$A5783="N2O",About!$D$59,1))</f>
        <v>6.9654606449799997E-2</v>
      </c>
      <c r="U5783" s="337">
        <f>EPA_Export_Aggregation_AR4!U5783*IF(EPA_Export_Aggregation_AR4!$A5783="CH4",About!$D$58,IF(EPA_Export_Aggregation_AR4!$A5783="N2O",About!$D$59,1))</f>
        <v>8.6192525216400001E-2</v>
      </c>
      <c r="V5783" s="337">
        <f>EPA_Export_Aggregation_AR4!V5783*IF(EPA_Export_Aggregation_AR4!$A5783="CH4",About!$D$58,IF(EPA_Export_Aggregation_AR4!$A5783="N2O",About!$D$59,1))</f>
        <v>8.5508505224600004E-2</v>
      </c>
      <c r="W5783" s="337">
        <f>EPA_Export_Aggregation_AR4!W5783*IF(EPA_Export_Aggregation_AR4!$A5783="CH4",About!$D$58,IF(EPA_Export_Aggregation_AR4!$A5783="N2O",About!$D$59,1))</f>
        <v>8.6726232965200004E-2</v>
      </c>
      <c r="X5783" s="337">
        <f>EPA_Export_Aggregation_AR4!X5783*IF(EPA_Export_Aggregation_AR4!$A5783="CH4",About!$D$58,IF(EPA_Export_Aggregation_AR4!$A5783="N2O",About!$D$59,1))</f>
        <v>8.8143294157400007E-2</v>
      </c>
      <c r="Y5783" s="337">
        <f>EPA_Export_Aggregation_AR4!Y5783*IF(EPA_Export_Aggregation_AR4!$A5783="CH4",About!$D$58,IF(EPA_Export_Aggregation_AR4!$A5783="N2O",About!$D$59,1))</f>
        <v>8.9108847950600006E-2</v>
      </c>
      <c r="Z5783" s="337">
        <f>EPA_Export_Aggregation_AR4!Z5783*IF(EPA_Export_Aggregation_AR4!$A5783="CH4",About!$D$58,IF(EPA_Export_Aggregation_AR4!$A5783="N2O",About!$D$59,1))</f>
        <v>8.5878749632799997E-2</v>
      </c>
      <c r="AA5783" s="337">
        <f>EPA_Export_Aggregation_AR4!AA5783*IF(EPA_Export_Aggregation_AR4!$A5783="CH4",About!$D$58,IF(EPA_Export_Aggregation_AR4!$A5783="N2O",About!$D$59,1))</f>
        <v>6.8329270760199998E-2</v>
      </c>
      <c r="AB5783" s="337">
        <f>EPA_Export_Aggregation_AR4!AB5783*IF(EPA_Export_Aggregation_AR4!$A5783="CH4",About!$D$58,IF(EPA_Export_Aggregation_AR4!$A5783="N2O",About!$D$59,1))</f>
        <v>7.4246815981600003E-2</v>
      </c>
      <c r="AC5783" s="337">
        <f>EPA_Export_Aggregation_AR4!AC5783*IF(EPA_Export_Aggregation_AR4!$A5783="CH4",About!$D$58,IF(EPA_Export_Aggregation_AR4!$A5783="N2O",About!$D$59,1))</f>
        <v>6.9603205383399994E-2</v>
      </c>
      <c r="AD5783" s="337">
        <f>EPA_Export_Aggregation_AR4!AD5783*IF(EPA_Export_Aggregation_AR4!$A5783="CH4",About!$D$58,IF(EPA_Export_Aggregation_AR4!$A5783="N2O",About!$D$59,1))</f>
        <v>7.2531900451799997E-2</v>
      </c>
      <c r="AE5783" s="337">
        <f>EPA_Export_Aggregation_AR4!AE5783*IF(EPA_Export_Aggregation_AR4!$A5783="CH4",About!$D$58,IF(EPA_Export_Aggregation_AR4!$A5783="N2O",About!$D$59,1))</f>
        <v>7.39184597646E-2</v>
      </c>
      <c r="AF5783" s="337">
        <f>EPA_Export_Aggregation_AR4!AF5783*IF(EPA_Export_Aggregation_AR4!$A5783="CH4",About!$D$58,IF(EPA_Export_Aggregation_AR4!$A5783="N2O",About!$D$59,1))</f>
        <v>7.3354991798800007E-2</v>
      </c>
      <c r="AG5783" s="337">
        <f>EPA_Export_Aggregation_AR4!AG5783*IF(EPA_Export_Aggregation_AR4!$A5783="CH4",About!$D$58,IF(EPA_Export_Aggregation_AR4!$A5783="N2O",About!$D$59,1))</f>
        <v>7.4743733961600001E-2</v>
      </c>
      <c r="AH5783" s="337">
        <f>EPA_Export_Aggregation_AR4!AH5783*IF(EPA_Export_Aggregation_AR4!$A5783="CH4",About!$D$58,IF(EPA_Export_Aggregation_AR4!$A5783="N2O",About!$D$59,1))</f>
        <v>7.6800249692600006E-2</v>
      </c>
      <c r="AI5783" s="337">
        <f>EPA_Export_Aggregation_AR4!AI5783*IF(EPA_Export_Aggregation_AR4!$A5783="CH4",About!$D$58,IF(EPA_Export_Aggregation_AR4!$A5783="N2O",About!$D$59,1))</f>
        <v>7.8045002814799994E-2</v>
      </c>
      <c r="AJ5783" s="337">
        <f>EPA_Export_Aggregation_AR4!AJ5783*IF(EPA_Export_Aggregation_AR4!$A5783="CH4",About!$D$58,IF(EPA_Export_Aggregation_AR4!$A5783="N2O",About!$D$59,1))</f>
        <v>7.8747533553400001E-2</v>
      </c>
      <c r="AK5783" s="337">
        <f>EPA_Export_Aggregation_AR4!AK5783*IF(EPA_Export_Aggregation_AR4!$A5783="CH4",About!$D$58,IF(EPA_Export_Aggregation_AR4!$A5783="N2O",About!$D$59,1))</f>
        <v>7.9252236455600006E-2</v>
      </c>
      <c r="AL5783" s="337">
        <f>EPA_Export_Aggregation_AR4!AL5783*IF(EPA_Export_Aggregation_AR4!$A5783="CH4",About!$D$58,IF(EPA_Export_Aggregation_AR4!$A5783="N2O",About!$D$59,1))</f>
        <v>0</v>
      </c>
    </row>
    <row r="5784" spans="1:38" hidden="1" x14ac:dyDescent="0.25">
      <c r="A5784" s="340" t="s">
        <v>3228</v>
      </c>
      <c r="B5784" s="337" t="s">
        <v>3937</v>
      </c>
      <c r="C5784" s="337">
        <v>1</v>
      </c>
      <c r="D5784" s="337" t="s">
        <v>3938</v>
      </c>
      <c r="E5784" s="337" t="s">
        <v>3636</v>
      </c>
      <c r="F5784" s="337">
        <v>108</v>
      </c>
      <c r="G5784" s="337">
        <f>EPA_Export_Aggregation_AR4!G5784*IF(EPA_Export_Aggregation_AR4!$A5784="CH4",About!$D$58,IF(EPA_Export_Aggregation_AR4!$A5784="N2O",About!$D$59,1))</f>
        <v>3.5985798712399999E-2</v>
      </c>
      <c r="H5784" s="337">
        <f>EPA_Export_Aggregation_AR4!H5784*IF(EPA_Export_Aggregation_AR4!$A5784="CH4",About!$D$58,IF(EPA_Export_Aggregation_AR4!$A5784="N2O",About!$D$59,1))</f>
        <v>3.6018595251399999E-2</v>
      </c>
      <c r="I5784" s="337">
        <f>EPA_Export_Aggregation_AR4!I5784*IF(EPA_Export_Aggregation_AR4!$A5784="CH4",About!$D$58,IF(EPA_Export_Aggregation_AR4!$A5784="N2O",About!$D$59,1))</f>
        <v>4.1346917112000003E-2</v>
      </c>
      <c r="J5784" s="337">
        <f>EPA_Export_Aggregation_AR4!J5784*IF(EPA_Export_Aggregation_AR4!$A5784="CH4",About!$D$58,IF(EPA_Export_Aggregation_AR4!$A5784="N2O",About!$D$59,1))</f>
        <v>4.4151585235999997E-2</v>
      </c>
      <c r="K5784" s="337">
        <f>EPA_Export_Aggregation_AR4!K5784*IF(EPA_Export_Aggregation_AR4!$A5784="CH4",About!$D$58,IF(EPA_Export_Aggregation_AR4!$A5784="N2O",About!$D$59,1))</f>
        <v>4.3291702630199998E-2</v>
      </c>
      <c r="L5784" s="337">
        <f>EPA_Export_Aggregation_AR4!L5784*IF(EPA_Export_Aggregation_AR4!$A5784="CH4",About!$D$58,IF(EPA_Export_Aggregation_AR4!$A5784="N2O",About!$D$59,1))</f>
        <v>4.3331612041799999E-2</v>
      </c>
      <c r="M5784" s="337">
        <f>EPA_Export_Aggregation_AR4!M5784*IF(EPA_Export_Aggregation_AR4!$A5784="CH4",About!$D$58,IF(EPA_Export_Aggregation_AR4!$A5784="N2O",About!$D$59,1))</f>
        <v>4.4578558295000001E-2</v>
      </c>
      <c r="N5784" s="337">
        <f>EPA_Export_Aggregation_AR4!N5784*IF(EPA_Export_Aggregation_AR4!$A5784="CH4",About!$D$58,IF(EPA_Export_Aggregation_AR4!$A5784="N2O",About!$D$59,1))</f>
        <v>4.2631742145199998E-2</v>
      </c>
      <c r="O5784" s="337">
        <f>EPA_Export_Aggregation_AR4!O5784*IF(EPA_Export_Aggregation_AR4!$A5784="CH4",About!$D$58,IF(EPA_Export_Aggregation_AR4!$A5784="N2O",About!$D$59,1))</f>
        <v>3.4818393457000003E-2</v>
      </c>
      <c r="P5784" s="337">
        <f>EPA_Export_Aggregation_AR4!P5784*IF(EPA_Export_Aggregation_AR4!$A5784="CH4",About!$D$58,IF(EPA_Export_Aggregation_AR4!$A5784="N2O",About!$D$59,1))</f>
        <v>3.5184290492200003E-2</v>
      </c>
      <c r="Q5784" s="337">
        <f>EPA_Export_Aggregation_AR4!Q5784*IF(EPA_Export_Aggregation_AR4!$A5784="CH4",About!$D$58,IF(EPA_Export_Aggregation_AR4!$A5784="N2O",About!$D$59,1))</f>
        <v>4.4535741446399997E-2</v>
      </c>
      <c r="R5784" s="337">
        <f>EPA_Export_Aggregation_AR4!R5784*IF(EPA_Export_Aggregation_AR4!$A5784="CH4",About!$D$58,IF(EPA_Export_Aggregation_AR4!$A5784="N2O",About!$D$59,1))</f>
        <v>4.3848399469800001E-2</v>
      </c>
      <c r="S5784" s="337">
        <f>EPA_Export_Aggregation_AR4!S5784*IF(EPA_Export_Aggregation_AR4!$A5784="CH4",About!$D$58,IF(EPA_Export_Aggregation_AR4!$A5784="N2O",About!$D$59,1))</f>
        <v>3.8240712264399998E-2</v>
      </c>
      <c r="T5784" s="337">
        <f>EPA_Export_Aggregation_AR4!T5784*IF(EPA_Export_Aggregation_AR4!$A5784="CH4",About!$D$58,IF(EPA_Export_Aggregation_AR4!$A5784="N2O",About!$D$59,1))</f>
        <v>4.0853483318199997E-2</v>
      </c>
      <c r="U5784" s="337">
        <f>EPA_Export_Aggregation_AR4!U5784*IF(EPA_Export_Aggregation_AR4!$A5784="CH4",About!$D$58,IF(EPA_Export_Aggregation_AR4!$A5784="N2O",About!$D$59,1))</f>
        <v>5.5074620842200002E-2</v>
      </c>
      <c r="V5784" s="337">
        <f>EPA_Export_Aggregation_AR4!V5784*IF(EPA_Export_Aggregation_AR4!$A5784="CH4",About!$D$58,IF(EPA_Export_Aggregation_AR4!$A5784="N2O",About!$D$59,1))</f>
        <v>5.4589291545800001E-2</v>
      </c>
      <c r="W5784" s="337">
        <f>EPA_Export_Aggregation_AR4!W5784*IF(EPA_Export_Aggregation_AR4!$A5784="CH4",About!$D$58,IF(EPA_Export_Aggregation_AR4!$A5784="N2O",About!$D$59,1))</f>
        <v>5.5390974572799997E-2</v>
      </c>
      <c r="X5784" s="337">
        <f>EPA_Export_Aggregation_AR4!X5784*IF(EPA_Export_Aggregation_AR4!$A5784="CH4",About!$D$58,IF(EPA_Export_Aggregation_AR4!$A5784="N2O",About!$D$59,1))</f>
        <v>5.6103834736400002E-2</v>
      </c>
      <c r="Y5784" s="337">
        <f>EPA_Export_Aggregation_AR4!Y5784*IF(EPA_Export_Aggregation_AR4!$A5784="CH4",About!$D$58,IF(EPA_Export_Aggregation_AR4!$A5784="N2O",About!$D$59,1))</f>
        <v>5.4454128669199998E-2</v>
      </c>
      <c r="Z5784" s="337">
        <f>EPA_Export_Aggregation_AR4!Z5784*IF(EPA_Export_Aggregation_AR4!$A5784="CH4",About!$D$58,IF(EPA_Export_Aggregation_AR4!$A5784="N2O",About!$D$59,1))</f>
        <v>5.1270202084000002E-2</v>
      </c>
      <c r="AA5784" s="337">
        <f>EPA_Export_Aggregation_AR4!AA5784*IF(EPA_Export_Aggregation_AR4!$A5784="CH4",About!$D$58,IF(EPA_Export_Aggregation_AR4!$A5784="N2O",About!$D$59,1))</f>
        <v>3.4801225885600001E-2</v>
      </c>
      <c r="AB5784" s="337">
        <f>EPA_Export_Aggregation_AR4!AB5784*IF(EPA_Export_Aggregation_AR4!$A5784="CH4",About!$D$58,IF(EPA_Export_Aggregation_AR4!$A5784="N2O",About!$D$59,1))</f>
        <v>3.87957766302E-2</v>
      </c>
      <c r="AC5784" s="337">
        <f>EPA_Export_Aggregation_AR4!AC5784*IF(EPA_Export_Aggregation_AR4!$A5784="CH4",About!$D$58,IF(EPA_Export_Aggregation_AR4!$A5784="N2O",About!$D$59,1))</f>
        <v>3.4335811482200003E-2</v>
      </c>
      <c r="AD5784" s="337">
        <f>EPA_Export_Aggregation_AR4!AD5784*IF(EPA_Export_Aggregation_AR4!$A5784="CH4",About!$D$58,IF(EPA_Export_Aggregation_AR4!$A5784="N2O",About!$D$59,1))</f>
        <v>3.5610190870400002E-2</v>
      </c>
      <c r="AE5784" s="337">
        <f>EPA_Export_Aggregation_AR4!AE5784*IF(EPA_Export_Aggregation_AR4!$A5784="CH4",About!$D$58,IF(EPA_Export_Aggregation_AR4!$A5784="N2O",About!$D$59,1))</f>
        <v>3.5512409382000003E-2</v>
      </c>
      <c r="AF5784" s="337">
        <f>EPA_Export_Aggregation_AR4!AF5784*IF(EPA_Export_Aggregation_AR4!$A5784="CH4",About!$D$58,IF(EPA_Export_Aggregation_AR4!$A5784="N2O",About!$D$59,1))</f>
        <v>3.39627355376E-2</v>
      </c>
      <c r="AG5784" s="337">
        <f>EPA_Export_Aggregation_AR4!AG5784*IF(EPA_Export_Aggregation_AR4!$A5784="CH4",About!$D$58,IF(EPA_Export_Aggregation_AR4!$A5784="N2O",About!$D$59,1))</f>
        <v>3.5432632040400001E-2</v>
      </c>
      <c r="AH5784" s="337">
        <f>EPA_Export_Aggregation_AR4!AH5784*IF(EPA_Export_Aggregation_AR4!$A5784="CH4",About!$D$58,IF(EPA_Export_Aggregation_AR4!$A5784="N2O",About!$D$59,1))</f>
        <v>3.7211869112000001E-2</v>
      </c>
      <c r="AI5784" s="337">
        <f>EPA_Export_Aggregation_AR4!AI5784*IF(EPA_Export_Aggregation_AR4!$A5784="CH4",About!$D$58,IF(EPA_Export_Aggregation_AR4!$A5784="N2O",About!$D$59,1))</f>
        <v>3.8288037346400003E-2</v>
      </c>
      <c r="AJ5784" s="337">
        <f>EPA_Export_Aggregation_AR4!AJ5784*IF(EPA_Export_Aggregation_AR4!$A5784="CH4",About!$D$58,IF(EPA_Export_Aggregation_AR4!$A5784="N2O",About!$D$59,1))</f>
        <v>3.8932331017799998E-2</v>
      </c>
      <c r="AK5784" s="337">
        <f>EPA_Export_Aggregation_AR4!AK5784*IF(EPA_Export_Aggregation_AR4!$A5784="CH4",About!$D$58,IF(EPA_Export_Aggregation_AR4!$A5784="N2O",About!$D$59,1))</f>
        <v>3.9397097569199999E-2</v>
      </c>
      <c r="AL5784" s="337">
        <f>EPA_Export_Aggregation_AR4!AL5784*IF(EPA_Export_Aggregation_AR4!$A5784="CH4",About!$D$58,IF(EPA_Export_Aggregation_AR4!$A5784="N2O",About!$D$59,1))</f>
        <v>0</v>
      </c>
    </row>
    <row r="5785" spans="1:38" hidden="1" x14ac:dyDescent="0.25">
      <c r="A5785" s="340" t="s">
        <v>3228</v>
      </c>
      <c r="B5785" s="337" t="s">
        <v>3937</v>
      </c>
      <c r="C5785" s="337">
        <v>1</v>
      </c>
      <c r="D5785" s="337" t="s">
        <v>3938</v>
      </c>
      <c r="E5785" s="337" t="s">
        <v>3638</v>
      </c>
      <c r="F5785" s="337">
        <v>108</v>
      </c>
      <c r="G5785" s="337">
        <f>EPA_Export_Aggregation_AR4!G5785*IF(EPA_Export_Aggregation_AR4!$A5785="CH4",About!$D$58,IF(EPA_Export_Aggregation_AR4!$A5785="N2O",About!$D$59,1))</f>
        <v>1.7119560470999998E-2</v>
      </c>
      <c r="H5785" s="337">
        <f>EPA_Export_Aggregation_AR4!H5785*IF(EPA_Export_Aggregation_AR4!$A5785="CH4",About!$D$58,IF(EPA_Export_Aggregation_AR4!$A5785="N2O",About!$D$59,1))</f>
        <v>1.7130393069000001E-2</v>
      </c>
      <c r="I5785" s="337">
        <f>EPA_Export_Aggregation_AR4!I5785*IF(EPA_Export_Aggregation_AR4!$A5785="CH4",About!$D$58,IF(EPA_Export_Aggregation_AR4!$A5785="N2O",About!$D$59,1))</f>
        <v>1.83530637356E-2</v>
      </c>
      <c r="J5785" s="337">
        <f>EPA_Export_Aggregation_AR4!J5785*IF(EPA_Export_Aggregation_AR4!$A5785="CH4",About!$D$58,IF(EPA_Export_Aggregation_AR4!$A5785="N2O",About!$D$59,1))</f>
        <v>1.9003304503600001E-2</v>
      </c>
      <c r="K5785" s="337">
        <f>EPA_Export_Aggregation_AR4!K5785*IF(EPA_Export_Aggregation_AR4!$A5785="CH4",About!$D$58,IF(EPA_Export_Aggregation_AR4!$A5785="N2O",About!$D$59,1))</f>
        <v>1.8707369434999999E-2</v>
      </c>
      <c r="L5785" s="337">
        <f>EPA_Export_Aggregation_AR4!L5785*IF(EPA_Export_Aggregation_AR4!$A5785="CH4",About!$D$58,IF(EPA_Export_Aggregation_AR4!$A5785="N2O",About!$D$59,1))</f>
        <v>1.8676859092400001E-2</v>
      </c>
      <c r="M5785" s="337">
        <f>EPA_Export_Aggregation_AR4!M5785*IF(EPA_Export_Aggregation_AR4!$A5785="CH4",About!$D$58,IF(EPA_Export_Aggregation_AR4!$A5785="N2O",About!$D$59,1))</f>
        <v>1.8968469018800001E-2</v>
      </c>
      <c r="N5785" s="337">
        <f>EPA_Export_Aggregation_AR4!N5785*IF(EPA_Export_Aggregation_AR4!$A5785="CH4",About!$D$58,IF(EPA_Export_Aggregation_AR4!$A5785="N2O",About!$D$59,1))</f>
        <v>1.86516771686E-2</v>
      </c>
      <c r="O5785" s="337">
        <f>EPA_Export_Aggregation_AR4!O5785*IF(EPA_Export_Aggregation_AR4!$A5785="CH4",About!$D$58,IF(EPA_Export_Aggregation_AR4!$A5785="N2O",About!$D$59,1))</f>
        <v>1.6735686406999999E-2</v>
      </c>
      <c r="P5785" s="337">
        <f>EPA_Export_Aggregation_AR4!P5785*IF(EPA_Export_Aggregation_AR4!$A5785="CH4",About!$D$58,IF(EPA_Export_Aggregation_AR4!$A5785="N2O",About!$D$59,1))</f>
        <v>1.6893452464400001E-2</v>
      </c>
      <c r="Q5785" s="337">
        <f>EPA_Export_Aggregation_AR4!Q5785*IF(EPA_Export_Aggregation_AR4!$A5785="CH4",About!$D$58,IF(EPA_Export_Aggregation_AR4!$A5785="N2O",About!$D$59,1))</f>
        <v>1.9151188046600001E-2</v>
      </c>
      <c r="R5785" s="337">
        <f>EPA_Export_Aggregation_AR4!R5785*IF(EPA_Export_Aggregation_AR4!$A5785="CH4",About!$D$58,IF(EPA_Export_Aggregation_AR4!$A5785="N2O",About!$D$59,1))</f>
        <v>1.8960137206999999E-2</v>
      </c>
      <c r="S5785" s="337">
        <f>EPA_Export_Aggregation_AR4!S5785*IF(EPA_Export_Aggregation_AR4!$A5785="CH4",About!$D$58,IF(EPA_Export_Aggregation_AR4!$A5785="N2O",About!$D$59,1))</f>
        <v>1.7601693449200002E-2</v>
      </c>
      <c r="T5785" s="337">
        <f>EPA_Export_Aggregation_AR4!T5785*IF(EPA_Export_Aggregation_AR4!$A5785="CH4",About!$D$58,IF(EPA_Export_Aggregation_AR4!$A5785="N2O",About!$D$59,1))</f>
        <v>1.8439437486E-2</v>
      </c>
      <c r="U5785" s="337">
        <f>EPA_Export_Aggregation_AR4!U5785*IF(EPA_Export_Aggregation_AR4!$A5785="CH4",About!$D$58,IF(EPA_Export_Aggregation_AR4!$A5785="N2O",About!$D$59,1))</f>
        <v>2.20029111752E-2</v>
      </c>
      <c r="V5785" s="337">
        <f>EPA_Export_Aggregation_AR4!V5785*IF(EPA_Export_Aggregation_AR4!$A5785="CH4",About!$D$58,IF(EPA_Export_Aggregation_AR4!$A5785="N2O",About!$D$59,1))</f>
        <v>2.1997949147400001E-2</v>
      </c>
      <c r="W5785" s="337">
        <f>EPA_Export_Aggregation_AR4!W5785*IF(EPA_Export_Aggregation_AR4!$A5785="CH4",About!$D$58,IF(EPA_Export_Aggregation_AR4!$A5785="N2O",About!$D$59,1))</f>
        <v>2.2394312391399999E-2</v>
      </c>
      <c r="X5785" s="337">
        <f>EPA_Export_Aggregation_AR4!X5785*IF(EPA_Export_Aggregation_AR4!$A5785="CH4",About!$D$58,IF(EPA_Export_Aggregation_AR4!$A5785="N2O",About!$D$59,1))</f>
        <v>2.2738719007600001E-2</v>
      </c>
      <c r="Y5785" s="337">
        <f>EPA_Export_Aggregation_AR4!Y5785*IF(EPA_Export_Aggregation_AR4!$A5785="CH4",About!$D$58,IF(EPA_Export_Aggregation_AR4!$A5785="N2O",About!$D$59,1))</f>
        <v>2.2341841743399999E-2</v>
      </c>
      <c r="Z5785" s="337">
        <f>EPA_Export_Aggregation_AR4!Z5785*IF(EPA_Export_Aggregation_AR4!$A5785="CH4",About!$D$58,IF(EPA_Export_Aggregation_AR4!$A5785="N2O",About!$D$59,1))</f>
        <v>2.1610437963600002E-2</v>
      </c>
      <c r="AA5785" s="337">
        <f>EPA_Export_Aggregation_AR4!AA5785*IF(EPA_Export_Aggregation_AR4!$A5785="CH4",About!$D$58,IF(EPA_Export_Aggregation_AR4!$A5785="N2O",About!$D$59,1))</f>
        <v>1.7912077911999998E-2</v>
      </c>
      <c r="AB5785" s="337">
        <f>EPA_Export_Aggregation_AR4!AB5785*IF(EPA_Export_Aggregation_AR4!$A5785="CH4",About!$D$58,IF(EPA_Export_Aggregation_AR4!$A5785="N2O",About!$D$59,1))</f>
        <v>1.9044753055400002E-2</v>
      </c>
      <c r="AC5785" s="337">
        <f>EPA_Export_Aggregation_AR4!AC5785*IF(EPA_Export_Aggregation_AR4!$A5785="CH4",About!$D$58,IF(EPA_Export_Aggregation_AR4!$A5785="N2O",About!$D$59,1))</f>
        <v>1.8094364005400002E-2</v>
      </c>
      <c r="AD5785" s="337">
        <f>EPA_Export_Aggregation_AR4!AD5785*IF(EPA_Export_Aggregation_AR4!$A5785="CH4",About!$D$58,IF(EPA_Export_Aggregation_AR4!$A5785="N2O",About!$D$59,1))</f>
        <v>1.86532911664E-2</v>
      </c>
      <c r="AE5785" s="337">
        <f>EPA_Export_Aggregation_AR4!AE5785*IF(EPA_Export_Aggregation_AR4!$A5785="CH4",About!$D$58,IF(EPA_Export_Aggregation_AR4!$A5785="N2O",About!$D$59,1))</f>
        <v>1.85705483076E-2</v>
      </c>
      <c r="AF5785" s="337">
        <f>EPA_Export_Aggregation_AR4!AF5785*IF(EPA_Export_Aggregation_AR4!$A5785="CH4",About!$D$58,IF(EPA_Export_Aggregation_AR4!$A5785="N2O",About!$D$59,1))</f>
        <v>1.86588536642E-2</v>
      </c>
      <c r="AG5785" s="337">
        <f>EPA_Export_Aggregation_AR4!AG5785*IF(EPA_Export_Aggregation_AR4!$A5785="CH4",About!$D$58,IF(EPA_Export_Aggregation_AR4!$A5785="N2O",About!$D$59,1))</f>
        <v>1.8995968935599999E-2</v>
      </c>
      <c r="AH5785" s="337">
        <f>EPA_Export_Aggregation_AR4!AH5785*IF(EPA_Export_Aggregation_AR4!$A5785="CH4",About!$D$58,IF(EPA_Export_Aggregation_AR4!$A5785="N2O",About!$D$59,1))</f>
        <v>1.9372104207800001E-2</v>
      </c>
      <c r="AI5785" s="337">
        <f>EPA_Export_Aggregation_AR4!AI5785*IF(EPA_Export_Aggregation_AR4!$A5785="CH4",About!$D$58,IF(EPA_Export_Aggregation_AR4!$A5785="N2O",About!$D$59,1))</f>
        <v>1.9609654550200001E-2</v>
      </c>
      <c r="AJ5785" s="337">
        <f>EPA_Export_Aggregation_AR4!AJ5785*IF(EPA_Export_Aggregation_AR4!$A5785="CH4",About!$D$58,IF(EPA_Export_Aggregation_AR4!$A5785="N2O",About!$D$59,1))</f>
        <v>1.9760836536000002E-2</v>
      </c>
      <c r="AK5785" s="337">
        <f>EPA_Export_Aggregation_AR4!AK5785*IF(EPA_Export_Aggregation_AR4!$A5785="CH4",About!$D$58,IF(EPA_Export_Aggregation_AR4!$A5785="N2O",About!$D$59,1))</f>
        <v>1.9856197370400001E-2</v>
      </c>
      <c r="AL5785" s="337">
        <f>EPA_Export_Aggregation_AR4!AL5785*IF(EPA_Export_Aggregation_AR4!$A5785="CH4",About!$D$58,IF(EPA_Export_Aggregation_AR4!$A5785="N2O",About!$D$59,1))</f>
        <v>0</v>
      </c>
    </row>
    <row r="5786" spans="1:38" hidden="1" x14ac:dyDescent="0.25">
      <c r="A5786" s="340" t="s">
        <v>3228</v>
      </c>
      <c r="B5786" s="337" t="s">
        <v>3937</v>
      </c>
      <c r="C5786" s="337">
        <v>1</v>
      </c>
      <c r="D5786" s="337" t="s">
        <v>3938</v>
      </c>
      <c r="E5786" s="337" t="s">
        <v>3640</v>
      </c>
      <c r="F5786" s="337">
        <v>108</v>
      </c>
      <c r="G5786" s="337">
        <f>EPA_Export_Aggregation_AR4!G5786*IF(EPA_Export_Aggregation_AR4!$A5786="CH4",About!$D$58,IF(EPA_Export_Aggregation_AR4!$A5786="N2O",About!$D$59,1))</f>
        <v>0.18598259461700001</v>
      </c>
      <c r="H5786" s="337">
        <f>EPA_Export_Aggregation_AR4!H5786*IF(EPA_Export_Aggregation_AR4!$A5786="CH4",About!$D$58,IF(EPA_Export_Aggregation_AR4!$A5786="N2O",About!$D$59,1))</f>
        <v>0.17991350951179999</v>
      </c>
      <c r="I5786" s="337">
        <f>EPA_Export_Aggregation_AR4!I5786*IF(EPA_Export_Aggregation_AR4!$A5786="CH4",About!$D$58,IF(EPA_Export_Aggregation_AR4!$A5786="N2O",About!$D$59,1))</f>
        <v>0.1909790655252</v>
      </c>
      <c r="J5786" s="337">
        <f>EPA_Export_Aggregation_AR4!J5786*IF(EPA_Export_Aggregation_AR4!$A5786="CH4",About!$D$58,IF(EPA_Export_Aggregation_AR4!$A5786="N2O",About!$D$59,1))</f>
        <v>0.19908157282159999</v>
      </c>
      <c r="K5786" s="337">
        <f>EPA_Export_Aggregation_AR4!K5786*IF(EPA_Export_Aggregation_AR4!$A5786="CH4",About!$D$58,IF(EPA_Export_Aggregation_AR4!$A5786="N2O",About!$D$59,1))</f>
        <v>0.19716237707000001</v>
      </c>
      <c r="L5786" s="337">
        <f>EPA_Export_Aggregation_AR4!L5786*IF(EPA_Export_Aggregation_AR4!$A5786="CH4",About!$D$58,IF(EPA_Export_Aggregation_AR4!$A5786="N2O",About!$D$59,1))</f>
        <v>0.1983695478626</v>
      </c>
      <c r="M5786" s="337">
        <f>EPA_Export_Aggregation_AR4!M5786*IF(EPA_Export_Aggregation_AR4!$A5786="CH4",About!$D$58,IF(EPA_Export_Aggregation_AR4!$A5786="N2O",About!$D$59,1))</f>
        <v>0.20220629956120001</v>
      </c>
      <c r="N5786" s="337">
        <f>EPA_Export_Aggregation_AR4!N5786*IF(EPA_Export_Aggregation_AR4!$A5786="CH4",About!$D$58,IF(EPA_Export_Aggregation_AR4!$A5786="N2O",About!$D$59,1))</f>
        <v>0.20194192245420001</v>
      </c>
      <c r="O5786" s="337">
        <f>EPA_Export_Aggregation_AR4!O5786*IF(EPA_Export_Aggregation_AR4!$A5786="CH4",About!$D$58,IF(EPA_Export_Aggregation_AR4!$A5786="N2O",About!$D$59,1))</f>
        <v>0.1899806793138</v>
      </c>
      <c r="P5786" s="337">
        <f>EPA_Export_Aggregation_AR4!P5786*IF(EPA_Export_Aggregation_AR4!$A5786="CH4",About!$D$58,IF(EPA_Export_Aggregation_AR4!$A5786="N2O",About!$D$59,1))</f>
        <v>0.19515611346639999</v>
      </c>
      <c r="Q5786" s="337">
        <f>EPA_Export_Aggregation_AR4!Q5786*IF(EPA_Export_Aggregation_AR4!$A5786="CH4",About!$D$58,IF(EPA_Export_Aggregation_AR4!$A5786="N2O",About!$D$59,1))</f>
        <v>0.2135877926118</v>
      </c>
      <c r="R5786" s="337">
        <f>EPA_Export_Aggregation_AR4!R5786*IF(EPA_Export_Aggregation_AR4!$A5786="CH4",About!$D$58,IF(EPA_Export_Aggregation_AR4!$A5786="N2O",About!$D$59,1))</f>
        <v>0.20688633309019999</v>
      </c>
      <c r="S5786" s="337">
        <f>EPA_Export_Aggregation_AR4!S5786*IF(EPA_Export_Aggregation_AR4!$A5786="CH4",About!$D$58,IF(EPA_Export_Aggregation_AR4!$A5786="N2O",About!$D$59,1))</f>
        <v>0.19695357231419999</v>
      </c>
      <c r="T5786" s="337">
        <f>EPA_Export_Aggregation_AR4!T5786*IF(EPA_Export_Aggregation_AR4!$A5786="CH4",About!$D$58,IF(EPA_Export_Aggregation_AR4!$A5786="N2O",About!$D$59,1))</f>
        <v>0.2036516568964</v>
      </c>
      <c r="U5786" s="337">
        <f>EPA_Export_Aggregation_AR4!U5786*IF(EPA_Export_Aggregation_AR4!$A5786="CH4",About!$D$58,IF(EPA_Export_Aggregation_AR4!$A5786="N2O",About!$D$59,1))</f>
        <v>0.23123632427060001</v>
      </c>
      <c r="V5786" s="337">
        <f>EPA_Export_Aggregation_AR4!V5786*IF(EPA_Export_Aggregation_AR4!$A5786="CH4",About!$D$58,IF(EPA_Export_Aggregation_AR4!$A5786="N2O",About!$D$59,1))</f>
        <v>0.2351290940688</v>
      </c>
      <c r="W5786" s="337">
        <f>EPA_Export_Aggregation_AR4!W5786*IF(EPA_Export_Aggregation_AR4!$A5786="CH4",About!$D$58,IF(EPA_Export_Aggregation_AR4!$A5786="N2O",About!$D$59,1))</f>
        <v>0.24322411804880001</v>
      </c>
      <c r="X5786" s="337">
        <f>EPA_Export_Aggregation_AR4!X5786*IF(EPA_Export_Aggregation_AR4!$A5786="CH4",About!$D$58,IF(EPA_Export_Aggregation_AR4!$A5786="N2O",About!$D$59,1))</f>
        <v>0.248615865544</v>
      </c>
      <c r="Y5786" s="337">
        <f>EPA_Export_Aggregation_AR4!Y5786*IF(EPA_Export_Aggregation_AR4!$A5786="CH4",About!$D$58,IF(EPA_Export_Aggregation_AR4!$A5786="N2O",About!$D$59,1))</f>
        <v>0.23624854325700001</v>
      </c>
      <c r="Z5786" s="337">
        <f>EPA_Export_Aggregation_AR4!Z5786*IF(EPA_Export_Aggregation_AR4!$A5786="CH4",About!$D$58,IF(EPA_Export_Aggregation_AR4!$A5786="N2O",About!$D$59,1))</f>
        <v>0.2367584500438</v>
      </c>
      <c r="AA5786" s="337">
        <f>EPA_Export_Aggregation_AR4!AA5786*IF(EPA_Export_Aggregation_AR4!$A5786="CH4",About!$D$58,IF(EPA_Export_Aggregation_AR4!$A5786="N2O",About!$D$59,1))</f>
        <v>0.211592962553</v>
      </c>
      <c r="AB5786" s="337">
        <f>EPA_Export_Aggregation_AR4!AB5786*IF(EPA_Export_Aggregation_AR4!$A5786="CH4",About!$D$58,IF(EPA_Export_Aggregation_AR4!$A5786="N2O",About!$D$59,1))</f>
        <v>0.2163812501248</v>
      </c>
      <c r="AC5786" s="337">
        <f>EPA_Export_Aggregation_AR4!AC5786*IF(EPA_Export_Aggregation_AR4!$A5786="CH4",About!$D$58,IF(EPA_Export_Aggregation_AR4!$A5786="N2O",About!$D$59,1))</f>
        <v>0.22825356231720001</v>
      </c>
      <c r="AD5786" s="337">
        <f>EPA_Export_Aggregation_AR4!AD5786*IF(EPA_Export_Aggregation_AR4!$A5786="CH4",About!$D$58,IF(EPA_Export_Aggregation_AR4!$A5786="N2O",About!$D$59,1))</f>
        <v>0.2113071781392</v>
      </c>
      <c r="AE5786" s="337">
        <f>EPA_Export_Aggregation_AR4!AE5786*IF(EPA_Export_Aggregation_AR4!$A5786="CH4",About!$D$58,IF(EPA_Export_Aggregation_AR4!$A5786="N2O",About!$D$59,1))</f>
        <v>0.2155187067664</v>
      </c>
      <c r="AF5786" s="337">
        <f>EPA_Export_Aggregation_AR4!AF5786*IF(EPA_Export_Aggregation_AR4!$A5786="CH4",About!$D$58,IF(EPA_Export_Aggregation_AR4!$A5786="N2O",About!$D$59,1))</f>
        <v>0.21449473230819999</v>
      </c>
      <c r="AG5786" s="337">
        <f>EPA_Export_Aggregation_AR4!AG5786*IF(EPA_Export_Aggregation_AR4!$A5786="CH4",About!$D$58,IF(EPA_Export_Aggregation_AR4!$A5786="N2O",About!$D$59,1))</f>
        <v>0.21902514367279999</v>
      </c>
      <c r="AH5786" s="337">
        <f>EPA_Export_Aggregation_AR4!AH5786*IF(EPA_Export_Aggregation_AR4!$A5786="CH4",About!$D$58,IF(EPA_Export_Aggregation_AR4!$A5786="N2O",About!$D$59,1))</f>
        <v>0.22480160150940001</v>
      </c>
      <c r="AI5786" s="337">
        <f>EPA_Export_Aggregation_AR4!AI5786*IF(EPA_Export_Aggregation_AR4!$A5786="CH4",About!$D$58,IF(EPA_Export_Aggregation_AR4!$A5786="N2O",About!$D$59,1))</f>
        <v>0.22047749956779999</v>
      </c>
      <c r="AJ5786" s="337">
        <f>EPA_Export_Aggregation_AR4!AJ5786*IF(EPA_Export_Aggregation_AR4!$A5786="CH4",About!$D$58,IF(EPA_Export_Aggregation_AR4!$A5786="N2O",About!$D$59,1))</f>
        <v>0.2213746176908</v>
      </c>
      <c r="AK5786" s="337">
        <f>EPA_Export_Aggregation_AR4!AK5786*IF(EPA_Export_Aggregation_AR4!$A5786="CH4",About!$D$58,IF(EPA_Export_Aggregation_AR4!$A5786="N2O",About!$D$59,1))</f>
        <v>0.22204216692459999</v>
      </c>
      <c r="AL5786" s="337">
        <f>EPA_Export_Aggregation_AR4!AL5786*IF(EPA_Export_Aggregation_AR4!$A5786="CH4",About!$D$58,IF(EPA_Export_Aggregation_AR4!$A5786="N2O",About!$D$59,1))</f>
        <v>0</v>
      </c>
    </row>
    <row r="5787" spans="1:38" hidden="1" x14ac:dyDescent="0.25">
      <c r="A5787" s="340" t="s">
        <v>3228</v>
      </c>
      <c r="B5787" s="337" t="s">
        <v>3937</v>
      </c>
      <c r="C5787" s="337">
        <v>1</v>
      </c>
      <c r="D5787" s="337" t="s">
        <v>3938</v>
      </c>
      <c r="E5787" s="337" t="s">
        <v>3642</v>
      </c>
      <c r="F5787" s="337">
        <v>108</v>
      </c>
      <c r="G5787" s="337">
        <f>EPA_Export_Aggregation_AR4!G5787*IF(EPA_Export_Aggregation_AR4!$A5787="CH4",About!$D$58,IF(EPA_Export_Aggregation_AR4!$A5787="N2O",About!$D$59,1))</f>
        <v>0.1724888916916</v>
      </c>
      <c r="H5787" s="337">
        <f>EPA_Export_Aggregation_AR4!H5787*IF(EPA_Export_Aggregation_AR4!$A5787="CH4",About!$D$58,IF(EPA_Export_Aggregation_AR4!$A5787="N2O",About!$D$59,1))</f>
        <v>0.1619735242276</v>
      </c>
      <c r="I5787" s="337">
        <f>EPA_Export_Aggregation_AR4!I5787*IF(EPA_Export_Aggregation_AR4!$A5787="CH4",About!$D$58,IF(EPA_Export_Aggregation_AR4!$A5787="N2O",About!$D$59,1))</f>
        <v>0.14617746424299999</v>
      </c>
      <c r="J5787" s="337">
        <f>EPA_Export_Aggregation_AR4!J5787*IF(EPA_Export_Aggregation_AR4!$A5787="CH4",About!$D$58,IF(EPA_Export_Aggregation_AR4!$A5787="N2O",About!$D$59,1))</f>
        <v>0.1432517423802</v>
      </c>
      <c r="K5787" s="337">
        <f>EPA_Export_Aggregation_AR4!K5787*IF(EPA_Export_Aggregation_AR4!$A5787="CH4",About!$D$58,IF(EPA_Export_Aggregation_AR4!$A5787="N2O",About!$D$59,1))</f>
        <v>0.14976466963900001</v>
      </c>
      <c r="L5787" s="337">
        <f>EPA_Export_Aggregation_AR4!L5787*IF(EPA_Export_Aggregation_AR4!$A5787="CH4",About!$D$58,IF(EPA_Export_Aggregation_AR4!$A5787="N2O",About!$D$59,1))</f>
        <v>0.15563673904719999</v>
      </c>
      <c r="M5787" s="337">
        <f>EPA_Export_Aggregation_AR4!M5787*IF(EPA_Export_Aggregation_AR4!$A5787="CH4",About!$D$58,IF(EPA_Export_Aggregation_AR4!$A5787="N2O",About!$D$59,1))</f>
        <v>0.15934949094920001</v>
      </c>
      <c r="N5787" s="337">
        <f>EPA_Export_Aggregation_AR4!N5787*IF(EPA_Export_Aggregation_AR4!$A5787="CH4",About!$D$58,IF(EPA_Export_Aggregation_AR4!$A5787="N2O",About!$D$59,1))</f>
        <v>0.14857526268599999</v>
      </c>
      <c r="O5787" s="337">
        <f>EPA_Export_Aggregation_AR4!O5787*IF(EPA_Export_Aggregation_AR4!$A5787="CH4",About!$D$58,IF(EPA_Export_Aggregation_AR4!$A5787="N2O",About!$D$59,1))</f>
        <v>0.151995705792</v>
      </c>
      <c r="P5787" s="337">
        <f>EPA_Export_Aggregation_AR4!P5787*IF(EPA_Export_Aggregation_AR4!$A5787="CH4",About!$D$58,IF(EPA_Export_Aggregation_AR4!$A5787="N2O",About!$D$59,1))</f>
        <v>0.14733464151260001</v>
      </c>
      <c r="Q5787" s="337">
        <f>EPA_Export_Aggregation_AR4!Q5787*IF(EPA_Export_Aggregation_AR4!$A5787="CH4",About!$D$58,IF(EPA_Export_Aggregation_AR4!$A5787="N2O",About!$D$59,1))</f>
        <v>0.1654192675634</v>
      </c>
      <c r="R5787" s="337">
        <f>EPA_Export_Aggregation_AR4!R5787*IF(EPA_Export_Aggregation_AR4!$A5787="CH4",About!$D$58,IF(EPA_Export_Aggregation_AR4!$A5787="N2O",About!$D$59,1))</f>
        <v>0.15353804803179999</v>
      </c>
      <c r="S5787" s="337">
        <f>EPA_Export_Aggregation_AR4!S5787*IF(EPA_Export_Aggregation_AR4!$A5787="CH4",About!$D$58,IF(EPA_Export_Aggregation_AR4!$A5787="N2O",About!$D$59,1))</f>
        <v>0.1517564953512</v>
      </c>
      <c r="T5787" s="337">
        <f>EPA_Export_Aggregation_AR4!T5787*IF(EPA_Export_Aggregation_AR4!$A5787="CH4",About!$D$58,IF(EPA_Export_Aggregation_AR4!$A5787="N2O",About!$D$59,1))</f>
        <v>0.17419570805820001</v>
      </c>
      <c r="U5787" s="337">
        <f>EPA_Export_Aggregation_AR4!U5787*IF(EPA_Export_Aggregation_AR4!$A5787="CH4",About!$D$58,IF(EPA_Export_Aggregation_AR4!$A5787="N2O",About!$D$59,1))</f>
        <v>0.17267895758160001</v>
      </c>
      <c r="V5787" s="337">
        <f>EPA_Export_Aggregation_AR4!V5787*IF(EPA_Export_Aggregation_AR4!$A5787="CH4",About!$D$58,IF(EPA_Export_Aggregation_AR4!$A5787="N2O",About!$D$59,1))</f>
        <v>0.1830171792734</v>
      </c>
      <c r="W5787" s="337">
        <f>EPA_Export_Aggregation_AR4!W5787*IF(EPA_Export_Aggregation_AR4!$A5787="CH4",About!$D$58,IF(EPA_Export_Aggregation_AR4!$A5787="N2O",About!$D$59,1))</f>
        <v>0.2202063277628</v>
      </c>
      <c r="X5787" s="337">
        <f>EPA_Export_Aggregation_AR4!X5787*IF(EPA_Export_Aggregation_AR4!$A5787="CH4",About!$D$58,IF(EPA_Export_Aggregation_AR4!$A5787="N2O",About!$D$59,1))</f>
        <v>0.2081639585924</v>
      </c>
      <c r="Y5787" s="337">
        <f>EPA_Export_Aggregation_AR4!Y5787*IF(EPA_Export_Aggregation_AR4!$A5787="CH4",About!$D$58,IF(EPA_Export_Aggregation_AR4!$A5787="N2O",About!$D$59,1))</f>
        <v>0.16752440181559999</v>
      </c>
      <c r="Z5787" s="337">
        <f>EPA_Export_Aggregation_AR4!Z5787*IF(EPA_Export_Aggregation_AR4!$A5787="CH4",About!$D$58,IF(EPA_Export_Aggregation_AR4!$A5787="N2O",About!$D$59,1))</f>
        <v>0.1781256692696</v>
      </c>
      <c r="AA5787" s="337">
        <f>EPA_Export_Aggregation_AR4!AA5787*IF(EPA_Export_Aggregation_AR4!$A5787="CH4",About!$D$58,IF(EPA_Export_Aggregation_AR4!$A5787="N2O",About!$D$59,1))</f>
        <v>0.16290838741800001</v>
      </c>
      <c r="AB5787" s="337">
        <f>EPA_Export_Aggregation_AR4!AB5787*IF(EPA_Export_Aggregation_AR4!$A5787="CH4",About!$D$58,IF(EPA_Export_Aggregation_AR4!$A5787="N2O",About!$D$59,1))</f>
        <v>0.28872118791660001</v>
      </c>
      <c r="AC5787" s="337">
        <f>EPA_Export_Aggregation_AR4!AC5787*IF(EPA_Export_Aggregation_AR4!$A5787="CH4",About!$D$58,IF(EPA_Export_Aggregation_AR4!$A5787="N2O",About!$D$59,1))</f>
        <v>0.159549221903</v>
      </c>
      <c r="AD5787" s="337">
        <f>EPA_Export_Aggregation_AR4!AD5787*IF(EPA_Export_Aggregation_AR4!$A5787="CH4",About!$D$58,IF(EPA_Export_Aggregation_AR4!$A5787="N2O",About!$D$59,1))</f>
        <v>0.15981862108479999</v>
      </c>
      <c r="AE5787" s="337">
        <f>EPA_Export_Aggregation_AR4!AE5787*IF(EPA_Export_Aggregation_AR4!$A5787="CH4",About!$D$58,IF(EPA_Export_Aggregation_AR4!$A5787="N2O",About!$D$59,1))</f>
        <v>0.15498839990659999</v>
      </c>
      <c r="AF5787" s="337">
        <f>EPA_Export_Aggregation_AR4!AF5787*IF(EPA_Export_Aggregation_AR4!$A5787="CH4",About!$D$58,IF(EPA_Export_Aggregation_AR4!$A5787="N2O",About!$D$59,1))</f>
        <v>0.16698004023900001</v>
      </c>
      <c r="AG5787" s="337">
        <f>EPA_Export_Aggregation_AR4!AG5787*IF(EPA_Export_Aggregation_AR4!$A5787="CH4",About!$D$58,IF(EPA_Export_Aggregation_AR4!$A5787="N2O",About!$D$59,1))</f>
        <v>0.16777936280799999</v>
      </c>
      <c r="AH5787" s="337">
        <f>EPA_Export_Aggregation_AR4!AH5787*IF(EPA_Export_Aggregation_AR4!$A5787="CH4",About!$D$58,IF(EPA_Export_Aggregation_AR4!$A5787="N2O",About!$D$59,1))</f>
        <v>0.16051331034079999</v>
      </c>
      <c r="AI5787" s="337">
        <f>EPA_Export_Aggregation_AR4!AI5787*IF(EPA_Export_Aggregation_AR4!$A5787="CH4",About!$D$58,IF(EPA_Export_Aggregation_AR4!$A5787="N2O",About!$D$59,1))</f>
        <v>0.1615850787542</v>
      </c>
      <c r="AJ5787" s="337">
        <f>EPA_Export_Aggregation_AR4!AJ5787*IF(EPA_Export_Aggregation_AR4!$A5787="CH4",About!$D$58,IF(EPA_Export_Aggregation_AR4!$A5787="N2O",About!$D$59,1))</f>
        <v>0.16518781671480001</v>
      </c>
      <c r="AK5787" s="337">
        <f>EPA_Export_Aggregation_AR4!AK5787*IF(EPA_Export_Aggregation_AR4!$A5787="CH4",About!$D$58,IF(EPA_Export_Aggregation_AR4!$A5787="N2O",About!$D$59,1))</f>
        <v>0.1685325140318</v>
      </c>
      <c r="AL5787" s="337">
        <f>EPA_Export_Aggregation_AR4!AL5787*IF(EPA_Export_Aggregation_AR4!$A5787="CH4",About!$D$58,IF(EPA_Export_Aggregation_AR4!$A5787="N2O",About!$D$59,1))</f>
        <v>0</v>
      </c>
    </row>
    <row r="5788" spans="1:38" hidden="1" x14ac:dyDescent="0.25">
      <c r="A5788" s="340" t="s">
        <v>3228</v>
      </c>
      <c r="B5788" s="337" t="s">
        <v>3937</v>
      </c>
      <c r="C5788" s="337">
        <v>1</v>
      </c>
      <c r="D5788" s="337" t="s">
        <v>3938</v>
      </c>
      <c r="E5788" s="337" t="s">
        <v>3644</v>
      </c>
      <c r="F5788" s="337">
        <v>108</v>
      </c>
      <c r="G5788" s="337">
        <f>EPA_Export_Aggregation_AR4!G5788*IF(EPA_Export_Aggregation_AR4!$A5788="CH4",About!$D$58,IF(EPA_Export_Aggregation_AR4!$A5788="N2O",About!$D$59,1))</f>
        <v>3.2311047323399997E-2</v>
      </c>
      <c r="H5788" s="337">
        <f>EPA_Export_Aggregation_AR4!H5788*IF(EPA_Export_Aggregation_AR4!$A5788="CH4",About!$D$58,IF(EPA_Export_Aggregation_AR4!$A5788="N2O",About!$D$59,1))</f>
        <v>8.7626675576200005E-2</v>
      </c>
      <c r="I5788" s="337">
        <f>EPA_Export_Aggregation_AR4!I5788*IF(EPA_Export_Aggregation_AR4!$A5788="CH4",About!$D$58,IF(EPA_Export_Aggregation_AR4!$A5788="N2O",About!$D$59,1))</f>
        <v>5.1082964094800003E-2</v>
      </c>
      <c r="J5788" s="337">
        <f>EPA_Export_Aggregation_AR4!J5788*IF(EPA_Export_Aggregation_AR4!$A5788="CH4",About!$D$58,IF(EPA_Export_Aggregation_AR4!$A5788="N2O",About!$D$59,1))</f>
        <v>3.7777816855E-2</v>
      </c>
      <c r="K5788" s="337">
        <f>EPA_Export_Aggregation_AR4!K5788*IF(EPA_Export_Aggregation_AR4!$A5788="CH4",About!$D$58,IF(EPA_Export_Aggregation_AR4!$A5788="N2O",About!$D$59,1))</f>
        <v>9.4562582932399997E-2</v>
      </c>
      <c r="L5788" s="337">
        <f>EPA_Export_Aggregation_AR4!L5788*IF(EPA_Export_Aggregation_AR4!$A5788="CH4",About!$D$58,IF(EPA_Export_Aggregation_AR4!$A5788="N2O",About!$D$59,1))</f>
        <v>4.8644261426799999E-2</v>
      </c>
      <c r="M5788" s="337">
        <f>EPA_Export_Aggregation_AR4!M5788*IF(EPA_Export_Aggregation_AR4!$A5788="CH4",About!$D$58,IF(EPA_Export_Aggregation_AR4!$A5788="N2O",About!$D$59,1))</f>
        <v>5.0031633802799999E-2</v>
      </c>
      <c r="N5788" s="337">
        <f>EPA_Export_Aggregation_AR4!N5788*IF(EPA_Export_Aggregation_AR4!$A5788="CH4",About!$D$58,IF(EPA_Export_Aggregation_AR4!$A5788="N2O",About!$D$59,1))</f>
        <v>3.9034079929200001E-2</v>
      </c>
      <c r="O5788" s="337">
        <f>EPA_Export_Aggregation_AR4!O5788*IF(EPA_Export_Aggregation_AR4!$A5788="CH4",About!$D$58,IF(EPA_Export_Aggregation_AR4!$A5788="N2O",About!$D$59,1))</f>
        <v>2.7703269020000001E-2</v>
      </c>
      <c r="P5788" s="337">
        <f>EPA_Export_Aggregation_AR4!P5788*IF(EPA_Export_Aggregation_AR4!$A5788="CH4",About!$D$58,IF(EPA_Export_Aggregation_AR4!$A5788="N2O",About!$D$59,1))</f>
        <v>4.2929428708800003E-2</v>
      </c>
      <c r="Q5788" s="337">
        <f>EPA_Export_Aggregation_AR4!Q5788*IF(EPA_Export_Aggregation_AR4!$A5788="CH4",About!$D$58,IF(EPA_Export_Aggregation_AR4!$A5788="N2O",About!$D$59,1))</f>
        <v>5.6258239175000002E-2</v>
      </c>
      <c r="R5788" s="337">
        <f>EPA_Export_Aggregation_AR4!R5788*IF(EPA_Export_Aggregation_AR4!$A5788="CH4",About!$D$58,IF(EPA_Export_Aggregation_AR4!$A5788="N2O",About!$D$59,1))</f>
        <v>3.68872285378E-2</v>
      </c>
      <c r="S5788" s="337">
        <f>EPA_Export_Aggregation_AR4!S5788*IF(EPA_Export_Aggregation_AR4!$A5788="CH4",About!$D$58,IF(EPA_Export_Aggregation_AR4!$A5788="N2O",About!$D$59,1))</f>
        <v>3.6770557336000001E-2</v>
      </c>
      <c r="T5788" s="337">
        <f>EPA_Export_Aggregation_AR4!T5788*IF(EPA_Export_Aggregation_AR4!$A5788="CH4",About!$D$58,IF(EPA_Export_Aggregation_AR4!$A5788="N2O",About!$D$59,1))</f>
        <v>3.96115448656E-2</v>
      </c>
      <c r="U5788" s="337">
        <f>EPA_Export_Aggregation_AR4!U5788*IF(EPA_Export_Aggregation_AR4!$A5788="CH4",About!$D$58,IF(EPA_Export_Aggregation_AR4!$A5788="N2O",About!$D$59,1))</f>
        <v>6.5925991620399998E-2</v>
      </c>
      <c r="V5788" s="337">
        <f>EPA_Export_Aggregation_AR4!V5788*IF(EPA_Export_Aggregation_AR4!$A5788="CH4",About!$D$58,IF(EPA_Export_Aggregation_AR4!$A5788="N2O",About!$D$59,1))</f>
        <v>9.2499194814799998E-2</v>
      </c>
      <c r="W5788" s="337">
        <f>EPA_Export_Aggregation_AR4!W5788*IF(EPA_Export_Aggregation_AR4!$A5788="CH4",About!$D$58,IF(EPA_Export_Aggregation_AR4!$A5788="N2O",About!$D$59,1))</f>
        <v>7.85454086464E-2</v>
      </c>
      <c r="X5788" s="337">
        <f>EPA_Export_Aggregation_AR4!X5788*IF(EPA_Export_Aggregation_AR4!$A5788="CH4",About!$D$58,IF(EPA_Export_Aggregation_AR4!$A5788="N2O",About!$D$59,1))</f>
        <v>8.2873220211199999E-2</v>
      </c>
      <c r="Y5788" s="337">
        <f>EPA_Export_Aggregation_AR4!Y5788*IF(EPA_Export_Aggregation_AR4!$A5788="CH4",About!$D$58,IF(EPA_Export_Aggregation_AR4!$A5788="N2O",About!$D$59,1))</f>
        <v>4.7452614050200001E-2</v>
      </c>
      <c r="Z5788" s="337">
        <f>EPA_Export_Aggregation_AR4!Z5788*IF(EPA_Export_Aggregation_AR4!$A5788="CH4",About!$D$58,IF(EPA_Export_Aggregation_AR4!$A5788="N2O",About!$D$59,1))</f>
        <v>6.5470670238599996E-2</v>
      </c>
      <c r="AA5788" s="337">
        <f>EPA_Export_Aggregation_AR4!AA5788*IF(EPA_Export_Aggregation_AR4!$A5788="CH4",About!$D$58,IF(EPA_Export_Aggregation_AR4!$A5788="N2O",About!$D$59,1))</f>
        <v>6.6383558610999996E-2</v>
      </c>
      <c r="AB5788" s="337">
        <f>EPA_Export_Aggregation_AR4!AB5788*IF(EPA_Export_Aggregation_AR4!$A5788="CH4",About!$D$58,IF(EPA_Export_Aggregation_AR4!$A5788="N2O",About!$D$59,1))</f>
        <v>9.3704649246600005E-2</v>
      </c>
      <c r="AC5788" s="337">
        <f>EPA_Export_Aggregation_AR4!AC5788*IF(EPA_Export_Aggregation_AR4!$A5788="CH4",About!$D$58,IF(EPA_Export_Aggregation_AR4!$A5788="N2O",About!$D$59,1))</f>
        <v>6.5109365800600005E-2</v>
      </c>
      <c r="AD5788" s="337">
        <f>EPA_Export_Aggregation_AR4!AD5788*IF(EPA_Export_Aggregation_AR4!$A5788="CH4",About!$D$58,IF(EPA_Export_Aggregation_AR4!$A5788="N2O",About!$D$59,1))</f>
        <v>6.0025589921800002E-2</v>
      </c>
      <c r="AE5788" s="337">
        <f>EPA_Export_Aggregation_AR4!AE5788*IF(EPA_Export_Aggregation_AR4!$A5788="CH4",About!$D$58,IF(EPA_Export_Aggregation_AR4!$A5788="N2O",About!$D$59,1))</f>
        <v>4.1931087376200001E-2</v>
      </c>
      <c r="AF5788" s="337">
        <f>EPA_Export_Aggregation_AR4!AF5788*IF(EPA_Export_Aggregation_AR4!$A5788="CH4",About!$D$58,IF(EPA_Export_Aggregation_AR4!$A5788="N2O",About!$D$59,1))</f>
        <v>5.5302143991200002E-2</v>
      </c>
      <c r="AG5788" s="337">
        <f>EPA_Export_Aggregation_AR4!AG5788*IF(EPA_Export_Aggregation_AR4!$A5788="CH4",About!$D$58,IF(EPA_Export_Aggregation_AR4!$A5788="N2O",About!$D$59,1))</f>
        <v>4.7575456027400001E-2</v>
      </c>
      <c r="AH5788" s="337">
        <f>EPA_Export_Aggregation_AR4!AH5788*IF(EPA_Export_Aggregation_AR4!$A5788="CH4",About!$D$58,IF(EPA_Export_Aggregation_AR4!$A5788="N2O",About!$D$59,1))</f>
        <v>4.6406540120599998E-2</v>
      </c>
      <c r="AI5788" s="337">
        <f>EPA_Export_Aggregation_AR4!AI5788*IF(EPA_Export_Aggregation_AR4!$A5788="CH4",About!$D$58,IF(EPA_Export_Aggregation_AR4!$A5788="N2O",About!$D$59,1))</f>
        <v>2.9633986017799999E-2</v>
      </c>
      <c r="AJ5788" s="337">
        <f>EPA_Export_Aggregation_AR4!AJ5788*IF(EPA_Export_Aggregation_AR4!$A5788="CH4",About!$D$58,IF(EPA_Export_Aggregation_AR4!$A5788="N2O",About!$D$59,1))</f>
        <v>0.1137655819146</v>
      </c>
      <c r="AK5788" s="337">
        <f>EPA_Export_Aggregation_AR4!AK5788*IF(EPA_Export_Aggregation_AR4!$A5788="CH4",About!$D$58,IF(EPA_Export_Aggregation_AR4!$A5788="N2O",About!$D$59,1))</f>
        <v>4.8682310930999999E-2</v>
      </c>
      <c r="AL5788" s="337">
        <f>EPA_Export_Aggregation_AR4!AL5788*IF(EPA_Export_Aggregation_AR4!$A5788="CH4",About!$D$58,IF(EPA_Export_Aggregation_AR4!$A5788="N2O",About!$D$59,1))</f>
        <v>0</v>
      </c>
    </row>
    <row r="5789" spans="1:38" hidden="1" x14ac:dyDescent="0.25">
      <c r="A5789" s="340" t="s">
        <v>3228</v>
      </c>
      <c r="B5789" s="337" t="s">
        <v>3937</v>
      </c>
      <c r="C5789" s="337">
        <v>1</v>
      </c>
      <c r="D5789" s="337" t="s">
        <v>3938</v>
      </c>
      <c r="E5789" s="337" t="s">
        <v>3749</v>
      </c>
      <c r="F5789" s="337">
        <v>108</v>
      </c>
      <c r="G5789" s="337">
        <f>EPA_Export_Aggregation_AR4!G5789*IF(EPA_Export_Aggregation_AR4!$A5789="CH4",About!$D$58,IF(EPA_Export_Aggregation_AR4!$A5789="N2O",About!$D$59,1))</f>
        <v>0</v>
      </c>
      <c r="H5789" s="337">
        <f>EPA_Export_Aggregation_AR4!H5789*IF(EPA_Export_Aggregation_AR4!$A5789="CH4",About!$D$58,IF(EPA_Export_Aggregation_AR4!$A5789="N2O",About!$D$59,1))</f>
        <v>0</v>
      </c>
      <c r="I5789" s="337">
        <f>EPA_Export_Aggregation_AR4!I5789*IF(EPA_Export_Aggregation_AR4!$A5789="CH4",About!$D$58,IF(EPA_Export_Aggregation_AR4!$A5789="N2O",About!$D$59,1))</f>
        <v>0</v>
      </c>
      <c r="J5789" s="337">
        <f>EPA_Export_Aggregation_AR4!J5789*IF(EPA_Export_Aggregation_AR4!$A5789="CH4",About!$D$58,IF(EPA_Export_Aggregation_AR4!$A5789="N2O",About!$D$59,1))</f>
        <v>0</v>
      </c>
      <c r="K5789" s="337">
        <f>EPA_Export_Aggregation_AR4!K5789*IF(EPA_Export_Aggregation_AR4!$A5789="CH4",About!$D$58,IF(EPA_Export_Aggregation_AR4!$A5789="N2O",About!$D$59,1))</f>
        <v>0</v>
      </c>
      <c r="L5789" s="337">
        <f>EPA_Export_Aggregation_AR4!L5789*IF(EPA_Export_Aggregation_AR4!$A5789="CH4",About!$D$58,IF(EPA_Export_Aggregation_AR4!$A5789="N2O",About!$D$59,1))</f>
        <v>0</v>
      </c>
      <c r="M5789" s="337">
        <f>EPA_Export_Aggregation_AR4!M5789*IF(EPA_Export_Aggregation_AR4!$A5789="CH4",About!$D$58,IF(EPA_Export_Aggregation_AR4!$A5789="N2O",About!$D$59,1))</f>
        <v>0</v>
      </c>
      <c r="N5789" s="337">
        <f>EPA_Export_Aggregation_AR4!N5789*IF(EPA_Export_Aggregation_AR4!$A5789="CH4",About!$D$58,IF(EPA_Export_Aggregation_AR4!$A5789="N2O",About!$D$59,1))</f>
        <v>0</v>
      </c>
      <c r="O5789" s="337">
        <f>EPA_Export_Aggregation_AR4!O5789*IF(EPA_Export_Aggregation_AR4!$A5789="CH4",About!$D$58,IF(EPA_Export_Aggregation_AR4!$A5789="N2O",About!$D$59,1))</f>
        <v>0</v>
      </c>
      <c r="P5789" s="337">
        <f>EPA_Export_Aggregation_AR4!P5789*IF(EPA_Export_Aggregation_AR4!$A5789="CH4",About!$D$58,IF(EPA_Export_Aggregation_AR4!$A5789="N2O",About!$D$59,1))</f>
        <v>0</v>
      </c>
      <c r="Q5789" s="337">
        <f>EPA_Export_Aggregation_AR4!Q5789*IF(EPA_Export_Aggregation_AR4!$A5789="CH4",About!$D$58,IF(EPA_Export_Aggregation_AR4!$A5789="N2O",About!$D$59,1))</f>
        <v>0</v>
      </c>
      <c r="R5789" s="337">
        <f>EPA_Export_Aggregation_AR4!R5789*IF(EPA_Export_Aggregation_AR4!$A5789="CH4",About!$D$58,IF(EPA_Export_Aggregation_AR4!$A5789="N2O",About!$D$59,1))</f>
        <v>0</v>
      </c>
      <c r="S5789" s="337">
        <f>EPA_Export_Aggregation_AR4!S5789*IF(EPA_Export_Aggregation_AR4!$A5789="CH4",About!$D$58,IF(EPA_Export_Aggregation_AR4!$A5789="N2O",About!$D$59,1))</f>
        <v>0</v>
      </c>
      <c r="T5789" s="337">
        <f>EPA_Export_Aggregation_AR4!T5789*IF(EPA_Export_Aggregation_AR4!$A5789="CH4",About!$D$58,IF(EPA_Export_Aggregation_AR4!$A5789="N2O",About!$D$59,1))</f>
        <v>0</v>
      </c>
      <c r="U5789" s="337">
        <f>EPA_Export_Aggregation_AR4!U5789*IF(EPA_Export_Aggregation_AR4!$A5789="CH4",About!$D$58,IF(EPA_Export_Aggregation_AR4!$A5789="N2O",About!$D$59,1))</f>
        <v>0</v>
      </c>
      <c r="V5789" s="337">
        <f>EPA_Export_Aggregation_AR4!V5789*IF(EPA_Export_Aggregation_AR4!$A5789="CH4",About!$D$58,IF(EPA_Export_Aggregation_AR4!$A5789="N2O",About!$D$59,1))</f>
        <v>0</v>
      </c>
      <c r="W5789" s="337">
        <f>EPA_Export_Aggregation_AR4!W5789*IF(EPA_Export_Aggregation_AR4!$A5789="CH4",About!$D$58,IF(EPA_Export_Aggregation_AR4!$A5789="N2O",About!$D$59,1))</f>
        <v>0</v>
      </c>
      <c r="X5789" s="337">
        <f>EPA_Export_Aggregation_AR4!X5789*IF(EPA_Export_Aggregation_AR4!$A5789="CH4",About!$D$58,IF(EPA_Export_Aggregation_AR4!$A5789="N2O",About!$D$59,1))</f>
        <v>0</v>
      </c>
      <c r="Y5789" s="337">
        <f>EPA_Export_Aggregation_AR4!Y5789*IF(EPA_Export_Aggregation_AR4!$A5789="CH4",About!$D$58,IF(EPA_Export_Aggregation_AR4!$A5789="N2O",About!$D$59,1))</f>
        <v>0</v>
      </c>
      <c r="Z5789" s="337">
        <f>EPA_Export_Aggregation_AR4!Z5789*IF(EPA_Export_Aggregation_AR4!$A5789="CH4",About!$D$58,IF(EPA_Export_Aggregation_AR4!$A5789="N2O",About!$D$59,1))</f>
        <v>0</v>
      </c>
      <c r="AA5789" s="337">
        <f>EPA_Export_Aggregation_AR4!AA5789*IF(EPA_Export_Aggregation_AR4!$A5789="CH4",About!$D$58,IF(EPA_Export_Aggregation_AR4!$A5789="N2O",About!$D$59,1))</f>
        <v>0</v>
      </c>
      <c r="AB5789" s="337">
        <f>EPA_Export_Aggregation_AR4!AB5789*IF(EPA_Export_Aggregation_AR4!$A5789="CH4",About!$D$58,IF(EPA_Export_Aggregation_AR4!$A5789="N2O",About!$D$59,1))</f>
        <v>0</v>
      </c>
      <c r="AC5789" s="337">
        <f>EPA_Export_Aggregation_AR4!AC5789*IF(EPA_Export_Aggregation_AR4!$A5789="CH4",About!$D$58,IF(EPA_Export_Aggregation_AR4!$A5789="N2O",About!$D$59,1))</f>
        <v>0</v>
      </c>
      <c r="AD5789" s="337">
        <f>EPA_Export_Aggregation_AR4!AD5789*IF(EPA_Export_Aggregation_AR4!$A5789="CH4",About!$D$58,IF(EPA_Export_Aggregation_AR4!$A5789="N2O",About!$D$59,1))</f>
        <v>0</v>
      </c>
      <c r="AE5789" s="337">
        <f>EPA_Export_Aggregation_AR4!AE5789*IF(EPA_Export_Aggregation_AR4!$A5789="CH4",About!$D$58,IF(EPA_Export_Aggregation_AR4!$A5789="N2O",About!$D$59,1))</f>
        <v>0</v>
      </c>
      <c r="AF5789" s="337">
        <f>EPA_Export_Aggregation_AR4!AF5789*IF(EPA_Export_Aggregation_AR4!$A5789="CH4",About!$D$58,IF(EPA_Export_Aggregation_AR4!$A5789="N2O",About!$D$59,1))</f>
        <v>0</v>
      </c>
      <c r="AG5789" s="337">
        <f>EPA_Export_Aggregation_AR4!AG5789*IF(EPA_Export_Aggregation_AR4!$A5789="CH4",About!$D$58,IF(EPA_Export_Aggregation_AR4!$A5789="N2O",About!$D$59,1))</f>
        <v>0</v>
      </c>
      <c r="AH5789" s="337">
        <f>EPA_Export_Aggregation_AR4!AH5789*IF(EPA_Export_Aggregation_AR4!$A5789="CH4",About!$D$58,IF(EPA_Export_Aggregation_AR4!$A5789="N2O",About!$D$59,1))</f>
        <v>0</v>
      </c>
      <c r="AI5789" s="337">
        <f>EPA_Export_Aggregation_AR4!AI5789*IF(EPA_Export_Aggregation_AR4!$A5789="CH4",About!$D$58,IF(EPA_Export_Aggregation_AR4!$A5789="N2O",About!$D$59,1))</f>
        <v>0</v>
      </c>
      <c r="AJ5789" s="337">
        <f>EPA_Export_Aggregation_AR4!AJ5789*IF(EPA_Export_Aggregation_AR4!$A5789="CH4",About!$D$58,IF(EPA_Export_Aggregation_AR4!$A5789="N2O",About!$D$59,1))</f>
        <v>0</v>
      </c>
      <c r="AK5789" s="337">
        <f>EPA_Export_Aggregation_AR4!AK5789*IF(EPA_Export_Aggregation_AR4!$A5789="CH4",About!$D$58,IF(EPA_Export_Aggregation_AR4!$A5789="N2O",About!$D$59,1))</f>
        <v>0</v>
      </c>
      <c r="AL5789" s="337">
        <f>EPA_Export_Aggregation_AR4!AL5789*IF(EPA_Export_Aggregation_AR4!$A5789="CH4",About!$D$58,IF(EPA_Export_Aggregation_AR4!$A5789="N2O",About!$D$59,1))</f>
        <v>0</v>
      </c>
    </row>
    <row r="5790" spans="1:38" hidden="1" x14ac:dyDescent="0.25">
      <c r="A5790" s="340" t="s">
        <v>3228</v>
      </c>
      <c r="B5790" s="337" t="s">
        <v>3937</v>
      </c>
      <c r="C5790" s="337">
        <v>1</v>
      </c>
      <c r="D5790" s="337" t="s">
        <v>3938</v>
      </c>
      <c r="E5790" s="337" t="s">
        <v>3646</v>
      </c>
      <c r="F5790" s="337">
        <v>108</v>
      </c>
      <c r="G5790" s="337">
        <f>EPA_Export_Aggregation_AR4!G5790*IF(EPA_Export_Aggregation_AR4!$A5790="CH4",About!$D$58,IF(EPA_Export_Aggregation_AR4!$A5790="N2O",About!$D$59,1))</f>
        <v>3.2471317147000002E-2</v>
      </c>
      <c r="H5790" s="337">
        <f>EPA_Export_Aggregation_AR4!H5790*IF(EPA_Export_Aggregation_AR4!$A5790="CH4",About!$D$58,IF(EPA_Export_Aggregation_AR4!$A5790="N2O",About!$D$59,1))</f>
        <v>2.9321515406E-2</v>
      </c>
      <c r="I5790" s="337">
        <f>EPA_Export_Aggregation_AR4!I5790*IF(EPA_Export_Aggregation_AR4!$A5790="CH4",About!$D$58,IF(EPA_Export_Aggregation_AR4!$A5790="N2O",About!$D$59,1))</f>
        <v>3.5825107755200002E-2</v>
      </c>
      <c r="J5790" s="337">
        <f>EPA_Export_Aggregation_AR4!J5790*IF(EPA_Export_Aggregation_AR4!$A5790="CH4",About!$D$58,IF(EPA_Export_Aggregation_AR4!$A5790="N2O",About!$D$59,1))</f>
        <v>4.2816600634200001E-2</v>
      </c>
      <c r="K5790" s="337">
        <f>EPA_Export_Aggregation_AR4!K5790*IF(EPA_Export_Aggregation_AR4!$A5790="CH4",About!$D$58,IF(EPA_Export_Aggregation_AR4!$A5790="N2O",About!$D$59,1))</f>
        <v>4.5633528508000003E-2</v>
      </c>
      <c r="L5790" s="337">
        <f>EPA_Export_Aggregation_AR4!L5790*IF(EPA_Export_Aggregation_AR4!$A5790="CH4",About!$D$58,IF(EPA_Export_Aggregation_AR4!$A5790="N2O",About!$D$59,1))</f>
        <v>5.1581585740799997E-2</v>
      </c>
      <c r="M5790" s="337">
        <f>EPA_Export_Aggregation_AR4!M5790*IF(EPA_Export_Aggregation_AR4!$A5790="CH4",About!$D$58,IF(EPA_Export_Aggregation_AR4!$A5790="N2O",About!$D$59,1))</f>
        <v>7.0384504495200007E-2</v>
      </c>
      <c r="N5790" s="337">
        <f>EPA_Export_Aggregation_AR4!N5790*IF(EPA_Export_Aggregation_AR4!$A5790="CH4",About!$D$58,IF(EPA_Export_Aggregation_AR4!$A5790="N2O",About!$D$59,1))</f>
        <v>6.6856086780999996E-2</v>
      </c>
      <c r="O5790" s="337">
        <f>EPA_Export_Aggregation_AR4!O5790*IF(EPA_Export_Aggregation_AR4!$A5790="CH4",About!$D$58,IF(EPA_Export_Aggregation_AR4!$A5790="N2O",About!$D$59,1))</f>
        <v>6.7681724061200002E-2</v>
      </c>
      <c r="P5790" s="337">
        <f>EPA_Export_Aggregation_AR4!P5790*IF(EPA_Export_Aggregation_AR4!$A5790="CH4",About!$D$58,IF(EPA_Export_Aggregation_AR4!$A5790="N2O",About!$D$59,1))</f>
        <v>8.5637867471600002E-2</v>
      </c>
      <c r="Q5790" s="337">
        <f>EPA_Export_Aggregation_AR4!Q5790*IF(EPA_Export_Aggregation_AR4!$A5790="CH4",About!$D$58,IF(EPA_Export_Aggregation_AR4!$A5790="N2O",About!$D$59,1))</f>
        <v>9.1672123588400004E-2</v>
      </c>
      <c r="R5790" s="337">
        <f>EPA_Export_Aggregation_AR4!R5790*IF(EPA_Export_Aggregation_AR4!$A5790="CH4",About!$D$58,IF(EPA_Export_Aggregation_AR4!$A5790="N2O",About!$D$59,1))</f>
        <v>8.2705390932200001E-2</v>
      </c>
      <c r="S5790" s="337">
        <f>EPA_Export_Aggregation_AR4!S5790*IF(EPA_Export_Aggregation_AR4!$A5790="CH4",About!$D$58,IF(EPA_Export_Aggregation_AR4!$A5790="N2O",About!$D$59,1))</f>
        <v>8.4087626354399994E-2</v>
      </c>
      <c r="T5790" s="337">
        <f>EPA_Export_Aggregation_AR4!T5790*IF(EPA_Export_Aggregation_AR4!$A5790="CH4",About!$D$58,IF(EPA_Export_Aggregation_AR4!$A5790="N2O",About!$D$59,1))</f>
        <v>8.3217913264999999E-2</v>
      </c>
      <c r="U5790" s="337">
        <f>EPA_Export_Aggregation_AR4!U5790*IF(EPA_Export_Aggregation_AR4!$A5790="CH4",About!$D$58,IF(EPA_Export_Aggregation_AR4!$A5790="N2O",About!$D$59,1))</f>
        <v>8.33690932542E-2</v>
      </c>
      <c r="V5790" s="337">
        <f>EPA_Export_Aggregation_AR4!V5790*IF(EPA_Export_Aggregation_AR4!$A5790="CH4",About!$D$58,IF(EPA_Export_Aggregation_AR4!$A5790="N2O",About!$D$59,1))</f>
        <v>0.1225674733676</v>
      </c>
      <c r="W5790" s="337">
        <f>EPA_Export_Aggregation_AR4!W5790*IF(EPA_Export_Aggregation_AR4!$A5790="CH4",About!$D$58,IF(EPA_Export_Aggregation_AR4!$A5790="N2O",About!$D$59,1))</f>
        <v>0.11115921598340001</v>
      </c>
      <c r="X5790" s="337">
        <f>EPA_Export_Aggregation_AR4!X5790*IF(EPA_Export_Aggregation_AR4!$A5790="CH4",About!$D$58,IF(EPA_Export_Aggregation_AR4!$A5790="N2O",About!$D$59,1))</f>
        <v>9.3667753896400002E-2</v>
      </c>
      <c r="Y5790" s="337">
        <f>EPA_Export_Aggregation_AR4!Y5790*IF(EPA_Export_Aggregation_AR4!$A5790="CH4",About!$D$58,IF(EPA_Export_Aggregation_AR4!$A5790="N2O",About!$D$59,1))</f>
        <v>0.1414457596</v>
      </c>
      <c r="Z5790" s="337">
        <f>EPA_Export_Aggregation_AR4!Z5790*IF(EPA_Export_Aggregation_AR4!$A5790="CH4",About!$D$58,IF(EPA_Export_Aggregation_AR4!$A5790="N2O",About!$D$59,1))</f>
        <v>8.6037481001599997E-2</v>
      </c>
      <c r="AA5790" s="337">
        <f>EPA_Export_Aggregation_AR4!AA5790*IF(EPA_Export_Aggregation_AR4!$A5790="CH4",About!$D$58,IF(EPA_Export_Aggregation_AR4!$A5790="N2O",About!$D$59,1))</f>
        <v>0.17084887375339999</v>
      </c>
      <c r="AB5790" s="337">
        <f>EPA_Export_Aggregation_AR4!AB5790*IF(EPA_Export_Aggregation_AR4!$A5790="CH4",About!$D$58,IF(EPA_Export_Aggregation_AR4!$A5790="N2O",About!$D$59,1))</f>
        <v>8.6166455610200005E-2</v>
      </c>
      <c r="AC5790" s="337">
        <f>EPA_Export_Aggregation_AR4!AC5790*IF(EPA_Export_Aggregation_AR4!$A5790="CH4",About!$D$58,IF(EPA_Export_Aggregation_AR4!$A5790="N2O",About!$D$59,1))</f>
        <v>7.8438555054599998E-2</v>
      </c>
      <c r="AD5790" s="337">
        <f>EPA_Export_Aggregation_AR4!AD5790*IF(EPA_Export_Aggregation_AR4!$A5790="CH4",About!$D$58,IF(EPA_Export_Aggregation_AR4!$A5790="N2O",About!$D$59,1))</f>
        <v>0.16634685371300001</v>
      </c>
      <c r="AE5790" s="337">
        <f>EPA_Export_Aggregation_AR4!AE5790*IF(EPA_Export_Aggregation_AR4!$A5790="CH4",About!$D$58,IF(EPA_Export_Aggregation_AR4!$A5790="N2O",About!$D$59,1))</f>
        <v>0.181817017113</v>
      </c>
      <c r="AF5790" s="337">
        <f>EPA_Export_Aggregation_AR4!AF5790*IF(EPA_Export_Aggregation_AR4!$A5790="CH4",About!$D$58,IF(EPA_Export_Aggregation_AR4!$A5790="N2O",About!$D$59,1))</f>
        <v>0.1217207801524</v>
      </c>
      <c r="AG5790" s="337">
        <f>EPA_Export_Aggregation_AR4!AG5790*IF(EPA_Export_Aggregation_AR4!$A5790="CH4",About!$D$58,IF(EPA_Export_Aggregation_AR4!$A5790="N2O",About!$D$59,1))</f>
        <v>0.1494341004442</v>
      </c>
      <c r="AH5790" s="337">
        <f>EPA_Export_Aggregation_AR4!AH5790*IF(EPA_Export_Aggregation_AR4!$A5790="CH4",About!$D$58,IF(EPA_Export_Aggregation_AR4!$A5790="N2O",About!$D$59,1))</f>
        <v>0.1207896544482</v>
      </c>
      <c r="AI5790" s="337">
        <f>EPA_Export_Aggregation_AR4!AI5790*IF(EPA_Export_Aggregation_AR4!$A5790="CH4",About!$D$58,IF(EPA_Export_Aggregation_AR4!$A5790="N2O",About!$D$59,1))</f>
        <v>7.9858792092400002E-2</v>
      </c>
      <c r="AJ5790" s="337">
        <f>EPA_Export_Aggregation_AR4!AJ5790*IF(EPA_Export_Aggregation_AR4!$A5790="CH4",About!$D$58,IF(EPA_Export_Aggregation_AR4!$A5790="N2O",About!$D$59,1))</f>
        <v>9.5437018904600004E-2</v>
      </c>
      <c r="AK5790" s="337">
        <f>EPA_Export_Aggregation_AR4!AK5790*IF(EPA_Export_Aggregation_AR4!$A5790="CH4",About!$D$58,IF(EPA_Export_Aggregation_AR4!$A5790="N2O",About!$D$59,1))</f>
        <v>9.5950770547000006E-2</v>
      </c>
      <c r="AL5790" s="337">
        <f>EPA_Export_Aggregation_AR4!AL5790*IF(EPA_Export_Aggregation_AR4!$A5790="CH4",About!$D$58,IF(EPA_Export_Aggregation_AR4!$A5790="N2O",About!$D$59,1))</f>
        <v>0</v>
      </c>
    </row>
    <row r="5791" spans="1:38" hidden="1" x14ac:dyDescent="0.25">
      <c r="A5791" s="340" t="s">
        <v>3228</v>
      </c>
      <c r="B5791" s="337" t="s">
        <v>3937</v>
      </c>
      <c r="C5791" s="337">
        <v>1</v>
      </c>
      <c r="D5791" s="337" t="s">
        <v>3938</v>
      </c>
      <c r="E5791" s="337" t="s">
        <v>3648</v>
      </c>
      <c r="F5791" s="337">
        <v>108</v>
      </c>
      <c r="G5791" s="337">
        <f>EPA_Export_Aggregation_AR4!G5791*IF(EPA_Export_Aggregation_AR4!$A5791="CH4",About!$D$58,IF(EPA_Export_Aggregation_AR4!$A5791="N2O",About!$D$59,1))</f>
        <v>3.4730111076199999E-2</v>
      </c>
      <c r="H5791" s="337">
        <f>EPA_Export_Aggregation_AR4!H5791*IF(EPA_Export_Aggregation_AR4!$A5791="CH4",About!$D$58,IF(EPA_Export_Aggregation_AR4!$A5791="N2O",About!$D$59,1))</f>
        <v>6.2663590788000004E-2</v>
      </c>
      <c r="I5791" s="337">
        <f>EPA_Export_Aggregation_AR4!I5791*IF(EPA_Export_Aggregation_AR4!$A5791="CH4",About!$D$58,IF(EPA_Export_Aggregation_AR4!$A5791="N2O",About!$D$59,1))</f>
        <v>1.00586391646E-2</v>
      </c>
      <c r="J5791" s="337">
        <f>EPA_Export_Aggregation_AR4!J5791*IF(EPA_Export_Aggregation_AR4!$A5791="CH4",About!$D$58,IF(EPA_Export_Aggregation_AR4!$A5791="N2O",About!$D$59,1))</f>
        <v>7.224560467E-3</v>
      </c>
      <c r="K5791" s="337">
        <f>EPA_Export_Aggregation_AR4!K5791*IF(EPA_Export_Aggregation_AR4!$A5791="CH4",About!$D$58,IF(EPA_Export_Aggregation_AR4!$A5791="N2O",About!$D$59,1))</f>
        <v>0.17740621874660001</v>
      </c>
      <c r="L5791" s="337">
        <f>EPA_Export_Aggregation_AR4!L5791*IF(EPA_Export_Aggregation_AR4!$A5791="CH4",About!$D$58,IF(EPA_Export_Aggregation_AR4!$A5791="N2O",About!$D$59,1))</f>
        <v>7.5104197980000002E-3</v>
      </c>
      <c r="M5791" s="337">
        <f>EPA_Export_Aggregation_AR4!M5791*IF(EPA_Export_Aggregation_AR4!$A5791="CH4",About!$D$58,IF(EPA_Export_Aggregation_AR4!$A5791="N2O",About!$D$59,1))</f>
        <v>4.6922548785199997E-2</v>
      </c>
      <c r="N5791" s="337">
        <f>EPA_Export_Aggregation_AR4!N5791*IF(EPA_Export_Aggregation_AR4!$A5791="CH4",About!$D$58,IF(EPA_Export_Aggregation_AR4!$A5791="N2O",About!$D$59,1))</f>
        <v>1.22972615334E-2</v>
      </c>
      <c r="O5791" s="337">
        <f>EPA_Export_Aggregation_AR4!O5791*IF(EPA_Export_Aggregation_AR4!$A5791="CH4",About!$D$58,IF(EPA_Export_Aggregation_AR4!$A5791="N2O",About!$D$59,1))</f>
        <v>6.7882766155399996E-2</v>
      </c>
      <c r="P5791" s="337">
        <f>EPA_Export_Aggregation_AR4!P5791*IF(EPA_Export_Aggregation_AR4!$A5791="CH4",About!$D$58,IF(EPA_Export_Aggregation_AR4!$A5791="N2O",About!$D$59,1))</f>
        <v>4.6663656308599998E-2</v>
      </c>
      <c r="Q5791" s="337">
        <f>EPA_Export_Aggregation_AR4!Q5791*IF(EPA_Export_Aggregation_AR4!$A5791="CH4",About!$D$58,IF(EPA_Export_Aggregation_AR4!$A5791="N2O",About!$D$59,1))</f>
        <v>1.0473358883482</v>
      </c>
      <c r="R5791" s="337">
        <f>EPA_Export_Aggregation_AR4!R5791*IF(EPA_Export_Aggregation_AR4!$A5791="CH4",About!$D$58,IF(EPA_Export_Aggregation_AR4!$A5791="N2O",About!$D$59,1))</f>
        <v>0.28193511996679999</v>
      </c>
      <c r="S5791" s="337">
        <f>EPA_Export_Aggregation_AR4!S5791*IF(EPA_Export_Aggregation_AR4!$A5791="CH4",About!$D$58,IF(EPA_Export_Aggregation_AR4!$A5791="N2O",About!$D$59,1))</f>
        <v>4.5841869933399997E-2</v>
      </c>
      <c r="T5791" s="337">
        <f>EPA_Export_Aggregation_AR4!T5791*IF(EPA_Export_Aggregation_AR4!$A5791="CH4",About!$D$58,IF(EPA_Export_Aggregation_AR4!$A5791="N2O",About!$D$59,1))</f>
        <v>1.0715398431087999</v>
      </c>
      <c r="U5791" s="337">
        <f>EPA_Export_Aggregation_AR4!U5791*IF(EPA_Export_Aggregation_AR4!$A5791="CH4",About!$D$58,IF(EPA_Export_Aggregation_AR4!$A5791="N2O",About!$D$59,1))</f>
        <v>1.6487037024799998E-2</v>
      </c>
      <c r="V5791" s="337">
        <f>EPA_Export_Aggregation_AR4!V5791*IF(EPA_Export_Aggregation_AR4!$A5791="CH4",About!$D$58,IF(EPA_Export_Aggregation_AR4!$A5791="N2O",About!$D$59,1))</f>
        <v>0.1130866364754</v>
      </c>
      <c r="W5791" s="337">
        <f>EPA_Export_Aggregation_AR4!W5791*IF(EPA_Export_Aggregation_AR4!$A5791="CH4",About!$D$58,IF(EPA_Export_Aggregation_AR4!$A5791="N2O",About!$D$59,1))</f>
        <v>0.51868009072559995</v>
      </c>
      <c r="X5791" s="337">
        <f>EPA_Export_Aggregation_AR4!X5791*IF(EPA_Export_Aggregation_AR4!$A5791="CH4",About!$D$58,IF(EPA_Export_Aggregation_AR4!$A5791="N2O",About!$D$59,1))</f>
        <v>1.0597260828504</v>
      </c>
      <c r="Y5791" s="337">
        <f>EPA_Export_Aggregation_AR4!Y5791*IF(EPA_Export_Aggregation_AR4!$A5791="CH4",About!$D$58,IF(EPA_Export_Aggregation_AR4!$A5791="N2O",About!$D$59,1))</f>
        <v>4.9386245666799999E-2</v>
      </c>
      <c r="Z5791" s="337">
        <f>EPA_Export_Aggregation_AR4!Z5791*IF(EPA_Export_Aggregation_AR4!$A5791="CH4",About!$D$58,IF(EPA_Export_Aggregation_AR4!$A5791="N2O",About!$D$59,1))</f>
        <v>5.4811623564600002E-2</v>
      </c>
      <c r="AA5791" s="337">
        <f>EPA_Export_Aggregation_AR4!AA5791*IF(EPA_Export_Aggregation_AR4!$A5791="CH4",About!$D$58,IF(EPA_Export_Aggregation_AR4!$A5791="N2O",About!$D$59,1))</f>
        <v>2.0888802147E-2</v>
      </c>
      <c r="AB5791" s="337">
        <f>EPA_Export_Aggregation_AR4!AB5791*IF(EPA_Export_Aggregation_AR4!$A5791="CH4",About!$D$58,IF(EPA_Export_Aggregation_AR4!$A5791="N2O",About!$D$59,1))</f>
        <v>0.13317015977839999</v>
      </c>
      <c r="AC5791" s="337">
        <f>EPA_Export_Aggregation_AR4!AC5791*IF(EPA_Export_Aggregation_AR4!$A5791="CH4",About!$D$58,IF(EPA_Export_Aggregation_AR4!$A5791="N2O",About!$D$59,1))</f>
        <v>0.4610070181766</v>
      </c>
      <c r="AD5791" s="337">
        <f>EPA_Export_Aggregation_AR4!AD5791*IF(EPA_Export_Aggregation_AR4!$A5791="CH4",About!$D$58,IF(EPA_Export_Aggregation_AR4!$A5791="N2O",About!$D$59,1))</f>
        <v>0.1119485234578</v>
      </c>
      <c r="AE5791" s="337">
        <f>EPA_Export_Aggregation_AR4!AE5791*IF(EPA_Export_Aggregation_AR4!$A5791="CH4",About!$D$58,IF(EPA_Export_Aggregation_AR4!$A5791="N2O",About!$D$59,1))</f>
        <v>1.6123202328400001E-2</v>
      </c>
      <c r="AF5791" s="337">
        <f>EPA_Export_Aggregation_AR4!AF5791*IF(EPA_Export_Aggregation_AR4!$A5791="CH4",About!$D$58,IF(EPA_Export_Aggregation_AR4!$A5791="N2O",About!$D$59,1))</f>
        <v>0.476065507331</v>
      </c>
      <c r="AG5791" s="337">
        <f>EPA_Export_Aggregation_AR4!AG5791*IF(EPA_Export_Aggregation_AR4!$A5791="CH4",About!$D$58,IF(EPA_Export_Aggregation_AR4!$A5791="N2O",About!$D$59,1))</f>
        <v>0.11381395255939999</v>
      </c>
      <c r="AH5791" s="337">
        <f>EPA_Export_Aggregation_AR4!AH5791*IF(EPA_Export_Aggregation_AR4!$A5791="CH4",About!$D$58,IF(EPA_Export_Aggregation_AR4!$A5791="N2O",About!$D$59,1))</f>
        <v>1.3909392069274</v>
      </c>
      <c r="AI5791" s="337">
        <f>EPA_Export_Aggregation_AR4!AI5791*IF(EPA_Export_Aggregation_AR4!$A5791="CH4",About!$D$58,IF(EPA_Export_Aggregation_AR4!$A5791="N2O",About!$D$59,1))</f>
        <v>0.16547028748779999</v>
      </c>
      <c r="AJ5791" s="337">
        <f>EPA_Export_Aggregation_AR4!AJ5791*IF(EPA_Export_Aggregation_AR4!$A5791="CH4",About!$D$58,IF(EPA_Export_Aggregation_AR4!$A5791="N2O",About!$D$59,1))</f>
        <v>5.2986496370400003E-2</v>
      </c>
      <c r="AK5791" s="337">
        <f>EPA_Export_Aggregation_AR4!AK5791*IF(EPA_Export_Aggregation_AR4!$A5791="CH4",About!$D$58,IF(EPA_Export_Aggregation_AR4!$A5791="N2O",About!$D$59,1))</f>
        <v>0.11821419817959999</v>
      </c>
      <c r="AL5791" s="337">
        <f>EPA_Export_Aggregation_AR4!AL5791*IF(EPA_Export_Aggregation_AR4!$A5791="CH4",About!$D$58,IF(EPA_Export_Aggregation_AR4!$A5791="N2O",About!$D$59,1))</f>
        <v>0</v>
      </c>
    </row>
    <row r="5792" spans="1:38" hidden="1" x14ac:dyDescent="0.25">
      <c r="A5792" s="340" t="s">
        <v>3228</v>
      </c>
      <c r="B5792" s="337" t="s">
        <v>3937</v>
      </c>
      <c r="C5792" s="337">
        <v>1</v>
      </c>
      <c r="D5792" s="337" t="s">
        <v>3938</v>
      </c>
      <c r="E5792" s="337" t="s">
        <v>3650</v>
      </c>
      <c r="F5792" s="337">
        <v>108</v>
      </c>
      <c r="G5792" s="337">
        <f>EPA_Export_Aggregation_AR4!G5792*IF(EPA_Export_Aggregation_AR4!$A5792="CH4",About!$D$58,IF(EPA_Export_Aggregation_AR4!$A5792="N2O",About!$D$59,1))</f>
        <v>5.6081409372199999E-2</v>
      </c>
      <c r="H5792" s="337">
        <f>EPA_Export_Aggregation_AR4!H5792*IF(EPA_Export_Aggregation_AR4!$A5792="CH4",About!$D$58,IF(EPA_Export_Aggregation_AR4!$A5792="N2O",About!$D$59,1))</f>
        <v>5.6313577596200003E-2</v>
      </c>
      <c r="I5792" s="337">
        <f>EPA_Export_Aggregation_AR4!I5792*IF(EPA_Export_Aggregation_AR4!$A5792="CH4",About!$D$58,IF(EPA_Export_Aggregation_AR4!$A5792="N2O",About!$D$59,1))</f>
        <v>6.6512978610399995E-2</v>
      </c>
      <c r="J5792" s="337">
        <f>EPA_Export_Aggregation_AR4!J5792*IF(EPA_Export_Aggregation_AR4!$A5792="CH4",About!$D$58,IF(EPA_Export_Aggregation_AR4!$A5792="N2O",About!$D$59,1))</f>
        <v>7.7632904008599998E-2</v>
      </c>
      <c r="K5792" s="337">
        <f>EPA_Export_Aggregation_AR4!K5792*IF(EPA_Export_Aggregation_AR4!$A5792="CH4",About!$D$58,IF(EPA_Export_Aggregation_AR4!$A5792="N2O",About!$D$59,1))</f>
        <v>7.7417326874999998E-2</v>
      </c>
      <c r="L5792" s="337">
        <f>EPA_Export_Aggregation_AR4!L5792*IF(EPA_Export_Aggregation_AR4!$A5792="CH4",About!$D$58,IF(EPA_Export_Aggregation_AR4!$A5792="N2O",About!$D$59,1))</f>
        <v>8.1073218141999998E-2</v>
      </c>
      <c r="M5792" s="337">
        <f>EPA_Export_Aggregation_AR4!M5792*IF(EPA_Export_Aggregation_AR4!$A5792="CH4",About!$D$58,IF(EPA_Export_Aggregation_AR4!$A5792="N2O",About!$D$59,1))</f>
        <v>9.1489358728199993E-2</v>
      </c>
      <c r="N5792" s="337">
        <f>EPA_Export_Aggregation_AR4!N5792*IF(EPA_Export_Aggregation_AR4!$A5792="CH4",About!$D$58,IF(EPA_Export_Aggregation_AR4!$A5792="N2O",About!$D$59,1))</f>
        <v>9.1763390349799995E-2</v>
      </c>
      <c r="O5792" s="337">
        <f>EPA_Export_Aggregation_AR4!O5792*IF(EPA_Export_Aggregation_AR4!$A5792="CH4",About!$D$58,IF(EPA_Export_Aggregation_AR4!$A5792="N2O",About!$D$59,1))</f>
        <v>8.3950732842799997E-2</v>
      </c>
      <c r="P5792" s="337">
        <f>EPA_Export_Aggregation_AR4!P5792*IF(EPA_Export_Aggregation_AR4!$A5792="CH4",About!$D$58,IF(EPA_Export_Aggregation_AR4!$A5792="N2O",About!$D$59,1))</f>
        <v>0.1057602862114</v>
      </c>
      <c r="Q5792" s="337">
        <f>EPA_Export_Aggregation_AR4!Q5792*IF(EPA_Export_Aggregation_AR4!$A5792="CH4",About!$D$58,IF(EPA_Export_Aggregation_AR4!$A5792="N2O",About!$D$59,1))</f>
        <v>0.13841180625300001</v>
      </c>
      <c r="R5792" s="337">
        <f>EPA_Export_Aggregation_AR4!R5792*IF(EPA_Export_Aggregation_AR4!$A5792="CH4",About!$D$58,IF(EPA_Export_Aggregation_AR4!$A5792="N2O",About!$D$59,1))</f>
        <v>0.122949550879</v>
      </c>
      <c r="S5792" s="337">
        <f>EPA_Export_Aggregation_AR4!S5792*IF(EPA_Export_Aggregation_AR4!$A5792="CH4",About!$D$58,IF(EPA_Export_Aggregation_AR4!$A5792="N2O",About!$D$59,1))</f>
        <v>0.1027469094664</v>
      </c>
      <c r="T5792" s="337">
        <f>EPA_Export_Aggregation_AR4!T5792*IF(EPA_Export_Aggregation_AR4!$A5792="CH4",About!$D$58,IF(EPA_Export_Aggregation_AR4!$A5792="N2O",About!$D$59,1))</f>
        <v>0.1017838618532</v>
      </c>
      <c r="U5792" s="337">
        <f>EPA_Export_Aggregation_AR4!U5792*IF(EPA_Export_Aggregation_AR4!$A5792="CH4",About!$D$58,IF(EPA_Export_Aggregation_AR4!$A5792="N2O",About!$D$59,1))</f>
        <v>0.1224293741182</v>
      </c>
      <c r="V5792" s="337">
        <f>EPA_Export_Aggregation_AR4!V5792*IF(EPA_Export_Aggregation_AR4!$A5792="CH4",About!$D$58,IF(EPA_Export_Aggregation_AR4!$A5792="N2O",About!$D$59,1))</f>
        <v>0.119316964255</v>
      </c>
      <c r="W5792" s="337">
        <f>EPA_Export_Aggregation_AR4!W5792*IF(EPA_Export_Aggregation_AR4!$A5792="CH4",About!$D$58,IF(EPA_Export_Aggregation_AR4!$A5792="N2O",About!$D$59,1))</f>
        <v>0.1251874451444</v>
      </c>
      <c r="X5792" s="337">
        <f>EPA_Export_Aggregation_AR4!X5792*IF(EPA_Export_Aggregation_AR4!$A5792="CH4",About!$D$58,IF(EPA_Export_Aggregation_AR4!$A5792="N2O",About!$D$59,1))</f>
        <v>0.14880531600399999</v>
      </c>
      <c r="Y5792" s="337">
        <f>EPA_Export_Aggregation_AR4!Y5792*IF(EPA_Export_Aggregation_AR4!$A5792="CH4",About!$D$58,IF(EPA_Export_Aggregation_AR4!$A5792="N2O",About!$D$59,1))</f>
        <v>0.13292289204339999</v>
      </c>
      <c r="Z5792" s="337">
        <f>EPA_Export_Aggregation_AR4!Z5792*IF(EPA_Export_Aggregation_AR4!$A5792="CH4",About!$D$58,IF(EPA_Export_Aggregation_AR4!$A5792="N2O",About!$D$59,1))</f>
        <v>0.12492098522599999</v>
      </c>
      <c r="AA5792" s="337">
        <f>EPA_Export_Aggregation_AR4!AA5792*IF(EPA_Export_Aggregation_AR4!$A5792="CH4",About!$D$58,IF(EPA_Export_Aggregation_AR4!$A5792="N2O",About!$D$59,1))</f>
        <v>0.10703849644919999</v>
      </c>
      <c r="AB5792" s="337">
        <f>EPA_Export_Aggregation_AR4!AB5792*IF(EPA_Export_Aggregation_AR4!$A5792="CH4",About!$D$58,IF(EPA_Export_Aggregation_AR4!$A5792="N2O",About!$D$59,1))</f>
        <v>0.108568799191</v>
      </c>
      <c r="AC5792" s="337">
        <f>EPA_Export_Aggregation_AR4!AC5792*IF(EPA_Export_Aggregation_AR4!$A5792="CH4",About!$D$58,IF(EPA_Export_Aggregation_AR4!$A5792="N2O",About!$D$59,1))</f>
        <v>9.5409232222399998E-2</v>
      </c>
      <c r="AD5792" s="337">
        <f>EPA_Export_Aggregation_AR4!AD5792*IF(EPA_Export_Aggregation_AR4!$A5792="CH4",About!$D$58,IF(EPA_Export_Aggregation_AR4!$A5792="N2O",About!$D$59,1))</f>
        <v>0.1038744964684</v>
      </c>
      <c r="AE5792" s="337">
        <f>EPA_Export_Aggregation_AR4!AE5792*IF(EPA_Export_Aggregation_AR4!$A5792="CH4",About!$D$58,IF(EPA_Export_Aggregation_AR4!$A5792="N2O",About!$D$59,1))</f>
        <v>0.1012163189162</v>
      </c>
      <c r="AF5792" s="337">
        <f>EPA_Export_Aggregation_AR4!AF5792*IF(EPA_Export_Aggregation_AR4!$A5792="CH4",About!$D$58,IF(EPA_Export_Aggregation_AR4!$A5792="N2O",About!$D$59,1))</f>
        <v>0.108207259035</v>
      </c>
      <c r="AG5792" s="337">
        <f>EPA_Export_Aggregation_AR4!AG5792*IF(EPA_Export_Aggregation_AR4!$A5792="CH4",About!$D$58,IF(EPA_Export_Aggregation_AR4!$A5792="N2O",About!$D$59,1))</f>
        <v>0.24212556125320001</v>
      </c>
      <c r="AH5792" s="337">
        <f>EPA_Export_Aggregation_AR4!AH5792*IF(EPA_Export_Aggregation_AR4!$A5792="CH4",About!$D$58,IF(EPA_Export_Aggregation_AR4!$A5792="N2O",About!$D$59,1))</f>
        <v>0.11745816830560001</v>
      </c>
      <c r="AI5792" s="337">
        <f>EPA_Export_Aggregation_AR4!AI5792*IF(EPA_Export_Aggregation_AR4!$A5792="CH4",About!$D$58,IF(EPA_Export_Aggregation_AR4!$A5792="N2O",About!$D$59,1))</f>
        <v>0.1019797171382</v>
      </c>
      <c r="AJ5792" s="337">
        <f>EPA_Export_Aggregation_AR4!AJ5792*IF(EPA_Export_Aggregation_AR4!$A5792="CH4",About!$D$58,IF(EPA_Export_Aggregation_AR4!$A5792="N2O",About!$D$59,1))</f>
        <v>0.1156135900852</v>
      </c>
      <c r="AK5792" s="337">
        <f>EPA_Export_Aggregation_AR4!AK5792*IF(EPA_Export_Aggregation_AR4!$A5792="CH4",About!$D$58,IF(EPA_Export_Aggregation_AR4!$A5792="N2O",About!$D$59,1))</f>
        <v>0.1195564788942</v>
      </c>
      <c r="AL5792" s="337">
        <f>EPA_Export_Aggregation_AR4!AL5792*IF(EPA_Export_Aggregation_AR4!$A5792="CH4",About!$D$58,IF(EPA_Export_Aggregation_AR4!$A5792="N2O",About!$D$59,1))</f>
        <v>0</v>
      </c>
    </row>
    <row r="5793" spans="1:38" hidden="1" x14ac:dyDescent="0.25">
      <c r="A5793" s="340" t="s">
        <v>3228</v>
      </c>
      <c r="B5793" s="337" t="s">
        <v>3937</v>
      </c>
      <c r="C5793" s="337">
        <v>1</v>
      </c>
      <c r="D5793" s="337" t="s">
        <v>3938</v>
      </c>
      <c r="E5793" s="337" t="s">
        <v>3652</v>
      </c>
      <c r="F5793" s="337">
        <v>108</v>
      </c>
      <c r="G5793" s="337">
        <f>EPA_Export_Aggregation_AR4!G5793*IF(EPA_Export_Aggregation_AR4!$A5793="CH4",About!$D$58,IF(EPA_Export_Aggregation_AR4!$A5793="N2O",About!$D$59,1))</f>
        <v>3.6597272124000001E-3</v>
      </c>
      <c r="H5793" s="337">
        <f>EPA_Export_Aggregation_AR4!H5793*IF(EPA_Export_Aggregation_AR4!$A5793="CH4",About!$D$58,IF(EPA_Export_Aggregation_AR4!$A5793="N2O",About!$D$59,1))</f>
        <v>3.6079132670000002E-3</v>
      </c>
      <c r="I5793" s="337">
        <f>EPA_Export_Aggregation_AR4!I5793*IF(EPA_Export_Aggregation_AR4!$A5793="CH4",About!$D$58,IF(EPA_Export_Aggregation_AR4!$A5793="N2O",About!$D$59,1))</f>
        <v>4.7678407786000002E-3</v>
      </c>
      <c r="J5793" s="337">
        <f>EPA_Export_Aggregation_AR4!J5793*IF(EPA_Export_Aggregation_AR4!$A5793="CH4",About!$D$58,IF(EPA_Export_Aggregation_AR4!$A5793="N2O",About!$D$59,1))</f>
        <v>5.3265207784000002E-3</v>
      </c>
      <c r="K5793" s="337">
        <f>EPA_Export_Aggregation_AR4!K5793*IF(EPA_Export_Aggregation_AR4!$A5793="CH4",About!$D$58,IF(EPA_Export_Aggregation_AR4!$A5793="N2O",About!$D$59,1))</f>
        <v>5.5435486058000001E-3</v>
      </c>
      <c r="L5793" s="337">
        <f>EPA_Export_Aggregation_AR4!L5793*IF(EPA_Export_Aggregation_AR4!$A5793="CH4",About!$D$58,IF(EPA_Export_Aggregation_AR4!$A5793="N2O",About!$D$59,1))</f>
        <v>4.4264401182000004E-3</v>
      </c>
      <c r="M5793" s="337">
        <f>EPA_Export_Aggregation_AR4!M5793*IF(EPA_Export_Aggregation_AR4!$A5793="CH4",About!$D$58,IF(EPA_Export_Aggregation_AR4!$A5793="N2O",About!$D$59,1))</f>
        <v>4.5663237022000001E-3</v>
      </c>
      <c r="N5793" s="337">
        <f>EPA_Export_Aggregation_AR4!N5793*IF(EPA_Export_Aggregation_AR4!$A5793="CH4",About!$D$58,IF(EPA_Export_Aggregation_AR4!$A5793="N2O",About!$D$59,1))</f>
        <v>5.3989426157999999E-3</v>
      </c>
      <c r="O5793" s="337">
        <f>EPA_Export_Aggregation_AR4!O5793*IF(EPA_Export_Aggregation_AR4!$A5793="CH4",About!$D$58,IF(EPA_Export_Aggregation_AR4!$A5793="N2O",About!$D$59,1))</f>
        <v>3.5424811090000001E-3</v>
      </c>
      <c r="P5793" s="337">
        <f>EPA_Export_Aggregation_AR4!P5793*IF(EPA_Export_Aggregation_AR4!$A5793="CH4",About!$D$58,IF(EPA_Export_Aggregation_AR4!$A5793="N2O",About!$D$59,1))</f>
        <v>1.1974185787E-2</v>
      </c>
      <c r="Q5793" s="337">
        <f>EPA_Export_Aggregation_AR4!Q5793*IF(EPA_Export_Aggregation_AR4!$A5793="CH4",About!$D$58,IF(EPA_Export_Aggregation_AR4!$A5793="N2O",About!$D$59,1))</f>
        <v>6.7623048934E-3</v>
      </c>
      <c r="R5793" s="337">
        <f>EPA_Export_Aggregation_AR4!R5793*IF(EPA_Export_Aggregation_AR4!$A5793="CH4",About!$D$58,IF(EPA_Export_Aggregation_AR4!$A5793="N2O",About!$D$59,1))</f>
        <v>4.1788038764000003E-3</v>
      </c>
      <c r="S5793" s="337">
        <f>EPA_Export_Aggregation_AR4!S5793*IF(EPA_Export_Aggregation_AR4!$A5793="CH4",About!$D$58,IF(EPA_Export_Aggregation_AR4!$A5793="N2O",About!$D$59,1))</f>
        <v>7.5432593682000001E-3</v>
      </c>
      <c r="T5793" s="337">
        <f>EPA_Export_Aggregation_AR4!T5793*IF(EPA_Export_Aggregation_AR4!$A5793="CH4",About!$D$58,IF(EPA_Export_Aggregation_AR4!$A5793="N2O",About!$D$59,1))</f>
        <v>4.9964928112000003E-3</v>
      </c>
      <c r="U5793" s="337">
        <f>EPA_Export_Aggregation_AR4!U5793*IF(EPA_Export_Aggregation_AR4!$A5793="CH4",About!$D$58,IF(EPA_Export_Aggregation_AR4!$A5793="N2O",About!$D$59,1))</f>
        <v>7.5147931566E-3</v>
      </c>
      <c r="V5793" s="337">
        <f>EPA_Export_Aggregation_AR4!V5793*IF(EPA_Export_Aggregation_AR4!$A5793="CH4",About!$D$58,IF(EPA_Export_Aggregation_AR4!$A5793="N2O",About!$D$59,1))</f>
        <v>6.5664236526000001E-3</v>
      </c>
      <c r="W5793" s="337">
        <f>EPA_Export_Aggregation_AR4!W5793*IF(EPA_Export_Aggregation_AR4!$A5793="CH4",About!$D$58,IF(EPA_Export_Aggregation_AR4!$A5793="N2O",About!$D$59,1))</f>
        <v>7.0652899268000002E-3</v>
      </c>
      <c r="X5793" s="337">
        <f>EPA_Export_Aggregation_AR4!X5793*IF(EPA_Export_Aggregation_AR4!$A5793="CH4",About!$D$58,IF(EPA_Export_Aggregation_AR4!$A5793="N2O",About!$D$59,1))</f>
        <v>6.0687995615999997E-3</v>
      </c>
      <c r="Y5793" s="337">
        <f>EPA_Export_Aggregation_AR4!Y5793*IF(EPA_Export_Aggregation_AR4!$A5793="CH4",About!$D$58,IF(EPA_Export_Aggregation_AR4!$A5793="N2O",About!$D$59,1))</f>
        <v>5.7373009048000004E-3</v>
      </c>
      <c r="Z5793" s="337">
        <f>EPA_Export_Aggregation_AR4!Z5793*IF(EPA_Export_Aggregation_AR4!$A5793="CH4",About!$D$58,IF(EPA_Export_Aggregation_AR4!$A5793="N2O",About!$D$59,1))</f>
        <v>5.1716628433999996E-3</v>
      </c>
      <c r="AA5793" s="337">
        <f>EPA_Export_Aggregation_AR4!AA5793*IF(EPA_Export_Aggregation_AR4!$A5793="CH4",About!$D$58,IF(EPA_Export_Aggregation_AR4!$A5793="N2O",About!$D$59,1))</f>
        <v>3.1568449709999998E-3</v>
      </c>
      <c r="AB5793" s="337">
        <f>EPA_Export_Aggregation_AR4!AB5793*IF(EPA_Export_Aggregation_AR4!$A5793="CH4",About!$D$58,IF(EPA_Export_Aggregation_AR4!$A5793="N2O",About!$D$59,1))</f>
        <v>4.2555574715999996E-3</v>
      </c>
      <c r="AC5793" s="337">
        <f>EPA_Export_Aggregation_AR4!AC5793*IF(EPA_Export_Aggregation_AR4!$A5793="CH4",About!$D$58,IF(EPA_Export_Aggregation_AR4!$A5793="N2O",About!$D$59,1))</f>
        <v>4.3725565329999997E-3</v>
      </c>
      <c r="AD5793" s="337">
        <f>EPA_Export_Aggregation_AR4!AD5793*IF(EPA_Export_Aggregation_AR4!$A5793="CH4",About!$D$58,IF(EPA_Export_Aggregation_AR4!$A5793="N2O",About!$D$59,1))</f>
        <v>3.2538745755999999E-3</v>
      </c>
      <c r="AE5793" s="337">
        <f>EPA_Export_Aggregation_AR4!AE5793*IF(EPA_Export_Aggregation_AR4!$A5793="CH4",About!$D$58,IF(EPA_Export_Aggregation_AR4!$A5793="N2O",About!$D$59,1))</f>
        <v>3.4104955679999998E-3</v>
      </c>
      <c r="AF5793" s="337">
        <f>EPA_Export_Aggregation_AR4!AF5793*IF(EPA_Export_Aggregation_AR4!$A5793="CH4",About!$D$58,IF(EPA_Export_Aggregation_AR4!$A5793="N2O",About!$D$59,1))</f>
        <v>3.5502890666000001E-3</v>
      </c>
      <c r="AG5793" s="337">
        <f>EPA_Export_Aggregation_AR4!AG5793*IF(EPA_Export_Aggregation_AR4!$A5793="CH4",About!$D$58,IF(EPA_Export_Aggregation_AR4!$A5793="N2O",About!$D$59,1))</f>
        <v>3.6602277629999998E-3</v>
      </c>
      <c r="AH5793" s="337">
        <f>EPA_Export_Aggregation_AR4!AH5793*IF(EPA_Export_Aggregation_AR4!$A5793="CH4",About!$D$58,IF(EPA_Export_Aggregation_AR4!$A5793="N2O",About!$D$59,1))</f>
        <v>3.8987628762000002E-3</v>
      </c>
      <c r="AI5793" s="337">
        <f>EPA_Export_Aggregation_AR4!AI5793*IF(EPA_Export_Aggregation_AR4!$A5793="CH4",About!$D$58,IF(EPA_Export_Aggregation_AR4!$A5793="N2O",About!$D$59,1))</f>
        <v>4.0263608737999999E-3</v>
      </c>
      <c r="AJ5793" s="337">
        <f>EPA_Export_Aggregation_AR4!AJ5793*IF(EPA_Export_Aggregation_AR4!$A5793="CH4",About!$D$58,IF(EPA_Export_Aggregation_AR4!$A5793="N2O",About!$D$59,1))</f>
        <v>4.1324764983999996E-3</v>
      </c>
      <c r="AK5793" s="337">
        <f>EPA_Export_Aggregation_AR4!AK5793*IF(EPA_Export_Aggregation_AR4!$A5793="CH4",About!$D$58,IF(EPA_Export_Aggregation_AR4!$A5793="N2O",About!$D$59,1))</f>
        <v>7.1645741397999996E-3</v>
      </c>
      <c r="AL5793" s="337">
        <f>EPA_Export_Aggregation_AR4!AL5793*IF(EPA_Export_Aggregation_AR4!$A5793="CH4",About!$D$58,IF(EPA_Export_Aggregation_AR4!$A5793="N2O",About!$D$59,1))</f>
        <v>0</v>
      </c>
    </row>
    <row r="5794" spans="1:38" hidden="1" x14ac:dyDescent="0.25">
      <c r="A5794" s="340" t="s">
        <v>3228</v>
      </c>
      <c r="B5794" s="337" t="s">
        <v>3937</v>
      </c>
      <c r="C5794" s="337">
        <v>1</v>
      </c>
      <c r="D5794" s="337" t="s">
        <v>3938</v>
      </c>
      <c r="E5794" s="337" t="s">
        <v>549</v>
      </c>
      <c r="F5794" s="337">
        <v>108</v>
      </c>
      <c r="G5794" s="337">
        <f>EPA_Export_Aggregation_AR4!G5794*IF(EPA_Export_Aggregation_AR4!$A5794="CH4",About!$D$58,IF(EPA_Export_Aggregation_AR4!$A5794="N2O",About!$D$59,1))</f>
        <v>1.42232477812E-2</v>
      </c>
      <c r="H5794" s="337">
        <f>EPA_Export_Aggregation_AR4!H5794*IF(EPA_Export_Aggregation_AR4!$A5794="CH4",About!$D$58,IF(EPA_Export_Aggregation_AR4!$A5794="N2O",About!$D$59,1))</f>
        <v>9.9937373274000003E-3</v>
      </c>
      <c r="I5794" s="337">
        <f>EPA_Export_Aggregation_AR4!I5794*IF(EPA_Export_Aggregation_AR4!$A5794="CH4",About!$D$58,IF(EPA_Export_Aggregation_AR4!$A5794="N2O",About!$D$59,1))</f>
        <v>1.07451023094E-2</v>
      </c>
      <c r="J5794" s="337">
        <f>EPA_Export_Aggregation_AR4!J5794*IF(EPA_Export_Aggregation_AR4!$A5794="CH4",About!$D$58,IF(EPA_Export_Aggregation_AR4!$A5794="N2O",About!$D$59,1))</f>
        <v>1.16503893872E-2</v>
      </c>
      <c r="K5794" s="337">
        <f>EPA_Export_Aggregation_AR4!K5794*IF(EPA_Export_Aggregation_AR4!$A5794="CH4",About!$D$58,IF(EPA_Export_Aggregation_AR4!$A5794="N2O",About!$D$59,1))</f>
        <v>1.18008438358E-2</v>
      </c>
      <c r="L5794" s="337">
        <f>EPA_Export_Aggregation_AR4!L5794*IF(EPA_Export_Aggregation_AR4!$A5794="CH4",About!$D$58,IF(EPA_Export_Aggregation_AR4!$A5794="N2O",About!$D$59,1))</f>
        <v>1.9677503517999999E-2</v>
      </c>
      <c r="M5794" s="337">
        <f>EPA_Export_Aggregation_AR4!M5794*IF(EPA_Export_Aggregation_AR4!$A5794="CH4",About!$D$58,IF(EPA_Export_Aggregation_AR4!$A5794="N2O",About!$D$59,1))</f>
        <v>1.4240792680199999E-2</v>
      </c>
      <c r="N5794" s="337">
        <f>EPA_Export_Aggregation_AR4!N5794*IF(EPA_Export_Aggregation_AR4!$A5794="CH4",About!$D$58,IF(EPA_Export_Aggregation_AR4!$A5794="N2O",About!$D$59,1))</f>
        <v>1.23349500404E-2</v>
      </c>
      <c r="O5794" s="337">
        <f>EPA_Export_Aggregation_AR4!O5794*IF(EPA_Export_Aggregation_AR4!$A5794="CH4",About!$D$58,IF(EPA_Export_Aggregation_AR4!$A5794="N2O",About!$D$59,1))</f>
        <v>9.9510011473999994E-3</v>
      </c>
      <c r="P5794" s="337">
        <f>EPA_Export_Aggregation_AR4!P5794*IF(EPA_Export_Aggregation_AR4!$A5794="CH4",About!$D$58,IF(EPA_Export_Aggregation_AR4!$A5794="N2O",About!$D$59,1))</f>
        <v>1.0296013657200001E-2</v>
      </c>
      <c r="Q5794" s="337">
        <f>EPA_Export_Aggregation_AR4!Q5794*IF(EPA_Export_Aggregation_AR4!$A5794="CH4",About!$D$58,IF(EPA_Export_Aggregation_AR4!$A5794="N2O",About!$D$59,1))</f>
        <v>1.4197498167399999E-2</v>
      </c>
      <c r="R5794" s="337">
        <f>EPA_Export_Aggregation_AR4!R5794*IF(EPA_Export_Aggregation_AR4!$A5794="CH4",About!$D$58,IF(EPA_Export_Aggregation_AR4!$A5794="N2O",About!$D$59,1))</f>
        <v>1.1245946916199999E-2</v>
      </c>
      <c r="S5794" s="337">
        <f>EPA_Export_Aggregation_AR4!S5794*IF(EPA_Export_Aggregation_AR4!$A5794="CH4",About!$D$58,IF(EPA_Export_Aggregation_AR4!$A5794="N2O",About!$D$59,1))</f>
        <v>1.4143737775399999E-2</v>
      </c>
      <c r="T5794" s="337">
        <f>EPA_Export_Aggregation_AR4!T5794*IF(EPA_Export_Aggregation_AR4!$A5794="CH4",About!$D$58,IF(EPA_Export_Aggregation_AR4!$A5794="N2O",About!$D$59,1))</f>
        <v>1.0169617285E-2</v>
      </c>
      <c r="U5794" s="337">
        <f>EPA_Export_Aggregation_AR4!U5794*IF(EPA_Export_Aggregation_AR4!$A5794="CH4",About!$D$58,IF(EPA_Export_Aggregation_AR4!$A5794="N2O",About!$D$59,1))</f>
        <v>1.4623173943000001E-2</v>
      </c>
      <c r="V5794" s="337">
        <f>EPA_Export_Aggregation_AR4!V5794*IF(EPA_Export_Aggregation_AR4!$A5794="CH4",About!$D$58,IF(EPA_Export_Aggregation_AR4!$A5794="N2O",About!$D$59,1))</f>
        <v>1.4393651214E-2</v>
      </c>
      <c r="W5794" s="337">
        <f>EPA_Export_Aggregation_AR4!W5794*IF(EPA_Export_Aggregation_AR4!$A5794="CH4",About!$D$58,IF(EPA_Export_Aggregation_AR4!$A5794="N2O",About!$D$59,1))</f>
        <v>5.2998541113200001E-2</v>
      </c>
      <c r="X5794" s="337">
        <f>EPA_Export_Aggregation_AR4!X5794*IF(EPA_Export_Aggregation_AR4!$A5794="CH4",About!$D$58,IF(EPA_Export_Aggregation_AR4!$A5794="N2O",About!$D$59,1))</f>
        <v>1.5796125991600001E-2</v>
      </c>
      <c r="Y5794" s="337">
        <f>EPA_Export_Aggregation_AR4!Y5794*IF(EPA_Export_Aggregation_AR4!$A5794="CH4",About!$D$58,IF(EPA_Export_Aggregation_AR4!$A5794="N2O",About!$D$59,1))</f>
        <v>1.5875734486399999E-2</v>
      </c>
      <c r="Z5794" s="337">
        <f>EPA_Export_Aggregation_AR4!Z5794*IF(EPA_Export_Aggregation_AR4!$A5794="CH4",About!$D$58,IF(EPA_Export_Aggregation_AR4!$A5794="N2O",About!$D$59,1))</f>
        <v>1.3397562821000001E-2</v>
      </c>
      <c r="AA5794" s="337">
        <f>EPA_Export_Aggregation_AR4!AA5794*IF(EPA_Export_Aggregation_AR4!$A5794="CH4",About!$D$58,IF(EPA_Export_Aggregation_AR4!$A5794="N2O",About!$D$59,1))</f>
        <v>8.1810542258000003E-3</v>
      </c>
      <c r="AB5794" s="337">
        <f>EPA_Export_Aggregation_AR4!AB5794*IF(EPA_Export_Aggregation_AR4!$A5794="CH4",About!$D$58,IF(EPA_Export_Aggregation_AR4!$A5794="N2O",About!$D$59,1))</f>
        <v>1.3413145598600001E-2</v>
      </c>
      <c r="AC5794" s="337">
        <f>EPA_Export_Aggregation_AR4!AC5794*IF(EPA_Export_Aggregation_AR4!$A5794="CH4",About!$D$58,IF(EPA_Export_Aggregation_AR4!$A5794="N2O",About!$D$59,1))</f>
        <v>0.13522741636720001</v>
      </c>
      <c r="AD5794" s="337">
        <f>EPA_Export_Aggregation_AR4!AD5794*IF(EPA_Export_Aggregation_AR4!$A5794="CH4",About!$D$58,IF(EPA_Export_Aggregation_AR4!$A5794="N2O",About!$D$59,1))</f>
        <v>8.4059297639999999E-3</v>
      </c>
      <c r="AE5794" s="337">
        <f>EPA_Export_Aggregation_AR4!AE5794*IF(EPA_Export_Aggregation_AR4!$A5794="CH4",About!$D$58,IF(EPA_Export_Aggregation_AR4!$A5794="N2O",About!$D$59,1))</f>
        <v>8.3881102580000005E-3</v>
      </c>
      <c r="AF5794" s="337">
        <f>EPA_Export_Aggregation_AR4!AF5794*IF(EPA_Export_Aggregation_AR4!$A5794="CH4",About!$D$58,IF(EPA_Export_Aggregation_AR4!$A5794="N2O",About!$D$59,1))</f>
        <v>1.81381510228E-2</v>
      </c>
      <c r="AG5794" s="337">
        <f>EPA_Export_Aggregation_AR4!AG5794*IF(EPA_Export_Aggregation_AR4!$A5794="CH4",About!$D$58,IF(EPA_Export_Aggregation_AR4!$A5794="N2O",About!$D$59,1))</f>
        <v>1.76533478454E-2</v>
      </c>
      <c r="AH5794" s="337">
        <f>EPA_Export_Aggregation_AR4!AH5794*IF(EPA_Export_Aggregation_AR4!$A5794="CH4",About!$D$58,IF(EPA_Export_Aggregation_AR4!$A5794="N2O",About!$D$59,1))</f>
        <v>1.8851313388200001E-2</v>
      </c>
      <c r="AI5794" s="337">
        <f>EPA_Export_Aggregation_AR4!AI5794*IF(EPA_Export_Aggregation_AR4!$A5794="CH4",About!$D$58,IF(EPA_Export_Aggregation_AR4!$A5794="N2O",About!$D$59,1))</f>
        <v>1.8809519782199999E-2</v>
      </c>
      <c r="AJ5794" s="337">
        <f>EPA_Export_Aggregation_AR4!AJ5794*IF(EPA_Export_Aggregation_AR4!$A5794="CH4",About!$D$58,IF(EPA_Export_Aggregation_AR4!$A5794="N2O",About!$D$59,1))</f>
        <v>1.9325231430199999E-2</v>
      </c>
      <c r="AK5794" s="337">
        <f>EPA_Export_Aggregation_AR4!AK5794*IF(EPA_Export_Aggregation_AR4!$A5794="CH4",About!$D$58,IF(EPA_Export_Aggregation_AR4!$A5794="N2O",About!$D$59,1))</f>
        <v>1.9286668323000002E-2</v>
      </c>
      <c r="AL5794" s="337">
        <f>EPA_Export_Aggregation_AR4!AL5794*IF(EPA_Export_Aggregation_AR4!$A5794="CH4",About!$D$58,IF(EPA_Export_Aggregation_AR4!$A5794="N2O",About!$D$59,1))</f>
        <v>0</v>
      </c>
    </row>
    <row r="5795" spans="1:38" hidden="1" x14ac:dyDescent="0.25">
      <c r="A5795" s="340" t="s">
        <v>3228</v>
      </c>
      <c r="B5795" s="337" t="s">
        <v>3937</v>
      </c>
      <c r="C5795" s="337">
        <v>1</v>
      </c>
      <c r="D5795" s="337" t="s">
        <v>3938</v>
      </c>
      <c r="E5795" s="337" t="s">
        <v>3655</v>
      </c>
      <c r="F5795" s="337">
        <v>108</v>
      </c>
      <c r="G5795" s="337">
        <f>EPA_Export_Aggregation_AR4!G5795*IF(EPA_Export_Aggregation_AR4!$A5795="CH4",About!$D$58,IF(EPA_Export_Aggregation_AR4!$A5795="N2O",About!$D$59,1))</f>
        <v>1.5348520962199999E-2</v>
      </c>
      <c r="H5795" s="337">
        <f>EPA_Export_Aggregation_AR4!H5795*IF(EPA_Export_Aggregation_AR4!$A5795="CH4",About!$D$58,IF(EPA_Export_Aggregation_AR4!$A5795="N2O",About!$D$59,1))</f>
        <v>1.5281001075800001E-2</v>
      </c>
      <c r="I5795" s="337">
        <f>EPA_Export_Aggregation_AR4!I5795*IF(EPA_Export_Aggregation_AR4!$A5795="CH4",About!$D$58,IF(EPA_Export_Aggregation_AR4!$A5795="N2O",About!$D$59,1))</f>
        <v>1.65077726992E-2</v>
      </c>
      <c r="J5795" s="337">
        <f>EPA_Export_Aggregation_AR4!J5795*IF(EPA_Export_Aggregation_AR4!$A5795="CH4",About!$D$58,IF(EPA_Export_Aggregation_AR4!$A5795="N2O",About!$D$59,1))</f>
        <v>1.71922147186E-2</v>
      </c>
      <c r="K5795" s="337">
        <f>EPA_Export_Aggregation_AR4!K5795*IF(EPA_Export_Aggregation_AR4!$A5795="CH4",About!$D$58,IF(EPA_Export_Aggregation_AR4!$A5795="N2O",About!$D$59,1))</f>
        <v>1.7641449659E-2</v>
      </c>
      <c r="L5795" s="337">
        <f>EPA_Export_Aggregation_AR4!L5795*IF(EPA_Export_Aggregation_AR4!$A5795="CH4",About!$D$58,IF(EPA_Export_Aggregation_AR4!$A5795="N2O",About!$D$59,1))</f>
        <v>1.7675870178799999E-2</v>
      </c>
      <c r="M5795" s="337">
        <f>EPA_Export_Aggregation_AR4!M5795*IF(EPA_Export_Aggregation_AR4!$A5795="CH4",About!$D$58,IF(EPA_Export_Aggregation_AR4!$A5795="N2O",About!$D$59,1))</f>
        <v>1.8036822470200001E-2</v>
      </c>
      <c r="N5795" s="337">
        <f>EPA_Export_Aggregation_AR4!N5795*IF(EPA_Export_Aggregation_AR4!$A5795="CH4",About!$D$58,IF(EPA_Export_Aggregation_AR4!$A5795="N2O",About!$D$59,1))</f>
        <v>1.7617191833199999E-2</v>
      </c>
      <c r="O5795" s="337">
        <f>EPA_Export_Aggregation_AR4!O5795*IF(EPA_Export_Aggregation_AR4!$A5795="CH4",About!$D$58,IF(EPA_Export_Aggregation_AR4!$A5795="N2O",About!$D$59,1))</f>
        <v>1.55566246432E-2</v>
      </c>
      <c r="P5795" s="337">
        <f>EPA_Export_Aggregation_AR4!P5795*IF(EPA_Export_Aggregation_AR4!$A5795="CH4",About!$D$58,IF(EPA_Export_Aggregation_AR4!$A5795="N2O",About!$D$59,1))</f>
        <v>1.5668225315399999E-2</v>
      </c>
      <c r="Q5795" s="337">
        <f>EPA_Export_Aggregation_AR4!Q5795*IF(EPA_Export_Aggregation_AR4!$A5795="CH4",About!$D$58,IF(EPA_Export_Aggregation_AR4!$A5795="N2O",About!$D$59,1))</f>
        <v>1.8258927025599999E-2</v>
      </c>
      <c r="R5795" s="337">
        <f>EPA_Export_Aggregation_AR4!R5795*IF(EPA_Export_Aggregation_AR4!$A5795="CH4",About!$D$58,IF(EPA_Export_Aggregation_AR4!$A5795="N2O",About!$D$59,1))</f>
        <v>1.8096841637E-2</v>
      </c>
      <c r="S5795" s="337">
        <f>EPA_Export_Aggregation_AR4!S5795*IF(EPA_Export_Aggregation_AR4!$A5795="CH4",About!$D$58,IF(EPA_Export_Aggregation_AR4!$A5795="N2O",About!$D$59,1))</f>
        <v>1.6790990111199999E-2</v>
      </c>
      <c r="T5795" s="337">
        <f>EPA_Export_Aggregation_AR4!T5795*IF(EPA_Export_Aggregation_AR4!$A5795="CH4",About!$D$58,IF(EPA_Export_Aggregation_AR4!$A5795="N2O",About!$D$59,1))</f>
        <v>1.7407845015399999E-2</v>
      </c>
      <c r="U5795" s="337">
        <f>EPA_Export_Aggregation_AR4!U5795*IF(EPA_Export_Aggregation_AR4!$A5795="CH4",About!$D$58,IF(EPA_Export_Aggregation_AR4!$A5795="N2O",About!$D$59,1))</f>
        <v>2.0820177961999999E-2</v>
      </c>
      <c r="V5795" s="337">
        <f>EPA_Export_Aggregation_AR4!V5795*IF(EPA_Export_Aggregation_AR4!$A5795="CH4",About!$D$58,IF(EPA_Export_Aggregation_AR4!$A5795="N2O",About!$D$59,1))</f>
        <v>2.1446879978199999E-2</v>
      </c>
      <c r="W5795" s="337">
        <f>EPA_Export_Aggregation_AR4!W5795*IF(EPA_Export_Aggregation_AR4!$A5795="CH4",About!$D$58,IF(EPA_Export_Aggregation_AR4!$A5795="N2O",About!$D$59,1))</f>
        <v>2.2599323368799999E-2</v>
      </c>
      <c r="X5795" s="337">
        <f>EPA_Export_Aggregation_AR4!X5795*IF(EPA_Export_Aggregation_AR4!$A5795="CH4",About!$D$58,IF(EPA_Export_Aggregation_AR4!$A5795="N2O",About!$D$59,1))</f>
        <v>2.2974841185000001E-2</v>
      </c>
      <c r="Y5795" s="337">
        <f>EPA_Export_Aggregation_AR4!Y5795*IF(EPA_Export_Aggregation_AR4!$A5795="CH4",About!$D$58,IF(EPA_Export_Aggregation_AR4!$A5795="N2O",About!$D$59,1))</f>
        <v>2.2813942998600002E-2</v>
      </c>
      <c r="Z5795" s="337">
        <f>EPA_Export_Aggregation_AR4!Z5795*IF(EPA_Export_Aggregation_AR4!$A5795="CH4",About!$D$58,IF(EPA_Export_Aggregation_AR4!$A5795="N2O",About!$D$59,1))</f>
        <v>2.2109789649999999E-2</v>
      </c>
      <c r="AA5795" s="337">
        <f>EPA_Export_Aggregation_AR4!AA5795*IF(EPA_Export_Aggregation_AR4!$A5795="CH4",About!$D$58,IF(EPA_Export_Aggregation_AR4!$A5795="N2O",About!$D$59,1))</f>
        <v>1.9106667055200002E-2</v>
      </c>
      <c r="AB5795" s="337">
        <f>EPA_Export_Aggregation_AR4!AB5795*IF(EPA_Export_Aggregation_AR4!$A5795="CH4",About!$D$58,IF(EPA_Export_Aggregation_AR4!$A5795="N2O",About!$D$59,1))</f>
        <v>2.0446887516999999E-2</v>
      </c>
      <c r="AC5795" s="337">
        <f>EPA_Export_Aggregation_AR4!AC5795*IF(EPA_Export_Aggregation_AR4!$A5795="CH4",About!$D$58,IF(EPA_Export_Aggregation_AR4!$A5795="N2O",About!$D$59,1))</f>
        <v>2.04418101632E-2</v>
      </c>
      <c r="AD5795" s="337">
        <f>EPA_Export_Aggregation_AR4!AD5795*IF(EPA_Export_Aggregation_AR4!$A5795="CH4",About!$D$58,IF(EPA_Export_Aggregation_AR4!$A5795="N2O",About!$D$59,1))</f>
        <v>2.1846559276800001E-2</v>
      </c>
      <c r="AE5795" s="337">
        <f>EPA_Export_Aggregation_AR4!AE5795*IF(EPA_Export_Aggregation_AR4!$A5795="CH4",About!$D$58,IF(EPA_Export_Aggregation_AR4!$A5795="N2O",About!$D$59,1))</f>
        <v>2.30898482654E-2</v>
      </c>
      <c r="AF5795" s="337">
        <f>EPA_Export_Aggregation_AR4!AF5795*IF(EPA_Export_Aggregation_AR4!$A5795="CH4",About!$D$58,IF(EPA_Export_Aggregation_AR4!$A5795="N2O",About!$D$59,1))</f>
        <v>2.3039534958599998E-2</v>
      </c>
      <c r="AG5795" s="337">
        <f>EPA_Export_Aggregation_AR4!AG5795*IF(EPA_Export_Aggregation_AR4!$A5795="CH4",About!$D$58,IF(EPA_Export_Aggregation_AR4!$A5795="N2O",About!$D$59,1))</f>
        <v>2.3171726179199999E-2</v>
      </c>
      <c r="AH5795" s="337">
        <f>EPA_Export_Aggregation_AR4!AH5795*IF(EPA_Export_Aggregation_AR4!$A5795="CH4",About!$D$58,IF(EPA_Export_Aggregation_AR4!$A5795="N2O",About!$D$59,1))</f>
        <v>2.3567029318000001E-2</v>
      </c>
      <c r="AI5795" s="337">
        <f>EPA_Export_Aggregation_AR4!AI5795*IF(EPA_Export_Aggregation_AR4!$A5795="CH4",About!$D$58,IF(EPA_Export_Aggregation_AR4!$A5795="N2O",About!$D$59,1))</f>
        <v>2.38064220752E-2</v>
      </c>
      <c r="AJ5795" s="337">
        <f>EPA_Export_Aggregation_AR4!AJ5795*IF(EPA_Export_Aggregation_AR4!$A5795="CH4",About!$D$58,IF(EPA_Export_Aggregation_AR4!$A5795="N2O",About!$D$59,1))</f>
        <v>2.3959559149600001E-2</v>
      </c>
      <c r="AK5795" s="337">
        <f>EPA_Export_Aggregation_AR4!AK5795*IF(EPA_Export_Aggregation_AR4!$A5795="CH4",About!$D$58,IF(EPA_Export_Aggregation_AR4!$A5795="N2O",About!$D$59,1))</f>
        <v>2.4052954286599999E-2</v>
      </c>
      <c r="AL5795" s="337">
        <f>EPA_Export_Aggregation_AR4!AL5795*IF(EPA_Export_Aggregation_AR4!$A5795="CH4",About!$D$58,IF(EPA_Export_Aggregation_AR4!$A5795="N2O",About!$D$59,1))</f>
        <v>0</v>
      </c>
    </row>
    <row r="5796" spans="1:38" hidden="1" x14ac:dyDescent="0.25">
      <c r="A5796" s="340" t="s">
        <v>3228</v>
      </c>
      <c r="B5796" s="337" t="s">
        <v>3937</v>
      </c>
      <c r="C5796" s="337">
        <v>1</v>
      </c>
      <c r="D5796" s="337" t="s">
        <v>3938</v>
      </c>
      <c r="E5796" s="337" t="s">
        <v>3657</v>
      </c>
      <c r="F5796" s="337">
        <v>108</v>
      </c>
      <c r="G5796" s="337">
        <f>EPA_Export_Aggregation_AR4!G5796*IF(EPA_Export_Aggregation_AR4!$A5796="CH4",About!$D$58,IF(EPA_Export_Aggregation_AR4!$A5796="N2O",About!$D$59,1))</f>
        <v>5.62699092126E-2</v>
      </c>
      <c r="H5796" s="337">
        <f>EPA_Export_Aggregation_AR4!H5796*IF(EPA_Export_Aggregation_AR4!$A5796="CH4",About!$D$58,IF(EPA_Export_Aggregation_AR4!$A5796="N2O",About!$D$59,1))</f>
        <v>5.9001668894999998E-2</v>
      </c>
      <c r="I5796" s="337">
        <f>EPA_Export_Aggregation_AR4!I5796*IF(EPA_Export_Aggregation_AR4!$A5796="CH4",About!$D$58,IF(EPA_Export_Aggregation_AR4!$A5796="N2O",About!$D$59,1))</f>
        <v>7.3966070032600001E-2</v>
      </c>
      <c r="J5796" s="337">
        <f>EPA_Export_Aggregation_AR4!J5796*IF(EPA_Export_Aggregation_AR4!$A5796="CH4",About!$D$58,IF(EPA_Export_Aggregation_AR4!$A5796="N2O",About!$D$59,1))</f>
        <v>6.5966444584E-2</v>
      </c>
      <c r="K5796" s="337">
        <f>EPA_Export_Aggregation_AR4!K5796*IF(EPA_Export_Aggregation_AR4!$A5796="CH4",About!$D$58,IF(EPA_Export_Aggregation_AR4!$A5796="N2O",About!$D$59,1))</f>
        <v>6.4178879634200006E-2</v>
      </c>
      <c r="L5796" s="337">
        <f>EPA_Export_Aggregation_AR4!L5796*IF(EPA_Export_Aggregation_AR4!$A5796="CH4",About!$D$58,IF(EPA_Export_Aggregation_AR4!$A5796="N2O",About!$D$59,1))</f>
        <v>8.2082925760799993E-2</v>
      </c>
      <c r="M5796" s="337">
        <f>EPA_Export_Aggregation_AR4!M5796*IF(EPA_Export_Aggregation_AR4!$A5796="CH4",About!$D$58,IF(EPA_Export_Aggregation_AR4!$A5796="N2O",About!$D$59,1))</f>
        <v>7.2146857750999993E-2</v>
      </c>
      <c r="N5796" s="337">
        <f>EPA_Export_Aggregation_AR4!N5796*IF(EPA_Export_Aggregation_AR4!$A5796="CH4",About!$D$58,IF(EPA_Export_Aggregation_AR4!$A5796="N2O",About!$D$59,1))</f>
        <v>6.9639135124200002E-2</v>
      </c>
      <c r="O5796" s="337">
        <f>EPA_Export_Aggregation_AR4!O5796*IF(EPA_Export_Aggregation_AR4!$A5796="CH4",About!$D$58,IF(EPA_Export_Aggregation_AR4!$A5796="N2O",About!$D$59,1))</f>
        <v>5.0581332112399999E-2</v>
      </c>
      <c r="P5796" s="337">
        <f>EPA_Export_Aggregation_AR4!P5796*IF(EPA_Export_Aggregation_AR4!$A5796="CH4",About!$D$58,IF(EPA_Export_Aggregation_AR4!$A5796="N2O",About!$D$59,1))</f>
        <v>6.3195491822400002E-2</v>
      </c>
      <c r="Q5796" s="337">
        <f>EPA_Export_Aggregation_AR4!Q5796*IF(EPA_Export_Aggregation_AR4!$A5796="CH4",About!$D$58,IF(EPA_Export_Aggregation_AR4!$A5796="N2O",About!$D$59,1))</f>
        <v>6.5951179027399998E-2</v>
      </c>
      <c r="R5796" s="337">
        <f>EPA_Export_Aggregation_AR4!R5796*IF(EPA_Export_Aggregation_AR4!$A5796="CH4",About!$D$58,IF(EPA_Export_Aggregation_AR4!$A5796="N2O",About!$D$59,1))</f>
        <v>7.0576658173199996E-2</v>
      </c>
      <c r="S5796" s="337">
        <f>EPA_Export_Aggregation_AR4!S5796*IF(EPA_Export_Aggregation_AR4!$A5796="CH4",About!$D$58,IF(EPA_Export_Aggregation_AR4!$A5796="N2O",About!$D$59,1))</f>
        <v>5.5553902496799999E-2</v>
      </c>
      <c r="T5796" s="337">
        <f>EPA_Export_Aggregation_AR4!T5796*IF(EPA_Export_Aggregation_AR4!$A5796="CH4",About!$D$58,IF(EPA_Export_Aggregation_AR4!$A5796="N2O",About!$D$59,1))</f>
        <v>5.9958303786599998E-2</v>
      </c>
      <c r="U5796" s="337">
        <f>EPA_Export_Aggregation_AR4!U5796*IF(EPA_Export_Aggregation_AR4!$A5796="CH4",About!$D$58,IF(EPA_Export_Aggregation_AR4!$A5796="N2O",About!$D$59,1))</f>
        <v>8.2113696346800005E-2</v>
      </c>
      <c r="V5796" s="337">
        <f>EPA_Export_Aggregation_AR4!V5796*IF(EPA_Export_Aggregation_AR4!$A5796="CH4",About!$D$58,IF(EPA_Export_Aggregation_AR4!$A5796="N2O",About!$D$59,1))</f>
        <v>8.1877601317199997E-2</v>
      </c>
      <c r="W5796" s="337">
        <f>EPA_Export_Aggregation_AR4!W5796*IF(EPA_Export_Aggregation_AR4!$A5796="CH4",About!$D$58,IF(EPA_Export_Aggregation_AR4!$A5796="N2O",About!$D$59,1))</f>
        <v>8.3027023702999997E-2</v>
      </c>
      <c r="X5796" s="337">
        <f>EPA_Export_Aggregation_AR4!X5796*IF(EPA_Export_Aggregation_AR4!$A5796="CH4",About!$D$58,IF(EPA_Export_Aggregation_AR4!$A5796="N2O",About!$D$59,1))</f>
        <v>9.5951760294400001E-2</v>
      </c>
      <c r="Y5796" s="337">
        <f>EPA_Export_Aggregation_AR4!Y5796*IF(EPA_Export_Aggregation_AR4!$A5796="CH4",About!$D$58,IF(EPA_Export_Aggregation_AR4!$A5796="N2O",About!$D$59,1))</f>
        <v>8.1363212759400005E-2</v>
      </c>
      <c r="Z5796" s="337">
        <f>EPA_Export_Aggregation_AR4!Z5796*IF(EPA_Export_Aggregation_AR4!$A5796="CH4",About!$D$58,IF(EPA_Export_Aggregation_AR4!$A5796="N2O",About!$D$59,1))</f>
        <v>7.6291283363999998E-2</v>
      </c>
      <c r="AA5796" s="337">
        <f>EPA_Export_Aggregation_AR4!AA5796*IF(EPA_Export_Aggregation_AR4!$A5796="CH4",About!$D$58,IF(EPA_Export_Aggregation_AR4!$A5796="N2O",About!$D$59,1))</f>
        <v>5.0955199455600002E-2</v>
      </c>
      <c r="AB5796" s="337">
        <f>EPA_Export_Aggregation_AR4!AB5796*IF(EPA_Export_Aggregation_AR4!$A5796="CH4",About!$D$58,IF(EPA_Export_Aggregation_AR4!$A5796="N2O",About!$D$59,1))</f>
        <v>5.6739105087000002E-2</v>
      </c>
      <c r="AC5796" s="337">
        <f>EPA_Export_Aggregation_AR4!AC5796*IF(EPA_Export_Aggregation_AR4!$A5796="CH4",About!$D$58,IF(EPA_Export_Aggregation_AR4!$A5796="N2O",About!$D$59,1))</f>
        <v>4.9769916733199998E-2</v>
      </c>
      <c r="AD5796" s="337">
        <f>EPA_Export_Aggregation_AR4!AD5796*IF(EPA_Export_Aggregation_AR4!$A5796="CH4",About!$D$58,IF(EPA_Export_Aggregation_AR4!$A5796="N2O",About!$D$59,1))</f>
        <v>5.2341750930999999E-2</v>
      </c>
      <c r="AE5796" s="337">
        <f>EPA_Export_Aggregation_AR4!AE5796*IF(EPA_Export_Aggregation_AR4!$A5796="CH4",About!$D$58,IF(EPA_Export_Aggregation_AR4!$A5796="N2O",About!$D$59,1))</f>
        <v>5.2466615970599997E-2</v>
      </c>
      <c r="AF5796" s="337">
        <f>EPA_Export_Aggregation_AR4!AF5796*IF(EPA_Export_Aggregation_AR4!$A5796="CH4",About!$D$58,IF(EPA_Export_Aggregation_AR4!$A5796="N2O",About!$D$59,1))</f>
        <v>5.03778648942E-2</v>
      </c>
      <c r="AG5796" s="337">
        <f>EPA_Export_Aggregation_AR4!AG5796*IF(EPA_Export_Aggregation_AR4!$A5796="CH4",About!$D$58,IF(EPA_Export_Aggregation_AR4!$A5796="N2O",About!$D$59,1))</f>
        <v>5.2040784787999998E-2</v>
      </c>
      <c r="AH5796" s="337">
        <f>EPA_Export_Aggregation_AR4!AH5796*IF(EPA_Export_Aggregation_AR4!$A5796="CH4",About!$D$58,IF(EPA_Export_Aggregation_AR4!$A5796="N2O",About!$D$59,1))</f>
        <v>5.45929069116E-2</v>
      </c>
      <c r="AI5796" s="337">
        <f>EPA_Export_Aggregation_AR4!AI5796*IF(EPA_Export_Aggregation_AR4!$A5796="CH4",About!$D$58,IF(EPA_Export_Aggregation_AR4!$A5796="N2O",About!$D$59,1))</f>
        <v>5.6096649121999999E-2</v>
      </c>
      <c r="AJ5796" s="337">
        <f>EPA_Export_Aggregation_AR4!AJ5796*IF(EPA_Export_Aggregation_AR4!$A5796="CH4",About!$D$58,IF(EPA_Export_Aggregation_AR4!$A5796="N2O",About!$D$59,1))</f>
        <v>6.8876700664000007E-2</v>
      </c>
      <c r="AK5796" s="337">
        <f>EPA_Export_Aggregation_AR4!AK5796*IF(EPA_Export_Aggregation_AR4!$A5796="CH4",About!$D$58,IF(EPA_Export_Aggregation_AR4!$A5796="N2O",About!$D$59,1))</f>
        <v>5.7639858869599998E-2</v>
      </c>
      <c r="AL5796" s="337">
        <f>EPA_Export_Aggregation_AR4!AL5796*IF(EPA_Export_Aggregation_AR4!$A5796="CH4",About!$D$58,IF(EPA_Export_Aggregation_AR4!$A5796="N2O",About!$D$59,1))</f>
        <v>0</v>
      </c>
    </row>
    <row r="5797" spans="1:38" hidden="1" x14ac:dyDescent="0.25">
      <c r="A5797" s="340" t="s">
        <v>3228</v>
      </c>
      <c r="B5797" s="337" t="s">
        <v>3937</v>
      </c>
      <c r="C5797" s="337">
        <v>1</v>
      </c>
      <c r="D5797" s="337" t="s">
        <v>3938</v>
      </c>
      <c r="E5797" s="337" t="s">
        <v>3659</v>
      </c>
      <c r="F5797" s="337">
        <v>108</v>
      </c>
      <c r="G5797" s="337">
        <f>EPA_Export_Aggregation_AR4!G5797*IF(EPA_Export_Aggregation_AR4!$A5797="CH4",About!$D$58,IF(EPA_Export_Aggregation_AR4!$A5797="N2O",About!$D$59,1))</f>
        <v>3.0510411885000002E-2</v>
      </c>
      <c r="H5797" s="337">
        <f>EPA_Export_Aggregation_AR4!H5797*IF(EPA_Export_Aggregation_AR4!$A5797="CH4",About!$D$58,IF(EPA_Export_Aggregation_AR4!$A5797="N2O",About!$D$59,1))</f>
        <v>1.20475833956E-2</v>
      </c>
      <c r="I5797" s="337">
        <f>EPA_Export_Aggregation_AR4!I5797*IF(EPA_Export_Aggregation_AR4!$A5797="CH4",About!$D$58,IF(EPA_Export_Aggregation_AR4!$A5797="N2O",About!$D$59,1))</f>
        <v>5.1483359040400002E-2</v>
      </c>
      <c r="J5797" s="337">
        <f>EPA_Export_Aggregation_AR4!J5797*IF(EPA_Export_Aggregation_AR4!$A5797="CH4",About!$D$58,IF(EPA_Export_Aggregation_AR4!$A5797="N2O",About!$D$59,1))</f>
        <v>0.14493364707920001</v>
      </c>
      <c r="K5797" s="337">
        <f>EPA_Export_Aggregation_AR4!K5797*IF(EPA_Export_Aggregation_AR4!$A5797="CH4",About!$D$58,IF(EPA_Export_Aggregation_AR4!$A5797="N2O",About!$D$59,1))</f>
        <v>0.12442087900359999</v>
      </c>
      <c r="L5797" s="337">
        <f>EPA_Export_Aggregation_AR4!L5797*IF(EPA_Export_Aggregation_AR4!$A5797="CH4",About!$D$58,IF(EPA_Export_Aggregation_AR4!$A5797="N2O",About!$D$59,1))</f>
        <v>0.1209259171236</v>
      </c>
      <c r="M5797" s="337">
        <f>EPA_Export_Aggregation_AR4!M5797*IF(EPA_Export_Aggregation_AR4!$A5797="CH4",About!$D$58,IF(EPA_Export_Aggregation_AR4!$A5797="N2O",About!$D$59,1))</f>
        <v>0.10391685585719999</v>
      </c>
      <c r="N5797" s="337">
        <f>EPA_Export_Aggregation_AR4!N5797*IF(EPA_Export_Aggregation_AR4!$A5797="CH4",About!$D$58,IF(EPA_Export_Aggregation_AR4!$A5797="N2O",About!$D$59,1))</f>
        <v>6.0595967911599997E-2</v>
      </c>
      <c r="O5797" s="337">
        <f>EPA_Export_Aggregation_AR4!O5797*IF(EPA_Export_Aggregation_AR4!$A5797="CH4",About!$D$58,IF(EPA_Export_Aggregation_AR4!$A5797="N2O",About!$D$59,1))</f>
        <v>4.0118533666200003E-2</v>
      </c>
      <c r="P5797" s="337">
        <f>EPA_Export_Aggregation_AR4!P5797*IF(EPA_Export_Aggregation_AR4!$A5797="CH4",About!$D$58,IF(EPA_Export_Aggregation_AR4!$A5797="N2O",About!$D$59,1))</f>
        <v>5.7323458561600003E-2</v>
      </c>
      <c r="Q5797" s="337">
        <f>EPA_Export_Aggregation_AR4!Q5797*IF(EPA_Export_Aggregation_AR4!$A5797="CH4",About!$D$58,IF(EPA_Export_Aggregation_AR4!$A5797="N2O",About!$D$59,1))</f>
        <v>0.24875870883420001</v>
      </c>
      <c r="R5797" s="337">
        <f>EPA_Export_Aggregation_AR4!R5797*IF(EPA_Export_Aggregation_AR4!$A5797="CH4",About!$D$58,IF(EPA_Export_Aggregation_AR4!$A5797="N2O",About!$D$59,1))</f>
        <v>5.9812316298400003E-2</v>
      </c>
      <c r="S5797" s="337">
        <f>EPA_Export_Aggregation_AR4!S5797*IF(EPA_Export_Aggregation_AR4!$A5797="CH4",About!$D$58,IF(EPA_Export_Aggregation_AR4!$A5797="N2O",About!$D$59,1))</f>
        <v>0.27326491632299998</v>
      </c>
      <c r="T5797" s="337">
        <f>EPA_Export_Aggregation_AR4!T5797*IF(EPA_Export_Aggregation_AR4!$A5797="CH4",About!$D$58,IF(EPA_Export_Aggregation_AR4!$A5797="N2O",About!$D$59,1))</f>
        <v>0.31539967823600001</v>
      </c>
      <c r="U5797" s="337">
        <f>EPA_Export_Aggregation_AR4!U5797*IF(EPA_Export_Aggregation_AR4!$A5797="CH4",About!$D$58,IF(EPA_Export_Aggregation_AR4!$A5797="N2O",About!$D$59,1))</f>
        <v>0.14706155395500001</v>
      </c>
      <c r="V5797" s="337">
        <f>EPA_Export_Aggregation_AR4!V5797*IF(EPA_Export_Aggregation_AR4!$A5797="CH4",About!$D$58,IF(EPA_Export_Aggregation_AR4!$A5797="N2O",About!$D$59,1))</f>
        <v>0.159204892588</v>
      </c>
      <c r="W5797" s="337">
        <f>EPA_Export_Aggregation_AR4!W5797*IF(EPA_Export_Aggregation_AR4!$A5797="CH4",About!$D$58,IF(EPA_Export_Aggregation_AR4!$A5797="N2O",About!$D$59,1))</f>
        <v>0.18689474195280001</v>
      </c>
      <c r="X5797" s="337">
        <f>EPA_Export_Aggregation_AR4!X5797*IF(EPA_Export_Aggregation_AR4!$A5797="CH4",About!$D$58,IF(EPA_Export_Aggregation_AR4!$A5797="N2O",About!$D$59,1))</f>
        <v>6.1890621461600001E-2</v>
      </c>
      <c r="Y5797" s="337">
        <f>EPA_Export_Aggregation_AR4!Y5797*IF(EPA_Export_Aggregation_AR4!$A5797="CH4",About!$D$58,IF(EPA_Export_Aggregation_AR4!$A5797="N2O",About!$D$59,1))</f>
        <v>9.2513893366800007E-2</v>
      </c>
      <c r="Z5797" s="337">
        <f>EPA_Export_Aggregation_AR4!Z5797*IF(EPA_Export_Aggregation_AR4!$A5797="CH4",About!$D$58,IF(EPA_Export_Aggregation_AR4!$A5797="N2O",About!$D$59,1))</f>
        <v>0.17237091116719999</v>
      </c>
      <c r="AA5797" s="337">
        <f>EPA_Export_Aggregation_AR4!AA5797*IF(EPA_Export_Aggregation_AR4!$A5797="CH4",About!$D$58,IF(EPA_Export_Aggregation_AR4!$A5797="N2O",About!$D$59,1))</f>
        <v>7.9729198478199995E-2</v>
      </c>
      <c r="AB5797" s="337">
        <f>EPA_Export_Aggregation_AR4!AB5797*IF(EPA_Export_Aggregation_AR4!$A5797="CH4",About!$D$58,IF(EPA_Export_Aggregation_AR4!$A5797="N2O",About!$D$59,1))</f>
        <v>0.60152002451560005</v>
      </c>
      <c r="AC5797" s="337">
        <f>EPA_Export_Aggregation_AR4!AC5797*IF(EPA_Export_Aggregation_AR4!$A5797="CH4",About!$D$58,IF(EPA_Export_Aggregation_AR4!$A5797="N2O",About!$D$59,1))</f>
        <v>0.50207993981440002</v>
      </c>
      <c r="AD5797" s="337">
        <f>EPA_Export_Aggregation_AR4!AD5797*IF(EPA_Export_Aggregation_AR4!$A5797="CH4",About!$D$58,IF(EPA_Export_Aggregation_AR4!$A5797="N2O",About!$D$59,1))</f>
        <v>0.36147178031720001</v>
      </c>
      <c r="AE5797" s="337">
        <f>EPA_Export_Aggregation_AR4!AE5797*IF(EPA_Export_Aggregation_AR4!$A5797="CH4",About!$D$58,IF(EPA_Export_Aggregation_AR4!$A5797="N2O",About!$D$59,1))</f>
        <v>5.1165125019200001E-2</v>
      </c>
      <c r="AF5797" s="337">
        <f>EPA_Export_Aggregation_AR4!AF5797*IF(EPA_Export_Aggregation_AR4!$A5797="CH4",About!$D$58,IF(EPA_Export_Aggregation_AR4!$A5797="N2O",About!$D$59,1))</f>
        <v>4.3641981247E-2</v>
      </c>
      <c r="AG5797" s="337">
        <f>EPA_Export_Aggregation_AR4!AG5797*IF(EPA_Export_Aggregation_AR4!$A5797="CH4",About!$D$58,IF(EPA_Export_Aggregation_AR4!$A5797="N2O",About!$D$59,1))</f>
        <v>0.1153814028488</v>
      </c>
      <c r="AH5797" s="337">
        <f>EPA_Export_Aggregation_AR4!AH5797*IF(EPA_Export_Aggregation_AR4!$A5797="CH4",About!$D$58,IF(EPA_Export_Aggregation_AR4!$A5797="N2O",About!$D$59,1))</f>
        <v>0.1369583310402</v>
      </c>
      <c r="AI5797" s="337">
        <f>EPA_Export_Aggregation_AR4!AI5797*IF(EPA_Export_Aggregation_AR4!$A5797="CH4",About!$D$58,IF(EPA_Export_Aggregation_AR4!$A5797="N2O",About!$D$59,1))</f>
        <v>0.21471298285939999</v>
      </c>
      <c r="AJ5797" s="337">
        <f>EPA_Export_Aggregation_AR4!AJ5797*IF(EPA_Export_Aggregation_AR4!$A5797="CH4",About!$D$58,IF(EPA_Export_Aggregation_AR4!$A5797="N2O",About!$D$59,1))</f>
        <v>3.0240119388599999E-2</v>
      </c>
      <c r="AK5797" s="337">
        <f>EPA_Export_Aggregation_AR4!AK5797*IF(EPA_Export_Aggregation_AR4!$A5797="CH4",About!$D$58,IF(EPA_Export_Aggregation_AR4!$A5797="N2O",About!$D$59,1))</f>
        <v>0.1346643375298</v>
      </c>
      <c r="AL5797" s="337">
        <f>EPA_Export_Aggregation_AR4!AL5797*IF(EPA_Export_Aggregation_AR4!$A5797="CH4",About!$D$58,IF(EPA_Export_Aggregation_AR4!$A5797="N2O",About!$D$59,1))</f>
        <v>0</v>
      </c>
    </row>
    <row r="5798" spans="1:38" hidden="1" x14ac:dyDescent="0.25">
      <c r="A5798" s="340" t="s">
        <v>3228</v>
      </c>
      <c r="B5798" s="337" t="s">
        <v>3937</v>
      </c>
      <c r="C5798" s="337">
        <v>1</v>
      </c>
      <c r="D5798" s="337" t="s">
        <v>3938</v>
      </c>
      <c r="E5798" s="337" t="s">
        <v>3661</v>
      </c>
      <c r="F5798" s="337">
        <v>108</v>
      </c>
      <c r="G5798" s="337">
        <f>EPA_Export_Aggregation_AR4!G5798*IF(EPA_Export_Aggregation_AR4!$A5798="CH4",About!$D$58,IF(EPA_Export_Aggregation_AR4!$A5798="N2O",About!$D$59,1))</f>
        <v>7.7133965677999997E-3</v>
      </c>
      <c r="H5798" s="337">
        <f>EPA_Export_Aggregation_AR4!H5798*IF(EPA_Export_Aggregation_AR4!$A5798="CH4",About!$D$58,IF(EPA_Export_Aggregation_AR4!$A5798="N2O",About!$D$59,1))</f>
        <v>1.8021806190599999E-2</v>
      </c>
      <c r="I5798" s="337">
        <f>EPA_Export_Aggregation_AR4!I5798*IF(EPA_Export_Aggregation_AR4!$A5798="CH4",About!$D$58,IF(EPA_Export_Aggregation_AR4!$A5798="N2O",About!$D$59,1))</f>
        <v>2.20956252928E-2</v>
      </c>
      <c r="J5798" s="337">
        <f>EPA_Export_Aggregation_AR4!J5798*IF(EPA_Export_Aggregation_AR4!$A5798="CH4",About!$D$58,IF(EPA_Export_Aggregation_AR4!$A5798="N2O",About!$D$59,1))</f>
        <v>1.3771644009E-2</v>
      </c>
      <c r="K5798" s="337">
        <f>EPA_Export_Aggregation_AR4!K5798*IF(EPA_Export_Aggregation_AR4!$A5798="CH4",About!$D$58,IF(EPA_Export_Aggregation_AR4!$A5798="N2O",About!$D$59,1))</f>
        <v>4.1343617954000003E-2</v>
      </c>
      <c r="L5798" s="337">
        <f>EPA_Export_Aggregation_AR4!L5798*IF(EPA_Export_Aggregation_AR4!$A5798="CH4",About!$D$58,IF(EPA_Export_Aggregation_AR4!$A5798="N2O",About!$D$59,1))</f>
        <v>3.13304904222E-2</v>
      </c>
      <c r="M5798" s="337">
        <f>EPA_Export_Aggregation_AR4!M5798*IF(EPA_Export_Aggregation_AR4!$A5798="CH4",About!$D$58,IF(EPA_Export_Aggregation_AR4!$A5798="N2O",About!$D$59,1))</f>
        <v>0.119861912683</v>
      </c>
      <c r="N5798" s="337">
        <f>EPA_Export_Aggregation_AR4!N5798*IF(EPA_Export_Aggregation_AR4!$A5798="CH4",About!$D$58,IF(EPA_Export_Aggregation_AR4!$A5798="N2O",About!$D$59,1))</f>
        <v>2.18789274408E-2</v>
      </c>
      <c r="O5798" s="337">
        <f>EPA_Export_Aggregation_AR4!O5798*IF(EPA_Export_Aggregation_AR4!$A5798="CH4",About!$D$58,IF(EPA_Export_Aggregation_AR4!$A5798="N2O",About!$D$59,1))</f>
        <v>2.76520678818E-2</v>
      </c>
      <c r="P5798" s="337">
        <f>EPA_Export_Aggregation_AR4!P5798*IF(EPA_Export_Aggregation_AR4!$A5798="CH4",About!$D$58,IF(EPA_Export_Aggregation_AR4!$A5798="N2O",About!$D$59,1))</f>
        <v>0.25177607249139999</v>
      </c>
      <c r="Q5798" s="337">
        <f>EPA_Export_Aggregation_AR4!Q5798*IF(EPA_Export_Aggregation_AR4!$A5798="CH4",About!$D$58,IF(EPA_Export_Aggregation_AR4!$A5798="N2O",About!$D$59,1))</f>
        <v>0.14249703628179999</v>
      </c>
      <c r="R5798" s="337">
        <f>EPA_Export_Aggregation_AR4!R5798*IF(EPA_Export_Aggregation_AR4!$A5798="CH4",About!$D$58,IF(EPA_Export_Aggregation_AR4!$A5798="N2O",About!$D$59,1))</f>
        <v>0.1537840390454</v>
      </c>
      <c r="S5798" s="337">
        <f>EPA_Export_Aggregation_AR4!S5798*IF(EPA_Export_Aggregation_AR4!$A5798="CH4",About!$D$58,IF(EPA_Export_Aggregation_AR4!$A5798="N2O",About!$D$59,1))</f>
        <v>1.1884499558E-2</v>
      </c>
      <c r="T5798" s="337">
        <f>EPA_Export_Aggregation_AR4!T5798*IF(EPA_Export_Aggregation_AR4!$A5798="CH4",About!$D$58,IF(EPA_Export_Aggregation_AR4!$A5798="N2O",About!$D$59,1))</f>
        <v>1.3900692432200001E-2</v>
      </c>
      <c r="U5798" s="337">
        <f>EPA_Export_Aggregation_AR4!U5798*IF(EPA_Export_Aggregation_AR4!$A5798="CH4",About!$D$58,IF(EPA_Export_Aggregation_AR4!$A5798="N2O",About!$D$59,1))</f>
        <v>4.1810642660000001E-2</v>
      </c>
      <c r="V5798" s="337">
        <f>EPA_Export_Aggregation_AR4!V5798*IF(EPA_Export_Aggregation_AR4!$A5798="CH4",About!$D$58,IF(EPA_Export_Aggregation_AR4!$A5798="N2O",About!$D$59,1))</f>
        <v>0.13841449850420001</v>
      </c>
      <c r="W5798" s="337">
        <f>EPA_Export_Aggregation_AR4!W5798*IF(EPA_Export_Aggregation_AR4!$A5798="CH4",About!$D$58,IF(EPA_Export_Aggregation_AR4!$A5798="N2O",About!$D$59,1))</f>
        <v>0.20941067464060001</v>
      </c>
      <c r="X5798" s="337">
        <f>EPA_Export_Aggregation_AR4!X5798*IF(EPA_Export_Aggregation_AR4!$A5798="CH4",About!$D$58,IF(EPA_Export_Aggregation_AR4!$A5798="N2O",About!$D$59,1))</f>
        <v>0.15078776353699999</v>
      </c>
      <c r="Y5798" s="337">
        <f>EPA_Export_Aggregation_AR4!Y5798*IF(EPA_Export_Aggregation_AR4!$A5798="CH4",About!$D$58,IF(EPA_Export_Aggregation_AR4!$A5798="N2O",About!$D$59,1))</f>
        <v>5.7912877201800002E-2</v>
      </c>
      <c r="Z5798" s="337">
        <f>EPA_Export_Aggregation_AR4!Z5798*IF(EPA_Export_Aggregation_AR4!$A5798="CH4",About!$D$58,IF(EPA_Export_Aggregation_AR4!$A5798="N2O",About!$D$59,1))</f>
        <v>2.5514226729E-2</v>
      </c>
      <c r="AA5798" s="337">
        <f>EPA_Export_Aggregation_AR4!AA5798*IF(EPA_Export_Aggregation_AR4!$A5798="CH4",About!$D$58,IF(EPA_Export_Aggregation_AR4!$A5798="N2O",About!$D$59,1))</f>
        <v>1.4621951845E-2</v>
      </c>
      <c r="AB5798" s="337">
        <f>EPA_Export_Aggregation_AR4!AB5798*IF(EPA_Export_Aggregation_AR4!$A5798="CH4",About!$D$58,IF(EPA_Export_Aggregation_AR4!$A5798="N2O",About!$D$59,1))</f>
        <v>7.5518532560999996E-2</v>
      </c>
      <c r="AC5798" s="337">
        <f>EPA_Export_Aggregation_AR4!AC5798*IF(EPA_Export_Aggregation_AR4!$A5798="CH4",About!$D$58,IF(EPA_Export_Aggregation_AR4!$A5798="N2O",About!$D$59,1))</f>
        <v>0.12944833252480001</v>
      </c>
      <c r="AD5798" s="337">
        <f>EPA_Export_Aggregation_AR4!AD5798*IF(EPA_Export_Aggregation_AR4!$A5798="CH4",About!$D$58,IF(EPA_Export_Aggregation_AR4!$A5798="N2O",About!$D$59,1))</f>
        <v>0.1025780991416</v>
      </c>
      <c r="AE5798" s="337">
        <f>EPA_Export_Aggregation_AR4!AE5798*IF(EPA_Export_Aggregation_AR4!$A5798="CH4",About!$D$58,IF(EPA_Export_Aggregation_AR4!$A5798="N2O",About!$D$59,1))</f>
        <v>5.6153260211799998E-2</v>
      </c>
      <c r="AF5798" s="337">
        <f>EPA_Export_Aggregation_AR4!AF5798*IF(EPA_Export_Aggregation_AR4!$A5798="CH4",About!$D$58,IF(EPA_Export_Aggregation_AR4!$A5798="N2O",About!$D$59,1))</f>
        <v>4.2053475886800001E-2</v>
      </c>
      <c r="AG5798" s="337">
        <f>EPA_Export_Aggregation_AR4!AG5798*IF(EPA_Export_Aggregation_AR4!$A5798="CH4",About!$D$58,IF(EPA_Export_Aggregation_AR4!$A5798="N2O",About!$D$59,1))</f>
        <v>6.1013292714000002E-2</v>
      </c>
      <c r="AH5798" s="337">
        <f>EPA_Export_Aggregation_AR4!AH5798*IF(EPA_Export_Aggregation_AR4!$A5798="CH4",About!$D$58,IF(EPA_Export_Aggregation_AR4!$A5798="N2O",About!$D$59,1))</f>
        <v>7.5801231691400003E-2</v>
      </c>
      <c r="AI5798" s="337">
        <f>EPA_Export_Aggregation_AR4!AI5798*IF(EPA_Export_Aggregation_AR4!$A5798="CH4",About!$D$58,IF(EPA_Export_Aggregation_AR4!$A5798="N2O",About!$D$59,1))</f>
        <v>0.14390530465619999</v>
      </c>
      <c r="AJ5798" s="337">
        <f>EPA_Export_Aggregation_AR4!AJ5798*IF(EPA_Export_Aggregation_AR4!$A5798="CH4",About!$D$58,IF(EPA_Export_Aggregation_AR4!$A5798="N2O",About!$D$59,1))</f>
        <v>4.9931258611799999E-2</v>
      </c>
      <c r="AK5798" s="337">
        <f>EPA_Export_Aggregation_AR4!AK5798*IF(EPA_Export_Aggregation_AR4!$A5798="CH4",About!$D$58,IF(EPA_Export_Aggregation_AR4!$A5798="N2O",About!$D$59,1))</f>
        <v>6.7494676345000004E-2</v>
      </c>
      <c r="AL5798" s="337">
        <f>EPA_Export_Aggregation_AR4!AL5798*IF(EPA_Export_Aggregation_AR4!$A5798="CH4",About!$D$58,IF(EPA_Export_Aggregation_AR4!$A5798="N2O",About!$D$59,1))</f>
        <v>0</v>
      </c>
    </row>
    <row r="5799" spans="1:38" hidden="1" x14ac:dyDescent="0.25">
      <c r="A5799" s="340" t="s">
        <v>3228</v>
      </c>
      <c r="B5799" s="337" t="s">
        <v>3937</v>
      </c>
      <c r="C5799" s="337">
        <v>1</v>
      </c>
      <c r="D5799" s="337" t="s">
        <v>3938</v>
      </c>
      <c r="E5799" s="337" t="s">
        <v>3663</v>
      </c>
      <c r="F5799" s="337">
        <v>108</v>
      </c>
      <c r="G5799" s="337">
        <f>EPA_Export_Aggregation_AR4!G5799*IF(EPA_Export_Aggregation_AR4!$A5799="CH4",About!$D$58,IF(EPA_Export_Aggregation_AR4!$A5799="N2O",About!$D$59,1))</f>
        <v>0.12404741878800001</v>
      </c>
      <c r="H5799" s="337">
        <f>EPA_Export_Aggregation_AR4!H5799*IF(EPA_Export_Aggregation_AR4!$A5799="CH4",About!$D$58,IF(EPA_Export_Aggregation_AR4!$A5799="N2O",About!$D$59,1))</f>
        <v>0.123313289083</v>
      </c>
      <c r="I5799" s="337">
        <f>EPA_Export_Aggregation_AR4!I5799*IF(EPA_Export_Aggregation_AR4!$A5799="CH4",About!$D$58,IF(EPA_Export_Aggregation_AR4!$A5799="N2O",About!$D$59,1))</f>
        <v>0.14259069106620001</v>
      </c>
      <c r="J5799" s="337">
        <f>EPA_Export_Aggregation_AR4!J5799*IF(EPA_Export_Aggregation_AR4!$A5799="CH4",About!$D$58,IF(EPA_Export_Aggregation_AR4!$A5799="N2O",About!$D$59,1))</f>
        <v>0.152566639373</v>
      </c>
      <c r="K5799" s="337">
        <f>EPA_Export_Aggregation_AR4!K5799*IF(EPA_Export_Aggregation_AR4!$A5799="CH4",About!$D$58,IF(EPA_Export_Aggregation_AR4!$A5799="N2O",About!$D$59,1))</f>
        <v>0.14837502653279999</v>
      </c>
      <c r="L5799" s="337">
        <f>EPA_Export_Aggregation_AR4!L5799*IF(EPA_Export_Aggregation_AR4!$A5799="CH4",About!$D$58,IF(EPA_Export_Aggregation_AR4!$A5799="N2O",About!$D$59,1))</f>
        <v>0.14789219015540001</v>
      </c>
      <c r="M5799" s="337">
        <f>EPA_Export_Aggregation_AR4!M5799*IF(EPA_Export_Aggregation_AR4!$A5799="CH4",About!$D$58,IF(EPA_Export_Aggregation_AR4!$A5799="N2O",About!$D$59,1))</f>
        <v>0.1519371457524</v>
      </c>
      <c r="N5799" s="337">
        <f>EPA_Export_Aggregation_AR4!N5799*IF(EPA_Export_Aggregation_AR4!$A5799="CH4",About!$D$58,IF(EPA_Export_Aggregation_AR4!$A5799="N2O",About!$D$59,1))</f>
        <v>0.14466053502599999</v>
      </c>
      <c r="O5799" s="337">
        <f>EPA_Export_Aggregation_AR4!O5799*IF(EPA_Export_Aggregation_AR4!$A5799="CH4",About!$D$58,IF(EPA_Export_Aggregation_AR4!$A5799="N2O",About!$D$59,1))</f>
        <v>0.11628909711099999</v>
      </c>
      <c r="P5799" s="337">
        <f>EPA_Export_Aggregation_AR4!P5799*IF(EPA_Export_Aggregation_AR4!$A5799="CH4",About!$D$58,IF(EPA_Export_Aggregation_AR4!$A5799="N2O",About!$D$59,1))</f>
        <v>0.11746665212720001</v>
      </c>
      <c r="Q5799" s="337">
        <f>EPA_Export_Aggregation_AR4!Q5799*IF(EPA_Export_Aggregation_AR4!$A5799="CH4",About!$D$58,IF(EPA_Export_Aggregation_AR4!$A5799="N2O",About!$D$59,1))</f>
        <v>0.15078375931099999</v>
      </c>
      <c r="R5799" s="337">
        <f>EPA_Export_Aggregation_AR4!R5799*IF(EPA_Export_Aggregation_AR4!$A5799="CH4",About!$D$58,IF(EPA_Export_Aggregation_AR4!$A5799="N2O",About!$D$59,1))</f>
        <v>0.14775551060780001</v>
      </c>
      <c r="S5799" s="337">
        <f>EPA_Export_Aggregation_AR4!S5799*IF(EPA_Export_Aggregation_AR4!$A5799="CH4",About!$D$58,IF(EPA_Export_Aggregation_AR4!$A5799="N2O",About!$D$59,1))</f>
        <v>0.12697378108259999</v>
      </c>
      <c r="T5799" s="337">
        <f>EPA_Export_Aggregation_AR4!T5799*IF(EPA_Export_Aggregation_AR4!$A5799="CH4",About!$D$58,IF(EPA_Export_Aggregation_AR4!$A5799="N2O",About!$D$59,1))</f>
        <v>0.1352687423218</v>
      </c>
      <c r="U5799" s="337">
        <f>EPA_Export_Aggregation_AR4!U5799*IF(EPA_Export_Aggregation_AR4!$A5799="CH4",About!$D$58,IF(EPA_Export_Aggregation_AR4!$A5799="N2O",About!$D$59,1))</f>
        <v>0.18359553090879999</v>
      </c>
      <c r="V5799" s="337">
        <f>EPA_Export_Aggregation_AR4!V5799*IF(EPA_Export_Aggregation_AR4!$A5799="CH4",About!$D$58,IF(EPA_Export_Aggregation_AR4!$A5799="N2O",About!$D$59,1))</f>
        <v>0.1799893976852</v>
      </c>
      <c r="W5799" s="337">
        <f>EPA_Export_Aggregation_AR4!W5799*IF(EPA_Export_Aggregation_AR4!$A5799="CH4",About!$D$58,IF(EPA_Export_Aggregation_AR4!$A5799="N2O",About!$D$59,1))</f>
        <v>0.184353879789</v>
      </c>
      <c r="X5799" s="337">
        <f>EPA_Export_Aggregation_AR4!X5799*IF(EPA_Export_Aggregation_AR4!$A5799="CH4",About!$D$58,IF(EPA_Export_Aggregation_AR4!$A5799="N2O",About!$D$59,1))</f>
        <v>0.18330687818540001</v>
      </c>
      <c r="Y5799" s="337">
        <f>EPA_Export_Aggregation_AR4!Y5799*IF(EPA_Export_Aggregation_AR4!$A5799="CH4",About!$D$58,IF(EPA_Export_Aggregation_AR4!$A5799="N2O",About!$D$59,1))</f>
        <v>0.18083457589820001</v>
      </c>
      <c r="Z5799" s="337">
        <f>EPA_Export_Aggregation_AR4!Z5799*IF(EPA_Export_Aggregation_AR4!$A5799="CH4",About!$D$58,IF(EPA_Export_Aggregation_AR4!$A5799="N2O",About!$D$59,1))</f>
        <v>0.16674490259399999</v>
      </c>
      <c r="AA5799" s="337">
        <f>EPA_Export_Aggregation_AR4!AA5799*IF(EPA_Export_Aggregation_AR4!$A5799="CH4",About!$D$58,IF(EPA_Export_Aggregation_AR4!$A5799="N2O",About!$D$59,1))</f>
        <v>0.1108401016106</v>
      </c>
      <c r="AB5799" s="337">
        <f>EPA_Export_Aggregation_AR4!AB5799*IF(EPA_Export_Aggregation_AR4!$A5799="CH4",About!$D$58,IF(EPA_Export_Aggregation_AR4!$A5799="N2O",About!$D$59,1))</f>
        <v>0.1238464485416</v>
      </c>
      <c r="AC5799" s="337">
        <f>EPA_Export_Aggregation_AR4!AC5799*IF(EPA_Export_Aggregation_AR4!$A5799="CH4",About!$D$58,IF(EPA_Export_Aggregation_AR4!$A5799="N2O",About!$D$59,1))</f>
        <v>0.1085932845994</v>
      </c>
      <c r="AD5799" s="337">
        <f>EPA_Export_Aggregation_AR4!AD5799*IF(EPA_Export_Aggregation_AR4!$A5799="CH4",About!$D$58,IF(EPA_Export_Aggregation_AR4!$A5799="N2O",About!$D$59,1))</f>
        <v>0.112935450109</v>
      </c>
      <c r="AE5799" s="337">
        <f>EPA_Export_Aggregation_AR4!AE5799*IF(EPA_Export_Aggregation_AR4!$A5799="CH4",About!$D$58,IF(EPA_Export_Aggregation_AR4!$A5799="N2O",About!$D$59,1))</f>
        <v>0.1126294471998</v>
      </c>
      <c r="AF5799" s="337">
        <f>EPA_Export_Aggregation_AR4!AF5799*IF(EPA_Export_Aggregation_AR4!$A5799="CH4",About!$D$58,IF(EPA_Export_Aggregation_AR4!$A5799="N2O",About!$D$59,1))</f>
        <v>0.1133016637394</v>
      </c>
      <c r="AG5799" s="337">
        <f>EPA_Export_Aggregation_AR4!AG5799*IF(EPA_Export_Aggregation_AR4!$A5799="CH4",About!$D$58,IF(EPA_Export_Aggregation_AR4!$A5799="N2O",About!$D$59,1))</f>
        <v>0.1144107041154</v>
      </c>
      <c r="AH5799" s="337">
        <f>EPA_Export_Aggregation_AR4!AH5799*IF(EPA_Export_Aggregation_AR4!$A5799="CH4",About!$D$58,IF(EPA_Export_Aggregation_AR4!$A5799="N2O",About!$D$59,1))</f>
        <v>0.11673162827319999</v>
      </c>
      <c r="AI5799" s="337">
        <f>EPA_Export_Aggregation_AR4!AI5799*IF(EPA_Export_Aggregation_AR4!$A5799="CH4",About!$D$58,IF(EPA_Export_Aggregation_AR4!$A5799="N2O",About!$D$59,1))</f>
        <v>0.11976010157899999</v>
      </c>
      <c r="AJ5799" s="337">
        <f>EPA_Export_Aggregation_AR4!AJ5799*IF(EPA_Export_Aggregation_AR4!$A5799="CH4",About!$D$58,IF(EPA_Export_Aggregation_AR4!$A5799="N2O",About!$D$59,1))</f>
        <v>0.1213141165682</v>
      </c>
      <c r="AK5799" s="337">
        <f>EPA_Export_Aggregation_AR4!AK5799*IF(EPA_Export_Aggregation_AR4!$A5799="CH4",About!$D$58,IF(EPA_Export_Aggregation_AR4!$A5799="N2O",About!$D$59,1))</f>
        <v>0.122812680969</v>
      </c>
      <c r="AL5799" s="337">
        <f>EPA_Export_Aggregation_AR4!AL5799*IF(EPA_Export_Aggregation_AR4!$A5799="CH4",About!$D$58,IF(EPA_Export_Aggregation_AR4!$A5799="N2O",About!$D$59,1))</f>
        <v>0</v>
      </c>
    </row>
    <row r="5800" spans="1:38" hidden="1" x14ac:dyDescent="0.25">
      <c r="A5800" s="340" t="s">
        <v>3228</v>
      </c>
      <c r="B5800" s="337" t="s">
        <v>3937</v>
      </c>
      <c r="C5800" s="337">
        <v>1</v>
      </c>
      <c r="D5800" s="337" t="s">
        <v>3938</v>
      </c>
      <c r="E5800" s="337" t="s">
        <v>3939</v>
      </c>
      <c r="F5800" s="337">
        <v>108</v>
      </c>
      <c r="G5800" s="337">
        <f>EPA_Export_Aggregation_AR4!G5800*IF(EPA_Export_Aggregation_AR4!$A5800="CH4",About!$D$58,IF(EPA_Export_Aggregation_AR4!$A5800="N2O",About!$D$59,1))</f>
        <v>0.13078860313999999</v>
      </c>
      <c r="H5800" s="337">
        <f>EPA_Export_Aggregation_AR4!H5800*IF(EPA_Export_Aggregation_AR4!$A5800="CH4",About!$D$58,IF(EPA_Export_Aggregation_AR4!$A5800="N2O",About!$D$59,1))</f>
        <v>0.13238004234</v>
      </c>
      <c r="I5800" s="337">
        <f>EPA_Export_Aggregation_AR4!I5800*IF(EPA_Export_Aggregation_AR4!$A5800="CH4",About!$D$58,IF(EPA_Export_Aggregation_AR4!$A5800="N2O",About!$D$59,1))</f>
        <v>0.15135694756000001</v>
      </c>
      <c r="J5800" s="337">
        <f>EPA_Export_Aggregation_AR4!J5800*IF(EPA_Export_Aggregation_AR4!$A5800="CH4",About!$D$58,IF(EPA_Export_Aggregation_AR4!$A5800="N2O",About!$D$59,1))</f>
        <v>0.14802247954</v>
      </c>
      <c r="K5800" s="337">
        <f>EPA_Export_Aggregation_AR4!K5800*IF(EPA_Export_Aggregation_AR4!$A5800="CH4",About!$D$58,IF(EPA_Export_Aggregation_AR4!$A5800="N2O",About!$D$59,1))</f>
        <v>0.14444828840000001</v>
      </c>
      <c r="L5800" s="337">
        <f>EPA_Export_Aggregation_AR4!L5800*IF(EPA_Export_Aggregation_AR4!$A5800="CH4",About!$D$58,IF(EPA_Export_Aggregation_AR4!$A5800="N2O",About!$D$59,1))</f>
        <v>0.15145464984000001</v>
      </c>
      <c r="M5800" s="337">
        <f>EPA_Export_Aggregation_AR4!M5800*IF(EPA_Export_Aggregation_AR4!$A5800="CH4",About!$D$58,IF(EPA_Export_Aggregation_AR4!$A5800="N2O",About!$D$59,1))</f>
        <v>0.15312767548</v>
      </c>
      <c r="N5800" s="337">
        <f>EPA_Export_Aggregation_AR4!N5800*IF(EPA_Export_Aggregation_AR4!$A5800="CH4",About!$D$58,IF(EPA_Export_Aggregation_AR4!$A5800="N2O",About!$D$59,1))</f>
        <v>0.16871370724000001</v>
      </c>
      <c r="O5800" s="337">
        <f>EPA_Export_Aggregation_AR4!O5800*IF(EPA_Export_Aggregation_AR4!$A5800="CH4",About!$D$58,IF(EPA_Export_Aggregation_AR4!$A5800="N2O",About!$D$59,1))</f>
        <v>0.17390905115999999</v>
      </c>
      <c r="P5800" s="337">
        <f>EPA_Export_Aggregation_AR4!P5800*IF(EPA_Export_Aggregation_AR4!$A5800="CH4",About!$D$58,IF(EPA_Export_Aggregation_AR4!$A5800="N2O",About!$D$59,1))</f>
        <v>0.18543439485999999</v>
      </c>
      <c r="Q5800" s="337">
        <f>EPA_Export_Aggregation_AR4!Q5800*IF(EPA_Export_Aggregation_AR4!$A5800="CH4",About!$D$58,IF(EPA_Export_Aggregation_AR4!$A5800="N2O",About!$D$59,1))</f>
        <v>0.18168897292</v>
      </c>
      <c r="R5800" s="337">
        <f>EPA_Export_Aggregation_AR4!R5800*IF(EPA_Export_Aggregation_AR4!$A5800="CH4",About!$D$58,IF(EPA_Export_Aggregation_AR4!$A5800="N2O",About!$D$59,1))</f>
        <v>0.18080612705999999</v>
      </c>
      <c r="S5800" s="337">
        <f>EPA_Export_Aggregation_AR4!S5800*IF(EPA_Export_Aggregation_AR4!$A5800="CH4",About!$D$58,IF(EPA_Export_Aggregation_AR4!$A5800="N2O",About!$D$59,1))</f>
        <v>0.19131919455999999</v>
      </c>
      <c r="T5800" s="337">
        <f>EPA_Export_Aggregation_AR4!T5800*IF(EPA_Export_Aggregation_AR4!$A5800="CH4",About!$D$58,IF(EPA_Export_Aggregation_AR4!$A5800="N2O",About!$D$59,1))</f>
        <v>0.20435892359999999</v>
      </c>
      <c r="U5800" s="337">
        <f>EPA_Export_Aggregation_AR4!U5800*IF(EPA_Export_Aggregation_AR4!$A5800="CH4",About!$D$58,IF(EPA_Export_Aggregation_AR4!$A5800="N2O",About!$D$59,1))</f>
        <v>0.19432127337999999</v>
      </c>
      <c r="V5800" s="337">
        <f>EPA_Export_Aggregation_AR4!V5800*IF(EPA_Export_Aggregation_AR4!$A5800="CH4",About!$D$58,IF(EPA_Export_Aggregation_AR4!$A5800="N2O",About!$D$59,1))</f>
        <v>0.17646190094</v>
      </c>
      <c r="W5800" s="337">
        <f>EPA_Export_Aggregation_AR4!W5800*IF(EPA_Export_Aggregation_AR4!$A5800="CH4",About!$D$58,IF(EPA_Export_Aggregation_AR4!$A5800="N2O",About!$D$59,1))</f>
        <v>0.17478132099999999</v>
      </c>
      <c r="X5800" s="337">
        <f>EPA_Export_Aggregation_AR4!X5800*IF(EPA_Export_Aggregation_AR4!$A5800="CH4",About!$D$58,IF(EPA_Export_Aggregation_AR4!$A5800="N2O",About!$D$59,1))</f>
        <v>0.1802531523</v>
      </c>
      <c r="Y5800" s="337">
        <f>EPA_Export_Aggregation_AR4!Y5800*IF(EPA_Export_Aggregation_AR4!$A5800="CH4",About!$D$58,IF(EPA_Export_Aggregation_AR4!$A5800="N2O",About!$D$59,1))</f>
        <v>0.16932409468000001</v>
      </c>
      <c r="Z5800" s="337">
        <f>EPA_Export_Aggregation_AR4!Z5800*IF(EPA_Export_Aggregation_AR4!$A5800="CH4",About!$D$58,IF(EPA_Export_Aggregation_AR4!$A5800="N2O",About!$D$59,1))</f>
        <v>0.15556418903999999</v>
      </c>
      <c r="AA5800" s="337">
        <f>EPA_Export_Aggregation_AR4!AA5800*IF(EPA_Export_Aggregation_AR4!$A5800="CH4",About!$D$58,IF(EPA_Export_Aggregation_AR4!$A5800="N2O",About!$D$59,1))</f>
        <v>0.17202047615999999</v>
      </c>
      <c r="AB5800" s="337">
        <f>EPA_Export_Aggregation_AR4!AB5800*IF(EPA_Export_Aggregation_AR4!$A5800="CH4",About!$D$58,IF(EPA_Export_Aggregation_AR4!$A5800="N2O",About!$D$59,1))</f>
        <v>0.1396714527</v>
      </c>
      <c r="AC5800" s="337">
        <f>EPA_Export_Aggregation_AR4!AC5800*IF(EPA_Export_Aggregation_AR4!$A5800="CH4",About!$D$58,IF(EPA_Export_Aggregation_AR4!$A5800="N2O",About!$D$59,1))</f>
        <v>0.13575077099999999</v>
      </c>
      <c r="AD5800" s="337">
        <f>EPA_Export_Aggregation_AR4!AD5800*IF(EPA_Export_Aggregation_AR4!$A5800="CH4",About!$D$58,IF(EPA_Export_Aggregation_AR4!$A5800="N2O",About!$D$59,1))</f>
        <v>0.14302505828000001</v>
      </c>
      <c r="AE5800" s="337">
        <f>EPA_Export_Aggregation_AR4!AE5800*IF(EPA_Export_Aggregation_AR4!$A5800="CH4",About!$D$58,IF(EPA_Export_Aggregation_AR4!$A5800="N2O",About!$D$59,1))</f>
        <v>0.13884551589999999</v>
      </c>
      <c r="AF5800" s="337">
        <f>EPA_Export_Aggregation_AR4!AF5800*IF(EPA_Export_Aggregation_AR4!$A5800="CH4",About!$D$58,IF(EPA_Export_Aggregation_AR4!$A5800="N2O",About!$D$59,1))</f>
        <v>0.14331413615999999</v>
      </c>
      <c r="AG5800" s="337">
        <f>EPA_Export_Aggregation_AR4!AG5800*IF(EPA_Export_Aggregation_AR4!$A5800="CH4",About!$D$58,IF(EPA_Export_Aggregation_AR4!$A5800="N2O",About!$D$59,1))</f>
        <v>0.14470815632</v>
      </c>
      <c r="AH5800" s="337">
        <f>EPA_Export_Aggregation_AR4!AH5800*IF(EPA_Export_Aggregation_AR4!$A5800="CH4",About!$D$58,IF(EPA_Export_Aggregation_AR4!$A5800="N2O",About!$D$59,1))</f>
        <v>0.14417985893999999</v>
      </c>
      <c r="AI5800" s="337">
        <f>EPA_Export_Aggregation_AR4!AI5800*IF(EPA_Export_Aggregation_AR4!$A5800="CH4",About!$D$58,IF(EPA_Export_Aggregation_AR4!$A5800="N2O",About!$D$59,1))</f>
        <v>0.155391951</v>
      </c>
      <c r="AJ5800" s="337">
        <f>EPA_Export_Aggregation_AR4!AJ5800*IF(EPA_Export_Aggregation_AR4!$A5800="CH4",About!$D$58,IF(EPA_Export_Aggregation_AR4!$A5800="N2O",About!$D$59,1))</f>
        <v>0.155391951</v>
      </c>
      <c r="AK5800" s="337">
        <f>EPA_Export_Aggregation_AR4!AK5800*IF(EPA_Export_Aggregation_AR4!$A5800="CH4",About!$D$58,IF(EPA_Export_Aggregation_AR4!$A5800="N2O",About!$D$59,1))</f>
        <v>0.155391951</v>
      </c>
      <c r="AL5800" s="337">
        <f>EPA_Export_Aggregation_AR4!AL5800*IF(EPA_Export_Aggregation_AR4!$A5800="CH4",About!$D$58,IF(EPA_Export_Aggregation_AR4!$A5800="N2O",About!$D$59,1))</f>
        <v>0</v>
      </c>
    </row>
    <row r="5801" spans="1:38" hidden="1" x14ac:dyDescent="0.25">
      <c r="A5801" s="340" t="s">
        <v>3228</v>
      </c>
      <c r="B5801" s="337" t="s">
        <v>3937</v>
      </c>
      <c r="C5801" s="337">
        <v>1</v>
      </c>
      <c r="D5801" s="337" t="s">
        <v>3938</v>
      </c>
      <c r="E5801" s="337" t="s">
        <v>3665</v>
      </c>
      <c r="F5801" s="337">
        <v>108</v>
      </c>
      <c r="G5801" s="337">
        <f>EPA_Export_Aggregation_AR4!G5801*IF(EPA_Export_Aggregation_AR4!$A5801="CH4",About!$D$58,IF(EPA_Export_Aggregation_AR4!$A5801="N2O",About!$D$59,1))</f>
        <v>7.1028682214800007E-2</v>
      </c>
      <c r="H5801" s="337">
        <f>EPA_Export_Aggregation_AR4!H5801*IF(EPA_Export_Aggregation_AR4!$A5801="CH4",About!$D$58,IF(EPA_Export_Aggregation_AR4!$A5801="N2O",About!$D$59,1))</f>
        <v>7.0827406667400006E-2</v>
      </c>
      <c r="I5801" s="337">
        <f>EPA_Export_Aggregation_AR4!I5801*IF(EPA_Export_Aggregation_AR4!$A5801="CH4",About!$D$58,IF(EPA_Export_Aggregation_AR4!$A5801="N2O",About!$D$59,1))</f>
        <v>8.2533551288399995E-2</v>
      </c>
      <c r="J5801" s="337">
        <f>EPA_Export_Aggregation_AR4!J5801*IF(EPA_Export_Aggregation_AR4!$A5801="CH4",About!$D$58,IF(EPA_Export_Aggregation_AR4!$A5801="N2O",About!$D$59,1))</f>
        <v>8.8580339795199997E-2</v>
      </c>
      <c r="K5801" s="337">
        <f>EPA_Export_Aggregation_AR4!K5801*IF(EPA_Export_Aggregation_AR4!$A5801="CH4",About!$D$58,IF(EPA_Export_Aggregation_AR4!$A5801="N2O",About!$D$59,1))</f>
        <v>8.5801555146599998E-2</v>
      </c>
      <c r="L5801" s="337">
        <f>EPA_Export_Aggregation_AR4!L5801*IF(EPA_Export_Aggregation_AR4!$A5801="CH4",About!$D$58,IF(EPA_Export_Aggregation_AR4!$A5801="N2O",About!$D$59,1))</f>
        <v>8.7937123751400004E-2</v>
      </c>
      <c r="M5801" s="337">
        <f>EPA_Export_Aggregation_AR4!M5801*IF(EPA_Export_Aggregation_AR4!$A5801="CH4",About!$D$58,IF(EPA_Export_Aggregation_AR4!$A5801="N2O",About!$D$59,1))</f>
        <v>9.0414951763199997E-2</v>
      </c>
      <c r="N5801" s="337">
        <f>EPA_Export_Aggregation_AR4!N5801*IF(EPA_Export_Aggregation_AR4!$A5801="CH4",About!$D$58,IF(EPA_Export_Aggregation_AR4!$A5801="N2O",About!$D$59,1))</f>
        <v>8.5699971297399993E-2</v>
      </c>
      <c r="O5801" s="337">
        <f>EPA_Export_Aggregation_AR4!O5801*IF(EPA_Export_Aggregation_AR4!$A5801="CH4",About!$D$58,IF(EPA_Export_Aggregation_AR4!$A5801="N2O",About!$D$59,1))</f>
        <v>6.8364574581799994E-2</v>
      </c>
      <c r="P5801" s="337">
        <f>EPA_Export_Aggregation_AR4!P5801*IF(EPA_Export_Aggregation_AR4!$A5801="CH4",About!$D$58,IF(EPA_Export_Aggregation_AR4!$A5801="N2O",About!$D$59,1))</f>
        <v>6.87453147884E-2</v>
      </c>
      <c r="Q5801" s="337">
        <f>EPA_Export_Aggregation_AR4!Q5801*IF(EPA_Export_Aggregation_AR4!$A5801="CH4",About!$D$58,IF(EPA_Export_Aggregation_AR4!$A5801="N2O",About!$D$59,1))</f>
        <v>8.8475594195800006E-2</v>
      </c>
      <c r="R5801" s="337">
        <f>EPA_Export_Aggregation_AR4!R5801*IF(EPA_Export_Aggregation_AR4!$A5801="CH4",About!$D$58,IF(EPA_Export_Aggregation_AR4!$A5801="N2O",About!$D$59,1))</f>
        <v>8.62669837646E-2</v>
      </c>
      <c r="S5801" s="337">
        <f>EPA_Export_Aggregation_AR4!S5801*IF(EPA_Export_Aggregation_AR4!$A5801="CH4",About!$D$58,IF(EPA_Export_Aggregation_AR4!$A5801="N2O",About!$D$59,1))</f>
        <v>7.4319070045000005E-2</v>
      </c>
      <c r="T5801" s="337">
        <f>EPA_Export_Aggregation_AR4!T5801*IF(EPA_Export_Aggregation_AR4!$A5801="CH4",About!$D$58,IF(EPA_Export_Aggregation_AR4!$A5801="N2O",About!$D$59,1))</f>
        <v>8.2249987511000003E-2</v>
      </c>
      <c r="U5801" s="337">
        <f>EPA_Export_Aggregation_AR4!U5801*IF(EPA_Export_Aggregation_AR4!$A5801="CH4",About!$D$58,IF(EPA_Export_Aggregation_AR4!$A5801="N2O",About!$D$59,1))</f>
        <v>0.1083872702262</v>
      </c>
      <c r="V5801" s="337">
        <f>EPA_Export_Aggregation_AR4!V5801*IF(EPA_Export_Aggregation_AR4!$A5801="CH4",About!$D$58,IF(EPA_Export_Aggregation_AR4!$A5801="N2O",About!$D$59,1))</f>
        <v>0.10642971448419999</v>
      </c>
      <c r="W5801" s="337">
        <f>EPA_Export_Aggregation_AR4!W5801*IF(EPA_Export_Aggregation_AR4!$A5801="CH4",About!$D$58,IF(EPA_Export_Aggregation_AR4!$A5801="N2O",About!$D$59,1))</f>
        <v>0.10778175511599999</v>
      </c>
      <c r="X5801" s="337">
        <f>EPA_Export_Aggregation_AR4!X5801*IF(EPA_Export_Aggregation_AR4!$A5801="CH4",About!$D$58,IF(EPA_Export_Aggregation_AR4!$A5801="N2O",About!$D$59,1))</f>
        <v>0.1091449031912</v>
      </c>
      <c r="Y5801" s="337">
        <f>EPA_Export_Aggregation_AR4!Y5801*IF(EPA_Export_Aggregation_AR4!$A5801="CH4",About!$D$58,IF(EPA_Export_Aggregation_AR4!$A5801="N2O",About!$D$59,1))</f>
        <v>0.1056727254972</v>
      </c>
      <c r="Z5801" s="337">
        <f>EPA_Export_Aggregation_AR4!Z5801*IF(EPA_Export_Aggregation_AR4!$A5801="CH4",About!$D$58,IF(EPA_Export_Aggregation_AR4!$A5801="N2O",About!$D$59,1))</f>
        <v>0.10470105996240001</v>
      </c>
      <c r="AA5801" s="337">
        <f>EPA_Export_Aggregation_AR4!AA5801*IF(EPA_Export_Aggregation_AR4!$A5801="CH4",About!$D$58,IF(EPA_Export_Aggregation_AR4!$A5801="N2O",About!$D$59,1))</f>
        <v>6.5248687416200005E-2</v>
      </c>
      <c r="AB5801" s="337">
        <f>EPA_Export_Aggregation_AR4!AB5801*IF(EPA_Export_Aggregation_AR4!$A5801="CH4",About!$D$58,IF(EPA_Export_Aggregation_AR4!$A5801="N2O",About!$D$59,1))</f>
        <v>7.2725027546800006E-2</v>
      </c>
      <c r="AC5801" s="337">
        <f>EPA_Export_Aggregation_AR4!AC5801*IF(EPA_Export_Aggregation_AR4!$A5801="CH4",About!$D$58,IF(EPA_Export_Aggregation_AR4!$A5801="N2O",About!$D$59,1))</f>
        <v>6.3624751346E-2</v>
      </c>
      <c r="AD5801" s="337">
        <f>EPA_Export_Aggregation_AR4!AD5801*IF(EPA_Export_Aggregation_AR4!$A5801="CH4",About!$D$58,IF(EPA_Export_Aggregation_AR4!$A5801="N2O",About!$D$59,1))</f>
        <v>6.6299267493200004E-2</v>
      </c>
      <c r="AE5801" s="337">
        <f>EPA_Export_Aggregation_AR4!AE5801*IF(EPA_Export_Aggregation_AR4!$A5801="CH4",About!$D$58,IF(EPA_Export_Aggregation_AR4!$A5801="N2O",About!$D$59,1))</f>
        <v>6.5926297636600004E-2</v>
      </c>
      <c r="AF5801" s="337">
        <f>EPA_Export_Aggregation_AR4!AF5801*IF(EPA_Export_Aggregation_AR4!$A5801="CH4",About!$D$58,IF(EPA_Export_Aggregation_AR4!$A5801="N2O",About!$D$59,1))</f>
        <v>6.2828848058799999E-2</v>
      </c>
      <c r="AG5801" s="337">
        <f>EPA_Export_Aggregation_AR4!AG5801*IF(EPA_Export_Aggregation_AR4!$A5801="CH4",About!$D$58,IF(EPA_Export_Aggregation_AR4!$A5801="N2O",About!$D$59,1))</f>
        <v>6.5454619213600004E-2</v>
      </c>
      <c r="AH5801" s="337">
        <f>EPA_Export_Aggregation_AR4!AH5801*IF(EPA_Export_Aggregation_AR4!$A5801="CH4",About!$D$58,IF(EPA_Export_Aggregation_AR4!$A5801="N2O",About!$D$59,1))</f>
        <v>6.8840204306000005E-2</v>
      </c>
      <c r="AI5801" s="337">
        <f>EPA_Export_Aggregation_AR4!AI5801*IF(EPA_Export_Aggregation_AR4!$A5801="CH4",About!$D$58,IF(EPA_Export_Aggregation_AR4!$A5801="N2O",About!$D$59,1))</f>
        <v>7.0892615861799999E-2</v>
      </c>
      <c r="AJ5801" s="337">
        <f>EPA_Export_Aggregation_AR4!AJ5801*IF(EPA_Export_Aggregation_AR4!$A5801="CH4",About!$D$58,IF(EPA_Export_Aggregation_AR4!$A5801="N2O",About!$D$59,1))</f>
        <v>7.2109036127399995E-2</v>
      </c>
      <c r="AK5801" s="337">
        <f>EPA_Export_Aggregation_AR4!AK5801*IF(EPA_Export_Aggregation_AR4!$A5801="CH4",About!$D$58,IF(EPA_Export_Aggregation_AR4!$A5801="N2O",About!$D$59,1))</f>
        <v>7.3010137795200006E-2</v>
      </c>
      <c r="AL5801" s="337">
        <f>EPA_Export_Aggregation_AR4!AL5801*IF(EPA_Export_Aggregation_AR4!$A5801="CH4",About!$D$58,IF(EPA_Export_Aggregation_AR4!$A5801="N2O",About!$D$59,1))</f>
        <v>0</v>
      </c>
    </row>
    <row r="5802" spans="1:38" hidden="1" x14ac:dyDescent="0.25">
      <c r="A5802" s="340" t="s">
        <v>3228</v>
      </c>
      <c r="B5802" s="337" t="s">
        <v>3937</v>
      </c>
      <c r="C5802" s="337">
        <v>1</v>
      </c>
      <c r="D5802" s="337" t="s">
        <v>3938</v>
      </c>
      <c r="E5802" s="337" t="s">
        <v>3667</v>
      </c>
      <c r="F5802" s="337">
        <v>108</v>
      </c>
      <c r="G5802" s="337">
        <f>EPA_Export_Aggregation_AR4!G5802*IF(EPA_Export_Aggregation_AR4!$A5802="CH4",About!$D$58,IF(EPA_Export_Aggregation_AR4!$A5802="N2O",About!$D$59,1))</f>
        <v>1.8007505558E-2</v>
      </c>
      <c r="H5802" s="337">
        <f>EPA_Export_Aggregation_AR4!H5802*IF(EPA_Export_Aggregation_AR4!$A5802="CH4",About!$D$58,IF(EPA_Export_Aggregation_AR4!$A5802="N2O",About!$D$59,1))</f>
        <v>6.18082438018E-2</v>
      </c>
      <c r="I5802" s="337">
        <f>EPA_Export_Aggregation_AR4!I5802*IF(EPA_Export_Aggregation_AR4!$A5802="CH4",About!$D$58,IF(EPA_Export_Aggregation_AR4!$A5802="N2O",About!$D$59,1))</f>
        <v>4.5442277054800001E-2</v>
      </c>
      <c r="J5802" s="337">
        <f>EPA_Export_Aggregation_AR4!J5802*IF(EPA_Export_Aggregation_AR4!$A5802="CH4",About!$D$58,IF(EPA_Export_Aggregation_AR4!$A5802="N2O",About!$D$59,1))</f>
        <v>2.3308698154199999E-2</v>
      </c>
      <c r="K5802" s="337">
        <f>EPA_Export_Aggregation_AR4!K5802*IF(EPA_Export_Aggregation_AR4!$A5802="CH4",About!$D$58,IF(EPA_Export_Aggregation_AR4!$A5802="N2O",About!$D$59,1))</f>
        <v>4.4270080227599998E-2</v>
      </c>
      <c r="L5802" s="337">
        <f>EPA_Export_Aggregation_AR4!L5802*IF(EPA_Export_Aggregation_AR4!$A5802="CH4",About!$D$58,IF(EPA_Export_Aggregation_AR4!$A5802="N2O",About!$D$59,1))</f>
        <v>6.5230242795599996E-2</v>
      </c>
      <c r="M5802" s="337">
        <f>EPA_Export_Aggregation_AR4!M5802*IF(EPA_Export_Aggregation_AR4!$A5802="CH4",About!$D$58,IF(EPA_Export_Aggregation_AR4!$A5802="N2O",About!$D$59,1))</f>
        <v>0.1028045475238</v>
      </c>
      <c r="N5802" s="337">
        <f>EPA_Export_Aggregation_AR4!N5802*IF(EPA_Export_Aggregation_AR4!$A5802="CH4",About!$D$58,IF(EPA_Export_Aggregation_AR4!$A5802="N2O",About!$D$59,1))</f>
        <v>2.3205464904800001E-2</v>
      </c>
      <c r="O5802" s="337">
        <f>EPA_Export_Aggregation_AR4!O5802*IF(EPA_Export_Aggregation_AR4!$A5802="CH4",About!$D$58,IF(EPA_Export_Aggregation_AR4!$A5802="N2O",About!$D$59,1))</f>
        <v>1.75481982772E-2</v>
      </c>
      <c r="P5802" s="337">
        <f>EPA_Export_Aggregation_AR4!P5802*IF(EPA_Export_Aggregation_AR4!$A5802="CH4",About!$D$58,IF(EPA_Export_Aggregation_AR4!$A5802="N2O",About!$D$59,1))</f>
        <v>1.7321497220800001E-2</v>
      </c>
      <c r="Q5802" s="337">
        <f>EPA_Export_Aggregation_AR4!Q5802*IF(EPA_Export_Aggregation_AR4!$A5802="CH4",About!$D$58,IF(EPA_Export_Aggregation_AR4!$A5802="N2O",About!$D$59,1))</f>
        <v>5.1217043145400001E-2</v>
      </c>
      <c r="R5802" s="337">
        <f>EPA_Export_Aggregation_AR4!R5802*IF(EPA_Export_Aggregation_AR4!$A5802="CH4",About!$D$58,IF(EPA_Export_Aggregation_AR4!$A5802="N2O",About!$D$59,1))</f>
        <v>3.6862302595999999E-2</v>
      </c>
      <c r="S5802" s="337">
        <f>EPA_Export_Aggregation_AR4!S5802*IF(EPA_Export_Aggregation_AR4!$A5802="CH4",About!$D$58,IF(EPA_Export_Aggregation_AR4!$A5802="N2O",About!$D$59,1))</f>
        <v>4.0815113434200002E-2</v>
      </c>
      <c r="T5802" s="337">
        <f>EPA_Export_Aggregation_AR4!T5802*IF(EPA_Export_Aggregation_AR4!$A5802="CH4",About!$D$58,IF(EPA_Export_Aggregation_AR4!$A5802="N2O",About!$D$59,1))</f>
        <v>2.8252580764000002E-2</v>
      </c>
      <c r="U5802" s="337">
        <f>EPA_Export_Aggregation_AR4!U5802*IF(EPA_Export_Aggregation_AR4!$A5802="CH4",About!$D$58,IF(EPA_Export_Aggregation_AR4!$A5802="N2O",About!$D$59,1))</f>
        <v>0.16653826975159999</v>
      </c>
      <c r="V5802" s="337">
        <f>EPA_Export_Aggregation_AR4!V5802*IF(EPA_Export_Aggregation_AR4!$A5802="CH4",About!$D$58,IF(EPA_Export_Aggregation_AR4!$A5802="N2O",About!$D$59,1))</f>
        <v>0.20215984118239999</v>
      </c>
      <c r="W5802" s="337">
        <f>EPA_Export_Aggregation_AR4!W5802*IF(EPA_Export_Aggregation_AR4!$A5802="CH4",About!$D$58,IF(EPA_Export_Aggregation_AR4!$A5802="N2O",About!$D$59,1))</f>
        <v>0.1555580592992</v>
      </c>
      <c r="X5802" s="337">
        <f>EPA_Export_Aggregation_AR4!X5802*IF(EPA_Export_Aggregation_AR4!$A5802="CH4",About!$D$58,IF(EPA_Export_Aggregation_AR4!$A5802="N2O",About!$D$59,1))</f>
        <v>0.13660777108159999</v>
      </c>
      <c r="Y5802" s="337">
        <f>EPA_Export_Aggregation_AR4!Y5802*IF(EPA_Export_Aggregation_AR4!$A5802="CH4",About!$D$58,IF(EPA_Export_Aggregation_AR4!$A5802="N2O",About!$D$59,1))</f>
        <v>4.1740077481800003E-2</v>
      </c>
      <c r="Z5802" s="337">
        <f>EPA_Export_Aggregation_AR4!Z5802*IF(EPA_Export_Aggregation_AR4!$A5802="CH4",About!$D$58,IF(EPA_Export_Aggregation_AR4!$A5802="N2O",About!$D$59,1))</f>
        <v>0.43135274333540002</v>
      </c>
      <c r="AA5802" s="337">
        <f>EPA_Export_Aggregation_AR4!AA5802*IF(EPA_Export_Aggregation_AR4!$A5802="CH4",About!$D$58,IF(EPA_Export_Aggregation_AR4!$A5802="N2O",About!$D$59,1))</f>
        <v>5.6112762130999999E-2</v>
      </c>
      <c r="AB5802" s="337">
        <f>EPA_Export_Aggregation_AR4!AB5802*IF(EPA_Export_Aggregation_AR4!$A5802="CH4",About!$D$58,IF(EPA_Export_Aggregation_AR4!$A5802="N2O",About!$D$59,1))</f>
        <v>0.38476237664020002</v>
      </c>
      <c r="AC5802" s="337">
        <f>EPA_Export_Aggregation_AR4!AC5802*IF(EPA_Export_Aggregation_AR4!$A5802="CH4",About!$D$58,IF(EPA_Export_Aggregation_AR4!$A5802="N2O",About!$D$59,1))</f>
        <v>0.1156086356266</v>
      </c>
      <c r="AD5802" s="337">
        <f>EPA_Export_Aggregation_AR4!AD5802*IF(EPA_Export_Aggregation_AR4!$A5802="CH4",About!$D$58,IF(EPA_Export_Aggregation_AR4!$A5802="N2O",About!$D$59,1))</f>
        <v>4.4529100069400002E-2</v>
      </c>
      <c r="AE5802" s="337">
        <f>EPA_Export_Aggregation_AR4!AE5802*IF(EPA_Export_Aggregation_AR4!$A5802="CH4",About!$D$58,IF(EPA_Export_Aggregation_AR4!$A5802="N2O",About!$D$59,1))</f>
        <v>7.3566532433000001E-2</v>
      </c>
      <c r="AF5802" s="337">
        <f>EPA_Export_Aggregation_AR4!AF5802*IF(EPA_Export_Aggregation_AR4!$A5802="CH4",About!$D$58,IF(EPA_Export_Aggregation_AR4!$A5802="N2O",About!$D$59,1))</f>
        <v>0.1103963662602</v>
      </c>
      <c r="AG5802" s="337">
        <f>EPA_Export_Aggregation_AR4!AG5802*IF(EPA_Export_Aggregation_AR4!$A5802="CH4",About!$D$58,IF(EPA_Export_Aggregation_AR4!$A5802="N2O",About!$D$59,1))</f>
        <v>0.2167599194996</v>
      </c>
      <c r="AH5802" s="337">
        <f>EPA_Export_Aggregation_AR4!AH5802*IF(EPA_Export_Aggregation_AR4!$A5802="CH4",About!$D$58,IF(EPA_Export_Aggregation_AR4!$A5802="N2O",About!$D$59,1))</f>
        <v>0.2011806491808</v>
      </c>
      <c r="AI5802" s="337">
        <f>EPA_Export_Aggregation_AR4!AI5802*IF(EPA_Export_Aggregation_AR4!$A5802="CH4",About!$D$58,IF(EPA_Export_Aggregation_AR4!$A5802="N2O",About!$D$59,1))</f>
        <v>3.7200659514199999E-2</v>
      </c>
      <c r="AJ5802" s="337">
        <f>EPA_Export_Aggregation_AR4!AJ5802*IF(EPA_Export_Aggregation_AR4!$A5802="CH4",About!$D$58,IF(EPA_Export_Aggregation_AR4!$A5802="N2O",About!$D$59,1))</f>
        <v>0.1007918071584</v>
      </c>
      <c r="AK5802" s="337">
        <f>EPA_Export_Aggregation_AR4!AK5802*IF(EPA_Export_Aggregation_AR4!$A5802="CH4",About!$D$58,IF(EPA_Export_Aggregation_AR4!$A5802="N2O",About!$D$59,1))</f>
        <v>9.4778429338799999E-2</v>
      </c>
      <c r="AL5802" s="337">
        <f>EPA_Export_Aggregation_AR4!AL5802*IF(EPA_Export_Aggregation_AR4!$A5802="CH4",About!$D$58,IF(EPA_Export_Aggregation_AR4!$A5802="N2O",About!$D$59,1))</f>
        <v>0</v>
      </c>
    </row>
    <row r="5803" spans="1:38" hidden="1" x14ac:dyDescent="0.25">
      <c r="A5803" s="340" t="s">
        <v>3228</v>
      </c>
      <c r="B5803" s="337" t="s">
        <v>3937</v>
      </c>
      <c r="C5803" s="337">
        <v>1</v>
      </c>
      <c r="D5803" s="337" t="s">
        <v>3938</v>
      </c>
      <c r="E5803" s="337" t="s">
        <v>3669</v>
      </c>
      <c r="F5803" s="337">
        <v>108</v>
      </c>
      <c r="G5803" s="337">
        <f>EPA_Export_Aggregation_AR4!G5803*IF(EPA_Export_Aggregation_AR4!$A5803="CH4",About!$D$58,IF(EPA_Export_Aggregation_AR4!$A5803="N2O",About!$D$59,1))</f>
        <v>8.9235478163399995E-2</v>
      </c>
      <c r="H5803" s="337">
        <f>EPA_Export_Aggregation_AR4!H5803*IF(EPA_Export_Aggregation_AR4!$A5803="CH4",About!$D$58,IF(EPA_Export_Aggregation_AR4!$A5803="N2O",About!$D$59,1))</f>
        <v>5.5436008690400003E-2</v>
      </c>
      <c r="I5803" s="337">
        <f>EPA_Export_Aggregation_AR4!I5803*IF(EPA_Export_Aggregation_AR4!$A5803="CH4",About!$D$58,IF(EPA_Export_Aggregation_AR4!$A5803="N2O",About!$D$59,1))</f>
        <v>0.1026322005052</v>
      </c>
      <c r="J5803" s="337">
        <f>EPA_Export_Aggregation_AR4!J5803*IF(EPA_Export_Aggregation_AR4!$A5803="CH4",About!$D$58,IF(EPA_Export_Aggregation_AR4!$A5803="N2O",About!$D$59,1))</f>
        <v>4.0529426108799997E-2</v>
      </c>
      <c r="K5803" s="337">
        <f>EPA_Export_Aggregation_AR4!K5803*IF(EPA_Export_Aggregation_AR4!$A5803="CH4",About!$D$58,IF(EPA_Export_Aggregation_AR4!$A5803="N2O",About!$D$59,1))</f>
        <v>0.16498362184019999</v>
      </c>
      <c r="L5803" s="337">
        <f>EPA_Export_Aggregation_AR4!L5803*IF(EPA_Export_Aggregation_AR4!$A5803="CH4",About!$D$58,IF(EPA_Export_Aggregation_AR4!$A5803="N2O",About!$D$59,1))</f>
        <v>5.5392439540799997E-2</v>
      </c>
      <c r="M5803" s="337">
        <f>EPA_Export_Aggregation_AR4!M5803*IF(EPA_Export_Aggregation_AR4!$A5803="CH4",About!$D$58,IF(EPA_Export_Aggregation_AR4!$A5803="N2O",About!$D$59,1))</f>
        <v>0.42363716227859999</v>
      </c>
      <c r="N5803" s="337">
        <f>EPA_Export_Aggregation_AR4!N5803*IF(EPA_Export_Aggregation_AR4!$A5803="CH4",About!$D$58,IF(EPA_Export_Aggregation_AR4!$A5803="N2O",About!$D$59,1))</f>
        <v>6.6645289686599996E-2</v>
      </c>
      <c r="O5803" s="337">
        <f>EPA_Export_Aggregation_AR4!O5803*IF(EPA_Export_Aggregation_AR4!$A5803="CH4",About!$D$58,IF(EPA_Export_Aggregation_AR4!$A5803="N2O",About!$D$59,1))</f>
        <v>7.3795852700799996E-2</v>
      </c>
      <c r="P5803" s="337">
        <f>EPA_Export_Aggregation_AR4!P5803*IF(EPA_Export_Aggregation_AR4!$A5803="CH4",About!$D$58,IF(EPA_Export_Aggregation_AR4!$A5803="N2O",About!$D$59,1))</f>
        <v>0.11188609516960001</v>
      </c>
      <c r="Q5803" s="337">
        <f>EPA_Export_Aggregation_AR4!Q5803*IF(EPA_Export_Aggregation_AR4!$A5803="CH4",About!$D$58,IF(EPA_Export_Aggregation_AR4!$A5803="N2O",About!$D$59,1))</f>
        <v>0.1889852860058</v>
      </c>
      <c r="R5803" s="337">
        <f>EPA_Export_Aggregation_AR4!R5803*IF(EPA_Export_Aggregation_AR4!$A5803="CH4",About!$D$58,IF(EPA_Export_Aggregation_AR4!$A5803="N2O",About!$D$59,1))</f>
        <v>0.17433227236919999</v>
      </c>
      <c r="S5803" s="337">
        <f>EPA_Export_Aggregation_AR4!S5803*IF(EPA_Export_Aggregation_AR4!$A5803="CH4",About!$D$58,IF(EPA_Export_Aggregation_AR4!$A5803="N2O",About!$D$59,1))</f>
        <v>1.9861049781283999</v>
      </c>
      <c r="T5803" s="337">
        <f>EPA_Export_Aggregation_AR4!T5803*IF(EPA_Export_Aggregation_AR4!$A5803="CH4",About!$D$58,IF(EPA_Export_Aggregation_AR4!$A5803="N2O",About!$D$59,1))</f>
        <v>0.4183462384644</v>
      </c>
      <c r="U5803" s="337">
        <f>EPA_Export_Aggregation_AR4!U5803*IF(EPA_Export_Aggregation_AR4!$A5803="CH4",About!$D$58,IF(EPA_Export_Aggregation_AR4!$A5803="N2O",About!$D$59,1))</f>
        <v>0.11214430972599999</v>
      </c>
      <c r="V5803" s="337">
        <f>EPA_Export_Aggregation_AR4!V5803*IF(EPA_Export_Aggregation_AR4!$A5803="CH4",About!$D$58,IF(EPA_Export_Aggregation_AR4!$A5803="N2O",About!$D$59,1))</f>
        <v>0.167527731012</v>
      </c>
      <c r="W5803" s="337">
        <f>EPA_Export_Aggregation_AR4!W5803*IF(EPA_Export_Aggregation_AR4!$A5803="CH4",About!$D$58,IF(EPA_Export_Aggregation_AR4!$A5803="N2O",About!$D$59,1))</f>
        <v>0.28859780992680001</v>
      </c>
      <c r="X5803" s="337">
        <f>EPA_Export_Aggregation_AR4!X5803*IF(EPA_Export_Aggregation_AR4!$A5803="CH4",About!$D$58,IF(EPA_Export_Aggregation_AR4!$A5803="N2O",About!$D$59,1))</f>
        <v>0.48571340755280001</v>
      </c>
      <c r="Y5803" s="337">
        <f>EPA_Export_Aggregation_AR4!Y5803*IF(EPA_Export_Aggregation_AR4!$A5803="CH4",About!$D$58,IF(EPA_Export_Aggregation_AR4!$A5803="N2O",About!$D$59,1))</f>
        <v>0.2504845535736</v>
      </c>
      <c r="Z5803" s="337">
        <f>EPA_Export_Aggregation_AR4!Z5803*IF(EPA_Export_Aggregation_AR4!$A5803="CH4",About!$D$58,IF(EPA_Export_Aggregation_AR4!$A5803="N2O",About!$D$59,1))</f>
        <v>0.26740364884860002</v>
      </c>
      <c r="AA5803" s="337">
        <f>EPA_Export_Aggregation_AR4!AA5803*IF(EPA_Export_Aggregation_AR4!$A5803="CH4",About!$D$58,IF(EPA_Export_Aggregation_AR4!$A5803="N2O",About!$D$59,1))</f>
        <v>0.1185638806176</v>
      </c>
      <c r="AB5803" s="337">
        <f>EPA_Export_Aggregation_AR4!AB5803*IF(EPA_Export_Aggregation_AR4!$A5803="CH4",About!$D$58,IF(EPA_Export_Aggregation_AR4!$A5803="N2O",About!$D$59,1))</f>
        <v>0.1963819913282</v>
      </c>
      <c r="AC5803" s="337">
        <f>EPA_Export_Aggregation_AR4!AC5803*IF(EPA_Export_Aggregation_AR4!$A5803="CH4",About!$D$58,IF(EPA_Export_Aggregation_AR4!$A5803="N2O",About!$D$59,1))</f>
        <v>0.4129233708292</v>
      </c>
      <c r="AD5803" s="337">
        <f>EPA_Export_Aggregation_AR4!AD5803*IF(EPA_Export_Aggregation_AR4!$A5803="CH4",About!$D$58,IF(EPA_Export_Aggregation_AR4!$A5803="N2O",About!$D$59,1))</f>
        <v>0.3930518488982</v>
      </c>
      <c r="AE5803" s="337">
        <f>EPA_Export_Aggregation_AR4!AE5803*IF(EPA_Export_Aggregation_AR4!$A5803="CH4",About!$D$58,IF(EPA_Export_Aggregation_AR4!$A5803="N2O",About!$D$59,1))</f>
        <v>0.42154479300539999</v>
      </c>
      <c r="AF5803" s="337">
        <f>EPA_Export_Aggregation_AR4!AF5803*IF(EPA_Export_Aggregation_AR4!$A5803="CH4",About!$D$58,IF(EPA_Export_Aggregation_AR4!$A5803="N2O",About!$D$59,1))</f>
        <v>0.82006216409660004</v>
      </c>
      <c r="AG5803" s="337">
        <f>EPA_Export_Aggregation_AR4!AG5803*IF(EPA_Export_Aggregation_AR4!$A5803="CH4",About!$D$58,IF(EPA_Export_Aggregation_AR4!$A5803="N2O",About!$D$59,1))</f>
        <v>0.22294145472599999</v>
      </c>
      <c r="AH5803" s="337">
        <f>EPA_Export_Aggregation_AR4!AH5803*IF(EPA_Export_Aggregation_AR4!$A5803="CH4",About!$D$58,IF(EPA_Export_Aggregation_AR4!$A5803="N2O",About!$D$59,1))</f>
        <v>1.7532412991018</v>
      </c>
      <c r="AI5803" s="337">
        <f>EPA_Export_Aggregation_AR4!AI5803*IF(EPA_Export_Aggregation_AR4!$A5803="CH4",About!$D$58,IF(EPA_Export_Aggregation_AR4!$A5803="N2O",About!$D$59,1))</f>
        <v>1.1705187382718001</v>
      </c>
      <c r="AJ5803" s="337">
        <f>EPA_Export_Aggregation_AR4!AJ5803*IF(EPA_Export_Aggregation_AR4!$A5803="CH4",About!$D$58,IF(EPA_Export_Aggregation_AR4!$A5803="N2O",About!$D$59,1))</f>
        <v>0.21591081829539999</v>
      </c>
      <c r="AK5803" s="337">
        <f>EPA_Export_Aggregation_AR4!AK5803*IF(EPA_Export_Aggregation_AR4!$A5803="CH4",About!$D$58,IF(EPA_Export_Aggregation_AR4!$A5803="N2O",About!$D$59,1))</f>
        <v>3.3439608150660001</v>
      </c>
      <c r="AL5803" s="337">
        <f>EPA_Export_Aggregation_AR4!AL5803*IF(EPA_Export_Aggregation_AR4!$A5803="CH4",About!$D$58,IF(EPA_Export_Aggregation_AR4!$A5803="N2O",About!$D$59,1))</f>
        <v>0</v>
      </c>
    </row>
    <row r="5804" spans="1:38" hidden="1" x14ac:dyDescent="0.25">
      <c r="A5804" s="340" t="s">
        <v>3228</v>
      </c>
      <c r="B5804" s="337" t="s">
        <v>3937</v>
      </c>
      <c r="C5804" s="337">
        <v>1</v>
      </c>
      <c r="D5804" s="337" t="s">
        <v>3938</v>
      </c>
      <c r="E5804" s="337" t="s">
        <v>3671</v>
      </c>
      <c r="F5804" s="337">
        <v>108</v>
      </c>
      <c r="G5804" s="337">
        <f>EPA_Export_Aggregation_AR4!G5804*IF(EPA_Export_Aggregation_AR4!$A5804="CH4",About!$D$58,IF(EPA_Export_Aggregation_AR4!$A5804="N2O",About!$D$59,1))</f>
        <v>7.3051639927400006E-2</v>
      </c>
      <c r="H5804" s="337">
        <f>EPA_Export_Aggregation_AR4!H5804*IF(EPA_Export_Aggregation_AR4!$A5804="CH4",About!$D$58,IF(EPA_Export_Aggregation_AR4!$A5804="N2O",About!$D$59,1))</f>
        <v>7.2644914657199994E-2</v>
      </c>
      <c r="I5804" s="337">
        <f>EPA_Export_Aggregation_AR4!I5804*IF(EPA_Export_Aggregation_AR4!$A5804="CH4",About!$D$58,IF(EPA_Export_Aggregation_AR4!$A5804="N2O",About!$D$59,1))</f>
        <v>8.5289915579200001E-2</v>
      </c>
      <c r="J5804" s="337">
        <f>EPA_Export_Aggregation_AR4!J5804*IF(EPA_Export_Aggregation_AR4!$A5804="CH4",About!$D$58,IF(EPA_Export_Aggregation_AR4!$A5804="N2O",About!$D$59,1))</f>
        <v>9.1791048653599994E-2</v>
      </c>
      <c r="K5804" s="337">
        <f>EPA_Export_Aggregation_AR4!K5804*IF(EPA_Export_Aggregation_AR4!$A5804="CH4",About!$D$58,IF(EPA_Export_Aggregation_AR4!$A5804="N2O",About!$D$59,1))</f>
        <v>8.8782619274799995E-2</v>
      </c>
      <c r="L5804" s="337">
        <f>EPA_Export_Aggregation_AR4!L5804*IF(EPA_Export_Aggregation_AR4!$A5804="CH4",About!$D$58,IF(EPA_Export_Aggregation_AR4!$A5804="N2O",About!$D$59,1))</f>
        <v>8.8424431261200004E-2</v>
      </c>
      <c r="M5804" s="337">
        <f>EPA_Export_Aggregation_AR4!M5804*IF(EPA_Export_Aggregation_AR4!$A5804="CH4",About!$D$58,IF(EPA_Export_Aggregation_AR4!$A5804="N2O",About!$D$59,1))</f>
        <v>9.0878301890799998E-2</v>
      </c>
      <c r="N5804" s="337">
        <f>EPA_Export_Aggregation_AR4!N5804*IF(EPA_Export_Aggregation_AR4!$A5804="CH4",About!$D$58,IF(EPA_Export_Aggregation_AR4!$A5804="N2O",About!$D$59,1))</f>
        <v>8.5842842361200003E-2</v>
      </c>
      <c r="O5804" s="337">
        <f>EPA_Export_Aggregation_AR4!O5804*IF(EPA_Export_Aggregation_AR4!$A5804="CH4",About!$D$58,IF(EPA_Export_Aggregation_AR4!$A5804="N2O",About!$D$59,1))</f>
        <v>6.6869127022600006E-2</v>
      </c>
      <c r="P5804" s="337">
        <f>EPA_Export_Aggregation_AR4!P5804*IF(EPA_Export_Aggregation_AR4!$A5804="CH4",About!$D$58,IF(EPA_Export_Aggregation_AR4!$A5804="N2O",About!$D$59,1))</f>
        <v>6.7231337321000006E-2</v>
      </c>
      <c r="Q5804" s="337">
        <f>EPA_Export_Aggregation_AR4!Q5804*IF(EPA_Export_Aggregation_AR4!$A5804="CH4",About!$D$58,IF(EPA_Export_Aggregation_AR4!$A5804="N2O",About!$D$59,1))</f>
        <v>8.8306891985399996E-2</v>
      </c>
      <c r="R5804" s="337">
        <f>EPA_Export_Aggregation_AR4!R5804*IF(EPA_Export_Aggregation_AR4!$A5804="CH4",About!$D$58,IF(EPA_Export_Aggregation_AR4!$A5804="N2O",About!$D$59,1))</f>
        <v>8.5855841478800002E-2</v>
      </c>
      <c r="S5804" s="337">
        <f>EPA_Export_Aggregation_AR4!S5804*IF(EPA_Export_Aggregation_AR4!$A5804="CH4",About!$D$58,IF(EPA_Export_Aggregation_AR4!$A5804="N2O",About!$D$59,1))</f>
        <v>7.2372031646800006E-2</v>
      </c>
      <c r="T5804" s="337">
        <f>EPA_Export_Aggregation_AR4!T5804*IF(EPA_Export_Aggregation_AR4!$A5804="CH4",About!$D$58,IF(EPA_Export_Aggregation_AR4!$A5804="N2O",About!$D$59,1))</f>
        <v>7.7825919770800001E-2</v>
      </c>
      <c r="U5804" s="337">
        <f>EPA_Export_Aggregation_AR4!U5804*IF(EPA_Export_Aggregation_AR4!$A5804="CH4",About!$D$58,IF(EPA_Export_Aggregation_AR4!$A5804="N2O",About!$D$59,1))</f>
        <v>0.11217652561200001</v>
      </c>
      <c r="V5804" s="337">
        <f>EPA_Export_Aggregation_AR4!V5804*IF(EPA_Export_Aggregation_AR4!$A5804="CH4",About!$D$58,IF(EPA_Export_Aggregation_AR4!$A5804="N2O",About!$D$59,1))</f>
        <v>0.10718132174019999</v>
      </c>
      <c r="W5804" s="337">
        <f>EPA_Export_Aggregation_AR4!W5804*IF(EPA_Export_Aggregation_AR4!$A5804="CH4",About!$D$58,IF(EPA_Export_Aggregation_AR4!$A5804="N2O",About!$D$59,1))</f>
        <v>0.1117650682806</v>
      </c>
      <c r="X5804" s="337">
        <f>EPA_Export_Aggregation_AR4!X5804*IF(EPA_Export_Aggregation_AR4!$A5804="CH4",About!$D$58,IF(EPA_Export_Aggregation_AR4!$A5804="N2O",About!$D$59,1))</f>
        <v>0.11032976221720001</v>
      </c>
      <c r="Y5804" s="337">
        <f>EPA_Export_Aggregation_AR4!Y5804*IF(EPA_Export_Aggregation_AR4!$A5804="CH4",About!$D$58,IF(EPA_Export_Aggregation_AR4!$A5804="N2O",About!$D$59,1))</f>
        <v>0.11027541849020001</v>
      </c>
      <c r="Z5804" s="337">
        <f>EPA_Export_Aggregation_AR4!Z5804*IF(EPA_Export_Aggregation_AR4!$A5804="CH4",About!$D$58,IF(EPA_Export_Aggregation_AR4!$A5804="N2O",About!$D$59,1))</f>
        <v>0.10585444270860001</v>
      </c>
      <c r="AA5804" s="337">
        <f>EPA_Export_Aggregation_AR4!AA5804*IF(EPA_Export_Aggregation_AR4!$A5804="CH4",About!$D$58,IF(EPA_Export_Aggregation_AR4!$A5804="N2O",About!$D$59,1))</f>
        <v>6.3130048072200004E-2</v>
      </c>
      <c r="AB5804" s="337">
        <f>EPA_Export_Aggregation_AR4!AB5804*IF(EPA_Export_Aggregation_AR4!$A5804="CH4",About!$D$58,IF(EPA_Export_Aggregation_AR4!$A5804="N2O",About!$D$59,1))</f>
        <v>7.1525993048199996E-2</v>
      </c>
      <c r="AC5804" s="337">
        <f>EPA_Export_Aggregation_AR4!AC5804*IF(EPA_Export_Aggregation_AR4!$A5804="CH4",About!$D$58,IF(EPA_Export_Aggregation_AR4!$A5804="N2O",About!$D$59,1))</f>
        <v>6.4423747068600004E-2</v>
      </c>
      <c r="AD5804" s="337">
        <f>EPA_Export_Aggregation_AR4!AD5804*IF(EPA_Export_Aggregation_AR4!$A5804="CH4",About!$D$58,IF(EPA_Export_Aggregation_AR4!$A5804="N2O",About!$D$59,1))</f>
        <v>6.3898783593399996E-2</v>
      </c>
      <c r="AE5804" s="337">
        <f>EPA_Export_Aggregation_AR4!AE5804*IF(EPA_Export_Aggregation_AR4!$A5804="CH4",About!$D$58,IF(EPA_Export_Aggregation_AR4!$A5804="N2O",About!$D$59,1))</f>
        <v>6.6397274299399997E-2</v>
      </c>
      <c r="AF5804" s="337">
        <f>EPA_Export_Aggregation_AR4!AF5804*IF(EPA_Export_Aggregation_AR4!$A5804="CH4",About!$D$58,IF(EPA_Export_Aggregation_AR4!$A5804="N2O",About!$D$59,1))</f>
        <v>6.2877452872E-2</v>
      </c>
      <c r="AG5804" s="337">
        <f>EPA_Export_Aggregation_AR4!AG5804*IF(EPA_Export_Aggregation_AR4!$A5804="CH4",About!$D$58,IF(EPA_Export_Aggregation_AR4!$A5804="N2O",About!$D$59,1))</f>
        <v>7.4369368064400004E-2</v>
      </c>
      <c r="AH5804" s="337">
        <f>EPA_Export_Aggregation_AR4!AH5804*IF(EPA_Export_Aggregation_AR4!$A5804="CH4",About!$D$58,IF(EPA_Export_Aggregation_AR4!$A5804="N2O",About!$D$59,1))</f>
        <v>6.6064390717400001E-2</v>
      </c>
      <c r="AI5804" s="337">
        <f>EPA_Export_Aggregation_AR4!AI5804*IF(EPA_Export_Aggregation_AR4!$A5804="CH4",About!$D$58,IF(EPA_Export_Aggregation_AR4!$A5804="N2O",About!$D$59,1))</f>
        <v>6.8298945803399999E-2</v>
      </c>
      <c r="AJ5804" s="337">
        <f>EPA_Export_Aggregation_AR4!AJ5804*IF(EPA_Export_Aggregation_AR4!$A5804="CH4",About!$D$58,IF(EPA_Export_Aggregation_AR4!$A5804="N2O",About!$D$59,1))</f>
        <v>6.9576977718000005E-2</v>
      </c>
      <c r="AK5804" s="337">
        <f>EPA_Export_Aggregation_AR4!AK5804*IF(EPA_Export_Aggregation_AR4!$A5804="CH4",About!$D$58,IF(EPA_Export_Aggregation_AR4!$A5804="N2O",About!$D$59,1))</f>
        <v>8.84506863724E-2</v>
      </c>
      <c r="AL5804" s="337">
        <f>EPA_Export_Aggregation_AR4!AL5804*IF(EPA_Export_Aggregation_AR4!$A5804="CH4",About!$D$58,IF(EPA_Export_Aggregation_AR4!$A5804="N2O",About!$D$59,1))</f>
        <v>0</v>
      </c>
    </row>
    <row r="5805" spans="1:38" hidden="1" x14ac:dyDescent="0.25">
      <c r="A5805" s="340" t="s">
        <v>3228</v>
      </c>
      <c r="B5805" s="337" t="s">
        <v>3937</v>
      </c>
      <c r="C5805" s="337">
        <v>1</v>
      </c>
      <c r="D5805" s="337" t="s">
        <v>3938</v>
      </c>
      <c r="E5805" s="337" t="s">
        <v>3750</v>
      </c>
      <c r="F5805" s="337">
        <v>108</v>
      </c>
      <c r="G5805" s="337">
        <f>EPA_Export_Aggregation_AR4!G5805*IF(EPA_Export_Aggregation_AR4!$A5805="CH4",About!$D$58,IF(EPA_Export_Aggregation_AR4!$A5805="N2O",About!$D$59,1))</f>
        <v>0</v>
      </c>
      <c r="H5805" s="337">
        <f>EPA_Export_Aggregation_AR4!H5805*IF(EPA_Export_Aggregation_AR4!$A5805="CH4",About!$D$58,IF(EPA_Export_Aggregation_AR4!$A5805="N2O",About!$D$59,1))</f>
        <v>0</v>
      </c>
      <c r="I5805" s="337">
        <f>EPA_Export_Aggregation_AR4!I5805*IF(EPA_Export_Aggregation_AR4!$A5805="CH4",About!$D$58,IF(EPA_Export_Aggregation_AR4!$A5805="N2O",About!$D$59,1))</f>
        <v>0</v>
      </c>
      <c r="J5805" s="337">
        <f>EPA_Export_Aggregation_AR4!J5805*IF(EPA_Export_Aggregation_AR4!$A5805="CH4",About!$D$58,IF(EPA_Export_Aggregation_AR4!$A5805="N2O",About!$D$59,1))</f>
        <v>0</v>
      </c>
      <c r="K5805" s="337">
        <f>EPA_Export_Aggregation_AR4!K5805*IF(EPA_Export_Aggregation_AR4!$A5805="CH4",About!$D$58,IF(EPA_Export_Aggregation_AR4!$A5805="N2O",About!$D$59,1))</f>
        <v>0</v>
      </c>
      <c r="L5805" s="337">
        <f>EPA_Export_Aggregation_AR4!L5805*IF(EPA_Export_Aggregation_AR4!$A5805="CH4",About!$D$58,IF(EPA_Export_Aggregation_AR4!$A5805="N2O",About!$D$59,1))</f>
        <v>0</v>
      </c>
      <c r="M5805" s="337">
        <f>EPA_Export_Aggregation_AR4!M5805*IF(EPA_Export_Aggregation_AR4!$A5805="CH4",About!$D$58,IF(EPA_Export_Aggregation_AR4!$A5805="N2O",About!$D$59,1))</f>
        <v>0</v>
      </c>
      <c r="N5805" s="337">
        <f>EPA_Export_Aggregation_AR4!N5805*IF(EPA_Export_Aggregation_AR4!$A5805="CH4",About!$D$58,IF(EPA_Export_Aggregation_AR4!$A5805="N2O",About!$D$59,1))</f>
        <v>0</v>
      </c>
      <c r="O5805" s="337">
        <f>EPA_Export_Aggregation_AR4!O5805*IF(EPA_Export_Aggregation_AR4!$A5805="CH4",About!$D$58,IF(EPA_Export_Aggregation_AR4!$A5805="N2O",About!$D$59,1))</f>
        <v>0</v>
      </c>
      <c r="P5805" s="337">
        <f>EPA_Export_Aggregation_AR4!P5805*IF(EPA_Export_Aggregation_AR4!$A5805="CH4",About!$D$58,IF(EPA_Export_Aggregation_AR4!$A5805="N2O",About!$D$59,1))</f>
        <v>0</v>
      </c>
      <c r="Q5805" s="337">
        <f>EPA_Export_Aggregation_AR4!Q5805*IF(EPA_Export_Aggregation_AR4!$A5805="CH4",About!$D$58,IF(EPA_Export_Aggregation_AR4!$A5805="N2O",About!$D$59,1))</f>
        <v>0</v>
      </c>
      <c r="R5805" s="337">
        <f>EPA_Export_Aggregation_AR4!R5805*IF(EPA_Export_Aggregation_AR4!$A5805="CH4",About!$D$58,IF(EPA_Export_Aggregation_AR4!$A5805="N2O",About!$D$59,1))</f>
        <v>0</v>
      </c>
      <c r="S5805" s="337">
        <f>EPA_Export_Aggregation_AR4!S5805*IF(EPA_Export_Aggregation_AR4!$A5805="CH4",About!$D$58,IF(EPA_Export_Aggregation_AR4!$A5805="N2O",About!$D$59,1))</f>
        <v>0</v>
      </c>
      <c r="T5805" s="337">
        <f>EPA_Export_Aggregation_AR4!T5805*IF(EPA_Export_Aggregation_AR4!$A5805="CH4",About!$D$58,IF(EPA_Export_Aggregation_AR4!$A5805="N2O",About!$D$59,1))</f>
        <v>0</v>
      </c>
      <c r="U5805" s="337">
        <f>EPA_Export_Aggregation_AR4!U5805*IF(EPA_Export_Aggregation_AR4!$A5805="CH4",About!$D$58,IF(EPA_Export_Aggregation_AR4!$A5805="N2O",About!$D$59,1))</f>
        <v>0</v>
      </c>
      <c r="V5805" s="337">
        <f>EPA_Export_Aggregation_AR4!V5805*IF(EPA_Export_Aggregation_AR4!$A5805="CH4",About!$D$58,IF(EPA_Export_Aggregation_AR4!$A5805="N2O",About!$D$59,1))</f>
        <v>0</v>
      </c>
      <c r="W5805" s="337">
        <f>EPA_Export_Aggregation_AR4!W5805*IF(EPA_Export_Aggregation_AR4!$A5805="CH4",About!$D$58,IF(EPA_Export_Aggregation_AR4!$A5805="N2O",About!$D$59,1))</f>
        <v>0</v>
      </c>
      <c r="X5805" s="337">
        <f>EPA_Export_Aggregation_AR4!X5805*IF(EPA_Export_Aggregation_AR4!$A5805="CH4",About!$D$58,IF(EPA_Export_Aggregation_AR4!$A5805="N2O",About!$D$59,1))</f>
        <v>0</v>
      </c>
      <c r="Y5805" s="337">
        <f>EPA_Export_Aggregation_AR4!Y5805*IF(EPA_Export_Aggregation_AR4!$A5805="CH4",About!$D$58,IF(EPA_Export_Aggregation_AR4!$A5805="N2O",About!$D$59,1))</f>
        <v>0</v>
      </c>
      <c r="Z5805" s="337">
        <f>EPA_Export_Aggregation_AR4!Z5805*IF(EPA_Export_Aggregation_AR4!$A5805="CH4",About!$D$58,IF(EPA_Export_Aggregation_AR4!$A5805="N2O",About!$D$59,1))</f>
        <v>0</v>
      </c>
      <c r="AA5805" s="337">
        <f>EPA_Export_Aggregation_AR4!AA5805*IF(EPA_Export_Aggregation_AR4!$A5805="CH4",About!$D$58,IF(EPA_Export_Aggregation_AR4!$A5805="N2O",About!$D$59,1))</f>
        <v>0</v>
      </c>
      <c r="AB5805" s="337">
        <f>EPA_Export_Aggregation_AR4!AB5805*IF(EPA_Export_Aggregation_AR4!$A5805="CH4",About!$D$58,IF(EPA_Export_Aggregation_AR4!$A5805="N2O",About!$D$59,1))</f>
        <v>0</v>
      </c>
      <c r="AC5805" s="337">
        <f>EPA_Export_Aggregation_AR4!AC5805*IF(EPA_Export_Aggregation_AR4!$A5805="CH4",About!$D$58,IF(EPA_Export_Aggregation_AR4!$A5805="N2O",About!$D$59,1))</f>
        <v>0</v>
      </c>
      <c r="AD5805" s="337">
        <f>EPA_Export_Aggregation_AR4!AD5805*IF(EPA_Export_Aggregation_AR4!$A5805="CH4",About!$D$58,IF(EPA_Export_Aggregation_AR4!$A5805="N2O",About!$D$59,1))</f>
        <v>0</v>
      </c>
      <c r="AE5805" s="337">
        <f>EPA_Export_Aggregation_AR4!AE5805*IF(EPA_Export_Aggregation_AR4!$A5805="CH4",About!$D$58,IF(EPA_Export_Aggregation_AR4!$A5805="N2O",About!$D$59,1))</f>
        <v>0</v>
      </c>
      <c r="AF5805" s="337">
        <f>EPA_Export_Aggregation_AR4!AF5805*IF(EPA_Export_Aggregation_AR4!$A5805="CH4",About!$D$58,IF(EPA_Export_Aggregation_AR4!$A5805="N2O",About!$D$59,1))</f>
        <v>0</v>
      </c>
      <c r="AG5805" s="337">
        <f>EPA_Export_Aggregation_AR4!AG5805*IF(EPA_Export_Aggregation_AR4!$A5805="CH4",About!$D$58,IF(EPA_Export_Aggregation_AR4!$A5805="N2O",About!$D$59,1))</f>
        <v>0</v>
      </c>
      <c r="AH5805" s="337">
        <f>EPA_Export_Aggregation_AR4!AH5805*IF(EPA_Export_Aggregation_AR4!$A5805="CH4",About!$D$58,IF(EPA_Export_Aggregation_AR4!$A5805="N2O",About!$D$59,1))</f>
        <v>0</v>
      </c>
      <c r="AI5805" s="337">
        <f>EPA_Export_Aggregation_AR4!AI5805*IF(EPA_Export_Aggregation_AR4!$A5805="CH4",About!$D$58,IF(EPA_Export_Aggregation_AR4!$A5805="N2O",About!$D$59,1))</f>
        <v>0</v>
      </c>
      <c r="AJ5805" s="337">
        <f>EPA_Export_Aggregation_AR4!AJ5805*IF(EPA_Export_Aggregation_AR4!$A5805="CH4",About!$D$58,IF(EPA_Export_Aggregation_AR4!$A5805="N2O",About!$D$59,1))</f>
        <v>0</v>
      </c>
      <c r="AK5805" s="337">
        <f>EPA_Export_Aggregation_AR4!AK5805*IF(EPA_Export_Aggregation_AR4!$A5805="CH4",About!$D$58,IF(EPA_Export_Aggregation_AR4!$A5805="N2O",About!$D$59,1))</f>
        <v>0</v>
      </c>
      <c r="AL5805" s="337">
        <f>EPA_Export_Aggregation_AR4!AL5805*IF(EPA_Export_Aggregation_AR4!$A5805="CH4",About!$D$58,IF(EPA_Export_Aggregation_AR4!$A5805="N2O",About!$D$59,1))</f>
        <v>0</v>
      </c>
    </row>
    <row r="5806" spans="1:38" hidden="1" x14ac:dyDescent="0.25">
      <c r="A5806" s="340" t="s">
        <v>3228</v>
      </c>
      <c r="B5806" s="337" t="s">
        <v>3937</v>
      </c>
      <c r="C5806" s="337">
        <v>1</v>
      </c>
      <c r="D5806" s="337" t="s">
        <v>3938</v>
      </c>
      <c r="E5806" s="337" t="s">
        <v>3673</v>
      </c>
      <c r="F5806" s="337">
        <v>108</v>
      </c>
      <c r="G5806" s="337">
        <f>EPA_Export_Aggregation_AR4!G5806*IF(EPA_Export_Aggregation_AR4!$A5806="CH4",About!$D$58,IF(EPA_Export_Aggregation_AR4!$A5806="N2O",About!$D$59,1))</f>
        <v>7.3223388562000001E-3</v>
      </c>
      <c r="H5806" s="337">
        <f>EPA_Export_Aggregation_AR4!H5806*IF(EPA_Export_Aggregation_AR4!$A5806="CH4",About!$D$58,IF(EPA_Export_Aggregation_AR4!$A5806="N2O",About!$D$59,1))</f>
        <v>7.2739842736000001E-3</v>
      </c>
      <c r="I5806" s="337">
        <f>EPA_Export_Aggregation_AR4!I5806*IF(EPA_Export_Aggregation_AR4!$A5806="CH4",About!$D$58,IF(EPA_Export_Aggregation_AR4!$A5806="N2O",About!$D$59,1))</f>
        <v>8.3125990843999995E-3</v>
      </c>
      <c r="J5806" s="337">
        <f>EPA_Export_Aggregation_AR4!J5806*IF(EPA_Export_Aggregation_AR4!$A5806="CH4",About!$D$58,IF(EPA_Export_Aggregation_AR4!$A5806="N2O",About!$D$59,1))</f>
        <v>8.8368282280000005E-3</v>
      </c>
      <c r="K5806" s="337">
        <f>EPA_Export_Aggregation_AR4!K5806*IF(EPA_Export_Aggregation_AR4!$A5806="CH4",About!$D$58,IF(EPA_Export_Aggregation_AR4!$A5806="N2O",About!$D$59,1))</f>
        <v>8.5523490840000004E-3</v>
      </c>
      <c r="L5806" s="337">
        <f>EPA_Export_Aggregation_AR4!L5806*IF(EPA_Export_Aggregation_AR4!$A5806="CH4",About!$D$58,IF(EPA_Export_Aggregation_AR4!$A5806="N2O",About!$D$59,1))</f>
        <v>8.5049714347999999E-3</v>
      </c>
      <c r="M5806" s="337">
        <f>EPA_Export_Aggregation_AR4!M5806*IF(EPA_Export_Aggregation_AR4!$A5806="CH4",About!$D$58,IF(EPA_Export_Aggregation_AR4!$A5806="N2O",About!$D$59,1))</f>
        <v>8.7238987142000003E-3</v>
      </c>
      <c r="N5806" s="337">
        <f>EPA_Export_Aggregation_AR4!N5806*IF(EPA_Export_Aggregation_AR4!$A5806="CH4",About!$D$58,IF(EPA_Export_Aggregation_AR4!$A5806="N2O",About!$D$59,1))</f>
        <v>8.3050789054000002E-3</v>
      </c>
      <c r="O5806" s="337">
        <f>EPA_Export_Aggregation_AR4!O5806*IF(EPA_Export_Aggregation_AR4!$A5806="CH4",About!$D$58,IF(EPA_Export_Aggregation_AR4!$A5806="N2O",About!$D$59,1))</f>
        <v>6.7322620830000002E-3</v>
      </c>
      <c r="P5806" s="337">
        <f>EPA_Export_Aggregation_AR4!P5806*IF(EPA_Export_Aggregation_AR4!$A5806="CH4",About!$D$58,IF(EPA_Export_Aggregation_AR4!$A5806="N2O",About!$D$59,1))</f>
        <v>6.8039038458000004E-3</v>
      </c>
      <c r="Q5806" s="337">
        <f>EPA_Export_Aggregation_AR4!Q5806*IF(EPA_Export_Aggregation_AR4!$A5806="CH4",About!$D$58,IF(EPA_Export_Aggregation_AR4!$A5806="N2O",About!$D$59,1))</f>
        <v>8.6512742368000002E-3</v>
      </c>
      <c r="R5806" s="337">
        <f>EPA_Export_Aggregation_AR4!R5806*IF(EPA_Export_Aggregation_AR4!$A5806="CH4",About!$D$58,IF(EPA_Export_Aggregation_AR4!$A5806="N2O",About!$D$59,1))</f>
        <v>8.4818163281999998E-3</v>
      </c>
      <c r="S5806" s="337">
        <f>EPA_Export_Aggregation_AR4!S5806*IF(EPA_Export_Aggregation_AR4!$A5806="CH4",About!$D$58,IF(EPA_Export_Aggregation_AR4!$A5806="N2O",About!$D$59,1))</f>
        <v>7.3556286150000001E-3</v>
      </c>
      <c r="T5806" s="337">
        <f>EPA_Export_Aggregation_AR4!T5806*IF(EPA_Export_Aggregation_AR4!$A5806="CH4",About!$D$58,IF(EPA_Export_Aggregation_AR4!$A5806="N2O",About!$D$59,1))</f>
        <v>7.9307721313999994E-3</v>
      </c>
      <c r="U5806" s="337">
        <f>EPA_Export_Aggregation_AR4!U5806*IF(EPA_Export_Aggregation_AR4!$A5806="CH4",About!$D$58,IF(EPA_Export_Aggregation_AR4!$A5806="N2O",About!$D$59,1))</f>
        <v>1.0742804580400001E-2</v>
      </c>
      <c r="V5806" s="337">
        <f>EPA_Export_Aggregation_AR4!V5806*IF(EPA_Export_Aggregation_AR4!$A5806="CH4",About!$D$58,IF(EPA_Export_Aggregation_AR4!$A5806="N2O",About!$D$59,1))</f>
        <v>1.0676989134800001E-2</v>
      </c>
      <c r="W5806" s="337">
        <f>EPA_Export_Aggregation_AR4!W5806*IF(EPA_Export_Aggregation_AR4!$A5806="CH4",About!$D$58,IF(EPA_Export_Aggregation_AR4!$A5806="N2O",About!$D$59,1))</f>
        <v>1.0731361469799999E-2</v>
      </c>
      <c r="X5806" s="337">
        <f>EPA_Export_Aggregation_AR4!X5806*IF(EPA_Export_Aggregation_AR4!$A5806="CH4",About!$D$58,IF(EPA_Export_Aggregation_AR4!$A5806="N2O",About!$D$59,1))</f>
        <v>1.087114579E-2</v>
      </c>
      <c r="Y5806" s="337">
        <f>EPA_Export_Aggregation_AR4!Y5806*IF(EPA_Export_Aggregation_AR4!$A5806="CH4",About!$D$58,IF(EPA_Export_Aggregation_AR4!$A5806="N2O",About!$D$59,1))</f>
        <v>1.0496700356600001E-2</v>
      </c>
      <c r="Z5806" s="337">
        <f>EPA_Export_Aggregation_AR4!Z5806*IF(EPA_Export_Aggregation_AR4!$A5806="CH4",About!$D$58,IF(EPA_Export_Aggregation_AR4!$A5806="N2O",About!$D$59,1))</f>
        <v>9.8342755307999994E-3</v>
      </c>
      <c r="AA5806" s="337">
        <f>EPA_Export_Aggregation_AR4!AA5806*IF(EPA_Export_Aggregation_AR4!$A5806="CH4",About!$D$58,IF(EPA_Export_Aggregation_AR4!$A5806="N2O",About!$D$59,1))</f>
        <v>6.8557524187999996E-3</v>
      </c>
      <c r="AB5806" s="337">
        <f>EPA_Export_Aggregation_AR4!AB5806*IF(EPA_Export_Aggregation_AR4!$A5806="CH4",About!$D$58,IF(EPA_Export_Aggregation_AR4!$A5806="N2O",About!$D$59,1))</f>
        <v>7.5351822868000001E-3</v>
      </c>
      <c r="AC5806" s="337">
        <f>EPA_Export_Aggregation_AR4!AC5806*IF(EPA_Export_Aggregation_AR4!$A5806="CH4",About!$D$58,IF(EPA_Export_Aggregation_AR4!$A5806="N2O",About!$D$59,1))</f>
        <v>6.6988929966000001E-3</v>
      </c>
      <c r="AD5806" s="337">
        <f>EPA_Export_Aggregation_AR4!AD5806*IF(EPA_Export_Aggregation_AR4!$A5806="CH4",About!$D$58,IF(EPA_Export_Aggregation_AR4!$A5806="N2O",About!$D$59,1))</f>
        <v>6.9006035643999998E-3</v>
      </c>
      <c r="AE5806" s="337">
        <f>EPA_Export_Aggregation_AR4!AE5806*IF(EPA_Export_Aggregation_AR4!$A5806="CH4",About!$D$58,IF(EPA_Export_Aggregation_AR4!$A5806="N2O",About!$D$59,1))</f>
        <v>6.8587800094E-3</v>
      </c>
      <c r="AF5806" s="337">
        <f>EPA_Export_Aggregation_AR4!AF5806*IF(EPA_Export_Aggregation_AR4!$A5806="CH4",About!$D$58,IF(EPA_Export_Aggregation_AR4!$A5806="N2O",About!$D$59,1))</f>
        <v>6.5654657315999997E-3</v>
      </c>
      <c r="AG5806" s="337">
        <f>EPA_Export_Aggregation_AR4!AG5806*IF(EPA_Export_Aggregation_AR4!$A5806="CH4",About!$D$58,IF(EPA_Export_Aggregation_AR4!$A5806="N2O",About!$D$59,1))</f>
        <v>6.8297773978E-3</v>
      </c>
      <c r="AH5806" s="337">
        <f>EPA_Export_Aggregation_AR4!AH5806*IF(EPA_Export_Aggregation_AR4!$A5806="CH4",About!$D$58,IF(EPA_Export_Aggregation_AR4!$A5806="N2O",About!$D$59,1))</f>
        <v>7.1205968195999997E-3</v>
      </c>
      <c r="AI5806" s="337">
        <f>EPA_Export_Aggregation_AR4!AI5806*IF(EPA_Export_Aggregation_AR4!$A5806="CH4",About!$D$58,IF(EPA_Export_Aggregation_AR4!$A5806="N2O",About!$D$59,1))</f>
        <v>7.3112727156E-3</v>
      </c>
      <c r="AJ5806" s="337">
        <f>EPA_Export_Aggregation_AR4!AJ5806*IF(EPA_Export_Aggregation_AR4!$A5806="CH4",About!$D$58,IF(EPA_Export_Aggregation_AR4!$A5806="N2O",About!$D$59,1))</f>
        <v>7.4205596561999999E-3</v>
      </c>
      <c r="AK5806" s="337">
        <f>EPA_Export_Aggregation_AR4!AK5806*IF(EPA_Export_Aggregation_AR4!$A5806="CH4",About!$D$58,IF(EPA_Export_Aggregation_AR4!$A5806="N2O",About!$D$59,1))</f>
        <v>7.5015605262000002E-3</v>
      </c>
      <c r="AL5806" s="337">
        <f>EPA_Export_Aggregation_AR4!AL5806*IF(EPA_Export_Aggregation_AR4!$A5806="CH4",About!$D$58,IF(EPA_Export_Aggregation_AR4!$A5806="N2O",About!$D$59,1))</f>
        <v>0</v>
      </c>
    </row>
    <row r="5807" spans="1:38" hidden="1" x14ac:dyDescent="0.25">
      <c r="A5807" s="340" t="s">
        <v>3228</v>
      </c>
      <c r="B5807" s="337" t="s">
        <v>3937</v>
      </c>
      <c r="C5807" s="337">
        <v>1</v>
      </c>
      <c r="D5807" s="337" t="s">
        <v>3938</v>
      </c>
      <c r="E5807" s="337" t="s">
        <v>3675</v>
      </c>
      <c r="F5807" s="337">
        <v>108</v>
      </c>
      <c r="G5807" s="337">
        <f>EPA_Export_Aggregation_AR4!G5807*IF(EPA_Export_Aggregation_AR4!$A5807="CH4",About!$D$58,IF(EPA_Export_Aggregation_AR4!$A5807="N2O",About!$D$59,1))</f>
        <v>2.94205331772E-2</v>
      </c>
      <c r="H5807" s="337">
        <f>EPA_Export_Aggregation_AR4!H5807*IF(EPA_Export_Aggregation_AR4!$A5807="CH4",About!$D$58,IF(EPA_Export_Aggregation_AR4!$A5807="N2O",About!$D$59,1))</f>
        <v>3.2262310734600001E-2</v>
      </c>
      <c r="I5807" s="337">
        <f>EPA_Export_Aggregation_AR4!I5807*IF(EPA_Export_Aggregation_AR4!$A5807="CH4",About!$D$58,IF(EPA_Export_Aggregation_AR4!$A5807="N2O",About!$D$59,1))</f>
        <v>3.6700906839E-2</v>
      </c>
      <c r="J5807" s="337">
        <f>EPA_Export_Aggregation_AR4!J5807*IF(EPA_Export_Aggregation_AR4!$A5807="CH4",About!$D$58,IF(EPA_Export_Aggregation_AR4!$A5807="N2O",About!$D$59,1))</f>
        <v>4.3810547927000003E-2</v>
      </c>
      <c r="K5807" s="337">
        <f>EPA_Export_Aggregation_AR4!K5807*IF(EPA_Export_Aggregation_AR4!$A5807="CH4",About!$D$58,IF(EPA_Export_Aggregation_AR4!$A5807="N2O",About!$D$59,1))</f>
        <v>5.1987725649599997E-2</v>
      </c>
      <c r="L5807" s="337">
        <f>EPA_Export_Aggregation_AR4!L5807*IF(EPA_Export_Aggregation_AR4!$A5807="CH4",About!$D$58,IF(EPA_Export_Aggregation_AR4!$A5807="N2O",About!$D$59,1))</f>
        <v>5.1097287196599998E-2</v>
      </c>
      <c r="M5807" s="337">
        <f>EPA_Export_Aggregation_AR4!M5807*IF(EPA_Export_Aggregation_AR4!$A5807="CH4",About!$D$58,IF(EPA_Export_Aggregation_AR4!$A5807="N2O",About!$D$59,1))</f>
        <v>6.2326199658000001E-2</v>
      </c>
      <c r="N5807" s="337">
        <f>EPA_Export_Aggregation_AR4!N5807*IF(EPA_Export_Aggregation_AR4!$A5807="CH4",About!$D$58,IF(EPA_Export_Aggregation_AR4!$A5807="N2O",About!$D$59,1))</f>
        <v>6.6826324835599998E-2</v>
      </c>
      <c r="O5807" s="337">
        <f>EPA_Export_Aggregation_AR4!O5807*IF(EPA_Export_Aggregation_AR4!$A5807="CH4",About!$D$58,IF(EPA_Export_Aggregation_AR4!$A5807="N2O",About!$D$59,1))</f>
        <v>6.1704477519800002E-2</v>
      </c>
      <c r="P5807" s="337">
        <f>EPA_Export_Aggregation_AR4!P5807*IF(EPA_Export_Aggregation_AR4!$A5807="CH4",About!$D$58,IF(EPA_Export_Aggregation_AR4!$A5807="N2O",About!$D$59,1))</f>
        <v>7.9775386004799997E-2</v>
      </c>
      <c r="Q5807" s="337">
        <f>EPA_Export_Aggregation_AR4!Q5807*IF(EPA_Export_Aggregation_AR4!$A5807="CH4",About!$D$58,IF(EPA_Export_Aggregation_AR4!$A5807="N2O",About!$D$59,1))</f>
        <v>7.6061409203599994E-2</v>
      </c>
      <c r="R5807" s="337">
        <f>EPA_Export_Aggregation_AR4!R5807*IF(EPA_Export_Aggregation_AR4!$A5807="CH4",About!$D$58,IF(EPA_Export_Aggregation_AR4!$A5807="N2O",About!$D$59,1))</f>
        <v>7.7465319864400001E-2</v>
      </c>
      <c r="S5807" s="337">
        <f>EPA_Export_Aggregation_AR4!S5807*IF(EPA_Export_Aggregation_AR4!$A5807="CH4",About!$D$58,IF(EPA_Export_Aggregation_AR4!$A5807="N2O",About!$D$59,1))</f>
        <v>8.3136998308400004E-2</v>
      </c>
      <c r="T5807" s="337">
        <f>EPA_Export_Aggregation_AR4!T5807*IF(EPA_Export_Aggregation_AR4!$A5807="CH4",About!$D$58,IF(EPA_Export_Aggregation_AR4!$A5807="N2O",About!$D$59,1))</f>
        <v>7.2820548913800007E-2</v>
      </c>
      <c r="U5807" s="337">
        <f>EPA_Export_Aggregation_AR4!U5807*IF(EPA_Export_Aggregation_AR4!$A5807="CH4",About!$D$58,IF(EPA_Export_Aggregation_AR4!$A5807="N2O",About!$D$59,1))</f>
        <v>0.101104743872</v>
      </c>
      <c r="V5807" s="337">
        <f>EPA_Export_Aggregation_AR4!V5807*IF(EPA_Export_Aggregation_AR4!$A5807="CH4",About!$D$58,IF(EPA_Export_Aggregation_AR4!$A5807="N2O",About!$D$59,1))</f>
        <v>8.84634465536E-2</v>
      </c>
      <c r="W5807" s="337">
        <f>EPA_Export_Aggregation_AR4!W5807*IF(EPA_Export_Aggregation_AR4!$A5807="CH4",About!$D$58,IF(EPA_Export_Aggregation_AR4!$A5807="N2O",About!$D$59,1))</f>
        <v>7.7693113061000005E-2</v>
      </c>
      <c r="X5807" s="337">
        <f>EPA_Export_Aggregation_AR4!X5807*IF(EPA_Export_Aggregation_AR4!$A5807="CH4",About!$D$58,IF(EPA_Export_Aggregation_AR4!$A5807="N2O",About!$D$59,1))</f>
        <v>8.4178286387800005E-2</v>
      </c>
      <c r="Y5807" s="337">
        <f>EPA_Export_Aggregation_AR4!Y5807*IF(EPA_Export_Aggregation_AR4!$A5807="CH4",About!$D$58,IF(EPA_Export_Aggregation_AR4!$A5807="N2O",About!$D$59,1))</f>
        <v>0.1490711498542</v>
      </c>
      <c r="Z5807" s="337">
        <f>EPA_Export_Aggregation_AR4!Z5807*IF(EPA_Export_Aggregation_AR4!$A5807="CH4",About!$D$58,IF(EPA_Export_Aggregation_AR4!$A5807="N2O",About!$D$59,1))</f>
        <v>0.16414897974500001</v>
      </c>
      <c r="AA5807" s="337">
        <f>EPA_Export_Aggregation_AR4!AA5807*IF(EPA_Export_Aggregation_AR4!$A5807="CH4",About!$D$58,IF(EPA_Export_Aggregation_AR4!$A5807="N2O",About!$D$59,1))</f>
        <v>0.14200905752699999</v>
      </c>
      <c r="AB5807" s="337">
        <f>EPA_Export_Aggregation_AR4!AB5807*IF(EPA_Export_Aggregation_AR4!$A5807="CH4",About!$D$58,IF(EPA_Export_Aggregation_AR4!$A5807="N2O",About!$D$59,1))</f>
        <v>6.9859106804200002E-2</v>
      </c>
      <c r="AC5807" s="337">
        <f>EPA_Export_Aggregation_AR4!AC5807*IF(EPA_Export_Aggregation_AR4!$A5807="CH4",About!$D$58,IF(EPA_Export_Aggregation_AR4!$A5807="N2O",About!$D$59,1))</f>
        <v>6.0119836474600001E-2</v>
      </c>
      <c r="AD5807" s="337">
        <f>EPA_Export_Aggregation_AR4!AD5807*IF(EPA_Export_Aggregation_AR4!$A5807="CH4",About!$D$58,IF(EPA_Export_Aggregation_AR4!$A5807="N2O",About!$D$59,1))</f>
        <v>7.6801843515799995E-2</v>
      </c>
      <c r="AE5807" s="337">
        <f>EPA_Export_Aggregation_AR4!AE5807*IF(EPA_Export_Aggregation_AR4!$A5807="CH4",About!$D$58,IF(EPA_Export_Aggregation_AR4!$A5807="N2O",About!$D$59,1))</f>
        <v>9.9593189293600004E-2</v>
      </c>
      <c r="AF5807" s="337">
        <f>EPA_Export_Aggregation_AR4!AF5807*IF(EPA_Export_Aggregation_AR4!$A5807="CH4",About!$D$58,IF(EPA_Export_Aggregation_AR4!$A5807="N2O",About!$D$59,1))</f>
        <v>8.0393117118399998E-2</v>
      </c>
      <c r="AG5807" s="337">
        <f>EPA_Export_Aggregation_AR4!AG5807*IF(EPA_Export_Aggregation_AR4!$A5807="CH4",About!$D$58,IF(EPA_Export_Aggregation_AR4!$A5807="N2O",About!$D$59,1))</f>
        <v>0.1141847555984</v>
      </c>
      <c r="AH5807" s="337">
        <f>EPA_Export_Aggregation_AR4!AH5807*IF(EPA_Export_Aggregation_AR4!$A5807="CH4",About!$D$58,IF(EPA_Export_Aggregation_AR4!$A5807="N2O",About!$D$59,1))</f>
        <v>9.4767743774000004E-2</v>
      </c>
      <c r="AI5807" s="337">
        <f>EPA_Export_Aggregation_AR4!AI5807*IF(EPA_Export_Aggregation_AR4!$A5807="CH4",About!$D$58,IF(EPA_Export_Aggregation_AR4!$A5807="N2O",About!$D$59,1))</f>
        <v>6.2929816299599997E-2</v>
      </c>
      <c r="AJ5807" s="337">
        <f>EPA_Export_Aggregation_AR4!AJ5807*IF(EPA_Export_Aggregation_AR4!$A5807="CH4",About!$D$58,IF(EPA_Export_Aggregation_AR4!$A5807="N2O",About!$D$59,1))</f>
        <v>7.84915189224E-2</v>
      </c>
      <c r="AK5807" s="337">
        <f>EPA_Export_Aggregation_AR4!AK5807*IF(EPA_Export_Aggregation_AR4!$A5807="CH4",About!$D$58,IF(EPA_Export_Aggregation_AR4!$A5807="N2O",About!$D$59,1))</f>
        <v>7.7969065262799994E-2</v>
      </c>
      <c r="AL5807" s="337">
        <f>EPA_Export_Aggregation_AR4!AL5807*IF(EPA_Export_Aggregation_AR4!$A5807="CH4",About!$D$58,IF(EPA_Export_Aggregation_AR4!$A5807="N2O",About!$D$59,1))</f>
        <v>0</v>
      </c>
    </row>
    <row r="5808" spans="1:38" hidden="1" x14ac:dyDescent="0.25">
      <c r="A5808" s="340" t="s">
        <v>3228</v>
      </c>
      <c r="B5808" s="337" t="s">
        <v>3937</v>
      </c>
      <c r="C5808" s="337">
        <v>1</v>
      </c>
      <c r="D5808" s="337" t="s">
        <v>3938</v>
      </c>
      <c r="E5808" s="337" t="s">
        <v>3677</v>
      </c>
      <c r="F5808" s="337">
        <v>108</v>
      </c>
      <c r="G5808" s="337">
        <f>EPA_Export_Aggregation_AR4!G5808*IF(EPA_Export_Aggregation_AR4!$A5808="CH4",About!$D$58,IF(EPA_Export_Aggregation_AR4!$A5808="N2O",About!$D$59,1))</f>
        <v>1.38924003438E-2</v>
      </c>
      <c r="H5808" s="337">
        <f>EPA_Export_Aggregation_AR4!H5808*IF(EPA_Export_Aggregation_AR4!$A5808="CH4",About!$D$58,IF(EPA_Export_Aggregation_AR4!$A5808="N2O",About!$D$59,1))</f>
        <v>1.0665747263599999E-2</v>
      </c>
      <c r="I5808" s="337">
        <f>EPA_Export_Aggregation_AR4!I5808*IF(EPA_Export_Aggregation_AR4!$A5808="CH4",About!$D$58,IF(EPA_Export_Aggregation_AR4!$A5808="N2O",About!$D$59,1))</f>
        <v>6.8260196773999998E-3</v>
      </c>
      <c r="J5808" s="337">
        <f>EPA_Export_Aggregation_AR4!J5808*IF(EPA_Export_Aggregation_AR4!$A5808="CH4",About!$D$58,IF(EPA_Export_Aggregation_AR4!$A5808="N2O",About!$D$59,1))</f>
        <v>5.1756184358000001E-3</v>
      </c>
      <c r="K5808" s="337">
        <f>EPA_Export_Aggregation_AR4!K5808*IF(EPA_Export_Aggregation_AR4!$A5808="CH4",About!$D$58,IF(EPA_Export_Aggregation_AR4!$A5808="N2O",About!$D$59,1))</f>
        <v>5.3266989228E-3</v>
      </c>
      <c r="L5808" s="337">
        <f>EPA_Export_Aggregation_AR4!L5808*IF(EPA_Export_Aggregation_AR4!$A5808="CH4",About!$D$58,IF(EPA_Export_Aggregation_AR4!$A5808="N2O",About!$D$59,1))</f>
        <v>7.9862881904000007E-3</v>
      </c>
      <c r="M5808" s="337">
        <f>EPA_Export_Aggregation_AR4!M5808*IF(EPA_Export_Aggregation_AR4!$A5808="CH4",About!$D$58,IF(EPA_Export_Aggregation_AR4!$A5808="N2O",About!$D$59,1))</f>
        <v>5.623901594E-3</v>
      </c>
      <c r="N5808" s="337">
        <f>EPA_Export_Aggregation_AR4!N5808*IF(EPA_Export_Aggregation_AR4!$A5808="CH4",About!$D$58,IF(EPA_Export_Aggregation_AR4!$A5808="N2O",About!$D$59,1))</f>
        <v>4.8953349232000003E-3</v>
      </c>
      <c r="O5808" s="337">
        <f>EPA_Export_Aggregation_AR4!O5808*IF(EPA_Export_Aggregation_AR4!$A5808="CH4",About!$D$58,IF(EPA_Export_Aggregation_AR4!$A5808="N2O",About!$D$59,1))</f>
        <v>3.7430505453999998E-3</v>
      </c>
      <c r="P5808" s="337">
        <f>EPA_Export_Aggregation_AR4!P5808*IF(EPA_Export_Aggregation_AR4!$A5808="CH4",About!$D$58,IF(EPA_Export_Aggregation_AR4!$A5808="N2O",About!$D$59,1))</f>
        <v>6.4520781620000002E-3</v>
      </c>
      <c r="Q5808" s="337">
        <f>EPA_Export_Aggregation_AR4!Q5808*IF(EPA_Export_Aggregation_AR4!$A5808="CH4",About!$D$58,IF(EPA_Export_Aggregation_AR4!$A5808="N2O",About!$D$59,1))</f>
        <v>0.10949419587500001</v>
      </c>
      <c r="R5808" s="337">
        <f>EPA_Export_Aggregation_AR4!R5808*IF(EPA_Export_Aggregation_AR4!$A5808="CH4",About!$D$58,IF(EPA_Export_Aggregation_AR4!$A5808="N2O",About!$D$59,1))</f>
        <v>1.98238701814E-2</v>
      </c>
      <c r="S5808" s="337">
        <f>EPA_Export_Aggregation_AR4!S5808*IF(EPA_Export_Aggregation_AR4!$A5808="CH4",About!$D$58,IF(EPA_Export_Aggregation_AR4!$A5808="N2O",About!$D$59,1))</f>
        <v>4.4246147370800001E-2</v>
      </c>
      <c r="T5808" s="337">
        <f>EPA_Export_Aggregation_AR4!T5808*IF(EPA_Export_Aggregation_AR4!$A5808="CH4",About!$D$58,IF(EPA_Export_Aggregation_AR4!$A5808="N2O",About!$D$59,1))</f>
        <v>2.2176426234600002E-2</v>
      </c>
      <c r="U5808" s="337">
        <f>EPA_Export_Aggregation_AR4!U5808*IF(EPA_Export_Aggregation_AR4!$A5808="CH4",About!$D$58,IF(EPA_Export_Aggregation_AR4!$A5808="N2O",About!$D$59,1))</f>
        <v>8.7356158953999993E-3</v>
      </c>
      <c r="V5808" s="337">
        <f>EPA_Export_Aggregation_AR4!V5808*IF(EPA_Export_Aggregation_AR4!$A5808="CH4",About!$D$58,IF(EPA_Export_Aggregation_AR4!$A5808="N2O",About!$D$59,1))</f>
        <v>1.48103854698E-2</v>
      </c>
      <c r="W5808" s="337">
        <f>EPA_Export_Aggregation_AR4!W5808*IF(EPA_Export_Aggregation_AR4!$A5808="CH4",About!$D$58,IF(EPA_Export_Aggregation_AR4!$A5808="N2O",About!$D$59,1))</f>
        <v>2.1693365284399999E-2</v>
      </c>
      <c r="X5808" s="337">
        <f>EPA_Export_Aggregation_AR4!X5808*IF(EPA_Export_Aggregation_AR4!$A5808="CH4",About!$D$58,IF(EPA_Export_Aggregation_AR4!$A5808="N2O",About!$D$59,1))</f>
        <v>2.71500226032E-2</v>
      </c>
      <c r="Y5808" s="337">
        <f>EPA_Export_Aggregation_AR4!Y5808*IF(EPA_Export_Aggregation_AR4!$A5808="CH4",About!$D$58,IF(EPA_Export_Aggregation_AR4!$A5808="N2O",About!$D$59,1))</f>
        <v>1.2361259357799999E-2</v>
      </c>
      <c r="Z5808" s="337">
        <f>EPA_Export_Aggregation_AR4!Z5808*IF(EPA_Export_Aggregation_AR4!$A5808="CH4",About!$D$58,IF(EPA_Export_Aggregation_AR4!$A5808="N2O",About!$D$59,1))</f>
        <v>9.0383163387999996E-3</v>
      </c>
      <c r="AA5808" s="337">
        <f>EPA_Export_Aggregation_AR4!AA5808*IF(EPA_Export_Aggregation_AR4!$A5808="CH4",About!$D$58,IF(EPA_Export_Aggregation_AR4!$A5808="N2O",About!$D$59,1))</f>
        <v>6.6296009936000003E-3</v>
      </c>
      <c r="AB5808" s="337">
        <f>EPA_Export_Aggregation_AR4!AB5808*IF(EPA_Export_Aggregation_AR4!$A5808="CH4",About!$D$58,IF(EPA_Export_Aggregation_AR4!$A5808="N2O",About!$D$59,1))</f>
        <v>1.1602614712600001E-2</v>
      </c>
      <c r="AC5808" s="337">
        <f>EPA_Export_Aggregation_AR4!AC5808*IF(EPA_Export_Aggregation_AR4!$A5808="CH4",About!$D$58,IF(EPA_Export_Aggregation_AR4!$A5808="N2O",About!$D$59,1))</f>
        <v>4.2862631382999998E-2</v>
      </c>
      <c r="AD5808" s="337">
        <f>EPA_Export_Aggregation_AR4!AD5808*IF(EPA_Export_Aggregation_AR4!$A5808="CH4",About!$D$58,IF(EPA_Export_Aggregation_AR4!$A5808="N2O",About!$D$59,1))</f>
        <v>4.7075016194000003E-3</v>
      </c>
      <c r="AE5808" s="337">
        <f>EPA_Export_Aggregation_AR4!AE5808*IF(EPA_Export_Aggregation_AR4!$A5808="CH4",About!$D$58,IF(EPA_Export_Aggregation_AR4!$A5808="N2O",About!$D$59,1))</f>
        <v>3.7899792873999998E-3</v>
      </c>
      <c r="AF5808" s="337">
        <f>EPA_Export_Aggregation_AR4!AF5808*IF(EPA_Export_Aggregation_AR4!$A5808="CH4",About!$D$58,IF(EPA_Export_Aggregation_AR4!$A5808="N2O",About!$D$59,1))</f>
        <v>1.6123120885000002E-2</v>
      </c>
      <c r="AG5808" s="337">
        <f>EPA_Export_Aggregation_AR4!AG5808*IF(EPA_Export_Aggregation_AR4!$A5808="CH4",About!$D$58,IF(EPA_Export_Aggregation_AR4!$A5808="N2O",About!$D$59,1))</f>
        <v>1.6004632896400001E-2</v>
      </c>
      <c r="AH5808" s="337">
        <f>EPA_Export_Aggregation_AR4!AH5808*IF(EPA_Export_Aggregation_AR4!$A5808="CH4",About!$D$58,IF(EPA_Export_Aggregation_AR4!$A5808="N2O",About!$D$59,1))</f>
        <v>4.0350125140999997E-2</v>
      </c>
      <c r="AI5808" s="337">
        <f>EPA_Export_Aggregation_AR4!AI5808*IF(EPA_Export_Aggregation_AR4!$A5808="CH4",About!$D$58,IF(EPA_Export_Aggregation_AR4!$A5808="N2O",About!$D$59,1))</f>
        <v>7.6004616601999999E-3</v>
      </c>
      <c r="AJ5808" s="337">
        <f>EPA_Export_Aggregation_AR4!AJ5808*IF(EPA_Export_Aggregation_AR4!$A5808="CH4",About!$D$58,IF(EPA_Export_Aggregation_AR4!$A5808="N2O",About!$D$59,1))</f>
        <v>7.8164536097999997E-3</v>
      </c>
      <c r="AK5808" s="337">
        <f>EPA_Export_Aggregation_AR4!AK5808*IF(EPA_Export_Aggregation_AR4!$A5808="CH4",About!$D$58,IF(EPA_Export_Aggregation_AR4!$A5808="N2O",About!$D$59,1))</f>
        <v>7.818565655E-3</v>
      </c>
      <c r="AL5808" s="337">
        <f>EPA_Export_Aggregation_AR4!AL5808*IF(EPA_Export_Aggregation_AR4!$A5808="CH4",About!$D$58,IF(EPA_Export_Aggregation_AR4!$A5808="N2O",About!$D$59,1))</f>
        <v>0</v>
      </c>
    </row>
    <row r="5809" spans="1:38" hidden="1" x14ac:dyDescent="0.25">
      <c r="A5809" s="340" t="s">
        <v>3228</v>
      </c>
      <c r="B5809" s="337" t="s">
        <v>3937</v>
      </c>
      <c r="C5809" s="337">
        <v>1</v>
      </c>
      <c r="D5809" s="337" t="s">
        <v>3938</v>
      </c>
      <c r="E5809" s="337" t="s">
        <v>3679</v>
      </c>
      <c r="F5809" s="337">
        <v>108</v>
      </c>
      <c r="G5809" s="337">
        <f>EPA_Export_Aggregation_AR4!G5809*IF(EPA_Export_Aggregation_AR4!$A5809="CH4",About!$D$58,IF(EPA_Export_Aggregation_AR4!$A5809="N2O",About!$D$59,1))</f>
        <v>2.8413573595200001E-2</v>
      </c>
      <c r="H5809" s="337">
        <f>EPA_Export_Aggregation_AR4!H5809*IF(EPA_Export_Aggregation_AR4!$A5809="CH4",About!$D$58,IF(EPA_Export_Aggregation_AR4!$A5809="N2O",About!$D$59,1))</f>
        <v>3.1474885666599998E-2</v>
      </c>
      <c r="I5809" s="337">
        <f>EPA_Export_Aggregation_AR4!I5809*IF(EPA_Export_Aggregation_AR4!$A5809="CH4",About!$D$58,IF(EPA_Export_Aggregation_AR4!$A5809="N2O",About!$D$59,1))</f>
        <v>3.4339536184199999E-2</v>
      </c>
      <c r="J5809" s="337">
        <f>EPA_Export_Aggregation_AR4!J5809*IF(EPA_Export_Aggregation_AR4!$A5809="CH4",About!$D$58,IF(EPA_Export_Aggregation_AR4!$A5809="N2O",About!$D$59,1))</f>
        <v>3.7850521673200001E-2</v>
      </c>
      <c r="K5809" s="337">
        <f>EPA_Export_Aggregation_AR4!K5809*IF(EPA_Export_Aggregation_AR4!$A5809="CH4",About!$D$58,IF(EPA_Export_Aggregation_AR4!$A5809="N2O",About!$D$59,1))</f>
        <v>4.0083236311199998E-2</v>
      </c>
      <c r="L5809" s="337">
        <f>EPA_Export_Aggregation_AR4!L5809*IF(EPA_Export_Aggregation_AR4!$A5809="CH4",About!$D$58,IF(EPA_Export_Aggregation_AR4!$A5809="N2O",About!$D$59,1))</f>
        <v>3.8085189729799997E-2</v>
      </c>
      <c r="M5809" s="337">
        <f>EPA_Export_Aggregation_AR4!M5809*IF(EPA_Export_Aggregation_AR4!$A5809="CH4",About!$D$58,IF(EPA_Export_Aggregation_AR4!$A5809="N2O",About!$D$59,1))</f>
        <v>4.0563549164999997E-2</v>
      </c>
      <c r="N5809" s="337">
        <f>EPA_Export_Aggregation_AR4!N5809*IF(EPA_Export_Aggregation_AR4!$A5809="CH4",About!$D$58,IF(EPA_Export_Aggregation_AR4!$A5809="N2O",About!$D$59,1))</f>
        <v>3.9068544851000003E-2</v>
      </c>
      <c r="O5809" s="337">
        <f>EPA_Export_Aggregation_AR4!O5809*IF(EPA_Export_Aggregation_AR4!$A5809="CH4",About!$D$58,IF(EPA_Export_Aggregation_AR4!$A5809="N2O",About!$D$59,1))</f>
        <v>3.1269940219400001E-2</v>
      </c>
      <c r="P5809" s="337">
        <f>EPA_Export_Aggregation_AR4!P5809*IF(EPA_Export_Aggregation_AR4!$A5809="CH4",About!$D$58,IF(EPA_Export_Aggregation_AR4!$A5809="N2O",About!$D$59,1))</f>
        <v>4.2521932750999997E-2</v>
      </c>
      <c r="Q5809" s="337">
        <f>EPA_Export_Aggregation_AR4!Q5809*IF(EPA_Export_Aggregation_AR4!$A5809="CH4",About!$D$58,IF(EPA_Export_Aggregation_AR4!$A5809="N2O",About!$D$59,1))</f>
        <v>0.1262563456952</v>
      </c>
      <c r="R5809" s="337">
        <f>EPA_Export_Aggregation_AR4!R5809*IF(EPA_Export_Aggregation_AR4!$A5809="CH4",About!$D$58,IF(EPA_Export_Aggregation_AR4!$A5809="N2O",About!$D$59,1))</f>
        <v>0.1106722718548</v>
      </c>
      <c r="S5809" s="337">
        <f>EPA_Export_Aggregation_AR4!S5809*IF(EPA_Export_Aggregation_AR4!$A5809="CH4",About!$D$58,IF(EPA_Export_Aggregation_AR4!$A5809="N2O",About!$D$59,1))</f>
        <v>3.6301207753199997E-2</v>
      </c>
      <c r="T5809" s="337">
        <f>EPA_Export_Aggregation_AR4!T5809*IF(EPA_Export_Aggregation_AR4!$A5809="CH4",About!$D$58,IF(EPA_Export_Aggregation_AR4!$A5809="N2O",About!$D$59,1))</f>
        <v>6.3081510398400001E-2</v>
      </c>
      <c r="U5809" s="337">
        <f>EPA_Export_Aggregation_AR4!U5809*IF(EPA_Export_Aggregation_AR4!$A5809="CH4",About!$D$58,IF(EPA_Export_Aggregation_AR4!$A5809="N2O",About!$D$59,1))</f>
        <v>5.9166633082799999E-2</v>
      </c>
      <c r="V5809" s="337">
        <f>EPA_Export_Aggregation_AR4!V5809*IF(EPA_Export_Aggregation_AR4!$A5809="CH4",About!$D$58,IF(EPA_Export_Aggregation_AR4!$A5809="N2O",About!$D$59,1))</f>
        <v>6.5148801958400004E-2</v>
      </c>
      <c r="W5809" s="337">
        <f>EPA_Export_Aggregation_AR4!W5809*IF(EPA_Export_Aggregation_AR4!$A5809="CH4",About!$D$58,IF(EPA_Export_Aggregation_AR4!$A5809="N2O",About!$D$59,1))</f>
        <v>6.66108106694E-2</v>
      </c>
      <c r="X5809" s="337">
        <f>EPA_Export_Aggregation_AR4!X5809*IF(EPA_Export_Aggregation_AR4!$A5809="CH4",About!$D$58,IF(EPA_Export_Aggregation_AR4!$A5809="N2O",About!$D$59,1))</f>
        <v>8.8825851773799994E-2</v>
      </c>
      <c r="Y5809" s="337">
        <f>EPA_Export_Aggregation_AR4!Y5809*IF(EPA_Export_Aggregation_AR4!$A5809="CH4",About!$D$58,IF(EPA_Export_Aggregation_AR4!$A5809="N2O",About!$D$59,1))</f>
        <v>6.6560207795999998E-2</v>
      </c>
      <c r="Z5809" s="337">
        <f>EPA_Export_Aggregation_AR4!Z5809*IF(EPA_Export_Aggregation_AR4!$A5809="CH4",About!$D$58,IF(EPA_Export_Aggregation_AR4!$A5809="N2O",About!$D$59,1))</f>
        <v>6.6200052595000003E-2</v>
      </c>
      <c r="AA5809" s="337">
        <f>EPA_Export_Aggregation_AR4!AA5809*IF(EPA_Export_Aggregation_AR4!$A5809="CH4",About!$D$58,IF(EPA_Export_Aggregation_AR4!$A5809="N2O",About!$D$59,1))</f>
        <v>6.0038480537599997E-2</v>
      </c>
      <c r="AB5809" s="337">
        <f>EPA_Export_Aggregation_AR4!AB5809*IF(EPA_Export_Aggregation_AR4!$A5809="CH4",About!$D$58,IF(EPA_Export_Aggregation_AR4!$A5809="N2O",About!$D$59,1))</f>
        <v>4.0489195632E-2</v>
      </c>
      <c r="AC5809" s="337">
        <f>EPA_Export_Aggregation_AR4!AC5809*IF(EPA_Export_Aggregation_AR4!$A5809="CH4",About!$D$58,IF(EPA_Export_Aggregation_AR4!$A5809="N2O",About!$D$59,1))</f>
        <v>3.8906808241599998E-2</v>
      </c>
      <c r="AD5809" s="337">
        <f>EPA_Export_Aggregation_AR4!AD5809*IF(EPA_Export_Aggregation_AR4!$A5809="CH4",About!$D$58,IF(EPA_Export_Aggregation_AR4!$A5809="N2O",About!$D$59,1))</f>
        <v>5.8170556848200002E-2</v>
      </c>
      <c r="AE5809" s="337">
        <f>EPA_Export_Aggregation_AR4!AE5809*IF(EPA_Export_Aggregation_AR4!$A5809="CH4",About!$D$58,IF(EPA_Export_Aggregation_AR4!$A5809="N2O",About!$D$59,1))</f>
        <v>6.1399499104799998E-2</v>
      </c>
      <c r="AF5809" s="337">
        <f>EPA_Export_Aggregation_AR4!AF5809*IF(EPA_Export_Aggregation_AR4!$A5809="CH4",About!$D$58,IF(EPA_Export_Aggregation_AR4!$A5809="N2O",About!$D$59,1))</f>
        <v>3.2910101406200001E-2</v>
      </c>
      <c r="AG5809" s="337">
        <f>EPA_Export_Aggregation_AR4!AG5809*IF(EPA_Export_Aggregation_AR4!$A5809="CH4",About!$D$58,IF(EPA_Export_Aggregation_AR4!$A5809="N2O",About!$D$59,1))</f>
        <v>0.14772706024980001</v>
      </c>
      <c r="AH5809" s="337">
        <f>EPA_Export_Aggregation_AR4!AH5809*IF(EPA_Export_Aggregation_AR4!$A5809="CH4",About!$D$58,IF(EPA_Export_Aggregation_AR4!$A5809="N2O",About!$D$59,1))</f>
        <v>3.9890099859000001E-2</v>
      </c>
      <c r="AI5809" s="337">
        <f>EPA_Export_Aggregation_AR4!AI5809*IF(EPA_Export_Aggregation_AR4!$A5809="CH4",About!$D$58,IF(EPA_Export_Aggregation_AR4!$A5809="N2O",About!$D$59,1))</f>
        <v>3.8266853569400003E-2</v>
      </c>
      <c r="AJ5809" s="337">
        <f>EPA_Export_Aggregation_AR4!AJ5809*IF(EPA_Export_Aggregation_AR4!$A5809="CH4",About!$D$58,IF(EPA_Export_Aggregation_AR4!$A5809="N2O",About!$D$59,1))</f>
        <v>4.5280064837399998E-2</v>
      </c>
      <c r="AK5809" s="337">
        <f>EPA_Export_Aggregation_AR4!AK5809*IF(EPA_Export_Aggregation_AR4!$A5809="CH4",About!$D$58,IF(EPA_Export_Aggregation_AR4!$A5809="N2O",About!$D$59,1))</f>
        <v>4.5891032304600003E-2</v>
      </c>
      <c r="AL5809" s="337">
        <f>EPA_Export_Aggregation_AR4!AL5809*IF(EPA_Export_Aggregation_AR4!$A5809="CH4",About!$D$58,IF(EPA_Export_Aggregation_AR4!$A5809="N2O",About!$D$59,1))</f>
        <v>0</v>
      </c>
    </row>
    <row r="5810" spans="1:38" hidden="1" x14ac:dyDescent="0.25">
      <c r="A5810" s="340" t="s">
        <v>3228</v>
      </c>
      <c r="B5810" s="337" t="s">
        <v>3937</v>
      </c>
      <c r="C5810" s="337">
        <v>1</v>
      </c>
      <c r="D5810" s="337" t="s">
        <v>3938</v>
      </c>
      <c r="E5810" s="337" t="s">
        <v>3681</v>
      </c>
      <c r="F5810" s="337">
        <v>108</v>
      </c>
      <c r="G5810" s="337">
        <f>EPA_Export_Aggregation_AR4!G5810*IF(EPA_Export_Aggregation_AR4!$A5810="CH4",About!$D$58,IF(EPA_Export_Aggregation_AR4!$A5810="N2O",About!$D$59,1))</f>
        <v>0.1100911646432</v>
      </c>
      <c r="H5810" s="337">
        <f>EPA_Export_Aggregation_AR4!H5810*IF(EPA_Export_Aggregation_AR4!$A5810="CH4",About!$D$58,IF(EPA_Export_Aggregation_AR4!$A5810="N2O",About!$D$59,1))</f>
        <v>0.106858773573</v>
      </c>
      <c r="I5810" s="337">
        <f>EPA_Export_Aggregation_AR4!I5810*IF(EPA_Export_Aggregation_AR4!$A5810="CH4",About!$D$58,IF(EPA_Export_Aggregation_AR4!$A5810="N2O",About!$D$59,1))</f>
        <v>0.12703609738239999</v>
      </c>
      <c r="J5810" s="337">
        <f>EPA_Export_Aggregation_AR4!J5810*IF(EPA_Export_Aggregation_AR4!$A5810="CH4",About!$D$58,IF(EPA_Export_Aggregation_AR4!$A5810="N2O",About!$D$59,1))</f>
        <v>0.1586433339678</v>
      </c>
      <c r="K5810" s="337">
        <f>EPA_Export_Aggregation_AR4!K5810*IF(EPA_Export_Aggregation_AR4!$A5810="CH4",About!$D$58,IF(EPA_Export_Aggregation_AR4!$A5810="N2O",About!$D$59,1))</f>
        <v>0.1652687264862</v>
      </c>
      <c r="L5810" s="337">
        <f>EPA_Export_Aggregation_AR4!L5810*IF(EPA_Export_Aggregation_AR4!$A5810="CH4",About!$D$58,IF(EPA_Export_Aggregation_AR4!$A5810="N2O",About!$D$59,1))</f>
        <v>0.1502684137858</v>
      </c>
      <c r="M5810" s="337">
        <f>EPA_Export_Aggregation_AR4!M5810*IF(EPA_Export_Aggregation_AR4!$A5810="CH4",About!$D$58,IF(EPA_Export_Aggregation_AR4!$A5810="N2O",About!$D$59,1))</f>
        <v>0.1989770539704</v>
      </c>
      <c r="N5810" s="337">
        <f>EPA_Export_Aggregation_AR4!N5810*IF(EPA_Export_Aggregation_AR4!$A5810="CH4",About!$D$58,IF(EPA_Export_Aggregation_AR4!$A5810="N2O",About!$D$59,1))</f>
        <v>0.16289572346100001</v>
      </c>
      <c r="O5810" s="337">
        <f>EPA_Export_Aggregation_AR4!O5810*IF(EPA_Export_Aggregation_AR4!$A5810="CH4",About!$D$58,IF(EPA_Export_Aggregation_AR4!$A5810="N2O",About!$D$59,1))</f>
        <v>0.14472921660579999</v>
      </c>
      <c r="P5810" s="337">
        <f>EPA_Export_Aggregation_AR4!P5810*IF(EPA_Export_Aggregation_AR4!$A5810="CH4",About!$D$58,IF(EPA_Export_Aggregation_AR4!$A5810="N2O",About!$D$59,1))</f>
        <v>0.1588310881526</v>
      </c>
      <c r="Q5810" s="337">
        <f>EPA_Export_Aggregation_AR4!Q5810*IF(EPA_Export_Aggregation_AR4!$A5810="CH4",About!$D$58,IF(EPA_Export_Aggregation_AR4!$A5810="N2O",About!$D$59,1))</f>
        <v>0.20919170164799999</v>
      </c>
      <c r="R5810" s="337">
        <f>EPA_Export_Aggregation_AR4!R5810*IF(EPA_Export_Aggregation_AR4!$A5810="CH4",About!$D$58,IF(EPA_Export_Aggregation_AR4!$A5810="N2O",About!$D$59,1))</f>
        <v>0.1860371292428</v>
      </c>
      <c r="S5810" s="337">
        <f>EPA_Export_Aggregation_AR4!S5810*IF(EPA_Export_Aggregation_AR4!$A5810="CH4",About!$D$58,IF(EPA_Export_Aggregation_AR4!$A5810="N2O",About!$D$59,1))</f>
        <v>0.161385079362</v>
      </c>
      <c r="T5810" s="337">
        <f>EPA_Export_Aggregation_AR4!T5810*IF(EPA_Export_Aggregation_AR4!$A5810="CH4",About!$D$58,IF(EPA_Export_Aggregation_AR4!$A5810="N2O",About!$D$59,1))</f>
        <v>0.17700619722479999</v>
      </c>
      <c r="U5810" s="337">
        <f>EPA_Export_Aggregation_AR4!U5810*IF(EPA_Export_Aggregation_AR4!$A5810="CH4",About!$D$58,IF(EPA_Export_Aggregation_AR4!$A5810="N2O",About!$D$59,1))</f>
        <v>0.22794047615660001</v>
      </c>
      <c r="V5810" s="337">
        <f>EPA_Export_Aggregation_AR4!V5810*IF(EPA_Export_Aggregation_AR4!$A5810="CH4",About!$D$58,IF(EPA_Export_Aggregation_AR4!$A5810="N2O",About!$D$59,1))</f>
        <v>0.23626323555100001</v>
      </c>
      <c r="W5810" s="337">
        <f>EPA_Export_Aggregation_AR4!W5810*IF(EPA_Export_Aggregation_AR4!$A5810="CH4",About!$D$58,IF(EPA_Export_Aggregation_AR4!$A5810="N2O",About!$D$59,1))</f>
        <v>0.33982101478839999</v>
      </c>
      <c r="X5810" s="337">
        <f>EPA_Export_Aggregation_AR4!X5810*IF(EPA_Export_Aggregation_AR4!$A5810="CH4",About!$D$58,IF(EPA_Export_Aggregation_AR4!$A5810="N2O",About!$D$59,1))</f>
        <v>0.23808166608920001</v>
      </c>
      <c r="Y5810" s="337">
        <f>EPA_Export_Aggregation_AR4!Y5810*IF(EPA_Export_Aggregation_AR4!$A5810="CH4",About!$D$58,IF(EPA_Export_Aggregation_AR4!$A5810="N2O",About!$D$59,1))</f>
        <v>0.32178450941999998</v>
      </c>
      <c r="Z5810" s="337">
        <f>EPA_Export_Aggregation_AR4!Z5810*IF(EPA_Export_Aggregation_AR4!$A5810="CH4",About!$D$58,IF(EPA_Export_Aggregation_AR4!$A5810="N2O",About!$D$59,1))</f>
        <v>0.27394992045979999</v>
      </c>
      <c r="AA5810" s="337">
        <f>EPA_Export_Aggregation_AR4!AA5810*IF(EPA_Export_Aggregation_AR4!$A5810="CH4",About!$D$58,IF(EPA_Export_Aggregation_AR4!$A5810="N2O",About!$D$59,1))</f>
        <v>0.23901279554820001</v>
      </c>
      <c r="AB5810" s="337">
        <f>EPA_Export_Aggregation_AR4!AB5810*IF(EPA_Export_Aggregation_AR4!$A5810="CH4",About!$D$58,IF(EPA_Export_Aggregation_AR4!$A5810="N2O",About!$D$59,1))</f>
        <v>0.66341665571340003</v>
      </c>
      <c r="AC5810" s="337">
        <f>EPA_Export_Aggregation_AR4!AC5810*IF(EPA_Export_Aggregation_AR4!$A5810="CH4",About!$D$58,IF(EPA_Export_Aggregation_AR4!$A5810="N2O",About!$D$59,1))</f>
        <v>0.15650652127260001</v>
      </c>
      <c r="AD5810" s="337">
        <f>EPA_Export_Aggregation_AR4!AD5810*IF(EPA_Export_Aggregation_AR4!$A5810="CH4",About!$D$58,IF(EPA_Export_Aggregation_AR4!$A5810="N2O",About!$D$59,1))</f>
        <v>0.192973498499</v>
      </c>
      <c r="AE5810" s="337">
        <f>EPA_Export_Aggregation_AR4!AE5810*IF(EPA_Export_Aggregation_AR4!$A5810="CH4",About!$D$58,IF(EPA_Export_Aggregation_AR4!$A5810="N2O",About!$D$59,1))</f>
        <v>0.20821697490819999</v>
      </c>
      <c r="AF5810" s="337">
        <f>EPA_Export_Aggregation_AR4!AF5810*IF(EPA_Export_Aggregation_AR4!$A5810="CH4",About!$D$58,IF(EPA_Export_Aggregation_AR4!$A5810="N2O",About!$D$59,1))</f>
        <v>0.17371199115040001</v>
      </c>
      <c r="AG5810" s="337">
        <f>EPA_Export_Aggregation_AR4!AG5810*IF(EPA_Export_Aggregation_AR4!$A5810="CH4",About!$D$58,IF(EPA_Export_Aggregation_AR4!$A5810="N2O",About!$D$59,1))</f>
        <v>0.21045115299440001</v>
      </c>
      <c r="AH5810" s="337">
        <f>EPA_Export_Aggregation_AR4!AH5810*IF(EPA_Export_Aggregation_AR4!$A5810="CH4",About!$D$58,IF(EPA_Export_Aggregation_AR4!$A5810="N2O",About!$D$59,1))</f>
        <v>0.23533542259359999</v>
      </c>
      <c r="AI5810" s="337">
        <f>EPA_Export_Aggregation_AR4!AI5810*IF(EPA_Export_Aggregation_AR4!$A5810="CH4",About!$D$58,IF(EPA_Export_Aggregation_AR4!$A5810="N2O",About!$D$59,1))</f>
        <v>0.17913702897059999</v>
      </c>
      <c r="AJ5810" s="337">
        <f>EPA_Export_Aggregation_AR4!AJ5810*IF(EPA_Export_Aggregation_AR4!$A5810="CH4",About!$D$58,IF(EPA_Export_Aggregation_AR4!$A5810="N2O",About!$D$59,1))</f>
        <v>0.2049498888006</v>
      </c>
      <c r="AK5810" s="337">
        <f>EPA_Export_Aggregation_AR4!AK5810*IF(EPA_Export_Aggregation_AR4!$A5810="CH4",About!$D$58,IF(EPA_Export_Aggregation_AR4!$A5810="N2O",About!$D$59,1))</f>
        <v>0.19829550702099999</v>
      </c>
      <c r="AL5810" s="337">
        <f>EPA_Export_Aggregation_AR4!AL5810*IF(EPA_Export_Aggregation_AR4!$A5810="CH4",About!$D$58,IF(EPA_Export_Aggregation_AR4!$A5810="N2O",About!$D$59,1))</f>
        <v>0</v>
      </c>
    </row>
    <row r="5811" spans="1:38" hidden="1" x14ac:dyDescent="0.25">
      <c r="A5811" s="340" t="s">
        <v>3228</v>
      </c>
      <c r="B5811" s="337" t="s">
        <v>3937</v>
      </c>
      <c r="C5811" s="337">
        <v>1</v>
      </c>
      <c r="D5811" s="337" t="s">
        <v>3938</v>
      </c>
      <c r="E5811" s="337" t="s">
        <v>3751</v>
      </c>
      <c r="F5811" s="337">
        <v>108</v>
      </c>
      <c r="G5811" s="337">
        <f>EPA_Export_Aggregation_AR4!G5811*IF(EPA_Export_Aggregation_AR4!$A5811="CH4",About!$D$58,IF(EPA_Export_Aggregation_AR4!$A5811="N2O",About!$D$59,1))</f>
        <v>0</v>
      </c>
      <c r="H5811" s="337">
        <f>EPA_Export_Aggregation_AR4!H5811*IF(EPA_Export_Aggregation_AR4!$A5811="CH4",About!$D$58,IF(EPA_Export_Aggregation_AR4!$A5811="N2O",About!$D$59,1))</f>
        <v>0</v>
      </c>
      <c r="I5811" s="337">
        <f>EPA_Export_Aggregation_AR4!I5811*IF(EPA_Export_Aggregation_AR4!$A5811="CH4",About!$D$58,IF(EPA_Export_Aggregation_AR4!$A5811="N2O",About!$D$59,1))</f>
        <v>0</v>
      </c>
      <c r="J5811" s="337">
        <f>EPA_Export_Aggregation_AR4!J5811*IF(EPA_Export_Aggregation_AR4!$A5811="CH4",About!$D$58,IF(EPA_Export_Aggregation_AR4!$A5811="N2O",About!$D$59,1))</f>
        <v>0</v>
      </c>
      <c r="K5811" s="337">
        <f>EPA_Export_Aggregation_AR4!K5811*IF(EPA_Export_Aggregation_AR4!$A5811="CH4",About!$D$58,IF(EPA_Export_Aggregation_AR4!$A5811="N2O",About!$D$59,1))</f>
        <v>0</v>
      </c>
      <c r="L5811" s="337">
        <f>EPA_Export_Aggregation_AR4!L5811*IF(EPA_Export_Aggregation_AR4!$A5811="CH4",About!$D$58,IF(EPA_Export_Aggregation_AR4!$A5811="N2O",About!$D$59,1))</f>
        <v>0</v>
      </c>
      <c r="M5811" s="337">
        <f>EPA_Export_Aggregation_AR4!M5811*IF(EPA_Export_Aggregation_AR4!$A5811="CH4",About!$D$58,IF(EPA_Export_Aggregation_AR4!$A5811="N2O",About!$D$59,1))</f>
        <v>0</v>
      </c>
      <c r="N5811" s="337">
        <f>EPA_Export_Aggregation_AR4!N5811*IF(EPA_Export_Aggregation_AR4!$A5811="CH4",About!$D$58,IF(EPA_Export_Aggregation_AR4!$A5811="N2O",About!$D$59,1))</f>
        <v>0</v>
      </c>
      <c r="O5811" s="337">
        <f>EPA_Export_Aggregation_AR4!O5811*IF(EPA_Export_Aggregation_AR4!$A5811="CH4",About!$D$58,IF(EPA_Export_Aggregation_AR4!$A5811="N2O",About!$D$59,1))</f>
        <v>0</v>
      </c>
      <c r="P5811" s="337">
        <f>EPA_Export_Aggregation_AR4!P5811*IF(EPA_Export_Aggregation_AR4!$A5811="CH4",About!$D$58,IF(EPA_Export_Aggregation_AR4!$A5811="N2O",About!$D$59,1))</f>
        <v>0</v>
      </c>
      <c r="Q5811" s="337">
        <f>EPA_Export_Aggregation_AR4!Q5811*IF(EPA_Export_Aggregation_AR4!$A5811="CH4",About!$D$58,IF(EPA_Export_Aggregation_AR4!$A5811="N2O",About!$D$59,1))</f>
        <v>0</v>
      </c>
      <c r="R5811" s="337">
        <f>EPA_Export_Aggregation_AR4!R5811*IF(EPA_Export_Aggregation_AR4!$A5811="CH4",About!$D$58,IF(EPA_Export_Aggregation_AR4!$A5811="N2O",About!$D$59,1))</f>
        <v>0</v>
      </c>
      <c r="S5811" s="337">
        <f>EPA_Export_Aggregation_AR4!S5811*IF(EPA_Export_Aggregation_AR4!$A5811="CH4",About!$D$58,IF(EPA_Export_Aggregation_AR4!$A5811="N2O",About!$D$59,1))</f>
        <v>0</v>
      </c>
      <c r="T5811" s="337">
        <f>EPA_Export_Aggregation_AR4!T5811*IF(EPA_Export_Aggregation_AR4!$A5811="CH4",About!$D$58,IF(EPA_Export_Aggregation_AR4!$A5811="N2O",About!$D$59,1))</f>
        <v>0</v>
      </c>
      <c r="U5811" s="337">
        <f>EPA_Export_Aggregation_AR4!U5811*IF(EPA_Export_Aggregation_AR4!$A5811="CH4",About!$D$58,IF(EPA_Export_Aggregation_AR4!$A5811="N2O",About!$D$59,1))</f>
        <v>0</v>
      </c>
      <c r="V5811" s="337">
        <f>EPA_Export_Aggregation_AR4!V5811*IF(EPA_Export_Aggregation_AR4!$A5811="CH4",About!$D$58,IF(EPA_Export_Aggregation_AR4!$A5811="N2O",About!$D$59,1))</f>
        <v>0</v>
      </c>
      <c r="W5811" s="337">
        <f>EPA_Export_Aggregation_AR4!W5811*IF(EPA_Export_Aggregation_AR4!$A5811="CH4",About!$D$58,IF(EPA_Export_Aggregation_AR4!$A5811="N2O",About!$D$59,1))</f>
        <v>0</v>
      </c>
      <c r="X5811" s="337">
        <f>EPA_Export_Aggregation_AR4!X5811*IF(EPA_Export_Aggregation_AR4!$A5811="CH4",About!$D$58,IF(EPA_Export_Aggregation_AR4!$A5811="N2O",About!$D$59,1))</f>
        <v>0</v>
      </c>
      <c r="Y5811" s="337">
        <f>EPA_Export_Aggregation_AR4!Y5811*IF(EPA_Export_Aggregation_AR4!$A5811="CH4",About!$D$58,IF(EPA_Export_Aggregation_AR4!$A5811="N2O",About!$D$59,1))</f>
        <v>0</v>
      </c>
      <c r="Z5811" s="337">
        <f>EPA_Export_Aggregation_AR4!Z5811*IF(EPA_Export_Aggregation_AR4!$A5811="CH4",About!$D$58,IF(EPA_Export_Aggregation_AR4!$A5811="N2O",About!$D$59,1))</f>
        <v>0</v>
      </c>
      <c r="AA5811" s="337">
        <f>EPA_Export_Aggregation_AR4!AA5811*IF(EPA_Export_Aggregation_AR4!$A5811="CH4",About!$D$58,IF(EPA_Export_Aggregation_AR4!$A5811="N2O",About!$D$59,1))</f>
        <v>0</v>
      </c>
      <c r="AB5811" s="337">
        <f>EPA_Export_Aggregation_AR4!AB5811*IF(EPA_Export_Aggregation_AR4!$A5811="CH4",About!$D$58,IF(EPA_Export_Aggregation_AR4!$A5811="N2O",About!$D$59,1))</f>
        <v>0</v>
      </c>
      <c r="AC5811" s="337">
        <f>EPA_Export_Aggregation_AR4!AC5811*IF(EPA_Export_Aggregation_AR4!$A5811="CH4",About!$D$58,IF(EPA_Export_Aggregation_AR4!$A5811="N2O",About!$D$59,1))</f>
        <v>0</v>
      </c>
      <c r="AD5811" s="337">
        <f>EPA_Export_Aggregation_AR4!AD5811*IF(EPA_Export_Aggregation_AR4!$A5811="CH4",About!$D$58,IF(EPA_Export_Aggregation_AR4!$A5811="N2O",About!$D$59,1))</f>
        <v>0</v>
      </c>
      <c r="AE5811" s="337">
        <f>EPA_Export_Aggregation_AR4!AE5811*IF(EPA_Export_Aggregation_AR4!$A5811="CH4",About!$D$58,IF(EPA_Export_Aggregation_AR4!$A5811="N2O",About!$D$59,1))</f>
        <v>0</v>
      </c>
      <c r="AF5811" s="337">
        <f>EPA_Export_Aggregation_AR4!AF5811*IF(EPA_Export_Aggregation_AR4!$A5811="CH4",About!$D$58,IF(EPA_Export_Aggregation_AR4!$A5811="N2O",About!$D$59,1))</f>
        <v>0</v>
      </c>
      <c r="AG5811" s="337">
        <f>EPA_Export_Aggregation_AR4!AG5811*IF(EPA_Export_Aggregation_AR4!$A5811="CH4",About!$D$58,IF(EPA_Export_Aggregation_AR4!$A5811="N2O",About!$D$59,1))</f>
        <v>0</v>
      </c>
      <c r="AH5811" s="337">
        <f>EPA_Export_Aggregation_AR4!AH5811*IF(EPA_Export_Aggregation_AR4!$A5811="CH4",About!$D$58,IF(EPA_Export_Aggregation_AR4!$A5811="N2O",About!$D$59,1))</f>
        <v>0</v>
      </c>
      <c r="AI5811" s="337">
        <f>EPA_Export_Aggregation_AR4!AI5811*IF(EPA_Export_Aggregation_AR4!$A5811="CH4",About!$D$58,IF(EPA_Export_Aggregation_AR4!$A5811="N2O",About!$D$59,1))</f>
        <v>0</v>
      </c>
      <c r="AJ5811" s="337">
        <f>EPA_Export_Aggregation_AR4!AJ5811*IF(EPA_Export_Aggregation_AR4!$A5811="CH4",About!$D$58,IF(EPA_Export_Aggregation_AR4!$A5811="N2O",About!$D$59,1))</f>
        <v>0</v>
      </c>
      <c r="AK5811" s="337">
        <f>EPA_Export_Aggregation_AR4!AK5811*IF(EPA_Export_Aggregation_AR4!$A5811="CH4",About!$D$58,IF(EPA_Export_Aggregation_AR4!$A5811="N2O",About!$D$59,1))</f>
        <v>0</v>
      </c>
      <c r="AL5811" s="337">
        <f>EPA_Export_Aggregation_AR4!AL5811*IF(EPA_Export_Aggregation_AR4!$A5811="CH4",About!$D$58,IF(EPA_Export_Aggregation_AR4!$A5811="N2O",About!$D$59,1))</f>
        <v>0</v>
      </c>
    </row>
    <row r="5812" spans="1:38" hidden="1" x14ac:dyDescent="0.25">
      <c r="A5812" s="340" t="s">
        <v>3228</v>
      </c>
      <c r="B5812" s="337" t="s">
        <v>3937</v>
      </c>
      <c r="C5812" s="337">
        <v>1</v>
      </c>
      <c r="D5812" s="337" t="s">
        <v>3938</v>
      </c>
      <c r="E5812" s="337" t="s">
        <v>3806</v>
      </c>
      <c r="F5812" s="337">
        <v>108</v>
      </c>
      <c r="G5812" s="337">
        <f>EPA_Export_Aggregation_AR4!G5812*IF(EPA_Export_Aggregation_AR4!$A5812="CH4",About!$D$58,IF(EPA_Export_Aggregation_AR4!$A5812="N2O",About!$D$59,1))</f>
        <v>0</v>
      </c>
      <c r="H5812" s="337">
        <f>EPA_Export_Aggregation_AR4!H5812*IF(EPA_Export_Aggregation_AR4!$A5812="CH4",About!$D$58,IF(EPA_Export_Aggregation_AR4!$A5812="N2O",About!$D$59,1))</f>
        <v>0</v>
      </c>
      <c r="I5812" s="337">
        <f>EPA_Export_Aggregation_AR4!I5812*IF(EPA_Export_Aggregation_AR4!$A5812="CH4",About!$D$58,IF(EPA_Export_Aggregation_AR4!$A5812="N2O",About!$D$59,1))</f>
        <v>0</v>
      </c>
      <c r="J5812" s="337">
        <f>EPA_Export_Aggregation_AR4!J5812*IF(EPA_Export_Aggregation_AR4!$A5812="CH4",About!$D$58,IF(EPA_Export_Aggregation_AR4!$A5812="N2O",About!$D$59,1))</f>
        <v>0</v>
      </c>
      <c r="K5812" s="337">
        <f>EPA_Export_Aggregation_AR4!K5812*IF(EPA_Export_Aggregation_AR4!$A5812="CH4",About!$D$58,IF(EPA_Export_Aggregation_AR4!$A5812="N2O",About!$D$59,1))</f>
        <v>0</v>
      </c>
      <c r="L5812" s="337">
        <f>EPA_Export_Aggregation_AR4!L5812*IF(EPA_Export_Aggregation_AR4!$A5812="CH4",About!$D$58,IF(EPA_Export_Aggregation_AR4!$A5812="N2O",About!$D$59,1))</f>
        <v>0</v>
      </c>
      <c r="M5812" s="337">
        <f>EPA_Export_Aggregation_AR4!M5812*IF(EPA_Export_Aggregation_AR4!$A5812="CH4",About!$D$58,IF(EPA_Export_Aggregation_AR4!$A5812="N2O",About!$D$59,1))</f>
        <v>0</v>
      </c>
      <c r="N5812" s="337">
        <f>EPA_Export_Aggregation_AR4!N5812*IF(EPA_Export_Aggregation_AR4!$A5812="CH4",About!$D$58,IF(EPA_Export_Aggregation_AR4!$A5812="N2O",About!$D$59,1))</f>
        <v>0</v>
      </c>
      <c r="O5812" s="337">
        <f>EPA_Export_Aggregation_AR4!O5812*IF(EPA_Export_Aggregation_AR4!$A5812="CH4",About!$D$58,IF(EPA_Export_Aggregation_AR4!$A5812="N2O",About!$D$59,1))</f>
        <v>0</v>
      </c>
      <c r="P5812" s="337">
        <f>EPA_Export_Aggregation_AR4!P5812*IF(EPA_Export_Aggregation_AR4!$A5812="CH4",About!$D$58,IF(EPA_Export_Aggregation_AR4!$A5812="N2O",About!$D$59,1))</f>
        <v>0</v>
      </c>
      <c r="Q5812" s="337">
        <f>EPA_Export_Aggregation_AR4!Q5812*IF(EPA_Export_Aggregation_AR4!$A5812="CH4",About!$D$58,IF(EPA_Export_Aggregation_AR4!$A5812="N2O",About!$D$59,1))</f>
        <v>0</v>
      </c>
      <c r="R5812" s="337">
        <f>EPA_Export_Aggregation_AR4!R5812*IF(EPA_Export_Aggregation_AR4!$A5812="CH4",About!$D$58,IF(EPA_Export_Aggregation_AR4!$A5812="N2O",About!$D$59,1))</f>
        <v>0</v>
      </c>
      <c r="S5812" s="337">
        <f>EPA_Export_Aggregation_AR4!S5812*IF(EPA_Export_Aggregation_AR4!$A5812="CH4",About!$D$58,IF(EPA_Export_Aggregation_AR4!$A5812="N2O",About!$D$59,1))</f>
        <v>0</v>
      </c>
      <c r="T5812" s="337">
        <f>EPA_Export_Aggregation_AR4!T5812*IF(EPA_Export_Aggregation_AR4!$A5812="CH4",About!$D$58,IF(EPA_Export_Aggregation_AR4!$A5812="N2O",About!$D$59,1))</f>
        <v>0</v>
      </c>
      <c r="U5812" s="337">
        <f>EPA_Export_Aggregation_AR4!U5812*IF(EPA_Export_Aggregation_AR4!$A5812="CH4",About!$D$58,IF(EPA_Export_Aggregation_AR4!$A5812="N2O",About!$D$59,1))</f>
        <v>0</v>
      </c>
      <c r="V5812" s="337">
        <f>EPA_Export_Aggregation_AR4!V5812*IF(EPA_Export_Aggregation_AR4!$A5812="CH4",About!$D$58,IF(EPA_Export_Aggregation_AR4!$A5812="N2O",About!$D$59,1))</f>
        <v>0</v>
      </c>
      <c r="W5812" s="337">
        <f>EPA_Export_Aggregation_AR4!W5812*IF(EPA_Export_Aggregation_AR4!$A5812="CH4",About!$D$58,IF(EPA_Export_Aggregation_AR4!$A5812="N2O",About!$D$59,1))</f>
        <v>0</v>
      </c>
      <c r="X5812" s="337">
        <f>EPA_Export_Aggregation_AR4!X5812*IF(EPA_Export_Aggregation_AR4!$A5812="CH4",About!$D$58,IF(EPA_Export_Aggregation_AR4!$A5812="N2O",About!$D$59,1))</f>
        <v>0</v>
      </c>
      <c r="Y5812" s="337">
        <f>EPA_Export_Aggregation_AR4!Y5812*IF(EPA_Export_Aggregation_AR4!$A5812="CH4",About!$D$58,IF(EPA_Export_Aggregation_AR4!$A5812="N2O",About!$D$59,1))</f>
        <v>0</v>
      </c>
      <c r="Z5812" s="337">
        <f>EPA_Export_Aggregation_AR4!Z5812*IF(EPA_Export_Aggregation_AR4!$A5812="CH4",About!$D$58,IF(EPA_Export_Aggregation_AR4!$A5812="N2O",About!$D$59,1))</f>
        <v>0</v>
      </c>
      <c r="AA5812" s="337">
        <f>EPA_Export_Aggregation_AR4!AA5812*IF(EPA_Export_Aggregation_AR4!$A5812="CH4",About!$D$58,IF(EPA_Export_Aggregation_AR4!$A5812="N2O",About!$D$59,1))</f>
        <v>0</v>
      </c>
      <c r="AB5812" s="337">
        <f>EPA_Export_Aggregation_AR4!AB5812*IF(EPA_Export_Aggregation_AR4!$A5812="CH4",About!$D$58,IF(EPA_Export_Aggregation_AR4!$A5812="N2O",About!$D$59,1))</f>
        <v>0</v>
      </c>
      <c r="AC5812" s="337">
        <f>EPA_Export_Aggregation_AR4!AC5812*IF(EPA_Export_Aggregation_AR4!$A5812="CH4",About!$D$58,IF(EPA_Export_Aggregation_AR4!$A5812="N2O",About!$D$59,1))</f>
        <v>0</v>
      </c>
      <c r="AD5812" s="337">
        <f>EPA_Export_Aggregation_AR4!AD5812*IF(EPA_Export_Aggregation_AR4!$A5812="CH4",About!$D$58,IF(EPA_Export_Aggregation_AR4!$A5812="N2O",About!$D$59,1))</f>
        <v>0</v>
      </c>
      <c r="AE5812" s="337">
        <f>EPA_Export_Aggregation_AR4!AE5812*IF(EPA_Export_Aggregation_AR4!$A5812="CH4",About!$D$58,IF(EPA_Export_Aggregation_AR4!$A5812="N2O",About!$D$59,1))</f>
        <v>0</v>
      </c>
      <c r="AF5812" s="337">
        <f>EPA_Export_Aggregation_AR4!AF5812*IF(EPA_Export_Aggregation_AR4!$A5812="CH4",About!$D$58,IF(EPA_Export_Aggregation_AR4!$A5812="N2O",About!$D$59,1))</f>
        <v>0</v>
      </c>
      <c r="AG5812" s="337">
        <f>EPA_Export_Aggregation_AR4!AG5812*IF(EPA_Export_Aggregation_AR4!$A5812="CH4",About!$D$58,IF(EPA_Export_Aggregation_AR4!$A5812="N2O",About!$D$59,1))</f>
        <v>0</v>
      </c>
      <c r="AH5812" s="337">
        <f>EPA_Export_Aggregation_AR4!AH5812*IF(EPA_Export_Aggregation_AR4!$A5812="CH4",About!$D$58,IF(EPA_Export_Aggregation_AR4!$A5812="N2O",About!$D$59,1))</f>
        <v>0</v>
      </c>
      <c r="AI5812" s="337">
        <f>EPA_Export_Aggregation_AR4!AI5812*IF(EPA_Export_Aggregation_AR4!$A5812="CH4",About!$D$58,IF(EPA_Export_Aggregation_AR4!$A5812="N2O",About!$D$59,1))</f>
        <v>0</v>
      </c>
      <c r="AJ5812" s="337">
        <f>EPA_Export_Aggregation_AR4!AJ5812*IF(EPA_Export_Aggregation_AR4!$A5812="CH4",About!$D$58,IF(EPA_Export_Aggregation_AR4!$A5812="N2O",About!$D$59,1))</f>
        <v>0</v>
      </c>
      <c r="AK5812" s="337">
        <f>EPA_Export_Aggregation_AR4!AK5812*IF(EPA_Export_Aggregation_AR4!$A5812="CH4",About!$D$58,IF(EPA_Export_Aggregation_AR4!$A5812="N2O",About!$D$59,1))</f>
        <v>0</v>
      </c>
      <c r="AL5812" s="337">
        <f>EPA_Export_Aggregation_AR4!AL5812*IF(EPA_Export_Aggregation_AR4!$A5812="CH4",About!$D$58,IF(EPA_Export_Aggregation_AR4!$A5812="N2O",About!$D$59,1))</f>
        <v>0</v>
      </c>
    </row>
    <row r="5813" spans="1:38" hidden="1" x14ac:dyDescent="0.25">
      <c r="A5813" s="340" t="s">
        <v>3228</v>
      </c>
      <c r="B5813" s="337" t="s">
        <v>3937</v>
      </c>
      <c r="C5813" s="337">
        <v>1</v>
      </c>
      <c r="D5813" s="337" t="s">
        <v>3938</v>
      </c>
      <c r="E5813" s="337" t="s">
        <v>3683</v>
      </c>
      <c r="F5813" s="337">
        <v>108</v>
      </c>
      <c r="G5813" s="337">
        <f>EPA_Export_Aggregation_AR4!G5813*IF(EPA_Export_Aggregation_AR4!$A5813="CH4",About!$D$58,IF(EPA_Export_Aggregation_AR4!$A5813="N2O",About!$D$59,1))</f>
        <v>1.8998162930799999E-2</v>
      </c>
      <c r="H5813" s="337">
        <f>EPA_Export_Aggregation_AR4!H5813*IF(EPA_Export_Aggregation_AR4!$A5813="CH4",About!$D$58,IF(EPA_Export_Aggregation_AR4!$A5813="N2O",About!$D$59,1))</f>
        <v>1.0952212696800001E-2</v>
      </c>
      <c r="I5813" s="337">
        <f>EPA_Export_Aggregation_AR4!I5813*IF(EPA_Export_Aggregation_AR4!$A5813="CH4",About!$D$58,IF(EPA_Export_Aggregation_AR4!$A5813="N2O",About!$D$59,1))</f>
        <v>1.58326499444E-2</v>
      </c>
      <c r="J5813" s="337">
        <f>EPA_Export_Aggregation_AR4!J5813*IF(EPA_Export_Aggregation_AR4!$A5813="CH4",About!$D$58,IF(EPA_Export_Aggregation_AR4!$A5813="N2O",About!$D$59,1))</f>
        <v>1.6596041401799998E-2</v>
      </c>
      <c r="K5813" s="337">
        <f>EPA_Export_Aggregation_AR4!K5813*IF(EPA_Export_Aggregation_AR4!$A5813="CH4",About!$D$58,IF(EPA_Export_Aggregation_AR4!$A5813="N2O",About!$D$59,1))</f>
        <v>5.5613909534999999E-2</v>
      </c>
      <c r="L5813" s="337">
        <f>EPA_Export_Aggregation_AR4!L5813*IF(EPA_Export_Aggregation_AR4!$A5813="CH4",About!$D$58,IF(EPA_Export_Aggregation_AR4!$A5813="N2O",About!$D$59,1))</f>
        <v>3.0763308393E-2</v>
      </c>
      <c r="M5813" s="337">
        <f>EPA_Export_Aggregation_AR4!M5813*IF(EPA_Export_Aggregation_AR4!$A5813="CH4",About!$D$58,IF(EPA_Export_Aggregation_AR4!$A5813="N2O",About!$D$59,1))</f>
        <v>0.12580005050900001</v>
      </c>
      <c r="N5813" s="337">
        <f>EPA_Export_Aggregation_AR4!N5813*IF(EPA_Export_Aggregation_AR4!$A5813="CH4",About!$D$58,IF(EPA_Export_Aggregation_AR4!$A5813="N2O",About!$D$59,1))</f>
        <v>1.7125886146799999E-2</v>
      </c>
      <c r="O5813" s="337">
        <f>EPA_Export_Aggregation_AR4!O5813*IF(EPA_Export_Aggregation_AR4!$A5813="CH4",About!$D$58,IF(EPA_Export_Aggregation_AR4!$A5813="N2O",About!$D$59,1))</f>
        <v>2.2079466511000002E-2</v>
      </c>
      <c r="P5813" s="337">
        <f>EPA_Export_Aggregation_AR4!P5813*IF(EPA_Export_Aggregation_AR4!$A5813="CH4",About!$D$58,IF(EPA_Export_Aggregation_AR4!$A5813="N2O",About!$D$59,1))</f>
        <v>5.6212700007000002E-2</v>
      </c>
      <c r="Q5813" s="337">
        <f>EPA_Export_Aggregation_AR4!Q5813*IF(EPA_Export_Aggregation_AR4!$A5813="CH4",About!$D$58,IF(EPA_Export_Aggregation_AR4!$A5813="N2O",About!$D$59,1))</f>
        <v>9.1215013819199997E-2</v>
      </c>
      <c r="R5813" s="337">
        <f>EPA_Export_Aggregation_AR4!R5813*IF(EPA_Export_Aggregation_AR4!$A5813="CH4",About!$D$58,IF(EPA_Export_Aggregation_AR4!$A5813="N2O",About!$D$59,1))</f>
        <v>6.4982673842199995E-2</v>
      </c>
      <c r="S5813" s="337">
        <f>EPA_Export_Aggregation_AR4!S5813*IF(EPA_Export_Aggregation_AR4!$A5813="CH4",About!$D$58,IF(EPA_Export_Aggregation_AR4!$A5813="N2O",About!$D$59,1))</f>
        <v>0.28663007831920001</v>
      </c>
      <c r="T5813" s="337">
        <f>EPA_Export_Aggregation_AR4!T5813*IF(EPA_Export_Aggregation_AR4!$A5813="CH4",About!$D$58,IF(EPA_Export_Aggregation_AR4!$A5813="N2O",About!$D$59,1))</f>
        <v>6.8219784964200003E-2</v>
      </c>
      <c r="U5813" s="337">
        <f>EPA_Export_Aggregation_AR4!U5813*IF(EPA_Export_Aggregation_AR4!$A5813="CH4",About!$D$58,IF(EPA_Export_Aggregation_AR4!$A5813="N2O",About!$D$59,1))</f>
        <v>8.2895996232000002E-2</v>
      </c>
      <c r="V5813" s="337">
        <f>EPA_Export_Aggregation_AR4!V5813*IF(EPA_Export_Aggregation_AR4!$A5813="CH4",About!$D$58,IF(EPA_Export_Aggregation_AR4!$A5813="N2O",About!$D$59,1))</f>
        <v>8.9408334702400005E-2</v>
      </c>
      <c r="W5813" s="337">
        <f>EPA_Export_Aggregation_AR4!W5813*IF(EPA_Export_Aggregation_AR4!$A5813="CH4",About!$D$58,IF(EPA_Export_Aggregation_AR4!$A5813="N2O",About!$D$59,1))</f>
        <v>0.1325673377538</v>
      </c>
      <c r="X5813" s="337">
        <f>EPA_Export_Aggregation_AR4!X5813*IF(EPA_Export_Aggregation_AR4!$A5813="CH4",About!$D$58,IF(EPA_Export_Aggregation_AR4!$A5813="N2O",About!$D$59,1))</f>
        <v>0.21212996361899999</v>
      </c>
      <c r="Y5813" s="337">
        <f>EPA_Export_Aggregation_AR4!Y5813*IF(EPA_Export_Aggregation_AR4!$A5813="CH4",About!$D$58,IF(EPA_Export_Aggregation_AR4!$A5813="N2O",About!$D$59,1))</f>
        <v>4.0779406448400002E-2</v>
      </c>
      <c r="Z5813" s="337">
        <f>EPA_Export_Aggregation_AR4!Z5813*IF(EPA_Export_Aggregation_AR4!$A5813="CH4",About!$D$58,IF(EPA_Export_Aggregation_AR4!$A5813="N2O",About!$D$59,1))</f>
        <v>9.2209818815600003E-2</v>
      </c>
      <c r="AA5813" s="337">
        <f>EPA_Export_Aggregation_AR4!AA5813*IF(EPA_Export_Aggregation_AR4!$A5813="CH4",About!$D$58,IF(EPA_Export_Aggregation_AR4!$A5813="N2O",About!$D$59,1))</f>
        <v>7.2587359205400007E-2</v>
      </c>
      <c r="AB5813" s="337">
        <f>EPA_Export_Aggregation_AR4!AB5813*IF(EPA_Export_Aggregation_AR4!$A5813="CH4",About!$D$58,IF(EPA_Export_Aggregation_AR4!$A5813="N2O",About!$D$59,1))</f>
        <v>2.1241675121999998E-2</v>
      </c>
      <c r="AC5813" s="337">
        <f>EPA_Export_Aggregation_AR4!AC5813*IF(EPA_Export_Aggregation_AR4!$A5813="CH4",About!$D$58,IF(EPA_Export_Aggregation_AR4!$A5813="N2O",About!$D$59,1))</f>
        <v>0.24672217379460001</v>
      </c>
      <c r="AD5813" s="337">
        <f>EPA_Export_Aggregation_AR4!AD5813*IF(EPA_Export_Aggregation_AR4!$A5813="CH4",About!$D$58,IF(EPA_Export_Aggregation_AR4!$A5813="N2O",About!$D$59,1))</f>
        <v>5.6151322288000002E-2</v>
      </c>
      <c r="AE5813" s="337">
        <f>EPA_Export_Aggregation_AR4!AE5813*IF(EPA_Export_Aggregation_AR4!$A5813="CH4",About!$D$58,IF(EPA_Export_Aggregation_AR4!$A5813="N2O",About!$D$59,1))</f>
        <v>1.7248345909199998E-2</v>
      </c>
      <c r="AF5813" s="337">
        <f>EPA_Export_Aggregation_AR4!AF5813*IF(EPA_Export_Aggregation_AR4!$A5813="CH4",About!$D$58,IF(EPA_Export_Aggregation_AR4!$A5813="N2O",About!$D$59,1))</f>
        <v>3.0620639075200001E-2</v>
      </c>
      <c r="AG5813" s="337">
        <f>EPA_Export_Aggregation_AR4!AG5813*IF(EPA_Export_Aggregation_AR4!$A5813="CH4",About!$D$58,IF(EPA_Export_Aggregation_AR4!$A5813="N2O",About!$D$59,1))</f>
        <v>8.6883403856999997E-2</v>
      </c>
      <c r="AH5813" s="337">
        <f>EPA_Export_Aggregation_AR4!AH5813*IF(EPA_Export_Aggregation_AR4!$A5813="CH4",About!$D$58,IF(EPA_Export_Aggregation_AR4!$A5813="N2O",About!$D$59,1))</f>
        <v>0.175262931018</v>
      </c>
      <c r="AI5813" s="337">
        <f>EPA_Export_Aggregation_AR4!AI5813*IF(EPA_Export_Aggregation_AR4!$A5813="CH4",About!$D$58,IF(EPA_Export_Aggregation_AR4!$A5813="N2O",About!$D$59,1))</f>
        <v>0.39600303262600001</v>
      </c>
      <c r="AJ5813" s="337">
        <f>EPA_Export_Aggregation_AR4!AJ5813*IF(EPA_Export_Aggregation_AR4!$A5813="CH4",About!$D$58,IF(EPA_Export_Aggregation_AR4!$A5813="N2O",About!$D$59,1))</f>
        <v>0.1049134409864</v>
      </c>
      <c r="AK5813" s="337">
        <f>EPA_Export_Aggregation_AR4!AK5813*IF(EPA_Export_Aggregation_AR4!$A5813="CH4",About!$D$58,IF(EPA_Export_Aggregation_AR4!$A5813="N2O",About!$D$59,1))</f>
        <v>0.18536653438940001</v>
      </c>
      <c r="AL5813" s="337">
        <f>EPA_Export_Aggregation_AR4!AL5813*IF(EPA_Export_Aggregation_AR4!$A5813="CH4",About!$D$58,IF(EPA_Export_Aggregation_AR4!$A5813="N2O",About!$D$59,1))</f>
        <v>0</v>
      </c>
    </row>
    <row r="5814" spans="1:38" hidden="1" x14ac:dyDescent="0.25">
      <c r="A5814" s="340" t="s">
        <v>3228</v>
      </c>
      <c r="B5814" s="337" t="s">
        <v>3937</v>
      </c>
      <c r="C5814" s="337">
        <v>1</v>
      </c>
      <c r="D5814" s="337" t="s">
        <v>3938</v>
      </c>
      <c r="E5814" s="337" t="s">
        <v>3685</v>
      </c>
      <c r="F5814" s="337">
        <v>108</v>
      </c>
      <c r="G5814" s="337">
        <f>EPA_Export_Aggregation_AR4!G5814*IF(EPA_Export_Aggregation_AR4!$A5814="CH4",About!$D$58,IF(EPA_Export_Aggregation_AR4!$A5814="N2O",About!$D$59,1))</f>
        <v>3.9671959448599997E-2</v>
      </c>
      <c r="H5814" s="337">
        <f>EPA_Export_Aggregation_AR4!H5814*IF(EPA_Export_Aggregation_AR4!$A5814="CH4",About!$D$58,IF(EPA_Export_Aggregation_AR4!$A5814="N2O",About!$D$59,1))</f>
        <v>4.2629958883400002E-2</v>
      </c>
      <c r="I5814" s="337">
        <f>EPA_Export_Aggregation_AR4!I5814*IF(EPA_Export_Aggregation_AR4!$A5814="CH4",About!$D$58,IF(EPA_Export_Aggregation_AR4!$A5814="N2O",About!$D$59,1))</f>
        <v>4.8169053670600002E-2</v>
      </c>
      <c r="J5814" s="337">
        <f>EPA_Export_Aggregation_AR4!J5814*IF(EPA_Export_Aggregation_AR4!$A5814="CH4",About!$D$58,IF(EPA_Export_Aggregation_AR4!$A5814="N2O",About!$D$59,1))</f>
        <v>5.4019624643600002E-2</v>
      </c>
      <c r="K5814" s="337">
        <f>EPA_Export_Aggregation_AR4!K5814*IF(EPA_Export_Aggregation_AR4!$A5814="CH4",About!$D$58,IF(EPA_Export_Aggregation_AR4!$A5814="N2O",About!$D$59,1))</f>
        <v>5.2832733436399999E-2</v>
      </c>
      <c r="L5814" s="337">
        <f>EPA_Export_Aggregation_AR4!L5814*IF(EPA_Export_Aggregation_AR4!$A5814="CH4",About!$D$58,IF(EPA_Export_Aggregation_AR4!$A5814="N2O",About!$D$59,1))</f>
        <v>6.5167041912600004E-2</v>
      </c>
      <c r="M5814" s="337">
        <f>EPA_Export_Aggregation_AR4!M5814*IF(EPA_Export_Aggregation_AR4!$A5814="CH4",About!$D$58,IF(EPA_Export_Aggregation_AR4!$A5814="N2O",About!$D$59,1))</f>
        <v>6.2238160296200003E-2</v>
      </c>
      <c r="N5814" s="337">
        <f>EPA_Export_Aggregation_AR4!N5814*IF(EPA_Export_Aggregation_AR4!$A5814="CH4",About!$D$58,IF(EPA_Export_Aggregation_AR4!$A5814="N2O",About!$D$59,1))</f>
        <v>6.1078355411599998E-2</v>
      </c>
      <c r="O5814" s="337">
        <f>EPA_Export_Aggregation_AR4!O5814*IF(EPA_Export_Aggregation_AR4!$A5814="CH4",About!$D$58,IF(EPA_Export_Aggregation_AR4!$A5814="N2O",About!$D$59,1))</f>
        <v>5.54326484424E-2</v>
      </c>
      <c r="P5814" s="337">
        <f>EPA_Export_Aggregation_AR4!P5814*IF(EPA_Export_Aggregation_AR4!$A5814="CH4",About!$D$58,IF(EPA_Export_Aggregation_AR4!$A5814="N2O",About!$D$59,1))</f>
        <v>7.7310121017399994E-2</v>
      </c>
      <c r="Q5814" s="337">
        <f>EPA_Export_Aggregation_AR4!Q5814*IF(EPA_Export_Aggregation_AR4!$A5814="CH4",About!$D$58,IF(EPA_Export_Aggregation_AR4!$A5814="N2O",About!$D$59,1))</f>
        <v>0.1198478530132</v>
      </c>
      <c r="R5814" s="337">
        <f>EPA_Export_Aggregation_AR4!R5814*IF(EPA_Export_Aggregation_AR4!$A5814="CH4",About!$D$58,IF(EPA_Export_Aggregation_AR4!$A5814="N2O",About!$D$59,1))</f>
        <v>7.0712828409000006E-2</v>
      </c>
      <c r="S5814" s="337">
        <f>EPA_Export_Aggregation_AR4!S5814*IF(EPA_Export_Aggregation_AR4!$A5814="CH4",About!$D$58,IF(EPA_Export_Aggregation_AR4!$A5814="N2O",About!$D$59,1))</f>
        <v>8.3364304751799997E-2</v>
      </c>
      <c r="T5814" s="337">
        <f>EPA_Export_Aggregation_AR4!T5814*IF(EPA_Export_Aggregation_AR4!$A5814="CH4",About!$D$58,IF(EPA_Export_Aggregation_AR4!$A5814="N2O",About!$D$59,1))</f>
        <v>6.7804751364599999E-2</v>
      </c>
      <c r="U5814" s="337">
        <f>EPA_Export_Aggregation_AR4!U5814*IF(EPA_Export_Aggregation_AR4!$A5814="CH4",About!$D$58,IF(EPA_Export_Aggregation_AR4!$A5814="N2O",About!$D$59,1))</f>
        <v>8.4666567105999999E-2</v>
      </c>
      <c r="V5814" s="337">
        <f>EPA_Export_Aggregation_AR4!V5814*IF(EPA_Export_Aggregation_AR4!$A5814="CH4",About!$D$58,IF(EPA_Export_Aggregation_AR4!$A5814="N2O",About!$D$59,1))</f>
        <v>8.13375734652E-2</v>
      </c>
      <c r="W5814" s="337">
        <f>EPA_Export_Aggregation_AR4!W5814*IF(EPA_Export_Aggregation_AR4!$A5814="CH4",About!$D$58,IF(EPA_Export_Aggregation_AR4!$A5814="N2O",About!$D$59,1))</f>
        <v>0.1068407320272</v>
      </c>
      <c r="X5814" s="337">
        <f>EPA_Export_Aggregation_AR4!X5814*IF(EPA_Export_Aggregation_AR4!$A5814="CH4",About!$D$58,IF(EPA_Export_Aggregation_AR4!$A5814="N2O",About!$D$59,1))</f>
        <v>9.3730273432200001E-2</v>
      </c>
      <c r="Y5814" s="337">
        <f>EPA_Export_Aggregation_AR4!Y5814*IF(EPA_Export_Aggregation_AR4!$A5814="CH4",About!$D$58,IF(EPA_Export_Aggregation_AR4!$A5814="N2O",About!$D$59,1))</f>
        <v>0.1094711313604</v>
      </c>
      <c r="Z5814" s="337">
        <f>EPA_Export_Aggregation_AR4!Z5814*IF(EPA_Export_Aggregation_AR4!$A5814="CH4",About!$D$58,IF(EPA_Export_Aggregation_AR4!$A5814="N2O",About!$D$59,1))</f>
        <v>7.8413664694000004E-2</v>
      </c>
      <c r="AA5814" s="337">
        <f>EPA_Export_Aggregation_AR4!AA5814*IF(EPA_Export_Aggregation_AR4!$A5814="CH4",About!$D$58,IF(EPA_Export_Aggregation_AR4!$A5814="N2O",About!$D$59,1))</f>
        <v>7.68943438482E-2</v>
      </c>
      <c r="AB5814" s="337">
        <f>EPA_Export_Aggregation_AR4!AB5814*IF(EPA_Export_Aggregation_AR4!$A5814="CH4",About!$D$58,IF(EPA_Export_Aggregation_AR4!$A5814="N2O",About!$D$59,1))</f>
        <v>7.9318763823199995E-2</v>
      </c>
      <c r="AC5814" s="337">
        <f>EPA_Export_Aggregation_AR4!AC5814*IF(EPA_Export_Aggregation_AR4!$A5814="CH4",About!$D$58,IF(EPA_Export_Aggregation_AR4!$A5814="N2O",About!$D$59,1))</f>
        <v>0.1331523114856</v>
      </c>
      <c r="AD5814" s="337">
        <f>EPA_Export_Aggregation_AR4!AD5814*IF(EPA_Export_Aggregation_AR4!$A5814="CH4",About!$D$58,IF(EPA_Export_Aggregation_AR4!$A5814="N2O",About!$D$59,1))</f>
        <v>6.9787864987199993E-2</v>
      </c>
      <c r="AE5814" s="337">
        <f>EPA_Export_Aggregation_AR4!AE5814*IF(EPA_Export_Aggregation_AR4!$A5814="CH4",About!$D$58,IF(EPA_Export_Aggregation_AR4!$A5814="N2O",About!$D$59,1))</f>
        <v>9.32190523164E-2</v>
      </c>
      <c r="AF5814" s="337">
        <f>EPA_Export_Aggregation_AR4!AF5814*IF(EPA_Export_Aggregation_AR4!$A5814="CH4",About!$D$58,IF(EPA_Export_Aggregation_AR4!$A5814="N2O",About!$D$59,1))</f>
        <v>6.1498290723800003E-2</v>
      </c>
      <c r="AG5814" s="337">
        <f>EPA_Export_Aggregation_AR4!AG5814*IF(EPA_Export_Aggregation_AR4!$A5814="CH4",About!$D$58,IF(EPA_Export_Aggregation_AR4!$A5814="N2O",About!$D$59,1))</f>
        <v>0.1050457331396</v>
      </c>
      <c r="AH5814" s="337">
        <f>EPA_Export_Aggregation_AR4!AH5814*IF(EPA_Export_Aggregation_AR4!$A5814="CH4",About!$D$58,IF(EPA_Export_Aggregation_AR4!$A5814="N2O",About!$D$59,1))</f>
        <v>6.8977087238599993E-2</v>
      </c>
      <c r="AI5814" s="337">
        <f>EPA_Export_Aggregation_AR4!AI5814*IF(EPA_Export_Aggregation_AR4!$A5814="CH4",About!$D$58,IF(EPA_Export_Aggregation_AR4!$A5814="N2O",About!$D$59,1))</f>
        <v>6.1721765125600001E-2</v>
      </c>
      <c r="AJ5814" s="337">
        <f>EPA_Export_Aggregation_AR4!AJ5814*IF(EPA_Export_Aggregation_AR4!$A5814="CH4",About!$D$58,IF(EPA_Export_Aggregation_AR4!$A5814="N2O",About!$D$59,1))</f>
        <v>7.1321412025199996E-2</v>
      </c>
      <c r="AK5814" s="337">
        <f>EPA_Export_Aggregation_AR4!AK5814*IF(EPA_Export_Aggregation_AR4!$A5814="CH4",About!$D$58,IF(EPA_Export_Aggregation_AR4!$A5814="N2O",About!$D$59,1))</f>
        <v>6.9504517766400001E-2</v>
      </c>
      <c r="AL5814" s="337">
        <f>EPA_Export_Aggregation_AR4!AL5814*IF(EPA_Export_Aggregation_AR4!$A5814="CH4",About!$D$58,IF(EPA_Export_Aggregation_AR4!$A5814="N2O",About!$D$59,1))</f>
        <v>0</v>
      </c>
    </row>
    <row r="5815" spans="1:38" hidden="1" x14ac:dyDescent="0.25">
      <c r="A5815" s="340" t="s">
        <v>3228</v>
      </c>
      <c r="B5815" s="337" t="s">
        <v>3937</v>
      </c>
      <c r="C5815" s="337">
        <v>1</v>
      </c>
      <c r="D5815" s="337" t="s">
        <v>3938</v>
      </c>
      <c r="E5815" s="337" t="s">
        <v>3752</v>
      </c>
      <c r="F5815" s="337">
        <v>108</v>
      </c>
      <c r="G5815" s="337">
        <f>EPA_Export_Aggregation_AR4!G5815*IF(EPA_Export_Aggregation_AR4!$A5815="CH4",About!$D$58,IF(EPA_Export_Aggregation_AR4!$A5815="N2O",About!$D$59,1))</f>
        <v>0</v>
      </c>
      <c r="H5815" s="337">
        <f>EPA_Export_Aggregation_AR4!H5815*IF(EPA_Export_Aggregation_AR4!$A5815="CH4",About!$D$58,IF(EPA_Export_Aggregation_AR4!$A5815="N2O",About!$D$59,1))</f>
        <v>0</v>
      </c>
      <c r="I5815" s="337">
        <f>EPA_Export_Aggregation_AR4!I5815*IF(EPA_Export_Aggregation_AR4!$A5815="CH4",About!$D$58,IF(EPA_Export_Aggregation_AR4!$A5815="N2O",About!$D$59,1))</f>
        <v>0</v>
      </c>
      <c r="J5815" s="337">
        <f>EPA_Export_Aggregation_AR4!J5815*IF(EPA_Export_Aggregation_AR4!$A5815="CH4",About!$D$58,IF(EPA_Export_Aggregation_AR4!$A5815="N2O",About!$D$59,1))</f>
        <v>0</v>
      </c>
      <c r="K5815" s="337">
        <f>EPA_Export_Aggregation_AR4!K5815*IF(EPA_Export_Aggregation_AR4!$A5815="CH4",About!$D$58,IF(EPA_Export_Aggregation_AR4!$A5815="N2O",About!$D$59,1))</f>
        <v>0</v>
      </c>
      <c r="L5815" s="337">
        <f>EPA_Export_Aggregation_AR4!L5815*IF(EPA_Export_Aggregation_AR4!$A5815="CH4",About!$D$58,IF(EPA_Export_Aggregation_AR4!$A5815="N2O",About!$D$59,1))</f>
        <v>0</v>
      </c>
      <c r="M5815" s="337">
        <f>EPA_Export_Aggregation_AR4!M5815*IF(EPA_Export_Aggregation_AR4!$A5815="CH4",About!$D$58,IF(EPA_Export_Aggregation_AR4!$A5815="N2O",About!$D$59,1))</f>
        <v>0</v>
      </c>
      <c r="N5815" s="337">
        <f>EPA_Export_Aggregation_AR4!N5815*IF(EPA_Export_Aggregation_AR4!$A5815="CH4",About!$D$58,IF(EPA_Export_Aggregation_AR4!$A5815="N2O",About!$D$59,1))</f>
        <v>0</v>
      </c>
      <c r="O5815" s="337">
        <f>EPA_Export_Aggregation_AR4!O5815*IF(EPA_Export_Aggregation_AR4!$A5815="CH4",About!$D$58,IF(EPA_Export_Aggregation_AR4!$A5815="N2O",About!$D$59,1))</f>
        <v>0</v>
      </c>
      <c r="P5815" s="337">
        <f>EPA_Export_Aggregation_AR4!P5815*IF(EPA_Export_Aggregation_AR4!$A5815="CH4",About!$D$58,IF(EPA_Export_Aggregation_AR4!$A5815="N2O",About!$D$59,1))</f>
        <v>0</v>
      </c>
      <c r="Q5815" s="337">
        <f>EPA_Export_Aggregation_AR4!Q5815*IF(EPA_Export_Aggregation_AR4!$A5815="CH4",About!$D$58,IF(EPA_Export_Aggregation_AR4!$A5815="N2O",About!$D$59,1))</f>
        <v>0</v>
      </c>
      <c r="R5815" s="337">
        <f>EPA_Export_Aggregation_AR4!R5815*IF(EPA_Export_Aggregation_AR4!$A5815="CH4",About!$D$58,IF(EPA_Export_Aggregation_AR4!$A5815="N2O",About!$D$59,1))</f>
        <v>0</v>
      </c>
      <c r="S5815" s="337">
        <f>EPA_Export_Aggregation_AR4!S5815*IF(EPA_Export_Aggregation_AR4!$A5815="CH4",About!$D$58,IF(EPA_Export_Aggregation_AR4!$A5815="N2O",About!$D$59,1))</f>
        <v>0</v>
      </c>
      <c r="T5815" s="337">
        <f>EPA_Export_Aggregation_AR4!T5815*IF(EPA_Export_Aggregation_AR4!$A5815="CH4",About!$D$58,IF(EPA_Export_Aggregation_AR4!$A5815="N2O",About!$D$59,1))</f>
        <v>0</v>
      </c>
      <c r="U5815" s="337">
        <f>EPA_Export_Aggregation_AR4!U5815*IF(EPA_Export_Aggregation_AR4!$A5815="CH4",About!$D$58,IF(EPA_Export_Aggregation_AR4!$A5815="N2O",About!$D$59,1))</f>
        <v>0</v>
      </c>
      <c r="V5815" s="337">
        <f>EPA_Export_Aggregation_AR4!V5815*IF(EPA_Export_Aggregation_AR4!$A5815="CH4",About!$D$58,IF(EPA_Export_Aggregation_AR4!$A5815="N2O",About!$D$59,1))</f>
        <v>0</v>
      </c>
      <c r="W5815" s="337">
        <f>EPA_Export_Aggregation_AR4!W5815*IF(EPA_Export_Aggregation_AR4!$A5815="CH4",About!$D$58,IF(EPA_Export_Aggregation_AR4!$A5815="N2O",About!$D$59,1))</f>
        <v>0</v>
      </c>
      <c r="X5815" s="337">
        <f>EPA_Export_Aggregation_AR4!X5815*IF(EPA_Export_Aggregation_AR4!$A5815="CH4",About!$D$58,IF(EPA_Export_Aggregation_AR4!$A5815="N2O",About!$D$59,1))</f>
        <v>0</v>
      </c>
      <c r="Y5815" s="337">
        <f>EPA_Export_Aggregation_AR4!Y5815*IF(EPA_Export_Aggregation_AR4!$A5815="CH4",About!$D$58,IF(EPA_Export_Aggregation_AR4!$A5815="N2O",About!$D$59,1))</f>
        <v>0</v>
      </c>
      <c r="Z5815" s="337">
        <f>EPA_Export_Aggregation_AR4!Z5815*IF(EPA_Export_Aggregation_AR4!$A5815="CH4",About!$D$58,IF(EPA_Export_Aggregation_AR4!$A5815="N2O",About!$D$59,1))</f>
        <v>0</v>
      </c>
      <c r="AA5815" s="337">
        <f>EPA_Export_Aggregation_AR4!AA5815*IF(EPA_Export_Aggregation_AR4!$A5815="CH4",About!$D$58,IF(EPA_Export_Aggregation_AR4!$A5815="N2O",About!$D$59,1))</f>
        <v>0</v>
      </c>
      <c r="AB5815" s="337">
        <f>EPA_Export_Aggregation_AR4!AB5815*IF(EPA_Export_Aggregation_AR4!$A5815="CH4",About!$D$58,IF(EPA_Export_Aggregation_AR4!$A5815="N2O",About!$D$59,1))</f>
        <v>0</v>
      </c>
      <c r="AC5815" s="337">
        <f>EPA_Export_Aggregation_AR4!AC5815*IF(EPA_Export_Aggregation_AR4!$A5815="CH4",About!$D$58,IF(EPA_Export_Aggregation_AR4!$A5815="N2O",About!$D$59,1))</f>
        <v>0</v>
      </c>
      <c r="AD5815" s="337">
        <f>EPA_Export_Aggregation_AR4!AD5815*IF(EPA_Export_Aggregation_AR4!$A5815="CH4",About!$D$58,IF(EPA_Export_Aggregation_AR4!$A5815="N2O",About!$D$59,1))</f>
        <v>0</v>
      </c>
      <c r="AE5815" s="337">
        <f>EPA_Export_Aggregation_AR4!AE5815*IF(EPA_Export_Aggregation_AR4!$A5815="CH4",About!$D$58,IF(EPA_Export_Aggregation_AR4!$A5815="N2O",About!$D$59,1))</f>
        <v>0</v>
      </c>
      <c r="AF5815" s="337">
        <f>EPA_Export_Aggregation_AR4!AF5815*IF(EPA_Export_Aggregation_AR4!$A5815="CH4",About!$D$58,IF(EPA_Export_Aggregation_AR4!$A5815="N2O",About!$D$59,1))</f>
        <v>0</v>
      </c>
      <c r="AG5815" s="337">
        <f>EPA_Export_Aggregation_AR4!AG5815*IF(EPA_Export_Aggregation_AR4!$A5815="CH4",About!$D$58,IF(EPA_Export_Aggregation_AR4!$A5815="N2O",About!$D$59,1))</f>
        <v>0</v>
      </c>
      <c r="AH5815" s="337">
        <f>EPA_Export_Aggregation_AR4!AH5815*IF(EPA_Export_Aggregation_AR4!$A5815="CH4",About!$D$58,IF(EPA_Export_Aggregation_AR4!$A5815="N2O",About!$D$59,1))</f>
        <v>0</v>
      </c>
      <c r="AI5815" s="337">
        <f>EPA_Export_Aggregation_AR4!AI5815*IF(EPA_Export_Aggregation_AR4!$A5815="CH4",About!$D$58,IF(EPA_Export_Aggregation_AR4!$A5815="N2O",About!$D$59,1))</f>
        <v>0</v>
      </c>
      <c r="AJ5815" s="337">
        <f>EPA_Export_Aggregation_AR4!AJ5815*IF(EPA_Export_Aggregation_AR4!$A5815="CH4",About!$D$58,IF(EPA_Export_Aggregation_AR4!$A5815="N2O",About!$D$59,1))</f>
        <v>0</v>
      </c>
      <c r="AK5815" s="337">
        <f>EPA_Export_Aggregation_AR4!AK5815*IF(EPA_Export_Aggregation_AR4!$A5815="CH4",About!$D$58,IF(EPA_Export_Aggregation_AR4!$A5815="N2O",About!$D$59,1))</f>
        <v>0</v>
      </c>
      <c r="AL5815" s="337">
        <f>EPA_Export_Aggregation_AR4!AL5815*IF(EPA_Export_Aggregation_AR4!$A5815="CH4",About!$D$58,IF(EPA_Export_Aggregation_AR4!$A5815="N2O",About!$D$59,1))</f>
        <v>0</v>
      </c>
    </row>
    <row r="5816" spans="1:38" hidden="1" x14ac:dyDescent="0.25">
      <c r="A5816" s="340" t="s">
        <v>3228</v>
      </c>
      <c r="B5816" s="337" t="s">
        <v>3937</v>
      </c>
      <c r="C5816" s="337">
        <v>1</v>
      </c>
      <c r="D5816" s="337" t="s">
        <v>3938</v>
      </c>
      <c r="E5816" s="337" t="s">
        <v>3687</v>
      </c>
      <c r="F5816" s="337">
        <v>108</v>
      </c>
      <c r="G5816" s="337">
        <f>EPA_Export_Aggregation_AR4!G5816*IF(EPA_Export_Aggregation_AR4!$A5816="CH4",About!$D$58,IF(EPA_Export_Aggregation_AR4!$A5816="N2O",About!$D$59,1))</f>
        <v>6.8015907102000001E-3</v>
      </c>
      <c r="H5816" s="337">
        <f>EPA_Export_Aggregation_AR4!H5816*IF(EPA_Export_Aggregation_AR4!$A5816="CH4",About!$D$58,IF(EPA_Export_Aggregation_AR4!$A5816="N2O",About!$D$59,1))</f>
        <v>6.7758326332000001E-3</v>
      </c>
      <c r="I5816" s="337">
        <f>EPA_Export_Aggregation_AR4!I5816*IF(EPA_Export_Aggregation_AR4!$A5816="CH4",About!$D$58,IF(EPA_Export_Aggregation_AR4!$A5816="N2O",About!$D$59,1))</f>
        <v>7.3793984359999997E-3</v>
      </c>
      <c r="J5816" s="337">
        <f>EPA_Export_Aggregation_AR4!J5816*IF(EPA_Export_Aggregation_AR4!$A5816="CH4",About!$D$58,IF(EPA_Export_Aggregation_AR4!$A5816="N2O",About!$D$59,1))</f>
        <v>7.7033801917999996E-3</v>
      </c>
      <c r="K5816" s="337">
        <f>EPA_Export_Aggregation_AR4!K5816*IF(EPA_Export_Aggregation_AR4!$A5816="CH4",About!$D$58,IF(EPA_Export_Aggregation_AR4!$A5816="N2O",About!$D$59,1))</f>
        <v>7.5812882806000001E-3</v>
      </c>
      <c r="L5816" s="337">
        <f>EPA_Export_Aggregation_AR4!L5816*IF(EPA_Export_Aggregation_AR4!$A5816="CH4",About!$D$58,IF(EPA_Export_Aggregation_AR4!$A5816="N2O",About!$D$59,1))</f>
        <v>7.7791280966000003E-3</v>
      </c>
      <c r="M5816" s="337">
        <f>EPA_Export_Aggregation_AR4!M5816*IF(EPA_Export_Aggregation_AR4!$A5816="CH4",About!$D$58,IF(EPA_Export_Aggregation_AR4!$A5816="N2O",About!$D$59,1))</f>
        <v>7.9306352600000008E-3</v>
      </c>
      <c r="N5816" s="337">
        <f>EPA_Export_Aggregation_AR4!N5816*IF(EPA_Export_Aggregation_AR4!$A5816="CH4",About!$D$58,IF(EPA_Export_Aggregation_AR4!$A5816="N2O",About!$D$59,1))</f>
        <v>7.6921221689999998E-3</v>
      </c>
      <c r="O5816" s="337">
        <f>EPA_Export_Aggregation_AR4!O5816*IF(EPA_Export_Aggregation_AR4!$A5816="CH4",About!$D$58,IF(EPA_Export_Aggregation_AR4!$A5816="N2O",About!$D$59,1))</f>
        <v>6.7846431521999999E-3</v>
      </c>
      <c r="P5816" s="337">
        <f>EPA_Export_Aggregation_AR4!P5816*IF(EPA_Export_Aggregation_AR4!$A5816="CH4",About!$D$58,IF(EPA_Export_Aggregation_AR4!$A5816="N2O",About!$D$59,1))</f>
        <v>7.0936619406E-3</v>
      </c>
      <c r="Q5816" s="337">
        <f>EPA_Export_Aggregation_AR4!Q5816*IF(EPA_Export_Aggregation_AR4!$A5816="CH4",About!$D$58,IF(EPA_Export_Aggregation_AR4!$A5816="N2O",About!$D$59,1))</f>
        <v>8.1620236478000003E-3</v>
      </c>
      <c r="R5816" s="337">
        <f>EPA_Export_Aggregation_AR4!R5816*IF(EPA_Export_Aggregation_AR4!$A5816="CH4",About!$D$58,IF(EPA_Export_Aggregation_AR4!$A5816="N2O",About!$D$59,1))</f>
        <v>8.1507306397999996E-3</v>
      </c>
      <c r="S5816" s="337">
        <f>EPA_Export_Aggregation_AR4!S5816*IF(EPA_Export_Aggregation_AR4!$A5816="CH4",About!$D$58,IF(EPA_Export_Aggregation_AR4!$A5816="N2O",About!$D$59,1))</f>
        <v>7.4884611912000004E-3</v>
      </c>
      <c r="T5816" s="337">
        <f>EPA_Export_Aggregation_AR4!T5816*IF(EPA_Export_Aggregation_AR4!$A5816="CH4",About!$D$58,IF(EPA_Export_Aggregation_AR4!$A5816="N2O",About!$D$59,1))</f>
        <v>7.9385533286000006E-3</v>
      </c>
      <c r="U5816" s="337">
        <f>EPA_Export_Aggregation_AR4!U5816*IF(EPA_Export_Aggregation_AR4!$A5816="CH4",About!$D$58,IF(EPA_Export_Aggregation_AR4!$A5816="N2O",About!$D$59,1))</f>
        <v>9.5222441412000005E-3</v>
      </c>
      <c r="V5816" s="337">
        <f>EPA_Export_Aggregation_AR4!V5816*IF(EPA_Export_Aggregation_AR4!$A5816="CH4",About!$D$58,IF(EPA_Export_Aggregation_AR4!$A5816="N2O",About!$D$59,1))</f>
        <v>9.6057555419999992E-3</v>
      </c>
      <c r="W5816" s="337">
        <f>EPA_Export_Aggregation_AR4!W5816*IF(EPA_Export_Aggregation_AR4!$A5816="CH4",About!$D$58,IF(EPA_Export_Aggregation_AR4!$A5816="N2O",About!$D$59,1))</f>
        <v>9.7628237430000004E-3</v>
      </c>
      <c r="X5816" s="337">
        <f>EPA_Export_Aggregation_AR4!X5816*IF(EPA_Export_Aggregation_AR4!$A5816="CH4",About!$D$58,IF(EPA_Export_Aggregation_AR4!$A5816="N2O",About!$D$59,1))</f>
        <v>9.8387484809999998E-3</v>
      </c>
      <c r="Y5816" s="337">
        <f>EPA_Export_Aggregation_AR4!Y5816*IF(EPA_Export_Aggregation_AR4!$A5816="CH4",About!$D$58,IF(EPA_Export_Aggregation_AR4!$A5816="N2O",About!$D$59,1))</f>
        <v>9.7163863136000006E-3</v>
      </c>
      <c r="Z5816" s="337">
        <f>EPA_Export_Aggregation_AR4!Z5816*IF(EPA_Export_Aggregation_AR4!$A5816="CH4",About!$D$58,IF(EPA_Export_Aggregation_AR4!$A5816="N2O",About!$D$59,1))</f>
        <v>9.4327224082000009E-3</v>
      </c>
      <c r="AA5816" s="337">
        <f>EPA_Export_Aggregation_AR4!AA5816*IF(EPA_Export_Aggregation_AR4!$A5816="CH4",About!$D$58,IF(EPA_Export_Aggregation_AR4!$A5816="N2O",About!$D$59,1))</f>
        <v>7.6161202788000001E-3</v>
      </c>
      <c r="AB5816" s="337">
        <f>EPA_Export_Aggregation_AR4!AB5816*IF(EPA_Export_Aggregation_AR4!$A5816="CH4",About!$D$58,IF(EPA_Export_Aggregation_AR4!$A5816="N2O",About!$D$59,1))</f>
        <v>8.0251582674000007E-3</v>
      </c>
      <c r="AC5816" s="337">
        <f>EPA_Export_Aggregation_AR4!AC5816*IF(EPA_Export_Aggregation_AR4!$A5816="CH4",About!$D$58,IF(EPA_Export_Aggregation_AR4!$A5816="N2O",About!$D$59,1))</f>
        <v>7.5237852768000003E-3</v>
      </c>
      <c r="AD5816" s="337">
        <f>EPA_Export_Aggregation_AR4!AD5816*IF(EPA_Export_Aggregation_AR4!$A5816="CH4",About!$D$58,IF(EPA_Export_Aggregation_AR4!$A5816="N2O",About!$D$59,1))</f>
        <v>7.6384526371999998E-3</v>
      </c>
      <c r="AE5816" s="337">
        <f>EPA_Export_Aggregation_AR4!AE5816*IF(EPA_Export_Aggregation_AR4!$A5816="CH4",About!$D$58,IF(EPA_Export_Aggregation_AR4!$A5816="N2O",About!$D$59,1))</f>
        <v>7.7111998608E-3</v>
      </c>
      <c r="AF5816" s="337">
        <f>EPA_Export_Aggregation_AR4!AF5816*IF(EPA_Export_Aggregation_AR4!$A5816="CH4",About!$D$58,IF(EPA_Export_Aggregation_AR4!$A5816="N2O",About!$D$59,1))</f>
        <v>7.5227576834000004E-3</v>
      </c>
      <c r="AG5816" s="337">
        <f>EPA_Export_Aggregation_AR4!AG5816*IF(EPA_Export_Aggregation_AR4!$A5816="CH4",About!$D$58,IF(EPA_Export_Aggregation_AR4!$A5816="N2O",About!$D$59,1))</f>
        <v>7.749057155E-3</v>
      </c>
      <c r="AH5816" s="337">
        <f>EPA_Export_Aggregation_AR4!AH5816*IF(EPA_Export_Aggregation_AR4!$A5816="CH4",About!$D$58,IF(EPA_Export_Aggregation_AR4!$A5816="N2O",About!$D$59,1))</f>
        <v>7.9241406181999995E-3</v>
      </c>
      <c r="AI5816" s="337">
        <f>EPA_Export_Aggregation_AR4!AI5816*IF(EPA_Export_Aggregation_AR4!$A5816="CH4",About!$D$58,IF(EPA_Export_Aggregation_AR4!$A5816="N2O",About!$D$59,1))</f>
        <v>8.0267763478E-3</v>
      </c>
      <c r="AJ5816" s="337">
        <f>EPA_Export_Aggregation_AR4!AJ5816*IF(EPA_Export_Aggregation_AR4!$A5816="CH4",About!$D$58,IF(EPA_Export_Aggregation_AR4!$A5816="N2O",About!$D$59,1))</f>
        <v>8.0835839686000006E-3</v>
      </c>
      <c r="AK5816" s="337">
        <f>EPA_Export_Aggregation_AR4!AK5816*IF(EPA_Export_Aggregation_AR4!$A5816="CH4",About!$D$58,IF(EPA_Export_Aggregation_AR4!$A5816="N2O",About!$D$59,1))</f>
        <v>8.1285765450000002E-3</v>
      </c>
      <c r="AL5816" s="337">
        <f>EPA_Export_Aggregation_AR4!AL5816*IF(EPA_Export_Aggregation_AR4!$A5816="CH4",About!$D$58,IF(EPA_Export_Aggregation_AR4!$A5816="N2O",About!$D$59,1))</f>
        <v>0</v>
      </c>
    </row>
    <row r="5817" spans="1:38" hidden="1" x14ac:dyDescent="0.25">
      <c r="A5817" s="340" t="s">
        <v>3228</v>
      </c>
      <c r="B5817" s="337" t="s">
        <v>3937</v>
      </c>
      <c r="C5817" s="337">
        <v>1</v>
      </c>
      <c r="D5817" s="337" t="s">
        <v>3938</v>
      </c>
      <c r="E5817" s="337" t="s">
        <v>3689</v>
      </c>
      <c r="F5817" s="337">
        <v>108</v>
      </c>
      <c r="G5817" s="337">
        <f>EPA_Export_Aggregation_AR4!G5817*IF(EPA_Export_Aggregation_AR4!$A5817="CH4",About!$D$58,IF(EPA_Export_Aggregation_AR4!$A5817="N2O",About!$D$59,1))</f>
        <v>5.0591355044400002E-2</v>
      </c>
      <c r="H5817" s="337">
        <f>EPA_Export_Aggregation_AR4!H5817*IF(EPA_Export_Aggregation_AR4!$A5817="CH4",About!$D$58,IF(EPA_Export_Aggregation_AR4!$A5817="N2O",About!$D$59,1))</f>
        <v>4.70012973116E-2</v>
      </c>
      <c r="I5817" s="337">
        <f>EPA_Export_Aggregation_AR4!I5817*IF(EPA_Export_Aggregation_AR4!$A5817="CH4",About!$D$58,IF(EPA_Export_Aggregation_AR4!$A5817="N2O",About!$D$59,1))</f>
        <v>5.8978805858199999E-2</v>
      </c>
      <c r="J5817" s="337">
        <f>EPA_Export_Aggregation_AR4!J5817*IF(EPA_Export_Aggregation_AR4!$A5817="CH4",About!$D$58,IF(EPA_Export_Aggregation_AR4!$A5817="N2O",About!$D$59,1))</f>
        <v>6.0707282146199998E-2</v>
      </c>
      <c r="K5817" s="337">
        <f>EPA_Export_Aggregation_AR4!K5817*IF(EPA_Export_Aggregation_AR4!$A5817="CH4",About!$D$58,IF(EPA_Export_Aggregation_AR4!$A5817="N2O",About!$D$59,1))</f>
        <v>0.31430636668739997</v>
      </c>
      <c r="L5817" s="337">
        <f>EPA_Export_Aggregation_AR4!L5817*IF(EPA_Export_Aggregation_AR4!$A5817="CH4",About!$D$58,IF(EPA_Export_Aggregation_AR4!$A5817="N2O",About!$D$59,1))</f>
        <v>6.69093898026E-2</v>
      </c>
      <c r="M5817" s="337">
        <f>EPA_Export_Aggregation_AR4!M5817*IF(EPA_Export_Aggregation_AR4!$A5817="CH4",About!$D$58,IF(EPA_Export_Aggregation_AR4!$A5817="N2O",About!$D$59,1))</f>
        <v>0.1072884806032</v>
      </c>
      <c r="N5817" s="337">
        <f>EPA_Export_Aggregation_AR4!N5817*IF(EPA_Export_Aggregation_AR4!$A5817="CH4",About!$D$58,IF(EPA_Export_Aggregation_AR4!$A5817="N2O",About!$D$59,1))</f>
        <v>8.2976918310799994E-2</v>
      </c>
      <c r="O5817" s="337">
        <f>EPA_Export_Aggregation_AR4!O5817*IF(EPA_Export_Aggregation_AR4!$A5817="CH4",About!$D$58,IF(EPA_Export_Aggregation_AR4!$A5817="N2O",About!$D$59,1))</f>
        <v>0.1076886971958</v>
      </c>
      <c r="P5817" s="337">
        <f>EPA_Export_Aggregation_AR4!P5817*IF(EPA_Export_Aggregation_AR4!$A5817="CH4",About!$D$58,IF(EPA_Export_Aggregation_AR4!$A5817="N2O",About!$D$59,1))</f>
        <v>9.3625755445200007E-2</v>
      </c>
      <c r="Q5817" s="337">
        <f>EPA_Export_Aggregation_AR4!Q5817*IF(EPA_Export_Aggregation_AR4!$A5817="CH4",About!$D$58,IF(EPA_Export_Aggregation_AR4!$A5817="N2O",About!$D$59,1))</f>
        <v>0.15121023795819999</v>
      </c>
      <c r="R5817" s="337">
        <f>EPA_Export_Aggregation_AR4!R5817*IF(EPA_Export_Aggregation_AR4!$A5817="CH4",About!$D$58,IF(EPA_Export_Aggregation_AR4!$A5817="N2O",About!$D$59,1))</f>
        <v>0.25995416096160001</v>
      </c>
      <c r="S5817" s="337">
        <f>EPA_Export_Aggregation_AR4!S5817*IF(EPA_Export_Aggregation_AR4!$A5817="CH4",About!$D$58,IF(EPA_Export_Aggregation_AR4!$A5817="N2O",About!$D$59,1))</f>
        <v>0.15473158031799999</v>
      </c>
      <c r="T5817" s="337">
        <f>EPA_Export_Aggregation_AR4!T5817*IF(EPA_Export_Aggregation_AR4!$A5817="CH4",About!$D$58,IF(EPA_Export_Aggregation_AR4!$A5817="N2O",About!$D$59,1))</f>
        <v>0.31442267945480001</v>
      </c>
      <c r="U5817" s="337">
        <f>EPA_Export_Aggregation_AR4!U5817*IF(EPA_Export_Aggregation_AR4!$A5817="CH4",About!$D$58,IF(EPA_Export_Aggregation_AR4!$A5817="N2O",About!$D$59,1))</f>
        <v>0.19155699587800001</v>
      </c>
      <c r="V5817" s="337">
        <f>EPA_Export_Aggregation_AR4!V5817*IF(EPA_Export_Aggregation_AR4!$A5817="CH4",About!$D$58,IF(EPA_Export_Aggregation_AR4!$A5817="N2O",About!$D$59,1))</f>
        <v>0.1958002449364</v>
      </c>
      <c r="W5817" s="337">
        <f>EPA_Export_Aggregation_AR4!W5817*IF(EPA_Export_Aggregation_AR4!$A5817="CH4",About!$D$58,IF(EPA_Export_Aggregation_AR4!$A5817="N2O",About!$D$59,1))</f>
        <v>0.70129993312939998</v>
      </c>
      <c r="X5817" s="337">
        <f>EPA_Export_Aggregation_AR4!X5817*IF(EPA_Export_Aggregation_AR4!$A5817="CH4",About!$D$58,IF(EPA_Export_Aggregation_AR4!$A5817="N2O",About!$D$59,1))</f>
        <v>0.1693768862442</v>
      </c>
      <c r="Y5817" s="337">
        <f>EPA_Export_Aggregation_AR4!Y5817*IF(EPA_Export_Aggregation_AR4!$A5817="CH4",About!$D$58,IF(EPA_Export_Aggregation_AR4!$A5817="N2O",About!$D$59,1))</f>
        <v>0.1489169899544</v>
      </c>
      <c r="Z5817" s="337">
        <f>EPA_Export_Aggregation_AR4!Z5817*IF(EPA_Export_Aggregation_AR4!$A5817="CH4",About!$D$58,IF(EPA_Export_Aggregation_AR4!$A5817="N2O",About!$D$59,1))</f>
        <v>0.1107335898546</v>
      </c>
      <c r="AA5817" s="337">
        <f>EPA_Export_Aggregation_AR4!AA5817*IF(EPA_Export_Aggregation_AR4!$A5817="CH4",About!$D$58,IF(EPA_Export_Aggregation_AR4!$A5817="N2O",About!$D$59,1))</f>
        <v>8.8253552279999994E-2</v>
      </c>
      <c r="AB5817" s="337">
        <f>EPA_Export_Aggregation_AR4!AB5817*IF(EPA_Export_Aggregation_AR4!$A5817="CH4",About!$D$58,IF(EPA_Export_Aggregation_AR4!$A5817="N2O",About!$D$59,1))</f>
        <v>9.0040971984599996E-2</v>
      </c>
      <c r="AC5817" s="337">
        <f>EPA_Export_Aggregation_AR4!AC5817*IF(EPA_Export_Aggregation_AR4!$A5817="CH4",About!$D$58,IF(EPA_Export_Aggregation_AR4!$A5817="N2O",About!$D$59,1))</f>
        <v>0.34979013007440002</v>
      </c>
      <c r="AD5817" s="337">
        <f>EPA_Export_Aggregation_AR4!AD5817*IF(EPA_Export_Aggregation_AR4!$A5817="CH4",About!$D$58,IF(EPA_Export_Aggregation_AR4!$A5817="N2O",About!$D$59,1))</f>
        <v>0.15017732859579999</v>
      </c>
      <c r="AE5817" s="337">
        <f>EPA_Export_Aggregation_AR4!AE5817*IF(EPA_Export_Aggregation_AR4!$A5817="CH4",About!$D$58,IF(EPA_Export_Aggregation_AR4!$A5817="N2O",About!$D$59,1))</f>
        <v>0.39589903923820002</v>
      </c>
      <c r="AF5817" s="337">
        <f>EPA_Export_Aggregation_AR4!AF5817*IF(EPA_Export_Aggregation_AR4!$A5817="CH4",About!$D$58,IF(EPA_Export_Aggregation_AR4!$A5817="N2O",About!$D$59,1))</f>
        <v>1.5438484964748</v>
      </c>
      <c r="AG5817" s="337">
        <f>EPA_Export_Aggregation_AR4!AG5817*IF(EPA_Export_Aggregation_AR4!$A5817="CH4",About!$D$58,IF(EPA_Export_Aggregation_AR4!$A5817="N2O",About!$D$59,1))</f>
        <v>0.13402663925399999</v>
      </c>
      <c r="AH5817" s="337">
        <f>EPA_Export_Aggregation_AR4!AH5817*IF(EPA_Export_Aggregation_AR4!$A5817="CH4",About!$D$58,IF(EPA_Export_Aggregation_AR4!$A5817="N2O",About!$D$59,1))</f>
        <v>0.59033145118179997</v>
      </c>
      <c r="AI5817" s="337">
        <f>EPA_Export_Aggregation_AR4!AI5817*IF(EPA_Export_Aggregation_AR4!$A5817="CH4",About!$D$58,IF(EPA_Export_Aggregation_AR4!$A5817="N2O",About!$D$59,1))</f>
        <v>0.36745106419520002</v>
      </c>
      <c r="AJ5817" s="337">
        <f>EPA_Export_Aggregation_AR4!AJ5817*IF(EPA_Export_Aggregation_AR4!$A5817="CH4",About!$D$58,IF(EPA_Export_Aggregation_AR4!$A5817="N2O",About!$D$59,1))</f>
        <v>0.17213818169</v>
      </c>
      <c r="AK5817" s="337">
        <f>EPA_Export_Aggregation_AR4!AK5817*IF(EPA_Export_Aggregation_AR4!$A5817="CH4",About!$D$58,IF(EPA_Export_Aggregation_AR4!$A5817="N2O",About!$D$59,1))</f>
        <v>0.2435248160514</v>
      </c>
      <c r="AL5817" s="337">
        <f>EPA_Export_Aggregation_AR4!AL5817*IF(EPA_Export_Aggregation_AR4!$A5817="CH4",About!$D$58,IF(EPA_Export_Aggregation_AR4!$A5817="N2O",About!$D$59,1))</f>
        <v>0</v>
      </c>
    </row>
    <row r="5818" spans="1:38" hidden="1" x14ac:dyDescent="0.25">
      <c r="A5818" s="340" t="s">
        <v>3228</v>
      </c>
      <c r="B5818" s="337" t="s">
        <v>3937</v>
      </c>
      <c r="C5818" s="337">
        <v>1</v>
      </c>
      <c r="D5818" s="337" t="s">
        <v>3938</v>
      </c>
      <c r="E5818" s="337" t="s">
        <v>3691</v>
      </c>
      <c r="F5818" s="337">
        <v>108</v>
      </c>
      <c r="G5818" s="337">
        <f>EPA_Export_Aggregation_AR4!G5818*IF(EPA_Export_Aggregation_AR4!$A5818="CH4",About!$D$58,IF(EPA_Export_Aggregation_AR4!$A5818="N2O",About!$D$59,1))</f>
        <v>0.1073956042426</v>
      </c>
      <c r="H5818" s="337">
        <f>EPA_Export_Aggregation_AR4!H5818*IF(EPA_Export_Aggregation_AR4!$A5818="CH4",About!$D$58,IF(EPA_Export_Aggregation_AR4!$A5818="N2O",About!$D$59,1))</f>
        <v>0.10700111789199999</v>
      </c>
      <c r="I5818" s="337">
        <f>EPA_Export_Aggregation_AR4!I5818*IF(EPA_Export_Aggregation_AR4!$A5818="CH4",About!$D$58,IF(EPA_Export_Aggregation_AR4!$A5818="N2O",About!$D$59,1))</f>
        <v>0.11208045214039999</v>
      </c>
      <c r="J5818" s="337">
        <f>EPA_Export_Aggregation_AR4!J5818*IF(EPA_Export_Aggregation_AR4!$A5818="CH4",About!$D$58,IF(EPA_Export_Aggregation_AR4!$A5818="N2O",About!$D$59,1))</f>
        <v>0.11662223005940001</v>
      </c>
      <c r="K5818" s="337">
        <f>EPA_Export_Aggregation_AR4!K5818*IF(EPA_Export_Aggregation_AR4!$A5818="CH4",About!$D$58,IF(EPA_Export_Aggregation_AR4!$A5818="N2O",About!$D$59,1))</f>
        <v>0.116773130763</v>
      </c>
      <c r="L5818" s="337">
        <f>EPA_Export_Aggregation_AR4!L5818*IF(EPA_Export_Aggregation_AR4!$A5818="CH4",About!$D$58,IF(EPA_Export_Aggregation_AR4!$A5818="N2O",About!$D$59,1))</f>
        <v>0.1174342754404</v>
      </c>
      <c r="M5818" s="337">
        <f>EPA_Export_Aggregation_AR4!M5818*IF(EPA_Export_Aggregation_AR4!$A5818="CH4",About!$D$58,IF(EPA_Export_Aggregation_AR4!$A5818="N2O",About!$D$59,1))</f>
        <v>0.11901482131</v>
      </c>
      <c r="N5818" s="337">
        <f>EPA_Export_Aggregation_AR4!N5818*IF(EPA_Export_Aggregation_AR4!$A5818="CH4",About!$D$58,IF(EPA_Export_Aggregation_AR4!$A5818="N2O",About!$D$59,1))</f>
        <v>0.1180392057852</v>
      </c>
      <c r="O5818" s="337">
        <f>EPA_Export_Aggregation_AR4!O5818*IF(EPA_Export_Aggregation_AR4!$A5818="CH4",About!$D$58,IF(EPA_Export_Aggregation_AR4!$A5818="N2O",About!$D$59,1))</f>
        <v>0.11000965943799999</v>
      </c>
      <c r="P5818" s="337">
        <f>EPA_Export_Aggregation_AR4!P5818*IF(EPA_Export_Aggregation_AR4!$A5818="CH4",About!$D$58,IF(EPA_Export_Aggregation_AR4!$A5818="N2O",About!$D$59,1))</f>
        <v>0.1104405125762</v>
      </c>
      <c r="Q5818" s="337">
        <f>EPA_Export_Aggregation_AR4!Q5818*IF(EPA_Export_Aggregation_AR4!$A5818="CH4",About!$D$58,IF(EPA_Export_Aggregation_AR4!$A5818="N2O",About!$D$59,1))</f>
        <v>0.120101559366</v>
      </c>
      <c r="R5818" s="337">
        <f>EPA_Export_Aggregation_AR4!R5818*IF(EPA_Export_Aggregation_AR4!$A5818="CH4",About!$D$58,IF(EPA_Export_Aggregation_AR4!$A5818="N2O",About!$D$59,1))</f>
        <v>0.1197721170582</v>
      </c>
      <c r="S5818" s="337">
        <f>EPA_Export_Aggregation_AR4!S5818*IF(EPA_Export_Aggregation_AR4!$A5818="CH4",About!$D$58,IF(EPA_Export_Aggregation_AR4!$A5818="N2O",About!$D$59,1))</f>
        <v>0.1145824082884</v>
      </c>
      <c r="T5818" s="337">
        <f>EPA_Export_Aggregation_AR4!T5818*IF(EPA_Export_Aggregation_AR4!$A5818="CH4",About!$D$58,IF(EPA_Export_Aggregation_AR4!$A5818="N2O",About!$D$59,1))</f>
        <v>0.1187596156298</v>
      </c>
      <c r="U5818" s="337">
        <f>EPA_Export_Aggregation_AR4!U5818*IF(EPA_Export_Aggregation_AR4!$A5818="CH4",About!$D$58,IF(EPA_Export_Aggregation_AR4!$A5818="N2O",About!$D$59,1))</f>
        <v>0.1335200402076</v>
      </c>
      <c r="V5818" s="337">
        <f>EPA_Export_Aggregation_AR4!V5818*IF(EPA_Export_Aggregation_AR4!$A5818="CH4",About!$D$58,IF(EPA_Export_Aggregation_AR4!$A5818="N2O",About!$D$59,1))</f>
        <v>0.13734064781579999</v>
      </c>
      <c r="W5818" s="337">
        <f>EPA_Export_Aggregation_AR4!W5818*IF(EPA_Export_Aggregation_AR4!$A5818="CH4",About!$D$58,IF(EPA_Export_Aggregation_AR4!$A5818="N2O",About!$D$59,1))</f>
        <v>0.1353732857878</v>
      </c>
      <c r="X5818" s="337">
        <f>EPA_Export_Aggregation_AR4!X5818*IF(EPA_Export_Aggregation_AR4!$A5818="CH4",About!$D$58,IF(EPA_Export_Aggregation_AR4!$A5818="N2O",About!$D$59,1))</f>
        <v>0.13913585679339999</v>
      </c>
      <c r="Y5818" s="337">
        <f>EPA_Export_Aggregation_AR4!Y5818*IF(EPA_Export_Aggregation_AR4!$A5818="CH4",About!$D$58,IF(EPA_Export_Aggregation_AR4!$A5818="N2O",About!$D$59,1))</f>
        <v>0.1346643931366</v>
      </c>
      <c r="Z5818" s="337">
        <f>EPA_Export_Aggregation_AR4!Z5818*IF(EPA_Export_Aggregation_AR4!$A5818="CH4",About!$D$58,IF(EPA_Export_Aggregation_AR4!$A5818="N2O",About!$D$59,1))</f>
        <v>0.13188647772420001</v>
      </c>
      <c r="AA5818" s="337">
        <f>EPA_Export_Aggregation_AR4!AA5818*IF(EPA_Export_Aggregation_AR4!$A5818="CH4",About!$D$58,IF(EPA_Export_Aggregation_AR4!$A5818="N2O",About!$D$59,1))</f>
        <v>0.1156750895372</v>
      </c>
      <c r="AB5818" s="337">
        <f>EPA_Export_Aggregation_AR4!AB5818*IF(EPA_Export_Aggregation_AR4!$A5818="CH4",About!$D$58,IF(EPA_Export_Aggregation_AR4!$A5818="N2O",About!$D$59,1))</f>
        <v>0.1195467528298</v>
      </c>
      <c r="AC5818" s="337">
        <f>EPA_Export_Aggregation_AR4!AC5818*IF(EPA_Export_Aggregation_AR4!$A5818="CH4",About!$D$58,IF(EPA_Export_Aggregation_AR4!$A5818="N2O",About!$D$59,1))</f>
        <v>0.1155062607364</v>
      </c>
      <c r="AD5818" s="337">
        <f>EPA_Export_Aggregation_AR4!AD5818*IF(EPA_Export_Aggregation_AR4!$A5818="CH4",About!$D$58,IF(EPA_Export_Aggregation_AR4!$A5818="N2O",About!$D$59,1))</f>
        <v>0.128920275005</v>
      </c>
      <c r="AE5818" s="337">
        <f>EPA_Export_Aggregation_AR4!AE5818*IF(EPA_Export_Aggregation_AR4!$A5818="CH4",About!$D$58,IF(EPA_Export_Aggregation_AR4!$A5818="N2O",About!$D$59,1))</f>
        <v>0.1199457170774</v>
      </c>
      <c r="AF5818" s="337">
        <f>EPA_Export_Aggregation_AR4!AF5818*IF(EPA_Export_Aggregation_AR4!$A5818="CH4",About!$D$58,IF(EPA_Export_Aggregation_AR4!$A5818="N2O",About!$D$59,1))</f>
        <v>0.1206151665678</v>
      </c>
      <c r="AG5818" s="337">
        <f>EPA_Export_Aggregation_AR4!AG5818*IF(EPA_Export_Aggregation_AR4!$A5818="CH4",About!$D$58,IF(EPA_Export_Aggregation_AR4!$A5818="N2O",About!$D$59,1))</f>
        <v>0.12257037496379999</v>
      </c>
      <c r="AH5818" s="337">
        <f>EPA_Export_Aggregation_AR4!AH5818*IF(EPA_Export_Aggregation_AR4!$A5818="CH4",About!$D$58,IF(EPA_Export_Aggregation_AR4!$A5818="N2O",About!$D$59,1))</f>
        <v>0.12123502745759999</v>
      </c>
      <c r="AI5818" s="337">
        <f>EPA_Export_Aggregation_AR4!AI5818*IF(EPA_Export_Aggregation_AR4!$A5818="CH4",About!$D$58,IF(EPA_Export_Aggregation_AR4!$A5818="N2O",About!$D$59,1))</f>
        <v>0.12224147167839999</v>
      </c>
      <c r="AJ5818" s="337">
        <f>EPA_Export_Aggregation_AR4!AJ5818*IF(EPA_Export_Aggregation_AR4!$A5818="CH4",About!$D$58,IF(EPA_Export_Aggregation_AR4!$A5818="N2O",About!$D$59,1))</f>
        <v>0.12581314677460001</v>
      </c>
      <c r="AK5818" s="337">
        <f>EPA_Export_Aggregation_AR4!AK5818*IF(EPA_Export_Aggregation_AR4!$A5818="CH4",About!$D$58,IF(EPA_Export_Aggregation_AR4!$A5818="N2O",About!$D$59,1))</f>
        <v>0.1232255793986</v>
      </c>
      <c r="AL5818" s="337">
        <f>EPA_Export_Aggregation_AR4!AL5818*IF(EPA_Export_Aggregation_AR4!$A5818="CH4",About!$D$58,IF(EPA_Export_Aggregation_AR4!$A5818="N2O",About!$D$59,1))</f>
        <v>0</v>
      </c>
    </row>
    <row r="5819" spans="1:38" hidden="1" x14ac:dyDescent="0.25">
      <c r="A5819" s="340" t="s">
        <v>3228</v>
      </c>
      <c r="B5819" s="337" t="s">
        <v>3937</v>
      </c>
      <c r="C5819" s="337">
        <v>1</v>
      </c>
      <c r="D5819" s="337" t="s">
        <v>3938</v>
      </c>
      <c r="E5819" s="337" t="s">
        <v>3693</v>
      </c>
      <c r="F5819" s="337">
        <v>108</v>
      </c>
      <c r="G5819" s="337">
        <f>EPA_Export_Aggregation_AR4!G5819*IF(EPA_Export_Aggregation_AR4!$A5819="CH4",About!$D$58,IF(EPA_Export_Aggregation_AR4!$A5819="N2O",About!$D$59,1))</f>
        <v>1.02641596326E-2</v>
      </c>
      <c r="H5819" s="337">
        <f>EPA_Export_Aggregation_AR4!H5819*IF(EPA_Export_Aggregation_AR4!$A5819="CH4",About!$D$58,IF(EPA_Export_Aggregation_AR4!$A5819="N2O",About!$D$59,1))</f>
        <v>0.71846016604100005</v>
      </c>
      <c r="I5819" s="337">
        <f>EPA_Export_Aggregation_AR4!I5819*IF(EPA_Export_Aggregation_AR4!$A5819="CH4",About!$D$58,IF(EPA_Export_Aggregation_AR4!$A5819="N2O",About!$D$59,1))</f>
        <v>1.20566600584E-2</v>
      </c>
      <c r="J5819" s="337">
        <f>EPA_Export_Aggregation_AR4!J5819*IF(EPA_Export_Aggregation_AR4!$A5819="CH4",About!$D$58,IF(EPA_Export_Aggregation_AR4!$A5819="N2O",About!$D$59,1))</f>
        <v>1.3038316937199999E-2</v>
      </c>
      <c r="K5819" s="337">
        <f>EPA_Export_Aggregation_AR4!K5819*IF(EPA_Export_Aggregation_AR4!$A5819="CH4",About!$D$58,IF(EPA_Export_Aggregation_AR4!$A5819="N2O",About!$D$59,1))</f>
        <v>6.9381476605999998E-2</v>
      </c>
      <c r="L5819" s="337">
        <f>EPA_Export_Aggregation_AR4!L5819*IF(EPA_Export_Aggregation_AR4!$A5819="CH4",About!$D$58,IF(EPA_Export_Aggregation_AR4!$A5819="N2O",About!$D$59,1))</f>
        <v>3.9471837578399997E-2</v>
      </c>
      <c r="M5819" s="337">
        <f>EPA_Export_Aggregation_AR4!M5819*IF(EPA_Export_Aggregation_AR4!$A5819="CH4",About!$D$58,IF(EPA_Export_Aggregation_AR4!$A5819="N2O",About!$D$59,1))</f>
        <v>1.2800005860399999E-2</v>
      </c>
      <c r="N5819" s="337">
        <f>EPA_Export_Aggregation_AR4!N5819*IF(EPA_Export_Aggregation_AR4!$A5819="CH4",About!$D$58,IF(EPA_Export_Aggregation_AR4!$A5819="N2O",About!$D$59,1))</f>
        <v>1.19834244128E-2</v>
      </c>
      <c r="O5819" s="337">
        <f>EPA_Export_Aggregation_AR4!O5819*IF(EPA_Export_Aggregation_AR4!$A5819="CH4",About!$D$58,IF(EPA_Export_Aggregation_AR4!$A5819="N2O",About!$D$59,1))</f>
        <v>1.5081465759E-2</v>
      </c>
      <c r="P5819" s="337">
        <f>EPA_Export_Aggregation_AR4!P5819*IF(EPA_Export_Aggregation_AR4!$A5819="CH4",About!$D$58,IF(EPA_Export_Aggregation_AR4!$A5819="N2O",About!$D$59,1))</f>
        <v>0.1524207293648</v>
      </c>
      <c r="Q5819" s="337">
        <f>EPA_Export_Aggregation_AR4!Q5819*IF(EPA_Export_Aggregation_AR4!$A5819="CH4",About!$D$58,IF(EPA_Export_Aggregation_AR4!$A5819="N2O",About!$D$59,1))</f>
        <v>3.3057886639E-2</v>
      </c>
      <c r="R5819" s="337">
        <f>EPA_Export_Aggregation_AR4!R5819*IF(EPA_Export_Aggregation_AR4!$A5819="CH4",About!$D$58,IF(EPA_Export_Aggregation_AR4!$A5819="N2O",About!$D$59,1))</f>
        <v>0.1341933733532</v>
      </c>
      <c r="S5819" s="337">
        <f>EPA_Export_Aggregation_AR4!S5819*IF(EPA_Export_Aggregation_AR4!$A5819="CH4",About!$D$58,IF(EPA_Export_Aggregation_AR4!$A5819="N2O",About!$D$59,1))</f>
        <v>9.8066396067999998E-3</v>
      </c>
      <c r="T5819" s="337">
        <f>EPA_Export_Aggregation_AR4!T5819*IF(EPA_Export_Aggregation_AR4!$A5819="CH4",About!$D$58,IF(EPA_Export_Aggregation_AR4!$A5819="N2O",About!$D$59,1))</f>
        <v>1.06051406494E-2</v>
      </c>
      <c r="U5819" s="337">
        <f>EPA_Export_Aggregation_AR4!U5819*IF(EPA_Export_Aggregation_AR4!$A5819="CH4",About!$D$58,IF(EPA_Export_Aggregation_AR4!$A5819="N2O",About!$D$59,1))</f>
        <v>1.5188513110400001E-2</v>
      </c>
      <c r="V5819" s="337">
        <f>EPA_Export_Aggregation_AR4!V5819*IF(EPA_Export_Aggregation_AR4!$A5819="CH4",About!$D$58,IF(EPA_Export_Aggregation_AR4!$A5819="N2O",About!$D$59,1))</f>
        <v>2.0842805549000001E-2</v>
      </c>
      <c r="W5819" s="337">
        <f>EPA_Export_Aggregation_AR4!W5819*IF(EPA_Export_Aggregation_AR4!$A5819="CH4",About!$D$58,IF(EPA_Export_Aggregation_AR4!$A5819="N2O",About!$D$59,1))</f>
        <v>1.8089885184599998E-2</v>
      </c>
      <c r="X5819" s="337">
        <f>EPA_Export_Aggregation_AR4!X5819*IF(EPA_Export_Aggregation_AR4!$A5819="CH4",About!$D$58,IF(EPA_Export_Aggregation_AR4!$A5819="N2O",About!$D$59,1))</f>
        <v>1.5332786919799999E-2</v>
      </c>
      <c r="Y5819" s="337">
        <f>EPA_Export_Aggregation_AR4!Y5819*IF(EPA_Export_Aggregation_AR4!$A5819="CH4",About!$D$58,IF(EPA_Export_Aggregation_AR4!$A5819="N2O",About!$D$59,1))</f>
        <v>1.4741518981E-2</v>
      </c>
      <c r="Z5819" s="337">
        <f>EPA_Export_Aggregation_AR4!Z5819*IF(EPA_Export_Aggregation_AR4!$A5819="CH4",About!$D$58,IF(EPA_Export_Aggregation_AR4!$A5819="N2O",About!$D$59,1))</f>
        <v>1.6636928223599998E-2</v>
      </c>
      <c r="AA5819" s="337">
        <f>EPA_Export_Aggregation_AR4!AA5819*IF(EPA_Export_Aggregation_AR4!$A5819="CH4",About!$D$58,IF(EPA_Export_Aggregation_AR4!$A5819="N2O",About!$D$59,1))</f>
        <v>2.9172350343799999E-2</v>
      </c>
      <c r="AB5819" s="337">
        <f>EPA_Export_Aggregation_AR4!AB5819*IF(EPA_Export_Aggregation_AR4!$A5819="CH4",About!$D$58,IF(EPA_Export_Aggregation_AR4!$A5819="N2O",About!$D$59,1))</f>
        <v>9.4981264051999994E-3</v>
      </c>
      <c r="AC5819" s="337">
        <f>EPA_Export_Aggregation_AR4!AC5819*IF(EPA_Export_Aggregation_AR4!$A5819="CH4",About!$D$58,IF(EPA_Export_Aggregation_AR4!$A5819="N2O",About!$D$59,1))</f>
        <v>1.3977985347800001E-2</v>
      </c>
      <c r="AD5819" s="337">
        <f>EPA_Export_Aggregation_AR4!AD5819*IF(EPA_Export_Aggregation_AR4!$A5819="CH4",About!$D$58,IF(EPA_Export_Aggregation_AR4!$A5819="N2O",About!$D$59,1))</f>
        <v>1.4314713099999999E-2</v>
      </c>
      <c r="AE5819" s="337">
        <f>EPA_Export_Aggregation_AR4!AE5819*IF(EPA_Export_Aggregation_AR4!$A5819="CH4",About!$D$58,IF(EPA_Export_Aggregation_AR4!$A5819="N2O",About!$D$59,1))</f>
        <v>1.1234958911200001E-2</v>
      </c>
      <c r="AF5819" s="337">
        <f>EPA_Export_Aggregation_AR4!AF5819*IF(EPA_Export_Aggregation_AR4!$A5819="CH4",About!$D$58,IF(EPA_Export_Aggregation_AR4!$A5819="N2O",About!$D$59,1))</f>
        <v>2.5585782489000002E-2</v>
      </c>
      <c r="AG5819" s="337">
        <f>EPA_Export_Aggregation_AR4!AG5819*IF(EPA_Export_Aggregation_AR4!$A5819="CH4",About!$D$58,IF(EPA_Export_Aggregation_AR4!$A5819="N2O",About!$D$59,1))</f>
        <v>1.3967973292799999E-2</v>
      </c>
      <c r="AH5819" s="337">
        <f>EPA_Export_Aggregation_AR4!AH5819*IF(EPA_Export_Aggregation_AR4!$A5819="CH4",About!$D$58,IF(EPA_Export_Aggregation_AR4!$A5819="N2O",About!$D$59,1))</f>
        <v>1.4418288959999999E-2</v>
      </c>
      <c r="AI5819" s="337">
        <f>EPA_Export_Aggregation_AR4!AI5819*IF(EPA_Export_Aggregation_AR4!$A5819="CH4",About!$D$58,IF(EPA_Export_Aggregation_AR4!$A5819="N2O",About!$D$59,1))</f>
        <v>8.7062266586000001E-3</v>
      </c>
      <c r="AJ5819" s="337">
        <f>EPA_Export_Aggregation_AR4!AJ5819*IF(EPA_Export_Aggregation_AR4!$A5819="CH4",About!$D$58,IF(EPA_Export_Aggregation_AR4!$A5819="N2O",About!$D$59,1))</f>
        <v>8.8264871511999996E-3</v>
      </c>
      <c r="AK5819" s="337">
        <f>EPA_Export_Aggregation_AR4!AK5819*IF(EPA_Export_Aggregation_AR4!$A5819="CH4",About!$D$58,IF(EPA_Export_Aggregation_AR4!$A5819="N2O",About!$D$59,1))</f>
        <v>8.9662477207999997E-3</v>
      </c>
      <c r="AL5819" s="337">
        <f>EPA_Export_Aggregation_AR4!AL5819*IF(EPA_Export_Aggregation_AR4!$A5819="CH4",About!$D$58,IF(EPA_Export_Aggregation_AR4!$A5819="N2O",About!$D$59,1))</f>
        <v>0</v>
      </c>
    </row>
    <row r="5820" spans="1:38" hidden="1" x14ac:dyDescent="0.25">
      <c r="A5820" s="340" t="s">
        <v>3228</v>
      </c>
      <c r="B5820" s="337" t="s">
        <v>3937</v>
      </c>
      <c r="C5820" s="337">
        <v>1</v>
      </c>
      <c r="D5820" s="337" t="s">
        <v>3938</v>
      </c>
      <c r="E5820" s="337" t="s">
        <v>3695</v>
      </c>
      <c r="F5820" s="337">
        <v>108</v>
      </c>
      <c r="G5820" s="337">
        <f>EPA_Export_Aggregation_AR4!G5820*IF(EPA_Export_Aggregation_AR4!$A5820="CH4",About!$D$58,IF(EPA_Export_Aggregation_AR4!$A5820="N2O",About!$D$59,1))</f>
        <v>2.5945631048000001E-3</v>
      </c>
      <c r="H5820" s="337">
        <f>EPA_Export_Aggregation_AR4!H5820*IF(EPA_Export_Aggregation_AR4!$A5820="CH4",About!$D$58,IF(EPA_Export_Aggregation_AR4!$A5820="N2O",About!$D$59,1))</f>
        <v>8.9954161097999998E-3</v>
      </c>
      <c r="I5820" s="337">
        <f>EPA_Export_Aggregation_AR4!I5820*IF(EPA_Export_Aggregation_AR4!$A5820="CH4",About!$D$58,IF(EPA_Export_Aggregation_AR4!$A5820="N2O",About!$D$59,1))</f>
        <v>5.2996851036000003E-3</v>
      </c>
      <c r="J5820" s="337">
        <f>EPA_Export_Aggregation_AR4!J5820*IF(EPA_Export_Aggregation_AR4!$A5820="CH4",About!$D$58,IF(EPA_Export_Aggregation_AR4!$A5820="N2O",About!$D$59,1))</f>
        <v>4.9207392145999996E-3</v>
      </c>
      <c r="K5820" s="337">
        <f>EPA_Export_Aggregation_AR4!K5820*IF(EPA_Export_Aggregation_AR4!$A5820="CH4",About!$D$58,IF(EPA_Export_Aggregation_AR4!$A5820="N2O",About!$D$59,1))</f>
        <v>3.4458013623600001E-2</v>
      </c>
      <c r="L5820" s="337">
        <f>EPA_Export_Aggregation_AR4!L5820*IF(EPA_Export_Aggregation_AR4!$A5820="CH4",About!$D$58,IF(EPA_Export_Aggregation_AR4!$A5820="N2O",About!$D$59,1))</f>
        <v>3.3128159956000002E-3</v>
      </c>
      <c r="M5820" s="337">
        <f>EPA_Export_Aggregation_AR4!M5820*IF(EPA_Export_Aggregation_AR4!$A5820="CH4",About!$D$58,IF(EPA_Export_Aggregation_AR4!$A5820="N2O",About!$D$59,1))</f>
        <v>4.4856564402199997E-2</v>
      </c>
      <c r="N5820" s="337">
        <f>EPA_Export_Aggregation_AR4!N5820*IF(EPA_Export_Aggregation_AR4!$A5820="CH4",About!$D$58,IF(EPA_Export_Aggregation_AR4!$A5820="N2O",About!$D$59,1))</f>
        <v>1.06167548418E-2</v>
      </c>
      <c r="O5820" s="337">
        <f>EPA_Export_Aggregation_AR4!O5820*IF(EPA_Export_Aggregation_AR4!$A5820="CH4",About!$D$58,IF(EPA_Export_Aggregation_AR4!$A5820="N2O",About!$D$59,1))</f>
        <v>5.5043133894000004E-3</v>
      </c>
      <c r="P5820" s="337">
        <f>EPA_Export_Aggregation_AR4!P5820*IF(EPA_Export_Aggregation_AR4!$A5820="CH4",About!$D$58,IF(EPA_Export_Aggregation_AR4!$A5820="N2O",About!$D$59,1))</f>
        <v>3.21692565692E-2</v>
      </c>
      <c r="Q5820" s="337">
        <f>EPA_Export_Aggregation_AR4!Q5820*IF(EPA_Export_Aggregation_AR4!$A5820="CH4",About!$D$58,IF(EPA_Export_Aggregation_AR4!$A5820="N2O",About!$D$59,1))</f>
        <v>0.14743456818379999</v>
      </c>
      <c r="R5820" s="337">
        <f>EPA_Export_Aggregation_AR4!R5820*IF(EPA_Export_Aggregation_AR4!$A5820="CH4",About!$D$58,IF(EPA_Export_Aggregation_AR4!$A5820="N2O",About!$D$59,1))</f>
        <v>4.1714986686400002E-2</v>
      </c>
      <c r="S5820" s="337">
        <f>EPA_Export_Aggregation_AR4!S5820*IF(EPA_Export_Aggregation_AR4!$A5820="CH4",About!$D$58,IF(EPA_Export_Aggregation_AR4!$A5820="N2O",About!$D$59,1))</f>
        <v>8.7505894567000003E-2</v>
      </c>
      <c r="T5820" s="337">
        <f>EPA_Export_Aggregation_AR4!T5820*IF(EPA_Export_Aggregation_AR4!$A5820="CH4",About!$D$58,IF(EPA_Export_Aggregation_AR4!$A5820="N2O",About!$D$59,1))</f>
        <v>0.1167888278534</v>
      </c>
      <c r="U5820" s="337">
        <f>EPA_Export_Aggregation_AR4!U5820*IF(EPA_Export_Aggregation_AR4!$A5820="CH4",About!$D$58,IF(EPA_Export_Aggregation_AR4!$A5820="N2O",About!$D$59,1))</f>
        <v>7.9914003804000006E-3</v>
      </c>
      <c r="V5820" s="337">
        <f>EPA_Export_Aggregation_AR4!V5820*IF(EPA_Export_Aggregation_AR4!$A5820="CH4",About!$D$58,IF(EPA_Export_Aggregation_AR4!$A5820="N2O",About!$D$59,1))</f>
        <v>1.5407004892599999E-2</v>
      </c>
      <c r="W5820" s="337">
        <f>EPA_Export_Aggregation_AR4!W5820*IF(EPA_Export_Aggregation_AR4!$A5820="CH4",About!$D$58,IF(EPA_Export_Aggregation_AR4!$A5820="N2O",About!$D$59,1))</f>
        <v>0.1419158139826</v>
      </c>
      <c r="X5820" s="337">
        <f>EPA_Export_Aggregation_AR4!X5820*IF(EPA_Export_Aggregation_AR4!$A5820="CH4",About!$D$58,IF(EPA_Export_Aggregation_AR4!$A5820="N2O",About!$D$59,1))</f>
        <v>9.4011243089799995E-2</v>
      </c>
      <c r="Y5820" s="337">
        <f>EPA_Export_Aggregation_AR4!Y5820*IF(EPA_Export_Aggregation_AR4!$A5820="CH4",About!$D$58,IF(EPA_Export_Aggregation_AR4!$A5820="N2O",About!$D$59,1))</f>
        <v>0.13673456710160001</v>
      </c>
      <c r="Z5820" s="337">
        <f>EPA_Export_Aggregation_AR4!Z5820*IF(EPA_Export_Aggregation_AR4!$A5820="CH4",About!$D$58,IF(EPA_Export_Aggregation_AR4!$A5820="N2O",About!$D$59,1))</f>
        <v>3.6926805768800003E-2</v>
      </c>
      <c r="AA5820" s="337">
        <f>EPA_Export_Aggregation_AR4!AA5820*IF(EPA_Export_Aggregation_AR4!$A5820="CH4",About!$D$58,IF(EPA_Export_Aggregation_AR4!$A5820="N2O",About!$D$59,1))</f>
        <v>4.5936524984599998E-2</v>
      </c>
      <c r="AB5820" s="337">
        <f>EPA_Export_Aggregation_AR4!AB5820*IF(EPA_Export_Aggregation_AR4!$A5820="CH4",About!$D$58,IF(EPA_Export_Aggregation_AR4!$A5820="N2O",About!$D$59,1))</f>
        <v>8.3826086058400001E-2</v>
      </c>
      <c r="AC5820" s="337">
        <f>EPA_Export_Aggregation_AR4!AC5820*IF(EPA_Export_Aggregation_AR4!$A5820="CH4",About!$D$58,IF(EPA_Export_Aggregation_AR4!$A5820="N2O",About!$D$59,1))</f>
        <v>0.33703520872339998</v>
      </c>
      <c r="AD5820" s="337">
        <f>EPA_Export_Aggregation_AR4!AD5820*IF(EPA_Export_Aggregation_AR4!$A5820="CH4",About!$D$58,IF(EPA_Export_Aggregation_AR4!$A5820="N2O",About!$D$59,1))</f>
        <v>6.9195654384999999E-2</v>
      </c>
      <c r="AE5820" s="337">
        <f>EPA_Export_Aggregation_AR4!AE5820*IF(EPA_Export_Aggregation_AR4!$A5820="CH4",About!$D$58,IF(EPA_Export_Aggregation_AR4!$A5820="N2O",About!$D$59,1))</f>
        <v>5.5800530396000001E-3</v>
      </c>
      <c r="AF5820" s="337">
        <f>EPA_Export_Aggregation_AR4!AF5820*IF(EPA_Export_Aggregation_AR4!$A5820="CH4",About!$D$58,IF(EPA_Export_Aggregation_AR4!$A5820="N2O",About!$D$59,1))</f>
        <v>1.7758664442599999E-2</v>
      </c>
      <c r="AG5820" s="337">
        <f>EPA_Export_Aggregation_AR4!AG5820*IF(EPA_Export_Aggregation_AR4!$A5820="CH4",About!$D$58,IF(EPA_Export_Aggregation_AR4!$A5820="N2O",About!$D$59,1))</f>
        <v>0.2375545128206</v>
      </c>
      <c r="AH5820" s="337">
        <f>EPA_Export_Aggregation_AR4!AH5820*IF(EPA_Export_Aggregation_AR4!$A5820="CH4",About!$D$58,IF(EPA_Export_Aggregation_AR4!$A5820="N2O",About!$D$59,1))</f>
        <v>2.66750844476E-2</v>
      </c>
      <c r="AI5820" s="337">
        <f>EPA_Export_Aggregation_AR4!AI5820*IF(EPA_Export_Aggregation_AR4!$A5820="CH4",About!$D$58,IF(EPA_Export_Aggregation_AR4!$A5820="N2O",About!$D$59,1))</f>
        <v>0.1783682211248</v>
      </c>
      <c r="AJ5820" s="337">
        <f>EPA_Export_Aggregation_AR4!AJ5820*IF(EPA_Export_Aggregation_AR4!$A5820="CH4",About!$D$58,IF(EPA_Export_Aggregation_AR4!$A5820="N2O",About!$D$59,1))</f>
        <v>3.5647744860199997E-2</v>
      </c>
      <c r="AK5820" s="337">
        <f>EPA_Export_Aggregation_AR4!AK5820*IF(EPA_Export_Aggregation_AR4!$A5820="CH4",About!$D$58,IF(EPA_Export_Aggregation_AR4!$A5820="N2O",About!$D$59,1))</f>
        <v>0.24411971580559999</v>
      </c>
      <c r="AL5820" s="337">
        <f>EPA_Export_Aggregation_AR4!AL5820*IF(EPA_Export_Aggregation_AR4!$A5820="CH4",About!$D$58,IF(EPA_Export_Aggregation_AR4!$A5820="N2O",About!$D$59,1))</f>
        <v>0</v>
      </c>
    </row>
    <row r="5821" spans="1:38" hidden="1" x14ac:dyDescent="0.25">
      <c r="A5821" s="340" t="s">
        <v>3228</v>
      </c>
      <c r="B5821" s="337" t="s">
        <v>3940</v>
      </c>
      <c r="C5821" s="337">
        <v>1</v>
      </c>
      <c r="D5821" s="337" t="s">
        <v>3941</v>
      </c>
      <c r="E5821" s="337" t="s">
        <v>3598</v>
      </c>
      <c r="F5821" s="337">
        <v>109</v>
      </c>
      <c r="G5821" s="337">
        <f>EPA_Export_Aggregation_AR4!G5821*IF(EPA_Export_Aggregation_AR4!$A5821="CH4",About!$D$58,IF(EPA_Export_Aggregation_AR4!$A5821="N2O",About!$D$59,1))</f>
        <v>-4.3686602740216998</v>
      </c>
      <c r="H5821" s="337">
        <f>EPA_Export_Aggregation_AR4!H5821*IF(EPA_Export_Aggregation_AR4!$A5821="CH4",About!$D$58,IF(EPA_Export_Aggregation_AR4!$A5821="N2O",About!$D$59,1))</f>
        <v>-11.6322234356261</v>
      </c>
      <c r="I5821" s="337">
        <f>EPA_Export_Aggregation_AR4!I5821*IF(EPA_Export_Aggregation_AR4!$A5821="CH4",About!$D$58,IF(EPA_Export_Aggregation_AR4!$A5821="N2O",About!$D$59,1))</f>
        <v>-18.191720185302401</v>
      </c>
      <c r="J5821" s="337">
        <f>EPA_Export_Aggregation_AR4!J5821*IF(EPA_Export_Aggregation_AR4!$A5821="CH4",About!$D$58,IF(EPA_Export_Aggregation_AR4!$A5821="N2O",About!$D$59,1))</f>
        <v>-16.979658392770101</v>
      </c>
      <c r="K5821" s="337">
        <f>EPA_Export_Aggregation_AR4!K5821*IF(EPA_Export_Aggregation_AR4!$A5821="CH4",About!$D$58,IF(EPA_Export_Aggregation_AR4!$A5821="N2O",About!$D$59,1))</f>
        <v>-18.157587852170799</v>
      </c>
      <c r="L5821" s="337">
        <f>EPA_Export_Aggregation_AR4!L5821*IF(EPA_Export_Aggregation_AR4!$A5821="CH4",About!$D$58,IF(EPA_Export_Aggregation_AR4!$A5821="N2O",About!$D$59,1))</f>
        <v>-17.237031163830999</v>
      </c>
      <c r="M5821" s="337">
        <f>EPA_Export_Aggregation_AR4!M5821*IF(EPA_Export_Aggregation_AR4!$A5821="CH4",About!$D$58,IF(EPA_Export_Aggregation_AR4!$A5821="N2O",About!$D$59,1))</f>
        <v>-18.155570382698802</v>
      </c>
      <c r="N5821" s="337">
        <f>EPA_Export_Aggregation_AR4!N5821*IF(EPA_Export_Aggregation_AR4!$A5821="CH4",About!$D$58,IF(EPA_Export_Aggregation_AR4!$A5821="N2O",About!$D$59,1))</f>
        <v>-18.147252522235899</v>
      </c>
      <c r="O5821" s="337">
        <f>EPA_Export_Aggregation_AR4!O5821*IF(EPA_Export_Aggregation_AR4!$A5821="CH4",About!$D$58,IF(EPA_Export_Aggregation_AR4!$A5821="N2O",About!$D$59,1))</f>
        <v>-11.857593876340999</v>
      </c>
      <c r="P5821" s="337">
        <f>EPA_Export_Aggregation_AR4!P5821*IF(EPA_Export_Aggregation_AR4!$A5821="CH4",About!$D$58,IF(EPA_Export_Aggregation_AR4!$A5821="N2O",About!$D$59,1))</f>
        <v>-9.3625743080758994</v>
      </c>
      <c r="Q5821" s="337">
        <f>EPA_Export_Aggregation_AR4!Q5821*IF(EPA_Export_Aggregation_AR4!$A5821="CH4",About!$D$58,IF(EPA_Export_Aggregation_AR4!$A5821="N2O",About!$D$59,1))</f>
        <v>-11.0275124548902</v>
      </c>
      <c r="R5821" s="337">
        <f>EPA_Export_Aggregation_AR4!R5821*IF(EPA_Export_Aggregation_AR4!$A5821="CH4",About!$D$58,IF(EPA_Export_Aggregation_AR4!$A5821="N2O",About!$D$59,1))</f>
        <v>-14.222014779964301</v>
      </c>
      <c r="S5821" s="337">
        <f>EPA_Export_Aggregation_AR4!S5821*IF(EPA_Export_Aggregation_AR4!$A5821="CH4",About!$D$58,IF(EPA_Export_Aggregation_AR4!$A5821="N2O",About!$D$59,1))</f>
        <v>13.089408012223901</v>
      </c>
      <c r="T5821" s="337">
        <f>EPA_Export_Aggregation_AR4!T5821*IF(EPA_Export_Aggregation_AR4!$A5821="CH4",About!$D$58,IF(EPA_Export_Aggregation_AR4!$A5821="N2O",About!$D$59,1))</f>
        <v>-11.899391297331</v>
      </c>
      <c r="U5821" s="337">
        <f>EPA_Export_Aggregation_AR4!U5821*IF(EPA_Export_Aggregation_AR4!$A5821="CH4",About!$D$58,IF(EPA_Export_Aggregation_AR4!$A5821="N2O",About!$D$59,1))</f>
        <v>66.747516277793693</v>
      </c>
      <c r="V5821" s="337">
        <f>EPA_Export_Aggregation_AR4!V5821*IF(EPA_Export_Aggregation_AR4!$A5821="CH4",About!$D$58,IF(EPA_Export_Aggregation_AR4!$A5821="N2O",About!$D$59,1))</f>
        <v>12.455323845234201</v>
      </c>
      <c r="W5821" s="337">
        <f>EPA_Export_Aggregation_AR4!W5821*IF(EPA_Export_Aggregation_AR4!$A5821="CH4",About!$D$58,IF(EPA_Export_Aggregation_AR4!$A5821="N2O",About!$D$59,1))</f>
        <v>-15.020570365666099</v>
      </c>
      <c r="X5821" s="337">
        <f>EPA_Export_Aggregation_AR4!X5821*IF(EPA_Export_Aggregation_AR4!$A5821="CH4",About!$D$58,IF(EPA_Export_Aggregation_AR4!$A5821="N2O",About!$D$59,1))</f>
        <v>-12.3389856445819</v>
      </c>
      <c r="Y5821" s="337">
        <f>EPA_Export_Aggregation_AR4!Y5821*IF(EPA_Export_Aggregation_AR4!$A5821="CH4",About!$D$58,IF(EPA_Export_Aggregation_AR4!$A5821="N2O",About!$D$59,1))</f>
        <v>-18.068701945931601</v>
      </c>
      <c r="Z5821" s="337">
        <f>EPA_Export_Aggregation_AR4!Z5821*IF(EPA_Export_Aggregation_AR4!$A5821="CH4",About!$D$58,IF(EPA_Export_Aggregation_AR4!$A5821="N2O",About!$D$59,1))</f>
        <v>11.055433247993401</v>
      </c>
      <c r="AA5821" s="337">
        <f>EPA_Export_Aggregation_AR4!AA5821*IF(EPA_Export_Aggregation_AR4!$A5821="CH4",About!$D$58,IF(EPA_Export_Aggregation_AR4!$A5821="N2O",About!$D$59,1))</f>
        <v>-9.6963828030187003</v>
      </c>
      <c r="AB5821" s="337">
        <f>EPA_Export_Aggregation_AR4!AB5821*IF(EPA_Export_Aggregation_AR4!$A5821="CH4",About!$D$58,IF(EPA_Export_Aggregation_AR4!$A5821="N2O",About!$D$59,1))</f>
        <v>-14.902717623055899</v>
      </c>
      <c r="AC5821" s="337">
        <f>EPA_Export_Aggregation_AR4!AC5821*IF(EPA_Export_Aggregation_AR4!$A5821="CH4",About!$D$58,IF(EPA_Export_Aggregation_AR4!$A5821="N2O",About!$D$59,1))</f>
        <v>-16.089749922371599</v>
      </c>
      <c r="AD5821" s="337">
        <f>EPA_Export_Aggregation_AR4!AD5821*IF(EPA_Export_Aggregation_AR4!$A5821="CH4",About!$D$58,IF(EPA_Export_Aggregation_AR4!$A5821="N2O",About!$D$59,1))</f>
        <v>1.9397308061292</v>
      </c>
      <c r="AE5821" s="337">
        <f>EPA_Export_Aggregation_AR4!AE5821*IF(EPA_Export_Aggregation_AR4!$A5821="CH4",About!$D$58,IF(EPA_Export_Aggregation_AR4!$A5821="N2O",About!$D$59,1))</f>
        <v>-15.589946055799601</v>
      </c>
      <c r="AF5821" s="337">
        <f>EPA_Export_Aggregation_AR4!AF5821*IF(EPA_Export_Aggregation_AR4!$A5821="CH4",About!$D$58,IF(EPA_Export_Aggregation_AR4!$A5821="N2O",About!$D$59,1))</f>
        <v>75.753268480137805</v>
      </c>
      <c r="AG5821" s="337">
        <f>EPA_Export_Aggregation_AR4!AG5821*IF(EPA_Export_Aggregation_AR4!$A5821="CH4",About!$D$58,IF(EPA_Export_Aggregation_AR4!$A5821="N2O",About!$D$59,1))</f>
        <v>-17.423706992928899</v>
      </c>
      <c r="AH5821" s="337">
        <f>EPA_Export_Aggregation_AR4!AH5821*IF(EPA_Export_Aggregation_AR4!$A5821="CH4",About!$D$58,IF(EPA_Export_Aggregation_AR4!$A5821="N2O",About!$D$59,1))</f>
        <v>-6.1998448062333997</v>
      </c>
      <c r="AI5821" s="337">
        <f>EPA_Export_Aggregation_AR4!AI5821*IF(EPA_Export_Aggregation_AR4!$A5821="CH4",About!$D$58,IF(EPA_Export_Aggregation_AR4!$A5821="N2O",About!$D$59,1))</f>
        <v>4.4504545060074996</v>
      </c>
      <c r="AJ5821" s="337">
        <f>EPA_Export_Aggregation_AR4!AJ5821*IF(EPA_Export_Aggregation_AR4!$A5821="CH4",About!$D$58,IF(EPA_Export_Aggregation_AR4!$A5821="N2O",About!$D$59,1))</f>
        <v>28.881784403936201</v>
      </c>
      <c r="AK5821" s="337">
        <f>EPA_Export_Aggregation_AR4!AK5821*IF(EPA_Export_Aggregation_AR4!$A5821="CH4",About!$D$58,IF(EPA_Export_Aggregation_AR4!$A5821="N2O",About!$D$59,1))</f>
        <v>-18.0359236230682</v>
      </c>
      <c r="AL5821" s="337">
        <f>EPA_Export_Aggregation_AR4!AL5821*IF(EPA_Export_Aggregation_AR4!$A5821="CH4",About!$D$58,IF(EPA_Export_Aggregation_AR4!$A5821="N2O",About!$D$59,1))</f>
        <v>0</v>
      </c>
    </row>
    <row r="5822" spans="1:38" hidden="1" x14ac:dyDescent="0.25">
      <c r="A5822" s="340" t="s">
        <v>3228</v>
      </c>
      <c r="B5822" s="337" t="s">
        <v>3940</v>
      </c>
      <c r="C5822" s="337">
        <v>1</v>
      </c>
      <c r="D5822" s="337" t="s">
        <v>3941</v>
      </c>
      <c r="E5822" s="337" t="s">
        <v>3600</v>
      </c>
      <c r="F5822" s="337">
        <v>109</v>
      </c>
      <c r="G5822" s="337">
        <f>EPA_Export_Aggregation_AR4!G5822*IF(EPA_Export_Aggregation_AR4!$A5822="CH4",About!$D$58,IF(EPA_Export_Aggregation_AR4!$A5822="N2O",About!$D$59,1))</f>
        <v>-50.809133172000699</v>
      </c>
      <c r="H5822" s="337">
        <f>EPA_Export_Aggregation_AR4!H5822*IF(EPA_Export_Aggregation_AR4!$A5822="CH4",About!$D$58,IF(EPA_Export_Aggregation_AR4!$A5822="N2O",About!$D$59,1))</f>
        <v>-50.321848664094603</v>
      </c>
      <c r="I5822" s="337">
        <f>EPA_Export_Aggregation_AR4!I5822*IF(EPA_Export_Aggregation_AR4!$A5822="CH4",About!$D$58,IF(EPA_Export_Aggregation_AR4!$A5822="N2O",About!$D$59,1))</f>
        <v>-50.367021328833097</v>
      </c>
      <c r="J5822" s="337">
        <f>EPA_Export_Aggregation_AR4!J5822*IF(EPA_Export_Aggregation_AR4!$A5822="CH4",About!$D$58,IF(EPA_Export_Aggregation_AR4!$A5822="N2O",About!$D$59,1))</f>
        <v>-50.707767848295902</v>
      </c>
      <c r="K5822" s="337">
        <f>EPA_Export_Aggregation_AR4!K5822*IF(EPA_Export_Aggregation_AR4!$A5822="CH4",About!$D$58,IF(EPA_Export_Aggregation_AR4!$A5822="N2O",About!$D$59,1))</f>
        <v>-50.5438878740013</v>
      </c>
      <c r="L5822" s="337">
        <f>EPA_Export_Aggregation_AR4!L5822*IF(EPA_Export_Aggregation_AR4!$A5822="CH4",About!$D$58,IF(EPA_Export_Aggregation_AR4!$A5822="N2O",About!$D$59,1))</f>
        <v>-50.513334014242403</v>
      </c>
      <c r="M5822" s="337">
        <f>EPA_Export_Aggregation_AR4!M5822*IF(EPA_Export_Aggregation_AR4!$A5822="CH4",About!$D$58,IF(EPA_Export_Aggregation_AR4!$A5822="N2O",About!$D$59,1))</f>
        <v>-50.037308396885102</v>
      </c>
      <c r="N5822" s="337">
        <f>EPA_Export_Aggregation_AR4!N5822*IF(EPA_Export_Aggregation_AR4!$A5822="CH4",About!$D$58,IF(EPA_Export_Aggregation_AR4!$A5822="N2O",About!$D$59,1))</f>
        <v>-49.485946894548299</v>
      </c>
      <c r="O5822" s="337">
        <f>EPA_Export_Aggregation_AR4!O5822*IF(EPA_Export_Aggregation_AR4!$A5822="CH4",About!$D$58,IF(EPA_Export_Aggregation_AR4!$A5822="N2O",About!$D$59,1))</f>
        <v>-49.808811049655802</v>
      </c>
      <c r="P5822" s="337">
        <f>EPA_Export_Aggregation_AR4!P5822*IF(EPA_Export_Aggregation_AR4!$A5822="CH4",About!$D$58,IF(EPA_Export_Aggregation_AR4!$A5822="N2O",About!$D$59,1))</f>
        <v>-49.377955765466197</v>
      </c>
      <c r="Q5822" s="337">
        <f>EPA_Export_Aggregation_AR4!Q5822*IF(EPA_Export_Aggregation_AR4!$A5822="CH4",About!$D$58,IF(EPA_Export_Aggregation_AR4!$A5822="N2O",About!$D$59,1))</f>
        <v>-49.442884833877102</v>
      </c>
      <c r="R5822" s="337">
        <f>EPA_Export_Aggregation_AR4!R5822*IF(EPA_Export_Aggregation_AR4!$A5822="CH4",About!$D$58,IF(EPA_Export_Aggregation_AR4!$A5822="N2O",About!$D$59,1))</f>
        <v>-48.401390415835799</v>
      </c>
      <c r="S5822" s="337">
        <f>EPA_Export_Aggregation_AR4!S5822*IF(EPA_Export_Aggregation_AR4!$A5822="CH4",About!$D$58,IF(EPA_Export_Aggregation_AR4!$A5822="N2O",About!$D$59,1))</f>
        <v>-48.632285261987001</v>
      </c>
      <c r="T5822" s="337">
        <f>EPA_Export_Aggregation_AR4!T5822*IF(EPA_Export_Aggregation_AR4!$A5822="CH4",About!$D$58,IF(EPA_Export_Aggregation_AR4!$A5822="N2O",About!$D$59,1))</f>
        <v>-48.507811902670397</v>
      </c>
      <c r="U5822" s="337">
        <f>EPA_Export_Aggregation_AR4!U5822*IF(EPA_Export_Aggregation_AR4!$A5822="CH4",About!$D$58,IF(EPA_Export_Aggregation_AR4!$A5822="N2O",About!$D$59,1))</f>
        <v>-49.9085527280847</v>
      </c>
      <c r="V5822" s="337">
        <f>EPA_Export_Aggregation_AR4!V5822*IF(EPA_Export_Aggregation_AR4!$A5822="CH4",About!$D$58,IF(EPA_Export_Aggregation_AR4!$A5822="N2O",About!$D$59,1))</f>
        <v>-49.850773774571202</v>
      </c>
      <c r="W5822" s="337">
        <f>EPA_Export_Aggregation_AR4!W5822*IF(EPA_Export_Aggregation_AR4!$A5822="CH4",About!$D$58,IF(EPA_Export_Aggregation_AR4!$A5822="N2O",About!$D$59,1))</f>
        <v>-50.809429284251003</v>
      </c>
      <c r="X5822" s="337">
        <f>EPA_Export_Aggregation_AR4!X5822*IF(EPA_Export_Aggregation_AR4!$A5822="CH4",About!$D$58,IF(EPA_Export_Aggregation_AR4!$A5822="N2O",About!$D$59,1))</f>
        <v>-50.819224231549299</v>
      </c>
      <c r="Y5822" s="337">
        <f>EPA_Export_Aggregation_AR4!Y5822*IF(EPA_Export_Aggregation_AR4!$A5822="CH4",About!$D$58,IF(EPA_Export_Aggregation_AR4!$A5822="N2O",About!$D$59,1))</f>
        <v>-50.845270409450798</v>
      </c>
      <c r="Z5822" s="337">
        <f>EPA_Export_Aggregation_AR4!Z5822*IF(EPA_Export_Aggregation_AR4!$A5822="CH4",About!$D$58,IF(EPA_Export_Aggregation_AR4!$A5822="N2O",About!$D$59,1))</f>
        <v>-51.141458070039299</v>
      </c>
      <c r="AA5822" s="337">
        <f>EPA_Export_Aggregation_AR4!AA5822*IF(EPA_Export_Aggregation_AR4!$A5822="CH4",About!$D$58,IF(EPA_Export_Aggregation_AR4!$A5822="N2O",About!$D$59,1))</f>
        <v>-52.725766613261698</v>
      </c>
      <c r="AB5822" s="337">
        <f>EPA_Export_Aggregation_AR4!AB5822*IF(EPA_Export_Aggregation_AR4!$A5822="CH4",About!$D$58,IF(EPA_Export_Aggregation_AR4!$A5822="N2O",About!$D$59,1))</f>
        <v>-53.500846567291298</v>
      </c>
      <c r="AC5822" s="337">
        <f>EPA_Export_Aggregation_AR4!AC5822*IF(EPA_Export_Aggregation_AR4!$A5822="CH4",About!$D$58,IF(EPA_Export_Aggregation_AR4!$A5822="N2O",About!$D$59,1))</f>
        <v>-54.059866845652699</v>
      </c>
      <c r="AD5822" s="337">
        <f>EPA_Export_Aggregation_AR4!AD5822*IF(EPA_Export_Aggregation_AR4!$A5822="CH4",About!$D$58,IF(EPA_Export_Aggregation_AR4!$A5822="N2O",About!$D$59,1))</f>
        <v>-55.2415009848742</v>
      </c>
      <c r="AE5822" s="337">
        <f>EPA_Export_Aggregation_AR4!AE5822*IF(EPA_Export_Aggregation_AR4!$A5822="CH4",About!$D$58,IF(EPA_Export_Aggregation_AR4!$A5822="N2O",About!$D$59,1))</f>
        <v>-56.3875312817935</v>
      </c>
      <c r="AF5822" s="337">
        <f>EPA_Export_Aggregation_AR4!AF5822*IF(EPA_Export_Aggregation_AR4!$A5822="CH4",About!$D$58,IF(EPA_Export_Aggregation_AR4!$A5822="N2O",About!$D$59,1))</f>
        <v>-57.320791392731003</v>
      </c>
      <c r="AG5822" s="337">
        <f>EPA_Export_Aggregation_AR4!AG5822*IF(EPA_Export_Aggregation_AR4!$A5822="CH4",About!$D$58,IF(EPA_Export_Aggregation_AR4!$A5822="N2O",About!$D$59,1))</f>
        <v>-56.850043280856397</v>
      </c>
      <c r="AH5822" s="337">
        <f>EPA_Export_Aggregation_AR4!AH5822*IF(EPA_Export_Aggregation_AR4!$A5822="CH4",About!$D$58,IF(EPA_Export_Aggregation_AR4!$A5822="N2O",About!$D$59,1))</f>
        <v>-56.379986646777397</v>
      </c>
      <c r="AI5822" s="337">
        <f>EPA_Export_Aggregation_AR4!AI5822*IF(EPA_Export_Aggregation_AR4!$A5822="CH4",About!$D$58,IF(EPA_Export_Aggregation_AR4!$A5822="N2O",About!$D$59,1))</f>
        <v>-55.781814364858</v>
      </c>
      <c r="AJ5822" s="337">
        <f>EPA_Export_Aggregation_AR4!AJ5822*IF(EPA_Export_Aggregation_AR4!$A5822="CH4",About!$D$58,IF(EPA_Export_Aggregation_AR4!$A5822="N2O",About!$D$59,1))</f>
        <v>-55.305822231177501</v>
      </c>
      <c r="AK5822" s="337">
        <f>EPA_Export_Aggregation_AR4!AK5822*IF(EPA_Export_Aggregation_AR4!$A5822="CH4",About!$D$58,IF(EPA_Export_Aggregation_AR4!$A5822="N2O",About!$D$59,1))</f>
        <v>-54.669403213107302</v>
      </c>
      <c r="AL5822" s="337">
        <f>EPA_Export_Aggregation_AR4!AL5822*IF(EPA_Export_Aggregation_AR4!$A5822="CH4",About!$D$58,IF(EPA_Export_Aggregation_AR4!$A5822="N2O",About!$D$59,1))</f>
        <v>0</v>
      </c>
    </row>
    <row r="5823" spans="1:38" hidden="1" x14ac:dyDescent="0.25">
      <c r="A5823" s="340" t="s">
        <v>3228</v>
      </c>
      <c r="B5823" s="337" t="s">
        <v>3940</v>
      </c>
      <c r="C5823" s="337">
        <v>1</v>
      </c>
      <c r="D5823" s="337" t="s">
        <v>3941</v>
      </c>
      <c r="E5823" s="337" t="s">
        <v>3602</v>
      </c>
      <c r="F5823" s="337">
        <v>109</v>
      </c>
      <c r="G5823" s="337">
        <f>EPA_Export_Aggregation_AR4!G5823*IF(EPA_Export_Aggregation_AR4!$A5823="CH4",About!$D$58,IF(EPA_Export_Aggregation_AR4!$A5823="N2O",About!$D$59,1))</f>
        <v>-49.181086562903197</v>
      </c>
      <c r="H5823" s="337">
        <f>EPA_Export_Aggregation_AR4!H5823*IF(EPA_Export_Aggregation_AR4!$A5823="CH4",About!$D$58,IF(EPA_Export_Aggregation_AR4!$A5823="N2O",About!$D$59,1))</f>
        <v>-48.2503971480986</v>
      </c>
      <c r="I5823" s="337">
        <f>EPA_Export_Aggregation_AR4!I5823*IF(EPA_Export_Aggregation_AR4!$A5823="CH4",About!$D$58,IF(EPA_Export_Aggregation_AR4!$A5823="N2O",About!$D$59,1))</f>
        <v>-47.469092925801199</v>
      </c>
      <c r="J5823" s="337">
        <f>EPA_Export_Aggregation_AR4!J5823*IF(EPA_Export_Aggregation_AR4!$A5823="CH4",About!$D$58,IF(EPA_Export_Aggregation_AR4!$A5823="N2O",About!$D$59,1))</f>
        <v>-47.058912021375299</v>
      </c>
      <c r="K5823" s="337">
        <f>EPA_Export_Aggregation_AR4!K5823*IF(EPA_Export_Aggregation_AR4!$A5823="CH4",About!$D$58,IF(EPA_Export_Aggregation_AR4!$A5823="N2O",About!$D$59,1))</f>
        <v>-46.240419356798</v>
      </c>
      <c r="L5823" s="337">
        <f>EPA_Export_Aggregation_AR4!L5823*IF(EPA_Export_Aggregation_AR4!$A5823="CH4",About!$D$58,IF(EPA_Export_Aggregation_AR4!$A5823="N2O",About!$D$59,1))</f>
        <v>-45.4412498557204</v>
      </c>
      <c r="M5823" s="337">
        <f>EPA_Export_Aggregation_AR4!M5823*IF(EPA_Export_Aggregation_AR4!$A5823="CH4",About!$D$58,IF(EPA_Export_Aggregation_AR4!$A5823="N2O",About!$D$59,1))</f>
        <v>-45.362868316722697</v>
      </c>
      <c r="N5823" s="337">
        <f>EPA_Export_Aggregation_AR4!N5823*IF(EPA_Export_Aggregation_AR4!$A5823="CH4",About!$D$58,IF(EPA_Export_Aggregation_AR4!$A5823="N2O",About!$D$59,1))</f>
        <v>-44.421293293137403</v>
      </c>
      <c r="O5823" s="337">
        <f>EPA_Export_Aggregation_AR4!O5823*IF(EPA_Export_Aggregation_AR4!$A5823="CH4",About!$D$58,IF(EPA_Export_Aggregation_AR4!$A5823="N2O",About!$D$59,1))</f>
        <v>-44.113549724978</v>
      </c>
      <c r="P5823" s="337">
        <f>EPA_Export_Aggregation_AR4!P5823*IF(EPA_Export_Aggregation_AR4!$A5823="CH4",About!$D$58,IF(EPA_Export_Aggregation_AR4!$A5823="N2O",About!$D$59,1))</f>
        <v>-43.008856094056398</v>
      </c>
      <c r="Q5823" s="337">
        <f>EPA_Export_Aggregation_AR4!Q5823*IF(EPA_Export_Aggregation_AR4!$A5823="CH4",About!$D$58,IF(EPA_Export_Aggregation_AR4!$A5823="N2O",About!$D$59,1))</f>
        <v>-42.347843742566901</v>
      </c>
      <c r="R5823" s="337">
        <f>EPA_Export_Aggregation_AR4!R5823*IF(EPA_Export_Aggregation_AR4!$A5823="CH4",About!$D$58,IF(EPA_Export_Aggregation_AR4!$A5823="N2O",About!$D$59,1))</f>
        <v>-42.362114361218502</v>
      </c>
      <c r="S5823" s="337">
        <f>EPA_Export_Aggregation_AR4!S5823*IF(EPA_Export_Aggregation_AR4!$A5823="CH4",About!$D$58,IF(EPA_Export_Aggregation_AR4!$A5823="N2O",About!$D$59,1))</f>
        <v>-41.769510314982703</v>
      </c>
      <c r="T5823" s="337">
        <f>EPA_Export_Aggregation_AR4!T5823*IF(EPA_Export_Aggregation_AR4!$A5823="CH4",About!$D$58,IF(EPA_Export_Aggregation_AR4!$A5823="N2O",About!$D$59,1))</f>
        <v>-40.423617849137699</v>
      </c>
      <c r="U5823" s="337">
        <f>EPA_Export_Aggregation_AR4!U5823*IF(EPA_Export_Aggregation_AR4!$A5823="CH4",About!$D$58,IF(EPA_Export_Aggregation_AR4!$A5823="N2O",About!$D$59,1))</f>
        <v>-39.765323021024699</v>
      </c>
      <c r="V5823" s="337">
        <f>EPA_Export_Aggregation_AR4!V5823*IF(EPA_Export_Aggregation_AR4!$A5823="CH4",About!$D$58,IF(EPA_Export_Aggregation_AR4!$A5823="N2O",About!$D$59,1))</f>
        <v>-39.038085408292702</v>
      </c>
      <c r="W5823" s="337">
        <f>EPA_Export_Aggregation_AR4!W5823*IF(EPA_Export_Aggregation_AR4!$A5823="CH4",About!$D$58,IF(EPA_Export_Aggregation_AR4!$A5823="N2O",About!$D$59,1))</f>
        <v>-36.825275631876401</v>
      </c>
      <c r="X5823" s="337">
        <f>EPA_Export_Aggregation_AR4!X5823*IF(EPA_Export_Aggregation_AR4!$A5823="CH4",About!$D$58,IF(EPA_Export_Aggregation_AR4!$A5823="N2O",About!$D$59,1))</f>
        <v>-36.620525947638399</v>
      </c>
      <c r="Y5823" s="337">
        <f>EPA_Export_Aggregation_AR4!Y5823*IF(EPA_Export_Aggregation_AR4!$A5823="CH4",About!$D$58,IF(EPA_Export_Aggregation_AR4!$A5823="N2O",About!$D$59,1))</f>
        <v>-36.033331479663801</v>
      </c>
      <c r="Z5823" s="337">
        <f>EPA_Export_Aggregation_AR4!Z5823*IF(EPA_Export_Aggregation_AR4!$A5823="CH4",About!$D$58,IF(EPA_Export_Aggregation_AR4!$A5823="N2O",About!$D$59,1))</f>
        <v>-35.4750712855719</v>
      </c>
      <c r="AA5823" s="337">
        <f>EPA_Export_Aggregation_AR4!AA5823*IF(EPA_Export_Aggregation_AR4!$A5823="CH4",About!$D$58,IF(EPA_Export_Aggregation_AR4!$A5823="N2O",About!$D$59,1))</f>
        <v>-35.816873920188698</v>
      </c>
      <c r="AB5823" s="337">
        <f>EPA_Export_Aggregation_AR4!AB5823*IF(EPA_Export_Aggregation_AR4!$A5823="CH4",About!$D$58,IF(EPA_Export_Aggregation_AR4!$A5823="N2O",About!$D$59,1))</f>
        <v>-34.807316440913702</v>
      </c>
      <c r="AC5823" s="337">
        <f>EPA_Export_Aggregation_AR4!AC5823*IF(EPA_Export_Aggregation_AR4!$A5823="CH4",About!$D$58,IF(EPA_Export_Aggregation_AR4!$A5823="N2O",About!$D$59,1))</f>
        <v>-34.609855010830401</v>
      </c>
      <c r="AD5823" s="337">
        <f>EPA_Export_Aggregation_AR4!AD5823*IF(EPA_Export_Aggregation_AR4!$A5823="CH4",About!$D$58,IF(EPA_Export_Aggregation_AR4!$A5823="N2O",About!$D$59,1))</f>
        <v>-34.586500260549201</v>
      </c>
      <c r="AE5823" s="337">
        <f>EPA_Export_Aggregation_AR4!AE5823*IF(EPA_Export_Aggregation_AR4!$A5823="CH4",About!$D$58,IF(EPA_Export_Aggregation_AR4!$A5823="N2O",About!$D$59,1))</f>
        <v>-35.135038400598901</v>
      </c>
      <c r="AF5823" s="337">
        <f>EPA_Export_Aggregation_AR4!AF5823*IF(EPA_Export_Aggregation_AR4!$A5823="CH4",About!$D$58,IF(EPA_Export_Aggregation_AR4!$A5823="N2O",About!$D$59,1))</f>
        <v>-35.669213847202599</v>
      </c>
      <c r="AG5823" s="337">
        <f>EPA_Export_Aggregation_AR4!AG5823*IF(EPA_Export_Aggregation_AR4!$A5823="CH4",About!$D$58,IF(EPA_Export_Aggregation_AR4!$A5823="N2O",About!$D$59,1))</f>
        <v>-35.770068927753201</v>
      </c>
      <c r="AH5823" s="337">
        <f>EPA_Export_Aggregation_AR4!AH5823*IF(EPA_Export_Aggregation_AR4!$A5823="CH4",About!$D$58,IF(EPA_Export_Aggregation_AR4!$A5823="N2O",About!$D$59,1))</f>
        <v>-35.470671810294903</v>
      </c>
      <c r="AI5823" s="337">
        <f>EPA_Export_Aggregation_AR4!AI5823*IF(EPA_Export_Aggregation_AR4!$A5823="CH4",About!$D$58,IF(EPA_Export_Aggregation_AR4!$A5823="N2O",About!$D$59,1))</f>
        <v>-35.0298719754079</v>
      </c>
      <c r="AJ5823" s="337">
        <f>EPA_Export_Aggregation_AR4!AJ5823*IF(EPA_Export_Aggregation_AR4!$A5823="CH4",About!$D$58,IF(EPA_Export_Aggregation_AR4!$A5823="N2O",About!$D$59,1))</f>
        <v>-34.649355892257901</v>
      </c>
      <c r="AK5823" s="337">
        <f>EPA_Export_Aggregation_AR4!AK5823*IF(EPA_Export_Aggregation_AR4!$A5823="CH4",About!$D$58,IF(EPA_Export_Aggregation_AR4!$A5823="N2O",About!$D$59,1))</f>
        <v>-34.449758524658399</v>
      </c>
      <c r="AL5823" s="337">
        <f>EPA_Export_Aggregation_AR4!AL5823*IF(EPA_Export_Aggregation_AR4!$A5823="CH4",About!$D$58,IF(EPA_Export_Aggregation_AR4!$A5823="N2O",About!$D$59,1))</f>
        <v>0</v>
      </c>
    </row>
    <row r="5824" spans="1:38" hidden="1" x14ac:dyDescent="0.25">
      <c r="A5824" s="340" t="s">
        <v>3228</v>
      </c>
      <c r="B5824" s="337" t="s">
        <v>3940</v>
      </c>
      <c r="C5824" s="337">
        <v>1</v>
      </c>
      <c r="D5824" s="337" t="s">
        <v>3941</v>
      </c>
      <c r="E5824" s="337" t="s">
        <v>3747</v>
      </c>
      <c r="F5824" s="337">
        <v>109</v>
      </c>
      <c r="G5824" s="337">
        <f>EPA_Export_Aggregation_AR4!G5824*IF(EPA_Export_Aggregation_AR4!$A5824="CH4",About!$D$58,IF(EPA_Export_Aggregation_AR4!$A5824="N2O",About!$D$59,1))</f>
        <v>0</v>
      </c>
      <c r="H5824" s="337">
        <f>EPA_Export_Aggregation_AR4!H5824*IF(EPA_Export_Aggregation_AR4!$A5824="CH4",About!$D$58,IF(EPA_Export_Aggregation_AR4!$A5824="N2O",About!$D$59,1))</f>
        <v>0</v>
      </c>
      <c r="I5824" s="337">
        <f>EPA_Export_Aggregation_AR4!I5824*IF(EPA_Export_Aggregation_AR4!$A5824="CH4",About!$D$58,IF(EPA_Export_Aggregation_AR4!$A5824="N2O",About!$D$59,1))</f>
        <v>0</v>
      </c>
      <c r="J5824" s="337">
        <f>EPA_Export_Aggregation_AR4!J5824*IF(EPA_Export_Aggregation_AR4!$A5824="CH4",About!$D$58,IF(EPA_Export_Aggregation_AR4!$A5824="N2O",About!$D$59,1))</f>
        <v>0</v>
      </c>
      <c r="K5824" s="337">
        <f>EPA_Export_Aggregation_AR4!K5824*IF(EPA_Export_Aggregation_AR4!$A5824="CH4",About!$D$58,IF(EPA_Export_Aggregation_AR4!$A5824="N2O",About!$D$59,1))</f>
        <v>0</v>
      </c>
      <c r="L5824" s="337">
        <f>EPA_Export_Aggregation_AR4!L5824*IF(EPA_Export_Aggregation_AR4!$A5824="CH4",About!$D$58,IF(EPA_Export_Aggregation_AR4!$A5824="N2O",About!$D$59,1))</f>
        <v>0</v>
      </c>
      <c r="M5824" s="337">
        <f>EPA_Export_Aggregation_AR4!M5824*IF(EPA_Export_Aggregation_AR4!$A5824="CH4",About!$D$58,IF(EPA_Export_Aggregation_AR4!$A5824="N2O",About!$D$59,1))</f>
        <v>0</v>
      </c>
      <c r="N5824" s="337">
        <f>EPA_Export_Aggregation_AR4!N5824*IF(EPA_Export_Aggregation_AR4!$A5824="CH4",About!$D$58,IF(EPA_Export_Aggregation_AR4!$A5824="N2O",About!$D$59,1))</f>
        <v>0</v>
      </c>
      <c r="O5824" s="337">
        <f>EPA_Export_Aggregation_AR4!O5824*IF(EPA_Export_Aggregation_AR4!$A5824="CH4",About!$D$58,IF(EPA_Export_Aggregation_AR4!$A5824="N2O",About!$D$59,1))</f>
        <v>0</v>
      </c>
      <c r="P5824" s="337">
        <f>EPA_Export_Aggregation_AR4!P5824*IF(EPA_Export_Aggregation_AR4!$A5824="CH4",About!$D$58,IF(EPA_Export_Aggregation_AR4!$A5824="N2O",About!$D$59,1))</f>
        <v>0</v>
      </c>
      <c r="Q5824" s="337">
        <f>EPA_Export_Aggregation_AR4!Q5824*IF(EPA_Export_Aggregation_AR4!$A5824="CH4",About!$D$58,IF(EPA_Export_Aggregation_AR4!$A5824="N2O",About!$D$59,1))</f>
        <v>0</v>
      </c>
      <c r="R5824" s="337">
        <f>EPA_Export_Aggregation_AR4!R5824*IF(EPA_Export_Aggregation_AR4!$A5824="CH4",About!$D$58,IF(EPA_Export_Aggregation_AR4!$A5824="N2O",About!$D$59,1))</f>
        <v>0</v>
      </c>
      <c r="S5824" s="337">
        <f>EPA_Export_Aggregation_AR4!S5824*IF(EPA_Export_Aggregation_AR4!$A5824="CH4",About!$D$58,IF(EPA_Export_Aggregation_AR4!$A5824="N2O",About!$D$59,1))</f>
        <v>0</v>
      </c>
      <c r="T5824" s="337">
        <f>EPA_Export_Aggregation_AR4!T5824*IF(EPA_Export_Aggregation_AR4!$A5824="CH4",About!$D$58,IF(EPA_Export_Aggregation_AR4!$A5824="N2O",About!$D$59,1))</f>
        <v>0</v>
      </c>
      <c r="U5824" s="337">
        <f>EPA_Export_Aggregation_AR4!U5824*IF(EPA_Export_Aggregation_AR4!$A5824="CH4",About!$D$58,IF(EPA_Export_Aggregation_AR4!$A5824="N2O",About!$D$59,1))</f>
        <v>0</v>
      </c>
      <c r="V5824" s="337">
        <f>EPA_Export_Aggregation_AR4!V5824*IF(EPA_Export_Aggregation_AR4!$A5824="CH4",About!$D$58,IF(EPA_Export_Aggregation_AR4!$A5824="N2O",About!$D$59,1))</f>
        <v>0</v>
      </c>
      <c r="W5824" s="337">
        <f>EPA_Export_Aggregation_AR4!W5824*IF(EPA_Export_Aggregation_AR4!$A5824="CH4",About!$D$58,IF(EPA_Export_Aggregation_AR4!$A5824="N2O",About!$D$59,1))</f>
        <v>0</v>
      </c>
      <c r="X5824" s="337">
        <f>EPA_Export_Aggregation_AR4!X5824*IF(EPA_Export_Aggregation_AR4!$A5824="CH4",About!$D$58,IF(EPA_Export_Aggregation_AR4!$A5824="N2O",About!$D$59,1))</f>
        <v>0</v>
      </c>
      <c r="Y5824" s="337">
        <f>EPA_Export_Aggregation_AR4!Y5824*IF(EPA_Export_Aggregation_AR4!$A5824="CH4",About!$D$58,IF(EPA_Export_Aggregation_AR4!$A5824="N2O",About!$D$59,1))</f>
        <v>0</v>
      </c>
      <c r="Z5824" s="337">
        <f>EPA_Export_Aggregation_AR4!Z5824*IF(EPA_Export_Aggregation_AR4!$A5824="CH4",About!$D$58,IF(EPA_Export_Aggregation_AR4!$A5824="N2O",About!$D$59,1))</f>
        <v>0</v>
      </c>
      <c r="AA5824" s="337">
        <f>EPA_Export_Aggregation_AR4!AA5824*IF(EPA_Export_Aggregation_AR4!$A5824="CH4",About!$D$58,IF(EPA_Export_Aggregation_AR4!$A5824="N2O",About!$D$59,1))</f>
        <v>0</v>
      </c>
      <c r="AB5824" s="337">
        <f>EPA_Export_Aggregation_AR4!AB5824*IF(EPA_Export_Aggregation_AR4!$A5824="CH4",About!$D$58,IF(EPA_Export_Aggregation_AR4!$A5824="N2O",About!$D$59,1))</f>
        <v>0</v>
      </c>
      <c r="AC5824" s="337">
        <f>EPA_Export_Aggregation_AR4!AC5824*IF(EPA_Export_Aggregation_AR4!$A5824="CH4",About!$D$58,IF(EPA_Export_Aggregation_AR4!$A5824="N2O",About!$D$59,1))</f>
        <v>0</v>
      </c>
      <c r="AD5824" s="337">
        <f>EPA_Export_Aggregation_AR4!AD5824*IF(EPA_Export_Aggregation_AR4!$A5824="CH4",About!$D$58,IF(EPA_Export_Aggregation_AR4!$A5824="N2O",About!$D$59,1))</f>
        <v>0</v>
      </c>
      <c r="AE5824" s="337">
        <f>EPA_Export_Aggregation_AR4!AE5824*IF(EPA_Export_Aggregation_AR4!$A5824="CH4",About!$D$58,IF(EPA_Export_Aggregation_AR4!$A5824="N2O",About!$D$59,1))</f>
        <v>0</v>
      </c>
      <c r="AF5824" s="337">
        <f>EPA_Export_Aggregation_AR4!AF5824*IF(EPA_Export_Aggregation_AR4!$A5824="CH4",About!$D$58,IF(EPA_Export_Aggregation_AR4!$A5824="N2O",About!$D$59,1))</f>
        <v>0</v>
      </c>
      <c r="AG5824" s="337">
        <f>EPA_Export_Aggregation_AR4!AG5824*IF(EPA_Export_Aggregation_AR4!$A5824="CH4",About!$D$58,IF(EPA_Export_Aggregation_AR4!$A5824="N2O",About!$D$59,1))</f>
        <v>0</v>
      </c>
      <c r="AH5824" s="337">
        <f>EPA_Export_Aggregation_AR4!AH5824*IF(EPA_Export_Aggregation_AR4!$A5824="CH4",About!$D$58,IF(EPA_Export_Aggregation_AR4!$A5824="N2O",About!$D$59,1))</f>
        <v>0</v>
      </c>
      <c r="AI5824" s="337">
        <f>EPA_Export_Aggregation_AR4!AI5824*IF(EPA_Export_Aggregation_AR4!$A5824="CH4",About!$D$58,IF(EPA_Export_Aggregation_AR4!$A5824="N2O",About!$D$59,1))</f>
        <v>0</v>
      </c>
      <c r="AJ5824" s="337">
        <f>EPA_Export_Aggregation_AR4!AJ5824*IF(EPA_Export_Aggregation_AR4!$A5824="CH4",About!$D$58,IF(EPA_Export_Aggregation_AR4!$A5824="N2O",About!$D$59,1))</f>
        <v>0</v>
      </c>
      <c r="AK5824" s="337">
        <f>EPA_Export_Aggregation_AR4!AK5824*IF(EPA_Export_Aggregation_AR4!$A5824="CH4",About!$D$58,IF(EPA_Export_Aggregation_AR4!$A5824="N2O",About!$D$59,1))</f>
        <v>0</v>
      </c>
      <c r="AL5824" s="337">
        <f>EPA_Export_Aggregation_AR4!AL5824*IF(EPA_Export_Aggregation_AR4!$A5824="CH4",About!$D$58,IF(EPA_Export_Aggregation_AR4!$A5824="N2O",About!$D$59,1))</f>
        <v>0</v>
      </c>
    </row>
    <row r="5825" spans="1:38" hidden="1" x14ac:dyDescent="0.25">
      <c r="A5825" s="340" t="s">
        <v>3228</v>
      </c>
      <c r="B5825" s="337" t="s">
        <v>3940</v>
      </c>
      <c r="C5825" s="337">
        <v>1</v>
      </c>
      <c r="D5825" s="337" t="s">
        <v>3941</v>
      </c>
      <c r="E5825" s="337" t="s">
        <v>3604</v>
      </c>
      <c r="F5825" s="337">
        <v>109</v>
      </c>
      <c r="G5825" s="337">
        <f>EPA_Export_Aggregation_AR4!G5825*IF(EPA_Export_Aggregation_AR4!$A5825="CH4",About!$D$58,IF(EPA_Export_Aggregation_AR4!$A5825="N2O",About!$D$59,1))</f>
        <v>4.4991839257592003</v>
      </c>
      <c r="H5825" s="337">
        <f>EPA_Export_Aggregation_AR4!H5825*IF(EPA_Export_Aggregation_AR4!$A5825="CH4",About!$D$58,IF(EPA_Export_Aggregation_AR4!$A5825="N2O",About!$D$59,1))</f>
        <v>2.9676810189084</v>
      </c>
      <c r="I5825" s="337">
        <f>EPA_Export_Aggregation_AR4!I5825*IF(EPA_Export_Aggregation_AR4!$A5825="CH4",About!$D$58,IF(EPA_Export_Aggregation_AR4!$A5825="N2O",About!$D$59,1))</f>
        <v>3.0384746351073999</v>
      </c>
      <c r="J5825" s="337">
        <f>EPA_Export_Aggregation_AR4!J5825*IF(EPA_Export_Aggregation_AR4!$A5825="CH4",About!$D$58,IF(EPA_Export_Aggregation_AR4!$A5825="N2O",About!$D$59,1))</f>
        <v>3.1393827411120001</v>
      </c>
      <c r="K5825" s="337">
        <f>EPA_Export_Aggregation_AR4!K5825*IF(EPA_Export_Aggregation_AR4!$A5825="CH4",About!$D$58,IF(EPA_Export_Aggregation_AR4!$A5825="N2O",About!$D$59,1))</f>
        <v>2.5308780800645998</v>
      </c>
      <c r="L5825" s="337">
        <f>EPA_Export_Aggregation_AR4!L5825*IF(EPA_Export_Aggregation_AR4!$A5825="CH4",About!$D$58,IF(EPA_Export_Aggregation_AR4!$A5825="N2O",About!$D$59,1))</f>
        <v>1.8486321209548999</v>
      </c>
      <c r="M5825" s="337">
        <f>EPA_Export_Aggregation_AR4!M5825*IF(EPA_Export_Aggregation_AR4!$A5825="CH4",About!$D$58,IF(EPA_Export_Aggregation_AR4!$A5825="N2O",About!$D$59,1))</f>
        <v>3.1351122598551999</v>
      </c>
      <c r="N5825" s="337">
        <f>EPA_Export_Aggregation_AR4!N5825*IF(EPA_Export_Aggregation_AR4!$A5825="CH4",About!$D$58,IF(EPA_Export_Aggregation_AR4!$A5825="N2O",About!$D$59,1))</f>
        <v>2.768895317628</v>
      </c>
      <c r="O5825" s="337">
        <f>EPA_Export_Aggregation_AR4!O5825*IF(EPA_Export_Aggregation_AR4!$A5825="CH4",About!$D$58,IF(EPA_Export_Aggregation_AR4!$A5825="N2O",About!$D$59,1))</f>
        <v>3.1920135184674998</v>
      </c>
      <c r="P5825" s="337">
        <f>EPA_Export_Aggregation_AR4!P5825*IF(EPA_Export_Aggregation_AR4!$A5825="CH4",About!$D$58,IF(EPA_Export_Aggregation_AR4!$A5825="N2O",About!$D$59,1))</f>
        <v>2.3779724978050001</v>
      </c>
      <c r="Q5825" s="337">
        <f>EPA_Export_Aggregation_AR4!Q5825*IF(EPA_Export_Aggregation_AR4!$A5825="CH4",About!$D$58,IF(EPA_Export_Aggregation_AR4!$A5825="N2O",About!$D$59,1))</f>
        <v>2.2866310901292</v>
      </c>
      <c r="R5825" s="337">
        <f>EPA_Export_Aggregation_AR4!R5825*IF(EPA_Export_Aggregation_AR4!$A5825="CH4",About!$D$58,IF(EPA_Export_Aggregation_AR4!$A5825="N2O",About!$D$59,1))</f>
        <v>2.1408359354667001</v>
      </c>
      <c r="S5825" s="337">
        <f>EPA_Export_Aggregation_AR4!S5825*IF(EPA_Export_Aggregation_AR4!$A5825="CH4",About!$D$58,IF(EPA_Export_Aggregation_AR4!$A5825="N2O",About!$D$59,1))</f>
        <v>2.0428362350359999</v>
      </c>
      <c r="T5825" s="337">
        <f>EPA_Export_Aggregation_AR4!T5825*IF(EPA_Export_Aggregation_AR4!$A5825="CH4",About!$D$58,IF(EPA_Export_Aggregation_AR4!$A5825="N2O",About!$D$59,1))</f>
        <v>2.2292934997917002</v>
      </c>
      <c r="U5825" s="337">
        <f>EPA_Export_Aggregation_AR4!U5825*IF(EPA_Export_Aggregation_AR4!$A5825="CH4",About!$D$58,IF(EPA_Export_Aggregation_AR4!$A5825="N2O",About!$D$59,1))</f>
        <v>2.4490030151761002</v>
      </c>
      <c r="V5825" s="337">
        <f>EPA_Export_Aggregation_AR4!V5825*IF(EPA_Export_Aggregation_AR4!$A5825="CH4",About!$D$58,IF(EPA_Export_Aggregation_AR4!$A5825="N2O",About!$D$59,1))</f>
        <v>2.5043179281872998</v>
      </c>
      <c r="W5825" s="337">
        <f>EPA_Export_Aggregation_AR4!W5825*IF(EPA_Export_Aggregation_AR4!$A5825="CH4",About!$D$58,IF(EPA_Export_Aggregation_AR4!$A5825="N2O",About!$D$59,1))</f>
        <v>2.5161020160279999</v>
      </c>
      <c r="X5825" s="337">
        <f>EPA_Export_Aggregation_AR4!X5825*IF(EPA_Export_Aggregation_AR4!$A5825="CH4",About!$D$58,IF(EPA_Export_Aggregation_AR4!$A5825="N2O",About!$D$59,1))</f>
        <v>2.9723015121699001</v>
      </c>
      <c r="Y5825" s="337">
        <f>EPA_Export_Aggregation_AR4!Y5825*IF(EPA_Export_Aggregation_AR4!$A5825="CH4",About!$D$58,IF(EPA_Export_Aggregation_AR4!$A5825="N2O",About!$D$59,1))</f>
        <v>2.9025161546068001</v>
      </c>
      <c r="Z5825" s="337">
        <f>EPA_Export_Aggregation_AR4!Z5825*IF(EPA_Export_Aggregation_AR4!$A5825="CH4",About!$D$58,IF(EPA_Export_Aggregation_AR4!$A5825="N2O",About!$D$59,1))</f>
        <v>2.3718594128134001</v>
      </c>
      <c r="AA5825" s="337">
        <f>EPA_Export_Aggregation_AR4!AA5825*IF(EPA_Export_Aggregation_AR4!$A5825="CH4",About!$D$58,IF(EPA_Export_Aggregation_AR4!$A5825="N2O",About!$D$59,1))</f>
        <v>2.6178525988846002</v>
      </c>
      <c r="AB5825" s="337">
        <f>EPA_Export_Aggregation_AR4!AB5825*IF(EPA_Export_Aggregation_AR4!$A5825="CH4",About!$D$58,IF(EPA_Export_Aggregation_AR4!$A5825="N2O",About!$D$59,1))</f>
        <v>2.6686075342294</v>
      </c>
      <c r="AC5825" s="337">
        <f>EPA_Export_Aggregation_AR4!AC5825*IF(EPA_Export_Aggregation_AR4!$A5825="CH4",About!$D$58,IF(EPA_Export_Aggregation_AR4!$A5825="N2O",About!$D$59,1))</f>
        <v>3.9311775662464998</v>
      </c>
      <c r="AD5825" s="337">
        <f>EPA_Export_Aggregation_AR4!AD5825*IF(EPA_Export_Aggregation_AR4!$A5825="CH4",About!$D$58,IF(EPA_Export_Aggregation_AR4!$A5825="N2O",About!$D$59,1))</f>
        <v>3.2179691581372998</v>
      </c>
      <c r="AE5825" s="337">
        <f>EPA_Export_Aggregation_AR4!AE5825*IF(EPA_Export_Aggregation_AR4!$A5825="CH4",About!$D$58,IF(EPA_Export_Aggregation_AR4!$A5825="N2O",About!$D$59,1))</f>
        <v>3.8172558937943002</v>
      </c>
      <c r="AF5825" s="337">
        <f>EPA_Export_Aggregation_AR4!AF5825*IF(EPA_Export_Aggregation_AR4!$A5825="CH4",About!$D$58,IF(EPA_Export_Aggregation_AR4!$A5825="N2O",About!$D$59,1))</f>
        <v>3.8283034350945999</v>
      </c>
      <c r="AG5825" s="337">
        <f>EPA_Export_Aggregation_AR4!AG5825*IF(EPA_Export_Aggregation_AR4!$A5825="CH4",About!$D$58,IF(EPA_Export_Aggregation_AR4!$A5825="N2O",About!$D$59,1))</f>
        <v>3.3927834059521</v>
      </c>
      <c r="AH5825" s="337">
        <f>EPA_Export_Aggregation_AR4!AH5825*IF(EPA_Export_Aggregation_AR4!$A5825="CH4",About!$D$58,IF(EPA_Export_Aggregation_AR4!$A5825="N2O",About!$D$59,1))</f>
        <v>3.4372537073273999</v>
      </c>
      <c r="AI5825" s="337">
        <f>EPA_Export_Aggregation_AR4!AI5825*IF(EPA_Export_Aggregation_AR4!$A5825="CH4",About!$D$58,IF(EPA_Export_Aggregation_AR4!$A5825="N2O",About!$D$59,1))</f>
        <v>3.5473954770559999</v>
      </c>
      <c r="AJ5825" s="337">
        <f>EPA_Export_Aggregation_AR4!AJ5825*IF(EPA_Export_Aggregation_AR4!$A5825="CH4",About!$D$58,IF(EPA_Export_Aggregation_AR4!$A5825="N2O",About!$D$59,1))</f>
        <v>3.9177187597594001</v>
      </c>
      <c r="AK5825" s="337">
        <f>EPA_Export_Aggregation_AR4!AK5825*IF(EPA_Export_Aggregation_AR4!$A5825="CH4",About!$D$58,IF(EPA_Export_Aggregation_AR4!$A5825="N2O",About!$D$59,1))</f>
        <v>3.2272283949715002</v>
      </c>
      <c r="AL5825" s="337">
        <f>EPA_Export_Aggregation_AR4!AL5825*IF(EPA_Export_Aggregation_AR4!$A5825="CH4",About!$D$58,IF(EPA_Export_Aggregation_AR4!$A5825="N2O",About!$D$59,1))</f>
        <v>0</v>
      </c>
    </row>
    <row r="5826" spans="1:38" hidden="1" x14ac:dyDescent="0.25">
      <c r="A5826" s="340" t="s">
        <v>3228</v>
      </c>
      <c r="B5826" s="337" t="s">
        <v>3940</v>
      </c>
      <c r="C5826" s="337">
        <v>1</v>
      </c>
      <c r="D5826" s="337" t="s">
        <v>3941</v>
      </c>
      <c r="E5826" s="337" t="s">
        <v>3606</v>
      </c>
      <c r="F5826" s="337">
        <v>109</v>
      </c>
      <c r="G5826" s="337">
        <f>EPA_Export_Aggregation_AR4!G5826*IF(EPA_Export_Aggregation_AR4!$A5826="CH4",About!$D$58,IF(EPA_Export_Aggregation_AR4!$A5826="N2O",About!$D$59,1))</f>
        <v>-36.718480848211399</v>
      </c>
      <c r="H5826" s="337">
        <f>EPA_Export_Aggregation_AR4!H5826*IF(EPA_Export_Aggregation_AR4!$A5826="CH4",About!$D$58,IF(EPA_Export_Aggregation_AR4!$A5826="N2O",About!$D$59,1))</f>
        <v>-37.386293136705198</v>
      </c>
      <c r="I5826" s="337">
        <f>EPA_Export_Aggregation_AR4!I5826*IF(EPA_Export_Aggregation_AR4!$A5826="CH4",About!$D$58,IF(EPA_Export_Aggregation_AR4!$A5826="N2O",About!$D$59,1))</f>
        <v>-36.913715353178901</v>
      </c>
      <c r="J5826" s="337">
        <f>EPA_Export_Aggregation_AR4!J5826*IF(EPA_Export_Aggregation_AR4!$A5826="CH4",About!$D$58,IF(EPA_Export_Aggregation_AR4!$A5826="N2O",About!$D$59,1))</f>
        <v>-36.612142290546103</v>
      </c>
      <c r="K5826" s="337">
        <f>EPA_Export_Aggregation_AR4!K5826*IF(EPA_Export_Aggregation_AR4!$A5826="CH4",About!$D$58,IF(EPA_Export_Aggregation_AR4!$A5826="N2O",About!$D$59,1))</f>
        <v>-36.960834234665597</v>
      </c>
      <c r="L5826" s="337">
        <f>EPA_Export_Aggregation_AR4!L5826*IF(EPA_Export_Aggregation_AR4!$A5826="CH4",About!$D$58,IF(EPA_Export_Aggregation_AR4!$A5826="N2O",About!$D$59,1))</f>
        <v>-36.029981711723302</v>
      </c>
      <c r="M5826" s="337">
        <f>EPA_Export_Aggregation_AR4!M5826*IF(EPA_Export_Aggregation_AR4!$A5826="CH4",About!$D$58,IF(EPA_Export_Aggregation_AR4!$A5826="N2O",About!$D$59,1))</f>
        <v>-36.672658430778299</v>
      </c>
      <c r="N5826" s="337">
        <f>EPA_Export_Aggregation_AR4!N5826*IF(EPA_Export_Aggregation_AR4!$A5826="CH4",About!$D$58,IF(EPA_Export_Aggregation_AR4!$A5826="N2O",About!$D$59,1))</f>
        <v>-38.006466284213303</v>
      </c>
      <c r="O5826" s="337">
        <f>EPA_Export_Aggregation_AR4!O5826*IF(EPA_Export_Aggregation_AR4!$A5826="CH4",About!$D$58,IF(EPA_Export_Aggregation_AR4!$A5826="N2O",About!$D$59,1))</f>
        <v>-38.181475219915903</v>
      </c>
      <c r="P5826" s="337">
        <f>EPA_Export_Aggregation_AR4!P5826*IF(EPA_Export_Aggregation_AR4!$A5826="CH4",About!$D$58,IF(EPA_Export_Aggregation_AR4!$A5826="N2O",About!$D$59,1))</f>
        <v>-39.553523398050203</v>
      </c>
      <c r="Q5826" s="337">
        <f>EPA_Export_Aggregation_AR4!Q5826*IF(EPA_Export_Aggregation_AR4!$A5826="CH4",About!$D$58,IF(EPA_Export_Aggregation_AR4!$A5826="N2O",About!$D$59,1))</f>
        <v>-39.033859663385101</v>
      </c>
      <c r="R5826" s="337">
        <f>EPA_Export_Aggregation_AR4!R5826*IF(EPA_Export_Aggregation_AR4!$A5826="CH4",About!$D$58,IF(EPA_Export_Aggregation_AR4!$A5826="N2O",About!$D$59,1))</f>
        <v>-38.817117460710698</v>
      </c>
      <c r="S5826" s="337">
        <f>EPA_Export_Aggregation_AR4!S5826*IF(EPA_Export_Aggregation_AR4!$A5826="CH4",About!$D$58,IF(EPA_Export_Aggregation_AR4!$A5826="N2O",About!$D$59,1))</f>
        <v>-39.2193164054504</v>
      </c>
      <c r="T5826" s="337">
        <f>EPA_Export_Aggregation_AR4!T5826*IF(EPA_Export_Aggregation_AR4!$A5826="CH4",About!$D$58,IF(EPA_Export_Aggregation_AR4!$A5826="N2O",About!$D$59,1))</f>
        <v>-38.095381880315301</v>
      </c>
      <c r="U5826" s="337">
        <f>EPA_Export_Aggregation_AR4!U5826*IF(EPA_Export_Aggregation_AR4!$A5826="CH4",About!$D$58,IF(EPA_Export_Aggregation_AR4!$A5826="N2O",About!$D$59,1))</f>
        <v>-38.597538786658902</v>
      </c>
      <c r="V5826" s="337">
        <f>EPA_Export_Aggregation_AR4!V5826*IF(EPA_Export_Aggregation_AR4!$A5826="CH4",About!$D$58,IF(EPA_Export_Aggregation_AR4!$A5826="N2O",About!$D$59,1))</f>
        <v>-37.722206587817901</v>
      </c>
      <c r="W5826" s="337">
        <f>EPA_Export_Aggregation_AR4!W5826*IF(EPA_Export_Aggregation_AR4!$A5826="CH4",About!$D$58,IF(EPA_Export_Aggregation_AR4!$A5826="N2O",About!$D$59,1))</f>
        <v>-38.180033031501203</v>
      </c>
      <c r="X5826" s="337">
        <f>EPA_Export_Aggregation_AR4!X5826*IF(EPA_Export_Aggregation_AR4!$A5826="CH4",About!$D$58,IF(EPA_Export_Aggregation_AR4!$A5826="N2O",About!$D$59,1))</f>
        <v>-38.686600887690098</v>
      </c>
      <c r="Y5826" s="337">
        <f>EPA_Export_Aggregation_AR4!Y5826*IF(EPA_Export_Aggregation_AR4!$A5826="CH4",About!$D$58,IF(EPA_Export_Aggregation_AR4!$A5826="N2O",About!$D$59,1))</f>
        <v>-38.340865194032901</v>
      </c>
      <c r="Z5826" s="337">
        <f>EPA_Export_Aggregation_AR4!Z5826*IF(EPA_Export_Aggregation_AR4!$A5826="CH4",About!$D$58,IF(EPA_Export_Aggregation_AR4!$A5826="N2O",About!$D$59,1))</f>
        <v>-38.368521652068203</v>
      </c>
      <c r="AA5826" s="337">
        <f>EPA_Export_Aggregation_AR4!AA5826*IF(EPA_Export_Aggregation_AR4!$A5826="CH4",About!$D$58,IF(EPA_Export_Aggregation_AR4!$A5826="N2O",About!$D$59,1))</f>
        <v>-37.373626993693001</v>
      </c>
      <c r="AB5826" s="337">
        <f>EPA_Export_Aggregation_AR4!AB5826*IF(EPA_Export_Aggregation_AR4!$A5826="CH4",About!$D$58,IF(EPA_Export_Aggregation_AR4!$A5826="N2O",About!$D$59,1))</f>
        <v>-36.217051641039902</v>
      </c>
      <c r="AC5826" s="337">
        <f>EPA_Export_Aggregation_AR4!AC5826*IF(EPA_Export_Aggregation_AR4!$A5826="CH4",About!$D$58,IF(EPA_Export_Aggregation_AR4!$A5826="N2O",About!$D$59,1))</f>
        <v>-37.004287283612904</v>
      </c>
      <c r="AD5826" s="337">
        <f>EPA_Export_Aggregation_AR4!AD5826*IF(EPA_Export_Aggregation_AR4!$A5826="CH4",About!$D$58,IF(EPA_Export_Aggregation_AR4!$A5826="N2O",About!$D$59,1))</f>
        <v>-36.686709511146297</v>
      </c>
      <c r="AE5826" s="337">
        <f>EPA_Export_Aggregation_AR4!AE5826*IF(EPA_Export_Aggregation_AR4!$A5826="CH4",About!$D$58,IF(EPA_Export_Aggregation_AR4!$A5826="N2O",About!$D$59,1))</f>
        <v>-36.429538230868602</v>
      </c>
      <c r="AF5826" s="337">
        <f>EPA_Export_Aggregation_AR4!AF5826*IF(EPA_Export_Aggregation_AR4!$A5826="CH4",About!$D$58,IF(EPA_Export_Aggregation_AR4!$A5826="N2O",About!$D$59,1))</f>
        <v>-34.5442918847695</v>
      </c>
      <c r="AG5826" s="337">
        <f>EPA_Export_Aggregation_AR4!AG5826*IF(EPA_Export_Aggregation_AR4!$A5826="CH4",About!$D$58,IF(EPA_Export_Aggregation_AR4!$A5826="N2O",About!$D$59,1))</f>
        <v>-33.923557878440803</v>
      </c>
      <c r="AH5826" s="337">
        <f>EPA_Export_Aggregation_AR4!AH5826*IF(EPA_Export_Aggregation_AR4!$A5826="CH4",About!$D$58,IF(EPA_Export_Aggregation_AR4!$A5826="N2O",About!$D$59,1))</f>
        <v>-33.298437170721598</v>
      </c>
      <c r="AI5826" s="337">
        <f>EPA_Export_Aggregation_AR4!AI5826*IF(EPA_Export_Aggregation_AR4!$A5826="CH4",About!$D$58,IF(EPA_Export_Aggregation_AR4!$A5826="N2O",About!$D$59,1))</f>
        <v>-32.873470951902497</v>
      </c>
      <c r="AJ5826" s="337">
        <f>EPA_Export_Aggregation_AR4!AJ5826*IF(EPA_Export_Aggregation_AR4!$A5826="CH4",About!$D$58,IF(EPA_Export_Aggregation_AR4!$A5826="N2O",About!$D$59,1))</f>
        <v>-32.327894254451401</v>
      </c>
      <c r="AK5826" s="337">
        <f>EPA_Export_Aggregation_AR4!AK5826*IF(EPA_Export_Aggregation_AR4!$A5826="CH4",About!$D$58,IF(EPA_Export_Aggregation_AR4!$A5826="N2O",About!$D$59,1))</f>
        <v>-31.247998148571799</v>
      </c>
      <c r="AL5826" s="337">
        <f>EPA_Export_Aggregation_AR4!AL5826*IF(EPA_Export_Aggregation_AR4!$A5826="CH4",About!$D$58,IF(EPA_Export_Aggregation_AR4!$A5826="N2O",About!$D$59,1))</f>
        <v>0</v>
      </c>
    </row>
    <row r="5827" spans="1:38" x14ac:dyDescent="0.25">
      <c r="A5827" s="340" t="s">
        <v>3228</v>
      </c>
      <c r="B5827" s="337" t="s">
        <v>3940</v>
      </c>
      <c r="C5827" s="337">
        <v>1</v>
      </c>
      <c r="D5827" s="337" t="s">
        <v>3941</v>
      </c>
      <c r="E5827" s="337" t="s">
        <v>513</v>
      </c>
      <c r="F5827" s="337">
        <v>109</v>
      </c>
      <c r="G5827" s="337">
        <f>EPA_Export_Aggregation_AR4!G5827*IF(EPA_Export_Aggregation_AR4!$A5827="CH4",About!$D$58,IF(EPA_Export_Aggregation_AR4!$A5827="N2O",About!$D$59,1))</f>
        <v>10.181447515544701</v>
      </c>
      <c r="H5827" s="337">
        <f>EPA_Export_Aggregation_AR4!H5827*IF(EPA_Export_Aggregation_AR4!$A5827="CH4",About!$D$58,IF(EPA_Export_Aggregation_AR4!$A5827="N2O",About!$D$59,1))</f>
        <v>9.8417188345057998</v>
      </c>
      <c r="I5827" s="337">
        <f>EPA_Export_Aggregation_AR4!I5827*IF(EPA_Export_Aggregation_AR4!$A5827="CH4",About!$D$58,IF(EPA_Export_Aggregation_AR4!$A5827="N2O",About!$D$59,1))</f>
        <v>10.253726467983901</v>
      </c>
      <c r="J5827" s="337">
        <f>EPA_Export_Aggregation_AR4!J5827*IF(EPA_Export_Aggregation_AR4!$A5827="CH4",About!$D$58,IF(EPA_Export_Aggregation_AR4!$A5827="N2O",About!$D$59,1))</f>
        <v>10.1007303165789</v>
      </c>
      <c r="K5827" s="337">
        <f>EPA_Export_Aggregation_AR4!K5827*IF(EPA_Export_Aggregation_AR4!$A5827="CH4",About!$D$58,IF(EPA_Export_Aggregation_AR4!$A5827="N2O",About!$D$59,1))</f>
        <v>9.1601954035315991</v>
      </c>
      <c r="L5827" s="337">
        <f>EPA_Export_Aggregation_AR4!L5827*IF(EPA_Export_Aggregation_AR4!$A5827="CH4",About!$D$58,IF(EPA_Export_Aggregation_AR4!$A5827="N2O",About!$D$59,1))</f>
        <v>9.7906416180160996</v>
      </c>
      <c r="M5827" s="337">
        <f>EPA_Export_Aggregation_AR4!M5827*IF(EPA_Export_Aggregation_AR4!$A5827="CH4",About!$D$58,IF(EPA_Export_Aggregation_AR4!$A5827="N2O",About!$D$59,1))</f>
        <v>9.6040094330551007</v>
      </c>
      <c r="N5827" s="337">
        <f>EPA_Export_Aggregation_AR4!N5827*IF(EPA_Export_Aggregation_AR4!$A5827="CH4",About!$D$58,IF(EPA_Export_Aggregation_AR4!$A5827="N2O",About!$D$59,1))</f>
        <v>9.4499100272915992</v>
      </c>
      <c r="O5827" s="337">
        <f>EPA_Export_Aggregation_AR4!O5827*IF(EPA_Export_Aggregation_AR4!$A5827="CH4",About!$D$58,IF(EPA_Export_Aggregation_AR4!$A5827="N2O",About!$D$59,1))</f>
        <v>9.4060238754899004</v>
      </c>
      <c r="P5827" s="337">
        <f>EPA_Export_Aggregation_AR4!P5827*IF(EPA_Export_Aggregation_AR4!$A5827="CH4",About!$D$58,IF(EPA_Export_Aggregation_AR4!$A5827="N2O",About!$D$59,1))</f>
        <v>9.3642463968025993</v>
      </c>
      <c r="Q5827" s="337">
        <f>EPA_Export_Aggregation_AR4!Q5827*IF(EPA_Export_Aggregation_AR4!$A5827="CH4",About!$D$58,IF(EPA_Export_Aggregation_AR4!$A5827="N2O",About!$D$59,1))</f>
        <v>8.0662065109930996</v>
      </c>
      <c r="R5827" s="337">
        <f>EPA_Export_Aggregation_AR4!R5827*IF(EPA_Export_Aggregation_AR4!$A5827="CH4",About!$D$58,IF(EPA_Export_Aggregation_AR4!$A5827="N2O",About!$D$59,1))</f>
        <v>8.0594708709705998</v>
      </c>
      <c r="S5827" s="337">
        <f>EPA_Export_Aggregation_AR4!S5827*IF(EPA_Export_Aggregation_AR4!$A5827="CH4",About!$D$58,IF(EPA_Export_Aggregation_AR4!$A5827="N2O",About!$D$59,1))</f>
        <v>7.2997857042485998</v>
      </c>
      <c r="T5827" s="337">
        <f>EPA_Export_Aggregation_AR4!T5827*IF(EPA_Export_Aggregation_AR4!$A5827="CH4",About!$D$58,IF(EPA_Export_Aggregation_AR4!$A5827="N2O",About!$D$59,1))</f>
        <v>8.4568655954773</v>
      </c>
      <c r="U5827" s="337">
        <f>EPA_Export_Aggregation_AR4!U5827*IF(EPA_Export_Aggregation_AR4!$A5827="CH4",About!$D$58,IF(EPA_Export_Aggregation_AR4!$A5827="N2O",About!$D$59,1))</f>
        <v>8.3936026489874003</v>
      </c>
      <c r="V5827" s="337">
        <f>EPA_Export_Aggregation_AR4!V5827*IF(EPA_Export_Aggregation_AR4!$A5827="CH4",About!$D$58,IF(EPA_Export_Aggregation_AR4!$A5827="N2O",About!$D$59,1))</f>
        <v>8.7137503860120002</v>
      </c>
      <c r="W5827" s="337">
        <f>EPA_Export_Aggregation_AR4!W5827*IF(EPA_Export_Aggregation_AR4!$A5827="CH4",About!$D$58,IF(EPA_Export_Aggregation_AR4!$A5827="N2O",About!$D$59,1))</f>
        <v>8.4879886332119998</v>
      </c>
      <c r="X5827" s="337">
        <f>EPA_Export_Aggregation_AR4!X5827*IF(EPA_Export_Aggregation_AR4!$A5827="CH4",About!$D$58,IF(EPA_Export_Aggregation_AR4!$A5827="N2O",About!$D$59,1))</f>
        <v>8.3646021105694004</v>
      </c>
      <c r="Y5827" s="337">
        <f>EPA_Export_Aggregation_AR4!Y5827*IF(EPA_Export_Aggregation_AR4!$A5827="CH4",About!$D$58,IF(EPA_Export_Aggregation_AR4!$A5827="N2O",About!$D$59,1))</f>
        <v>8.1988607272260001</v>
      </c>
      <c r="Z5827" s="337">
        <f>EPA_Export_Aggregation_AR4!Z5827*IF(EPA_Export_Aggregation_AR4!$A5827="CH4",About!$D$58,IF(EPA_Export_Aggregation_AR4!$A5827="N2O",About!$D$59,1))</f>
        <v>8.7913730559097001</v>
      </c>
      <c r="AA5827" s="337">
        <f>EPA_Export_Aggregation_AR4!AA5827*IF(EPA_Export_Aggregation_AR4!$A5827="CH4",About!$D$58,IF(EPA_Export_Aggregation_AR4!$A5827="N2O",About!$D$59,1))</f>
        <v>8.1767606803904993</v>
      </c>
      <c r="AB5827" s="337">
        <f>EPA_Export_Aggregation_AR4!AB5827*IF(EPA_Export_Aggregation_AR4!$A5827="CH4",About!$D$58,IF(EPA_Export_Aggregation_AR4!$A5827="N2O",About!$D$59,1))</f>
        <v>7.8448134413273003</v>
      </c>
      <c r="AC5827" s="337">
        <f>EPA_Export_Aggregation_AR4!AC5827*IF(EPA_Export_Aggregation_AR4!$A5827="CH4",About!$D$58,IF(EPA_Export_Aggregation_AR4!$A5827="N2O",About!$D$59,1))</f>
        <v>8.2314529984135003</v>
      </c>
      <c r="AD5827" s="337">
        <f>EPA_Export_Aggregation_AR4!AD5827*IF(EPA_Export_Aggregation_AR4!$A5827="CH4",About!$D$58,IF(EPA_Export_Aggregation_AR4!$A5827="N2O",About!$D$59,1))</f>
        <v>9.1419740194367005</v>
      </c>
      <c r="AE5827" s="337">
        <f>EPA_Export_Aggregation_AR4!AE5827*IF(EPA_Export_Aggregation_AR4!$A5827="CH4",About!$D$58,IF(EPA_Export_Aggregation_AR4!$A5827="N2O",About!$D$59,1))</f>
        <v>9.6720079947405004</v>
      </c>
      <c r="AF5827" s="337">
        <f>EPA_Export_Aggregation_AR4!AF5827*IF(EPA_Export_Aggregation_AR4!$A5827="CH4",About!$D$58,IF(EPA_Export_Aggregation_AR4!$A5827="N2O",About!$D$59,1))</f>
        <v>9.9002776768596004</v>
      </c>
      <c r="AG5827" s="337">
        <f>EPA_Export_Aggregation_AR4!AG5827*IF(EPA_Export_Aggregation_AR4!$A5827="CH4",About!$D$58,IF(EPA_Export_Aggregation_AR4!$A5827="N2O",About!$D$59,1))</f>
        <v>10.2383663300115</v>
      </c>
      <c r="AH5827" s="337">
        <f>EPA_Export_Aggregation_AR4!AH5827*IF(EPA_Export_Aggregation_AR4!$A5827="CH4",About!$D$58,IF(EPA_Export_Aggregation_AR4!$A5827="N2O",About!$D$59,1))</f>
        <v>10.367253217176099</v>
      </c>
      <c r="AI5827" s="337">
        <f>EPA_Export_Aggregation_AR4!AI5827*IF(EPA_Export_Aggregation_AR4!$A5827="CH4",About!$D$58,IF(EPA_Export_Aggregation_AR4!$A5827="N2O",About!$D$59,1))</f>
        <v>10.4989895633835</v>
      </c>
      <c r="AJ5827" s="337">
        <f>EPA_Export_Aggregation_AR4!AJ5827*IF(EPA_Export_Aggregation_AR4!$A5827="CH4",About!$D$58,IF(EPA_Export_Aggregation_AR4!$A5827="N2O",About!$D$59,1))</f>
        <v>10.8391115458586</v>
      </c>
      <c r="AK5827" s="337">
        <f>EPA_Export_Aggregation_AR4!AK5827*IF(EPA_Export_Aggregation_AR4!$A5827="CH4",About!$D$58,IF(EPA_Export_Aggregation_AR4!$A5827="N2O",About!$D$59,1))</f>
        <v>10.2976544323148</v>
      </c>
      <c r="AL5827" s="337">
        <f>EPA_Export_Aggregation_AR4!AL5827*IF(EPA_Export_Aggregation_AR4!$A5827="CH4",About!$D$58,IF(EPA_Export_Aggregation_AR4!$A5827="N2O",About!$D$59,1))</f>
        <v>0</v>
      </c>
    </row>
    <row r="5828" spans="1:38" hidden="1" x14ac:dyDescent="0.25">
      <c r="A5828" s="340" t="s">
        <v>3228</v>
      </c>
      <c r="B5828" s="337" t="s">
        <v>3940</v>
      </c>
      <c r="C5828" s="337">
        <v>1</v>
      </c>
      <c r="D5828" s="337" t="s">
        <v>3941</v>
      </c>
      <c r="E5828" s="337" t="s">
        <v>3609</v>
      </c>
      <c r="F5828" s="337">
        <v>109</v>
      </c>
      <c r="G5828" s="337">
        <f>EPA_Export_Aggregation_AR4!G5828*IF(EPA_Export_Aggregation_AR4!$A5828="CH4",About!$D$58,IF(EPA_Export_Aggregation_AR4!$A5828="N2O",About!$D$59,1))</f>
        <v>-5.6402199138293998</v>
      </c>
      <c r="H5828" s="337">
        <f>EPA_Export_Aggregation_AR4!H5828*IF(EPA_Export_Aggregation_AR4!$A5828="CH4",About!$D$58,IF(EPA_Export_Aggregation_AR4!$A5828="N2O",About!$D$59,1))</f>
        <v>-5.6952442313032003</v>
      </c>
      <c r="I5828" s="337">
        <f>EPA_Export_Aggregation_AR4!I5828*IF(EPA_Export_Aggregation_AR4!$A5828="CH4",About!$D$58,IF(EPA_Export_Aggregation_AR4!$A5828="N2O",About!$D$59,1))</f>
        <v>-5.6446934201931001</v>
      </c>
      <c r="J5828" s="337">
        <f>EPA_Export_Aggregation_AR4!J5828*IF(EPA_Export_Aggregation_AR4!$A5828="CH4",About!$D$58,IF(EPA_Export_Aggregation_AR4!$A5828="N2O",About!$D$59,1))</f>
        <v>-5.7090322423985</v>
      </c>
      <c r="K5828" s="337">
        <f>EPA_Export_Aggregation_AR4!K5828*IF(EPA_Export_Aggregation_AR4!$A5828="CH4",About!$D$58,IF(EPA_Export_Aggregation_AR4!$A5828="N2O",About!$D$59,1))</f>
        <v>-5.5889104977145996</v>
      </c>
      <c r="L5828" s="337">
        <f>EPA_Export_Aggregation_AR4!L5828*IF(EPA_Export_Aggregation_AR4!$A5828="CH4",About!$D$58,IF(EPA_Export_Aggregation_AR4!$A5828="N2O",About!$D$59,1))</f>
        <v>-5.5465591270656001</v>
      </c>
      <c r="M5828" s="337">
        <f>EPA_Export_Aggregation_AR4!M5828*IF(EPA_Export_Aggregation_AR4!$A5828="CH4",About!$D$58,IF(EPA_Export_Aggregation_AR4!$A5828="N2O",About!$D$59,1))</f>
        <v>-5.5920896931256996</v>
      </c>
      <c r="N5828" s="337">
        <f>EPA_Export_Aggregation_AR4!N5828*IF(EPA_Export_Aggregation_AR4!$A5828="CH4",About!$D$58,IF(EPA_Export_Aggregation_AR4!$A5828="N2O",About!$D$59,1))</f>
        <v>-5.5882265458790004</v>
      </c>
      <c r="O5828" s="337">
        <f>EPA_Export_Aggregation_AR4!O5828*IF(EPA_Export_Aggregation_AR4!$A5828="CH4",About!$D$58,IF(EPA_Export_Aggregation_AR4!$A5828="N2O",About!$D$59,1))</f>
        <v>-5.5771293499272003</v>
      </c>
      <c r="P5828" s="337">
        <f>EPA_Export_Aggregation_AR4!P5828*IF(EPA_Export_Aggregation_AR4!$A5828="CH4",About!$D$58,IF(EPA_Export_Aggregation_AR4!$A5828="N2O",About!$D$59,1))</f>
        <v>-5.6290216486810998</v>
      </c>
      <c r="Q5828" s="337">
        <f>EPA_Export_Aggregation_AR4!Q5828*IF(EPA_Export_Aggregation_AR4!$A5828="CH4",About!$D$58,IF(EPA_Export_Aggregation_AR4!$A5828="N2O",About!$D$59,1))</f>
        <v>-5.6364418507365004</v>
      </c>
      <c r="R5828" s="337">
        <f>EPA_Export_Aggregation_AR4!R5828*IF(EPA_Export_Aggregation_AR4!$A5828="CH4",About!$D$58,IF(EPA_Export_Aggregation_AR4!$A5828="N2O",About!$D$59,1))</f>
        <v>-5.6885411370890004</v>
      </c>
      <c r="S5828" s="337">
        <f>EPA_Export_Aggregation_AR4!S5828*IF(EPA_Export_Aggregation_AR4!$A5828="CH4",About!$D$58,IF(EPA_Export_Aggregation_AR4!$A5828="N2O",About!$D$59,1))</f>
        <v>-5.6980948771259996</v>
      </c>
      <c r="T5828" s="337">
        <f>EPA_Export_Aggregation_AR4!T5828*IF(EPA_Export_Aggregation_AR4!$A5828="CH4",About!$D$58,IF(EPA_Export_Aggregation_AR4!$A5828="N2O",About!$D$59,1))</f>
        <v>-5.7392575033969999</v>
      </c>
      <c r="U5828" s="337">
        <f>EPA_Export_Aggregation_AR4!U5828*IF(EPA_Export_Aggregation_AR4!$A5828="CH4",About!$D$58,IF(EPA_Export_Aggregation_AR4!$A5828="N2O",About!$D$59,1))</f>
        <v>-5.7281443359062996</v>
      </c>
      <c r="V5828" s="337">
        <f>EPA_Export_Aggregation_AR4!V5828*IF(EPA_Export_Aggregation_AR4!$A5828="CH4",About!$D$58,IF(EPA_Export_Aggregation_AR4!$A5828="N2O",About!$D$59,1))</f>
        <v>-5.7992361593183004</v>
      </c>
      <c r="W5828" s="337">
        <f>EPA_Export_Aggregation_AR4!W5828*IF(EPA_Export_Aggregation_AR4!$A5828="CH4",About!$D$58,IF(EPA_Export_Aggregation_AR4!$A5828="N2O",About!$D$59,1))</f>
        <v>-5.7681265250943001</v>
      </c>
      <c r="X5828" s="337">
        <f>EPA_Export_Aggregation_AR4!X5828*IF(EPA_Export_Aggregation_AR4!$A5828="CH4",About!$D$58,IF(EPA_Export_Aggregation_AR4!$A5828="N2O",About!$D$59,1))</f>
        <v>-5.8374015589574002</v>
      </c>
      <c r="Y5828" s="337">
        <f>EPA_Export_Aggregation_AR4!Y5828*IF(EPA_Export_Aggregation_AR4!$A5828="CH4",About!$D$58,IF(EPA_Export_Aggregation_AR4!$A5828="N2O",About!$D$59,1))</f>
        <v>-5.9655261672898003</v>
      </c>
      <c r="Z5828" s="337">
        <f>EPA_Export_Aggregation_AR4!Z5828*IF(EPA_Export_Aggregation_AR4!$A5828="CH4",About!$D$58,IF(EPA_Export_Aggregation_AR4!$A5828="N2O",About!$D$59,1))</f>
        <v>-5.9672273854915998</v>
      </c>
      <c r="AA5828" s="337">
        <f>EPA_Export_Aggregation_AR4!AA5828*IF(EPA_Export_Aggregation_AR4!$A5828="CH4",About!$D$58,IF(EPA_Export_Aggregation_AR4!$A5828="N2O",About!$D$59,1))</f>
        <v>-5.9760391223539999</v>
      </c>
      <c r="AB5828" s="337">
        <f>EPA_Export_Aggregation_AR4!AB5828*IF(EPA_Export_Aggregation_AR4!$A5828="CH4",About!$D$58,IF(EPA_Export_Aggregation_AR4!$A5828="N2O",About!$D$59,1))</f>
        <v>-5.9386256046351997</v>
      </c>
      <c r="AC5828" s="337">
        <f>EPA_Export_Aggregation_AR4!AC5828*IF(EPA_Export_Aggregation_AR4!$A5828="CH4",About!$D$58,IF(EPA_Export_Aggregation_AR4!$A5828="N2O",About!$D$59,1))</f>
        <v>-5.9398310767927001</v>
      </c>
      <c r="AD5828" s="337">
        <f>EPA_Export_Aggregation_AR4!AD5828*IF(EPA_Export_Aggregation_AR4!$A5828="CH4",About!$D$58,IF(EPA_Export_Aggregation_AR4!$A5828="N2O",About!$D$59,1))</f>
        <v>-5.9476041207741002</v>
      </c>
      <c r="AE5828" s="337">
        <f>EPA_Export_Aggregation_AR4!AE5828*IF(EPA_Export_Aggregation_AR4!$A5828="CH4",About!$D$58,IF(EPA_Export_Aggregation_AR4!$A5828="N2O",About!$D$59,1))</f>
        <v>-5.9748922851854998</v>
      </c>
      <c r="AF5828" s="337">
        <f>EPA_Export_Aggregation_AR4!AF5828*IF(EPA_Export_Aggregation_AR4!$A5828="CH4",About!$D$58,IF(EPA_Export_Aggregation_AR4!$A5828="N2O",About!$D$59,1))</f>
        <v>-5.9542051197105996</v>
      </c>
      <c r="AG5828" s="337">
        <f>EPA_Export_Aggregation_AR4!AG5828*IF(EPA_Export_Aggregation_AR4!$A5828="CH4",About!$D$58,IF(EPA_Export_Aggregation_AR4!$A5828="N2O",About!$D$59,1))</f>
        <v>-5.9372576810786004</v>
      </c>
      <c r="AH5828" s="337">
        <f>EPA_Export_Aggregation_AR4!AH5828*IF(EPA_Export_Aggregation_AR4!$A5828="CH4",About!$D$58,IF(EPA_Export_Aggregation_AR4!$A5828="N2O",About!$D$59,1))</f>
        <v>-6.0085687238269996</v>
      </c>
      <c r="AI5828" s="337">
        <f>EPA_Export_Aggregation_AR4!AI5828*IF(EPA_Export_Aggregation_AR4!$A5828="CH4",About!$D$58,IF(EPA_Export_Aggregation_AR4!$A5828="N2O",About!$D$59,1))</f>
        <v>-6.0262625661982003</v>
      </c>
      <c r="AJ5828" s="337">
        <f>EPA_Export_Aggregation_AR4!AJ5828*IF(EPA_Export_Aggregation_AR4!$A5828="CH4",About!$D$58,IF(EPA_Export_Aggregation_AR4!$A5828="N2O",About!$D$59,1))</f>
        <v>-6.0568338758321998</v>
      </c>
      <c r="AK5828" s="337">
        <f>EPA_Export_Aggregation_AR4!AK5828*IF(EPA_Export_Aggregation_AR4!$A5828="CH4",About!$D$58,IF(EPA_Export_Aggregation_AR4!$A5828="N2O",About!$D$59,1))</f>
        <v>-6.0730363370129004</v>
      </c>
      <c r="AL5828" s="337">
        <f>EPA_Export_Aggregation_AR4!AL5828*IF(EPA_Export_Aggregation_AR4!$A5828="CH4",About!$D$58,IF(EPA_Export_Aggregation_AR4!$A5828="N2O",About!$D$59,1))</f>
        <v>0</v>
      </c>
    </row>
    <row r="5829" spans="1:38" hidden="1" x14ac:dyDescent="0.25">
      <c r="A5829" s="340" t="s">
        <v>3228</v>
      </c>
      <c r="B5829" s="337" t="s">
        <v>3940</v>
      </c>
      <c r="C5829" s="337">
        <v>1</v>
      </c>
      <c r="D5829" s="337" t="s">
        <v>3941</v>
      </c>
      <c r="E5829" s="337" t="s">
        <v>3611</v>
      </c>
      <c r="F5829" s="337">
        <v>109</v>
      </c>
      <c r="G5829" s="337">
        <f>EPA_Export_Aggregation_AR4!G5829*IF(EPA_Export_Aggregation_AR4!$A5829="CH4",About!$D$58,IF(EPA_Export_Aggregation_AR4!$A5829="N2O",About!$D$59,1))</f>
        <v>-4.9115667509600003E-2</v>
      </c>
      <c r="H5829" s="337">
        <f>EPA_Export_Aggregation_AR4!H5829*IF(EPA_Export_Aggregation_AR4!$A5829="CH4",About!$D$58,IF(EPA_Export_Aggregation_AR4!$A5829="N2O",About!$D$59,1))</f>
        <v>-4.8563400900799997E-2</v>
      </c>
      <c r="I5829" s="337">
        <f>EPA_Export_Aggregation_AR4!I5829*IF(EPA_Export_Aggregation_AR4!$A5829="CH4",About!$D$58,IF(EPA_Export_Aggregation_AR4!$A5829="N2O",About!$D$59,1))</f>
        <v>-4.6412886443700001E-2</v>
      </c>
      <c r="J5829" s="337">
        <f>EPA_Export_Aggregation_AR4!J5829*IF(EPA_Export_Aggregation_AR4!$A5829="CH4",About!$D$58,IF(EPA_Export_Aggregation_AR4!$A5829="N2O",About!$D$59,1))</f>
        <v>-4.4541003950500001E-2</v>
      </c>
      <c r="K5829" s="337">
        <f>EPA_Export_Aggregation_AR4!K5829*IF(EPA_Export_Aggregation_AR4!$A5829="CH4",About!$D$58,IF(EPA_Export_Aggregation_AR4!$A5829="N2O",About!$D$59,1))</f>
        <v>-4.2288798561599998E-2</v>
      </c>
      <c r="L5829" s="337">
        <f>EPA_Export_Aggregation_AR4!L5829*IF(EPA_Export_Aggregation_AR4!$A5829="CH4",About!$D$58,IF(EPA_Export_Aggregation_AR4!$A5829="N2O",About!$D$59,1))</f>
        <v>-4.08498566433E-2</v>
      </c>
      <c r="M5829" s="337">
        <f>EPA_Export_Aggregation_AR4!M5829*IF(EPA_Export_Aggregation_AR4!$A5829="CH4",About!$D$58,IF(EPA_Export_Aggregation_AR4!$A5829="N2O",About!$D$59,1))</f>
        <v>-4.0373929356699999E-2</v>
      </c>
      <c r="N5829" s="337">
        <f>EPA_Export_Aggregation_AR4!N5829*IF(EPA_Export_Aggregation_AR4!$A5829="CH4",About!$D$58,IF(EPA_Export_Aggregation_AR4!$A5829="N2O",About!$D$59,1))</f>
        <v>-3.9475974264399999E-2</v>
      </c>
      <c r="O5829" s="337">
        <f>EPA_Export_Aggregation_AR4!O5829*IF(EPA_Export_Aggregation_AR4!$A5829="CH4",About!$D$58,IF(EPA_Export_Aggregation_AR4!$A5829="N2O",About!$D$59,1))</f>
        <v>-4.0274787182100001E-2</v>
      </c>
      <c r="P5829" s="337">
        <f>EPA_Export_Aggregation_AR4!P5829*IF(EPA_Export_Aggregation_AR4!$A5829="CH4",About!$D$58,IF(EPA_Export_Aggregation_AR4!$A5829="N2O",About!$D$59,1))</f>
        <v>-4.1147182451799998E-2</v>
      </c>
      <c r="Q5829" s="337">
        <f>EPA_Export_Aggregation_AR4!Q5829*IF(EPA_Export_Aggregation_AR4!$A5829="CH4",About!$D$58,IF(EPA_Export_Aggregation_AR4!$A5829="N2O",About!$D$59,1))</f>
        <v>-4.1314326540099998E-2</v>
      </c>
      <c r="R5829" s="337">
        <f>EPA_Export_Aggregation_AR4!R5829*IF(EPA_Export_Aggregation_AR4!$A5829="CH4",About!$D$58,IF(EPA_Export_Aggregation_AR4!$A5829="N2O",About!$D$59,1))</f>
        <v>-4.1326030198599997E-2</v>
      </c>
      <c r="S5829" s="337">
        <f>EPA_Export_Aggregation_AR4!S5829*IF(EPA_Export_Aggregation_AR4!$A5829="CH4",About!$D$58,IF(EPA_Export_Aggregation_AR4!$A5829="N2O",About!$D$59,1))</f>
        <v>-4.0333443459000001E-2</v>
      </c>
      <c r="T5829" s="337">
        <f>EPA_Export_Aggregation_AR4!T5829*IF(EPA_Export_Aggregation_AR4!$A5829="CH4",About!$D$58,IF(EPA_Export_Aggregation_AR4!$A5829="N2O",About!$D$59,1))</f>
        <v>-3.9963106933400001E-2</v>
      </c>
      <c r="U5829" s="337">
        <f>EPA_Export_Aggregation_AR4!U5829*IF(EPA_Export_Aggregation_AR4!$A5829="CH4",About!$D$58,IF(EPA_Export_Aggregation_AR4!$A5829="N2O",About!$D$59,1))</f>
        <v>-4.0042503957799999E-2</v>
      </c>
      <c r="V5829" s="337">
        <f>EPA_Export_Aggregation_AR4!V5829*IF(EPA_Export_Aggregation_AR4!$A5829="CH4",About!$D$58,IF(EPA_Export_Aggregation_AR4!$A5829="N2O",About!$D$59,1))</f>
        <v>-4.0013630039399999E-2</v>
      </c>
      <c r="W5829" s="337">
        <f>EPA_Export_Aggregation_AR4!W5829*IF(EPA_Export_Aggregation_AR4!$A5829="CH4",About!$D$58,IF(EPA_Export_Aggregation_AR4!$A5829="N2O",About!$D$59,1))</f>
        <v>-3.9765512568199997E-2</v>
      </c>
      <c r="X5829" s="337">
        <f>EPA_Export_Aggregation_AR4!X5829*IF(EPA_Export_Aggregation_AR4!$A5829="CH4",About!$D$58,IF(EPA_Export_Aggregation_AR4!$A5829="N2O",About!$D$59,1))</f>
        <v>-3.9769472184400002E-2</v>
      </c>
      <c r="Y5829" s="337">
        <f>EPA_Export_Aggregation_AR4!Y5829*IF(EPA_Export_Aggregation_AR4!$A5829="CH4",About!$D$58,IF(EPA_Export_Aggregation_AR4!$A5829="N2O",About!$D$59,1))</f>
        <v>-4.0710443204200003E-2</v>
      </c>
      <c r="Z5829" s="337">
        <f>EPA_Export_Aggregation_AR4!Z5829*IF(EPA_Export_Aggregation_AR4!$A5829="CH4",About!$D$58,IF(EPA_Export_Aggregation_AR4!$A5829="N2O",About!$D$59,1))</f>
        <v>-4.0900793553399997E-2</v>
      </c>
      <c r="AA5829" s="337">
        <f>EPA_Export_Aggregation_AR4!AA5829*IF(EPA_Export_Aggregation_AR4!$A5829="CH4",About!$D$58,IF(EPA_Export_Aggregation_AR4!$A5829="N2O",About!$D$59,1))</f>
        <v>-4.0350213897999997E-2</v>
      </c>
      <c r="AB5829" s="337">
        <f>EPA_Export_Aggregation_AR4!AB5829*IF(EPA_Export_Aggregation_AR4!$A5829="CH4",About!$D$58,IF(EPA_Export_Aggregation_AR4!$A5829="N2O",About!$D$59,1))</f>
        <v>-3.9875849166000003E-2</v>
      </c>
      <c r="AC5829" s="337">
        <f>EPA_Export_Aggregation_AR4!AC5829*IF(EPA_Export_Aggregation_AR4!$A5829="CH4",About!$D$58,IF(EPA_Export_Aggregation_AR4!$A5829="N2O",About!$D$59,1))</f>
        <v>-3.9210611555600003E-2</v>
      </c>
      <c r="AD5829" s="337">
        <f>EPA_Export_Aggregation_AR4!AD5829*IF(EPA_Export_Aggregation_AR4!$A5829="CH4",About!$D$58,IF(EPA_Export_Aggregation_AR4!$A5829="N2O",About!$D$59,1))</f>
        <v>-3.9119724649499997E-2</v>
      </c>
      <c r="AE5829" s="337">
        <f>EPA_Export_Aggregation_AR4!AE5829*IF(EPA_Export_Aggregation_AR4!$A5829="CH4",About!$D$58,IF(EPA_Export_Aggregation_AR4!$A5829="N2O",About!$D$59,1))</f>
        <v>-3.8883396224199999E-2</v>
      </c>
      <c r="AF5829" s="337">
        <f>EPA_Export_Aggregation_AR4!AF5829*IF(EPA_Export_Aggregation_AR4!$A5829="CH4",About!$D$58,IF(EPA_Export_Aggregation_AR4!$A5829="N2O",About!$D$59,1))</f>
        <v>-3.7997733153099997E-2</v>
      </c>
      <c r="AG5829" s="337">
        <f>EPA_Export_Aggregation_AR4!AG5829*IF(EPA_Export_Aggregation_AR4!$A5829="CH4",About!$D$58,IF(EPA_Export_Aggregation_AR4!$A5829="N2O",About!$D$59,1))</f>
        <v>-3.7112707724099997E-2</v>
      </c>
      <c r="AH5829" s="337">
        <f>EPA_Export_Aggregation_AR4!AH5829*IF(EPA_Export_Aggregation_AR4!$A5829="CH4",About!$D$58,IF(EPA_Export_Aggregation_AR4!$A5829="N2O",About!$D$59,1))</f>
        <v>-3.8884125176399997E-2</v>
      </c>
      <c r="AI5829" s="337">
        <f>EPA_Export_Aggregation_AR4!AI5829*IF(EPA_Export_Aggregation_AR4!$A5829="CH4",About!$D$58,IF(EPA_Export_Aggregation_AR4!$A5829="N2O",About!$D$59,1))</f>
        <v>-3.8530908457699999E-2</v>
      </c>
      <c r="AJ5829" s="337">
        <f>EPA_Export_Aggregation_AR4!AJ5829*IF(EPA_Export_Aggregation_AR4!$A5829="CH4",About!$D$58,IF(EPA_Export_Aggregation_AR4!$A5829="N2O",About!$D$59,1))</f>
        <v>-3.8220620166099999E-2</v>
      </c>
      <c r="AK5829" s="337">
        <f>EPA_Export_Aggregation_AR4!AK5829*IF(EPA_Export_Aggregation_AR4!$A5829="CH4",About!$D$58,IF(EPA_Export_Aggregation_AR4!$A5829="N2O",About!$D$59,1))</f>
        <v>-3.7683598974399997E-2</v>
      </c>
      <c r="AL5829" s="337">
        <f>EPA_Export_Aggregation_AR4!AL5829*IF(EPA_Export_Aggregation_AR4!$A5829="CH4",About!$D$58,IF(EPA_Export_Aggregation_AR4!$A5829="N2O",About!$D$59,1))</f>
        <v>0</v>
      </c>
    </row>
    <row r="5830" spans="1:38" hidden="1" x14ac:dyDescent="0.25">
      <c r="A5830" s="340" t="s">
        <v>3228</v>
      </c>
      <c r="B5830" s="337" t="s">
        <v>3940</v>
      </c>
      <c r="C5830" s="337">
        <v>1</v>
      </c>
      <c r="D5830" s="337" t="s">
        <v>3941</v>
      </c>
      <c r="E5830" s="337" t="s">
        <v>3612</v>
      </c>
      <c r="F5830" s="337">
        <v>109</v>
      </c>
      <c r="G5830" s="337">
        <f>EPA_Export_Aggregation_AR4!G5830*IF(EPA_Export_Aggregation_AR4!$A5830="CH4",About!$D$58,IF(EPA_Export_Aggregation_AR4!$A5830="N2O",About!$D$59,1))</f>
        <v>-0.74344224608559994</v>
      </c>
      <c r="H5830" s="337">
        <f>EPA_Export_Aggregation_AR4!H5830*IF(EPA_Export_Aggregation_AR4!$A5830="CH4",About!$D$58,IF(EPA_Export_Aggregation_AR4!$A5830="N2O",About!$D$59,1))</f>
        <v>-0.7690648771809</v>
      </c>
      <c r="I5830" s="337">
        <f>EPA_Export_Aggregation_AR4!I5830*IF(EPA_Export_Aggregation_AR4!$A5830="CH4",About!$D$58,IF(EPA_Export_Aggregation_AR4!$A5830="N2O",About!$D$59,1))</f>
        <v>-0.74250791169410002</v>
      </c>
      <c r="J5830" s="337">
        <f>EPA_Export_Aggregation_AR4!J5830*IF(EPA_Export_Aggregation_AR4!$A5830="CH4",About!$D$58,IF(EPA_Export_Aggregation_AR4!$A5830="N2O",About!$D$59,1))</f>
        <v>-0.74606641268700002</v>
      </c>
      <c r="K5830" s="337">
        <f>EPA_Export_Aggregation_AR4!K5830*IF(EPA_Export_Aggregation_AR4!$A5830="CH4",About!$D$58,IF(EPA_Export_Aggregation_AR4!$A5830="N2O",About!$D$59,1))</f>
        <v>-0.75159444832139999</v>
      </c>
      <c r="L5830" s="337">
        <f>EPA_Export_Aggregation_AR4!L5830*IF(EPA_Export_Aggregation_AR4!$A5830="CH4",About!$D$58,IF(EPA_Export_Aggregation_AR4!$A5830="N2O",About!$D$59,1))</f>
        <v>-0.73886941081949997</v>
      </c>
      <c r="M5830" s="337">
        <f>EPA_Export_Aggregation_AR4!M5830*IF(EPA_Export_Aggregation_AR4!$A5830="CH4",About!$D$58,IF(EPA_Export_Aggregation_AR4!$A5830="N2O",About!$D$59,1))</f>
        <v>-0.74439576019319997</v>
      </c>
      <c r="N5830" s="337">
        <f>EPA_Export_Aggregation_AR4!N5830*IF(EPA_Export_Aggregation_AR4!$A5830="CH4",About!$D$58,IF(EPA_Export_Aggregation_AR4!$A5830="N2O",About!$D$59,1))</f>
        <v>-0.71465330018469997</v>
      </c>
      <c r="O5830" s="337">
        <f>EPA_Export_Aggregation_AR4!O5830*IF(EPA_Export_Aggregation_AR4!$A5830="CH4",About!$D$58,IF(EPA_Export_Aggregation_AR4!$A5830="N2O",About!$D$59,1))</f>
        <v>-0.70049004354590005</v>
      </c>
      <c r="P5830" s="337">
        <f>EPA_Export_Aggregation_AR4!P5830*IF(EPA_Export_Aggregation_AR4!$A5830="CH4",About!$D$58,IF(EPA_Export_Aggregation_AR4!$A5830="N2O",About!$D$59,1))</f>
        <v>-0.68523204912960001</v>
      </c>
      <c r="Q5830" s="337">
        <f>EPA_Export_Aggregation_AR4!Q5830*IF(EPA_Export_Aggregation_AR4!$A5830="CH4",About!$D$58,IF(EPA_Export_Aggregation_AR4!$A5830="N2O",About!$D$59,1))</f>
        <v>-0.70789197242470003</v>
      </c>
      <c r="R5830" s="337">
        <f>EPA_Export_Aggregation_AR4!R5830*IF(EPA_Export_Aggregation_AR4!$A5830="CH4",About!$D$58,IF(EPA_Export_Aggregation_AR4!$A5830="N2O",About!$D$59,1))</f>
        <v>-0.71477114914060003</v>
      </c>
      <c r="S5830" s="337">
        <f>EPA_Export_Aggregation_AR4!S5830*IF(EPA_Export_Aggregation_AR4!$A5830="CH4",About!$D$58,IF(EPA_Export_Aggregation_AR4!$A5830="N2O",About!$D$59,1))</f>
        <v>-0.74625058015159995</v>
      </c>
      <c r="T5830" s="337">
        <f>EPA_Export_Aggregation_AR4!T5830*IF(EPA_Export_Aggregation_AR4!$A5830="CH4",About!$D$58,IF(EPA_Export_Aggregation_AR4!$A5830="N2O",About!$D$59,1))</f>
        <v>-0.70350908135919998</v>
      </c>
      <c r="U5830" s="337">
        <f>EPA_Export_Aggregation_AR4!U5830*IF(EPA_Export_Aggregation_AR4!$A5830="CH4",About!$D$58,IF(EPA_Export_Aggregation_AR4!$A5830="N2O",About!$D$59,1))</f>
        <v>-0.75504195295569998</v>
      </c>
      <c r="V5830" s="337">
        <f>EPA_Export_Aggregation_AR4!V5830*IF(EPA_Export_Aggregation_AR4!$A5830="CH4",About!$D$58,IF(EPA_Export_Aggregation_AR4!$A5830="N2O",About!$D$59,1))</f>
        <v>-0.7597452476573</v>
      </c>
      <c r="W5830" s="337">
        <f>EPA_Export_Aggregation_AR4!W5830*IF(EPA_Export_Aggregation_AR4!$A5830="CH4",About!$D$58,IF(EPA_Export_Aggregation_AR4!$A5830="N2O",About!$D$59,1))</f>
        <v>-0.74862060972019995</v>
      </c>
      <c r="X5830" s="337">
        <f>EPA_Export_Aggregation_AR4!X5830*IF(EPA_Export_Aggregation_AR4!$A5830="CH4",About!$D$58,IF(EPA_Export_Aggregation_AR4!$A5830="N2O",About!$D$59,1))</f>
        <v>-0.81181551460409995</v>
      </c>
      <c r="Y5830" s="337">
        <f>EPA_Export_Aggregation_AR4!Y5830*IF(EPA_Export_Aggregation_AR4!$A5830="CH4",About!$D$58,IF(EPA_Export_Aggregation_AR4!$A5830="N2O",About!$D$59,1))</f>
        <v>-0.86929599301930005</v>
      </c>
      <c r="Z5830" s="337">
        <f>EPA_Export_Aggregation_AR4!Z5830*IF(EPA_Export_Aggregation_AR4!$A5830="CH4",About!$D$58,IF(EPA_Export_Aggregation_AR4!$A5830="N2O",About!$D$59,1))</f>
        <v>-0.78380791917159998</v>
      </c>
      <c r="AA5830" s="337">
        <f>EPA_Export_Aggregation_AR4!AA5830*IF(EPA_Export_Aggregation_AR4!$A5830="CH4",About!$D$58,IF(EPA_Export_Aggregation_AR4!$A5830="N2O",About!$D$59,1))</f>
        <v>-0.88201478078509998</v>
      </c>
      <c r="AB5830" s="337">
        <f>EPA_Export_Aggregation_AR4!AB5830*IF(EPA_Export_Aggregation_AR4!$A5830="CH4",About!$D$58,IF(EPA_Export_Aggregation_AR4!$A5830="N2O",About!$D$59,1))</f>
        <v>-0.78792112104650003</v>
      </c>
      <c r="AC5830" s="337">
        <f>EPA_Export_Aggregation_AR4!AC5830*IF(EPA_Export_Aggregation_AR4!$A5830="CH4",About!$D$58,IF(EPA_Export_Aggregation_AR4!$A5830="N2O",About!$D$59,1))</f>
        <v>-0.81030465807280005</v>
      </c>
      <c r="AD5830" s="337">
        <f>EPA_Export_Aggregation_AR4!AD5830*IF(EPA_Export_Aggregation_AR4!$A5830="CH4",About!$D$58,IF(EPA_Export_Aggregation_AR4!$A5830="N2O",About!$D$59,1))</f>
        <v>-0.77635167797170002</v>
      </c>
      <c r="AE5830" s="337">
        <f>EPA_Export_Aggregation_AR4!AE5830*IF(EPA_Export_Aggregation_AR4!$A5830="CH4",About!$D$58,IF(EPA_Export_Aggregation_AR4!$A5830="N2O",About!$D$59,1))</f>
        <v>-0.81858131570729997</v>
      </c>
      <c r="AF5830" s="337">
        <f>EPA_Export_Aggregation_AR4!AF5830*IF(EPA_Export_Aggregation_AR4!$A5830="CH4",About!$D$58,IF(EPA_Export_Aggregation_AR4!$A5830="N2O",About!$D$59,1))</f>
        <v>-0.74465156799109999</v>
      </c>
      <c r="AG5830" s="337">
        <f>EPA_Export_Aggregation_AR4!AG5830*IF(EPA_Export_Aggregation_AR4!$A5830="CH4",About!$D$58,IF(EPA_Export_Aggregation_AR4!$A5830="N2O",About!$D$59,1))</f>
        <v>-0.75520861465089995</v>
      </c>
      <c r="AH5830" s="337">
        <f>EPA_Export_Aggregation_AR4!AH5830*IF(EPA_Export_Aggregation_AR4!$A5830="CH4",About!$D$58,IF(EPA_Export_Aggregation_AR4!$A5830="N2O",About!$D$59,1))</f>
        <v>-0.70959699887539995</v>
      </c>
      <c r="AI5830" s="337">
        <f>EPA_Export_Aggregation_AR4!AI5830*IF(EPA_Export_Aggregation_AR4!$A5830="CH4",About!$D$58,IF(EPA_Export_Aggregation_AR4!$A5830="N2O",About!$D$59,1))</f>
        <v>-0.67146788296850002</v>
      </c>
      <c r="AJ5830" s="337">
        <f>EPA_Export_Aggregation_AR4!AJ5830*IF(EPA_Export_Aggregation_AR4!$A5830="CH4",About!$D$58,IF(EPA_Export_Aggregation_AR4!$A5830="N2O",About!$D$59,1))</f>
        <v>-0.62617060539019997</v>
      </c>
      <c r="AK5830" s="337">
        <f>EPA_Export_Aggregation_AR4!AK5830*IF(EPA_Export_Aggregation_AR4!$A5830="CH4",About!$D$58,IF(EPA_Export_Aggregation_AR4!$A5830="N2O",About!$D$59,1))</f>
        <v>-0.59958691896549998</v>
      </c>
      <c r="AL5830" s="337">
        <f>EPA_Export_Aggregation_AR4!AL5830*IF(EPA_Export_Aggregation_AR4!$A5830="CH4",About!$D$58,IF(EPA_Export_Aggregation_AR4!$A5830="N2O",About!$D$59,1))</f>
        <v>0</v>
      </c>
    </row>
    <row r="5831" spans="1:38" hidden="1" x14ac:dyDescent="0.25">
      <c r="A5831" s="340" t="s">
        <v>3228</v>
      </c>
      <c r="B5831" s="337" t="s">
        <v>3940</v>
      </c>
      <c r="C5831" s="337">
        <v>1</v>
      </c>
      <c r="D5831" s="337" t="s">
        <v>3941</v>
      </c>
      <c r="E5831" s="337" t="s">
        <v>3614</v>
      </c>
      <c r="F5831" s="337">
        <v>109</v>
      </c>
      <c r="G5831" s="337">
        <f>EPA_Export_Aggregation_AR4!G5831*IF(EPA_Export_Aggregation_AR4!$A5831="CH4",About!$D$58,IF(EPA_Export_Aggregation_AR4!$A5831="N2O",About!$D$59,1))</f>
        <v>-18.221885662418199</v>
      </c>
      <c r="H5831" s="337">
        <f>EPA_Export_Aggregation_AR4!H5831*IF(EPA_Export_Aggregation_AR4!$A5831="CH4",About!$D$58,IF(EPA_Export_Aggregation_AR4!$A5831="N2O",About!$D$59,1))</f>
        <v>-17.7877319066505</v>
      </c>
      <c r="I5831" s="337">
        <f>EPA_Export_Aggregation_AR4!I5831*IF(EPA_Export_Aggregation_AR4!$A5831="CH4",About!$D$58,IF(EPA_Export_Aggregation_AR4!$A5831="N2O",About!$D$59,1))</f>
        <v>-18.547037574442001</v>
      </c>
      <c r="J5831" s="337">
        <f>EPA_Export_Aggregation_AR4!J5831*IF(EPA_Export_Aggregation_AR4!$A5831="CH4",About!$D$58,IF(EPA_Export_Aggregation_AR4!$A5831="N2O",About!$D$59,1))</f>
        <v>-17.975351043689798</v>
      </c>
      <c r="K5831" s="337">
        <f>EPA_Export_Aggregation_AR4!K5831*IF(EPA_Export_Aggregation_AR4!$A5831="CH4",About!$D$58,IF(EPA_Export_Aggregation_AR4!$A5831="N2O",About!$D$59,1))</f>
        <v>-17.5518431619311</v>
      </c>
      <c r="L5831" s="337">
        <f>EPA_Export_Aggregation_AR4!L5831*IF(EPA_Export_Aggregation_AR4!$A5831="CH4",About!$D$58,IF(EPA_Export_Aggregation_AR4!$A5831="N2O",About!$D$59,1))</f>
        <v>-16.807805871833501</v>
      </c>
      <c r="M5831" s="337">
        <f>EPA_Export_Aggregation_AR4!M5831*IF(EPA_Export_Aggregation_AR4!$A5831="CH4",About!$D$58,IF(EPA_Export_Aggregation_AR4!$A5831="N2O",About!$D$59,1))</f>
        <v>-17.160352169093201</v>
      </c>
      <c r="N5831" s="337">
        <f>EPA_Export_Aggregation_AR4!N5831*IF(EPA_Export_Aggregation_AR4!$A5831="CH4",About!$D$58,IF(EPA_Export_Aggregation_AR4!$A5831="N2O",About!$D$59,1))</f>
        <v>-17.148239321595401</v>
      </c>
      <c r="O5831" s="337">
        <f>EPA_Export_Aggregation_AR4!O5831*IF(EPA_Export_Aggregation_AR4!$A5831="CH4",About!$D$58,IF(EPA_Export_Aggregation_AR4!$A5831="N2O",About!$D$59,1))</f>
        <v>-16.3701353315879</v>
      </c>
      <c r="P5831" s="337">
        <f>EPA_Export_Aggregation_AR4!P5831*IF(EPA_Export_Aggregation_AR4!$A5831="CH4",About!$D$58,IF(EPA_Export_Aggregation_AR4!$A5831="N2O",About!$D$59,1))</f>
        <v>-21.706621115238601</v>
      </c>
      <c r="Q5831" s="337">
        <f>EPA_Export_Aggregation_AR4!Q5831*IF(EPA_Export_Aggregation_AR4!$A5831="CH4",About!$D$58,IF(EPA_Export_Aggregation_AR4!$A5831="N2O",About!$D$59,1))</f>
        <v>-21.1101362209528</v>
      </c>
      <c r="R5831" s="337">
        <f>EPA_Export_Aggregation_AR4!R5831*IF(EPA_Export_Aggregation_AR4!$A5831="CH4",About!$D$58,IF(EPA_Export_Aggregation_AR4!$A5831="N2O",About!$D$59,1))</f>
        <v>-14.404076002358501</v>
      </c>
      <c r="S5831" s="337">
        <f>EPA_Export_Aggregation_AR4!S5831*IF(EPA_Export_Aggregation_AR4!$A5831="CH4",About!$D$58,IF(EPA_Export_Aggregation_AR4!$A5831="N2O",About!$D$59,1))</f>
        <v>-13.6694426114876</v>
      </c>
      <c r="T5831" s="337">
        <f>EPA_Export_Aggregation_AR4!T5831*IF(EPA_Export_Aggregation_AR4!$A5831="CH4",About!$D$58,IF(EPA_Export_Aggregation_AR4!$A5831="N2O",About!$D$59,1))</f>
        <v>-13.772367283517299</v>
      </c>
      <c r="U5831" s="337">
        <f>EPA_Export_Aggregation_AR4!U5831*IF(EPA_Export_Aggregation_AR4!$A5831="CH4",About!$D$58,IF(EPA_Export_Aggregation_AR4!$A5831="N2O",About!$D$59,1))</f>
        <v>-13.959409922453601</v>
      </c>
      <c r="V5831" s="337">
        <f>EPA_Export_Aggregation_AR4!V5831*IF(EPA_Export_Aggregation_AR4!$A5831="CH4",About!$D$58,IF(EPA_Export_Aggregation_AR4!$A5831="N2O",About!$D$59,1))</f>
        <v>-14.0902456118228</v>
      </c>
      <c r="W5831" s="337">
        <f>EPA_Export_Aggregation_AR4!W5831*IF(EPA_Export_Aggregation_AR4!$A5831="CH4",About!$D$58,IF(EPA_Export_Aggregation_AR4!$A5831="N2O",About!$D$59,1))</f>
        <v>-14.2685135911023</v>
      </c>
      <c r="X5831" s="337">
        <f>EPA_Export_Aggregation_AR4!X5831*IF(EPA_Export_Aggregation_AR4!$A5831="CH4",About!$D$58,IF(EPA_Export_Aggregation_AR4!$A5831="N2O",About!$D$59,1))</f>
        <v>-14.4332211352421</v>
      </c>
      <c r="Y5831" s="337">
        <f>EPA_Export_Aggregation_AR4!Y5831*IF(EPA_Export_Aggregation_AR4!$A5831="CH4",About!$D$58,IF(EPA_Export_Aggregation_AR4!$A5831="N2O",About!$D$59,1))</f>
        <v>-14.653705801168901</v>
      </c>
      <c r="Z5831" s="337">
        <f>EPA_Export_Aggregation_AR4!Z5831*IF(EPA_Export_Aggregation_AR4!$A5831="CH4",About!$D$58,IF(EPA_Export_Aggregation_AR4!$A5831="N2O",About!$D$59,1))</f>
        <v>-15.1374365153992</v>
      </c>
      <c r="AA5831" s="337">
        <f>EPA_Export_Aggregation_AR4!AA5831*IF(EPA_Export_Aggregation_AR4!$A5831="CH4",About!$D$58,IF(EPA_Export_Aggregation_AR4!$A5831="N2O",About!$D$59,1))</f>
        <v>-14.8171153876429</v>
      </c>
      <c r="AB5831" s="337">
        <f>EPA_Export_Aggregation_AR4!AB5831*IF(EPA_Export_Aggregation_AR4!$A5831="CH4",About!$D$58,IF(EPA_Export_Aggregation_AR4!$A5831="N2O",About!$D$59,1))</f>
        <v>-14.8729396326958</v>
      </c>
      <c r="AC5831" s="337">
        <f>EPA_Export_Aggregation_AR4!AC5831*IF(EPA_Export_Aggregation_AR4!$A5831="CH4",About!$D$58,IF(EPA_Export_Aggregation_AR4!$A5831="N2O",About!$D$59,1))</f>
        <v>-14.4962697964345</v>
      </c>
      <c r="AD5831" s="337">
        <f>EPA_Export_Aggregation_AR4!AD5831*IF(EPA_Export_Aggregation_AR4!$A5831="CH4",About!$D$58,IF(EPA_Export_Aggregation_AR4!$A5831="N2O",About!$D$59,1))</f>
        <v>-15.9727696905851</v>
      </c>
      <c r="AE5831" s="337">
        <f>EPA_Export_Aggregation_AR4!AE5831*IF(EPA_Export_Aggregation_AR4!$A5831="CH4",About!$D$58,IF(EPA_Export_Aggregation_AR4!$A5831="N2O",About!$D$59,1))</f>
        <v>-14.912000212896</v>
      </c>
      <c r="AF5831" s="337">
        <f>EPA_Export_Aggregation_AR4!AF5831*IF(EPA_Export_Aggregation_AR4!$A5831="CH4",About!$D$58,IF(EPA_Export_Aggregation_AR4!$A5831="N2O",About!$D$59,1))</f>
        <v>-14.411464552702</v>
      </c>
      <c r="AG5831" s="337">
        <f>EPA_Export_Aggregation_AR4!AG5831*IF(EPA_Export_Aggregation_AR4!$A5831="CH4",About!$D$58,IF(EPA_Export_Aggregation_AR4!$A5831="N2O",About!$D$59,1))</f>
        <v>-13.681015522633199</v>
      </c>
      <c r="AH5831" s="337">
        <f>EPA_Export_Aggregation_AR4!AH5831*IF(EPA_Export_Aggregation_AR4!$A5831="CH4",About!$D$58,IF(EPA_Export_Aggregation_AR4!$A5831="N2O",About!$D$59,1))</f>
        <v>-12.5403988174708</v>
      </c>
      <c r="AI5831" s="337">
        <f>EPA_Export_Aggregation_AR4!AI5831*IF(EPA_Export_Aggregation_AR4!$A5831="CH4",About!$D$58,IF(EPA_Export_Aggregation_AR4!$A5831="N2O",About!$D$59,1))</f>
        <v>-11.7119759908768</v>
      </c>
      <c r="AJ5831" s="337">
        <f>EPA_Export_Aggregation_AR4!AJ5831*IF(EPA_Export_Aggregation_AR4!$A5831="CH4",About!$D$58,IF(EPA_Export_Aggregation_AR4!$A5831="N2O",About!$D$59,1))</f>
        <v>-10.895099899698</v>
      </c>
      <c r="AK5831" s="337">
        <f>EPA_Export_Aggregation_AR4!AK5831*IF(EPA_Export_Aggregation_AR4!$A5831="CH4",About!$D$58,IF(EPA_Export_Aggregation_AR4!$A5831="N2O",About!$D$59,1))</f>
        <v>-9.7304936949117007</v>
      </c>
      <c r="AL5831" s="337">
        <f>EPA_Export_Aggregation_AR4!AL5831*IF(EPA_Export_Aggregation_AR4!$A5831="CH4",About!$D$58,IF(EPA_Export_Aggregation_AR4!$A5831="N2O",About!$D$59,1))</f>
        <v>0</v>
      </c>
    </row>
    <row r="5832" spans="1:38" hidden="1" x14ac:dyDescent="0.25">
      <c r="A5832" s="340" t="s">
        <v>3228</v>
      </c>
      <c r="B5832" s="337" t="s">
        <v>3940</v>
      </c>
      <c r="C5832" s="337">
        <v>1</v>
      </c>
      <c r="D5832" s="337" t="s">
        <v>3941</v>
      </c>
      <c r="E5832" s="337" t="s">
        <v>3616</v>
      </c>
      <c r="F5832" s="337">
        <v>109</v>
      </c>
      <c r="G5832" s="337">
        <f>EPA_Export_Aggregation_AR4!G5832*IF(EPA_Export_Aggregation_AR4!$A5832="CH4",About!$D$58,IF(EPA_Export_Aggregation_AR4!$A5832="N2O",About!$D$59,1))</f>
        <v>-32.420158454015699</v>
      </c>
      <c r="H5832" s="337">
        <f>EPA_Export_Aggregation_AR4!H5832*IF(EPA_Export_Aggregation_AR4!$A5832="CH4",About!$D$58,IF(EPA_Export_Aggregation_AR4!$A5832="N2O",About!$D$59,1))</f>
        <v>-31.908575621921699</v>
      </c>
      <c r="I5832" s="337">
        <f>EPA_Export_Aggregation_AR4!I5832*IF(EPA_Export_Aggregation_AR4!$A5832="CH4",About!$D$58,IF(EPA_Export_Aggregation_AR4!$A5832="N2O",About!$D$59,1))</f>
        <v>-32.055456322743197</v>
      </c>
      <c r="J5832" s="337">
        <f>EPA_Export_Aggregation_AR4!J5832*IF(EPA_Export_Aggregation_AR4!$A5832="CH4",About!$D$58,IF(EPA_Export_Aggregation_AR4!$A5832="N2O",About!$D$59,1))</f>
        <v>-32.045702384692802</v>
      </c>
      <c r="K5832" s="337">
        <f>EPA_Export_Aggregation_AR4!K5832*IF(EPA_Export_Aggregation_AR4!$A5832="CH4",About!$D$58,IF(EPA_Export_Aggregation_AR4!$A5832="N2O",About!$D$59,1))</f>
        <v>-31.331275757074401</v>
      </c>
      <c r="L5832" s="337">
        <f>EPA_Export_Aggregation_AR4!L5832*IF(EPA_Export_Aggregation_AR4!$A5832="CH4",About!$D$58,IF(EPA_Export_Aggregation_AR4!$A5832="N2O",About!$D$59,1))</f>
        <v>-31.881820192205801</v>
      </c>
      <c r="M5832" s="337">
        <f>EPA_Export_Aggregation_AR4!M5832*IF(EPA_Export_Aggregation_AR4!$A5832="CH4",About!$D$58,IF(EPA_Export_Aggregation_AR4!$A5832="N2O",About!$D$59,1))</f>
        <v>-32.563104195392398</v>
      </c>
      <c r="N5832" s="337">
        <f>EPA_Export_Aggregation_AR4!N5832*IF(EPA_Export_Aggregation_AR4!$A5832="CH4",About!$D$58,IF(EPA_Export_Aggregation_AR4!$A5832="N2O",About!$D$59,1))</f>
        <v>-33.141132907774796</v>
      </c>
      <c r="O5832" s="337">
        <f>EPA_Export_Aggregation_AR4!O5832*IF(EPA_Export_Aggregation_AR4!$A5832="CH4",About!$D$58,IF(EPA_Export_Aggregation_AR4!$A5832="N2O",About!$D$59,1))</f>
        <v>-33.9795030089535</v>
      </c>
      <c r="P5832" s="337">
        <f>EPA_Export_Aggregation_AR4!P5832*IF(EPA_Export_Aggregation_AR4!$A5832="CH4",About!$D$58,IF(EPA_Export_Aggregation_AR4!$A5832="N2O",About!$D$59,1))</f>
        <v>-34.477625925640602</v>
      </c>
      <c r="Q5832" s="337">
        <f>EPA_Export_Aggregation_AR4!Q5832*IF(EPA_Export_Aggregation_AR4!$A5832="CH4",About!$D$58,IF(EPA_Export_Aggregation_AR4!$A5832="N2O",About!$D$59,1))</f>
        <v>-33.874442874067199</v>
      </c>
      <c r="R5832" s="337">
        <f>EPA_Export_Aggregation_AR4!R5832*IF(EPA_Export_Aggregation_AR4!$A5832="CH4",About!$D$58,IF(EPA_Export_Aggregation_AR4!$A5832="N2O",About!$D$59,1))</f>
        <v>-33.9777174252471</v>
      </c>
      <c r="S5832" s="337">
        <f>EPA_Export_Aggregation_AR4!S5832*IF(EPA_Export_Aggregation_AR4!$A5832="CH4",About!$D$58,IF(EPA_Export_Aggregation_AR4!$A5832="N2O",About!$D$59,1))</f>
        <v>-33.739294876431998</v>
      </c>
      <c r="T5832" s="337">
        <f>EPA_Export_Aggregation_AR4!T5832*IF(EPA_Export_Aggregation_AR4!$A5832="CH4",About!$D$58,IF(EPA_Export_Aggregation_AR4!$A5832="N2O",About!$D$59,1))</f>
        <v>-32.766007822234897</v>
      </c>
      <c r="U5832" s="337">
        <f>EPA_Export_Aggregation_AR4!U5832*IF(EPA_Export_Aggregation_AR4!$A5832="CH4",About!$D$58,IF(EPA_Export_Aggregation_AR4!$A5832="N2O",About!$D$59,1))</f>
        <v>-32.651138076813297</v>
      </c>
      <c r="V5832" s="337">
        <f>EPA_Export_Aggregation_AR4!V5832*IF(EPA_Export_Aggregation_AR4!$A5832="CH4",About!$D$58,IF(EPA_Export_Aggregation_AR4!$A5832="N2O",About!$D$59,1))</f>
        <v>-31.853077423496298</v>
      </c>
      <c r="W5832" s="337">
        <f>EPA_Export_Aggregation_AR4!W5832*IF(EPA_Export_Aggregation_AR4!$A5832="CH4",About!$D$58,IF(EPA_Export_Aggregation_AR4!$A5832="N2O",About!$D$59,1))</f>
        <v>-32.596610857303403</v>
      </c>
      <c r="X5832" s="337">
        <f>EPA_Export_Aggregation_AR4!X5832*IF(EPA_Export_Aggregation_AR4!$A5832="CH4",About!$D$58,IF(EPA_Export_Aggregation_AR4!$A5832="N2O",About!$D$59,1))</f>
        <v>-33.065294718603099</v>
      </c>
      <c r="Y5832" s="337">
        <f>EPA_Export_Aggregation_AR4!Y5832*IF(EPA_Export_Aggregation_AR4!$A5832="CH4",About!$D$58,IF(EPA_Export_Aggregation_AR4!$A5832="N2O",About!$D$59,1))</f>
        <v>-33.368861997440099</v>
      </c>
      <c r="Z5832" s="337">
        <f>EPA_Export_Aggregation_AR4!Z5832*IF(EPA_Export_Aggregation_AR4!$A5832="CH4",About!$D$58,IF(EPA_Export_Aggregation_AR4!$A5832="N2O",About!$D$59,1))</f>
        <v>-33.817347114667598</v>
      </c>
      <c r="AA5832" s="337">
        <f>EPA_Export_Aggregation_AR4!AA5832*IF(EPA_Export_Aggregation_AR4!$A5832="CH4",About!$D$58,IF(EPA_Export_Aggregation_AR4!$A5832="N2O",About!$D$59,1))</f>
        <v>-34.241943348204202</v>
      </c>
      <c r="AB5832" s="337">
        <f>EPA_Export_Aggregation_AR4!AB5832*IF(EPA_Export_Aggregation_AR4!$A5832="CH4",About!$D$58,IF(EPA_Export_Aggregation_AR4!$A5832="N2O",About!$D$59,1))</f>
        <v>-34.957605058643402</v>
      </c>
      <c r="AC5832" s="337">
        <f>EPA_Export_Aggregation_AR4!AC5832*IF(EPA_Export_Aggregation_AR4!$A5832="CH4",About!$D$58,IF(EPA_Export_Aggregation_AR4!$A5832="N2O",About!$D$59,1))</f>
        <v>-34.6369834092989</v>
      </c>
      <c r="AD5832" s="337">
        <f>EPA_Export_Aggregation_AR4!AD5832*IF(EPA_Export_Aggregation_AR4!$A5832="CH4",About!$D$58,IF(EPA_Export_Aggregation_AR4!$A5832="N2O",About!$D$59,1))</f>
        <v>-36.109985696615198</v>
      </c>
      <c r="AE5832" s="337">
        <f>EPA_Export_Aggregation_AR4!AE5832*IF(EPA_Export_Aggregation_AR4!$A5832="CH4",About!$D$58,IF(EPA_Export_Aggregation_AR4!$A5832="N2O",About!$D$59,1))</f>
        <v>-36.642661103978902</v>
      </c>
      <c r="AF5832" s="337">
        <f>EPA_Export_Aggregation_AR4!AF5832*IF(EPA_Export_Aggregation_AR4!$A5832="CH4",About!$D$58,IF(EPA_Export_Aggregation_AR4!$A5832="N2O",About!$D$59,1))</f>
        <v>-37.2716224106303</v>
      </c>
      <c r="AG5832" s="337">
        <f>EPA_Export_Aggregation_AR4!AG5832*IF(EPA_Export_Aggregation_AR4!$A5832="CH4",About!$D$58,IF(EPA_Export_Aggregation_AR4!$A5832="N2O",About!$D$59,1))</f>
        <v>-38.052138421481999</v>
      </c>
      <c r="AH5832" s="337">
        <f>EPA_Export_Aggregation_AR4!AH5832*IF(EPA_Export_Aggregation_AR4!$A5832="CH4",About!$D$58,IF(EPA_Export_Aggregation_AR4!$A5832="N2O",About!$D$59,1))</f>
        <v>-38.737822747719299</v>
      </c>
      <c r="AI5832" s="337">
        <f>EPA_Export_Aggregation_AR4!AI5832*IF(EPA_Export_Aggregation_AR4!$A5832="CH4",About!$D$58,IF(EPA_Export_Aggregation_AR4!$A5832="N2O",About!$D$59,1))</f>
        <v>-37.451372635805697</v>
      </c>
      <c r="AJ5832" s="337">
        <f>EPA_Export_Aggregation_AR4!AJ5832*IF(EPA_Export_Aggregation_AR4!$A5832="CH4",About!$D$58,IF(EPA_Export_Aggregation_AR4!$A5832="N2O",About!$D$59,1))</f>
        <v>-36.2105055887234</v>
      </c>
      <c r="AK5832" s="337">
        <f>EPA_Export_Aggregation_AR4!AK5832*IF(EPA_Export_Aggregation_AR4!$A5832="CH4",About!$D$58,IF(EPA_Export_Aggregation_AR4!$A5832="N2O",About!$D$59,1))</f>
        <v>-34.904158475837299</v>
      </c>
      <c r="AL5832" s="337">
        <f>EPA_Export_Aggregation_AR4!AL5832*IF(EPA_Export_Aggregation_AR4!$A5832="CH4",About!$D$58,IF(EPA_Export_Aggregation_AR4!$A5832="N2O",About!$D$59,1))</f>
        <v>0</v>
      </c>
    </row>
    <row r="5833" spans="1:38" hidden="1" x14ac:dyDescent="0.25">
      <c r="A5833" s="340" t="s">
        <v>3228</v>
      </c>
      <c r="B5833" s="337" t="s">
        <v>3940</v>
      </c>
      <c r="C5833" s="337">
        <v>1</v>
      </c>
      <c r="D5833" s="337" t="s">
        <v>3941</v>
      </c>
      <c r="E5833" s="337" t="s">
        <v>3748</v>
      </c>
      <c r="F5833" s="337">
        <v>109</v>
      </c>
      <c r="G5833" s="337">
        <f>EPA_Export_Aggregation_AR4!G5833*IF(EPA_Export_Aggregation_AR4!$A5833="CH4",About!$D$58,IF(EPA_Export_Aggregation_AR4!$A5833="N2O",About!$D$59,1))</f>
        <v>0</v>
      </c>
      <c r="H5833" s="337">
        <f>EPA_Export_Aggregation_AR4!H5833*IF(EPA_Export_Aggregation_AR4!$A5833="CH4",About!$D$58,IF(EPA_Export_Aggregation_AR4!$A5833="N2O",About!$D$59,1))</f>
        <v>0</v>
      </c>
      <c r="I5833" s="337">
        <f>EPA_Export_Aggregation_AR4!I5833*IF(EPA_Export_Aggregation_AR4!$A5833="CH4",About!$D$58,IF(EPA_Export_Aggregation_AR4!$A5833="N2O",About!$D$59,1))</f>
        <v>0</v>
      </c>
      <c r="J5833" s="337">
        <f>EPA_Export_Aggregation_AR4!J5833*IF(EPA_Export_Aggregation_AR4!$A5833="CH4",About!$D$58,IF(EPA_Export_Aggregation_AR4!$A5833="N2O",About!$D$59,1))</f>
        <v>0</v>
      </c>
      <c r="K5833" s="337">
        <f>EPA_Export_Aggregation_AR4!K5833*IF(EPA_Export_Aggregation_AR4!$A5833="CH4",About!$D$58,IF(EPA_Export_Aggregation_AR4!$A5833="N2O",About!$D$59,1))</f>
        <v>0</v>
      </c>
      <c r="L5833" s="337">
        <f>EPA_Export_Aggregation_AR4!L5833*IF(EPA_Export_Aggregation_AR4!$A5833="CH4",About!$D$58,IF(EPA_Export_Aggregation_AR4!$A5833="N2O",About!$D$59,1))</f>
        <v>0</v>
      </c>
      <c r="M5833" s="337">
        <f>EPA_Export_Aggregation_AR4!M5833*IF(EPA_Export_Aggregation_AR4!$A5833="CH4",About!$D$58,IF(EPA_Export_Aggregation_AR4!$A5833="N2O",About!$D$59,1))</f>
        <v>0</v>
      </c>
      <c r="N5833" s="337">
        <f>EPA_Export_Aggregation_AR4!N5833*IF(EPA_Export_Aggregation_AR4!$A5833="CH4",About!$D$58,IF(EPA_Export_Aggregation_AR4!$A5833="N2O",About!$D$59,1))</f>
        <v>0</v>
      </c>
      <c r="O5833" s="337">
        <f>EPA_Export_Aggregation_AR4!O5833*IF(EPA_Export_Aggregation_AR4!$A5833="CH4",About!$D$58,IF(EPA_Export_Aggregation_AR4!$A5833="N2O",About!$D$59,1))</f>
        <v>0</v>
      </c>
      <c r="P5833" s="337">
        <f>EPA_Export_Aggregation_AR4!P5833*IF(EPA_Export_Aggregation_AR4!$A5833="CH4",About!$D$58,IF(EPA_Export_Aggregation_AR4!$A5833="N2O",About!$D$59,1))</f>
        <v>0</v>
      </c>
      <c r="Q5833" s="337">
        <f>EPA_Export_Aggregation_AR4!Q5833*IF(EPA_Export_Aggregation_AR4!$A5833="CH4",About!$D$58,IF(EPA_Export_Aggregation_AR4!$A5833="N2O",About!$D$59,1))</f>
        <v>0</v>
      </c>
      <c r="R5833" s="337">
        <f>EPA_Export_Aggregation_AR4!R5833*IF(EPA_Export_Aggregation_AR4!$A5833="CH4",About!$D$58,IF(EPA_Export_Aggregation_AR4!$A5833="N2O",About!$D$59,1))</f>
        <v>0</v>
      </c>
      <c r="S5833" s="337">
        <f>EPA_Export_Aggregation_AR4!S5833*IF(EPA_Export_Aggregation_AR4!$A5833="CH4",About!$D$58,IF(EPA_Export_Aggregation_AR4!$A5833="N2O",About!$D$59,1))</f>
        <v>0</v>
      </c>
      <c r="T5833" s="337">
        <f>EPA_Export_Aggregation_AR4!T5833*IF(EPA_Export_Aggregation_AR4!$A5833="CH4",About!$D$58,IF(EPA_Export_Aggregation_AR4!$A5833="N2O",About!$D$59,1))</f>
        <v>0</v>
      </c>
      <c r="U5833" s="337">
        <f>EPA_Export_Aggregation_AR4!U5833*IF(EPA_Export_Aggregation_AR4!$A5833="CH4",About!$D$58,IF(EPA_Export_Aggregation_AR4!$A5833="N2O",About!$D$59,1))</f>
        <v>0</v>
      </c>
      <c r="V5833" s="337">
        <f>EPA_Export_Aggregation_AR4!V5833*IF(EPA_Export_Aggregation_AR4!$A5833="CH4",About!$D$58,IF(EPA_Export_Aggregation_AR4!$A5833="N2O",About!$D$59,1))</f>
        <v>0</v>
      </c>
      <c r="W5833" s="337">
        <f>EPA_Export_Aggregation_AR4!W5833*IF(EPA_Export_Aggregation_AR4!$A5833="CH4",About!$D$58,IF(EPA_Export_Aggregation_AR4!$A5833="N2O",About!$D$59,1))</f>
        <v>0</v>
      </c>
      <c r="X5833" s="337">
        <f>EPA_Export_Aggregation_AR4!X5833*IF(EPA_Export_Aggregation_AR4!$A5833="CH4",About!$D$58,IF(EPA_Export_Aggregation_AR4!$A5833="N2O",About!$D$59,1))</f>
        <v>0</v>
      </c>
      <c r="Y5833" s="337">
        <f>EPA_Export_Aggregation_AR4!Y5833*IF(EPA_Export_Aggregation_AR4!$A5833="CH4",About!$D$58,IF(EPA_Export_Aggregation_AR4!$A5833="N2O",About!$D$59,1))</f>
        <v>0</v>
      </c>
      <c r="Z5833" s="337">
        <f>EPA_Export_Aggregation_AR4!Z5833*IF(EPA_Export_Aggregation_AR4!$A5833="CH4",About!$D$58,IF(EPA_Export_Aggregation_AR4!$A5833="N2O",About!$D$59,1))</f>
        <v>0</v>
      </c>
      <c r="AA5833" s="337">
        <f>EPA_Export_Aggregation_AR4!AA5833*IF(EPA_Export_Aggregation_AR4!$A5833="CH4",About!$D$58,IF(EPA_Export_Aggregation_AR4!$A5833="N2O",About!$D$59,1))</f>
        <v>0</v>
      </c>
      <c r="AB5833" s="337">
        <f>EPA_Export_Aggregation_AR4!AB5833*IF(EPA_Export_Aggregation_AR4!$A5833="CH4",About!$D$58,IF(EPA_Export_Aggregation_AR4!$A5833="N2O",About!$D$59,1))</f>
        <v>0</v>
      </c>
      <c r="AC5833" s="337">
        <f>EPA_Export_Aggregation_AR4!AC5833*IF(EPA_Export_Aggregation_AR4!$A5833="CH4",About!$D$58,IF(EPA_Export_Aggregation_AR4!$A5833="N2O",About!$D$59,1))</f>
        <v>0</v>
      </c>
      <c r="AD5833" s="337">
        <f>EPA_Export_Aggregation_AR4!AD5833*IF(EPA_Export_Aggregation_AR4!$A5833="CH4",About!$D$58,IF(EPA_Export_Aggregation_AR4!$A5833="N2O",About!$D$59,1))</f>
        <v>0</v>
      </c>
      <c r="AE5833" s="337">
        <f>EPA_Export_Aggregation_AR4!AE5833*IF(EPA_Export_Aggregation_AR4!$A5833="CH4",About!$D$58,IF(EPA_Export_Aggregation_AR4!$A5833="N2O",About!$D$59,1))</f>
        <v>0</v>
      </c>
      <c r="AF5833" s="337">
        <f>EPA_Export_Aggregation_AR4!AF5833*IF(EPA_Export_Aggregation_AR4!$A5833="CH4",About!$D$58,IF(EPA_Export_Aggregation_AR4!$A5833="N2O",About!$D$59,1))</f>
        <v>0</v>
      </c>
      <c r="AG5833" s="337">
        <f>EPA_Export_Aggregation_AR4!AG5833*IF(EPA_Export_Aggregation_AR4!$A5833="CH4",About!$D$58,IF(EPA_Export_Aggregation_AR4!$A5833="N2O",About!$D$59,1))</f>
        <v>0</v>
      </c>
      <c r="AH5833" s="337">
        <f>EPA_Export_Aggregation_AR4!AH5833*IF(EPA_Export_Aggregation_AR4!$A5833="CH4",About!$D$58,IF(EPA_Export_Aggregation_AR4!$A5833="N2O",About!$D$59,1))</f>
        <v>0</v>
      </c>
      <c r="AI5833" s="337">
        <f>EPA_Export_Aggregation_AR4!AI5833*IF(EPA_Export_Aggregation_AR4!$A5833="CH4",About!$D$58,IF(EPA_Export_Aggregation_AR4!$A5833="N2O",About!$D$59,1))</f>
        <v>0</v>
      </c>
      <c r="AJ5833" s="337">
        <f>EPA_Export_Aggregation_AR4!AJ5833*IF(EPA_Export_Aggregation_AR4!$A5833="CH4",About!$D$58,IF(EPA_Export_Aggregation_AR4!$A5833="N2O",About!$D$59,1))</f>
        <v>0</v>
      </c>
      <c r="AK5833" s="337">
        <f>EPA_Export_Aggregation_AR4!AK5833*IF(EPA_Export_Aggregation_AR4!$A5833="CH4",About!$D$58,IF(EPA_Export_Aggregation_AR4!$A5833="N2O",About!$D$59,1))</f>
        <v>0</v>
      </c>
      <c r="AL5833" s="337">
        <f>EPA_Export_Aggregation_AR4!AL5833*IF(EPA_Export_Aggregation_AR4!$A5833="CH4",About!$D$58,IF(EPA_Export_Aggregation_AR4!$A5833="N2O",About!$D$59,1))</f>
        <v>0</v>
      </c>
    </row>
    <row r="5834" spans="1:38" hidden="1" x14ac:dyDescent="0.25">
      <c r="A5834" s="340" t="s">
        <v>3228</v>
      </c>
      <c r="B5834" s="337" t="s">
        <v>3940</v>
      </c>
      <c r="C5834" s="337">
        <v>1</v>
      </c>
      <c r="D5834" s="337" t="s">
        <v>3941</v>
      </c>
      <c r="E5834" s="337" t="s">
        <v>3618</v>
      </c>
      <c r="F5834" s="337">
        <v>109</v>
      </c>
      <c r="G5834" s="337">
        <f>EPA_Export_Aggregation_AR4!G5834*IF(EPA_Export_Aggregation_AR4!$A5834="CH4",About!$D$58,IF(EPA_Export_Aggregation_AR4!$A5834="N2O",About!$D$59,1))</f>
        <v>0.52158967344350005</v>
      </c>
      <c r="H5834" s="337">
        <f>EPA_Export_Aggregation_AR4!H5834*IF(EPA_Export_Aggregation_AR4!$A5834="CH4",About!$D$58,IF(EPA_Export_Aggregation_AR4!$A5834="N2O",About!$D$59,1))</f>
        <v>0.45905045088480001</v>
      </c>
      <c r="I5834" s="337">
        <f>EPA_Export_Aggregation_AR4!I5834*IF(EPA_Export_Aggregation_AR4!$A5834="CH4",About!$D$58,IF(EPA_Export_Aggregation_AR4!$A5834="N2O",About!$D$59,1))</f>
        <v>0.44314491789130001</v>
      </c>
      <c r="J5834" s="337">
        <f>EPA_Export_Aggregation_AR4!J5834*IF(EPA_Export_Aggregation_AR4!$A5834="CH4",About!$D$58,IF(EPA_Export_Aggregation_AR4!$A5834="N2O",About!$D$59,1))</f>
        <v>0.3763853528187</v>
      </c>
      <c r="K5834" s="337">
        <f>EPA_Export_Aggregation_AR4!K5834*IF(EPA_Export_Aggregation_AR4!$A5834="CH4",About!$D$58,IF(EPA_Export_Aggregation_AR4!$A5834="N2O",About!$D$59,1))</f>
        <v>0.225911335523</v>
      </c>
      <c r="L5834" s="337">
        <f>EPA_Export_Aggregation_AR4!L5834*IF(EPA_Export_Aggregation_AR4!$A5834="CH4",About!$D$58,IF(EPA_Export_Aggregation_AR4!$A5834="N2O",About!$D$59,1))</f>
        <v>0.21091028342689999</v>
      </c>
      <c r="M5834" s="337">
        <f>EPA_Export_Aggregation_AR4!M5834*IF(EPA_Export_Aggregation_AR4!$A5834="CH4",About!$D$58,IF(EPA_Export_Aggregation_AR4!$A5834="N2O",About!$D$59,1))</f>
        <v>0.20296320409659999</v>
      </c>
      <c r="N5834" s="337">
        <f>EPA_Export_Aggregation_AR4!N5834*IF(EPA_Export_Aggregation_AR4!$A5834="CH4",About!$D$58,IF(EPA_Export_Aggregation_AR4!$A5834="N2O",About!$D$59,1))</f>
        <v>0.1914074434069</v>
      </c>
      <c r="O5834" s="337">
        <f>EPA_Export_Aggregation_AR4!O5834*IF(EPA_Export_Aggregation_AR4!$A5834="CH4",About!$D$58,IF(EPA_Export_Aggregation_AR4!$A5834="N2O",About!$D$59,1))</f>
        <v>0.28113707864940002</v>
      </c>
      <c r="P5834" s="337">
        <f>EPA_Export_Aggregation_AR4!P5834*IF(EPA_Export_Aggregation_AR4!$A5834="CH4",About!$D$58,IF(EPA_Export_Aggregation_AR4!$A5834="N2O",About!$D$59,1))</f>
        <v>0.36222851404</v>
      </c>
      <c r="Q5834" s="337">
        <f>EPA_Export_Aggregation_AR4!Q5834*IF(EPA_Export_Aggregation_AR4!$A5834="CH4",About!$D$58,IF(EPA_Export_Aggregation_AR4!$A5834="N2O",About!$D$59,1))</f>
        <v>0.43757123919489999</v>
      </c>
      <c r="R5834" s="337">
        <f>EPA_Export_Aggregation_AR4!R5834*IF(EPA_Export_Aggregation_AR4!$A5834="CH4",About!$D$58,IF(EPA_Export_Aggregation_AR4!$A5834="N2O",About!$D$59,1))</f>
        <v>0.49528944502689998</v>
      </c>
      <c r="S5834" s="337">
        <f>EPA_Export_Aggregation_AR4!S5834*IF(EPA_Export_Aggregation_AR4!$A5834="CH4",About!$D$58,IF(EPA_Export_Aggregation_AR4!$A5834="N2O",About!$D$59,1))</f>
        <v>0.49763994985600002</v>
      </c>
      <c r="T5834" s="337">
        <f>EPA_Export_Aggregation_AR4!T5834*IF(EPA_Export_Aggregation_AR4!$A5834="CH4",About!$D$58,IF(EPA_Export_Aggregation_AR4!$A5834="N2O",About!$D$59,1))</f>
        <v>0.52141630344489998</v>
      </c>
      <c r="U5834" s="337">
        <f>EPA_Export_Aggregation_AR4!U5834*IF(EPA_Export_Aggregation_AR4!$A5834="CH4",About!$D$58,IF(EPA_Export_Aggregation_AR4!$A5834="N2O",About!$D$59,1))</f>
        <v>0.51718207081550005</v>
      </c>
      <c r="V5834" s="337">
        <f>EPA_Export_Aggregation_AR4!V5834*IF(EPA_Export_Aggregation_AR4!$A5834="CH4",About!$D$58,IF(EPA_Export_Aggregation_AR4!$A5834="N2O",About!$D$59,1))</f>
        <v>0.5182878557017</v>
      </c>
      <c r="W5834" s="337">
        <f>EPA_Export_Aggregation_AR4!W5834*IF(EPA_Export_Aggregation_AR4!$A5834="CH4",About!$D$58,IF(EPA_Export_Aggregation_AR4!$A5834="N2O",About!$D$59,1))</f>
        <v>0.53086345279790004</v>
      </c>
      <c r="X5834" s="337">
        <f>EPA_Export_Aggregation_AR4!X5834*IF(EPA_Export_Aggregation_AR4!$A5834="CH4",About!$D$58,IF(EPA_Export_Aggregation_AR4!$A5834="N2O",About!$D$59,1))</f>
        <v>0.52224615329790003</v>
      </c>
      <c r="Y5834" s="337">
        <f>EPA_Export_Aggregation_AR4!Y5834*IF(EPA_Export_Aggregation_AR4!$A5834="CH4",About!$D$58,IF(EPA_Export_Aggregation_AR4!$A5834="N2O",About!$D$59,1))</f>
        <v>0.59388258858099996</v>
      </c>
      <c r="Z5834" s="337">
        <f>EPA_Export_Aggregation_AR4!Z5834*IF(EPA_Export_Aggregation_AR4!$A5834="CH4",About!$D$58,IF(EPA_Export_Aggregation_AR4!$A5834="N2O",About!$D$59,1))</f>
        <v>0.61915760132730002</v>
      </c>
      <c r="AA5834" s="337">
        <f>EPA_Export_Aggregation_AR4!AA5834*IF(EPA_Export_Aggregation_AR4!$A5834="CH4",About!$D$58,IF(EPA_Export_Aggregation_AR4!$A5834="N2O",About!$D$59,1))</f>
        <v>0.64253580795050003</v>
      </c>
      <c r="AB5834" s="337">
        <f>EPA_Export_Aggregation_AR4!AB5834*IF(EPA_Export_Aggregation_AR4!$A5834="CH4",About!$D$58,IF(EPA_Export_Aggregation_AR4!$A5834="N2O",About!$D$59,1))</f>
        <v>0.69912596902290003</v>
      </c>
      <c r="AC5834" s="337">
        <f>EPA_Export_Aggregation_AR4!AC5834*IF(EPA_Export_Aggregation_AR4!$A5834="CH4",About!$D$58,IF(EPA_Export_Aggregation_AR4!$A5834="N2O",About!$D$59,1))</f>
        <v>0.73390627826139998</v>
      </c>
      <c r="AD5834" s="337">
        <f>EPA_Export_Aggregation_AR4!AD5834*IF(EPA_Export_Aggregation_AR4!$A5834="CH4",About!$D$58,IF(EPA_Export_Aggregation_AR4!$A5834="N2O",About!$D$59,1))</f>
        <v>0.74381881079970003</v>
      </c>
      <c r="AE5834" s="337">
        <f>EPA_Export_Aggregation_AR4!AE5834*IF(EPA_Export_Aggregation_AR4!$A5834="CH4",About!$D$58,IF(EPA_Export_Aggregation_AR4!$A5834="N2O",About!$D$59,1))</f>
        <v>0.75245448288869998</v>
      </c>
      <c r="AF5834" s="337">
        <f>EPA_Export_Aggregation_AR4!AF5834*IF(EPA_Export_Aggregation_AR4!$A5834="CH4",About!$D$58,IF(EPA_Export_Aggregation_AR4!$A5834="N2O",About!$D$59,1))</f>
        <v>0.74088566595439997</v>
      </c>
      <c r="AG5834" s="337">
        <f>EPA_Export_Aggregation_AR4!AG5834*IF(EPA_Export_Aggregation_AR4!$A5834="CH4",About!$D$58,IF(EPA_Export_Aggregation_AR4!$A5834="N2O",About!$D$59,1))</f>
        <v>0.73853434788289996</v>
      </c>
      <c r="AH5834" s="337">
        <f>EPA_Export_Aggregation_AR4!AH5834*IF(EPA_Export_Aggregation_AR4!$A5834="CH4",About!$D$58,IF(EPA_Export_Aggregation_AR4!$A5834="N2O",About!$D$59,1))</f>
        <v>0.73292838191840004</v>
      </c>
      <c r="AI5834" s="337">
        <f>EPA_Export_Aggregation_AR4!AI5834*IF(EPA_Export_Aggregation_AR4!$A5834="CH4",About!$D$58,IF(EPA_Export_Aggregation_AR4!$A5834="N2O",About!$D$59,1))</f>
        <v>0.73150012587979996</v>
      </c>
      <c r="AJ5834" s="337">
        <f>EPA_Export_Aggregation_AR4!AJ5834*IF(EPA_Export_Aggregation_AR4!$A5834="CH4",About!$D$58,IF(EPA_Export_Aggregation_AR4!$A5834="N2O",About!$D$59,1))</f>
        <v>0.73104459708769998</v>
      </c>
      <c r="AK5834" s="337">
        <f>EPA_Export_Aggregation_AR4!AK5834*IF(EPA_Export_Aggregation_AR4!$A5834="CH4",About!$D$58,IF(EPA_Export_Aggregation_AR4!$A5834="N2O",About!$D$59,1))</f>
        <v>0.72728968568749996</v>
      </c>
      <c r="AL5834" s="337">
        <f>EPA_Export_Aggregation_AR4!AL5834*IF(EPA_Export_Aggregation_AR4!$A5834="CH4",About!$D$58,IF(EPA_Export_Aggregation_AR4!$A5834="N2O",About!$D$59,1))</f>
        <v>0</v>
      </c>
    </row>
    <row r="5835" spans="1:38" hidden="1" x14ac:dyDescent="0.25">
      <c r="A5835" s="340" t="s">
        <v>3228</v>
      </c>
      <c r="B5835" s="337" t="s">
        <v>3940</v>
      </c>
      <c r="C5835" s="337">
        <v>1</v>
      </c>
      <c r="D5835" s="337" t="s">
        <v>3941</v>
      </c>
      <c r="E5835" s="337" t="s">
        <v>3620</v>
      </c>
      <c r="F5835" s="337">
        <v>109</v>
      </c>
      <c r="G5835" s="337">
        <f>EPA_Export_Aggregation_AR4!G5835*IF(EPA_Export_Aggregation_AR4!$A5835="CH4",About!$D$58,IF(EPA_Export_Aggregation_AR4!$A5835="N2O",About!$D$59,1))</f>
        <v>-9.9859523377100992</v>
      </c>
      <c r="H5835" s="337">
        <f>EPA_Export_Aggregation_AR4!H5835*IF(EPA_Export_Aggregation_AR4!$A5835="CH4",About!$D$58,IF(EPA_Export_Aggregation_AR4!$A5835="N2O",About!$D$59,1))</f>
        <v>-11.031754169468201</v>
      </c>
      <c r="I5835" s="337">
        <f>EPA_Export_Aggregation_AR4!I5835*IF(EPA_Export_Aggregation_AR4!$A5835="CH4",About!$D$58,IF(EPA_Export_Aggregation_AR4!$A5835="N2O",About!$D$59,1))</f>
        <v>-10.6877095637998</v>
      </c>
      <c r="J5835" s="337">
        <f>EPA_Export_Aggregation_AR4!J5835*IF(EPA_Export_Aggregation_AR4!$A5835="CH4",About!$D$58,IF(EPA_Export_Aggregation_AR4!$A5835="N2O",About!$D$59,1))</f>
        <v>-4.6704876153952997</v>
      </c>
      <c r="K5835" s="337">
        <f>EPA_Export_Aggregation_AR4!K5835*IF(EPA_Export_Aggregation_AR4!$A5835="CH4",About!$D$58,IF(EPA_Export_Aggregation_AR4!$A5835="N2O",About!$D$59,1))</f>
        <v>-6.7808995120977</v>
      </c>
      <c r="L5835" s="337">
        <f>EPA_Export_Aggregation_AR4!L5835*IF(EPA_Export_Aggregation_AR4!$A5835="CH4",About!$D$58,IF(EPA_Export_Aggregation_AR4!$A5835="N2O",About!$D$59,1))</f>
        <v>-7.5606280568397004</v>
      </c>
      <c r="M5835" s="337">
        <f>EPA_Export_Aggregation_AR4!M5835*IF(EPA_Export_Aggregation_AR4!$A5835="CH4",About!$D$58,IF(EPA_Export_Aggregation_AR4!$A5835="N2O",About!$D$59,1))</f>
        <v>-9.4973439264713004</v>
      </c>
      <c r="N5835" s="337">
        <f>EPA_Export_Aggregation_AR4!N5835*IF(EPA_Export_Aggregation_AR4!$A5835="CH4",About!$D$58,IF(EPA_Export_Aggregation_AR4!$A5835="N2O",About!$D$59,1))</f>
        <v>-8.0280541551591007</v>
      </c>
      <c r="O5835" s="337">
        <f>EPA_Export_Aggregation_AR4!O5835*IF(EPA_Export_Aggregation_AR4!$A5835="CH4",About!$D$58,IF(EPA_Export_Aggregation_AR4!$A5835="N2O",About!$D$59,1))</f>
        <v>-3.882299779767</v>
      </c>
      <c r="P5835" s="337">
        <f>EPA_Export_Aggregation_AR4!P5835*IF(EPA_Export_Aggregation_AR4!$A5835="CH4",About!$D$58,IF(EPA_Export_Aggregation_AR4!$A5835="N2O",About!$D$59,1))</f>
        <v>-4.7659523696172004</v>
      </c>
      <c r="Q5835" s="337">
        <f>EPA_Export_Aggregation_AR4!Q5835*IF(EPA_Export_Aggregation_AR4!$A5835="CH4",About!$D$58,IF(EPA_Export_Aggregation_AR4!$A5835="N2O",About!$D$59,1))</f>
        <v>-6.9052983019212002</v>
      </c>
      <c r="R5835" s="337">
        <f>EPA_Export_Aggregation_AR4!R5835*IF(EPA_Export_Aggregation_AR4!$A5835="CH4",About!$D$58,IF(EPA_Export_Aggregation_AR4!$A5835="N2O",About!$D$59,1))</f>
        <v>-8.3274993993886</v>
      </c>
      <c r="S5835" s="337">
        <f>EPA_Export_Aggregation_AR4!S5835*IF(EPA_Export_Aggregation_AR4!$A5835="CH4",About!$D$58,IF(EPA_Export_Aggregation_AR4!$A5835="N2O",About!$D$59,1))</f>
        <v>-8.3333596496491005</v>
      </c>
      <c r="T5835" s="337">
        <f>EPA_Export_Aggregation_AR4!T5835*IF(EPA_Export_Aggregation_AR4!$A5835="CH4",About!$D$58,IF(EPA_Export_Aggregation_AR4!$A5835="N2O",About!$D$59,1))</f>
        <v>-10.6986242940234</v>
      </c>
      <c r="U5835" s="337">
        <f>EPA_Export_Aggregation_AR4!U5835*IF(EPA_Export_Aggregation_AR4!$A5835="CH4",About!$D$58,IF(EPA_Export_Aggregation_AR4!$A5835="N2O",About!$D$59,1))</f>
        <v>-9.2259315170900003</v>
      </c>
      <c r="V5835" s="337">
        <f>EPA_Export_Aggregation_AR4!V5835*IF(EPA_Export_Aggregation_AR4!$A5835="CH4",About!$D$58,IF(EPA_Export_Aggregation_AR4!$A5835="N2O",About!$D$59,1))</f>
        <v>-9.4493347620821009</v>
      </c>
      <c r="W5835" s="337">
        <f>EPA_Export_Aggregation_AR4!W5835*IF(EPA_Export_Aggregation_AR4!$A5835="CH4",About!$D$58,IF(EPA_Export_Aggregation_AR4!$A5835="N2O",About!$D$59,1))</f>
        <v>-12.0723699628884</v>
      </c>
      <c r="X5835" s="337">
        <f>EPA_Export_Aggregation_AR4!X5835*IF(EPA_Export_Aggregation_AR4!$A5835="CH4",About!$D$58,IF(EPA_Export_Aggregation_AR4!$A5835="N2O",About!$D$59,1))</f>
        <v>-9.2522298175142001</v>
      </c>
      <c r="Y5835" s="337">
        <f>EPA_Export_Aggregation_AR4!Y5835*IF(EPA_Export_Aggregation_AR4!$A5835="CH4",About!$D$58,IF(EPA_Export_Aggregation_AR4!$A5835="N2O",About!$D$59,1))</f>
        <v>-8.3564179539321994</v>
      </c>
      <c r="Z5835" s="337">
        <f>EPA_Export_Aggregation_AR4!Z5835*IF(EPA_Export_Aggregation_AR4!$A5835="CH4",About!$D$58,IF(EPA_Export_Aggregation_AR4!$A5835="N2O",About!$D$59,1))</f>
        <v>-6.7764684531502999</v>
      </c>
      <c r="AA5835" s="337">
        <f>EPA_Export_Aggregation_AR4!AA5835*IF(EPA_Export_Aggregation_AR4!$A5835="CH4",About!$D$58,IF(EPA_Export_Aggregation_AR4!$A5835="N2O",About!$D$59,1))</f>
        <v>-7.9790874051592002</v>
      </c>
      <c r="AB5835" s="337">
        <f>EPA_Export_Aggregation_AR4!AB5835*IF(EPA_Export_Aggregation_AR4!$A5835="CH4",About!$D$58,IF(EPA_Export_Aggregation_AR4!$A5835="N2O",About!$D$59,1))</f>
        <v>-10.546403838754101</v>
      </c>
      <c r="AC5835" s="337">
        <f>EPA_Export_Aggregation_AR4!AC5835*IF(EPA_Export_Aggregation_AR4!$A5835="CH4",About!$D$58,IF(EPA_Export_Aggregation_AR4!$A5835="N2O",About!$D$59,1))</f>
        <v>-12.426349186326901</v>
      </c>
      <c r="AD5835" s="337">
        <f>EPA_Export_Aggregation_AR4!AD5835*IF(EPA_Export_Aggregation_AR4!$A5835="CH4",About!$D$58,IF(EPA_Export_Aggregation_AR4!$A5835="N2O",About!$D$59,1))</f>
        <v>-9.5473862961609992</v>
      </c>
      <c r="AE5835" s="337">
        <f>EPA_Export_Aggregation_AR4!AE5835*IF(EPA_Export_Aggregation_AR4!$A5835="CH4",About!$D$58,IF(EPA_Export_Aggregation_AR4!$A5835="N2O",About!$D$59,1))</f>
        <v>-7.1552389636731997</v>
      </c>
      <c r="AF5835" s="337">
        <f>EPA_Export_Aggregation_AR4!AF5835*IF(EPA_Export_Aggregation_AR4!$A5835="CH4",About!$D$58,IF(EPA_Export_Aggregation_AR4!$A5835="N2O",About!$D$59,1))</f>
        <v>-7.8182920490510002</v>
      </c>
      <c r="AG5835" s="337">
        <f>EPA_Export_Aggregation_AR4!AG5835*IF(EPA_Export_Aggregation_AR4!$A5835="CH4",About!$D$58,IF(EPA_Export_Aggregation_AR4!$A5835="N2O",About!$D$59,1))</f>
        <v>-9.0333627729444004</v>
      </c>
      <c r="AH5835" s="337">
        <f>EPA_Export_Aggregation_AR4!AH5835*IF(EPA_Export_Aggregation_AR4!$A5835="CH4",About!$D$58,IF(EPA_Export_Aggregation_AR4!$A5835="N2O",About!$D$59,1))</f>
        <v>-9.1812641311300993</v>
      </c>
      <c r="AI5835" s="337">
        <f>EPA_Export_Aggregation_AR4!AI5835*IF(EPA_Export_Aggregation_AR4!$A5835="CH4",About!$D$58,IF(EPA_Export_Aggregation_AR4!$A5835="N2O",About!$D$59,1))</f>
        <v>-8.4360058485512006</v>
      </c>
      <c r="AJ5835" s="337">
        <f>EPA_Export_Aggregation_AR4!AJ5835*IF(EPA_Export_Aggregation_AR4!$A5835="CH4",About!$D$58,IF(EPA_Export_Aggregation_AR4!$A5835="N2O",About!$D$59,1))</f>
        <v>-8.2770718084340995</v>
      </c>
      <c r="AK5835" s="337">
        <f>EPA_Export_Aggregation_AR4!AK5835*IF(EPA_Export_Aggregation_AR4!$A5835="CH4",About!$D$58,IF(EPA_Export_Aggregation_AR4!$A5835="N2O",About!$D$59,1))</f>
        <v>-9.1931639437094006</v>
      </c>
      <c r="AL5835" s="337">
        <f>EPA_Export_Aggregation_AR4!AL5835*IF(EPA_Export_Aggregation_AR4!$A5835="CH4",About!$D$58,IF(EPA_Export_Aggregation_AR4!$A5835="N2O",About!$D$59,1))</f>
        <v>0</v>
      </c>
    </row>
    <row r="5836" spans="1:38" hidden="1" x14ac:dyDescent="0.25">
      <c r="A5836" s="340" t="s">
        <v>3228</v>
      </c>
      <c r="B5836" s="337" t="s">
        <v>3940</v>
      </c>
      <c r="C5836" s="337">
        <v>1</v>
      </c>
      <c r="D5836" s="337" t="s">
        <v>3941</v>
      </c>
      <c r="E5836" s="337" t="s">
        <v>3622</v>
      </c>
      <c r="F5836" s="337">
        <v>109</v>
      </c>
      <c r="G5836" s="337">
        <f>EPA_Export_Aggregation_AR4!G5836*IF(EPA_Export_Aggregation_AR4!$A5836="CH4",About!$D$58,IF(EPA_Export_Aggregation_AR4!$A5836="N2O",About!$D$59,1))</f>
        <v>-0.20673712999390001</v>
      </c>
      <c r="H5836" s="337">
        <f>EPA_Export_Aggregation_AR4!H5836*IF(EPA_Export_Aggregation_AR4!$A5836="CH4",About!$D$58,IF(EPA_Export_Aggregation_AR4!$A5836="N2O",About!$D$59,1))</f>
        <v>-1.7288645478499998E-2</v>
      </c>
      <c r="I5836" s="337">
        <f>EPA_Export_Aggregation_AR4!I5836*IF(EPA_Export_Aggregation_AR4!$A5836="CH4",About!$D$58,IF(EPA_Export_Aggregation_AR4!$A5836="N2O",About!$D$59,1))</f>
        <v>0.1734409803376</v>
      </c>
      <c r="J5836" s="337">
        <f>EPA_Export_Aggregation_AR4!J5836*IF(EPA_Export_Aggregation_AR4!$A5836="CH4",About!$D$58,IF(EPA_Export_Aggregation_AR4!$A5836="N2O",About!$D$59,1))</f>
        <v>-0.28104039844299999</v>
      </c>
      <c r="K5836" s="337">
        <f>EPA_Export_Aggregation_AR4!K5836*IF(EPA_Export_Aggregation_AR4!$A5836="CH4",About!$D$58,IF(EPA_Export_Aggregation_AR4!$A5836="N2O",About!$D$59,1))</f>
        <v>-0.60376933621520001</v>
      </c>
      <c r="L5836" s="337">
        <f>EPA_Export_Aggregation_AR4!L5836*IF(EPA_Export_Aggregation_AR4!$A5836="CH4",About!$D$58,IF(EPA_Export_Aggregation_AR4!$A5836="N2O",About!$D$59,1))</f>
        <v>-1.2374846410941001</v>
      </c>
      <c r="M5836" s="337">
        <f>EPA_Export_Aggregation_AR4!M5836*IF(EPA_Export_Aggregation_AR4!$A5836="CH4",About!$D$58,IF(EPA_Export_Aggregation_AR4!$A5836="N2O",About!$D$59,1))</f>
        <v>-1.1311098455099999</v>
      </c>
      <c r="N5836" s="337">
        <f>EPA_Export_Aggregation_AR4!N5836*IF(EPA_Export_Aggregation_AR4!$A5836="CH4",About!$D$58,IF(EPA_Export_Aggregation_AR4!$A5836="N2O",About!$D$59,1))</f>
        <v>-1.2835435301192999</v>
      </c>
      <c r="O5836" s="337">
        <f>EPA_Export_Aggregation_AR4!O5836*IF(EPA_Export_Aggregation_AR4!$A5836="CH4",About!$D$58,IF(EPA_Export_Aggregation_AR4!$A5836="N2O",About!$D$59,1))</f>
        <v>-2.4588168571862998</v>
      </c>
      <c r="P5836" s="337">
        <f>EPA_Export_Aggregation_AR4!P5836*IF(EPA_Export_Aggregation_AR4!$A5836="CH4",About!$D$58,IF(EPA_Export_Aggregation_AR4!$A5836="N2O",About!$D$59,1))</f>
        <v>-2.4094960447321001</v>
      </c>
      <c r="Q5836" s="337">
        <f>EPA_Export_Aggregation_AR4!Q5836*IF(EPA_Export_Aggregation_AR4!$A5836="CH4",About!$D$58,IF(EPA_Export_Aggregation_AR4!$A5836="N2O",About!$D$59,1))</f>
        <v>-3.5860115013564</v>
      </c>
      <c r="R5836" s="337">
        <f>EPA_Export_Aggregation_AR4!R5836*IF(EPA_Export_Aggregation_AR4!$A5836="CH4",About!$D$58,IF(EPA_Export_Aggregation_AR4!$A5836="N2O",About!$D$59,1))</f>
        <v>-4.0805126911405001</v>
      </c>
      <c r="S5836" s="337">
        <f>EPA_Export_Aggregation_AR4!S5836*IF(EPA_Export_Aggregation_AR4!$A5836="CH4",About!$D$58,IF(EPA_Export_Aggregation_AR4!$A5836="N2O",About!$D$59,1))</f>
        <v>-3.6180659045270001</v>
      </c>
      <c r="T5836" s="337">
        <f>EPA_Export_Aggregation_AR4!T5836*IF(EPA_Export_Aggregation_AR4!$A5836="CH4",About!$D$58,IF(EPA_Export_Aggregation_AR4!$A5836="N2O",About!$D$59,1))</f>
        <v>-3.1252905614127999</v>
      </c>
      <c r="U5836" s="337">
        <f>EPA_Export_Aggregation_AR4!U5836*IF(EPA_Export_Aggregation_AR4!$A5836="CH4",About!$D$58,IF(EPA_Export_Aggregation_AR4!$A5836="N2O",About!$D$59,1))</f>
        <v>-2.1278306539029002</v>
      </c>
      <c r="V5836" s="337">
        <f>EPA_Export_Aggregation_AR4!V5836*IF(EPA_Export_Aggregation_AR4!$A5836="CH4",About!$D$58,IF(EPA_Export_Aggregation_AR4!$A5836="N2O",About!$D$59,1))</f>
        <v>-2.3470566355737001</v>
      </c>
      <c r="W5836" s="337">
        <f>EPA_Export_Aggregation_AR4!W5836*IF(EPA_Export_Aggregation_AR4!$A5836="CH4",About!$D$58,IF(EPA_Export_Aggregation_AR4!$A5836="N2O",About!$D$59,1))</f>
        <v>-2.8615832377802999</v>
      </c>
      <c r="X5836" s="337">
        <f>EPA_Export_Aggregation_AR4!X5836*IF(EPA_Export_Aggregation_AR4!$A5836="CH4",About!$D$58,IF(EPA_Export_Aggregation_AR4!$A5836="N2O",About!$D$59,1))</f>
        <v>-3.8744113576939001</v>
      </c>
      <c r="Y5836" s="337">
        <f>EPA_Export_Aggregation_AR4!Y5836*IF(EPA_Export_Aggregation_AR4!$A5836="CH4",About!$D$58,IF(EPA_Export_Aggregation_AR4!$A5836="N2O",About!$D$59,1))</f>
        <v>-2.6732918539964001</v>
      </c>
      <c r="Z5836" s="337">
        <f>EPA_Export_Aggregation_AR4!Z5836*IF(EPA_Export_Aggregation_AR4!$A5836="CH4",About!$D$58,IF(EPA_Export_Aggregation_AR4!$A5836="N2O",About!$D$59,1))</f>
        <v>-2.9363681744635999</v>
      </c>
      <c r="AA5836" s="337">
        <f>EPA_Export_Aggregation_AR4!AA5836*IF(EPA_Export_Aggregation_AR4!$A5836="CH4",About!$D$58,IF(EPA_Export_Aggregation_AR4!$A5836="N2O",About!$D$59,1))</f>
        <v>-2.8394013385244001</v>
      </c>
      <c r="AB5836" s="337">
        <f>EPA_Export_Aggregation_AR4!AB5836*IF(EPA_Export_Aggregation_AR4!$A5836="CH4",About!$D$58,IF(EPA_Export_Aggregation_AR4!$A5836="N2O",About!$D$59,1))</f>
        <v>-2.6770321828799002</v>
      </c>
      <c r="AC5836" s="337">
        <f>EPA_Export_Aggregation_AR4!AC5836*IF(EPA_Export_Aggregation_AR4!$A5836="CH4",About!$D$58,IF(EPA_Export_Aggregation_AR4!$A5836="N2O",About!$D$59,1))</f>
        <v>-3.2984441299221001</v>
      </c>
      <c r="AD5836" s="337">
        <f>EPA_Export_Aggregation_AR4!AD5836*IF(EPA_Export_Aggregation_AR4!$A5836="CH4",About!$D$58,IF(EPA_Export_Aggregation_AR4!$A5836="N2O",About!$D$59,1))</f>
        <v>-3.0401895928632001</v>
      </c>
      <c r="AE5836" s="337">
        <f>EPA_Export_Aggregation_AR4!AE5836*IF(EPA_Export_Aggregation_AR4!$A5836="CH4",About!$D$58,IF(EPA_Export_Aggregation_AR4!$A5836="N2O",About!$D$59,1))</f>
        <v>-1.3645180559707999</v>
      </c>
      <c r="AF5836" s="337">
        <f>EPA_Export_Aggregation_AR4!AF5836*IF(EPA_Export_Aggregation_AR4!$A5836="CH4",About!$D$58,IF(EPA_Export_Aggregation_AR4!$A5836="N2O",About!$D$59,1))</f>
        <v>-1.8218867735785</v>
      </c>
      <c r="AG5836" s="337">
        <f>EPA_Export_Aggregation_AR4!AG5836*IF(EPA_Export_Aggregation_AR4!$A5836="CH4",About!$D$58,IF(EPA_Export_Aggregation_AR4!$A5836="N2O",About!$D$59,1))</f>
        <v>-0.28180445289200001</v>
      </c>
      <c r="AH5836" s="337">
        <f>EPA_Export_Aggregation_AR4!AH5836*IF(EPA_Export_Aggregation_AR4!$A5836="CH4",About!$D$58,IF(EPA_Export_Aggregation_AR4!$A5836="N2O",About!$D$59,1))</f>
        <v>7.94814399738E-2</v>
      </c>
      <c r="AI5836" s="337">
        <f>EPA_Export_Aggregation_AR4!AI5836*IF(EPA_Export_Aggregation_AR4!$A5836="CH4",About!$D$58,IF(EPA_Export_Aggregation_AR4!$A5836="N2O",About!$D$59,1))</f>
        <v>0.40800477245189998</v>
      </c>
      <c r="AJ5836" s="337">
        <f>EPA_Export_Aggregation_AR4!AJ5836*IF(EPA_Export_Aggregation_AR4!$A5836="CH4",About!$D$58,IF(EPA_Export_Aggregation_AR4!$A5836="N2O",About!$D$59,1))</f>
        <v>0.88075967504980002</v>
      </c>
      <c r="AK5836" s="337">
        <f>EPA_Export_Aggregation_AR4!AK5836*IF(EPA_Export_Aggregation_AR4!$A5836="CH4",About!$D$58,IF(EPA_Export_Aggregation_AR4!$A5836="N2O",About!$D$59,1))</f>
        <v>0.3873425586266</v>
      </c>
      <c r="AL5836" s="337">
        <f>EPA_Export_Aggregation_AR4!AL5836*IF(EPA_Export_Aggregation_AR4!$A5836="CH4",About!$D$58,IF(EPA_Export_Aggregation_AR4!$A5836="N2O",About!$D$59,1))</f>
        <v>0</v>
      </c>
    </row>
    <row r="5837" spans="1:38" hidden="1" x14ac:dyDescent="0.25">
      <c r="A5837" s="340" t="s">
        <v>3228</v>
      </c>
      <c r="B5837" s="337" t="s">
        <v>3940</v>
      </c>
      <c r="C5837" s="337">
        <v>1</v>
      </c>
      <c r="D5837" s="337" t="s">
        <v>3941</v>
      </c>
      <c r="E5837" s="337" t="s">
        <v>3624</v>
      </c>
      <c r="F5837" s="337">
        <v>109</v>
      </c>
      <c r="G5837" s="337">
        <f>EPA_Export_Aggregation_AR4!G5837*IF(EPA_Export_Aggregation_AR4!$A5837="CH4",About!$D$58,IF(EPA_Export_Aggregation_AR4!$A5837="N2O",About!$D$59,1))</f>
        <v>-12.613014525695</v>
      </c>
      <c r="H5837" s="337">
        <f>EPA_Export_Aggregation_AR4!H5837*IF(EPA_Export_Aggregation_AR4!$A5837="CH4",About!$D$58,IF(EPA_Export_Aggregation_AR4!$A5837="N2O",About!$D$59,1))</f>
        <v>-14.1423050486784</v>
      </c>
      <c r="I5837" s="337">
        <f>EPA_Export_Aggregation_AR4!I5837*IF(EPA_Export_Aggregation_AR4!$A5837="CH4",About!$D$58,IF(EPA_Export_Aggregation_AR4!$A5837="N2O",About!$D$59,1))</f>
        <v>-11.849226680736299</v>
      </c>
      <c r="J5837" s="337">
        <f>EPA_Export_Aggregation_AR4!J5837*IF(EPA_Export_Aggregation_AR4!$A5837="CH4",About!$D$58,IF(EPA_Export_Aggregation_AR4!$A5837="N2O",About!$D$59,1))</f>
        <v>-8.5944805307435992</v>
      </c>
      <c r="K5837" s="337">
        <f>EPA_Export_Aggregation_AR4!K5837*IF(EPA_Export_Aggregation_AR4!$A5837="CH4",About!$D$58,IF(EPA_Export_Aggregation_AR4!$A5837="N2O",About!$D$59,1))</f>
        <v>-12.6693856698418</v>
      </c>
      <c r="L5837" s="337">
        <f>EPA_Export_Aggregation_AR4!L5837*IF(EPA_Export_Aggregation_AR4!$A5837="CH4",About!$D$58,IF(EPA_Export_Aggregation_AR4!$A5837="N2O",About!$D$59,1))</f>
        <v>-9.6944517013172007</v>
      </c>
      <c r="M5837" s="337">
        <f>EPA_Export_Aggregation_AR4!M5837*IF(EPA_Export_Aggregation_AR4!$A5837="CH4",About!$D$58,IF(EPA_Export_Aggregation_AR4!$A5837="N2O",About!$D$59,1))</f>
        <v>-12.6959266196085</v>
      </c>
      <c r="N5837" s="337">
        <f>EPA_Export_Aggregation_AR4!N5837*IF(EPA_Export_Aggregation_AR4!$A5837="CH4",About!$D$58,IF(EPA_Export_Aggregation_AR4!$A5837="N2O",About!$D$59,1))</f>
        <v>-11.2991151163629</v>
      </c>
      <c r="O5837" s="337">
        <f>EPA_Export_Aggregation_AR4!O5837*IF(EPA_Export_Aggregation_AR4!$A5837="CH4",About!$D$58,IF(EPA_Export_Aggregation_AR4!$A5837="N2O",About!$D$59,1))</f>
        <v>-9.4023393070976002</v>
      </c>
      <c r="P5837" s="337">
        <f>EPA_Export_Aggregation_AR4!P5837*IF(EPA_Export_Aggregation_AR4!$A5837="CH4",About!$D$58,IF(EPA_Export_Aggregation_AR4!$A5837="N2O",About!$D$59,1))</f>
        <v>-12.074412924368501</v>
      </c>
      <c r="Q5837" s="337">
        <f>EPA_Export_Aggregation_AR4!Q5837*IF(EPA_Export_Aggregation_AR4!$A5837="CH4",About!$D$58,IF(EPA_Export_Aggregation_AR4!$A5837="N2O",About!$D$59,1))</f>
        <v>-12.932676287436299</v>
      </c>
      <c r="R5837" s="337">
        <f>EPA_Export_Aggregation_AR4!R5837*IF(EPA_Export_Aggregation_AR4!$A5837="CH4",About!$D$58,IF(EPA_Export_Aggregation_AR4!$A5837="N2O",About!$D$59,1))</f>
        <v>-15.4867686570934</v>
      </c>
      <c r="S5837" s="337">
        <f>EPA_Export_Aggregation_AR4!S5837*IF(EPA_Export_Aggregation_AR4!$A5837="CH4",About!$D$58,IF(EPA_Export_Aggregation_AR4!$A5837="N2O",About!$D$59,1))</f>
        <v>-14.971157279968899</v>
      </c>
      <c r="T5837" s="337">
        <f>EPA_Export_Aggregation_AR4!T5837*IF(EPA_Export_Aggregation_AR4!$A5837="CH4",About!$D$58,IF(EPA_Export_Aggregation_AR4!$A5837="N2O",About!$D$59,1))</f>
        <v>-13.2453766612549</v>
      </c>
      <c r="U5837" s="337">
        <f>EPA_Export_Aggregation_AR4!U5837*IF(EPA_Export_Aggregation_AR4!$A5837="CH4",About!$D$58,IF(EPA_Export_Aggregation_AR4!$A5837="N2O",About!$D$59,1))</f>
        <v>-14.4396512970578</v>
      </c>
      <c r="V5837" s="337">
        <f>EPA_Export_Aggregation_AR4!V5837*IF(EPA_Export_Aggregation_AR4!$A5837="CH4",About!$D$58,IF(EPA_Export_Aggregation_AR4!$A5837="N2O",About!$D$59,1))</f>
        <v>-16.444522901296001</v>
      </c>
      <c r="W5837" s="337">
        <f>EPA_Export_Aggregation_AR4!W5837*IF(EPA_Export_Aggregation_AR4!$A5837="CH4",About!$D$58,IF(EPA_Export_Aggregation_AR4!$A5837="N2O",About!$D$59,1))</f>
        <v>-12.1047490613461</v>
      </c>
      <c r="X5837" s="337">
        <f>EPA_Export_Aggregation_AR4!X5837*IF(EPA_Export_Aggregation_AR4!$A5837="CH4",About!$D$58,IF(EPA_Export_Aggregation_AR4!$A5837="N2O",About!$D$59,1))</f>
        <v>-15.0488384117071</v>
      </c>
      <c r="Y5837" s="337">
        <f>EPA_Export_Aggregation_AR4!Y5837*IF(EPA_Export_Aggregation_AR4!$A5837="CH4",About!$D$58,IF(EPA_Export_Aggregation_AR4!$A5837="N2O",About!$D$59,1))</f>
        <v>-13.133772505595401</v>
      </c>
      <c r="Z5837" s="337">
        <f>EPA_Export_Aggregation_AR4!Z5837*IF(EPA_Export_Aggregation_AR4!$A5837="CH4",About!$D$58,IF(EPA_Export_Aggregation_AR4!$A5837="N2O",About!$D$59,1))</f>
        <v>-12.347214856948099</v>
      </c>
      <c r="AA5837" s="337">
        <f>EPA_Export_Aggregation_AR4!AA5837*IF(EPA_Export_Aggregation_AR4!$A5837="CH4",About!$D$58,IF(EPA_Export_Aggregation_AR4!$A5837="N2O",About!$D$59,1))</f>
        <v>-12.469002954851</v>
      </c>
      <c r="AB5837" s="337">
        <f>EPA_Export_Aggregation_AR4!AB5837*IF(EPA_Export_Aggregation_AR4!$A5837="CH4",About!$D$58,IF(EPA_Export_Aggregation_AR4!$A5837="N2O",About!$D$59,1))</f>
        <v>-16.999591118258699</v>
      </c>
      <c r="AC5837" s="337">
        <f>EPA_Export_Aggregation_AR4!AC5837*IF(EPA_Export_Aggregation_AR4!$A5837="CH4",About!$D$58,IF(EPA_Export_Aggregation_AR4!$A5837="N2O",About!$D$59,1))</f>
        <v>-15.156144078083001</v>
      </c>
      <c r="AD5837" s="337">
        <f>EPA_Export_Aggregation_AR4!AD5837*IF(EPA_Export_Aggregation_AR4!$A5837="CH4",About!$D$58,IF(EPA_Export_Aggregation_AR4!$A5837="N2O",About!$D$59,1))</f>
        <v>-10.2105802910175</v>
      </c>
      <c r="AE5837" s="337">
        <f>EPA_Export_Aggregation_AR4!AE5837*IF(EPA_Export_Aggregation_AR4!$A5837="CH4",About!$D$58,IF(EPA_Export_Aggregation_AR4!$A5837="N2O",About!$D$59,1))</f>
        <v>-13.1812661991566</v>
      </c>
      <c r="AF5837" s="337">
        <f>EPA_Export_Aggregation_AR4!AF5837*IF(EPA_Export_Aggregation_AR4!$A5837="CH4",About!$D$58,IF(EPA_Export_Aggregation_AR4!$A5837="N2O",About!$D$59,1))</f>
        <v>-14.0613252075216</v>
      </c>
      <c r="AG5837" s="337">
        <f>EPA_Export_Aggregation_AR4!AG5837*IF(EPA_Export_Aggregation_AR4!$A5837="CH4",About!$D$58,IF(EPA_Export_Aggregation_AR4!$A5837="N2O",About!$D$59,1))</f>
        <v>-13.7926781505774</v>
      </c>
      <c r="AH5837" s="337">
        <f>EPA_Export_Aggregation_AR4!AH5837*IF(EPA_Export_Aggregation_AR4!$A5837="CH4",About!$D$58,IF(EPA_Export_Aggregation_AR4!$A5837="N2O",About!$D$59,1))</f>
        <v>-13.9001997604305</v>
      </c>
      <c r="AI5837" s="337">
        <f>EPA_Export_Aggregation_AR4!AI5837*IF(EPA_Export_Aggregation_AR4!$A5837="CH4",About!$D$58,IF(EPA_Export_Aggregation_AR4!$A5837="N2O",About!$D$59,1))</f>
        <v>-13.013381873390101</v>
      </c>
      <c r="AJ5837" s="337">
        <f>EPA_Export_Aggregation_AR4!AJ5837*IF(EPA_Export_Aggregation_AR4!$A5837="CH4",About!$D$58,IF(EPA_Export_Aggregation_AR4!$A5837="N2O",About!$D$59,1))</f>
        <v>-12.6364449995245</v>
      </c>
      <c r="AK5837" s="337">
        <f>EPA_Export_Aggregation_AR4!AK5837*IF(EPA_Export_Aggregation_AR4!$A5837="CH4",About!$D$58,IF(EPA_Export_Aggregation_AR4!$A5837="N2O",About!$D$59,1))</f>
        <v>-13.834570416477399</v>
      </c>
      <c r="AL5837" s="337">
        <f>EPA_Export_Aggregation_AR4!AL5837*IF(EPA_Export_Aggregation_AR4!$A5837="CH4",About!$D$58,IF(EPA_Export_Aggregation_AR4!$A5837="N2O",About!$D$59,1))</f>
        <v>0</v>
      </c>
    </row>
    <row r="5838" spans="1:38" hidden="1" x14ac:dyDescent="0.25">
      <c r="A5838" s="340" t="s">
        <v>3228</v>
      </c>
      <c r="B5838" s="337" t="s">
        <v>3940</v>
      </c>
      <c r="C5838" s="337">
        <v>1</v>
      </c>
      <c r="D5838" s="337" t="s">
        <v>3941</v>
      </c>
      <c r="E5838" s="337" t="s">
        <v>3626</v>
      </c>
      <c r="F5838" s="337">
        <v>109</v>
      </c>
      <c r="G5838" s="337">
        <f>EPA_Export_Aggregation_AR4!G5838*IF(EPA_Export_Aggregation_AR4!$A5838="CH4",About!$D$58,IF(EPA_Export_Aggregation_AR4!$A5838="N2O",About!$D$59,1))</f>
        <v>-6.7192811694546997</v>
      </c>
      <c r="H5838" s="337">
        <f>EPA_Export_Aggregation_AR4!H5838*IF(EPA_Export_Aggregation_AR4!$A5838="CH4",About!$D$58,IF(EPA_Export_Aggregation_AR4!$A5838="N2O",About!$D$59,1))</f>
        <v>-7.3854489765617002</v>
      </c>
      <c r="I5838" s="337">
        <f>EPA_Export_Aggregation_AR4!I5838*IF(EPA_Export_Aggregation_AR4!$A5838="CH4",About!$D$58,IF(EPA_Export_Aggregation_AR4!$A5838="N2O",About!$D$59,1))</f>
        <v>-5.5006341049104996</v>
      </c>
      <c r="J5838" s="337">
        <f>EPA_Export_Aggregation_AR4!J5838*IF(EPA_Export_Aggregation_AR4!$A5838="CH4",About!$D$58,IF(EPA_Export_Aggregation_AR4!$A5838="N2O",About!$D$59,1))</f>
        <v>-4.4837051723974</v>
      </c>
      <c r="K5838" s="337">
        <f>EPA_Export_Aggregation_AR4!K5838*IF(EPA_Export_Aggregation_AR4!$A5838="CH4",About!$D$58,IF(EPA_Export_Aggregation_AR4!$A5838="N2O",About!$D$59,1))</f>
        <v>-6.0141533444490998</v>
      </c>
      <c r="L5838" s="337">
        <f>EPA_Export_Aggregation_AR4!L5838*IF(EPA_Export_Aggregation_AR4!$A5838="CH4",About!$D$58,IF(EPA_Export_Aggregation_AR4!$A5838="N2O",About!$D$59,1))</f>
        <v>-4.4476760065171996</v>
      </c>
      <c r="M5838" s="337">
        <f>EPA_Export_Aggregation_AR4!M5838*IF(EPA_Export_Aggregation_AR4!$A5838="CH4",About!$D$58,IF(EPA_Export_Aggregation_AR4!$A5838="N2O",About!$D$59,1))</f>
        <v>-5.9210866205824999</v>
      </c>
      <c r="N5838" s="337">
        <f>EPA_Export_Aggregation_AR4!N5838*IF(EPA_Export_Aggregation_AR4!$A5838="CH4",About!$D$58,IF(EPA_Export_Aggregation_AR4!$A5838="N2O",About!$D$59,1))</f>
        <v>-4.7335915689114003</v>
      </c>
      <c r="O5838" s="337">
        <f>EPA_Export_Aggregation_AR4!O5838*IF(EPA_Export_Aggregation_AR4!$A5838="CH4",About!$D$58,IF(EPA_Export_Aggregation_AR4!$A5838="N2O",About!$D$59,1))</f>
        <v>-4.4365748614904001</v>
      </c>
      <c r="P5838" s="337">
        <f>EPA_Export_Aggregation_AR4!P5838*IF(EPA_Export_Aggregation_AR4!$A5838="CH4",About!$D$58,IF(EPA_Export_Aggregation_AR4!$A5838="N2O",About!$D$59,1))</f>
        <v>-5.8973398031005999</v>
      </c>
      <c r="Q5838" s="337">
        <f>EPA_Export_Aggregation_AR4!Q5838*IF(EPA_Export_Aggregation_AR4!$A5838="CH4",About!$D$58,IF(EPA_Export_Aggregation_AR4!$A5838="N2O",About!$D$59,1))</f>
        <v>-4.8218675621116001</v>
      </c>
      <c r="R5838" s="337">
        <f>EPA_Export_Aggregation_AR4!R5838*IF(EPA_Export_Aggregation_AR4!$A5838="CH4",About!$D$58,IF(EPA_Export_Aggregation_AR4!$A5838="N2O",About!$D$59,1))</f>
        <v>-6.6274027855573001</v>
      </c>
      <c r="S5838" s="337">
        <f>EPA_Export_Aggregation_AR4!S5838*IF(EPA_Export_Aggregation_AR4!$A5838="CH4",About!$D$58,IF(EPA_Export_Aggregation_AR4!$A5838="N2O",About!$D$59,1))</f>
        <v>-7.7801352368855001</v>
      </c>
      <c r="T5838" s="337">
        <f>EPA_Export_Aggregation_AR4!T5838*IF(EPA_Export_Aggregation_AR4!$A5838="CH4",About!$D$58,IF(EPA_Export_Aggregation_AR4!$A5838="N2O",About!$D$59,1))</f>
        <v>-5.2826887567201002</v>
      </c>
      <c r="U5838" s="337">
        <f>EPA_Export_Aggregation_AR4!U5838*IF(EPA_Export_Aggregation_AR4!$A5838="CH4",About!$D$58,IF(EPA_Export_Aggregation_AR4!$A5838="N2O",About!$D$59,1))</f>
        <v>-6.2264618138849004</v>
      </c>
      <c r="V5838" s="337">
        <f>EPA_Export_Aggregation_AR4!V5838*IF(EPA_Export_Aggregation_AR4!$A5838="CH4",About!$D$58,IF(EPA_Export_Aggregation_AR4!$A5838="N2O",About!$D$59,1))</f>
        <v>-7.5439517402679002</v>
      </c>
      <c r="W5838" s="337">
        <f>EPA_Export_Aggregation_AR4!W5838*IF(EPA_Export_Aggregation_AR4!$A5838="CH4",About!$D$58,IF(EPA_Export_Aggregation_AR4!$A5838="N2O",About!$D$59,1))</f>
        <v>-6.1533417104385002</v>
      </c>
      <c r="X5838" s="337">
        <f>EPA_Export_Aggregation_AR4!X5838*IF(EPA_Export_Aggregation_AR4!$A5838="CH4",About!$D$58,IF(EPA_Export_Aggregation_AR4!$A5838="N2O",About!$D$59,1))</f>
        <v>-8.1168870671780002</v>
      </c>
      <c r="Y5838" s="337">
        <f>EPA_Export_Aggregation_AR4!Y5838*IF(EPA_Export_Aggregation_AR4!$A5838="CH4",About!$D$58,IF(EPA_Export_Aggregation_AR4!$A5838="N2O",About!$D$59,1))</f>
        <v>-5.6623264570208001</v>
      </c>
      <c r="Z5838" s="337">
        <f>EPA_Export_Aggregation_AR4!Z5838*IF(EPA_Export_Aggregation_AR4!$A5838="CH4",About!$D$58,IF(EPA_Export_Aggregation_AR4!$A5838="N2O",About!$D$59,1))</f>
        <v>-6.2564036609258</v>
      </c>
      <c r="AA5838" s="337">
        <f>EPA_Export_Aggregation_AR4!AA5838*IF(EPA_Export_Aggregation_AR4!$A5838="CH4",About!$D$58,IF(EPA_Export_Aggregation_AR4!$A5838="N2O",About!$D$59,1))</f>
        <v>-6.3635700802292998</v>
      </c>
      <c r="AB5838" s="337">
        <f>EPA_Export_Aggregation_AR4!AB5838*IF(EPA_Export_Aggregation_AR4!$A5838="CH4",About!$D$58,IF(EPA_Export_Aggregation_AR4!$A5838="N2O",About!$D$59,1))</f>
        <v>-8.5889808104017007</v>
      </c>
      <c r="AC5838" s="337">
        <f>EPA_Export_Aggregation_AR4!AC5838*IF(EPA_Export_Aggregation_AR4!$A5838="CH4",About!$D$58,IF(EPA_Export_Aggregation_AR4!$A5838="N2O",About!$D$59,1))</f>
        <v>-6.5641946138991001</v>
      </c>
      <c r="AD5838" s="337">
        <f>EPA_Export_Aggregation_AR4!AD5838*IF(EPA_Export_Aggregation_AR4!$A5838="CH4",About!$D$58,IF(EPA_Export_Aggregation_AR4!$A5838="N2O",About!$D$59,1))</f>
        <v>-4.0980470036504002</v>
      </c>
      <c r="AE5838" s="337">
        <f>EPA_Export_Aggregation_AR4!AE5838*IF(EPA_Export_Aggregation_AR4!$A5838="CH4",About!$D$58,IF(EPA_Export_Aggregation_AR4!$A5838="N2O",About!$D$59,1))</f>
        <v>-6.0764456053798996</v>
      </c>
      <c r="AF5838" s="337">
        <f>EPA_Export_Aggregation_AR4!AF5838*IF(EPA_Export_Aggregation_AR4!$A5838="CH4",About!$D$58,IF(EPA_Export_Aggregation_AR4!$A5838="N2O",About!$D$59,1))</f>
        <v>-6.2074935027247999</v>
      </c>
      <c r="AG5838" s="337">
        <f>EPA_Export_Aggregation_AR4!AG5838*IF(EPA_Export_Aggregation_AR4!$A5838="CH4",About!$D$58,IF(EPA_Export_Aggregation_AR4!$A5838="N2O",About!$D$59,1))</f>
        <v>-5.9954703954289004</v>
      </c>
      <c r="AH5838" s="337">
        <f>EPA_Export_Aggregation_AR4!AH5838*IF(EPA_Export_Aggregation_AR4!$A5838="CH4",About!$D$58,IF(EPA_Export_Aggregation_AR4!$A5838="N2O",About!$D$59,1))</f>
        <v>-5.9762723025050004</v>
      </c>
      <c r="AI5838" s="337">
        <f>EPA_Export_Aggregation_AR4!AI5838*IF(EPA_Export_Aggregation_AR4!$A5838="CH4",About!$D$58,IF(EPA_Export_Aggregation_AR4!$A5838="N2O",About!$D$59,1))</f>
        <v>-5.7059460088604999</v>
      </c>
      <c r="AJ5838" s="337">
        <f>EPA_Export_Aggregation_AR4!AJ5838*IF(EPA_Export_Aggregation_AR4!$A5838="CH4",About!$D$58,IF(EPA_Export_Aggregation_AR4!$A5838="N2O",About!$D$59,1))</f>
        <v>-5.5676682633596997</v>
      </c>
      <c r="AK5838" s="337">
        <f>EPA_Export_Aggregation_AR4!AK5838*IF(EPA_Export_Aggregation_AR4!$A5838="CH4",About!$D$58,IF(EPA_Export_Aggregation_AR4!$A5838="N2O",About!$D$59,1))</f>
        <v>-5.9527165277943004</v>
      </c>
      <c r="AL5838" s="337">
        <f>EPA_Export_Aggregation_AR4!AL5838*IF(EPA_Export_Aggregation_AR4!$A5838="CH4",About!$D$58,IF(EPA_Export_Aggregation_AR4!$A5838="N2O",About!$D$59,1))</f>
        <v>0</v>
      </c>
    </row>
    <row r="5839" spans="1:38" hidden="1" x14ac:dyDescent="0.25">
      <c r="A5839" s="340" t="s">
        <v>3228</v>
      </c>
      <c r="B5839" s="337" t="s">
        <v>3940</v>
      </c>
      <c r="C5839" s="337">
        <v>1</v>
      </c>
      <c r="D5839" s="337" t="s">
        <v>3941</v>
      </c>
      <c r="E5839" s="337" t="s">
        <v>3628</v>
      </c>
      <c r="F5839" s="337">
        <v>109</v>
      </c>
      <c r="G5839" s="337">
        <f>EPA_Export_Aggregation_AR4!G5839*IF(EPA_Export_Aggregation_AR4!$A5839="CH4",About!$D$58,IF(EPA_Export_Aggregation_AR4!$A5839="N2O",About!$D$59,1))</f>
        <v>-7.0211763802954996</v>
      </c>
      <c r="H5839" s="337">
        <f>EPA_Export_Aggregation_AR4!H5839*IF(EPA_Export_Aggregation_AR4!$A5839="CH4",About!$D$58,IF(EPA_Export_Aggregation_AR4!$A5839="N2O",About!$D$59,1))</f>
        <v>-6.7790580845203001</v>
      </c>
      <c r="I5839" s="337">
        <f>EPA_Export_Aggregation_AR4!I5839*IF(EPA_Export_Aggregation_AR4!$A5839="CH4",About!$D$58,IF(EPA_Export_Aggregation_AR4!$A5839="N2O",About!$D$59,1))</f>
        <v>-5.267627158691</v>
      </c>
      <c r="J5839" s="337">
        <f>EPA_Export_Aggregation_AR4!J5839*IF(EPA_Export_Aggregation_AR4!$A5839="CH4",About!$D$58,IF(EPA_Export_Aggregation_AR4!$A5839="N2O",About!$D$59,1))</f>
        <v>-6.2276449427912999</v>
      </c>
      <c r="K5839" s="337">
        <f>EPA_Export_Aggregation_AR4!K5839*IF(EPA_Export_Aggregation_AR4!$A5839="CH4",About!$D$58,IF(EPA_Export_Aggregation_AR4!$A5839="N2O",About!$D$59,1))</f>
        <v>-7.1764634778043002</v>
      </c>
      <c r="L5839" s="337">
        <f>EPA_Export_Aggregation_AR4!L5839*IF(EPA_Export_Aggregation_AR4!$A5839="CH4",About!$D$58,IF(EPA_Export_Aggregation_AR4!$A5839="N2O",About!$D$59,1))</f>
        <v>-5.3221556690662997</v>
      </c>
      <c r="M5839" s="337">
        <f>EPA_Export_Aggregation_AR4!M5839*IF(EPA_Export_Aggregation_AR4!$A5839="CH4",About!$D$58,IF(EPA_Export_Aggregation_AR4!$A5839="N2O",About!$D$59,1))</f>
        <v>-6.9189998285141998</v>
      </c>
      <c r="N5839" s="337">
        <f>EPA_Export_Aggregation_AR4!N5839*IF(EPA_Export_Aggregation_AR4!$A5839="CH4",About!$D$58,IF(EPA_Export_Aggregation_AR4!$A5839="N2O",About!$D$59,1))</f>
        <v>-6.0558622819682002</v>
      </c>
      <c r="O5839" s="337">
        <f>EPA_Export_Aggregation_AR4!O5839*IF(EPA_Export_Aggregation_AR4!$A5839="CH4",About!$D$58,IF(EPA_Export_Aggregation_AR4!$A5839="N2O",About!$D$59,1))</f>
        <v>-5.9562243335504004</v>
      </c>
      <c r="P5839" s="337">
        <f>EPA_Export_Aggregation_AR4!P5839*IF(EPA_Export_Aggregation_AR4!$A5839="CH4",About!$D$58,IF(EPA_Export_Aggregation_AR4!$A5839="N2O",About!$D$59,1))</f>
        <v>-5.4598454999096004</v>
      </c>
      <c r="Q5839" s="337">
        <f>EPA_Export_Aggregation_AR4!Q5839*IF(EPA_Export_Aggregation_AR4!$A5839="CH4",About!$D$58,IF(EPA_Export_Aggregation_AR4!$A5839="N2O",About!$D$59,1))</f>
        <v>-7.4940549253566999</v>
      </c>
      <c r="R5839" s="337">
        <f>EPA_Export_Aggregation_AR4!R5839*IF(EPA_Export_Aggregation_AR4!$A5839="CH4",About!$D$58,IF(EPA_Export_Aggregation_AR4!$A5839="N2O",About!$D$59,1))</f>
        <v>-6.1209282982828999</v>
      </c>
      <c r="S5839" s="337">
        <f>EPA_Export_Aggregation_AR4!S5839*IF(EPA_Export_Aggregation_AR4!$A5839="CH4",About!$D$58,IF(EPA_Export_Aggregation_AR4!$A5839="N2O",About!$D$59,1))</f>
        <v>-7.1473870882110004</v>
      </c>
      <c r="T5839" s="337">
        <f>EPA_Export_Aggregation_AR4!T5839*IF(EPA_Export_Aggregation_AR4!$A5839="CH4",About!$D$58,IF(EPA_Export_Aggregation_AR4!$A5839="N2O",About!$D$59,1))</f>
        <v>-5.7820450388594997</v>
      </c>
      <c r="U5839" s="337">
        <f>EPA_Export_Aggregation_AR4!U5839*IF(EPA_Export_Aggregation_AR4!$A5839="CH4",About!$D$58,IF(EPA_Export_Aggregation_AR4!$A5839="N2O",About!$D$59,1))</f>
        <v>-5.9919339648163996</v>
      </c>
      <c r="V5839" s="337">
        <f>EPA_Export_Aggregation_AR4!V5839*IF(EPA_Export_Aggregation_AR4!$A5839="CH4",About!$D$58,IF(EPA_Export_Aggregation_AR4!$A5839="N2O",About!$D$59,1))</f>
        <v>-6.0894124323590999</v>
      </c>
      <c r="W5839" s="337">
        <f>EPA_Export_Aggregation_AR4!W5839*IF(EPA_Export_Aggregation_AR4!$A5839="CH4",About!$D$58,IF(EPA_Export_Aggregation_AR4!$A5839="N2O",About!$D$59,1))</f>
        <v>-6.4805166589686003</v>
      </c>
      <c r="X5839" s="337">
        <f>EPA_Export_Aggregation_AR4!X5839*IF(EPA_Export_Aggregation_AR4!$A5839="CH4",About!$D$58,IF(EPA_Export_Aggregation_AR4!$A5839="N2O",About!$D$59,1))</f>
        <v>-5.4145513737044997</v>
      </c>
      <c r="Y5839" s="337">
        <f>EPA_Export_Aggregation_AR4!Y5839*IF(EPA_Export_Aggregation_AR4!$A5839="CH4",About!$D$58,IF(EPA_Export_Aggregation_AR4!$A5839="N2O",About!$D$59,1))</f>
        <v>-5.9351412983943002</v>
      </c>
      <c r="Z5839" s="337">
        <f>EPA_Export_Aggregation_AR4!Z5839*IF(EPA_Export_Aggregation_AR4!$A5839="CH4",About!$D$58,IF(EPA_Export_Aggregation_AR4!$A5839="N2O",About!$D$59,1))</f>
        <v>-5.1379759285839999</v>
      </c>
      <c r="AA5839" s="337">
        <f>EPA_Export_Aggregation_AR4!AA5839*IF(EPA_Export_Aggregation_AR4!$A5839="CH4",About!$D$58,IF(EPA_Export_Aggregation_AR4!$A5839="N2O",About!$D$59,1))</f>
        <v>-5.6983819731498997</v>
      </c>
      <c r="AB5839" s="337">
        <f>EPA_Export_Aggregation_AR4!AB5839*IF(EPA_Export_Aggregation_AR4!$A5839="CH4",About!$D$58,IF(EPA_Export_Aggregation_AR4!$A5839="N2O",About!$D$59,1))</f>
        <v>-6.5529053065802003</v>
      </c>
      <c r="AC5839" s="337">
        <f>EPA_Export_Aggregation_AR4!AC5839*IF(EPA_Export_Aggregation_AR4!$A5839="CH4",About!$D$58,IF(EPA_Export_Aggregation_AR4!$A5839="N2O",About!$D$59,1))</f>
        <v>-5.4342127265086004</v>
      </c>
      <c r="AD5839" s="337">
        <f>EPA_Export_Aggregation_AR4!AD5839*IF(EPA_Export_Aggregation_AR4!$A5839="CH4",About!$D$58,IF(EPA_Export_Aggregation_AR4!$A5839="N2O",About!$D$59,1))</f>
        <v>-3.8231224455846999</v>
      </c>
      <c r="AE5839" s="337">
        <f>EPA_Export_Aggregation_AR4!AE5839*IF(EPA_Export_Aggregation_AR4!$A5839="CH4",About!$D$58,IF(EPA_Export_Aggregation_AR4!$A5839="N2O",About!$D$59,1))</f>
        <v>-3.8830342303564001</v>
      </c>
      <c r="AF5839" s="337">
        <f>EPA_Export_Aggregation_AR4!AF5839*IF(EPA_Export_Aggregation_AR4!$A5839="CH4",About!$D$58,IF(EPA_Export_Aggregation_AR4!$A5839="N2O",About!$D$59,1))</f>
        <v>-3.9891773716554</v>
      </c>
      <c r="AG5839" s="337">
        <f>EPA_Export_Aggregation_AR4!AG5839*IF(EPA_Export_Aggregation_AR4!$A5839="CH4",About!$D$58,IF(EPA_Export_Aggregation_AR4!$A5839="N2O",About!$D$59,1))</f>
        <v>-4.1533616126051998</v>
      </c>
      <c r="AH5839" s="337">
        <f>EPA_Export_Aggregation_AR4!AH5839*IF(EPA_Export_Aggregation_AR4!$A5839="CH4",About!$D$58,IF(EPA_Export_Aggregation_AR4!$A5839="N2O",About!$D$59,1))</f>
        <v>-4.1497156899347996</v>
      </c>
      <c r="AI5839" s="337">
        <f>EPA_Export_Aggregation_AR4!AI5839*IF(EPA_Export_Aggregation_AR4!$A5839="CH4",About!$D$58,IF(EPA_Export_Aggregation_AR4!$A5839="N2O",About!$D$59,1))</f>
        <v>-3.9544580359578001</v>
      </c>
      <c r="AJ5839" s="337">
        <f>EPA_Export_Aggregation_AR4!AJ5839*IF(EPA_Export_Aggregation_AR4!$A5839="CH4",About!$D$58,IF(EPA_Export_Aggregation_AR4!$A5839="N2O",About!$D$59,1))</f>
        <v>-3.8956122546851999</v>
      </c>
      <c r="AK5839" s="337">
        <f>EPA_Export_Aggregation_AR4!AK5839*IF(EPA_Export_Aggregation_AR4!$A5839="CH4",About!$D$58,IF(EPA_Export_Aggregation_AR4!$A5839="N2O",About!$D$59,1))</f>
        <v>-3.8953612661563</v>
      </c>
      <c r="AL5839" s="337">
        <f>EPA_Export_Aggregation_AR4!AL5839*IF(EPA_Export_Aggregation_AR4!$A5839="CH4",About!$D$58,IF(EPA_Export_Aggregation_AR4!$A5839="N2O",About!$D$59,1))</f>
        <v>0</v>
      </c>
    </row>
    <row r="5840" spans="1:38" hidden="1" x14ac:dyDescent="0.25">
      <c r="A5840" s="340" t="s">
        <v>3228</v>
      </c>
      <c r="B5840" s="337" t="s">
        <v>3940</v>
      </c>
      <c r="C5840" s="337">
        <v>1</v>
      </c>
      <c r="D5840" s="337" t="s">
        <v>3941</v>
      </c>
      <c r="E5840" s="337" t="s">
        <v>3630</v>
      </c>
      <c r="F5840" s="337">
        <v>109</v>
      </c>
      <c r="G5840" s="337">
        <f>EPA_Export_Aggregation_AR4!G5840*IF(EPA_Export_Aggregation_AR4!$A5840="CH4",About!$D$58,IF(EPA_Export_Aggregation_AR4!$A5840="N2O",About!$D$59,1))</f>
        <v>-26.415084990738102</v>
      </c>
      <c r="H5840" s="337">
        <f>EPA_Export_Aggregation_AR4!H5840*IF(EPA_Export_Aggregation_AR4!$A5840="CH4",About!$D$58,IF(EPA_Export_Aggregation_AR4!$A5840="N2O",About!$D$59,1))</f>
        <v>-26.2308928477118</v>
      </c>
      <c r="I5840" s="337">
        <f>EPA_Export_Aggregation_AR4!I5840*IF(EPA_Export_Aggregation_AR4!$A5840="CH4",About!$D$58,IF(EPA_Export_Aggregation_AR4!$A5840="N2O",About!$D$59,1))</f>
        <v>-25.3519319212166</v>
      </c>
      <c r="J5840" s="337">
        <f>EPA_Export_Aggregation_AR4!J5840*IF(EPA_Export_Aggregation_AR4!$A5840="CH4",About!$D$58,IF(EPA_Export_Aggregation_AR4!$A5840="N2O",About!$D$59,1))</f>
        <v>-25.933042399300501</v>
      </c>
      <c r="K5840" s="337">
        <f>EPA_Export_Aggregation_AR4!K5840*IF(EPA_Export_Aggregation_AR4!$A5840="CH4",About!$D$58,IF(EPA_Export_Aggregation_AR4!$A5840="N2O",About!$D$59,1))</f>
        <v>-26.108195095033</v>
      </c>
      <c r="L5840" s="337">
        <f>EPA_Export_Aggregation_AR4!L5840*IF(EPA_Export_Aggregation_AR4!$A5840="CH4",About!$D$58,IF(EPA_Export_Aggregation_AR4!$A5840="N2O",About!$D$59,1))</f>
        <v>-25.335072161844099</v>
      </c>
      <c r="M5840" s="337">
        <f>EPA_Export_Aggregation_AR4!M5840*IF(EPA_Export_Aggregation_AR4!$A5840="CH4",About!$D$58,IF(EPA_Export_Aggregation_AR4!$A5840="N2O",About!$D$59,1))</f>
        <v>-25.8575587256341</v>
      </c>
      <c r="N5840" s="337">
        <f>EPA_Export_Aggregation_AR4!N5840*IF(EPA_Export_Aggregation_AR4!$A5840="CH4",About!$D$58,IF(EPA_Export_Aggregation_AR4!$A5840="N2O",About!$D$59,1))</f>
        <v>-25.038143180146701</v>
      </c>
      <c r="O5840" s="337">
        <f>EPA_Export_Aggregation_AR4!O5840*IF(EPA_Export_Aggregation_AR4!$A5840="CH4",About!$D$58,IF(EPA_Export_Aggregation_AR4!$A5840="N2O",About!$D$59,1))</f>
        <v>-24.899907829345</v>
      </c>
      <c r="P5840" s="337">
        <f>EPA_Export_Aggregation_AR4!P5840*IF(EPA_Export_Aggregation_AR4!$A5840="CH4",About!$D$58,IF(EPA_Export_Aggregation_AR4!$A5840="N2O",About!$D$59,1))</f>
        <v>-25.171281990940098</v>
      </c>
      <c r="Q5840" s="337">
        <f>EPA_Export_Aggregation_AR4!Q5840*IF(EPA_Export_Aggregation_AR4!$A5840="CH4",About!$D$58,IF(EPA_Export_Aggregation_AR4!$A5840="N2O",About!$D$59,1))</f>
        <v>-23.949332235091799</v>
      </c>
      <c r="R5840" s="337">
        <f>EPA_Export_Aggregation_AR4!R5840*IF(EPA_Export_Aggregation_AR4!$A5840="CH4",About!$D$58,IF(EPA_Export_Aggregation_AR4!$A5840="N2O",About!$D$59,1))</f>
        <v>-24.1196586174703</v>
      </c>
      <c r="S5840" s="337">
        <f>EPA_Export_Aggregation_AR4!S5840*IF(EPA_Export_Aggregation_AR4!$A5840="CH4",About!$D$58,IF(EPA_Export_Aggregation_AR4!$A5840="N2O",About!$D$59,1))</f>
        <v>-23.861075751962598</v>
      </c>
      <c r="T5840" s="337">
        <f>EPA_Export_Aggregation_AR4!T5840*IF(EPA_Export_Aggregation_AR4!$A5840="CH4",About!$D$58,IF(EPA_Export_Aggregation_AR4!$A5840="N2O",About!$D$59,1))</f>
        <v>-22.747540381068401</v>
      </c>
      <c r="U5840" s="337">
        <f>EPA_Export_Aggregation_AR4!U5840*IF(EPA_Export_Aggregation_AR4!$A5840="CH4",About!$D$58,IF(EPA_Export_Aggregation_AR4!$A5840="N2O",About!$D$59,1))</f>
        <v>-22.987959756837999</v>
      </c>
      <c r="V5840" s="337">
        <f>EPA_Export_Aggregation_AR4!V5840*IF(EPA_Export_Aggregation_AR4!$A5840="CH4",About!$D$58,IF(EPA_Export_Aggregation_AR4!$A5840="N2O",About!$D$59,1))</f>
        <v>-22.8137947254986</v>
      </c>
      <c r="W5840" s="337">
        <f>EPA_Export_Aggregation_AR4!W5840*IF(EPA_Export_Aggregation_AR4!$A5840="CH4",About!$D$58,IF(EPA_Export_Aggregation_AR4!$A5840="N2O",About!$D$59,1))</f>
        <v>-22.558202217373701</v>
      </c>
      <c r="X5840" s="337">
        <f>EPA_Export_Aggregation_AR4!X5840*IF(EPA_Export_Aggregation_AR4!$A5840="CH4",About!$D$58,IF(EPA_Export_Aggregation_AR4!$A5840="N2O",About!$D$59,1))</f>
        <v>-23.327485242057701</v>
      </c>
      <c r="Y5840" s="337">
        <f>EPA_Export_Aggregation_AR4!Y5840*IF(EPA_Export_Aggregation_AR4!$A5840="CH4",About!$D$58,IF(EPA_Export_Aggregation_AR4!$A5840="N2O",About!$D$59,1))</f>
        <v>-22.3328343514838</v>
      </c>
      <c r="Z5840" s="337">
        <f>EPA_Export_Aggregation_AR4!Z5840*IF(EPA_Export_Aggregation_AR4!$A5840="CH4",About!$D$58,IF(EPA_Export_Aggregation_AR4!$A5840="N2O",About!$D$59,1))</f>
        <v>-21.798187649448298</v>
      </c>
      <c r="AA5840" s="337">
        <f>EPA_Export_Aggregation_AR4!AA5840*IF(EPA_Export_Aggregation_AR4!$A5840="CH4",About!$D$58,IF(EPA_Export_Aggregation_AR4!$A5840="N2O",About!$D$59,1))</f>
        <v>-22.2492698989704</v>
      </c>
      <c r="AB5840" s="337">
        <f>EPA_Export_Aggregation_AR4!AB5840*IF(EPA_Export_Aggregation_AR4!$A5840="CH4",About!$D$58,IF(EPA_Export_Aggregation_AR4!$A5840="N2O",About!$D$59,1))</f>
        <v>-21.6689452358683</v>
      </c>
      <c r="AC5840" s="337">
        <f>EPA_Export_Aggregation_AR4!AC5840*IF(EPA_Export_Aggregation_AR4!$A5840="CH4",About!$D$58,IF(EPA_Export_Aggregation_AR4!$A5840="N2O",About!$D$59,1))</f>
        <v>-21.245020784094699</v>
      </c>
      <c r="AD5840" s="337">
        <f>EPA_Export_Aggregation_AR4!AD5840*IF(EPA_Export_Aggregation_AR4!$A5840="CH4",About!$D$58,IF(EPA_Export_Aggregation_AR4!$A5840="N2O",About!$D$59,1))</f>
        <v>-19.9509566504085</v>
      </c>
      <c r="AE5840" s="337">
        <f>EPA_Export_Aggregation_AR4!AE5840*IF(EPA_Export_Aggregation_AR4!$A5840="CH4",About!$D$58,IF(EPA_Export_Aggregation_AR4!$A5840="N2O",About!$D$59,1))</f>
        <v>-20.589050620136099</v>
      </c>
      <c r="AF5840" s="337">
        <f>EPA_Export_Aggregation_AR4!AF5840*IF(EPA_Export_Aggregation_AR4!$A5840="CH4",About!$D$58,IF(EPA_Export_Aggregation_AR4!$A5840="N2O",About!$D$59,1))</f>
        <v>-20.001066017107402</v>
      </c>
      <c r="AG5840" s="337">
        <f>EPA_Export_Aggregation_AR4!AG5840*IF(EPA_Export_Aggregation_AR4!$A5840="CH4",About!$D$58,IF(EPA_Export_Aggregation_AR4!$A5840="N2O",About!$D$59,1))</f>
        <v>-20.0104057812548</v>
      </c>
      <c r="AH5840" s="337">
        <f>EPA_Export_Aggregation_AR4!AH5840*IF(EPA_Export_Aggregation_AR4!$A5840="CH4",About!$D$58,IF(EPA_Export_Aggregation_AR4!$A5840="N2O",About!$D$59,1))</f>
        <v>-19.8995357107888</v>
      </c>
      <c r="AI5840" s="337">
        <f>EPA_Export_Aggregation_AR4!AI5840*IF(EPA_Export_Aggregation_AR4!$A5840="CH4",About!$D$58,IF(EPA_Export_Aggregation_AR4!$A5840="N2O",About!$D$59,1))</f>
        <v>-19.663914773581201</v>
      </c>
      <c r="AJ5840" s="337">
        <f>EPA_Export_Aggregation_AR4!AJ5840*IF(EPA_Export_Aggregation_AR4!$A5840="CH4",About!$D$58,IF(EPA_Export_Aggregation_AR4!$A5840="N2O",About!$D$59,1))</f>
        <v>-19.507302339140502</v>
      </c>
      <c r="AK5840" s="337">
        <f>EPA_Export_Aggregation_AR4!AK5840*IF(EPA_Export_Aggregation_AR4!$A5840="CH4",About!$D$58,IF(EPA_Export_Aggregation_AR4!$A5840="N2O",About!$D$59,1))</f>
        <v>-19.434419163824899</v>
      </c>
      <c r="AL5840" s="337">
        <f>EPA_Export_Aggregation_AR4!AL5840*IF(EPA_Export_Aggregation_AR4!$A5840="CH4",About!$D$58,IF(EPA_Export_Aggregation_AR4!$A5840="N2O",About!$D$59,1))</f>
        <v>0</v>
      </c>
    </row>
    <row r="5841" spans="1:38" hidden="1" x14ac:dyDescent="0.25">
      <c r="A5841" s="340" t="s">
        <v>3228</v>
      </c>
      <c r="B5841" s="337" t="s">
        <v>3940</v>
      </c>
      <c r="C5841" s="337">
        <v>1</v>
      </c>
      <c r="D5841" s="337" t="s">
        <v>3941</v>
      </c>
      <c r="E5841" s="337" t="s">
        <v>3632</v>
      </c>
      <c r="F5841" s="337">
        <v>109</v>
      </c>
      <c r="G5841" s="337">
        <f>EPA_Export_Aggregation_AR4!G5841*IF(EPA_Export_Aggregation_AR4!$A5841="CH4",About!$D$58,IF(EPA_Export_Aggregation_AR4!$A5841="N2O",About!$D$59,1))</f>
        <v>-25.525850993036698</v>
      </c>
      <c r="H5841" s="337">
        <f>EPA_Export_Aggregation_AR4!H5841*IF(EPA_Export_Aggregation_AR4!$A5841="CH4",About!$D$58,IF(EPA_Export_Aggregation_AR4!$A5841="N2O",About!$D$59,1))</f>
        <v>-25.118430801343401</v>
      </c>
      <c r="I5841" s="337">
        <f>EPA_Export_Aggregation_AR4!I5841*IF(EPA_Export_Aggregation_AR4!$A5841="CH4",About!$D$58,IF(EPA_Export_Aggregation_AR4!$A5841="N2O",About!$D$59,1))</f>
        <v>-25.577716927024898</v>
      </c>
      <c r="J5841" s="337">
        <f>EPA_Export_Aggregation_AR4!J5841*IF(EPA_Export_Aggregation_AR4!$A5841="CH4",About!$D$58,IF(EPA_Export_Aggregation_AR4!$A5841="N2O",About!$D$59,1))</f>
        <v>-25.571664162746401</v>
      </c>
      <c r="K5841" s="337">
        <f>EPA_Export_Aggregation_AR4!K5841*IF(EPA_Export_Aggregation_AR4!$A5841="CH4",About!$D$58,IF(EPA_Export_Aggregation_AR4!$A5841="N2O",About!$D$59,1))</f>
        <v>-24.997683946212899</v>
      </c>
      <c r="L5841" s="337">
        <f>EPA_Export_Aggregation_AR4!L5841*IF(EPA_Export_Aggregation_AR4!$A5841="CH4",About!$D$58,IF(EPA_Export_Aggregation_AR4!$A5841="N2O",About!$D$59,1))</f>
        <v>-25.232388266792199</v>
      </c>
      <c r="M5841" s="337">
        <f>EPA_Export_Aggregation_AR4!M5841*IF(EPA_Export_Aggregation_AR4!$A5841="CH4",About!$D$58,IF(EPA_Export_Aggregation_AR4!$A5841="N2O",About!$D$59,1))</f>
        <v>-25.5764150015011</v>
      </c>
      <c r="N5841" s="337">
        <f>EPA_Export_Aggregation_AR4!N5841*IF(EPA_Export_Aggregation_AR4!$A5841="CH4",About!$D$58,IF(EPA_Export_Aggregation_AR4!$A5841="N2O",About!$D$59,1))</f>
        <v>-25.2699433803046</v>
      </c>
      <c r="O5841" s="337">
        <f>EPA_Export_Aggregation_AR4!O5841*IF(EPA_Export_Aggregation_AR4!$A5841="CH4",About!$D$58,IF(EPA_Export_Aggregation_AR4!$A5841="N2O",About!$D$59,1))</f>
        <v>-25.502631414768501</v>
      </c>
      <c r="P5841" s="337">
        <f>EPA_Export_Aggregation_AR4!P5841*IF(EPA_Export_Aggregation_AR4!$A5841="CH4",About!$D$58,IF(EPA_Export_Aggregation_AR4!$A5841="N2O",About!$D$59,1))</f>
        <v>-25.3064877398972</v>
      </c>
      <c r="Q5841" s="337">
        <f>EPA_Export_Aggregation_AR4!Q5841*IF(EPA_Export_Aggregation_AR4!$A5841="CH4",About!$D$58,IF(EPA_Export_Aggregation_AR4!$A5841="N2O",About!$D$59,1))</f>
        <v>-26.492871361192599</v>
      </c>
      <c r="R5841" s="337">
        <f>EPA_Export_Aggregation_AR4!R5841*IF(EPA_Export_Aggregation_AR4!$A5841="CH4",About!$D$58,IF(EPA_Export_Aggregation_AR4!$A5841="N2O",About!$D$59,1))</f>
        <v>-28.4426997063957</v>
      </c>
      <c r="S5841" s="337">
        <f>EPA_Export_Aggregation_AR4!S5841*IF(EPA_Export_Aggregation_AR4!$A5841="CH4",About!$D$58,IF(EPA_Export_Aggregation_AR4!$A5841="N2O",About!$D$59,1))</f>
        <v>-29.0578785450491</v>
      </c>
      <c r="T5841" s="337">
        <f>EPA_Export_Aggregation_AR4!T5841*IF(EPA_Export_Aggregation_AR4!$A5841="CH4",About!$D$58,IF(EPA_Export_Aggregation_AR4!$A5841="N2O",About!$D$59,1))</f>
        <v>-29.078789819156899</v>
      </c>
      <c r="U5841" s="337">
        <f>EPA_Export_Aggregation_AR4!U5841*IF(EPA_Export_Aggregation_AR4!$A5841="CH4",About!$D$58,IF(EPA_Export_Aggregation_AR4!$A5841="N2O",About!$D$59,1))</f>
        <v>-29.837136777312899</v>
      </c>
      <c r="V5841" s="337">
        <f>EPA_Export_Aggregation_AR4!V5841*IF(EPA_Export_Aggregation_AR4!$A5841="CH4",About!$D$58,IF(EPA_Export_Aggregation_AR4!$A5841="N2O",About!$D$59,1))</f>
        <v>-30.0571123717631</v>
      </c>
      <c r="W5841" s="337">
        <f>EPA_Export_Aggregation_AR4!W5841*IF(EPA_Export_Aggregation_AR4!$A5841="CH4",About!$D$58,IF(EPA_Export_Aggregation_AR4!$A5841="N2O",About!$D$59,1))</f>
        <v>-20.426846676898599</v>
      </c>
      <c r="X5841" s="337">
        <f>EPA_Export_Aggregation_AR4!X5841*IF(EPA_Export_Aggregation_AR4!$A5841="CH4",About!$D$58,IF(EPA_Export_Aggregation_AR4!$A5841="N2O",About!$D$59,1))</f>
        <v>-20.68791021545</v>
      </c>
      <c r="Y5841" s="337">
        <f>EPA_Export_Aggregation_AR4!Y5841*IF(EPA_Export_Aggregation_AR4!$A5841="CH4",About!$D$58,IF(EPA_Export_Aggregation_AR4!$A5841="N2O",About!$D$59,1))</f>
        <v>-21.440959895140001</v>
      </c>
      <c r="Z5841" s="337">
        <f>EPA_Export_Aggregation_AR4!Z5841*IF(EPA_Export_Aggregation_AR4!$A5841="CH4",About!$D$58,IF(EPA_Export_Aggregation_AR4!$A5841="N2O",About!$D$59,1))</f>
        <v>-21.910576662014499</v>
      </c>
      <c r="AA5841" s="337">
        <f>EPA_Export_Aggregation_AR4!AA5841*IF(EPA_Export_Aggregation_AR4!$A5841="CH4",About!$D$58,IF(EPA_Export_Aggregation_AR4!$A5841="N2O",About!$D$59,1))</f>
        <v>-23.083030398987201</v>
      </c>
      <c r="AB5841" s="337">
        <f>EPA_Export_Aggregation_AR4!AB5841*IF(EPA_Export_Aggregation_AR4!$A5841="CH4",About!$D$58,IF(EPA_Export_Aggregation_AR4!$A5841="N2O",About!$D$59,1))</f>
        <v>-32.9978542558096</v>
      </c>
      <c r="AC5841" s="337">
        <f>EPA_Export_Aggregation_AR4!AC5841*IF(EPA_Export_Aggregation_AR4!$A5841="CH4",About!$D$58,IF(EPA_Export_Aggregation_AR4!$A5841="N2O",About!$D$59,1))</f>
        <v>-33.159950754808399</v>
      </c>
      <c r="AD5841" s="337">
        <f>EPA_Export_Aggregation_AR4!AD5841*IF(EPA_Export_Aggregation_AR4!$A5841="CH4",About!$D$58,IF(EPA_Export_Aggregation_AR4!$A5841="N2O",About!$D$59,1))</f>
        <v>-34.1589875747745</v>
      </c>
      <c r="AE5841" s="337">
        <f>EPA_Export_Aggregation_AR4!AE5841*IF(EPA_Export_Aggregation_AR4!$A5841="CH4",About!$D$58,IF(EPA_Export_Aggregation_AR4!$A5841="N2O",About!$D$59,1))</f>
        <v>-34.877300513601398</v>
      </c>
      <c r="AF5841" s="337">
        <f>EPA_Export_Aggregation_AR4!AF5841*IF(EPA_Export_Aggregation_AR4!$A5841="CH4",About!$D$58,IF(EPA_Export_Aggregation_AR4!$A5841="N2O",About!$D$59,1))</f>
        <v>-35.537009563220302</v>
      </c>
      <c r="AG5841" s="337">
        <f>EPA_Export_Aggregation_AR4!AG5841*IF(EPA_Export_Aggregation_AR4!$A5841="CH4",About!$D$58,IF(EPA_Export_Aggregation_AR4!$A5841="N2O",About!$D$59,1))</f>
        <v>-35.609373324680298</v>
      </c>
      <c r="AH5841" s="337">
        <f>EPA_Export_Aggregation_AR4!AH5841*IF(EPA_Export_Aggregation_AR4!$A5841="CH4",About!$D$58,IF(EPA_Export_Aggregation_AR4!$A5841="N2O",About!$D$59,1))</f>
        <v>-35.812924993873999</v>
      </c>
      <c r="AI5841" s="337">
        <f>EPA_Export_Aggregation_AR4!AI5841*IF(EPA_Export_Aggregation_AR4!$A5841="CH4",About!$D$58,IF(EPA_Export_Aggregation_AR4!$A5841="N2O",About!$D$59,1))</f>
        <v>-35.7867587534409</v>
      </c>
      <c r="AJ5841" s="337">
        <f>EPA_Export_Aggregation_AR4!AJ5841*IF(EPA_Export_Aggregation_AR4!$A5841="CH4",About!$D$58,IF(EPA_Export_Aggregation_AR4!$A5841="N2O",About!$D$59,1))</f>
        <v>-35.819452794999201</v>
      </c>
      <c r="AK5841" s="337">
        <f>EPA_Export_Aggregation_AR4!AK5841*IF(EPA_Export_Aggregation_AR4!$A5841="CH4",About!$D$58,IF(EPA_Export_Aggregation_AR4!$A5841="N2O",About!$D$59,1))</f>
        <v>-36.220854482668997</v>
      </c>
      <c r="AL5841" s="337">
        <f>EPA_Export_Aggregation_AR4!AL5841*IF(EPA_Export_Aggregation_AR4!$A5841="CH4",About!$D$58,IF(EPA_Export_Aggregation_AR4!$A5841="N2O",About!$D$59,1))</f>
        <v>0</v>
      </c>
    </row>
    <row r="5842" spans="1:38" hidden="1" x14ac:dyDescent="0.25">
      <c r="A5842" s="340" t="s">
        <v>3228</v>
      </c>
      <c r="B5842" s="337" t="s">
        <v>3940</v>
      </c>
      <c r="C5842" s="337">
        <v>1</v>
      </c>
      <c r="D5842" s="337" t="s">
        <v>3941</v>
      </c>
      <c r="E5842" s="337" t="s">
        <v>3634</v>
      </c>
      <c r="F5842" s="337">
        <v>109</v>
      </c>
      <c r="G5842" s="337">
        <f>EPA_Export_Aggregation_AR4!G5842*IF(EPA_Export_Aggregation_AR4!$A5842="CH4",About!$D$58,IF(EPA_Export_Aggregation_AR4!$A5842="N2O",About!$D$59,1))</f>
        <v>-5.8790948102057996</v>
      </c>
      <c r="H5842" s="337">
        <f>EPA_Export_Aggregation_AR4!H5842*IF(EPA_Export_Aggregation_AR4!$A5842="CH4",About!$D$58,IF(EPA_Export_Aggregation_AR4!$A5842="N2O",About!$D$59,1))</f>
        <v>-5.9024569096309003</v>
      </c>
      <c r="I5842" s="337">
        <f>EPA_Export_Aggregation_AR4!I5842*IF(EPA_Export_Aggregation_AR4!$A5842="CH4",About!$D$58,IF(EPA_Export_Aggregation_AR4!$A5842="N2O",About!$D$59,1))</f>
        <v>-5.8862253381857004</v>
      </c>
      <c r="J5842" s="337">
        <f>EPA_Export_Aggregation_AR4!J5842*IF(EPA_Export_Aggregation_AR4!$A5842="CH4",About!$D$58,IF(EPA_Export_Aggregation_AR4!$A5842="N2O",About!$D$59,1))</f>
        <v>-5.8419122973402002</v>
      </c>
      <c r="K5842" s="337">
        <f>EPA_Export_Aggregation_AR4!K5842*IF(EPA_Export_Aggregation_AR4!$A5842="CH4",About!$D$58,IF(EPA_Export_Aggregation_AR4!$A5842="N2O",About!$D$59,1))</f>
        <v>-5.8223834088251998</v>
      </c>
      <c r="L5842" s="337">
        <f>EPA_Export_Aggregation_AR4!L5842*IF(EPA_Export_Aggregation_AR4!$A5842="CH4",About!$D$58,IF(EPA_Export_Aggregation_AR4!$A5842="N2O",About!$D$59,1))</f>
        <v>-5.8219698792274004</v>
      </c>
      <c r="M5842" s="337">
        <f>EPA_Export_Aggregation_AR4!M5842*IF(EPA_Export_Aggregation_AR4!$A5842="CH4",About!$D$58,IF(EPA_Export_Aggregation_AR4!$A5842="N2O",About!$D$59,1))</f>
        <v>-5.8600295774196001</v>
      </c>
      <c r="N5842" s="337">
        <f>EPA_Export_Aggregation_AR4!N5842*IF(EPA_Export_Aggregation_AR4!$A5842="CH4",About!$D$58,IF(EPA_Export_Aggregation_AR4!$A5842="N2O",About!$D$59,1))</f>
        <v>-5.8738457359370004</v>
      </c>
      <c r="O5842" s="337">
        <f>EPA_Export_Aggregation_AR4!O5842*IF(EPA_Export_Aggregation_AR4!$A5842="CH4",About!$D$58,IF(EPA_Export_Aggregation_AR4!$A5842="N2O",About!$D$59,1))</f>
        <v>-5.9377579276418002</v>
      </c>
      <c r="P5842" s="337">
        <f>EPA_Export_Aggregation_AR4!P5842*IF(EPA_Export_Aggregation_AR4!$A5842="CH4",About!$D$58,IF(EPA_Export_Aggregation_AR4!$A5842="N2O",About!$D$59,1))</f>
        <v>-6.0289995916011998</v>
      </c>
      <c r="Q5842" s="337">
        <f>EPA_Export_Aggregation_AR4!Q5842*IF(EPA_Export_Aggregation_AR4!$A5842="CH4",About!$D$58,IF(EPA_Export_Aggregation_AR4!$A5842="N2O",About!$D$59,1))</f>
        <v>-5.9728848706086</v>
      </c>
      <c r="R5842" s="337">
        <f>EPA_Export_Aggregation_AR4!R5842*IF(EPA_Export_Aggregation_AR4!$A5842="CH4",About!$D$58,IF(EPA_Export_Aggregation_AR4!$A5842="N2O",About!$D$59,1))</f>
        <v>-6.0585436933221004</v>
      </c>
      <c r="S5842" s="337">
        <f>EPA_Export_Aggregation_AR4!S5842*IF(EPA_Export_Aggregation_AR4!$A5842="CH4",About!$D$58,IF(EPA_Export_Aggregation_AR4!$A5842="N2O",About!$D$59,1))</f>
        <v>-6.0452399013716001</v>
      </c>
      <c r="T5842" s="337">
        <f>EPA_Export_Aggregation_AR4!T5842*IF(EPA_Export_Aggregation_AR4!$A5842="CH4",About!$D$58,IF(EPA_Export_Aggregation_AR4!$A5842="N2O",About!$D$59,1))</f>
        <v>-6.0900311757201999</v>
      </c>
      <c r="U5842" s="337">
        <f>EPA_Export_Aggregation_AR4!U5842*IF(EPA_Export_Aggregation_AR4!$A5842="CH4",About!$D$58,IF(EPA_Export_Aggregation_AR4!$A5842="N2O",About!$D$59,1))</f>
        <v>-6.1202718213575</v>
      </c>
      <c r="V5842" s="337">
        <f>EPA_Export_Aggregation_AR4!V5842*IF(EPA_Export_Aggregation_AR4!$A5842="CH4",About!$D$58,IF(EPA_Export_Aggregation_AR4!$A5842="N2O",About!$D$59,1))</f>
        <v>-6.2480098178526999</v>
      </c>
      <c r="W5842" s="337">
        <f>EPA_Export_Aggregation_AR4!W5842*IF(EPA_Export_Aggregation_AR4!$A5842="CH4",About!$D$58,IF(EPA_Export_Aggregation_AR4!$A5842="N2O",About!$D$59,1))</f>
        <v>-6.2906844048446997</v>
      </c>
      <c r="X5842" s="337">
        <f>EPA_Export_Aggregation_AR4!X5842*IF(EPA_Export_Aggregation_AR4!$A5842="CH4",About!$D$58,IF(EPA_Export_Aggregation_AR4!$A5842="N2O",About!$D$59,1))</f>
        <v>-6.3441926528336001</v>
      </c>
      <c r="Y5842" s="337">
        <f>EPA_Export_Aggregation_AR4!Y5842*IF(EPA_Export_Aggregation_AR4!$A5842="CH4",About!$D$58,IF(EPA_Export_Aggregation_AR4!$A5842="N2O",About!$D$59,1))</f>
        <v>-6.3791293791552999</v>
      </c>
      <c r="Z5842" s="337">
        <f>EPA_Export_Aggregation_AR4!Z5842*IF(EPA_Export_Aggregation_AR4!$A5842="CH4",About!$D$58,IF(EPA_Export_Aggregation_AR4!$A5842="N2O",About!$D$59,1))</f>
        <v>-6.4430146798734</v>
      </c>
      <c r="AA5842" s="337">
        <f>EPA_Export_Aggregation_AR4!AA5842*IF(EPA_Export_Aggregation_AR4!$A5842="CH4",About!$D$58,IF(EPA_Export_Aggregation_AR4!$A5842="N2O",About!$D$59,1))</f>
        <v>-6.5195329699725004</v>
      </c>
      <c r="AB5842" s="337">
        <f>EPA_Export_Aggregation_AR4!AB5842*IF(EPA_Export_Aggregation_AR4!$A5842="CH4",About!$D$58,IF(EPA_Export_Aggregation_AR4!$A5842="N2O",About!$D$59,1))</f>
        <v>-6.5688030658964003</v>
      </c>
      <c r="AC5842" s="337">
        <f>EPA_Export_Aggregation_AR4!AC5842*IF(EPA_Export_Aggregation_AR4!$A5842="CH4",About!$D$58,IF(EPA_Export_Aggregation_AR4!$A5842="N2O",About!$D$59,1))</f>
        <v>-6.6103650147891004</v>
      </c>
      <c r="AD5842" s="337">
        <f>EPA_Export_Aggregation_AR4!AD5842*IF(EPA_Export_Aggregation_AR4!$A5842="CH4",About!$D$58,IF(EPA_Export_Aggregation_AR4!$A5842="N2O",About!$D$59,1))</f>
        <v>-6.6363095840439001</v>
      </c>
      <c r="AE5842" s="337">
        <f>EPA_Export_Aggregation_AR4!AE5842*IF(EPA_Export_Aggregation_AR4!$A5842="CH4",About!$D$58,IF(EPA_Export_Aggregation_AR4!$A5842="N2O",About!$D$59,1))</f>
        <v>-6.6792752163823002</v>
      </c>
      <c r="AF5842" s="337">
        <f>EPA_Export_Aggregation_AR4!AF5842*IF(EPA_Export_Aggregation_AR4!$A5842="CH4",About!$D$58,IF(EPA_Export_Aggregation_AR4!$A5842="N2O",About!$D$59,1))</f>
        <v>-6.7562841618630998</v>
      </c>
      <c r="AG5842" s="337">
        <f>EPA_Export_Aggregation_AR4!AG5842*IF(EPA_Export_Aggregation_AR4!$A5842="CH4",About!$D$58,IF(EPA_Export_Aggregation_AR4!$A5842="N2O",About!$D$59,1))</f>
        <v>-6.6672250981829997</v>
      </c>
      <c r="AH5842" s="337">
        <f>EPA_Export_Aggregation_AR4!AH5842*IF(EPA_Export_Aggregation_AR4!$A5842="CH4",About!$D$58,IF(EPA_Export_Aggregation_AR4!$A5842="N2O",About!$D$59,1))</f>
        <v>-6.713210358155</v>
      </c>
      <c r="AI5842" s="337">
        <f>EPA_Export_Aggregation_AR4!AI5842*IF(EPA_Export_Aggregation_AR4!$A5842="CH4",About!$D$58,IF(EPA_Export_Aggregation_AR4!$A5842="N2O",About!$D$59,1))</f>
        <v>-6.6951699110672003</v>
      </c>
      <c r="AJ5842" s="337">
        <f>EPA_Export_Aggregation_AR4!AJ5842*IF(EPA_Export_Aggregation_AR4!$A5842="CH4",About!$D$58,IF(EPA_Export_Aggregation_AR4!$A5842="N2O",About!$D$59,1))</f>
        <v>-6.6613483989578004</v>
      </c>
      <c r="AK5842" s="337">
        <f>EPA_Export_Aggregation_AR4!AK5842*IF(EPA_Export_Aggregation_AR4!$A5842="CH4",About!$D$58,IF(EPA_Export_Aggregation_AR4!$A5842="N2O",About!$D$59,1))</f>
        <v>-6.6261311377601002</v>
      </c>
      <c r="AL5842" s="337">
        <f>EPA_Export_Aggregation_AR4!AL5842*IF(EPA_Export_Aggregation_AR4!$A5842="CH4",About!$D$58,IF(EPA_Export_Aggregation_AR4!$A5842="N2O",About!$D$59,1))</f>
        <v>0</v>
      </c>
    </row>
    <row r="5843" spans="1:38" hidden="1" x14ac:dyDescent="0.25">
      <c r="A5843" s="340" t="s">
        <v>3228</v>
      </c>
      <c r="B5843" s="337" t="s">
        <v>3940</v>
      </c>
      <c r="C5843" s="337">
        <v>1</v>
      </c>
      <c r="D5843" s="337" t="s">
        <v>3941</v>
      </c>
      <c r="E5843" s="337" t="s">
        <v>3636</v>
      </c>
      <c r="F5843" s="337">
        <v>109</v>
      </c>
      <c r="G5843" s="337">
        <f>EPA_Export_Aggregation_AR4!G5843*IF(EPA_Export_Aggregation_AR4!$A5843="CH4",About!$D$58,IF(EPA_Export_Aggregation_AR4!$A5843="N2O",About!$D$59,1))</f>
        <v>-6.9045985176700997</v>
      </c>
      <c r="H5843" s="337">
        <f>EPA_Export_Aggregation_AR4!H5843*IF(EPA_Export_Aggregation_AR4!$A5843="CH4",About!$D$58,IF(EPA_Export_Aggregation_AR4!$A5843="N2O",About!$D$59,1))</f>
        <v>-7.0673363270229004</v>
      </c>
      <c r="I5843" s="337">
        <f>EPA_Export_Aggregation_AR4!I5843*IF(EPA_Export_Aggregation_AR4!$A5843="CH4",About!$D$58,IF(EPA_Export_Aggregation_AR4!$A5843="N2O",About!$D$59,1))</f>
        <v>-6.8413203128457996</v>
      </c>
      <c r="J5843" s="337">
        <f>EPA_Export_Aggregation_AR4!J5843*IF(EPA_Export_Aggregation_AR4!$A5843="CH4",About!$D$58,IF(EPA_Export_Aggregation_AR4!$A5843="N2O",About!$D$59,1))</f>
        <v>-6.8540751542398004</v>
      </c>
      <c r="K5843" s="337">
        <f>EPA_Export_Aggregation_AR4!K5843*IF(EPA_Export_Aggregation_AR4!$A5843="CH4",About!$D$58,IF(EPA_Export_Aggregation_AR4!$A5843="N2O",About!$D$59,1))</f>
        <v>-6.6397668074444001</v>
      </c>
      <c r="L5843" s="337">
        <f>EPA_Export_Aggregation_AR4!L5843*IF(EPA_Export_Aggregation_AR4!$A5843="CH4",About!$D$58,IF(EPA_Export_Aggregation_AR4!$A5843="N2O",About!$D$59,1))</f>
        <v>-6.5898862108316001</v>
      </c>
      <c r="M5843" s="337">
        <f>EPA_Export_Aggregation_AR4!M5843*IF(EPA_Export_Aggregation_AR4!$A5843="CH4",About!$D$58,IF(EPA_Export_Aggregation_AR4!$A5843="N2O",About!$D$59,1))</f>
        <v>-6.4517316603671997</v>
      </c>
      <c r="N5843" s="337">
        <f>EPA_Export_Aggregation_AR4!N5843*IF(EPA_Export_Aggregation_AR4!$A5843="CH4",About!$D$58,IF(EPA_Export_Aggregation_AR4!$A5843="N2O",About!$D$59,1))</f>
        <v>-6.4030522065308997</v>
      </c>
      <c r="O5843" s="337">
        <f>EPA_Export_Aggregation_AR4!O5843*IF(EPA_Export_Aggregation_AR4!$A5843="CH4",About!$D$58,IF(EPA_Export_Aggregation_AR4!$A5843="N2O",About!$D$59,1))</f>
        <v>-6.3650887009019002</v>
      </c>
      <c r="P5843" s="337">
        <f>EPA_Export_Aggregation_AR4!P5843*IF(EPA_Export_Aggregation_AR4!$A5843="CH4",About!$D$58,IF(EPA_Export_Aggregation_AR4!$A5843="N2O",About!$D$59,1))</f>
        <v>-6.4351920461208003</v>
      </c>
      <c r="Q5843" s="337">
        <f>EPA_Export_Aggregation_AR4!Q5843*IF(EPA_Export_Aggregation_AR4!$A5843="CH4",About!$D$58,IF(EPA_Export_Aggregation_AR4!$A5843="N2O",About!$D$59,1))</f>
        <v>-6.0785986949049002</v>
      </c>
      <c r="R5843" s="337">
        <f>EPA_Export_Aggregation_AR4!R5843*IF(EPA_Export_Aggregation_AR4!$A5843="CH4",About!$D$58,IF(EPA_Export_Aggregation_AR4!$A5843="N2O",About!$D$59,1))</f>
        <v>-6.1581040142898997</v>
      </c>
      <c r="S5843" s="337">
        <f>EPA_Export_Aggregation_AR4!S5843*IF(EPA_Export_Aggregation_AR4!$A5843="CH4",About!$D$58,IF(EPA_Export_Aggregation_AR4!$A5843="N2O",About!$D$59,1))</f>
        <v>-6.1680981535571</v>
      </c>
      <c r="T5843" s="337">
        <f>EPA_Export_Aggregation_AR4!T5843*IF(EPA_Export_Aggregation_AR4!$A5843="CH4",About!$D$58,IF(EPA_Export_Aggregation_AR4!$A5843="N2O",About!$D$59,1))</f>
        <v>-5.9658003307729999</v>
      </c>
      <c r="U5843" s="337">
        <f>EPA_Export_Aggregation_AR4!U5843*IF(EPA_Export_Aggregation_AR4!$A5843="CH4",About!$D$58,IF(EPA_Export_Aggregation_AR4!$A5843="N2O",About!$D$59,1))</f>
        <v>-5.9129075555022004</v>
      </c>
      <c r="V5843" s="337">
        <f>EPA_Export_Aggregation_AR4!V5843*IF(EPA_Export_Aggregation_AR4!$A5843="CH4",About!$D$58,IF(EPA_Export_Aggregation_AR4!$A5843="N2O",About!$D$59,1))</f>
        <v>-6.0507076974515002</v>
      </c>
      <c r="W5843" s="337">
        <f>EPA_Export_Aggregation_AR4!W5843*IF(EPA_Export_Aggregation_AR4!$A5843="CH4",About!$D$58,IF(EPA_Export_Aggregation_AR4!$A5843="N2O",About!$D$59,1))</f>
        <v>-6.1750635690938003</v>
      </c>
      <c r="X5843" s="337">
        <f>EPA_Export_Aggregation_AR4!X5843*IF(EPA_Export_Aggregation_AR4!$A5843="CH4",About!$D$58,IF(EPA_Export_Aggregation_AR4!$A5843="N2O",About!$D$59,1))</f>
        <v>-6.3692489654155002</v>
      </c>
      <c r="Y5843" s="337">
        <f>EPA_Export_Aggregation_AR4!Y5843*IF(EPA_Export_Aggregation_AR4!$A5843="CH4",About!$D$58,IF(EPA_Export_Aggregation_AR4!$A5843="N2O",About!$D$59,1))</f>
        <v>-6.1306462290447996</v>
      </c>
      <c r="Z5843" s="337">
        <f>EPA_Export_Aggregation_AR4!Z5843*IF(EPA_Export_Aggregation_AR4!$A5843="CH4",About!$D$58,IF(EPA_Export_Aggregation_AR4!$A5843="N2O",About!$D$59,1))</f>
        <v>-6.1579159437098996</v>
      </c>
      <c r="AA5843" s="337">
        <f>EPA_Export_Aggregation_AR4!AA5843*IF(EPA_Export_Aggregation_AR4!$A5843="CH4",About!$D$58,IF(EPA_Export_Aggregation_AR4!$A5843="N2O",About!$D$59,1))</f>
        <v>-6.2635716893488</v>
      </c>
      <c r="AB5843" s="337">
        <f>EPA_Export_Aggregation_AR4!AB5843*IF(EPA_Export_Aggregation_AR4!$A5843="CH4",About!$D$58,IF(EPA_Export_Aggregation_AR4!$A5843="N2O",About!$D$59,1))</f>
        <v>-6.2059606444334001</v>
      </c>
      <c r="AC5843" s="337">
        <f>EPA_Export_Aggregation_AR4!AC5843*IF(EPA_Export_Aggregation_AR4!$A5843="CH4",About!$D$58,IF(EPA_Export_Aggregation_AR4!$A5843="N2O",About!$D$59,1))</f>
        <v>-6.1355006947839996</v>
      </c>
      <c r="AD5843" s="337">
        <f>EPA_Export_Aggregation_AR4!AD5843*IF(EPA_Export_Aggregation_AR4!$A5843="CH4",About!$D$58,IF(EPA_Export_Aggregation_AR4!$A5843="N2O",About!$D$59,1))</f>
        <v>-6.1413894526892996</v>
      </c>
      <c r="AE5843" s="337">
        <f>EPA_Export_Aggregation_AR4!AE5843*IF(EPA_Export_Aggregation_AR4!$A5843="CH4",About!$D$58,IF(EPA_Export_Aggregation_AR4!$A5843="N2O",About!$D$59,1))</f>
        <v>-6.2967271323574003</v>
      </c>
      <c r="AF5843" s="337">
        <f>EPA_Export_Aggregation_AR4!AF5843*IF(EPA_Export_Aggregation_AR4!$A5843="CH4",About!$D$58,IF(EPA_Export_Aggregation_AR4!$A5843="N2O",About!$D$59,1))</f>
        <v>-6.1501134222090998</v>
      </c>
      <c r="AG5843" s="337">
        <f>EPA_Export_Aggregation_AR4!AG5843*IF(EPA_Export_Aggregation_AR4!$A5843="CH4",About!$D$58,IF(EPA_Export_Aggregation_AR4!$A5843="N2O",About!$D$59,1))</f>
        <v>-6.1327900779615003</v>
      </c>
      <c r="AH5843" s="337">
        <f>EPA_Export_Aggregation_AR4!AH5843*IF(EPA_Export_Aggregation_AR4!$A5843="CH4",About!$D$58,IF(EPA_Export_Aggregation_AR4!$A5843="N2O",About!$D$59,1))</f>
        <v>-6.079383602029</v>
      </c>
      <c r="AI5843" s="337">
        <f>EPA_Export_Aggregation_AR4!AI5843*IF(EPA_Export_Aggregation_AR4!$A5843="CH4",About!$D$58,IF(EPA_Export_Aggregation_AR4!$A5843="N2O",About!$D$59,1))</f>
        <v>-5.9796311715875001</v>
      </c>
      <c r="AJ5843" s="337">
        <f>EPA_Export_Aggregation_AR4!AJ5843*IF(EPA_Export_Aggregation_AR4!$A5843="CH4",About!$D$58,IF(EPA_Export_Aggregation_AR4!$A5843="N2O",About!$D$59,1))</f>
        <v>-5.8831539994354003</v>
      </c>
      <c r="AK5843" s="337">
        <f>EPA_Export_Aggregation_AR4!AK5843*IF(EPA_Export_Aggregation_AR4!$A5843="CH4",About!$D$58,IF(EPA_Export_Aggregation_AR4!$A5843="N2O",About!$D$59,1))</f>
        <v>-5.8172048348940004</v>
      </c>
      <c r="AL5843" s="337">
        <f>EPA_Export_Aggregation_AR4!AL5843*IF(EPA_Export_Aggregation_AR4!$A5843="CH4",About!$D$58,IF(EPA_Export_Aggregation_AR4!$A5843="N2O",About!$D$59,1))</f>
        <v>0</v>
      </c>
    </row>
    <row r="5844" spans="1:38" hidden="1" x14ac:dyDescent="0.25">
      <c r="A5844" s="340" t="s">
        <v>3228</v>
      </c>
      <c r="B5844" s="337" t="s">
        <v>3940</v>
      </c>
      <c r="C5844" s="337">
        <v>1</v>
      </c>
      <c r="D5844" s="337" t="s">
        <v>3941</v>
      </c>
      <c r="E5844" s="337" t="s">
        <v>3638</v>
      </c>
      <c r="F5844" s="337">
        <v>109</v>
      </c>
      <c r="G5844" s="337">
        <f>EPA_Export_Aggregation_AR4!G5844*IF(EPA_Export_Aggregation_AR4!$A5844="CH4",About!$D$58,IF(EPA_Export_Aggregation_AR4!$A5844="N2O",About!$D$59,1))</f>
        <v>-1.7373397876312</v>
      </c>
      <c r="H5844" s="337">
        <f>EPA_Export_Aggregation_AR4!H5844*IF(EPA_Export_Aggregation_AR4!$A5844="CH4",About!$D$58,IF(EPA_Export_Aggregation_AR4!$A5844="N2O",About!$D$59,1))</f>
        <v>-1.7176937911297001</v>
      </c>
      <c r="I5844" s="337">
        <f>EPA_Export_Aggregation_AR4!I5844*IF(EPA_Export_Aggregation_AR4!$A5844="CH4",About!$D$58,IF(EPA_Export_Aggregation_AR4!$A5844="N2O",About!$D$59,1))</f>
        <v>-1.9308206087094999</v>
      </c>
      <c r="J5844" s="337">
        <f>EPA_Export_Aggregation_AR4!J5844*IF(EPA_Export_Aggregation_AR4!$A5844="CH4",About!$D$58,IF(EPA_Export_Aggregation_AR4!$A5844="N2O",About!$D$59,1))</f>
        <v>-2.1020813198081001</v>
      </c>
      <c r="K5844" s="337">
        <f>EPA_Export_Aggregation_AR4!K5844*IF(EPA_Export_Aggregation_AR4!$A5844="CH4",About!$D$58,IF(EPA_Export_Aggregation_AR4!$A5844="N2O",About!$D$59,1))</f>
        <v>-2.2818375941370999</v>
      </c>
      <c r="L5844" s="337">
        <f>EPA_Export_Aggregation_AR4!L5844*IF(EPA_Export_Aggregation_AR4!$A5844="CH4",About!$D$58,IF(EPA_Export_Aggregation_AR4!$A5844="N2O",About!$D$59,1))</f>
        <v>-2.5878988513894998</v>
      </c>
      <c r="M5844" s="337">
        <f>EPA_Export_Aggregation_AR4!M5844*IF(EPA_Export_Aggregation_AR4!$A5844="CH4",About!$D$58,IF(EPA_Export_Aggregation_AR4!$A5844="N2O",About!$D$59,1))</f>
        <v>-2.8244052725027999</v>
      </c>
      <c r="N5844" s="337">
        <f>EPA_Export_Aggregation_AR4!N5844*IF(EPA_Export_Aggregation_AR4!$A5844="CH4",About!$D$58,IF(EPA_Export_Aggregation_AR4!$A5844="N2O",About!$D$59,1))</f>
        <v>-3.0205092041038002</v>
      </c>
      <c r="O5844" s="337">
        <f>EPA_Export_Aggregation_AR4!O5844*IF(EPA_Export_Aggregation_AR4!$A5844="CH4",About!$D$58,IF(EPA_Export_Aggregation_AR4!$A5844="N2O",About!$D$59,1))</f>
        <v>-3.4790536120704001</v>
      </c>
      <c r="P5844" s="337">
        <f>EPA_Export_Aggregation_AR4!P5844*IF(EPA_Export_Aggregation_AR4!$A5844="CH4",About!$D$58,IF(EPA_Export_Aggregation_AR4!$A5844="N2O",About!$D$59,1))</f>
        <v>-4.0088040474591997</v>
      </c>
      <c r="Q5844" s="337">
        <f>EPA_Export_Aggregation_AR4!Q5844*IF(EPA_Export_Aggregation_AR4!$A5844="CH4",About!$D$58,IF(EPA_Export_Aggregation_AR4!$A5844="N2O",About!$D$59,1))</f>
        <v>-4.2197666910151002</v>
      </c>
      <c r="R5844" s="337">
        <f>EPA_Export_Aggregation_AR4!R5844*IF(EPA_Export_Aggregation_AR4!$A5844="CH4",About!$D$58,IF(EPA_Export_Aggregation_AR4!$A5844="N2O",About!$D$59,1))</f>
        <v>-4.6845298999625999</v>
      </c>
      <c r="S5844" s="337">
        <f>EPA_Export_Aggregation_AR4!S5844*IF(EPA_Export_Aggregation_AR4!$A5844="CH4",About!$D$58,IF(EPA_Export_Aggregation_AR4!$A5844="N2O",About!$D$59,1))</f>
        <v>-5.0609454712663</v>
      </c>
      <c r="T5844" s="337">
        <f>EPA_Export_Aggregation_AR4!T5844*IF(EPA_Export_Aggregation_AR4!$A5844="CH4",About!$D$58,IF(EPA_Export_Aggregation_AR4!$A5844="N2O",About!$D$59,1))</f>
        <v>-5.4063454909645996</v>
      </c>
      <c r="U5844" s="337">
        <f>EPA_Export_Aggregation_AR4!U5844*IF(EPA_Export_Aggregation_AR4!$A5844="CH4",About!$D$58,IF(EPA_Export_Aggregation_AR4!$A5844="N2O",About!$D$59,1))</f>
        <v>-5.7888299251591997</v>
      </c>
      <c r="V5844" s="337">
        <f>EPA_Export_Aggregation_AR4!V5844*IF(EPA_Export_Aggregation_AR4!$A5844="CH4",About!$D$58,IF(EPA_Export_Aggregation_AR4!$A5844="N2O",About!$D$59,1))</f>
        <v>-6.1747574444532001</v>
      </c>
      <c r="W5844" s="337">
        <f>EPA_Export_Aggregation_AR4!W5844*IF(EPA_Export_Aggregation_AR4!$A5844="CH4",About!$D$58,IF(EPA_Export_Aggregation_AR4!$A5844="N2O",About!$D$59,1))</f>
        <v>-6.6072984720476002</v>
      </c>
      <c r="X5844" s="337">
        <f>EPA_Export_Aggregation_AR4!X5844*IF(EPA_Export_Aggregation_AR4!$A5844="CH4",About!$D$58,IF(EPA_Export_Aggregation_AR4!$A5844="N2O",About!$D$59,1))</f>
        <v>-6.8924689263568997</v>
      </c>
      <c r="Y5844" s="337">
        <f>EPA_Export_Aggregation_AR4!Y5844*IF(EPA_Export_Aggregation_AR4!$A5844="CH4",About!$D$58,IF(EPA_Export_Aggregation_AR4!$A5844="N2O",About!$D$59,1))</f>
        <v>-7.2281193736017997</v>
      </c>
      <c r="Z5844" s="337">
        <f>EPA_Export_Aggregation_AR4!Z5844*IF(EPA_Export_Aggregation_AR4!$A5844="CH4",About!$D$58,IF(EPA_Export_Aggregation_AR4!$A5844="N2O",About!$D$59,1))</f>
        <v>-7.8554754588515996</v>
      </c>
      <c r="AA5844" s="337">
        <f>EPA_Export_Aggregation_AR4!AA5844*IF(EPA_Export_Aggregation_AR4!$A5844="CH4",About!$D$58,IF(EPA_Export_Aggregation_AR4!$A5844="N2O",About!$D$59,1))</f>
        <v>-8.2146455924315003</v>
      </c>
      <c r="AB5844" s="337">
        <f>EPA_Export_Aggregation_AR4!AB5844*IF(EPA_Export_Aggregation_AR4!$A5844="CH4",About!$D$58,IF(EPA_Export_Aggregation_AR4!$A5844="N2O",About!$D$59,1))</f>
        <v>-8.6160148172349995</v>
      </c>
      <c r="AC5844" s="337">
        <f>EPA_Export_Aggregation_AR4!AC5844*IF(EPA_Export_Aggregation_AR4!$A5844="CH4",About!$D$58,IF(EPA_Export_Aggregation_AR4!$A5844="N2O",About!$D$59,1))</f>
        <v>-8.7421647985300002</v>
      </c>
      <c r="AD5844" s="337">
        <f>EPA_Export_Aggregation_AR4!AD5844*IF(EPA_Export_Aggregation_AR4!$A5844="CH4",About!$D$58,IF(EPA_Export_Aggregation_AR4!$A5844="N2O",About!$D$59,1))</f>
        <v>-9.0932549400677996</v>
      </c>
      <c r="AE5844" s="337">
        <f>EPA_Export_Aggregation_AR4!AE5844*IF(EPA_Export_Aggregation_AR4!$A5844="CH4",About!$D$58,IF(EPA_Export_Aggregation_AR4!$A5844="N2O",About!$D$59,1))</f>
        <v>-9.1928687323645004</v>
      </c>
      <c r="AF5844" s="337">
        <f>EPA_Export_Aggregation_AR4!AF5844*IF(EPA_Export_Aggregation_AR4!$A5844="CH4",About!$D$58,IF(EPA_Export_Aggregation_AR4!$A5844="N2O",About!$D$59,1))</f>
        <v>-9.3570481197301003</v>
      </c>
      <c r="AG5844" s="337">
        <f>EPA_Export_Aggregation_AR4!AG5844*IF(EPA_Export_Aggregation_AR4!$A5844="CH4",About!$D$58,IF(EPA_Export_Aggregation_AR4!$A5844="N2O",About!$D$59,1))</f>
        <v>-9.6161346559796002</v>
      </c>
      <c r="AH5844" s="337">
        <f>EPA_Export_Aggregation_AR4!AH5844*IF(EPA_Export_Aggregation_AR4!$A5844="CH4",About!$D$58,IF(EPA_Export_Aggregation_AR4!$A5844="N2O",About!$D$59,1))</f>
        <v>-9.4876547331569991</v>
      </c>
      <c r="AI5844" s="337">
        <f>EPA_Export_Aggregation_AR4!AI5844*IF(EPA_Export_Aggregation_AR4!$A5844="CH4",About!$D$58,IF(EPA_Export_Aggregation_AR4!$A5844="N2O",About!$D$59,1))</f>
        <v>-9.3542271364417005</v>
      </c>
      <c r="AJ5844" s="337">
        <f>EPA_Export_Aggregation_AR4!AJ5844*IF(EPA_Export_Aggregation_AR4!$A5844="CH4",About!$D$58,IF(EPA_Export_Aggregation_AR4!$A5844="N2O",About!$D$59,1))</f>
        <v>-9.2215073307613995</v>
      </c>
      <c r="AK5844" s="337">
        <f>EPA_Export_Aggregation_AR4!AK5844*IF(EPA_Export_Aggregation_AR4!$A5844="CH4",About!$D$58,IF(EPA_Export_Aggregation_AR4!$A5844="N2O",About!$D$59,1))</f>
        <v>-9.1137507348610995</v>
      </c>
      <c r="AL5844" s="337">
        <f>EPA_Export_Aggregation_AR4!AL5844*IF(EPA_Export_Aggregation_AR4!$A5844="CH4",About!$D$58,IF(EPA_Export_Aggregation_AR4!$A5844="N2O",About!$D$59,1))</f>
        <v>0</v>
      </c>
    </row>
    <row r="5845" spans="1:38" hidden="1" x14ac:dyDescent="0.25">
      <c r="A5845" s="340" t="s">
        <v>3228</v>
      </c>
      <c r="B5845" s="337" t="s">
        <v>3940</v>
      </c>
      <c r="C5845" s="337">
        <v>1</v>
      </c>
      <c r="D5845" s="337" t="s">
        <v>3941</v>
      </c>
      <c r="E5845" s="337" t="s">
        <v>3640</v>
      </c>
      <c r="F5845" s="337">
        <v>109</v>
      </c>
      <c r="G5845" s="337">
        <f>EPA_Export_Aggregation_AR4!G5845*IF(EPA_Export_Aggregation_AR4!$A5845="CH4",About!$D$58,IF(EPA_Export_Aggregation_AR4!$A5845="N2O",About!$D$59,1))</f>
        <v>-13.5945898453528</v>
      </c>
      <c r="H5845" s="337">
        <f>EPA_Export_Aggregation_AR4!H5845*IF(EPA_Export_Aggregation_AR4!$A5845="CH4",About!$D$58,IF(EPA_Export_Aggregation_AR4!$A5845="N2O",About!$D$59,1))</f>
        <v>-13.338000751072601</v>
      </c>
      <c r="I5845" s="337">
        <f>EPA_Export_Aggregation_AR4!I5845*IF(EPA_Export_Aggregation_AR4!$A5845="CH4",About!$D$58,IF(EPA_Export_Aggregation_AR4!$A5845="N2O",About!$D$59,1))</f>
        <v>-13.1089360925547</v>
      </c>
      <c r="J5845" s="337">
        <f>EPA_Export_Aggregation_AR4!J5845*IF(EPA_Export_Aggregation_AR4!$A5845="CH4",About!$D$58,IF(EPA_Export_Aggregation_AR4!$A5845="N2O",About!$D$59,1))</f>
        <v>-12.149049182924401</v>
      </c>
      <c r="K5845" s="337">
        <f>EPA_Export_Aggregation_AR4!K5845*IF(EPA_Export_Aggregation_AR4!$A5845="CH4",About!$D$58,IF(EPA_Export_Aggregation_AR4!$A5845="N2O",About!$D$59,1))</f>
        <v>-12.8115832103498</v>
      </c>
      <c r="L5845" s="337">
        <f>EPA_Export_Aggregation_AR4!L5845*IF(EPA_Export_Aggregation_AR4!$A5845="CH4",About!$D$58,IF(EPA_Export_Aggregation_AR4!$A5845="N2O",About!$D$59,1))</f>
        <v>-12.257837538913799</v>
      </c>
      <c r="M5845" s="337">
        <f>EPA_Export_Aggregation_AR4!M5845*IF(EPA_Export_Aggregation_AR4!$A5845="CH4",About!$D$58,IF(EPA_Export_Aggregation_AR4!$A5845="N2O",About!$D$59,1))</f>
        <v>-12.629015931461501</v>
      </c>
      <c r="N5845" s="337">
        <f>EPA_Export_Aggregation_AR4!N5845*IF(EPA_Export_Aggregation_AR4!$A5845="CH4",About!$D$58,IF(EPA_Export_Aggregation_AR4!$A5845="N2O",About!$D$59,1))</f>
        <v>-12.2556063584982</v>
      </c>
      <c r="O5845" s="337">
        <f>EPA_Export_Aggregation_AR4!O5845*IF(EPA_Export_Aggregation_AR4!$A5845="CH4",About!$D$58,IF(EPA_Export_Aggregation_AR4!$A5845="N2O",About!$D$59,1))</f>
        <v>-12.100734077246701</v>
      </c>
      <c r="P5845" s="337">
        <f>EPA_Export_Aggregation_AR4!P5845*IF(EPA_Export_Aggregation_AR4!$A5845="CH4",About!$D$58,IF(EPA_Export_Aggregation_AR4!$A5845="N2O",About!$D$59,1))</f>
        <v>-11.585297277057901</v>
      </c>
      <c r="Q5845" s="337">
        <f>EPA_Export_Aggregation_AR4!Q5845*IF(EPA_Export_Aggregation_AR4!$A5845="CH4",About!$D$58,IF(EPA_Export_Aggregation_AR4!$A5845="N2O",About!$D$59,1))</f>
        <v>-11.650023302604</v>
      </c>
      <c r="R5845" s="337">
        <f>EPA_Export_Aggregation_AR4!R5845*IF(EPA_Export_Aggregation_AR4!$A5845="CH4",About!$D$58,IF(EPA_Export_Aggregation_AR4!$A5845="N2O",About!$D$59,1))</f>
        <v>-12.9430713043247</v>
      </c>
      <c r="S5845" s="337">
        <f>EPA_Export_Aggregation_AR4!S5845*IF(EPA_Export_Aggregation_AR4!$A5845="CH4",About!$D$58,IF(EPA_Export_Aggregation_AR4!$A5845="N2O",About!$D$59,1))</f>
        <v>-12.7462447790873</v>
      </c>
      <c r="T5845" s="337">
        <f>EPA_Export_Aggregation_AR4!T5845*IF(EPA_Export_Aggregation_AR4!$A5845="CH4",About!$D$58,IF(EPA_Export_Aggregation_AR4!$A5845="N2O",About!$D$59,1))</f>
        <v>-12.8959401089277</v>
      </c>
      <c r="U5845" s="337">
        <f>EPA_Export_Aggregation_AR4!U5845*IF(EPA_Export_Aggregation_AR4!$A5845="CH4",About!$D$58,IF(EPA_Export_Aggregation_AR4!$A5845="N2O",About!$D$59,1))</f>
        <v>-12.5609989438986</v>
      </c>
      <c r="V5845" s="337">
        <f>EPA_Export_Aggregation_AR4!V5845*IF(EPA_Export_Aggregation_AR4!$A5845="CH4",About!$D$58,IF(EPA_Export_Aggregation_AR4!$A5845="N2O",About!$D$59,1))</f>
        <v>-13.6330851654194</v>
      </c>
      <c r="W5845" s="337">
        <f>EPA_Export_Aggregation_AR4!W5845*IF(EPA_Export_Aggregation_AR4!$A5845="CH4",About!$D$58,IF(EPA_Export_Aggregation_AR4!$A5845="N2O",About!$D$59,1))</f>
        <v>-13.0941061529831</v>
      </c>
      <c r="X5845" s="337">
        <f>EPA_Export_Aggregation_AR4!X5845*IF(EPA_Export_Aggregation_AR4!$A5845="CH4",About!$D$58,IF(EPA_Export_Aggregation_AR4!$A5845="N2O",About!$D$59,1))</f>
        <v>-13.9537980489534</v>
      </c>
      <c r="Y5845" s="337">
        <f>EPA_Export_Aggregation_AR4!Y5845*IF(EPA_Export_Aggregation_AR4!$A5845="CH4",About!$D$58,IF(EPA_Export_Aggregation_AR4!$A5845="N2O",About!$D$59,1))</f>
        <v>-13.368997111595601</v>
      </c>
      <c r="Z5845" s="337">
        <f>EPA_Export_Aggregation_AR4!Z5845*IF(EPA_Export_Aggregation_AR4!$A5845="CH4",About!$D$58,IF(EPA_Export_Aggregation_AR4!$A5845="N2O",About!$D$59,1))</f>
        <v>-14.0306938556362</v>
      </c>
      <c r="AA5845" s="337">
        <f>EPA_Export_Aggregation_AR4!AA5845*IF(EPA_Export_Aggregation_AR4!$A5845="CH4",About!$D$58,IF(EPA_Export_Aggregation_AR4!$A5845="N2O",About!$D$59,1))</f>
        <v>-13.595409530164201</v>
      </c>
      <c r="AB5845" s="337">
        <f>EPA_Export_Aggregation_AR4!AB5845*IF(EPA_Export_Aggregation_AR4!$A5845="CH4",About!$D$58,IF(EPA_Export_Aggregation_AR4!$A5845="N2O",About!$D$59,1))</f>
        <v>-14.1769537476907</v>
      </c>
      <c r="AC5845" s="337">
        <f>EPA_Export_Aggregation_AR4!AC5845*IF(EPA_Export_Aggregation_AR4!$A5845="CH4",About!$D$58,IF(EPA_Export_Aggregation_AR4!$A5845="N2O",About!$D$59,1))</f>
        <v>-14.0219913865935</v>
      </c>
      <c r="AD5845" s="337">
        <f>EPA_Export_Aggregation_AR4!AD5845*IF(EPA_Export_Aggregation_AR4!$A5845="CH4",About!$D$58,IF(EPA_Export_Aggregation_AR4!$A5845="N2O",About!$D$59,1))</f>
        <v>-13.501162823705601</v>
      </c>
      <c r="AE5845" s="337">
        <f>EPA_Export_Aggregation_AR4!AE5845*IF(EPA_Export_Aggregation_AR4!$A5845="CH4",About!$D$58,IF(EPA_Export_Aggregation_AR4!$A5845="N2O",About!$D$59,1))</f>
        <v>-13.500751703562599</v>
      </c>
      <c r="AF5845" s="337">
        <f>EPA_Export_Aggregation_AR4!AF5845*IF(EPA_Export_Aggregation_AR4!$A5845="CH4",About!$D$58,IF(EPA_Export_Aggregation_AR4!$A5845="N2O",About!$D$59,1))</f>
        <v>-13.316376145620501</v>
      </c>
      <c r="AG5845" s="337">
        <f>EPA_Export_Aggregation_AR4!AG5845*IF(EPA_Export_Aggregation_AR4!$A5845="CH4",About!$D$58,IF(EPA_Export_Aggregation_AR4!$A5845="N2O",About!$D$59,1))</f>
        <v>-13.5423913219038</v>
      </c>
      <c r="AH5845" s="337">
        <f>EPA_Export_Aggregation_AR4!AH5845*IF(EPA_Export_Aggregation_AR4!$A5845="CH4",About!$D$58,IF(EPA_Export_Aggregation_AR4!$A5845="N2O",About!$D$59,1))</f>
        <v>-13.417385245702301</v>
      </c>
      <c r="AI5845" s="337">
        <f>EPA_Export_Aggregation_AR4!AI5845*IF(EPA_Export_Aggregation_AR4!$A5845="CH4",About!$D$58,IF(EPA_Export_Aggregation_AR4!$A5845="N2O",About!$D$59,1))</f>
        <v>-13.259825606424499</v>
      </c>
      <c r="AJ5845" s="337">
        <f>EPA_Export_Aggregation_AR4!AJ5845*IF(EPA_Export_Aggregation_AR4!$A5845="CH4",About!$D$58,IF(EPA_Export_Aggregation_AR4!$A5845="N2O",About!$D$59,1))</f>
        <v>-13.142808683465899</v>
      </c>
      <c r="AK5845" s="337">
        <f>EPA_Export_Aggregation_AR4!AK5845*IF(EPA_Export_Aggregation_AR4!$A5845="CH4",About!$D$58,IF(EPA_Export_Aggregation_AR4!$A5845="N2O",About!$D$59,1))</f>
        <v>-13.0881228615153</v>
      </c>
      <c r="AL5845" s="337">
        <f>EPA_Export_Aggregation_AR4!AL5845*IF(EPA_Export_Aggregation_AR4!$A5845="CH4",About!$D$58,IF(EPA_Export_Aggregation_AR4!$A5845="N2O",About!$D$59,1))</f>
        <v>0</v>
      </c>
    </row>
    <row r="5846" spans="1:38" hidden="1" x14ac:dyDescent="0.25">
      <c r="A5846" s="340" t="s">
        <v>3228</v>
      </c>
      <c r="B5846" s="337" t="s">
        <v>3940</v>
      </c>
      <c r="C5846" s="337">
        <v>1</v>
      </c>
      <c r="D5846" s="337" t="s">
        <v>3941</v>
      </c>
      <c r="E5846" s="337" t="s">
        <v>3642</v>
      </c>
      <c r="F5846" s="337">
        <v>109</v>
      </c>
      <c r="G5846" s="337">
        <f>EPA_Export_Aggregation_AR4!G5846*IF(EPA_Export_Aggregation_AR4!$A5846="CH4",About!$D$58,IF(EPA_Export_Aggregation_AR4!$A5846="N2O",About!$D$59,1))</f>
        <v>-5.3559641656811996</v>
      </c>
      <c r="H5846" s="337">
        <f>EPA_Export_Aggregation_AR4!H5846*IF(EPA_Export_Aggregation_AR4!$A5846="CH4",About!$D$58,IF(EPA_Export_Aggregation_AR4!$A5846="N2O",About!$D$59,1))</f>
        <v>-5.3788190825687003</v>
      </c>
      <c r="I5846" s="337">
        <f>EPA_Export_Aggregation_AR4!I5846*IF(EPA_Export_Aggregation_AR4!$A5846="CH4",About!$D$58,IF(EPA_Export_Aggregation_AR4!$A5846="N2O",About!$D$59,1))</f>
        <v>-5.5517892747930997</v>
      </c>
      <c r="J5846" s="337">
        <f>EPA_Export_Aggregation_AR4!J5846*IF(EPA_Export_Aggregation_AR4!$A5846="CH4",About!$D$58,IF(EPA_Export_Aggregation_AR4!$A5846="N2O",About!$D$59,1))</f>
        <v>-3.0049200658832</v>
      </c>
      <c r="K5846" s="337">
        <f>EPA_Export_Aggregation_AR4!K5846*IF(EPA_Export_Aggregation_AR4!$A5846="CH4",About!$D$58,IF(EPA_Export_Aggregation_AR4!$A5846="N2O",About!$D$59,1))</f>
        <v>-3.4139128874531002</v>
      </c>
      <c r="L5846" s="337">
        <f>EPA_Export_Aggregation_AR4!L5846*IF(EPA_Export_Aggregation_AR4!$A5846="CH4",About!$D$58,IF(EPA_Export_Aggregation_AR4!$A5846="N2O",About!$D$59,1))</f>
        <v>-2.9639099723180999</v>
      </c>
      <c r="M5846" s="337">
        <f>EPA_Export_Aggregation_AR4!M5846*IF(EPA_Export_Aggregation_AR4!$A5846="CH4",About!$D$58,IF(EPA_Export_Aggregation_AR4!$A5846="N2O",About!$D$59,1))</f>
        <v>-4.2036345655206002</v>
      </c>
      <c r="N5846" s="337">
        <f>EPA_Export_Aggregation_AR4!N5846*IF(EPA_Export_Aggregation_AR4!$A5846="CH4",About!$D$58,IF(EPA_Export_Aggregation_AR4!$A5846="N2O",About!$D$59,1))</f>
        <v>-2.4269207301748001</v>
      </c>
      <c r="O5846" s="337">
        <f>EPA_Export_Aggregation_AR4!O5846*IF(EPA_Export_Aggregation_AR4!$A5846="CH4",About!$D$58,IF(EPA_Export_Aggregation_AR4!$A5846="N2O",About!$D$59,1))</f>
        <v>-2.1347096949584001</v>
      </c>
      <c r="P5846" s="337">
        <f>EPA_Export_Aggregation_AR4!P5846*IF(EPA_Export_Aggregation_AR4!$A5846="CH4",About!$D$58,IF(EPA_Export_Aggregation_AR4!$A5846="N2O",About!$D$59,1))</f>
        <v>-2.2495682389013001</v>
      </c>
      <c r="Q5846" s="337">
        <f>EPA_Export_Aggregation_AR4!Q5846*IF(EPA_Export_Aggregation_AR4!$A5846="CH4",About!$D$58,IF(EPA_Export_Aggregation_AR4!$A5846="N2O",About!$D$59,1))</f>
        <v>-3.7458728702243</v>
      </c>
      <c r="R5846" s="337">
        <f>EPA_Export_Aggregation_AR4!R5846*IF(EPA_Export_Aggregation_AR4!$A5846="CH4",About!$D$58,IF(EPA_Export_Aggregation_AR4!$A5846="N2O",About!$D$59,1))</f>
        <v>-4.8229288833697996</v>
      </c>
      <c r="S5846" s="337">
        <f>EPA_Export_Aggregation_AR4!S5846*IF(EPA_Export_Aggregation_AR4!$A5846="CH4",About!$D$58,IF(EPA_Export_Aggregation_AR4!$A5846="N2O",About!$D$59,1))</f>
        <v>-4.1089630225615004</v>
      </c>
      <c r="T5846" s="337">
        <f>EPA_Export_Aggregation_AR4!T5846*IF(EPA_Export_Aggregation_AR4!$A5846="CH4",About!$D$58,IF(EPA_Export_Aggregation_AR4!$A5846="N2O",About!$D$59,1))</f>
        <v>-5.6962318891798001</v>
      </c>
      <c r="U5846" s="337">
        <f>EPA_Export_Aggregation_AR4!U5846*IF(EPA_Export_Aggregation_AR4!$A5846="CH4",About!$D$58,IF(EPA_Export_Aggregation_AR4!$A5846="N2O",About!$D$59,1))</f>
        <v>-4.8023927472038004</v>
      </c>
      <c r="V5846" s="337">
        <f>EPA_Export_Aggregation_AR4!V5846*IF(EPA_Export_Aggregation_AR4!$A5846="CH4",About!$D$58,IF(EPA_Export_Aggregation_AR4!$A5846="N2O",About!$D$59,1))</f>
        <v>-3.6958908557173</v>
      </c>
      <c r="W5846" s="337">
        <f>EPA_Export_Aggregation_AR4!W5846*IF(EPA_Export_Aggregation_AR4!$A5846="CH4",About!$D$58,IF(EPA_Export_Aggregation_AR4!$A5846="N2O",About!$D$59,1))</f>
        <v>-5.6053399763025</v>
      </c>
      <c r="X5846" s="337">
        <f>EPA_Export_Aggregation_AR4!X5846*IF(EPA_Export_Aggregation_AR4!$A5846="CH4",About!$D$58,IF(EPA_Export_Aggregation_AR4!$A5846="N2O",About!$D$59,1))</f>
        <v>-6.5651556726482996</v>
      </c>
      <c r="Y5846" s="337">
        <f>EPA_Export_Aggregation_AR4!Y5846*IF(EPA_Export_Aggregation_AR4!$A5846="CH4",About!$D$58,IF(EPA_Export_Aggregation_AR4!$A5846="N2O",About!$D$59,1))</f>
        <v>-6.3646013090054003</v>
      </c>
      <c r="Z5846" s="337">
        <f>EPA_Export_Aggregation_AR4!Z5846*IF(EPA_Export_Aggregation_AR4!$A5846="CH4",About!$D$58,IF(EPA_Export_Aggregation_AR4!$A5846="N2O",About!$D$59,1))</f>
        <v>-5.8672709320446996</v>
      </c>
      <c r="AA5846" s="337">
        <f>EPA_Export_Aggregation_AR4!AA5846*IF(EPA_Export_Aggregation_AR4!$A5846="CH4",About!$D$58,IF(EPA_Export_Aggregation_AR4!$A5846="N2O",About!$D$59,1))</f>
        <v>-5.1869125892229002</v>
      </c>
      <c r="AB5846" s="337">
        <f>EPA_Export_Aggregation_AR4!AB5846*IF(EPA_Export_Aggregation_AR4!$A5846="CH4",About!$D$58,IF(EPA_Export_Aggregation_AR4!$A5846="N2O",About!$D$59,1))</f>
        <v>-7.2481520003451001</v>
      </c>
      <c r="AC5846" s="337">
        <f>EPA_Export_Aggregation_AR4!AC5846*IF(EPA_Export_Aggregation_AR4!$A5846="CH4",About!$D$58,IF(EPA_Export_Aggregation_AR4!$A5846="N2O",About!$D$59,1))</f>
        <v>-9.0876455395858997</v>
      </c>
      <c r="AD5846" s="337">
        <f>EPA_Export_Aggregation_AR4!AD5846*IF(EPA_Export_Aggregation_AR4!$A5846="CH4",About!$D$58,IF(EPA_Export_Aggregation_AR4!$A5846="N2O",About!$D$59,1))</f>
        <v>-9.7810261376229004</v>
      </c>
      <c r="AE5846" s="337">
        <f>EPA_Export_Aggregation_AR4!AE5846*IF(EPA_Export_Aggregation_AR4!$A5846="CH4",About!$D$58,IF(EPA_Export_Aggregation_AR4!$A5846="N2O",About!$D$59,1))</f>
        <v>-6.5082632597746999</v>
      </c>
      <c r="AF5846" s="337">
        <f>EPA_Export_Aggregation_AR4!AF5846*IF(EPA_Export_Aggregation_AR4!$A5846="CH4",About!$D$58,IF(EPA_Export_Aggregation_AR4!$A5846="N2O",About!$D$59,1))</f>
        <v>-5.8823752783823</v>
      </c>
      <c r="AG5846" s="337">
        <f>EPA_Export_Aggregation_AR4!AG5846*IF(EPA_Export_Aggregation_AR4!$A5846="CH4",About!$D$58,IF(EPA_Export_Aggregation_AR4!$A5846="N2O",About!$D$59,1))</f>
        <v>-8.3824097038434999</v>
      </c>
      <c r="AH5846" s="337">
        <f>EPA_Export_Aggregation_AR4!AH5846*IF(EPA_Export_Aggregation_AR4!$A5846="CH4",About!$D$58,IF(EPA_Export_Aggregation_AR4!$A5846="N2O",About!$D$59,1))</f>
        <v>-8.3020152472636006</v>
      </c>
      <c r="AI5846" s="337">
        <f>EPA_Export_Aggregation_AR4!AI5846*IF(EPA_Export_Aggregation_AR4!$A5846="CH4",About!$D$58,IF(EPA_Export_Aggregation_AR4!$A5846="N2O",About!$D$59,1))</f>
        <v>-7.8651180901064999</v>
      </c>
      <c r="AJ5846" s="337">
        <f>EPA_Export_Aggregation_AR4!AJ5846*IF(EPA_Export_Aggregation_AR4!$A5846="CH4",About!$D$58,IF(EPA_Export_Aggregation_AR4!$A5846="N2O",About!$D$59,1))</f>
        <v>-7.8475742890845996</v>
      </c>
      <c r="AK5846" s="337">
        <f>EPA_Export_Aggregation_AR4!AK5846*IF(EPA_Export_Aggregation_AR4!$A5846="CH4",About!$D$58,IF(EPA_Export_Aggregation_AR4!$A5846="N2O",About!$D$59,1))</f>
        <v>-8.4129402443632006</v>
      </c>
      <c r="AL5846" s="337">
        <f>EPA_Export_Aggregation_AR4!AL5846*IF(EPA_Export_Aggregation_AR4!$A5846="CH4",About!$D$58,IF(EPA_Export_Aggregation_AR4!$A5846="N2O",About!$D$59,1))</f>
        <v>0</v>
      </c>
    </row>
    <row r="5847" spans="1:38" hidden="1" x14ac:dyDescent="0.25">
      <c r="A5847" s="340" t="s">
        <v>3228</v>
      </c>
      <c r="B5847" s="337" t="s">
        <v>3940</v>
      </c>
      <c r="C5847" s="337">
        <v>1</v>
      </c>
      <c r="D5847" s="337" t="s">
        <v>3941</v>
      </c>
      <c r="E5847" s="337" t="s">
        <v>3644</v>
      </c>
      <c r="F5847" s="337">
        <v>109</v>
      </c>
      <c r="G5847" s="337">
        <f>EPA_Export_Aggregation_AR4!G5847*IF(EPA_Export_Aggregation_AR4!$A5847="CH4",About!$D$58,IF(EPA_Export_Aggregation_AR4!$A5847="N2O",About!$D$59,1))</f>
        <v>-23.797364642107599</v>
      </c>
      <c r="H5847" s="337">
        <f>EPA_Export_Aggregation_AR4!H5847*IF(EPA_Export_Aggregation_AR4!$A5847="CH4",About!$D$58,IF(EPA_Export_Aggregation_AR4!$A5847="N2O",About!$D$59,1))</f>
        <v>-24.041086173207201</v>
      </c>
      <c r="I5847" s="337">
        <f>EPA_Export_Aggregation_AR4!I5847*IF(EPA_Export_Aggregation_AR4!$A5847="CH4",About!$D$58,IF(EPA_Export_Aggregation_AR4!$A5847="N2O",About!$D$59,1))</f>
        <v>-23.239515657769498</v>
      </c>
      <c r="J5847" s="337">
        <f>EPA_Export_Aggregation_AR4!J5847*IF(EPA_Export_Aggregation_AR4!$A5847="CH4",About!$D$58,IF(EPA_Export_Aggregation_AR4!$A5847="N2O",About!$D$59,1))</f>
        <v>-21.5325848480833</v>
      </c>
      <c r="K5847" s="337">
        <f>EPA_Export_Aggregation_AR4!K5847*IF(EPA_Export_Aggregation_AR4!$A5847="CH4",About!$D$58,IF(EPA_Export_Aggregation_AR4!$A5847="N2O",About!$D$59,1))</f>
        <v>-23.543082021547502</v>
      </c>
      <c r="L5847" s="337">
        <f>EPA_Export_Aggregation_AR4!L5847*IF(EPA_Export_Aggregation_AR4!$A5847="CH4",About!$D$58,IF(EPA_Export_Aggregation_AR4!$A5847="N2O",About!$D$59,1))</f>
        <v>-21.672924962102599</v>
      </c>
      <c r="M5847" s="337">
        <f>EPA_Export_Aggregation_AR4!M5847*IF(EPA_Export_Aggregation_AR4!$A5847="CH4",About!$D$58,IF(EPA_Export_Aggregation_AR4!$A5847="N2O",About!$D$59,1))</f>
        <v>-23.135794869175399</v>
      </c>
      <c r="N5847" s="337">
        <f>EPA_Export_Aggregation_AR4!N5847*IF(EPA_Export_Aggregation_AR4!$A5847="CH4",About!$D$58,IF(EPA_Export_Aggregation_AR4!$A5847="N2O",About!$D$59,1))</f>
        <v>-22.633816580256799</v>
      </c>
      <c r="O5847" s="337">
        <f>EPA_Export_Aggregation_AR4!O5847*IF(EPA_Export_Aggregation_AR4!$A5847="CH4",About!$D$58,IF(EPA_Export_Aggregation_AR4!$A5847="N2O",About!$D$59,1))</f>
        <v>-21.032906076115299</v>
      </c>
      <c r="P5847" s="337">
        <f>EPA_Export_Aggregation_AR4!P5847*IF(EPA_Export_Aggregation_AR4!$A5847="CH4",About!$D$58,IF(EPA_Export_Aggregation_AR4!$A5847="N2O",About!$D$59,1))</f>
        <v>-21.9032658922537</v>
      </c>
      <c r="Q5847" s="337">
        <f>EPA_Export_Aggregation_AR4!Q5847*IF(EPA_Export_Aggregation_AR4!$A5847="CH4",About!$D$58,IF(EPA_Export_Aggregation_AR4!$A5847="N2O",About!$D$59,1))</f>
        <v>-21.372824306075799</v>
      </c>
      <c r="R5847" s="337">
        <f>EPA_Export_Aggregation_AR4!R5847*IF(EPA_Export_Aggregation_AR4!$A5847="CH4",About!$D$58,IF(EPA_Export_Aggregation_AR4!$A5847="N2O",About!$D$59,1))</f>
        <v>-21.239869155627702</v>
      </c>
      <c r="S5847" s="337">
        <f>EPA_Export_Aggregation_AR4!S5847*IF(EPA_Export_Aggregation_AR4!$A5847="CH4",About!$D$58,IF(EPA_Export_Aggregation_AR4!$A5847="N2O",About!$D$59,1))</f>
        <v>-22.509260878036802</v>
      </c>
      <c r="T5847" s="337">
        <f>EPA_Export_Aggregation_AR4!T5847*IF(EPA_Export_Aggregation_AR4!$A5847="CH4",About!$D$58,IF(EPA_Export_Aggregation_AR4!$A5847="N2O",About!$D$59,1))</f>
        <v>-21.9965359963116</v>
      </c>
      <c r="U5847" s="337">
        <f>EPA_Export_Aggregation_AR4!U5847*IF(EPA_Export_Aggregation_AR4!$A5847="CH4",About!$D$58,IF(EPA_Export_Aggregation_AR4!$A5847="N2O",About!$D$59,1))</f>
        <v>-20.6070625874139</v>
      </c>
      <c r="V5847" s="337">
        <f>EPA_Export_Aggregation_AR4!V5847*IF(EPA_Export_Aggregation_AR4!$A5847="CH4",About!$D$58,IF(EPA_Export_Aggregation_AR4!$A5847="N2O",About!$D$59,1))</f>
        <v>-20.572856963880099</v>
      </c>
      <c r="W5847" s="337">
        <f>EPA_Export_Aggregation_AR4!W5847*IF(EPA_Export_Aggregation_AR4!$A5847="CH4",About!$D$58,IF(EPA_Export_Aggregation_AR4!$A5847="N2O",About!$D$59,1))</f>
        <v>-20.258771679622601</v>
      </c>
      <c r="X5847" s="337">
        <f>EPA_Export_Aggregation_AR4!X5847*IF(EPA_Export_Aggregation_AR4!$A5847="CH4",About!$D$58,IF(EPA_Export_Aggregation_AR4!$A5847="N2O",About!$D$59,1))</f>
        <v>-20.773476715585801</v>
      </c>
      <c r="Y5847" s="337">
        <f>EPA_Export_Aggregation_AR4!Y5847*IF(EPA_Export_Aggregation_AR4!$A5847="CH4",About!$D$58,IF(EPA_Export_Aggregation_AR4!$A5847="N2O",About!$D$59,1))</f>
        <v>-19.4541502728651</v>
      </c>
      <c r="Z5847" s="337">
        <f>EPA_Export_Aggregation_AR4!Z5847*IF(EPA_Export_Aggregation_AR4!$A5847="CH4",About!$D$58,IF(EPA_Export_Aggregation_AR4!$A5847="N2O",About!$D$59,1))</f>
        <v>-19.288620314629199</v>
      </c>
      <c r="AA5847" s="337">
        <f>EPA_Export_Aggregation_AR4!AA5847*IF(EPA_Export_Aggregation_AR4!$A5847="CH4",About!$D$58,IF(EPA_Export_Aggregation_AR4!$A5847="N2O",About!$D$59,1))</f>
        <v>-19.002924783550501</v>
      </c>
      <c r="AB5847" s="337">
        <f>EPA_Export_Aggregation_AR4!AB5847*IF(EPA_Export_Aggregation_AR4!$A5847="CH4",About!$D$58,IF(EPA_Export_Aggregation_AR4!$A5847="N2O",About!$D$59,1))</f>
        <v>-19.2332407133235</v>
      </c>
      <c r="AC5847" s="337">
        <f>EPA_Export_Aggregation_AR4!AC5847*IF(EPA_Export_Aggregation_AR4!$A5847="CH4",About!$D$58,IF(EPA_Export_Aggregation_AR4!$A5847="N2O",About!$D$59,1))</f>
        <v>-19.569642838644501</v>
      </c>
      <c r="AD5847" s="337">
        <f>EPA_Export_Aggregation_AR4!AD5847*IF(EPA_Export_Aggregation_AR4!$A5847="CH4",About!$D$58,IF(EPA_Export_Aggregation_AR4!$A5847="N2O",About!$D$59,1))</f>
        <v>-17.348515575388099</v>
      </c>
      <c r="AE5847" s="337">
        <f>EPA_Export_Aggregation_AR4!AE5847*IF(EPA_Export_Aggregation_AR4!$A5847="CH4",About!$D$58,IF(EPA_Export_Aggregation_AR4!$A5847="N2O",About!$D$59,1))</f>
        <v>-17.280227609572201</v>
      </c>
      <c r="AF5847" s="337">
        <f>EPA_Export_Aggregation_AR4!AF5847*IF(EPA_Export_Aggregation_AR4!$A5847="CH4",About!$D$58,IF(EPA_Export_Aggregation_AR4!$A5847="N2O",About!$D$59,1))</f>
        <v>-17.958100857428398</v>
      </c>
      <c r="AG5847" s="337">
        <f>EPA_Export_Aggregation_AR4!AG5847*IF(EPA_Export_Aggregation_AR4!$A5847="CH4",About!$D$58,IF(EPA_Export_Aggregation_AR4!$A5847="N2O",About!$D$59,1))</f>
        <v>-17.305130026551002</v>
      </c>
      <c r="AH5847" s="337">
        <f>EPA_Export_Aggregation_AR4!AH5847*IF(EPA_Export_Aggregation_AR4!$A5847="CH4",About!$D$58,IF(EPA_Export_Aggregation_AR4!$A5847="N2O",About!$D$59,1))</f>
        <v>-17.314117174957001</v>
      </c>
      <c r="AI5847" s="337">
        <f>EPA_Export_Aggregation_AR4!AI5847*IF(EPA_Export_Aggregation_AR4!$A5847="CH4",About!$D$58,IF(EPA_Export_Aggregation_AR4!$A5847="N2O",About!$D$59,1))</f>
        <v>-16.837741577697699</v>
      </c>
      <c r="AJ5847" s="337">
        <f>EPA_Export_Aggregation_AR4!AJ5847*IF(EPA_Export_Aggregation_AR4!$A5847="CH4",About!$D$58,IF(EPA_Export_Aggregation_AR4!$A5847="N2O",About!$D$59,1))</f>
        <v>-16.6863624181426</v>
      </c>
      <c r="AK5847" s="337">
        <f>EPA_Export_Aggregation_AR4!AK5847*IF(EPA_Export_Aggregation_AR4!$A5847="CH4",About!$D$58,IF(EPA_Export_Aggregation_AR4!$A5847="N2O",About!$D$59,1))</f>
        <v>-16.760783114830001</v>
      </c>
      <c r="AL5847" s="337">
        <f>EPA_Export_Aggregation_AR4!AL5847*IF(EPA_Export_Aggregation_AR4!$A5847="CH4",About!$D$58,IF(EPA_Export_Aggregation_AR4!$A5847="N2O",About!$D$59,1))</f>
        <v>0</v>
      </c>
    </row>
    <row r="5848" spans="1:38" hidden="1" x14ac:dyDescent="0.25">
      <c r="A5848" s="340" t="s">
        <v>3228</v>
      </c>
      <c r="B5848" s="337" t="s">
        <v>3940</v>
      </c>
      <c r="C5848" s="337">
        <v>1</v>
      </c>
      <c r="D5848" s="337" t="s">
        <v>3941</v>
      </c>
      <c r="E5848" s="337" t="s">
        <v>3749</v>
      </c>
      <c r="F5848" s="337">
        <v>109</v>
      </c>
      <c r="G5848" s="337">
        <f>EPA_Export_Aggregation_AR4!G5848*IF(EPA_Export_Aggregation_AR4!$A5848="CH4",About!$D$58,IF(EPA_Export_Aggregation_AR4!$A5848="N2O",About!$D$59,1))</f>
        <v>0</v>
      </c>
      <c r="H5848" s="337">
        <f>EPA_Export_Aggregation_AR4!H5848*IF(EPA_Export_Aggregation_AR4!$A5848="CH4",About!$D$58,IF(EPA_Export_Aggregation_AR4!$A5848="N2O",About!$D$59,1))</f>
        <v>0</v>
      </c>
      <c r="I5848" s="337">
        <f>EPA_Export_Aggregation_AR4!I5848*IF(EPA_Export_Aggregation_AR4!$A5848="CH4",About!$D$58,IF(EPA_Export_Aggregation_AR4!$A5848="N2O",About!$D$59,1))</f>
        <v>0</v>
      </c>
      <c r="J5848" s="337">
        <f>EPA_Export_Aggregation_AR4!J5848*IF(EPA_Export_Aggregation_AR4!$A5848="CH4",About!$D$58,IF(EPA_Export_Aggregation_AR4!$A5848="N2O",About!$D$59,1))</f>
        <v>0</v>
      </c>
      <c r="K5848" s="337">
        <f>EPA_Export_Aggregation_AR4!K5848*IF(EPA_Export_Aggregation_AR4!$A5848="CH4",About!$D$58,IF(EPA_Export_Aggregation_AR4!$A5848="N2O",About!$D$59,1))</f>
        <v>0</v>
      </c>
      <c r="L5848" s="337">
        <f>EPA_Export_Aggregation_AR4!L5848*IF(EPA_Export_Aggregation_AR4!$A5848="CH4",About!$D$58,IF(EPA_Export_Aggregation_AR4!$A5848="N2O",About!$D$59,1))</f>
        <v>0</v>
      </c>
      <c r="M5848" s="337">
        <f>EPA_Export_Aggregation_AR4!M5848*IF(EPA_Export_Aggregation_AR4!$A5848="CH4",About!$D$58,IF(EPA_Export_Aggregation_AR4!$A5848="N2O",About!$D$59,1))</f>
        <v>0</v>
      </c>
      <c r="N5848" s="337">
        <f>EPA_Export_Aggregation_AR4!N5848*IF(EPA_Export_Aggregation_AR4!$A5848="CH4",About!$D$58,IF(EPA_Export_Aggregation_AR4!$A5848="N2O",About!$D$59,1))</f>
        <v>0</v>
      </c>
      <c r="O5848" s="337">
        <f>EPA_Export_Aggregation_AR4!O5848*IF(EPA_Export_Aggregation_AR4!$A5848="CH4",About!$D$58,IF(EPA_Export_Aggregation_AR4!$A5848="N2O",About!$D$59,1))</f>
        <v>0</v>
      </c>
      <c r="P5848" s="337">
        <f>EPA_Export_Aggregation_AR4!P5848*IF(EPA_Export_Aggregation_AR4!$A5848="CH4",About!$D$58,IF(EPA_Export_Aggregation_AR4!$A5848="N2O",About!$D$59,1))</f>
        <v>0</v>
      </c>
      <c r="Q5848" s="337">
        <f>EPA_Export_Aggregation_AR4!Q5848*IF(EPA_Export_Aggregation_AR4!$A5848="CH4",About!$D$58,IF(EPA_Export_Aggregation_AR4!$A5848="N2O",About!$D$59,1))</f>
        <v>0</v>
      </c>
      <c r="R5848" s="337">
        <f>EPA_Export_Aggregation_AR4!R5848*IF(EPA_Export_Aggregation_AR4!$A5848="CH4",About!$D$58,IF(EPA_Export_Aggregation_AR4!$A5848="N2O",About!$D$59,1))</f>
        <v>0</v>
      </c>
      <c r="S5848" s="337">
        <f>EPA_Export_Aggregation_AR4!S5848*IF(EPA_Export_Aggregation_AR4!$A5848="CH4",About!$D$58,IF(EPA_Export_Aggregation_AR4!$A5848="N2O",About!$D$59,1))</f>
        <v>0</v>
      </c>
      <c r="T5848" s="337">
        <f>EPA_Export_Aggregation_AR4!T5848*IF(EPA_Export_Aggregation_AR4!$A5848="CH4",About!$D$58,IF(EPA_Export_Aggregation_AR4!$A5848="N2O",About!$D$59,1))</f>
        <v>0</v>
      </c>
      <c r="U5848" s="337">
        <f>EPA_Export_Aggregation_AR4!U5848*IF(EPA_Export_Aggregation_AR4!$A5848="CH4",About!$D$58,IF(EPA_Export_Aggregation_AR4!$A5848="N2O",About!$D$59,1))</f>
        <v>0</v>
      </c>
      <c r="V5848" s="337">
        <f>EPA_Export_Aggregation_AR4!V5848*IF(EPA_Export_Aggregation_AR4!$A5848="CH4",About!$D$58,IF(EPA_Export_Aggregation_AR4!$A5848="N2O",About!$D$59,1))</f>
        <v>0</v>
      </c>
      <c r="W5848" s="337">
        <f>EPA_Export_Aggregation_AR4!W5848*IF(EPA_Export_Aggregation_AR4!$A5848="CH4",About!$D$58,IF(EPA_Export_Aggregation_AR4!$A5848="N2O",About!$D$59,1))</f>
        <v>0</v>
      </c>
      <c r="X5848" s="337">
        <f>EPA_Export_Aggregation_AR4!X5848*IF(EPA_Export_Aggregation_AR4!$A5848="CH4",About!$D$58,IF(EPA_Export_Aggregation_AR4!$A5848="N2O",About!$D$59,1))</f>
        <v>0</v>
      </c>
      <c r="Y5848" s="337">
        <f>EPA_Export_Aggregation_AR4!Y5848*IF(EPA_Export_Aggregation_AR4!$A5848="CH4",About!$D$58,IF(EPA_Export_Aggregation_AR4!$A5848="N2O",About!$D$59,1))</f>
        <v>0</v>
      </c>
      <c r="Z5848" s="337">
        <f>EPA_Export_Aggregation_AR4!Z5848*IF(EPA_Export_Aggregation_AR4!$A5848="CH4",About!$D$58,IF(EPA_Export_Aggregation_AR4!$A5848="N2O",About!$D$59,1))</f>
        <v>0</v>
      </c>
      <c r="AA5848" s="337">
        <f>EPA_Export_Aggregation_AR4!AA5848*IF(EPA_Export_Aggregation_AR4!$A5848="CH4",About!$D$58,IF(EPA_Export_Aggregation_AR4!$A5848="N2O",About!$D$59,1))</f>
        <v>0</v>
      </c>
      <c r="AB5848" s="337">
        <f>EPA_Export_Aggregation_AR4!AB5848*IF(EPA_Export_Aggregation_AR4!$A5848="CH4",About!$D$58,IF(EPA_Export_Aggregation_AR4!$A5848="N2O",About!$D$59,1))</f>
        <v>0</v>
      </c>
      <c r="AC5848" s="337">
        <f>EPA_Export_Aggregation_AR4!AC5848*IF(EPA_Export_Aggregation_AR4!$A5848="CH4",About!$D$58,IF(EPA_Export_Aggregation_AR4!$A5848="N2O",About!$D$59,1))</f>
        <v>0</v>
      </c>
      <c r="AD5848" s="337">
        <f>EPA_Export_Aggregation_AR4!AD5848*IF(EPA_Export_Aggregation_AR4!$A5848="CH4",About!$D$58,IF(EPA_Export_Aggregation_AR4!$A5848="N2O",About!$D$59,1))</f>
        <v>0</v>
      </c>
      <c r="AE5848" s="337">
        <f>EPA_Export_Aggregation_AR4!AE5848*IF(EPA_Export_Aggregation_AR4!$A5848="CH4",About!$D$58,IF(EPA_Export_Aggregation_AR4!$A5848="N2O",About!$D$59,1))</f>
        <v>0</v>
      </c>
      <c r="AF5848" s="337">
        <f>EPA_Export_Aggregation_AR4!AF5848*IF(EPA_Export_Aggregation_AR4!$A5848="CH4",About!$D$58,IF(EPA_Export_Aggregation_AR4!$A5848="N2O",About!$D$59,1))</f>
        <v>0</v>
      </c>
      <c r="AG5848" s="337">
        <f>EPA_Export_Aggregation_AR4!AG5848*IF(EPA_Export_Aggregation_AR4!$A5848="CH4",About!$D$58,IF(EPA_Export_Aggregation_AR4!$A5848="N2O",About!$D$59,1))</f>
        <v>0</v>
      </c>
      <c r="AH5848" s="337">
        <f>EPA_Export_Aggregation_AR4!AH5848*IF(EPA_Export_Aggregation_AR4!$A5848="CH4",About!$D$58,IF(EPA_Export_Aggregation_AR4!$A5848="N2O",About!$D$59,1))</f>
        <v>0</v>
      </c>
      <c r="AI5848" s="337">
        <f>EPA_Export_Aggregation_AR4!AI5848*IF(EPA_Export_Aggregation_AR4!$A5848="CH4",About!$D$58,IF(EPA_Export_Aggregation_AR4!$A5848="N2O",About!$D$59,1))</f>
        <v>0</v>
      </c>
      <c r="AJ5848" s="337">
        <f>EPA_Export_Aggregation_AR4!AJ5848*IF(EPA_Export_Aggregation_AR4!$A5848="CH4",About!$D$58,IF(EPA_Export_Aggregation_AR4!$A5848="N2O",About!$D$59,1))</f>
        <v>0</v>
      </c>
      <c r="AK5848" s="337">
        <f>EPA_Export_Aggregation_AR4!AK5848*IF(EPA_Export_Aggregation_AR4!$A5848="CH4",About!$D$58,IF(EPA_Export_Aggregation_AR4!$A5848="N2O",About!$D$59,1))</f>
        <v>0</v>
      </c>
      <c r="AL5848" s="337">
        <f>EPA_Export_Aggregation_AR4!AL5848*IF(EPA_Export_Aggregation_AR4!$A5848="CH4",About!$D$58,IF(EPA_Export_Aggregation_AR4!$A5848="N2O",About!$D$59,1))</f>
        <v>0</v>
      </c>
    </row>
    <row r="5849" spans="1:38" hidden="1" x14ac:dyDescent="0.25">
      <c r="A5849" s="340" t="s">
        <v>3228</v>
      </c>
      <c r="B5849" s="337" t="s">
        <v>3940</v>
      </c>
      <c r="C5849" s="337">
        <v>1</v>
      </c>
      <c r="D5849" s="337" t="s">
        <v>3941</v>
      </c>
      <c r="E5849" s="337" t="s">
        <v>3646</v>
      </c>
      <c r="F5849" s="337">
        <v>109</v>
      </c>
      <c r="G5849" s="337">
        <f>EPA_Export_Aggregation_AR4!G5849*IF(EPA_Export_Aggregation_AR4!$A5849="CH4",About!$D$58,IF(EPA_Export_Aggregation_AR4!$A5849="N2O",About!$D$59,1))</f>
        <v>-68.438461960497094</v>
      </c>
      <c r="H5849" s="337">
        <f>EPA_Export_Aggregation_AR4!H5849*IF(EPA_Export_Aggregation_AR4!$A5849="CH4",About!$D$58,IF(EPA_Export_Aggregation_AR4!$A5849="N2O",About!$D$59,1))</f>
        <v>-67.854416150650906</v>
      </c>
      <c r="I5849" s="337">
        <f>EPA_Export_Aggregation_AR4!I5849*IF(EPA_Export_Aggregation_AR4!$A5849="CH4",About!$D$58,IF(EPA_Export_Aggregation_AR4!$A5849="N2O",About!$D$59,1))</f>
        <v>-68.150505793537306</v>
      </c>
      <c r="J5849" s="337">
        <f>EPA_Export_Aggregation_AR4!J5849*IF(EPA_Export_Aggregation_AR4!$A5849="CH4",About!$D$58,IF(EPA_Export_Aggregation_AR4!$A5849="N2O",About!$D$59,1))</f>
        <v>-67.937680571641806</v>
      </c>
      <c r="K5849" s="337">
        <f>EPA_Export_Aggregation_AR4!K5849*IF(EPA_Export_Aggregation_AR4!$A5849="CH4",About!$D$58,IF(EPA_Export_Aggregation_AR4!$A5849="N2O",About!$D$59,1))</f>
        <v>-67.747195125241305</v>
      </c>
      <c r="L5849" s="337">
        <f>EPA_Export_Aggregation_AR4!L5849*IF(EPA_Export_Aggregation_AR4!$A5849="CH4",About!$D$58,IF(EPA_Export_Aggregation_AR4!$A5849="N2O",About!$D$59,1))</f>
        <v>-67.627697551492403</v>
      </c>
      <c r="M5849" s="337">
        <f>EPA_Export_Aggregation_AR4!M5849*IF(EPA_Export_Aggregation_AR4!$A5849="CH4",About!$D$58,IF(EPA_Export_Aggregation_AR4!$A5849="N2O",About!$D$59,1))</f>
        <v>-67.6419859480133</v>
      </c>
      <c r="N5849" s="337">
        <f>EPA_Export_Aggregation_AR4!N5849*IF(EPA_Export_Aggregation_AR4!$A5849="CH4",About!$D$58,IF(EPA_Export_Aggregation_AR4!$A5849="N2O",About!$D$59,1))</f>
        <v>-66.646722166505498</v>
      </c>
      <c r="O5849" s="337">
        <f>EPA_Export_Aggregation_AR4!O5849*IF(EPA_Export_Aggregation_AR4!$A5849="CH4",About!$D$58,IF(EPA_Export_Aggregation_AR4!$A5849="N2O",About!$D$59,1))</f>
        <v>-66.945192195402896</v>
      </c>
      <c r="P5849" s="337">
        <f>EPA_Export_Aggregation_AR4!P5849*IF(EPA_Export_Aggregation_AR4!$A5849="CH4",About!$D$58,IF(EPA_Export_Aggregation_AR4!$A5849="N2O",About!$D$59,1))</f>
        <v>-66.169862616825199</v>
      </c>
      <c r="Q5849" s="337">
        <f>EPA_Export_Aggregation_AR4!Q5849*IF(EPA_Export_Aggregation_AR4!$A5849="CH4",About!$D$58,IF(EPA_Export_Aggregation_AR4!$A5849="N2O",About!$D$59,1))</f>
        <v>-65.895698637370202</v>
      </c>
      <c r="R5849" s="337">
        <f>EPA_Export_Aggregation_AR4!R5849*IF(EPA_Export_Aggregation_AR4!$A5849="CH4",About!$D$58,IF(EPA_Export_Aggregation_AR4!$A5849="N2O",About!$D$59,1))</f>
        <v>-65.651622412884606</v>
      </c>
      <c r="S5849" s="337">
        <f>EPA_Export_Aggregation_AR4!S5849*IF(EPA_Export_Aggregation_AR4!$A5849="CH4",About!$D$58,IF(EPA_Export_Aggregation_AR4!$A5849="N2O",About!$D$59,1))</f>
        <v>-65.9271876637942</v>
      </c>
      <c r="T5849" s="337">
        <f>EPA_Export_Aggregation_AR4!T5849*IF(EPA_Export_Aggregation_AR4!$A5849="CH4",About!$D$58,IF(EPA_Export_Aggregation_AR4!$A5849="N2O",About!$D$59,1))</f>
        <v>-65.710258203907699</v>
      </c>
      <c r="U5849" s="337">
        <f>EPA_Export_Aggregation_AR4!U5849*IF(EPA_Export_Aggregation_AR4!$A5849="CH4",About!$D$58,IF(EPA_Export_Aggregation_AR4!$A5849="N2O",About!$D$59,1))</f>
        <v>-66.407327032316502</v>
      </c>
      <c r="V5849" s="337">
        <f>EPA_Export_Aggregation_AR4!V5849*IF(EPA_Export_Aggregation_AR4!$A5849="CH4",About!$D$58,IF(EPA_Export_Aggregation_AR4!$A5849="N2O",About!$D$59,1))</f>
        <v>-66.096889350037699</v>
      </c>
      <c r="W5849" s="337">
        <f>EPA_Export_Aggregation_AR4!W5849*IF(EPA_Export_Aggregation_AR4!$A5849="CH4",About!$D$58,IF(EPA_Export_Aggregation_AR4!$A5849="N2O",About!$D$59,1))</f>
        <v>-66.279613781525896</v>
      </c>
      <c r="X5849" s="337">
        <f>EPA_Export_Aggregation_AR4!X5849*IF(EPA_Export_Aggregation_AR4!$A5849="CH4",About!$D$58,IF(EPA_Export_Aggregation_AR4!$A5849="N2O",About!$D$59,1))</f>
        <v>-65.693923544397194</v>
      </c>
      <c r="Y5849" s="337">
        <f>EPA_Export_Aggregation_AR4!Y5849*IF(EPA_Export_Aggregation_AR4!$A5849="CH4",About!$D$58,IF(EPA_Export_Aggregation_AR4!$A5849="N2O",About!$D$59,1))</f>
        <v>-65.866928670148098</v>
      </c>
      <c r="Z5849" s="337">
        <f>EPA_Export_Aggregation_AR4!Z5849*IF(EPA_Export_Aggregation_AR4!$A5849="CH4",About!$D$58,IF(EPA_Export_Aggregation_AR4!$A5849="N2O",About!$D$59,1))</f>
        <v>-66.207273868802503</v>
      </c>
      <c r="AA5849" s="337">
        <f>EPA_Export_Aggregation_AR4!AA5849*IF(EPA_Export_Aggregation_AR4!$A5849="CH4",About!$D$58,IF(EPA_Export_Aggregation_AR4!$A5849="N2O",About!$D$59,1))</f>
        <v>-66.377729541059907</v>
      </c>
      <c r="AB5849" s="337">
        <f>EPA_Export_Aggregation_AR4!AB5849*IF(EPA_Export_Aggregation_AR4!$A5849="CH4",About!$D$58,IF(EPA_Export_Aggregation_AR4!$A5849="N2O",About!$D$59,1))</f>
        <v>-65.749888018591307</v>
      </c>
      <c r="AC5849" s="337">
        <f>EPA_Export_Aggregation_AR4!AC5849*IF(EPA_Export_Aggregation_AR4!$A5849="CH4",About!$D$58,IF(EPA_Export_Aggregation_AR4!$A5849="N2O",About!$D$59,1))</f>
        <v>-65.234258668791995</v>
      </c>
      <c r="AD5849" s="337">
        <f>EPA_Export_Aggregation_AR4!AD5849*IF(EPA_Export_Aggregation_AR4!$A5849="CH4",About!$D$58,IF(EPA_Export_Aggregation_AR4!$A5849="N2O",About!$D$59,1))</f>
        <v>-65.369800413334602</v>
      </c>
      <c r="AE5849" s="337">
        <f>EPA_Export_Aggregation_AR4!AE5849*IF(EPA_Export_Aggregation_AR4!$A5849="CH4",About!$D$58,IF(EPA_Export_Aggregation_AR4!$A5849="N2O",About!$D$59,1))</f>
        <v>-65.110518185531404</v>
      </c>
      <c r="AF5849" s="337">
        <f>EPA_Export_Aggregation_AR4!AF5849*IF(EPA_Export_Aggregation_AR4!$A5849="CH4",About!$D$58,IF(EPA_Export_Aggregation_AR4!$A5849="N2O",About!$D$59,1))</f>
        <v>-65.616356236468505</v>
      </c>
      <c r="AG5849" s="337">
        <f>EPA_Export_Aggregation_AR4!AG5849*IF(EPA_Export_Aggregation_AR4!$A5849="CH4",About!$D$58,IF(EPA_Export_Aggregation_AR4!$A5849="N2O",About!$D$59,1))</f>
        <v>-65.279181414024407</v>
      </c>
      <c r="AH5849" s="337">
        <f>EPA_Export_Aggregation_AR4!AH5849*IF(EPA_Export_Aggregation_AR4!$A5849="CH4",About!$D$58,IF(EPA_Export_Aggregation_AR4!$A5849="N2O",About!$D$59,1))</f>
        <v>-64.124067617026498</v>
      </c>
      <c r="AI5849" s="337">
        <f>EPA_Export_Aggregation_AR4!AI5849*IF(EPA_Export_Aggregation_AR4!$A5849="CH4",About!$D$58,IF(EPA_Export_Aggregation_AR4!$A5849="N2O",About!$D$59,1))</f>
        <v>-62.803293419139202</v>
      </c>
      <c r="AJ5849" s="337">
        <f>EPA_Export_Aggregation_AR4!AJ5849*IF(EPA_Export_Aggregation_AR4!$A5849="CH4",About!$D$58,IF(EPA_Export_Aggregation_AR4!$A5849="N2O",About!$D$59,1))</f>
        <v>-61.611513629376603</v>
      </c>
      <c r="AK5849" s="337">
        <f>EPA_Export_Aggregation_AR4!AK5849*IF(EPA_Export_Aggregation_AR4!$A5849="CH4",About!$D$58,IF(EPA_Export_Aggregation_AR4!$A5849="N2O",About!$D$59,1))</f>
        <v>-60.5256185418068</v>
      </c>
      <c r="AL5849" s="337">
        <f>EPA_Export_Aggregation_AR4!AL5849*IF(EPA_Export_Aggregation_AR4!$A5849="CH4",About!$D$58,IF(EPA_Export_Aggregation_AR4!$A5849="N2O",About!$D$59,1))</f>
        <v>0</v>
      </c>
    </row>
    <row r="5850" spans="1:38" hidden="1" x14ac:dyDescent="0.25">
      <c r="A5850" s="340" t="s">
        <v>3228</v>
      </c>
      <c r="B5850" s="337" t="s">
        <v>3940</v>
      </c>
      <c r="C5850" s="337">
        <v>1</v>
      </c>
      <c r="D5850" s="337" t="s">
        <v>3941</v>
      </c>
      <c r="E5850" s="337" t="s">
        <v>3648</v>
      </c>
      <c r="F5850" s="337">
        <v>109</v>
      </c>
      <c r="G5850" s="337">
        <f>EPA_Export_Aggregation_AR4!G5850*IF(EPA_Export_Aggregation_AR4!$A5850="CH4",About!$D$58,IF(EPA_Export_Aggregation_AR4!$A5850="N2O",About!$D$59,1))</f>
        <v>11.679047822642399</v>
      </c>
      <c r="H5850" s="337">
        <f>EPA_Export_Aggregation_AR4!H5850*IF(EPA_Export_Aggregation_AR4!$A5850="CH4",About!$D$58,IF(EPA_Export_Aggregation_AR4!$A5850="N2O",About!$D$59,1))</f>
        <v>9.3222115288197998</v>
      </c>
      <c r="I5850" s="337">
        <f>EPA_Export_Aggregation_AR4!I5850*IF(EPA_Export_Aggregation_AR4!$A5850="CH4",About!$D$58,IF(EPA_Export_Aggregation_AR4!$A5850="N2O",About!$D$59,1))</f>
        <v>9.0260163132524998</v>
      </c>
      <c r="J5850" s="337">
        <f>EPA_Export_Aggregation_AR4!J5850*IF(EPA_Export_Aggregation_AR4!$A5850="CH4",About!$D$58,IF(EPA_Export_Aggregation_AR4!$A5850="N2O",About!$D$59,1))</f>
        <v>13.566731349574599</v>
      </c>
      <c r="K5850" s="337">
        <f>EPA_Export_Aggregation_AR4!K5850*IF(EPA_Export_Aggregation_AR4!$A5850="CH4",About!$D$58,IF(EPA_Export_Aggregation_AR4!$A5850="N2O",About!$D$59,1))</f>
        <v>6.4413819979604998</v>
      </c>
      <c r="L5850" s="337">
        <f>EPA_Export_Aggregation_AR4!L5850*IF(EPA_Export_Aggregation_AR4!$A5850="CH4",About!$D$58,IF(EPA_Export_Aggregation_AR4!$A5850="N2O",About!$D$59,1))</f>
        <v>8.4874379524439991</v>
      </c>
      <c r="M5850" s="337">
        <f>EPA_Export_Aggregation_AR4!M5850*IF(EPA_Export_Aggregation_AR4!$A5850="CH4",About!$D$58,IF(EPA_Export_Aggregation_AR4!$A5850="N2O",About!$D$59,1))</f>
        <v>7.1449878741111998</v>
      </c>
      <c r="N5850" s="337">
        <f>EPA_Export_Aggregation_AR4!N5850*IF(EPA_Export_Aggregation_AR4!$A5850="CH4",About!$D$58,IF(EPA_Export_Aggregation_AR4!$A5850="N2O",About!$D$59,1))</f>
        <v>10.900254359858099</v>
      </c>
      <c r="O5850" s="337">
        <f>EPA_Export_Aggregation_AR4!O5850*IF(EPA_Export_Aggregation_AR4!$A5850="CH4",About!$D$58,IF(EPA_Export_Aggregation_AR4!$A5850="N2O",About!$D$59,1))</f>
        <v>9.4141861629054997</v>
      </c>
      <c r="P5850" s="337">
        <f>EPA_Export_Aggregation_AR4!P5850*IF(EPA_Export_Aggregation_AR4!$A5850="CH4",About!$D$58,IF(EPA_Export_Aggregation_AR4!$A5850="N2O",About!$D$59,1))</f>
        <v>9.0978228565933996</v>
      </c>
      <c r="Q5850" s="337">
        <f>EPA_Export_Aggregation_AR4!Q5850*IF(EPA_Export_Aggregation_AR4!$A5850="CH4",About!$D$58,IF(EPA_Export_Aggregation_AR4!$A5850="N2O",About!$D$59,1))</f>
        <v>4.8825383127941002</v>
      </c>
      <c r="R5850" s="337">
        <f>EPA_Export_Aggregation_AR4!R5850*IF(EPA_Export_Aggregation_AR4!$A5850="CH4",About!$D$58,IF(EPA_Export_Aggregation_AR4!$A5850="N2O",About!$D$59,1))</f>
        <v>9.7909813462163005</v>
      </c>
      <c r="S5850" s="337">
        <f>EPA_Export_Aggregation_AR4!S5850*IF(EPA_Export_Aggregation_AR4!$A5850="CH4",About!$D$58,IF(EPA_Export_Aggregation_AR4!$A5850="N2O",About!$D$59,1))</f>
        <v>10.1103121519879</v>
      </c>
      <c r="T5850" s="337">
        <f>EPA_Export_Aggregation_AR4!T5850*IF(EPA_Export_Aggregation_AR4!$A5850="CH4",About!$D$58,IF(EPA_Export_Aggregation_AR4!$A5850="N2O",About!$D$59,1))</f>
        <v>7.9027334981647002</v>
      </c>
      <c r="U5850" s="337">
        <f>EPA_Export_Aggregation_AR4!U5850*IF(EPA_Export_Aggregation_AR4!$A5850="CH4",About!$D$58,IF(EPA_Export_Aggregation_AR4!$A5850="N2O",About!$D$59,1))</f>
        <v>8.6972991429421995</v>
      </c>
      <c r="V5850" s="337">
        <f>EPA_Export_Aggregation_AR4!V5850*IF(EPA_Export_Aggregation_AR4!$A5850="CH4",About!$D$58,IF(EPA_Export_Aggregation_AR4!$A5850="N2O",About!$D$59,1))</f>
        <v>7.4707660365721997</v>
      </c>
      <c r="W5850" s="337">
        <f>EPA_Export_Aggregation_AR4!W5850*IF(EPA_Export_Aggregation_AR4!$A5850="CH4",About!$D$58,IF(EPA_Export_Aggregation_AR4!$A5850="N2O",About!$D$59,1))</f>
        <v>6.3172251660018999</v>
      </c>
      <c r="X5850" s="337">
        <f>EPA_Export_Aggregation_AR4!X5850*IF(EPA_Export_Aggregation_AR4!$A5850="CH4",About!$D$58,IF(EPA_Export_Aggregation_AR4!$A5850="N2O",About!$D$59,1))</f>
        <v>10.2281085761737</v>
      </c>
      <c r="Y5850" s="337">
        <f>EPA_Export_Aggregation_AR4!Y5850*IF(EPA_Export_Aggregation_AR4!$A5850="CH4",About!$D$58,IF(EPA_Export_Aggregation_AR4!$A5850="N2O",About!$D$59,1))</f>
        <v>9.3710171767607005</v>
      </c>
      <c r="Z5850" s="337">
        <f>EPA_Export_Aggregation_AR4!Z5850*IF(EPA_Export_Aggregation_AR4!$A5850="CH4",About!$D$58,IF(EPA_Export_Aggregation_AR4!$A5850="N2O",About!$D$59,1))</f>
        <v>12.032530956663599</v>
      </c>
      <c r="AA5850" s="337">
        <f>EPA_Export_Aggregation_AR4!AA5850*IF(EPA_Export_Aggregation_AR4!$A5850="CH4",About!$D$58,IF(EPA_Export_Aggregation_AR4!$A5850="N2O",About!$D$59,1))</f>
        <v>16.782228390091301</v>
      </c>
      <c r="AB5850" s="337">
        <f>EPA_Export_Aggregation_AR4!AB5850*IF(EPA_Export_Aggregation_AR4!$A5850="CH4",About!$D$58,IF(EPA_Export_Aggregation_AR4!$A5850="N2O",About!$D$59,1))</f>
        <v>21.874158167821999</v>
      </c>
      <c r="AC5850" s="337">
        <f>EPA_Export_Aggregation_AR4!AC5850*IF(EPA_Export_Aggregation_AR4!$A5850="CH4",About!$D$58,IF(EPA_Export_Aggregation_AR4!$A5850="N2O",About!$D$59,1))</f>
        <v>3.4695810368369999</v>
      </c>
      <c r="AD5850" s="337">
        <f>EPA_Export_Aggregation_AR4!AD5850*IF(EPA_Export_Aggregation_AR4!$A5850="CH4",About!$D$58,IF(EPA_Export_Aggregation_AR4!$A5850="N2O",About!$D$59,1))</f>
        <v>13.309720244401399</v>
      </c>
      <c r="AE5850" s="337">
        <f>EPA_Export_Aggregation_AR4!AE5850*IF(EPA_Export_Aggregation_AR4!$A5850="CH4",About!$D$58,IF(EPA_Export_Aggregation_AR4!$A5850="N2O",About!$D$59,1))</f>
        <v>10.5725572289002</v>
      </c>
      <c r="AF5850" s="337">
        <f>EPA_Export_Aggregation_AR4!AF5850*IF(EPA_Export_Aggregation_AR4!$A5850="CH4",About!$D$58,IF(EPA_Export_Aggregation_AR4!$A5850="N2O",About!$D$59,1))</f>
        <v>9.0151364926205009</v>
      </c>
      <c r="AG5850" s="337">
        <f>EPA_Export_Aggregation_AR4!AG5850*IF(EPA_Export_Aggregation_AR4!$A5850="CH4",About!$D$58,IF(EPA_Export_Aggregation_AR4!$A5850="N2O",About!$D$59,1))</f>
        <v>8.1391392010930996</v>
      </c>
      <c r="AH5850" s="337">
        <f>EPA_Export_Aggregation_AR4!AH5850*IF(EPA_Export_Aggregation_AR4!$A5850="CH4",About!$D$58,IF(EPA_Export_Aggregation_AR4!$A5850="N2O",About!$D$59,1))</f>
        <v>8.1468466828792998</v>
      </c>
      <c r="AI5850" s="337">
        <f>EPA_Export_Aggregation_AR4!AI5850*IF(EPA_Export_Aggregation_AR4!$A5850="CH4",About!$D$58,IF(EPA_Export_Aggregation_AR4!$A5850="N2O",About!$D$59,1))</f>
        <v>8.5182028704615007</v>
      </c>
      <c r="AJ5850" s="337">
        <f>EPA_Export_Aggregation_AR4!AJ5850*IF(EPA_Export_Aggregation_AR4!$A5850="CH4",About!$D$58,IF(EPA_Export_Aggregation_AR4!$A5850="N2O",About!$D$59,1))</f>
        <v>9.9534432682022995</v>
      </c>
      <c r="AK5850" s="337">
        <f>EPA_Export_Aggregation_AR4!AK5850*IF(EPA_Export_Aggregation_AR4!$A5850="CH4",About!$D$58,IF(EPA_Export_Aggregation_AR4!$A5850="N2O",About!$D$59,1))</f>
        <v>5.7645280233514997</v>
      </c>
      <c r="AL5850" s="337">
        <f>EPA_Export_Aggregation_AR4!AL5850*IF(EPA_Export_Aggregation_AR4!$A5850="CH4",About!$D$58,IF(EPA_Export_Aggregation_AR4!$A5850="N2O",About!$D$59,1))</f>
        <v>0</v>
      </c>
    </row>
    <row r="5851" spans="1:38" hidden="1" x14ac:dyDescent="0.25">
      <c r="A5851" s="340" t="s">
        <v>3228</v>
      </c>
      <c r="B5851" s="337" t="s">
        <v>3940</v>
      </c>
      <c r="C5851" s="337">
        <v>1</v>
      </c>
      <c r="D5851" s="337" t="s">
        <v>3941</v>
      </c>
      <c r="E5851" s="337" t="s">
        <v>3650</v>
      </c>
      <c r="F5851" s="337">
        <v>109</v>
      </c>
      <c r="G5851" s="337">
        <f>EPA_Export_Aggregation_AR4!G5851*IF(EPA_Export_Aggregation_AR4!$A5851="CH4",About!$D$58,IF(EPA_Export_Aggregation_AR4!$A5851="N2O",About!$D$59,1))</f>
        <v>-38.299970901056803</v>
      </c>
      <c r="H5851" s="337">
        <f>EPA_Export_Aggregation_AR4!H5851*IF(EPA_Export_Aggregation_AR4!$A5851="CH4",About!$D$58,IF(EPA_Export_Aggregation_AR4!$A5851="N2O",About!$D$59,1))</f>
        <v>-38.3054808677567</v>
      </c>
      <c r="I5851" s="337">
        <f>EPA_Export_Aggregation_AR4!I5851*IF(EPA_Export_Aggregation_AR4!$A5851="CH4",About!$D$58,IF(EPA_Export_Aggregation_AR4!$A5851="N2O",About!$D$59,1))</f>
        <v>-38.4054079115608</v>
      </c>
      <c r="J5851" s="337">
        <f>EPA_Export_Aggregation_AR4!J5851*IF(EPA_Export_Aggregation_AR4!$A5851="CH4",About!$D$58,IF(EPA_Export_Aggregation_AR4!$A5851="N2O",About!$D$59,1))</f>
        <v>-38.324100585738798</v>
      </c>
      <c r="K5851" s="337">
        <f>EPA_Export_Aggregation_AR4!K5851*IF(EPA_Export_Aggregation_AR4!$A5851="CH4",About!$D$58,IF(EPA_Export_Aggregation_AR4!$A5851="N2O",About!$D$59,1))</f>
        <v>-38.065112953417902</v>
      </c>
      <c r="L5851" s="337">
        <f>EPA_Export_Aggregation_AR4!L5851*IF(EPA_Export_Aggregation_AR4!$A5851="CH4",About!$D$58,IF(EPA_Export_Aggregation_AR4!$A5851="N2O",About!$D$59,1))</f>
        <v>-37.851143993747499</v>
      </c>
      <c r="M5851" s="337">
        <f>EPA_Export_Aggregation_AR4!M5851*IF(EPA_Export_Aggregation_AR4!$A5851="CH4",About!$D$58,IF(EPA_Export_Aggregation_AR4!$A5851="N2O",About!$D$59,1))</f>
        <v>-37.325642994405698</v>
      </c>
      <c r="N5851" s="337">
        <f>EPA_Export_Aggregation_AR4!N5851*IF(EPA_Export_Aggregation_AR4!$A5851="CH4",About!$D$58,IF(EPA_Export_Aggregation_AR4!$A5851="N2O",About!$D$59,1))</f>
        <v>-36.950000342870297</v>
      </c>
      <c r="O5851" s="337">
        <f>EPA_Export_Aggregation_AR4!O5851*IF(EPA_Export_Aggregation_AR4!$A5851="CH4",About!$D$58,IF(EPA_Export_Aggregation_AR4!$A5851="N2O",About!$D$59,1))</f>
        <v>-36.015724332448002</v>
      </c>
      <c r="P5851" s="337">
        <f>EPA_Export_Aggregation_AR4!P5851*IF(EPA_Export_Aggregation_AR4!$A5851="CH4",About!$D$58,IF(EPA_Export_Aggregation_AR4!$A5851="N2O",About!$D$59,1))</f>
        <v>-35.467660767554698</v>
      </c>
      <c r="Q5851" s="337">
        <f>EPA_Export_Aggregation_AR4!Q5851*IF(EPA_Export_Aggregation_AR4!$A5851="CH4",About!$D$58,IF(EPA_Export_Aggregation_AR4!$A5851="N2O",About!$D$59,1))</f>
        <v>-34.581137817614398</v>
      </c>
      <c r="R5851" s="337">
        <f>EPA_Export_Aggregation_AR4!R5851*IF(EPA_Export_Aggregation_AR4!$A5851="CH4",About!$D$58,IF(EPA_Export_Aggregation_AR4!$A5851="N2O",About!$D$59,1))</f>
        <v>-34.5358058345807</v>
      </c>
      <c r="S5851" s="337">
        <f>EPA_Export_Aggregation_AR4!S5851*IF(EPA_Export_Aggregation_AR4!$A5851="CH4",About!$D$58,IF(EPA_Export_Aggregation_AR4!$A5851="N2O",About!$D$59,1))</f>
        <v>-34.2243168854394</v>
      </c>
      <c r="T5851" s="337">
        <f>EPA_Export_Aggregation_AR4!T5851*IF(EPA_Export_Aggregation_AR4!$A5851="CH4",About!$D$58,IF(EPA_Export_Aggregation_AR4!$A5851="N2O",About!$D$59,1))</f>
        <v>-33.7194827553095</v>
      </c>
      <c r="U5851" s="337">
        <f>EPA_Export_Aggregation_AR4!U5851*IF(EPA_Export_Aggregation_AR4!$A5851="CH4",About!$D$58,IF(EPA_Export_Aggregation_AR4!$A5851="N2O",About!$D$59,1))</f>
        <v>-34.133015973601701</v>
      </c>
      <c r="V5851" s="337">
        <f>EPA_Export_Aggregation_AR4!V5851*IF(EPA_Export_Aggregation_AR4!$A5851="CH4",About!$D$58,IF(EPA_Export_Aggregation_AR4!$A5851="N2O",About!$D$59,1))</f>
        <v>-34.125113738676397</v>
      </c>
      <c r="W5851" s="337">
        <f>EPA_Export_Aggregation_AR4!W5851*IF(EPA_Export_Aggregation_AR4!$A5851="CH4",About!$D$58,IF(EPA_Export_Aggregation_AR4!$A5851="N2O",About!$D$59,1))</f>
        <v>-34.249260122516198</v>
      </c>
      <c r="X5851" s="337">
        <f>EPA_Export_Aggregation_AR4!X5851*IF(EPA_Export_Aggregation_AR4!$A5851="CH4",About!$D$58,IF(EPA_Export_Aggregation_AR4!$A5851="N2O",About!$D$59,1))</f>
        <v>-35.1771093227959</v>
      </c>
      <c r="Y5851" s="337">
        <f>EPA_Export_Aggregation_AR4!Y5851*IF(EPA_Export_Aggregation_AR4!$A5851="CH4",About!$D$58,IF(EPA_Export_Aggregation_AR4!$A5851="N2O",About!$D$59,1))</f>
        <v>-34.707855893936703</v>
      </c>
      <c r="Z5851" s="337">
        <f>EPA_Export_Aggregation_AR4!Z5851*IF(EPA_Export_Aggregation_AR4!$A5851="CH4",About!$D$58,IF(EPA_Export_Aggregation_AR4!$A5851="N2O",About!$D$59,1))</f>
        <v>-35.628531210023802</v>
      </c>
      <c r="AA5851" s="337">
        <f>EPA_Export_Aggregation_AR4!AA5851*IF(EPA_Export_Aggregation_AR4!$A5851="CH4",About!$D$58,IF(EPA_Export_Aggregation_AR4!$A5851="N2O",About!$D$59,1))</f>
        <v>-36.339224092050102</v>
      </c>
      <c r="AB5851" s="337">
        <f>EPA_Export_Aggregation_AR4!AB5851*IF(EPA_Export_Aggregation_AR4!$A5851="CH4",About!$D$58,IF(EPA_Export_Aggregation_AR4!$A5851="N2O",About!$D$59,1))</f>
        <v>-36.616121997125603</v>
      </c>
      <c r="AC5851" s="337">
        <f>EPA_Export_Aggregation_AR4!AC5851*IF(EPA_Export_Aggregation_AR4!$A5851="CH4",About!$D$58,IF(EPA_Export_Aggregation_AR4!$A5851="N2O",About!$D$59,1))</f>
        <v>-36.442011871088901</v>
      </c>
      <c r="AD5851" s="337">
        <f>EPA_Export_Aggregation_AR4!AD5851*IF(EPA_Export_Aggregation_AR4!$A5851="CH4",About!$D$58,IF(EPA_Export_Aggregation_AR4!$A5851="N2O",About!$D$59,1))</f>
        <v>-37.418757036268303</v>
      </c>
      <c r="AE5851" s="337">
        <f>EPA_Export_Aggregation_AR4!AE5851*IF(EPA_Export_Aggregation_AR4!$A5851="CH4",About!$D$58,IF(EPA_Export_Aggregation_AR4!$A5851="N2O",About!$D$59,1))</f>
        <v>-37.6266768523598</v>
      </c>
      <c r="AF5851" s="337">
        <f>EPA_Export_Aggregation_AR4!AF5851*IF(EPA_Export_Aggregation_AR4!$A5851="CH4",About!$D$58,IF(EPA_Export_Aggregation_AR4!$A5851="N2O",About!$D$59,1))</f>
        <v>-37.878375828476898</v>
      </c>
      <c r="AG5851" s="337">
        <f>EPA_Export_Aggregation_AR4!AG5851*IF(EPA_Export_Aggregation_AR4!$A5851="CH4",About!$D$58,IF(EPA_Export_Aggregation_AR4!$A5851="N2O",About!$D$59,1))</f>
        <v>-37.972511171053398</v>
      </c>
      <c r="AH5851" s="337">
        <f>EPA_Export_Aggregation_AR4!AH5851*IF(EPA_Export_Aggregation_AR4!$A5851="CH4",About!$D$58,IF(EPA_Export_Aggregation_AR4!$A5851="N2O",About!$D$59,1))</f>
        <v>-37.817480973345802</v>
      </c>
      <c r="AI5851" s="337">
        <f>EPA_Export_Aggregation_AR4!AI5851*IF(EPA_Export_Aggregation_AR4!$A5851="CH4",About!$D$58,IF(EPA_Export_Aggregation_AR4!$A5851="N2O",About!$D$59,1))</f>
        <v>-37.497241682163398</v>
      </c>
      <c r="AJ5851" s="337">
        <f>EPA_Export_Aggregation_AR4!AJ5851*IF(EPA_Export_Aggregation_AR4!$A5851="CH4",About!$D$58,IF(EPA_Export_Aggregation_AR4!$A5851="N2O",About!$D$59,1))</f>
        <v>-37.209218212393601</v>
      </c>
      <c r="AK5851" s="337">
        <f>EPA_Export_Aggregation_AR4!AK5851*IF(EPA_Export_Aggregation_AR4!$A5851="CH4",About!$D$58,IF(EPA_Export_Aggregation_AR4!$A5851="N2O",About!$D$59,1))</f>
        <v>-37.035680423970497</v>
      </c>
      <c r="AL5851" s="337">
        <f>EPA_Export_Aggregation_AR4!AL5851*IF(EPA_Export_Aggregation_AR4!$A5851="CH4",About!$D$58,IF(EPA_Export_Aggregation_AR4!$A5851="N2O",About!$D$59,1))</f>
        <v>0</v>
      </c>
    </row>
    <row r="5852" spans="1:38" hidden="1" x14ac:dyDescent="0.25">
      <c r="A5852" s="340" t="s">
        <v>3228</v>
      </c>
      <c r="B5852" s="337" t="s">
        <v>3940</v>
      </c>
      <c r="C5852" s="337">
        <v>1</v>
      </c>
      <c r="D5852" s="337" t="s">
        <v>3941</v>
      </c>
      <c r="E5852" s="337" t="s">
        <v>3652</v>
      </c>
      <c r="F5852" s="337">
        <v>109</v>
      </c>
      <c r="G5852" s="337">
        <f>EPA_Export_Aggregation_AR4!G5852*IF(EPA_Export_Aggregation_AR4!$A5852="CH4",About!$D$58,IF(EPA_Export_Aggregation_AR4!$A5852="N2O",About!$D$59,1))</f>
        <v>-0.91147077759679995</v>
      </c>
      <c r="H5852" s="337">
        <f>EPA_Export_Aggregation_AR4!H5852*IF(EPA_Export_Aggregation_AR4!$A5852="CH4",About!$D$58,IF(EPA_Export_Aggregation_AR4!$A5852="N2O",About!$D$59,1))</f>
        <v>-1.8555007549561999</v>
      </c>
      <c r="I5852" s="337">
        <f>EPA_Export_Aggregation_AR4!I5852*IF(EPA_Export_Aggregation_AR4!$A5852="CH4",About!$D$58,IF(EPA_Export_Aggregation_AR4!$A5852="N2O",About!$D$59,1))</f>
        <v>-1.5938624169824001</v>
      </c>
      <c r="J5852" s="337">
        <f>EPA_Export_Aggregation_AR4!J5852*IF(EPA_Export_Aggregation_AR4!$A5852="CH4",About!$D$58,IF(EPA_Export_Aggregation_AR4!$A5852="N2O",About!$D$59,1))</f>
        <v>-1.2531117667644001</v>
      </c>
      <c r="K5852" s="337">
        <f>EPA_Export_Aggregation_AR4!K5852*IF(EPA_Export_Aggregation_AR4!$A5852="CH4",About!$D$58,IF(EPA_Export_Aggregation_AR4!$A5852="N2O",About!$D$59,1))</f>
        <v>-3.1350462730508002</v>
      </c>
      <c r="L5852" s="337">
        <f>EPA_Export_Aggregation_AR4!L5852*IF(EPA_Export_Aggregation_AR4!$A5852="CH4",About!$D$58,IF(EPA_Export_Aggregation_AR4!$A5852="N2O",About!$D$59,1))</f>
        <v>-0.44129678255100002</v>
      </c>
      <c r="M5852" s="337">
        <f>EPA_Export_Aggregation_AR4!M5852*IF(EPA_Export_Aggregation_AR4!$A5852="CH4",About!$D$58,IF(EPA_Export_Aggregation_AR4!$A5852="N2O",About!$D$59,1))</f>
        <v>-1.9691903215038999</v>
      </c>
      <c r="N5852" s="337">
        <f>EPA_Export_Aggregation_AR4!N5852*IF(EPA_Export_Aggregation_AR4!$A5852="CH4",About!$D$58,IF(EPA_Export_Aggregation_AR4!$A5852="N2O",About!$D$59,1))</f>
        <v>-0.83441062111690001</v>
      </c>
      <c r="O5852" s="337">
        <f>EPA_Export_Aggregation_AR4!O5852*IF(EPA_Export_Aggregation_AR4!$A5852="CH4",About!$D$58,IF(EPA_Export_Aggregation_AR4!$A5852="N2O",About!$D$59,1))</f>
        <v>-1.2545381426904001</v>
      </c>
      <c r="P5852" s="337">
        <f>EPA_Export_Aggregation_AR4!P5852*IF(EPA_Export_Aggregation_AR4!$A5852="CH4",About!$D$58,IF(EPA_Export_Aggregation_AR4!$A5852="N2O",About!$D$59,1))</f>
        <v>-1.4864167118125</v>
      </c>
      <c r="Q5852" s="337">
        <f>EPA_Export_Aggregation_AR4!Q5852*IF(EPA_Export_Aggregation_AR4!$A5852="CH4",About!$D$58,IF(EPA_Export_Aggregation_AR4!$A5852="N2O",About!$D$59,1))</f>
        <v>-2.7341449694111</v>
      </c>
      <c r="R5852" s="337">
        <f>EPA_Export_Aggregation_AR4!R5852*IF(EPA_Export_Aggregation_AR4!$A5852="CH4",About!$D$58,IF(EPA_Export_Aggregation_AR4!$A5852="N2O",About!$D$59,1))</f>
        <v>-2.9010945630509002</v>
      </c>
      <c r="S5852" s="337">
        <f>EPA_Export_Aggregation_AR4!S5852*IF(EPA_Export_Aggregation_AR4!$A5852="CH4",About!$D$58,IF(EPA_Export_Aggregation_AR4!$A5852="N2O",About!$D$59,1))</f>
        <v>-3.8601888300965999</v>
      </c>
      <c r="T5852" s="337">
        <f>EPA_Export_Aggregation_AR4!T5852*IF(EPA_Export_Aggregation_AR4!$A5852="CH4",About!$D$58,IF(EPA_Export_Aggregation_AR4!$A5852="N2O",About!$D$59,1))</f>
        <v>-3.2382096207872002</v>
      </c>
      <c r="U5852" s="337">
        <f>EPA_Export_Aggregation_AR4!U5852*IF(EPA_Export_Aggregation_AR4!$A5852="CH4",About!$D$58,IF(EPA_Export_Aggregation_AR4!$A5852="N2O",About!$D$59,1))</f>
        <v>-4.5200744429534998</v>
      </c>
      <c r="V5852" s="337">
        <f>EPA_Export_Aggregation_AR4!V5852*IF(EPA_Export_Aggregation_AR4!$A5852="CH4",About!$D$58,IF(EPA_Export_Aggregation_AR4!$A5852="N2O",About!$D$59,1))</f>
        <v>-3.5056157654311</v>
      </c>
      <c r="W5852" s="337">
        <f>EPA_Export_Aggregation_AR4!W5852*IF(EPA_Export_Aggregation_AR4!$A5852="CH4",About!$D$58,IF(EPA_Export_Aggregation_AR4!$A5852="N2O",About!$D$59,1))</f>
        <v>-4.1551185996770998</v>
      </c>
      <c r="X5852" s="337">
        <f>EPA_Export_Aggregation_AR4!X5852*IF(EPA_Export_Aggregation_AR4!$A5852="CH4",About!$D$58,IF(EPA_Export_Aggregation_AR4!$A5852="N2O",About!$D$59,1))</f>
        <v>-2.4754282681126001</v>
      </c>
      <c r="Y5852" s="337">
        <f>EPA_Export_Aggregation_AR4!Y5852*IF(EPA_Export_Aggregation_AR4!$A5852="CH4",About!$D$58,IF(EPA_Export_Aggregation_AR4!$A5852="N2O",About!$D$59,1))</f>
        <v>-4.5178319574397001</v>
      </c>
      <c r="Z5852" s="337">
        <f>EPA_Export_Aggregation_AR4!Z5852*IF(EPA_Export_Aggregation_AR4!$A5852="CH4",About!$D$58,IF(EPA_Export_Aggregation_AR4!$A5852="N2O",About!$D$59,1))</f>
        <v>-3.157400315516</v>
      </c>
      <c r="AA5852" s="337">
        <f>EPA_Export_Aggregation_AR4!AA5852*IF(EPA_Export_Aggregation_AR4!$A5852="CH4",About!$D$58,IF(EPA_Export_Aggregation_AR4!$A5852="N2O",About!$D$59,1))</f>
        <v>-3.0439753388367001</v>
      </c>
      <c r="AB5852" s="337">
        <f>EPA_Export_Aggregation_AR4!AB5852*IF(EPA_Export_Aggregation_AR4!$A5852="CH4",About!$D$58,IF(EPA_Export_Aggregation_AR4!$A5852="N2O",About!$D$59,1))</f>
        <v>-4.5843354002331003</v>
      </c>
      <c r="AC5852" s="337">
        <f>EPA_Export_Aggregation_AR4!AC5852*IF(EPA_Export_Aggregation_AR4!$A5852="CH4",About!$D$58,IF(EPA_Export_Aggregation_AR4!$A5852="N2O",About!$D$59,1))</f>
        <v>-6.9218819719280003</v>
      </c>
      <c r="AD5852" s="337">
        <f>EPA_Export_Aggregation_AR4!AD5852*IF(EPA_Export_Aggregation_AR4!$A5852="CH4",About!$D$58,IF(EPA_Export_Aggregation_AR4!$A5852="N2O",About!$D$59,1))</f>
        <v>-5.1870780578211004</v>
      </c>
      <c r="AE5852" s="337">
        <f>EPA_Export_Aggregation_AR4!AE5852*IF(EPA_Export_Aggregation_AR4!$A5852="CH4",About!$D$58,IF(EPA_Export_Aggregation_AR4!$A5852="N2O",About!$D$59,1))</f>
        <v>-4.0306313521524997</v>
      </c>
      <c r="AF5852" s="337">
        <f>EPA_Export_Aggregation_AR4!AF5852*IF(EPA_Export_Aggregation_AR4!$A5852="CH4",About!$D$58,IF(EPA_Export_Aggregation_AR4!$A5852="N2O",About!$D$59,1))</f>
        <v>-5.0587914307283999</v>
      </c>
      <c r="AG5852" s="337">
        <f>EPA_Export_Aggregation_AR4!AG5852*IF(EPA_Export_Aggregation_AR4!$A5852="CH4",About!$D$58,IF(EPA_Export_Aggregation_AR4!$A5852="N2O",About!$D$59,1))</f>
        <v>-5.7016416199112001</v>
      </c>
      <c r="AH5852" s="337">
        <f>EPA_Export_Aggregation_AR4!AH5852*IF(EPA_Export_Aggregation_AR4!$A5852="CH4",About!$D$58,IF(EPA_Export_Aggregation_AR4!$A5852="N2O",About!$D$59,1))</f>
        <v>-5.8076325239131004</v>
      </c>
      <c r="AI5852" s="337">
        <f>EPA_Export_Aggregation_AR4!AI5852*IF(EPA_Export_Aggregation_AR4!$A5852="CH4",About!$D$58,IF(EPA_Export_Aggregation_AR4!$A5852="N2O",About!$D$59,1))</f>
        <v>-5.3778843459171997</v>
      </c>
      <c r="AJ5852" s="337">
        <f>EPA_Export_Aggregation_AR4!AJ5852*IF(EPA_Export_Aggregation_AR4!$A5852="CH4",About!$D$58,IF(EPA_Export_Aggregation_AR4!$A5852="N2O",About!$D$59,1))</f>
        <v>-5.1766884208404003</v>
      </c>
      <c r="AK5852" s="337">
        <f>EPA_Export_Aggregation_AR4!AK5852*IF(EPA_Export_Aggregation_AR4!$A5852="CH4",About!$D$58,IF(EPA_Export_Aggregation_AR4!$A5852="N2O",About!$D$59,1))</f>
        <v>-6.0707742686381003</v>
      </c>
      <c r="AL5852" s="337">
        <f>EPA_Export_Aggregation_AR4!AL5852*IF(EPA_Export_Aggregation_AR4!$A5852="CH4",About!$D$58,IF(EPA_Export_Aggregation_AR4!$A5852="N2O",About!$D$59,1))</f>
        <v>0</v>
      </c>
    </row>
    <row r="5853" spans="1:38" hidden="1" x14ac:dyDescent="0.25">
      <c r="A5853" s="340" t="s">
        <v>3228</v>
      </c>
      <c r="B5853" s="337" t="s">
        <v>3940</v>
      </c>
      <c r="C5853" s="337">
        <v>1</v>
      </c>
      <c r="D5853" s="337" t="s">
        <v>3941</v>
      </c>
      <c r="E5853" s="337" t="s">
        <v>549</v>
      </c>
      <c r="F5853" s="337">
        <v>109</v>
      </c>
      <c r="G5853" s="337">
        <f>EPA_Export_Aggregation_AR4!G5853*IF(EPA_Export_Aggregation_AR4!$A5853="CH4",About!$D$58,IF(EPA_Export_Aggregation_AR4!$A5853="N2O",About!$D$59,1))</f>
        <v>-4.3875514979377002</v>
      </c>
      <c r="H5853" s="337">
        <f>EPA_Export_Aggregation_AR4!H5853*IF(EPA_Export_Aggregation_AR4!$A5853="CH4",About!$D$58,IF(EPA_Export_Aggregation_AR4!$A5853="N2O",About!$D$59,1))</f>
        <v>-4.8452122558045003</v>
      </c>
      <c r="I5853" s="337">
        <f>EPA_Export_Aggregation_AR4!I5853*IF(EPA_Export_Aggregation_AR4!$A5853="CH4",About!$D$58,IF(EPA_Export_Aggregation_AR4!$A5853="N2O",About!$D$59,1))</f>
        <v>-4.1101183042366998</v>
      </c>
      <c r="J5853" s="337">
        <f>EPA_Export_Aggregation_AR4!J5853*IF(EPA_Export_Aggregation_AR4!$A5853="CH4",About!$D$58,IF(EPA_Export_Aggregation_AR4!$A5853="N2O",About!$D$59,1))</f>
        <v>-2.8364012739988</v>
      </c>
      <c r="K5853" s="337">
        <f>EPA_Export_Aggregation_AR4!K5853*IF(EPA_Export_Aggregation_AR4!$A5853="CH4",About!$D$58,IF(EPA_Export_Aggregation_AR4!$A5853="N2O",About!$D$59,1))</f>
        <v>-4.4983337885722996</v>
      </c>
      <c r="L5853" s="337">
        <f>EPA_Export_Aggregation_AR4!L5853*IF(EPA_Export_Aggregation_AR4!$A5853="CH4",About!$D$58,IF(EPA_Export_Aggregation_AR4!$A5853="N2O",About!$D$59,1))</f>
        <v>-4.1001885756743999</v>
      </c>
      <c r="M5853" s="337">
        <f>EPA_Export_Aggregation_AR4!M5853*IF(EPA_Export_Aggregation_AR4!$A5853="CH4",About!$D$58,IF(EPA_Export_Aggregation_AR4!$A5853="N2O",About!$D$59,1))</f>
        <v>-3.7978387163321998</v>
      </c>
      <c r="N5853" s="337">
        <f>EPA_Export_Aggregation_AR4!N5853*IF(EPA_Export_Aggregation_AR4!$A5853="CH4",About!$D$58,IF(EPA_Export_Aggregation_AR4!$A5853="N2O",About!$D$59,1))</f>
        <v>-3.5264295257214</v>
      </c>
      <c r="O5853" s="337">
        <f>EPA_Export_Aggregation_AR4!O5853*IF(EPA_Export_Aggregation_AR4!$A5853="CH4",About!$D$58,IF(EPA_Export_Aggregation_AR4!$A5853="N2O",About!$D$59,1))</f>
        <v>-3.2645957253527</v>
      </c>
      <c r="P5853" s="337">
        <f>EPA_Export_Aggregation_AR4!P5853*IF(EPA_Export_Aggregation_AR4!$A5853="CH4",About!$D$58,IF(EPA_Export_Aggregation_AR4!$A5853="N2O",About!$D$59,1))</f>
        <v>-2.7345309119172998</v>
      </c>
      <c r="Q5853" s="337">
        <f>EPA_Export_Aggregation_AR4!Q5853*IF(EPA_Export_Aggregation_AR4!$A5853="CH4",About!$D$58,IF(EPA_Export_Aggregation_AR4!$A5853="N2O",About!$D$59,1))</f>
        <v>-6.2736371052933997</v>
      </c>
      <c r="R5853" s="337">
        <f>EPA_Export_Aggregation_AR4!R5853*IF(EPA_Export_Aggregation_AR4!$A5853="CH4",About!$D$58,IF(EPA_Export_Aggregation_AR4!$A5853="N2O",About!$D$59,1))</f>
        <v>-3.0102110084000002</v>
      </c>
      <c r="S5853" s="337">
        <f>EPA_Export_Aggregation_AR4!S5853*IF(EPA_Export_Aggregation_AR4!$A5853="CH4",About!$D$58,IF(EPA_Export_Aggregation_AR4!$A5853="N2O",About!$D$59,1))</f>
        <v>-4.2653778416205004</v>
      </c>
      <c r="T5853" s="337">
        <f>EPA_Export_Aggregation_AR4!T5853*IF(EPA_Export_Aggregation_AR4!$A5853="CH4",About!$D$58,IF(EPA_Export_Aggregation_AR4!$A5853="N2O",About!$D$59,1))</f>
        <v>-3.3326915057881998</v>
      </c>
      <c r="U5853" s="337">
        <f>EPA_Export_Aggregation_AR4!U5853*IF(EPA_Export_Aggregation_AR4!$A5853="CH4",About!$D$58,IF(EPA_Export_Aggregation_AR4!$A5853="N2O",About!$D$59,1))</f>
        <v>-2.9615154559087999</v>
      </c>
      <c r="V5853" s="337">
        <f>EPA_Export_Aggregation_AR4!V5853*IF(EPA_Export_Aggregation_AR4!$A5853="CH4",About!$D$58,IF(EPA_Export_Aggregation_AR4!$A5853="N2O",About!$D$59,1))</f>
        <v>-3.1217892330819002</v>
      </c>
      <c r="W5853" s="337">
        <f>EPA_Export_Aggregation_AR4!W5853*IF(EPA_Export_Aggregation_AR4!$A5853="CH4",About!$D$58,IF(EPA_Export_Aggregation_AR4!$A5853="N2O",About!$D$59,1))</f>
        <v>-6.0932658177526999</v>
      </c>
      <c r="X5853" s="337">
        <f>EPA_Export_Aggregation_AR4!X5853*IF(EPA_Export_Aggregation_AR4!$A5853="CH4",About!$D$58,IF(EPA_Export_Aggregation_AR4!$A5853="N2O",About!$D$59,1))</f>
        <v>-3.7670026649085</v>
      </c>
      <c r="Y5853" s="337">
        <f>EPA_Export_Aggregation_AR4!Y5853*IF(EPA_Export_Aggregation_AR4!$A5853="CH4",About!$D$58,IF(EPA_Export_Aggregation_AR4!$A5853="N2O",About!$D$59,1))</f>
        <v>-5.1444543904657998</v>
      </c>
      <c r="Z5853" s="337">
        <f>EPA_Export_Aggregation_AR4!Z5853*IF(EPA_Export_Aggregation_AR4!$A5853="CH4",About!$D$58,IF(EPA_Export_Aggregation_AR4!$A5853="N2O",About!$D$59,1))</f>
        <v>-3.8081515413632001</v>
      </c>
      <c r="AA5853" s="337">
        <f>EPA_Export_Aggregation_AR4!AA5853*IF(EPA_Export_Aggregation_AR4!$A5853="CH4",About!$D$58,IF(EPA_Export_Aggregation_AR4!$A5853="N2O",About!$D$59,1))</f>
        <v>-4.1689761587056999</v>
      </c>
      <c r="AB5853" s="337">
        <f>EPA_Export_Aggregation_AR4!AB5853*IF(EPA_Export_Aggregation_AR4!$A5853="CH4",About!$D$58,IF(EPA_Export_Aggregation_AR4!$A5853="N2O",About!$D$59,1))</f>
        <v>-4.7233613808020003</v>
      </c>
      <c r="AC5853" s="337">
        <f>EPA_Export_Aggregation_AR4!AC5853*IF(EPA_Export_Aggregation_AR4!$A5853="CH4",About!$D$58,IF(EPA_Export_Aggregation_AR4!$A5853="N2O",About!$D$59,1))</f>
        <v>-5.9163754686961996</v>
      </c>
      <c r="AD5853" s="337">
        <f>EPA_Export_Aggregation_AR4!AD5853*IF(EPA_Export_Aggregation_AR4!$A5853="CH4",About!$D$58,IF(EPA_Export_Aggregation_AR4!$A5853="N2O",About!$D$59,1))</f>
        <v>-6.2675711651745001</v>
      </c>
      <c r="AE5853" s="337">
        <f>EPA_Export_Aggregation_AR4!AE5853*IF(EPA_Export_Aggregation_AR4!$A5853="CH4",About!$D$58,IF(EPA_Export_Aggregation_AR4!$A5853="N2O",About!$D$59,1))</f>
        <v>-3.6249351882153</v>
      </c>
      <c r="AF5853" s="337">
        <f>EPA_Export_Aggregation_AR4!AF5853*IF(EPA_Export_Aggregation_AR4!$A5853="CH4",About!$D$58,IF(EPA_Export_Aggregation_AR4!$A5853="N2O",About!$D$59,1))</f>
        <v>-3.9284976889492</v>
      </c>
      <c r="AG5853" s="337">
        <f>EPA_Export_Aggregation_AR4!AG5853*IF(EPA_Export_Aggregation_AR4!$A5853="CH4",About!$D$58,IF(EPA_Export_Aggregation_AR4!$A5853="N2O",About!$D$59,1))</f>
        <v>-5.1857466407755997</v>
      </c>
      <c r="AH5853" s="337">
        <f>EPA_Export_Aggregation_AR4!AH5853*IF(EPA_Export_Aggregation_AR4!$A5853="CH4",About!$D$58,IF(EPA_Export_Aggregation_AR4!$A5853="N2O",About!$D$59,1))</f>
        <v>-5.3022461138254</v>
      </c>
      <c r="AI5853" s="337">
        <f>EPA_Export_Aggregation_AR4!AI5853*IF(EPA_Export_Aggregation_AR4!$A5853="CH4",About!$D$58,IF(EPA_Export_Aggregation_AR4!$A5853="N2O",About!$D$59,1))</f>
        <v>-4.7784154792080002</v>
      </c>
      <c r="AJ5853" s="337">
        <f>EPA_Export_Aggregation_AR4!AJ5853*IF(EPA_Export_Aggregation_AR4!$A5853="CH4",About!$D$58,IF(EPA_Export_Aggregation_AR4!$A5853="N2O",About!$D$59,1))</f>
        <v>-4.7791990674568998</v>
      </c>
      <c r="AK5853" s="337">
        <f>EPA_Export_Aggregation_AR4!AK5853*IF(EPA_Export_Aggregation_AR4!$A5853="CH4",About!$D$58,IF(EPA_Export_Aggregation_AR4!$A5853="N2O",About!$D$59,1))</f>
        <v>-5.1589814487038002</v>
      </c>
      <c r="AL5853" s="337">
        <f>EPA_Export_Aggregation_AR4!AL5853*IF(EPA_Export_Aggregation_AR4!$A5853="CH4",About!$D$58,IF(EPA_Export_Aggregation_AR4!$A5853="N2O",About!$D$59,1))</f>
        <v>0</v>
      </c>
    </row>
    <row r="5854" spans="1:38" hidden="1" x14ac:dyDescent="0.25">
      <c r="A5854" s="340" t="s">
        <v>3228</v>
      </c>
      <c r="B5854" s="337" t="s">
        <v>3940</v>
      </c>
      <c r="C5854" s="337">
        <v>1</v>
      </c>
      <c r="D5854" s="337" t="s">
        <v>3941</v>
      </c>
      <c r="E5854" s="337" t="s">
        <v>3655</v>
      </c>
      <c r="F5854" s="337">
        <v>109</v>
      </c>
      <c r="G5854" s="337">
        <f>EPA_Export_Aggregation_AR4!G5854*IF(EPA_Export_Aggregation_AR4!$A5854="CH4",About!$D$58,IF(EPA_Export_Aggregation_AR4!$A5854="N2O",About!$D$59,1))</f>
        <v>-6.7382539589670998</v>
      </c>
      <c r="H5854" s="337">
        <f>EPA_Export_Aggregation_AR4!H5854*IF(EPA_Export_Aggregation_AR4!$A5854="CH4",About!$D$58,IF(EPA_Export_Aggregation_AR4!$A5854="N2O",About!$D$59,1))</f>
        <v>-6.6676598311903001</v>
      </c>
      <c r="I5854" s="337">
        <f>EPA_Export_Aggregation_AR4!I5854*IF(EPA_Export_Aggregation_AR4!$A5854="CH4",About!$D$58,IF(EPA_Export_Aggregation_AR4!$A5854="N2O",About!$D$59,1))</f>
        <v>-6.6037039424174999</v>
      </c>
      <c r="J5854" s="337">
        <f>EPA_Export_Aggregation_AR4!J5854*IF(EPA_Export_Aggregation_AR4!$A5854="CH4",About!$D$58,IF(EPA_Export_Aggregation_AR4!$A5854="N2O",About!$D$59,1))</f>
        <v>-6.5493682414286001</v>
      </c>
      <c r="K5854" s="337">
        <f>EPA_Export_Aggregation_AR4!K5854*IF(EPA_Export_Aggregation_AR4!$A5854="CH4",About!$D$58,IF(EPA_Export_Aggregation_AR4!$A5854="N2O",About!$D$59,1))</f>
        <v>-6.4662203789788997</v>
      </c>
      <c r="L5854" s="337">
        <f>EPA_Export_Aggregation_AR4!L5854*IF(EPA_Export_Aggregation_AR4!$A5854="CH4",About!$D$58,IF(EPA_Export_Aggregation_AR4!$A5854="N2O",About!$D$59,1))</f>
        <v>-6.4245044588885998</v>
      </c>
      <c r="M5854" s="337">
        <f>EPA_Export_Aggregation_AR4!M5854*IF(EPA_Export_Aggregation_AR4!$A5854="CH4",About!$D$58,IF(EPA_Export_Aggregation_AR4!$A5854="N2O",About!$D$59,1))</f>
        <v>-6.3545095553996003</v>
      </c>
      <c r="N5854" s="337">
        <f>EPA_Export_Aggregation_AR4!N5854*IF(EPA_Export_Aggregation_AR4!$A5854="CH4",About!$D$58,IF(EPA_Export_Aggregation_AR4!$A5854="N2O",About!$D$59,1))</f>
        <v>-6.3200473737546998</v>
      </c>
      <c r="O5854" s="337">
        <f>EPA_Export_Aggregation_AR4!O5854*IF(EPA_Export_Aggregation_AR4!$A5854="CH4",About!$D$58,IF(EPA_Export_Aggregation_AR4!$A5854="N2O",About!$D$59,1))</f>
        <v>-6.3009399624866003</v>
      </c>
      <c r="P5854" s="337">
        <f>EPA_Export_Aggregation_AR4!P5854*IF(EPA_Export_Aggregation_AR4!$A5854="CH4",About!$D$58,IF(EPA_Export_Aggregation_AR4!$A5854="N2O",About!$D$59,1))</f>
        <v>-6.2673407908168004</v>
      </c>
      <c r="Q5854" s="337">
        <f>EPA_Export_Aggregation_AR4!Q5854*IF(EPA_Export_Aggregation_AR4!$A5854="CH4",About!$D$58,IF(EPA_Export_Aggregation_AR4!$A5854="N2O",About!$D$59,1))</f>
        <v>-6.2574262144023001</v>
      </c>
      <c r="R5854" s="337">
        <f>EPA_Export_Aggregation_AR4!R5854*IF(EPA_Export_Aggregation_AR4!$A5854="CH4",About!$D$58,IF(EPA_Export_Aggregation_AR4!$A5854="N2O",About!$D$59,1))</f>
        <v>-6.2701646305796004</v>
      </c>
      <c r="S5854" s="337">
        <f>EPA_Export_Aggregation_AR4!S5854*IF(EPA_Export_Aggregation_AR4!$A5854="CH4",About!$D$58,IF(EPA_Export_Aggregation_AR4!$A5854="N2O",About!$D$59,1))</f>
        <v>-6.2540082854832999</v>
      </c>
      <c r="T5854" s="337">
        <f>EPA_Export_Aggregation_AR4!T5854*IF(EPA_Export_Aggregation_AR4!$A5854="CH4",About!$D$58,IF(EPA_Export_Aggregation_AR4!$A5854="N2O",About!$D$59,1))</f>
        <v>-6.2423582777990001</v>
      </c>
      <c r="U5854" s="337">
        <f>EPA_Export_Aggregation_AR4!U5854*IF(EPA_Export_Aggregation_AR4!$A5854="CH4",About!$D$58,IF(EPA_Export_Aggregation_AR4!$A5854="N2O",About!$D$59,1))</f>
        <v>-6.2495400475213003</v>
      </c>
      <c r="V5854" s="337">
        <f>EPA_Export_Aggregation_AR4!V5854*IF(EPA_Export_Aggregation_AR4!$A5854="CH4",About!$D$58,IF(EPA_Export_Aggregation_AR4!$A5854="N2O",About!$D$59,1))</f>
        <v>-6.2416020717689999</v>
      </c>
      <c r="W5854" s="337">
        <f>EPA_Export_Aggregation_AR4!W5854*IF(EPA_Export_Aggregation_AR4!$A5854="CH4",About!$D$58,IF(EPA_Export_Aggregation_AR4!$A5854="N2O",About!$D$59,1))</f>
        <v>-6.2539479083353999</v>
      </c>
      <c r="X5854" s="337">
        <f>EPA_Export_Aggregation_AR4!X5854*IF(EPA_Export_Aggregation_AR4!$A5854="CH4",About!$D$58,IF(EPA_Export_Aggregation_AR4!$A5854="N2O",About!$D$59,1))</f>
        <v>-6.3140711030982004</v>
      </c>
      <c r="Y5854" s="337">
        <f>EPA_Export_Aggregation_AR4!Y5854*IF(EPA_Export_Aggregation_AR4!$A5854="CH4",About!$D$58,IF(EPA_Export_Aggregation_AR4!$A5854="N2O",About!$D$59,1))</f>
        <v>-6.3068290609888003</v>
      </c>
      <c r="Z5854" s="337">
        <f>EPA_Export_Aggregation_AR4!Z5854*IF(EPA_Export_Aggregation_AR4!$A5854="CH4",About!$D$58,IF(EPA_Export_Aggregation_AR4!$A5854="N2O",About!$D$59,1))</f>
        <v>-6.3490232246362002</v>
      </c>
      <c r="AA5854" s="337">
        <f>EPA_Export_Aggregation_AR4!AA5854*IF(EPA_Export_Aggregation_AR4!$A5854="CH4",About!$D$58,IF(EPA_Export_Aggregation_AR4!$A5854="N2O",About!$D$59,1))</f>
        <v>-6.3421849459631998</v>
      </c>
      <c r="AB5854" s="337">
        <f>EPA_Export_Aggregation_AR4!AB5854*IF(EPA_Export_Aggregation_AR4!$A5854="CH4",About!$D$58,IF(EPA_Export_Aggregation_AR4!$A5854="N2O",About!$D$59,1))</f>
        <v>-6.2834800933582002</v>
      </c>
      <c r="AC5854" s="337">
        <f>EPA_Export_Aggregation_AR4!AC5854*IF(EPA_Export_Aggregation_AR4!$A5854="CH4",About!$D$58,IF(EPA_Export_Aggregation_AR4!$A5854="N2O",About!$D$59,1))</f>
        <v>-6.2152872341460998</v>
      </c>
      <c r="AD5854" s="337">
        <f>EPA_Export_Aggregation_AR4!AD5854*IF(EPA_Export_Aggregation_AR4!$A5854="CH4",About!$D$58,IF(EPA_Export_Aggregation_AR4!$A5854="N2O",About!$D$59,1))</f>
        <v>-6.1792510612104001</v>
      </c>
      <c r="AE5854" s="337">
        <f>EPA_Export_Aggregation_AR4!AE5854*IF(EPA_Export_Aggregation_AR4!$A5854="CH4",About!$D$58,IF(EPA_Export_Aggregation_AR4!$A5854="N2O",About!$D$59,1))</f>
        <v>-6.1208923458896001</v>
      </c>
      <c r="AF5854" s="337">
        <f>EPA_Export_Aggregation_AR4!AF5854*IF(EPA_Export_Aggregation_AR4!$A5854="CH4",About!$D$58,IF(EPA_Export_Aggregation_AR4!$A5854="N2O",About!$D$59,1))</f>
        <v>-6.0695817857507999</v>
      </c>
      <c r="AG5854" s="337">
        <f>EPA_Export_Aggregation_AR4!AG5854*IF(EPA_Export_Aggregation_AR4!$A5854="CH4",About!$D$58,IF(EPA_Export_Aggregation_AR4!$A5854="N2O",About!$D$59,1))</f>
        <v>-6.0235066670656998</v>
      </c>
      <c r="AH5854" s="337">
        <f>EPA_Export_Aggregation_AR4!AH5854*IF(EPA_Export_Aggregation_AR4!$A5854="CH4",About!$D$58,IF(EPA_Export_Aggregation_AR4!$A5854="N2O",About!$D$59,1))</f>
        <v>-5.9832710852917002</v>
      </c>
      <c r="AI5854" s="337">
        <f>EPA_Export_Aggregation_AR4!AI5854*IF(EPA_Export_Aggregation_AR4!$A5854="CH4",About!$D$58,IF(EPA_Export_Aggregation_AR4!$A5854="N2O",About!$D$59,1))</f>
        <v>-5.9164588032620999</v>
      </c>
      <c r="AJ5854" s="337">
        <f>EPA_Export_Aggregation_AR4!AJ5854*IF(EPA_Export_Aggregation_AR4!$A5854="CH4",About!$D$58,IF(EPA_Export_Aggregation_AR4!$A5854="N2O",About!$D$59,1))</f>
        <v>-5.8440195107523003</v>
      </c>
      <c r="AK5854" s="337">
        <f>EPA_Export_Aggregation_AR4!AK5854*IF(EPA_Export_Aggregation_AR4!$A5854="CH4",About!$D$58,IF(EPA_Export_Aggregation_AR4!$A5854="N2O",About!$D$59,1))</f>
        <v>-5.7844427053239</v>
      </c>
      <c r="AL5854" s="337">
        <f>EPA_Export_Aggregation_AR4!AL5854*IF(EPA_Export_Aggregation_AR4!$A5854="CH4",About!$D$58,IF(EPA_Export_Aggregation_AR4!$A5854="N2O",About!$D$59,1))</f>
        <v>0</v>
      </c>
    </row>
    <row r="5855" spans="1:38" hidden="1" x14ac:dyDescent="0.25">
      <c r="A5855" s="340" t="s">
        <v>3228</v>
      </c>
      <c r="B5855" s="337" t="s">
        <v>3940</v>
      </c>
      <c r="C5855" s="337">
        <v>1</v>
      </c>
      <c r="D5855" s="337" t="s">
        <v>3941</v>
      </c>
      <c r="E5855" s="337" t="s">
        <v>3657</v>
      </c>
      <c r="F5855" s="337">
        <v>109</v>
      </c>
      <c r="G5855" s="337">
        <f>EPA_Export_Aggregation_AR4!G5855*IF(EPA_Export_Aggregation_AR4!$A5855="CH4",About!$D$58,IF(EPA_Export_Aggregation_AR4!$A5855="N2O",About!$D$59,1))</f>
        <v>-5.6201254816624999</v>
      </c>
      <c r="H5855" s="337">
        <f>EPA_Export_Aggregation_AR4!H5855*IF(EPA_Export_Aggregation_AR4!$A5855="CH4",About!$D$58,IF(EPA_Export_Aggregation_AR4!$A5855="N2O",About!$D$59,1))</f>
        <v>-5.5724666978788999</v>
      </c>
      <c r="I5855" s="337">
        <f>EPA_Export_Aggregation_AR4!I5855*IF(EPA_Export_Aggregation_AR4!$A5855="CH4",About!$D$58,IF(EPA_Export_Aggregation_AR4!$A5855="N2O",About!$D$59,1))</f>
        <v>-5.5407801698657</v>
      </c>
      <c r="J5855" s="337">
        <f>EPA_Export_Aggregation_AR4!J5855*IF(EPA_Export_Aggregation_AR4!$A5855="CH4",About!$D$58,IF(EPA_Export_Aggregation_AR4!$A5855="N2O",About!$D$59,1))</f>
        <v>-5.4825763025047998</v>
      </c>
      <c r="K5855" s="337">
        <f>EPA_Export_Aggregation_AR4!K5855*IF(EPA_Export_Aggregation_AR4!$A5855="CH4",About!$D$58,IF(EPA_Export_Aggregation_AR4!$A5855="N2O",About!$D$59,1))</f>
        <v>-5.3419604503176998</v>
      </c>
      <c r="L5855" s="337">
        <f>EPA_Export_Aggregation_AR4!L5855*IF(EPA_Export_Aggregation_AR4!$A5855="CH4",About!$D$58,IF(EPA_Export_Aggregation_AR4!$A5855="N2O",About!$D$59,1))</f>
        <v>-5.3310455215025003</v>
      </c>
      <c r="M5855" s="337">
        <f>EPA_Export_Aggregation_AR4!M5855*IF(EPA_Export_Aggregation_AR4!$A5855="CH4",About!$D$58,IF(EPA_Export_Aggregation_AR4!$A5855="N2O",About!$D$59,1))</f>
        <v>-5.2341053277742997</v>
      </c>
      <c r="N5855" s="337">
        <f>EPA_Export_Aggregation_AR4!N5855*IF(EPA_Export_Aggregation_AR4!$A5855="CH4",About!$D$58,IF(EPA_Export_Aggregation_AR4!$A5855="N2O",About!$D$59,1))</f>
        <v>-5.2339495184864999</v>
      </c>
      <c r="O5855" s="337">
        <f>EPA_Export_Aggregation_AR4!O5855*IF(EPA_Export_Aggregation_AR4!$A5855="CH4",About!$D$58,IF(EPA_Export_Aggregation_AR4!$A5855="N2O",About!$D$59,1))</f>
        <v>-5.2919381194115998</v>
      </c>
      <c r="P5855" s="337">
        <f>EPA_Export_Aggregation_AR4!P5855*IF(EPA_Export_Aggregation_AR4!$A5855="CH4",About!$D$58,IF(EPA_Export_Aggregation_AR4!$A5855="N2O",About!$D$59,1))</f>
        <v>-5.3271864262986002</v>
      </c>
      <c r="Q5855" s="337">
        <f>EPA_Export_Aggregation_AR4!Q5855*IF(EPA_Export_Aggregation_AR4!$A5855="CH4",About!$D$58,IF(EPA_Export_Aggregation_AR4!$A5855="N2O",About!$D$59,1))</f>
        <v>-5.2880227468024996</v>
      </c>
      <c r="R5855" s="337">
        <f>EPA_Export_Aggregation_AR4!R5855*IF(EPA_Export_Aggregation_AR4!$A5855="CH4",About!$D$58,IF(EPA_Export_Aggregation_AR4!$A5855="N2O",About!$D$59,1))</f>
        <v>-5.2674465677075997</v>
      </c>
      <c r="S5855" s="337">
        <f>EPA_Export_Aggregation_AR4!S5855*IF(EPA_Export_Aggregation_AR4!$A5855="CH4",About!$D$58,IF(EPA_Export_Aggregation_AR4!$A5855="N2O",About!$D$59,1))</f>
        <v>-5.2882094918130003</v>
      </c>
      <c r="T5855" s="337">
        <f>EPA_Export_Aggregation_AR4!T5855*IF(EPA_Export_Aggregation_AR4!$A5855="CH4",About!$D$58,IF(EPA_Export_Aggregation_AR4!$A5855="N2O",About!$D$59,1))</f>
        <v>-5.2881632982799003</v>
      </c>
      <c r="U5855" s="337">
        <f>EPA_Export_Aggregation_AR4!U5855*IF(EPA_Export_Aggregation_AR4!$A5855="CH4",About!$D$58,IF(EPA_Export_Aggregation_AR4!$A5855="N2O",About!$D$59,1))</f>
        <v>-5.3070870057019004</v>
      </c>
      <c r="V5855" s="337">
        <f>EPA_Export_Aggregation_AR4!V5855*IF(EPA_Export_Aggregation_AR4!$A5855="CH4",About!$D$58,IF(EPA_Export_Aggregation_AR4!$A5855="N2O",About!$D$59,1))</f>
        <v>-5.2773581181963003</v>
      </c>
      <c r="W5855" s="337">
        <f>EPA_Export_Aggregation_AR4!W5855*IF(EPA_Export_Aggregation_AR4!$A5855="CH4",About!$D$58,IF(EPA_Export_Aggregation_AR4!$A5855="N2O",About!$D$59,1))</f>
        <v>-5.3401987573294001</v>
      </c>
      <c r="X5855" s="337">
        <f>EPA_Export_Aggregation_AR4!X5855*IF(EPA_Export_Aggregation_AR4!$A5855="CH4",About!$D$58,IF(EPA_Export_Aggregation_AR4!$A5855="N2O",About!$D$59,1))</f>
        <v>-5.3525232361796</v>
      </c>
      <c r="Y5855" s="337">
        <f>EPA_Export_Aggregation_AR4!Y5855*IF(EPA_Export_Aggregation_AR4!$A5855="CH4",About!$D$58,IF(EPA_Export_Aggregation_AR4!$A5855="N2O",About!$D$59,1))</f>
        <v>-5.3891617797681004</v>
      </c>
      <c r="Z5855" s="337">
        <f>EPA_Export_Aggregation_AR4!Z5855*IF(EPA_Export_Aggregation_AR4!$A5855="CH4",About!$D$58,IF(EPA_Export_Aggregation_AR4!$A5855="N2O",About!$D$59,1))</f>
        <v>-5.2732268726519997</v>
      </c>
      <c r="AA5855" s="337">
        <f>EPA_Export_Aggregation_AR4!AA5855*IF(EPA_Export_Aggregation_AR4!$A5855="CH4",About!$D$58,IF(EPA_Export_Aggregation_AR4!$A5855="N2O",About!$D$59,1))</f>
        <v>-5.2936465711230998</v>
      </c>
      <c r="AB5855" s="337">
        <f>EPA_Export_Aggregation_AR4!AB5855*IF(EPA_Export_Aggregation_AR4!$A5855="CH4",About!$D$58,IF(EPA_Export_Aggregation_AR4!$A5855="N2O",About!$D$59,1))</f>
        <v>-5.1605446623304996</v>
      </c>
      <c r="AC5855" s="337">
        <f>EPA_Export_Aggregation_AR4!AC5855*IF(EPA_Export_Aggregation_AR4!$A5855="CH4",About!$D$58,IF(EPA_Export_Aggregation_AR4!$A5855="N2O",About!$D$59,1))</f>
        <v>-5.1593172673153997</v>
      </c>
      <c r="AD5855" s="337">
        <f>EPA_Export_Aggregation_AR4!AD5855*IF(EPA_Export_Aggregation_AR4!$A5855="CH4",About!$D$58,IF(EPA_Export_Aggregation_AR4!$A5855="N2O",About!$D$59,1))</f>
        <v>-5.1333349172332001</v>
      </c>
      <c r="AE5855" s="337">
        <f>EPA_Export_Aggregation_AR4!AE5855*IF(EPA_Export_Aggregation_AR4!$A5855="CH4",About!$D$58,IF(EPA_Export_Aggregation_AR4!$A5855="N2O",About!$D$59,1))</f>
        <v>-5.1414001699301002</v>
      </c>
      <c r="AF5855" s="337">
        <f>EPA_Export_Aggregation_AR4!AF5855*IF(EPA_Export_Aggregation_AR4!$A5855="CH4",About!$D$58,IF(EPA_Export_Aggregation_AR4!$A5855="N2O",About!$D$59,1))</f>
        <v>-5.1169125881020001</v>
      </c>
      <c r="AG5855" s="337">
        <f>EPA_Export_Aggregation_AR4!AG5855*IF(EPA_Export_Aggregation_AR4!$A5855="CH4",About!$D$58,IF(EPA_Export_Aggregation_AR4!$A5855="N2O",About!$D$59,1))</f>
        <v>-5.0050484442152001</v>
      </c>
      <c r="AH5855" s="337">
        <f>EPA_Export_Aggregation_AR4!AH5855*IF(EPA_Export_Aggregation_AR4!$A5855="CH4",About!$D$58,IF(EPA_Export_Aggregation_AR4!$A5855="N2O",About!$D$59,1))</f>
        <v>-5.0190250211681002</v>
      </c>
      <c r="AI5855" s="337">
        <f>EPA_Export_Aggregation_AR4!AI5855*IF(EPA_Export_Aggregation_AR4!$A5855="CH4",About!$D$58,IF(EPA_Export_Aggregation_AR4!$A5855="N2O",About!$D$59,1))</f>
        <v>-4.9573846772897996</v>
      </c>
      <c r="AJ5855" s="337">
        <f>EPA_Export_Aggregation_AR4!AJ5855*IF(EPA_Export_Aggregation_AR4!$A5855="CH4",About!$D$58,IF(EPA_Export_Aggregation_AR4!$A5855="N2O",About!$D$59,1))</f>
        <v>-4.8929775854458999</v>
      </c>
      <c r="AK5855" s="337">
        <f>EPA_Export_Aggregation_AR4!AK5855*IF(EPA_Export_Aggregation_AR4!$A5855="CH4",About!$D$58,IF(EPA_Export_Aggregation_AR4!$A5855="N2O",About!$D$59,1))</f>
        <v>-4.8002485500022001</v>
      </c>
      <c r="AL5855" s="337">
        <f>EPA_Export_Aggregation_AR4!AL5855*IF(EPA_Export_Aggregation_AR4!$A5855="CH4",About!$D$58,IF(EPA_Export_Aggregation_AR4!$A5855="N2O",About!$D$59,1))</f>
        <v>0</v>
      </c>
    </row>
    <row r="5856" spans="1:38" hidden="1" x14ac:dyDescent="0.25">
      <c r="A5856" s="340" t="s">
        <v>3228</v>
      </c>
      <c r="B5856" s="337" t="s">
        <v>3940</v>
      </c>
      <c r="C5856" s="337">
        <v>1</v>
      </c>
      <c r="D5856" s="337" t="s">
        <v>3941</v>
      </c>
      <c r="E5856" s="337" t="s">
        <v>3659</v>
      </c>
      <c r="F5856" s="337">
        <v>109</v>
      </c>
      <c r="G5856" s="337">
        <f>EPA_Export_Aggregation_AR4!G5856*IF(EPA_Export_Aggregation_AR4!$A5856="CH4",About!$D$58,IF(EPA_Export_Aggregation_AR4!$A5856="N2O",About!$D$59,1))</f>
        <v>7.1353467735024996</v>
      </c>
      <c r="H5856" s="337">
        <f>EPA_Export_Aggregation_AR4!H5856*IF(EPA_Export_Aggregation_AR4!$A5856="CH4",About!$D$58,IF(EPA_Export_Aggregation_AR4!$A5856="N2O",About!$D$59,1))</f>
        <v>8.9582812789880997</v>
      </c>
      <c r="I5856" s="337">
        <f>EPA_Export_Aggregation_AR4!I5856*IF(EPA_Export_Aggregation_AR4!$A5856="CH4",About!$D$58,IF(EPA_Export_Aggregation_AR4!$A5856="N2O",About!$D$59,1))</f>
        <v>7.2352706169080996</v>
      </c>
      <c r="J5856" s="337">
        <f>EPA_Export_Aggregation_AR4!J5856*IF(EPA_Export_Aggregation_AR4!$A5856="CH4",About!$D$58,IF(EPA_Export_Aggregation_AR4!$A5856="N2O",About!$D$59,1))</f>
        <v>6.3840633311486004</v>
      </c>
      <c r="K5856" s="337">
        <f>EPA_Export_Aggregation_AR4!K5856*IF(EPA_Export_Aggregation_AR4!$A5856="CH4",About!$D$58,IF(EPA_Export_Aggregation_AR4!$A5856="N2O",About!$D$59,1))</f>
        <v>7.6584256126734997</v>
      </c>
      <c r="L5856" s="337">
        <f>EPA_Export_Aggregation_AR4!L5856*IF(EPA_Export_Aggregation_AR4!$A5856="CH4",About!$D$58,IF(EPA_Export_Aggregation_AR4!$A5856="N2O",About!$D$59,1))</f>
        <v>7.0606223505754997</v>
      </c>
      <c r="M5856" s="337">
        <f>EPA_Export_Aggregation_AR4!M5856*IF(EPA_Export_Aggregation_AR4!$A5856="CH4",About!$D$58,IF(EPA_Export_Aggregation_AR4!$A5856="N2O",About!$D$59,1))</f>
        <v>8.6211806139770992</v>
      </c>
      <c r="N5856" s="337">
        <f>EPA_Export_Aggregation_AR4!N5856*IF(EPA_Export_Aggregation_AR4!$A5856="CH4",About!$D$58,IF(EPA_Export_Aggregation_AR4!$A5856="N2O",About!$D$59,1))</f>
        <v>7.3921004766928</v>
      </c>
      <c r="O5856" s="337">
        <f>EPA_Export_Aggregation_AR4!O5856*IF(EPA_Export_Aggregation_AR4!$A5856="CH4",About!$D$58,IF(EPA_Export_Aggregation_AR4!$A5856="N2O",About!$D$59,1))</f>
        <v>5.9565671880783002</v>
      </c>
      <c r="P5856" s="337">
        <f>EPA_Export_Aggregation_AR4!P5856*IF(EPA_Export_Aggregation_AR4!$A5856="CH4",About!$D$58,IF(EPA_Export_Aggregation_AR4!$A5856="N2O",About!$D$59,1))</f>
        <v>6.8653435258030999</v>
      </c>
      <c r="Q5856" s="337">
        <f>EPA_Export_Aggregation_AR4!Q5856*IF(EPA_Export_Aggregation_AR4!$A5856="CH4",About!$D$58,IF(EPA_Export_Aggregation_AR4!$A5856="N2O",About!$D$59,1))</f>
        <v>6.8668846923797</v>
      </c>
      <c r="R5856" s="337">
        <f>EPA_Export_Aggregation_AR4!R5856*IF(EPA_Export_Aggregation_AR4!$A5856="CH4",About!$D$58,IF(EPA_Export_Aggregation_AR4!$A5856="N2O",About!$D$59,1))</f>
        <v>6.9489316293443997</v>
      </c>
      <c r="S5856" s="337">
        <f>EPA_Export_Aggregation_AR4!S5856*IF(EPA_Export_Aggregation_AR4!$A5856="CH4",About!$D$58,IF(EPA_Export_Aggregation_AR4!$A5856="N2O",About!$D$59,1))</f>
        <v>8.9732048463721004</v>
      </c>
      <c r="T5856" s="337">
        <f>EPA_Export_Aggregation_AR4!T5856*IF(EPA_Export_Aggregation_AR4!$A5856="CH4",About!$D$58,IF(EPA_Export_Aggregation_AR4!$A5856="N2O",About!$D$59,1))</f>
        <v>6.5418658111500001</v>
      </c>
      <c r="U5856" s="337">
        <f>EPA_Export_Aggregation_AR4!U5856*IF(EPA_Export_Aggregation_AR4!$A5856="CH4",About!$D$58,IF(EPA_Export_Aggregation_AR4!$A5856="N2O",About!$D$59,1))</f>
        <v>8.7555052839959995</v>
      </c>
      <c r="V5856" s="337">
        <f>EPA_Export_Aggregation_AR4!V5856*IF(EPA_Export_Aggregation_AR4!$A5856="CH4",About!$D$58,IF(EPA_Export_Aggregation_AR4!$A5856="N2O",About!$D$59,1))</f>
        <v>8.5765429275041996</v>
      </c>
      <c r="W5856" s="337">
        <f>EPA_Export_Aggregation_AR4!W5856*IF(EPA_Export_Aggregation_AR4!$A5856="CH4",About!$D$58,IF(EPA_Export_Aggregation_AR4!$A5856="N2O",About!$D$59,1))</f>
        <v>8.5751638399647003</v>
      </c>
      <c r="X5856" s="337">
        <f>EPA_Export_Aggregation_AR4!X5856*IF(EPA_Export_Aggregation_AR4!$A5856="CH4",About!$D$58,IF(EPA_Export_Aggregation_AR4!$A5856="N2O",About!$D$59,1))</f>
        <v>7.7071442954440998</v>
      </c>
      <c r="Y5856" s="337">
        <f>EPA_Export_Aggregation_AR4!Y5856*IF(EPA_Export_Aggregation_AR4!$A5856="CH4",About!$D$58,IF(EPA_Export_Aggregation_AR4!$A5856="N2O",About!$D$59,1))</f>
        <v>7.8508060471374996</v>
      </c>
      <c r="Z5856" s="337">
        <f>EPA_Export_Aggregation_AR4!Z5856*IF(EPA_Export_Aggregation_AR4!$A5856="CH4",About!$D$58,IF(EPA_Export_Aggregation_AR4!$A5856="N2O",About!$D$59,1))</f>
        <v>7.3330778139346</v>
      </c>
      <c r="AA5856" s="337">
        <f>EPA_Export_Aggregation_AR4!AA5856*IF(EPA_Export_Aggregation_AR4!$A5856="CH4",About!$D$58,IF(EPA_Export_Aggregation_AR4!$A5856="N2O",About!$D$59,1))</f>
        <v>10.010269196315701</v>
      </c>
      <c r="AB5856" s="337">
        <f>EPA_Export_Aggregation_AR4!AB5856*IF(EPA_Export_Aggregation_AR4!$A5856="CH4",About!$D$58,IF(EPA_Export_Aggregation_AR4!$A5856="N2O",About!$D$59,1))</f>
        <v>8.0860834600388003</v>
      </c>
      <c r="AC5856" s="337">
        <f>EPA_Export_Aggregation_AR4!AC5856*IF(EPA_Export_Aggregation_AR4!$A5856="CH4",About!$D$58,IF(EPA_Export_Aggregation_AR4!$A5856="N2O",About!$D$59,1))</f>
        <v>7.5884608145707997</v>
      </c>
      <c r="AD5856" s="337">
        <f>EPA_Export_Aggregation_AR4!AD5856*IF(EPA_Export_Aggregation_AR4!$A5856="CH4",About!$D$58,IF(EPA_Export_Aggregation_AR4!$A5856="N2O",About!$D$59,1))</f>
        <v>9.3266540931640005</v>
      </c>
      <c r="AE5856" s="337">
        <f>EPA_Export_Aggregation_AR4!AE5856*IF(EPA_Export_Aggregation_AR4!$A5856="CH4",About!$D$58,IF(EPA_Export_Aggregation_AR4!$A5856="N2O",About!$D$59,1))</f>
        <v>10.9559765201349</v>
      </c>
      <c r="AF5856" s="337">
        <f>EPA_Export_Aggregation_AR4!AF5856*IF(EPA_Export_Aggregation_AR4!$A5856="CH4",About!$D$58,IF(EPA_Export_Aggregation_AR4!$A5856="N2O",About!$D$59,1))</f>
        <v>9.9840303134538004</v>
      </c>
      <c r="AG5856" s="337">
        <f>EPA_Export_Aggregation_AR4!AG5856*IF(EPA_Export_Aggregation_AR4!$A5856="CH4",About!$D$58,IF(EPA_Export_Aggregation_AR4!$A5856="N2O",About!$D$59,1))</f>
        <v>3.2938765202639</v>
      </c>
      <c r="AH5856" s="337">
        <f>EPA_Export_Aggregation_AR4!AH5856*IF(EPA_Export_Aggregation_AR4!$A5856="CH4",About!$D$58,IF(EPA_Export_Aggregation_AR4!$A5856="N2O",About!$D$59,1))</f>
        <v>2.6982277554379999</v>
      </c>
      <c r="AI5856" s="337">
        <f>EPA_Export_Aggregation_AR4!AI5856*IF(EPA_Export_Aggregation_AR4!$A5856="CH4",About!$D$58,IF(EPA_Export_Aggregation_AR4!$A5856="N2O",About!$D$59,1))</f>
        <v>2.6359752605977</v>
      </c>
      <c r="AJ5856" s="337">
        <f>EPA_Export_Aggregation_AR4!AJ5856*IF(EPA_Export_Aggregation_AR4!$A5856="CH4",About!$D$58,IF(EPA_Export_Aggregation_AR4!$A5856="N2O",About!$D$59,1))</f>
        <v>3.2959301066057001</v>
      </c>
      <c r="AK5856" s="337">
        <f>EPA_Export_Aggregation_AR4!AK5856*IF(EPA_Export_Aggregation_AR4!$A5856="CH4",About!$D$58,IF(EPA_Export_Aggregation_AR4!$A5856="N2O",About!$D$59,1))</f>
        <v>0.81656187732420005</v>
      </c>
      <c r="AL5856" s="337">
        <f>EPA_Export_Aggregation_AR4!AL5856*IF(EPA_Export_Aggregation_AR4!$A5856="CH4",About!$D$58,IF(EPA_Export_Aggregation_AR4!$A5856="N2O",About!$D$59,1))</f>
        <v>0</v>
      </c>
    </row>
    <row r="5857" spans="1:38" hidden="1" x14ac:dyDescent="0.25">
      <c r="A5857" s="340" t="s">
        <v>3228</v>
      </c>
      <c r="B5857" s="337" t="s">
        <v>3940</v>
      </c>
      <c r="C5857" s="337">
        <v>1</v>
      </c>
      <c r="D5857" s="337" t="s">
        <v>3941</v>
      </c>
      <c r="E5857" s="337" t="s">
        <v>3661</v>
      </c>
      <c r="F5857" s="337">
        <v>109</v>
      </c>
      <c r="G5857" s="337">
        <f>EPA_Export_Aggregation_AR4!G5857*IF(EPA_Export_Aggregation_AR4!$A5857="CH4",About!$D$58,IF(EPA_Export_Aggregation_AR4!$A5857="N2O",About!$D$59,1))</f>
        <v>-0.45439795890349999</v>
      </c>
      <c r="H5857" s="337">
        <f>EPA_Export_Aggregation_AR4!H5857*IF(EPA_Export_Aggregation_AR4!$A5857="CH4",About!$D$58,IF(EPA_Export_Aggregation_AR4!$A5857="N2O",About!$D$59,1))</f>
        <v>-0.49454329139440001</v>
      </c>
      <c r="I5857" s="337">
        <f>EPA_Export_Aggregation_AR4!I5857*IF(EPA_Export_Aggregation_AR4!$A5857="CH4",About!$D$58,IF(EPA_Export_Aggregation_AR4!$A5857="N2O",About!$D$59,1))</f>
        <v>-0.4500927195285</v>
      </c>
      <c r="J5857" s="337">
        <f>EPA_Export_Aggregation_AR4!J5857*IF(EPA_Export_Aggregation_AR4!$A5857="CH4",About!$D$58,IF(EPA_Export_Aggregation_AR4!$A5857="N2O",About!$D$59,1))</f>
        <v>-0.38586225916919997</v>
      </c>
      <c r="K5857" s="337">
        <f>EPA_Export_Aggregation_AR4!K5857*IF(EPA_Export_Aggregation_AR4!$A5857="CH4",About!$D$58,IF(EPA_Export_Aggregation_AR4!$A5857="N2O",About!$D$59,1))</f>
        <v>-1.6473603438166999</v>
      </c>
      <c r="L5857" s="337">
        <f>EPA_Export_Aggregation_AR4!L5857*IF(EPA_Export_Aggregation_AR4!$A5857="CH4",About!$D$58,IF(EPA_Export_Aggregation_AR4!$A5857="N2O",About!$D$59,1))</f>
        <v>-1.1580419827466</v>
      </c>
      <c r="M5857" s="337">
        <f>EPA_Export_Aggregation_AR4!M5857*IF(EPA_Export_Aggregation_AR4!$A5857="CH4",About!$D$58,IF(EPA_Export_Aggregation_AR4!$A5857="N2O",About!$D$59,1))</f>
        <v>-0.1201745041006</v>
      </c>
      <c r="N5857" s="337">
        <f>EPA_Export_Aggregation_AR4!N5857*IF(EPA_Export_Aggregation_AR4!$A5857="CH4",About!$D$58,IF(EPA_Export_Aggregation_AR4!$A5857="N2O",About!$D$59,1))</f>
        <v>-0.1200813955807</v>
      </c>
      <c r="O5857" s="337">
        <f>EPA_Export_Aggregation_AR4!O5857*IF(EPA_Export_Aggregation_AR4!$A5857="CH4",About!$D$58,IF(EPA_Export_Aggregation_AR4!$A5857="N2O",About!$D$59,1))</f>
        <v>-1.0158648589042001</v>
      </c>
      <c r="P5857" s="337">
        <f>EPA_Export_Aggregation_AR4!P5857*IF(EPA_Export_Aggregation_AR4!$A5857="CH4",About!$D$58,IF(EPA_Export_Aggregation_AR4!$A5857="N2O",About!$D$59,1))</f>
        <v>-1.1849127068308001</v>
      </c>
      <c r="Q5857" s="337">
        <f>EPA_Export_Aggregation_AR4!Q5857*IF(EPA_Export_Aggregation_AR4!$A5857="CH4",About!$D$58,IF(EPA_Export_Aggregation_AR4!$A5857="N2O",About!$D$59,1))</f>
        <v>-1.2568163021145</v>
      </c>
      <c r="R5857" s="337">
        <f>EPA_Export_Aggregation_AR4!R5857*IF(EPA_Export_Aggregation_AR4!$A5857="CH4",About!$D$58,IF(EPA_Export_Aggregation_AR4!$A5857="N2O",About!$D$59,1))</f>
        <v>-1.9751286412289</v>
      </c>
      <c r="S5857" s="337">
        <f>EPA_Export_Aggregation_AR4!S5857*IF(EPA_Export_Aggregation_AR4!$A5857="CH4",About!$D$58,IF(EPA_Export_Aggregation_AR4!$A5857="N2O",About!$D$59,1))</f>
        <v>-3.1294896691764</v>
      </c>
      <c r="T5857" s="337">
        <f>EPA_Export_Aggregation_AR4!T5857*IF(EPA_Export_Aggregation_AR4!$A5857="CH4",About!$D$58,IF(EPA_Export_Aggregation_AR4!$A5857="N2O",About!$D$59,1))</f>
        <v>-3.1979893401119002</v>
      </c>
      <c r="U5857" s="337">
        <f>EPA_Export_Aggregation_AR4!U5857*IF(EPA_Export_Aggregation_AR4!$A5857="CH4",About!$D$58,IF(EPA_Export_Aggregation_AR4!$A5857="N2O",About!$D$59,1))</f>
        <v>-2.6749910245185999</v>
      </c>
      <c r="V5857" s="337">
        <f>EPA_Export_Aggregation_AR4!V5857*IF(EPA_Export_Aggregation_AR4!$A5857="CH4",About!$D$58,IF(EPA_Export_Aggregation_AR4!$A5857="N2O",About!$D$59,1))</f>
        <v>-2.7825327455497999</v>
      </c>
      <c r="W5857" s="337">
        <f>EPA_Export_Aggregation_AR4!W5857*IF(EPA_Export_Aggregation_AR4!$A5857="CH4",About!$D$58,IF(EPA_Export_Aggregation_AR4!$A5857="N2O",About!$D$59,1))</f>
        <v>-2.7114758463372</v>
      </c>
      <c r="X5857" s="337">
        <f>EPA_Export_Aggregation_AR4!X5857*IF(EPA_Export_Aggregation_AR4!$A5857="CH4",About!$D$58,IF(EPA_Export_Aggregation_AR4!$A5857="N2O",About!$D$59,1))</f>
        <v>-2.5257698700700999</v>
      </c>
      <c r="Y5857" s="337">
        <f>EPA_Export_Aggregation_AR4!Y5857*IF(EPA_Export_Aggregation_AR4!$A5857="CH4",About!$D$58,IF(EPA_Export_Aggregation_AR4!$A5857="N2O",About!$D$59,1))</f>
        <v>-2.5335123694703001</v>
      </c>
      <c r="Z5857" s="337">
        <f>EPA_Export_Aggregation_AR4!Z5857*IF(EPA_Export_Aggregation_AR4!$A5857="CH4",About!$D$58,IF(EPA_Export_Aggregation_AR4!$A5857="N2O",About!$D$59,1))</f>
        <v>-2.4333890012863</v>
      </c>
      <c r="AA5857" s="337">
        <f>EPA_Export_Aggregation_AR4!AA5857*IF(EPA_Export_Aggregation_AR4!$A5857="CH4",About!$D$58,IF(EPA_Export_Aggregation_AR4!$A5857="N2O",About!$D$59,1))</f>
        <v>-2.1831229316742999</v>
      </c>
      <c r="AB5857" s="337">
        <f>EPA_Export_Aggregation_AR4!AB5857*IF(EPA_Export_Aggregation_AR4!$A5857="CH4",About!$D$58,IF(EPA_Export_Aggregation_AR4!$A5857="N2O",About!$D$59,1))</f>
        <v>-2.3356841970610001</v>
      </c>
      <c r="AC5857" s="337">
        <f>EPA_Export_Aggregation_AR4!AC5857*IF(EPA_Export_Aggregation_AR4!$A5857="CH4",About!$D$58,IF(EPA_Export_Aggregation_AR4!$A5857="N2O",About!$D$59,1))</f>
        <v>-2.2972765733031002</v>
      </c>
      <c r="AD5857" s="337">
        <f>EPA_Export_Aggregation_AR4!AD5857*IF(EPA_Export_Aggregation_AR4!$A5857="CH4",About!$D$58,IF(EPA_Export_Aggregation_AR4!$A5857="N2O",About!$D$59,1))</f>
        <v>-1.7235078683800999</v>
      </c>
      <c r="AE5857" s="337">
        <f>EPA_Export_Aggregation_AR4!AE5857*IF(EPA_Export_Aggregation_AR4!$A5857="CH4",About!$D$58,IF(EPA_Export_Aggregation_AR4!$A5857="N2O",About!$D$59,1))</f>
        <v>-1.0982613193737001</v>
      </c>
      <c r="AF5857" s="337">
        <f>EPA_Export_Aggregation_AR4!AF5857*IF(EPA_Export_Aggregation_AR4!$A5857="CH4",About!$D$58,IF(EPA_Export_Aggregation_AR4!$A5857="N2O",About!$D$59,1))</f>
        <v>-1.0895603894390999</v>
      </c>
      <c r="AG5857" s="337">
        <f>EPA_Export_Aggregation_AR4!AG5857*IF(EPA_Export_Aggregation_AR4!$A5857="CH4",About!$D$58,IF(EPA_Export_Aggregation_AR4!$A5857="N2O",About!$D$59,1))</f>
        <v>-1.8635464716392001</v>
      </c>
      <c r="AH5857" s="337">
        <f>EPA_Export_Aggregation_AR4!AH5857*IF(EPA_Export_Aggregation_AR4!$A5857="CH4",About!$D$58,IF(EPA_Export_Aggregation_AR4!$A5857="N2O",About!$D$59,1))</f>
        <v>-1.9745533456699</v>
      </c>
      <c r="AI5857" s="337">
        <f>EPA_Export_Aggregation_AR4!AI5857*IF(EPA_Export_Aggregation_AR4!$A5857="CH4",About!$D$58,IF(EPA_Export_Aggregation_AR4!$A5857="N2O",About!$D$59,1))</f>
        <v>-1.9541324765881001</v>
      </c>
      <c r="AJ5857" s="337">
        <f>EPA_Export_Aggregation_AR4!AJ5857*IF(EPA_Export_Aggregation_AR4!$A5857="CH4",About!$D$58,IF(EPA_Export_Aggregation_AR4!$A5857="N2O",About!$D$59,1))</f>
        <v>-1.9393353172248999</v>
      </c>
      <c r="AK5857" s="337">
        <f>EPA_Export_Aggregation_AR4!AK5857*IF(EPA_Export_Aggregation_AR4!$A5857="CH4",About!$D$58,IF(EPA_Export_Aggregation_AR4!$A5857="N2O",About!$D$59,1))</f>
        <v>-1.9781448836211999</v>
      </c>
      <c r="AL5857" s="337">
        <f>EPA_Export_Aggregation_AR4!AL5857*IF(EPA_Export_Aggregation_AR4!$A5857="CH4",About!$D$58,IF(EPA_Export_Aggregation_AR4!$A5857="N2O",About!$D$59,1))</f>
        <v>0</v>
      </c>
    </row>
    <row r="5858" spans="1:38" hidden="1" x14ac:dyDescent="0.25">
      <c r="A5858" s="340" t="s">
        <v>3228</v>
      </c>
      <c r="B5858" s="337" t="s">
        <v>3940</v>
      </c>
      <c r="C5858" s="337">
        <v>1</v>
      </c>
      <c r="D5858" s="337" t="s">
        <v>3941</v>
      </c>
      <c r="E5858" s="337" t="s">
        <v>3663</v>
      </c>
      <c r="F5858" s="337">
        <v>109</v>
      </c>
      <c r="G5858" s="337">
        <f>EPA_Export_Aggregation_AR4!G5858*IF(EPA_Export_Aggregation_AR4!$A5858="CH4",About!$D$58,IF(EPA_Export_Aggregation_AR4!$A5858="N2O",About!$D$59,1))</f>
        <v>-33.087620242815497</v>
      </c>
      <c r="H5858" s="337">
        <f>EPA_Export_Aggregation_AR4!H5858*IF(EPA_Export_Aggregation_AR4!$A5858="CH4",About!$D$58,IF(EPA_Export_Aggregation_AR4!$A5858="N2O",About!$D$59,1))</f>
        <v>-32.841320856362401</v>
      </c>
      <c r="I5858" s="337">
        <f>EPA_Export_Aggregation_AR4!I5858*IF(EPA_Export_Aggregation_AR4!$A5858="CH4",About!$D$58,IF(EPA_Export_Aggregation_AR4!$A5858="N2O",About!$D$59,1))</f>
        <v>-32.2153137387199</v>
      </c>
      <c r="J5858" s="337">
        <f>EPA_Export_Aggregation_AR4!J5858*IF(EPA_Export_Aggregation_AR4!$A5858="CH4",About!$D$58,IF(EPA_Export_Aggregation_AR4!$A5858="N2O",About!$D$59,1))</f>
        <v>-32.5045293184508</v>
      </c>
      <c r="K5858" s="337">
        <f>EPA_Export_Aggregation_AR4!K5858*IF(EPA_Export_Aggregation_AR4!$A5858="CH4",About!$D$58,IF(EPA_Export_Aggregation_AR4!$A5858="N2O",About!$D$59,1))</f>
        <v>-31.9075927699635</v>
      </c>
      <c r="L5858" s="337">
        <f>EPA_Export_Aggregation_AR4!L5858*IF(EPA_Export_Aggregation_AR4!$A5858="CH4",About!$D$58,IF(EPA_Export_Aggregation_AR4!$A5858="N2O",About!$D$59,1))</f>
        <v>-31.883781039294998</v>
      </c>
      <c r="M5858" s="337">
        <f>EPA_Export_Aggregation_AR4!M5858*IF(EPA_Export_Aggregation_AR4!$A5858="CH4",About!$D$58,IF(EPA_Export_Aggregation_AR4!$A5858="N2O",About!$D$59,1))</f>
        <v>-31.408149774032299</v>
      </c>
      <c r="N5858" s="337">
        <f>EPA_Export_Aggregation_AR4!N5858*IF(EPA_Export_Aggregation_AR4!$A5858="CH4",About!$D$58,IF(EPA_Export_Aggregation_AR4!$A5858="N2O",About!$D$59,1))</f>
        <v>-31.5515223016642</v>
      </c>
      <c r="O5858" s="337">
        <f>EPA_Export_Aggregation_AR4!O5858*IF(EPA_Export_Aggregation_AR4!$A5858="CH4",About!$D$58,IF(EPA_Export_Aggregation_AR4!$A5858="N2O",About!$D$59,1))</f>
        <v>-31.874567164425599</v>
      </c>
      <c r="P5858" s="337">
        <f>EPA_Export_Aggregation_AR4!P5858*IF(EPA_Export_Aggregation_AR4!$A5858="CH4",About!$D$58,IF(EPA_Export_Aggregation_AR4!$A5858="N2O",About!$D$59,1))</f>
        <v>-31.9604223151516</v>
      </c>
      <c r="Q5858" s="337">
        <f>EPA_Export_Aggregation_AR4!Q5858*IF(EPA_Export_Aggregation_AR4!$A5858="CH4",About!$D$58,IF(EPA_Export_Aggregation_AR4!$A5858="N2O",About!$D$59,1))</f>
        <v>-31.1579032367191</v>
      </c>
      <c r="R5858" s="337">
        <f>EPA_Export_Aggregation_AR4!R5858*IF(EPA_Export_Aggregation_AR4!$A5858="CH4",About!$D$58,IF(EPA_Export_Aggregation_AR4!$A5858="N2O",About!$D$59,1))</f>
        <v>-31.545056367429101</v>
      </c>
      <c r="S5858" s="337">
        <f>EPA_Export_Aggregation_AR4!S5858*IF(EPA_Export_Aggregation_AR4!$A5858="CH4",About!$D$58,IF(EPA_Export_Aggregation_AR4!$A5858="N2O",About!$D$59,1))</f>
        <v>-31.437410230263801</v>
      </c>
      <c r="T5858" s="337">
        <f>EPA_Export_Aggregation_AR4!T5858*IF(EPA_Export_Aggregation_AR4!$A5858="CH4",About!$D$58,IF(EPA_Export_Aggregation_AR4!$A5858="N2O",About!$D$59,1))</f>
        <v>-31.1651011844524</v>
      </c>
      <c r="U5858" s="337">
        <f>EPA_Export_Aggregation_AR4!U5858*IF(EPA_Export_Aggregation_AR4!$A5858="CH4",About!$D$58,IF(EPA_Export_Aggregation_AR4!$A5858="N2O",About!$D$59,1))</f>
        <v>-30.909308066220898</v>
      </c>
      <c r="V5858" s="337">
        <f>EPA_Export_Aggregation_AR4!V5858*IF(EPA_Export_Aggregation_AR4!$A5858="CH4",About!$D$58,IF(EPA_Export_Aggregation_AR4!$A5858="N2O",About!$D$59,1))</f>
        <v>-30.911270043751301</v>
      </c>
      <c r="W5858" s="337">
        <f>EPA_Export_Aggregation_AR4!W5858*IF(EPA_Export_Aggregation_AR4!$A5858="CH4",About!$D$58,IF(EPA_Export_Aggregation_AR4!$A5858="N2O",About!$D$59,1))</f>
        <v>-30.1316265237583</v>
      </c>
      <c r="X5858" s="337">
        <f>EPA_Export_Aggregation_AR4!X5858*IF(EPA_Export_Aggregation_AR4!$A5858="CH4",About!$D$58,IF(EPA_Export_Aggregation_AR4!$A5858="N2O",About!$D$59,1))</f>
        <v>-30.545429741290299</v>
      </c>
      <c r="Y5858" s="337">
        <f>EPA_Export_Aggregation_AR4!Y5858*IF(EPA_Export_Aggregation_AR4!$A5858="CH4",About!$D$58,IF(EPA_Export_Aggregation_AR4!$A5858="N2O",About!$D$59,1))</f>
        <v>-29.8014220489253</v>
      </c>
      <c r="Z5858" s="337">
        <f>EPA_Export_Aggregation_AR4!Z5858*IF(EPA_Export_Aggregation_AR4!$A5858="CH4",About!$D$58,IF(EPA_Export_Aggregation_AR4!$A5858="N2O",About!$D$59,1))</f>
        <v>-29.908062484277799</v>
      </c>
      <c r="AA5858" s="337">
        <f>EPA_Export_Aggregation_AR4!AA5858*IF(EPA_Export_Aggregation_AR4!$A5858="CH4",About!$D$58,IF(EPA_Export_Aggregation_AR4!$A5858="N2O",About!$D$59,1))</f>
        <v>-29.564072264773099</v>
      </c>
      <c r="AB5858" s="337">
        <f>EPA_Export_Aggregation_AR4!AB5858*IF(EPA_Export_Aggregation_AR4!$A5858="CH4",About!$D$58,IF(EPA_Export_Aggregation_AR4!$A5858="N2O",About!$D$59,1))</f>
        <v>-29.497175838145999</v>
      </c>
      <c r="AC5858" s="337">
        <f>EPA_Export_Aggregation_AR4!AC5858*IF(EPA_Export_Aggregation_AR4!$A5858="CH4",About!$D$58,IF(EPA_Export_Aggregation_AR4!$A5858="N2O",About!$D$59,1))</f>
        <v>-29.3501192575734</v>
      </c>
      <c r="AD5858" s="337">
        <f>EPA_Export_Aggregation_AR4!AD5858*IF(EPA_Export_Aggregation_AR4!$A5858="CH4",About!$D$58,IF(EPA_Export_Aggregation_AR4!$A5858="N2O",About!$D$59,1))</f>
        <v>-29.058751632144599</v>
      </c>
      <c r="AE5858" s="337">
        <f>EPA_Export_Aggregation_AR4!AE5858*IF(EPA_Export_Aggregation_AR4!$A5858="CH4",About!$D$58,IF(EPA_Export_Aggregation_AR4!$A5858="N2O",About!$D$59,1))</f>
        <v>-29.030337162619698</v>
      </c>
      <c r="AF5858" s="337">
        <f>EPA_Export_Aggregation_AR4!AF5858*IF(EPA_Export_Aggregation_AR4!$A5858="CH4",About!$D$58,IF(EPA_Export_Aggregation_AR4!$A5858="N2O",About!$D$59,1))</f>
        <v>-29.028082543285102</v>
      </c>
      <c r="AG5858" s="337">
        <f>EPA_Export_Aggregation_AR4!AG5858*IF(EPA_Export_Aggregation_AR4!$A5858="CH4",About!$D$58,IF(EPA_Export_Aggregation_AR4!$A5858="N2O",About!$D$59,1))</f>
        <v>-28.735850557617901</v>
      </c>
      <c r="AH5858" s="337">
        <f>EPA_Export_Aggregation_AR4!AH5858*IF(EPA_Export_Aggregation_AR4!$A5858="CH4",About!$D$58,IF(EPA_Export_Aggregation_AR4!$A5858="N2O",About!$D$59,1))</f>
        <v>-28.509935590157799</v>
      </c>
      <c r="AI5858" s="337">
        <f>EPA_Export_Aggregation_AR4!AI5858*IF(EPA_Export_Aggregation_AR4!$A5858="CH4",About!$D$58,IF(EPA_Export_Aggregation_AR4!$A5858="N2O",About!$D$59,1))</f>
        <v>-28.1555942639793</v>
      </c>
      <c r="AJ5858" s="337">
        <f>EPA_Export_Aggregation_AR4!AJ5858*IF(EPA_Export_Aggregation_AR4!$A5858="CH4",About!$D$58,IF(EPA_Export_Aggregation_AR4!$A5858="N2O",About!$D$59,1))</f>
        <v>-27.7958475824991</v>
      </c>
      <c r="AK5858" s="337">
        <f>EPA_Export_Aggregation_AR4!AK5858*IF(EPA_Export_Aggregation_AR4!$A5858="CH4",About!$D$58,IF(EPA_Export_Aggregation_AR4!$A5858="N2O",About!$D$59,1))</f>
        <v>-27.6656372013416</v>
      </c>
      <c r="AL5858" s="337">
        <f>EPA_Export_Aggregation_AR4!AL5858*IF(EPA_Export_Aggregation_AR4!$A5858="CH4",About!$D$58,IF(EPA_Export_Aggregation_AR4!$A5858="N2O",About!$D$59,1))</f>
        <v>0</v>
      </c>
    </row>
    <row r="5859" spans="1:38" hidden="1" x14ac:dyDescent="0.25">
      <c r="A5859" s="340" t="s">
        <v>3228</v>
      </c>
      <c r="B5859" s="337" t="s">
        <v>3940</v>
      </c>
      <c r="C5859" s="337">
        <v>1</v>
      </c>
      <c r="D5859" s="337" t="s">
        <v>3941</v>
      </c>
      <c r="E5859" s="337" t="s">
        <v>3939</v>
      </c>
      <c r="F5859" s="337">
        <v>109</v>
      </c>
      <c r="G5859" s="337">
        <f>EPA_Export_Aggregation_AR4!G5859*IF(EPA_Export_Aggregation_AR4!$A5859="CH4",About!$D$58,IF(EPA_Export_Aggregation_AR4!$A5859="N2O",About!$D$59,1))</f>
        <v>-123.756165023333</v>
      </c>
      <c r="H5859" s="337">
        <f>EPA_Export_Aggregation_AR4!H5859*IF(EPA_Export_Aggregation_AR4!$A5859="CH4",About!$D$58,IF(EPA_Export_Aggregation_AR4!$A5859="N2O",About!$D$59,1))</f>
        <v>-123.7888901333332</v>
      </c>
      <c r="I5859" s="337">
        <f>EPA_Export_Aggregation_AR4!I5859*IF(EPA_Export_Aggregation_AR4!$A5859="CH4",About!$D$58,IF(EPA_Export_Aggregation_AR4!$A5859="N2O",About!$D$59,1))</f>
        <v>-120.7059285666671</v>
      </c>
      <c r="J5859" s="337">
        <f>EPA_Export_Aggregation_AR4!J5859*IF(EPA_Export_Aggregation_AR4!$A5859="CH4",About!$D$58,IF(EPA_Export_Aggregation_AR4!$A5859="N2O",About!$D$59,1))</f>
        <v>-122.4968228000004</v>
      </c>
      <c r="K5859" s="337">
        <f>EPA_Export_Aggregation_AR4!K5859*IF(EPA_Export_Aggregation_AR4!$A5859="CH4",About!$D$58,IF(EPA_Export_Aggregation_AR4!$A5859="N2O",About!$D$59,1))</f>
        <v>-118.40975373333291</v>
      </c>
      <c r="L5859" s="337">
        <f>EPA_Export_Aggregation_AR4!L5859*IF(EPA_Export_Aggregation_AR4!$A5859="CH4",About!$D$58,IF(EPA_Export_Aggregation_AR4!$A5859="N2O",About!$D$59,1))</f>
        <v>-112.2178152333334</v>
      </c>
      <c r="M5859" s="337">
        <f>EPA_Export_Aggregation_AR4!M5859*IF(EPA_Export_Aggregation_AR4!$A5859="CH4",About!$D$58,IF(EPA_Export_Aggregation_AR4!$A5859="N2O",About!$D$59,1))</f>
        <v>-117.34263053333289</v>
      </c>
      <c r="N5859" s="337">
        <f>EPA_Export_Aggregation_AR4!N5859*IF(EPA_Export_Aggregation_AR4!$A5859="CH4",About!$D$58,IF(EPA_Export_Aggregation_AR4!$A5859="N2O",About!$D$59,1))</f>
        <v>-114.18733370000081</v>
      </c>
      <c r="O5859" s="337">
        <f>EPA_Export_Aggregation_AR4!O5859*IF(EPA_Export_Aggregation_AR4!$A5859="CH4",About!$D$58,IF(EPA_Export_Aggregation_AR4!$A5859="N2O",About!$D$59,1))</f>
        <v>-119.0407232666664</v>
      </c>
      <c r="P5859" s="337">
        <f>EPA_Export_Aggregation_AR4!P5859*IF(EPA_Export_Aggregation_AR4!$A5859="CH4",About!$D$58,IF(EPA_Export_Aggregation_AR4!$A5859="N2O",About!$D$59,1))</f>
        <v>-112.8598628666665</v>
      </c>
      <c r="Q5859" s="337">
        <f>EPA_Export_Aggregation_AR4!Q5859*IF(EPA_Export_Aggregation_AR4!$A5859="CH4",About!$D$58,IF(EPA_Export_Aggregation_AR4!$A5859="N2O",About!$D$59,1))</f>
        <v>-93.445768166667094</v>
      </c>
      <c r="R5859" s="337">
        <f>EPA_Export_Aggregation_AR4!R5859*IF(EPA_Export_Aggregation_AR4!$A5859="CH4",About!$D$58,IF(EPA_Export_Aggregation_AR4!$A5859="N2O",About!$D$59,1))</f>
        <v>-98.183906699999298</v>
      </c>
      <c r="S5859" s="337">
        <f>EPA_Export_Aggregation_AR4!S5859*IF(EPA_Export_Aggregation_AR4!$A5859="CH4",About!$D$58,IF(EPA_Export_Aggregation_AR4!$A5859="N2O",About!$D$59,1))</f>
        <v>-93.728624000000394</v>
      </c>
      <c r="T5859" s="337">
        <f>EPA_Export_Aggregation_AR4!T5859*IF(EPA_Export_Aggregation_AR4!$A5859="CH4",About!$D$58,IF(EPA_Export_Aggregation_AR4!$A5859="N2O",About!$D$59,1))</f>
        <v>-104.067504566667</v>
      </c>
      <c r="U5859" s="337">
        <f>EPA_Export_Aggregation_AR4!U5859*IF(EPA_Export_Aggregation_AR4!$A5859="CH4",About!$D$58,IF(EPA_Export_Aggregation_AR4!$A5859="N2O",About!$D$59,1))</f>
        <v>-105.371137666666</v>
      </c>
      <c r="V5859" s="337">
        <f>EPA_Export_Aggregation_AR4!V5859*IF(EPA_Export_Aggregation_AR4!$A5859="CH4",About!$D$58,IF(EPA_Export_Aggregation_AR4!$A5859="N2O",About!$D$59,1))</f>
        <v>-106.0458710666671</v>
      </c>
      <c r="W5859" s="337">
        <f>EPA_Export_Aggregation_AR4!W5859*IF(EPA_Export_Aggregation_AR4!$A5859="CH4",About!$D$58,IF(EPA_Export_Aggregation_AR4!$A5859="N2O",About!$D$59,1))</f>
        <v>-100.2796831666669</v>
      </c>
      <c r="X5859" s="337">
        <f>EPA_Export_Aggregation_AR4!X5859*IF(EPA_Export_Aggregation_AR4!$A5859="CH4",About!$D$58,IF(EPA_Export_Aggregation_AR4!$A5859="N2O",About!$D$59,1))</f>
        <v>-76.112920766666605</v>
      </c>
      <c r="Y5859" s="337">
        <f>EPA_Export_Aggregation_AR4!Y5859*IF(EPA_Export_Aggregation_AR4!$A5859="CH4",About!$D$58,IF(EPA_Export_Aggregation_AR4!$A5859="N2O",About!$D$59,1))</f>
        <v>-54.467908000000101</v>
      </c>
      <c r="Z5859" s="337">
        <f>EPA_Export_Aggregation_AR4!Z5859*IF(EPA_Export_Aggregation_AR4!$A5859="CH4",About!$D$58,IF(EPA_Export_Aggregation_AR4!$A5859="N2O",About!$D$59,1))</f>
        <v>-60.842804000000399</v>
      </c>
      <c r="AA5859" s="337">
        <f>EPA_Export_Aggregation_AR4!AA5859*IF(EPA_Export_Aggregation_AR4!$A5859="CH4",About!$D$58,IF(EPA_Export_Aggregation_AR4!$A5859="N2O",About!$D$59,1))</f>
        <v>-69.051631366666697</v>
      </c>
      <c r="AB5859" s="337">
        <f>EPA_Export_Aggregation_AR4!AB5859*IF(EPA_Export_Aggregation_AR4!$A5859="CH4",About!$D$58,IF(EPA_Export_Aggregation_AR4!$A5859="N2O",About!$D$59,1))</f>
        <v>-70.997569133333101</v>
      </c>
      <c r="AC5859" s="337">
        <f>EPA_Export_Aggregation_AR4!AC5859*IF(EPA_Export_Aggregation_AR4!$A5859="CH4",About!$D$58,IF(EPA_Export_Aggregation_AR4!$A5859="N2O",About!$D$59,1))</f>
        <v>-76.475005933333193</v>
      </c>
      <c r="AD5859" s="337">
        <f>EPA_Export_Aggregation_AR4!AD5859*IF(EPA_Export_Aggregation_AR4!$A5859="CH4",About!$D$58,IF(EPA_Export_Aggregation_AR4!$A5859="N2O",About!$D$59,1))</f>
        <v>-82.688876600000199</v>
      </c>
      <c r="AE5859" s="337">
        <f>EPA_Export_Aggregation_AR4!AE5859*IF(EPA_Export_Aggregation_AR4!$A5859="CH4",About!$D$58,IF(EPA_Export_Aggregation_AR4!$A5859="N2O",About!$D$59,1))</f>
        <v>-85.945932233333195</v>
      </c>
      <c r="AF5859" s="337">
        <f>EPA_Export_Aggregation_AR4!AF5859*IF(EPA_Export_Aggregation_AR4!$A5859="CH4",About!$D$58,IF(EPA_Export_Aggregation_AR4!$A5859="N2O",About!$D$59,1))</f>
        <v>-91.481274499999898</v>
      </c>
      <c r="AG5859" s="337">
        <f>EPA_Export_Aggregation_AR4!AG5859*IF(EPA_Export_Aggregation_AR4!$A5859="CH4",About!$D$58,IF(EPA_Export_Aggregation_AR4!$A5859="N2O",About!$D$59,1))</f>
        <v>-95.141370133333297</v>
      </c>
      <c r="AH5859" s="337">
        <f>EPA_Export_Aggregation_AR4!AH5859*IF(EPA_Export_Aggregation_AR4!$A5859="CH4",About!$D$58,IF(EPA_Export_Aggregation_AR4!$A5859="N2O",About!$D$59,1))</f>
        <v>-100.1998352666662</v>
      </c>
      <c r="AI5859" s="337">
        <f>EPA_Export_Aggregation_AR4!AI5859*IF(EPA_Export_Aggregation_AR4!$A5859="CH4",About!$D$58,IF(EPA_Export_Aggregation_AR4!$A5859="N2O",About!$D$59,1))</f>
        <v>-94.121666466666596</v>
      </c>
      <c r="AJ5859" s="337">
        <f>EPA_Export_Aggregation_AR4!AJ5859*IF(EPA_Export_Aggregation_AR4!$A5859="CH4",About!$D$58,IF(EPA_Export_Aggregation_AR4!$A5859="N2O",About!$D$59,1))</f>
        <v>-88.823185733333901</v>
      </c>
      <c r="AK5859" s="337">
        <f>EPA_Export_Aggregation_AR4!AK5859*IF(EPA_Export_Aggregation_AR4!$A5859="CH4",About!$D$58,IF(EPA_Export_Aggregation_AR4!$A5859="N2O",About!$D$59,1))</f>
        <v>-83.615038833332804</v>
      </c>
      <c r="AL5859" s="337">
        <f>EPA_Export_Aggregation_AR4!AL5859*IF(EPA_Export_Aggregation_AR4!$A5859="CH4",About!$D$58,IF(EPA_Export_Aggregation_AR4!$A5859="N2O",About!$D$59,1))</f>
        <v>0</v>
      </c>
    </row>
    <row r="5860" spans="1:38" hidden="1" x14ac:dyDescent="0.25">
      <c r="A5860" s="340" t="s">
        <v>3228</v>
      </c>
      <c r="B5860" s="337" t="s">
        <v>3940</v>
      </c>
      <c r="C5860" s="337">
        <v>1</v>
      </c>
      <c r="D5860" s="337" t="s">
        <v>3941</v>
      </c>
      <c r="E5860" s="337" t="s">
        <v>3665</v>
      </c>
      <c r="F5860" s="337">
        <v>109</v>
      </c>
      <c r="G5860" s="337">
        <f>EPA_Export_Aggregation_AR4!G5860*IF(EPA_Export_Aggregation_AR4!$A5860="CH4",About!$D$58,IF(EPA_Export_Aggregation_AR4!$A5860="N2O",About!$D$59,1))</f>
        <v>-14.702010338300999</v>
      </c>
      <c r="H5860" s="337">
        <f>EPA_Export_Aggregation_AR4!H5860*IF(EPA_Export_Aggregation_AR4!$A5860="CH4",About!$D$58,IF(EPA_Export_Aggregation_AR4!$A5860="N2O",About!$D$59,1))</f>
        <v>-14.4823193764803</v>
      </c>
      <c r="I5860" s="337">
        <f>EPA_Export_Aggregation_AR4!I5860*IF(EPA_Export_Aggregation_AR4!$A5860="CH4",About!$D$58,IF(EPA_Export_Aggregation_AR4!$A5860="N2O",About!$D$59,1))</f>
        <v>-13.6103958249149</v>
      </c>
      <c r="J5860" s="337">
        <f>EPA_Export_Aggregation_AR4!J5860*IF(EPA_Export_Aggregation_AR4!$A5860="CH4",About!$D$58,IF(EPA_Export_Aggregation_AR4!$A5860="N2O",About!$D$59,1))</f>
        <v>-13.336211514565401</v>
      </c>
      <c r="K5860" s="337">
        <f>EPA_Export_Aggregation_AR4!K5860*IF(EPA_Export_Aggregation_AR4!$A5860="CH4",About!$D$58,IF(EPA_Export_Aggregation_AR4!$A5860="N2O",About!$D$59,1))</f>
        <v>-13.438174788936299</v>
      </c>
      <c r="L5860" s="337">
        <f>EPA_Export_Aggregation_AR4!L5860*IF(EPA_Export_Aggregation_AR4!$A5860="CH4",About!$D$58,IF(EPA_Export_Aggregation_AR4!$A5860="N2O",About!$D$59,1))</f>
        <v>-12.487399038753599</v>
      </c>
      <c r="M5860" s="337">
        <f>EPA_Export_Aggregation_AR4!M5860*IF(EPA_Export_Aggregation_AR4!$A5860="CH4",About!$D$58,IF(EPA_Export_Aggregation_AR4!$A5860="N2O",About!$D$59,1))</f>
        <v>-13.331475753248601</v>
      </c>
      <c r="N5860" s="337">
        <f>EPA_Export_Aggregation_AR4!N5860*IF(EPA_Export_Aggregation_AR4!$A5860="CH4",About!$D$58,IF(EPA_Export_Aggregation_AR4!$A5860="N2O",About!$D$59,1))</f>
        <v>-12.6639010858262</v>
      </c>
      <c r="O5860" s="337">
        <f>EPA_Export_Aggregation_AR4!O5860*IF(EPA_Export_Aggregation_AR4!$A5860="CH4",About!$D$58,IF(EPA_Export_Aggregation_AR4!$A5860="N2O",About!$D$59,1))</f>
        <v>-12.1166165684061</v>
      </c>
      <c r="P5860" s="337">
        <f>EPA_Export_Aggregation_AR4!P5860*IF(EPA_Export_Aggregation_AR4!$A5860="CH4",About!$D$58,IF(EPA_Export_Aggregation_AR4!$A5860="N2O",About!$D$59,1))</f>
        <v>-13.116710174485201</v>
      </c>
      <c r="Q5860" s="337">
        <f>EPA_Export_Aggregation_AR4!Q5860*IF(EPA_Export_Aggregation_AR4!$A5860="CH4",About!$D$58,IF(EPA_Export_Aggregation_AR4!$A5860="N2O",About!$D$59,1))</f>
        <v>-11.6163928274566</v>
      </c>
      <c r="R5860" s="337">
        <f>EPA_Export_Aggregation_AR4!R5860*IF(EPA_Export_Aggregation_AR4!$A5860="CH4",About!$D$58,IF(EPA_Export_Aggregation_AR4!$A5860="N2O",About!$D$59,1))</f>
        <v>-12.674007433518501</v>
      </c>
      <c r="S5860" s="337">
        <f>EPA_Export_Aggregation_AR4!S5860*IF(EPA_Export_Aggregation_AR4!$A5860="CH4",About!$D$58,IF(EPA_Export_Aggregation_AR4!$A5860="N2O",About!$D$59,1))</f>
        <v>-12.7441501480633</v>
      </c>
      <c r="T5860" s="337">
        <f>EPA_Export_Aggregation_AR4!T5860*IF(EPA_Export_Aggregation_AR4!$A5860="CH4",About!$D$58,IF(EPA_Export_Aggregation_AR4!$A5860="N2O",About!$D$59,1))</f>
        <v>-11.583342041423199</v>
      </c>
      <c r="U5860" s="337">
        <f>EPA_Export_Aggregation_AR4!U5860*IF(EPA_Export_Aggregation_AR4!$A5860="CH4",About!$D$58,IF(EPA_Export_Aggregation_AR4!$A5860="N2O",About!$D$59,1))</f>
        <v>-12.0952796225966</v>
      </c>
      <c r="V5860" s="337">
        <f>EPA_Export_Aggregation_AR4!V5860*IF(EPA_Export_Aggregation_AR4!$A5860="CH4",About!$D$58,IF(EPA_Export_Aggregation_AR4!$A5860="N2O",About!$D$59,1))</f>
        <v>-12.0218885679395</v>
      </c>
      <c r="W5860" s="337">
        <f>EPA_Export_Aggregation_AR4!W5860*IF(EPA_Export_Aggregation_AR4!$A5860="CH4",About!$D$58,IF(EPA_Export_Aggregation_AR4!$A5860="N2O",About!$D$59,1))</f>
        <v>-11.298913867318699</v>
      </c>
      <c r="X5860" s="337">
        <f>EPA_Export_Aggregation_AR4!X5860*IF(EPA_Export_Aggregation_AR4!$A5860="CH4",About!$D$58,IF(EPA_Export_Aggregation_AR4!$A5860="N2O",About!$D$59,1))</f>
        <v>-13.372467670325101</v>
      </c>
      <c r="Y5860" s="337">
        <f>EPA_Export_Aggregation_AR4!Y5860*IF(EPA_Export_Aggregation_AR4!$A5860="CH4",About!$D$58,IF(EPA_Export_Aggregation_AR4!$A5860="N2O",About!$D$59,1))</f>
        <v>-11.7477549910876</v>
      </c>
      <c r="Z5860" s="337">
        <f>EPA_Export_Aggregation_AR4!Z5860*IF(EPA_Export_Aggregation_AR4!$A5860="CH4",About!$D$58,IF(EPA_Export_Aggregation_AR4!$A5860="N2O",About!$D$59,1))</f>
        <v>-12.511095465364001</v>
      </c>
      <c r="AA5860" s="337">
        <f>EPA_Export_Aggregation_AR4!AA5860*IF(EPA_Export_Aggregation_AR4!$A5860="CH4",About!$D$58,IF(EPA_Export_Aggregation_AR4!$A5860="N2O",About!$D$59,1))</f>
        <v>-11.8867842131181</v>
      </c>
      <c r="AB5860" s="337">
        <f>EPA_Export_Aggregation_AR4!AB5860*IF(EPA_Export_Aggregation_AR4!$A5860="CH4",About!$D$58,IF(EPA_Export_Aggregation_AR4!$A5860="N2O",About!$D$59,1))</f>
        <v>-13.050519959241599</v>
      </c>
      <c r="AC5860" s="337">
        <f>EPA_Export_Aggregation_AR4!AC5860*IF(EPA_Export_Aggregation_AR4!$A5860="CH4",About!$D$58,IF(EPA_Export_Aggregation_AR4!$A5860="N2O",About!$D$59,1))</f>
        <v>-11.818406383834001</v>
      </c>
      <c r="AD5860" s="337">
        <f>EPA_Export_Aggregation_AR4!AD5860*IF(EPA_Export_Aggregation_AR4!$A5860="CH4",About!$D$58,IF(EPA_Export_Aggregation_AR4!$A5860="N2O",About!$D$59,1))</f>
        <v>-10.435959690221701</v>
      </c>
      <c r="AE5860" s="337">
        <f>EPA_Export_Aggregation_AR4!AE5860*IF(EPA_Export_Aggregation_AR4!$A5860="CH4",About!$D$58,IF(EPA_Export_Aggregation_AR4!$A5860="N2O",About!$D$59,1))</f>
        <v>-11.331041338432801</v>
      </c>
      <c r="AF5860" s="337">
        <f>EPA_Export_Aggregation_AR4!AF5860*IF(EPA_Export_Aggregation_AR4!$A5860="CH4",About!$D$58,IF(EPA_Export_Aggregation_AR4!$A5860="N2O",About!$D$59,1))</f>
        <v>-11.4850898594668</v>
      </c>
      <c r="AG5860" s="337">
        <f>EPA_Export_Aggregation_AR4!AG5860*IF(EPA_Export_Aggregation_AR4!$A5860="CH4",About!$D$58,IF(EPA_Export_Aggregation_AR4!$A5860="N2O",About!$D$59,1))</f>
        <v>-11.095478662282</v>
      </c>
      <c r="AH5860" s="337">
        <f>EPA_Export_Aggregation_AR4!AH5860*IF(EPA_Export_Aggregation_AR4!$A5860="CH4",About!$D$58,IF(EPA_Export_Aggregation_AR4!$A5860="N2O",About!$D$59,1))</f>
        <v>-11.064646471357101</v>
      </c>
      <c r="AI5860" s="337">
        <f>EPA_Export_Aggregation_AR4!AI5860*IF(EPA_Export_Aggregation_AR4!$A5860="CH4",About!$D$58,IF(EPA_Export_Aggregation_AR4!$A5860="N2O",About!$D$59,1))</f>
        <v>-10.6409353676123</v>
      </c>
      <c r="AJ5860" s="337">
        <f>EPA_Export_Aggregation_AR4!AJ5860*IF(EPA_Export_Aggregation_AR4!$A5860="CH4",About!$D$58,IF(EPA_Export_Aggregation_AR4!$A5860="N2O",About!$D$59,1))</f>
        <v>-10.3668671641255</v>
      </c>
      <c r="AK5860" s="337">
        <f>EPA_Export_Aggregation_AR4!AK5860*IF(EPA_Export_Aggregation_AR4!$A5860="CH4",About!$D$58,IF(EPA_Export_Aggregation_AR4!$A5860="N2O",About!$D$59,1))</f>
        <v>-10.5487135457479</v>
      </c>
      <c r="AL5860" s="337">
        <f>EPA_Export_Aggregation_AR4!AL5860*IF(EPA_Export_Aggregation_AR4!$A5860="CH4",About!$D$58,IF(EPA_Export_Aggregation_AR4!$A5860="N2O",About!$D$59,1))</f>
        <v>0</v>
      </c>
    </row>
    <row r="5861" spans="1:38" hidden="1" x14ac:dyDescent="0.25">
      <c r="A5861" s="340" t="s">
        <v>3228</v>
      </c>
      <c r="B5861" s="337" t="s">
        <v>3940</v>
      </c>
      <c r="C5861" s="337">
        <v>1</v>
      </c>
      <c r="D5861" s="337" t="s">
        <v>3941</v>
      </c>
      <c r="E5861" s="337" t="s">
        <v>3667</v>
      </c>
      <c r="F5861" s="337">
        <v>109</v>
      </c>
      <c r="G5861" s="337">
        <f>EPA_Export_Aggregation_AR4!G5861*IF(EPA_Export_Aggregation_AR4!$A5861="CH4",About!$D$58,IF(EPA_Export_Aggregation_AR4!$A5861="N2O",About!$D$59,1))</f>
        <v>-14.8098347936408</v>
      </c>
      <c r="H5861" s="337">
        <f>EPA_Export_Aggregation_AR4!H5861*IF(EPA_Export_Aggregation_AR4!$A5861="CH4",About!$D$58,IF(EPA_Export_Aggregation_AR4!$A5861="N2O",About!$D$59,1))</f>
        <v>-14.154007464095301</v>
      </c>
      <c r="I5861" s="337">
        <f>EPA_Export_Aggregation_AR4!I5861*IF(EPA_Export_Aggregation_AR4!$A5861="CH4",About!$D$58,IF(EPA_Export_Aggregation_AR4!$A5861="N2O",About!$D$59,1))</f>
        <v>-13.557674453671</v>
      </c>
      <c r="J5861" s="337">
        <f>EPA_Export_Aggregation_AR4!J5861*IF(EPA_Export_Aggregation_AR4!$A5861="CH4",About!$D$58,IF(EPA_Export_Aggregation_AR4!$A5861="N2O",About!$D$59,1))</f>
        <v>-14.2060586931279</v>
      </c>
      <c r="K5861" s="337">
        <f>EPA_Export_Aggregation_AR4!K5861*IF(EPA_Export_Aggregation_AR4!$A5861="CH4",About!$D$58,IF(EPA_Export_Aggregation_AR4!$A5861="N2O",About!$D$59,1))</f>
        <v>-14.051628266491401</v>
      </c>
      <c r="L5861" s="337">
        <f>EPA_Export_Aggregation_AR4!L5861*IF(EPA_Export_Aggregation_AR4!$A5861="CH4",About!$D$58,IF(EPA_Export_Aggregation_AR4!$A5861="N2O",About!$D$59,1))</f>
        <v>-12.9840650413118</v>
      </c>
      <c r="M5861" s="337">
        <f>EPA_Export_Aggregation_AR4!M5861*IF(EPA_Export_Aggregation_AR4!$A5861="CH4",About!$D$58,IF(EPA_Export_Aggregation_AR4!$A5861="N2O",About!$D$59,1))</f>
        <v>-13.2586609383756</v>
      </c>
      <c r="N5861" s="337">
        <f>EPA_Export_Aggregation_AR4!N5861*IF(EPA_Export_Aggregation_AR4!$A5861="CH4",About!$D$58,IF(EPA_Export_Aggregation_AR4!$A5861="N2O",About!$D$59,1))</f>
        <v>-13.6059804440157</v>
      </c>
      <c r="O5861" s="337">
        <f>EPA_Export_Aggregation_AR4!O5861*IF(EPA_Export_Aggregation_AR4!$A5861="CH4",About!$D$58,IF(EPA_Export_Aggregation_AR4!$A5861="N2O",About!$D$59,1))</f>
        <v>-14.456676603921601</v>
      </c>
      <c r="P5861" s="337">
        <f>EPA_Export_Aggregation_AR4!P5861*IF(EPA_Export_Aggregation_AR4!$A5861="CH4",About!$D$58,IF(EPA_Export_Aggregation_AR4!$A5861="N2O",About!$D$59,1))</f>
        <v>-12.7610419320857</v>
      </c>
      <c r="Q5861" s="337">
        <f>EPA_Export_Aggregation_AR4!Q5861*IF(EPA_Export_Aggregation_AR4!$A5861="CH4",About!$D$58,IF(EPA_Export_Aggregation_AR4!$A5861="N2O",About!$D$59,1))</f>
        <v>-13.714324788132901</v>
      </c>
      <c r="R5861" s="337">
        <f>EPA_Export_Aggregation_AR4!R5861*IF(EPA_Export_Aggregation_AR4!$A5861="CH4",About!$D$58,IF(EPA_Export_Aggregation_AR4!$A5861="N2O",About!$D$59,1))</f>
        <v>-12.4237013014274</v>
      </c>
      <c r="S5861" s="337">
        <f>EPA_Export_Aggregation_AR4!S5861*IF(EPA_Export_Aggregation_AR4!$A5861="CH4",About!$D$58,IF(EPA_Export_Aggregation_AR4!$A5861="N2O",About!$D$59,1))</f>
        <v>-11.7779792616195</v>
      </c>
      <c r="T5861" s="337">
        <f>EPA_Export_Aggregation_AR4!T5861*IF(EPA_Export_Aggregation_AR4!$A5861="CH4",About!$D$58,IF(EPA_Export_Aggregation_AR4!$A5861="N2O",About!$D$59,1))</f>
        <v>-12.585308234807201</v>
      </c>
      <c r="U5861" s="337">
        <f>EPA_Export_Aggregation_AR4!U5861*IF(EPA_Export_Aggregation_AR4!$A5861="CH4",About!$D$58,IF(EPA_Export_Aggregation_AR4!$A5861="N2O",About!$D$59,1))</f>
        <v>-11.8217529979259</v>
      </c>
      <c r="V5861" s="337">
        <f>EPA_Export_Aggregation_AR4!V5861*IF(EPA_Export_Aggregation_AR4!$A5861="CH4",About!$D$58,IF(EPA_Export_Aggregation_AR4!$A5861="N2O",About!$D$59,1))</f>
        <v>-11.2185695448144</v>
      </c>
      <c r="W5861" s="337">
        <f>EPA_Export_Aggregation_AR4!W5861*IF(EPA_Export_Aggregation_AR4!$A5861="CH4",About!$D$58,IF(EPA_Export_Aggregation_AR4!$A5861="N2O",About!$D$59,1))</f>
        <v>-13.2770426658024</v>
      </c>
      <c r="X5861" s="337">
        <f>EPA_Export_Aggregation_AR4!X5861*IF(EPA_Export_Aggregation_AR4!$A5861="CH4",About!$D$58,IF(EPA_Export_Aggregation_AR4!$A5861="N2O",About!$D$59,1))</f>
        <v>-10.5761344142712</v>
      </c>
      <c r="Y5861" s="337">
        <f>EPA_Export_Aggregation_AR4!Y5861*IF(EPA_Export_Aggregation_AR4!$A5861="CH4",About!$D$58,IF(EPA_Export_Aggregation_AR4!$A5861="N2O",About!$D$59,1))</f>
        <v>-11.830609148305999</v>
      </c>
      <c r="Z5861" s="337">
        <f>EPA_Export_Aggregation_AR4!Z5861*IF(EPA_Export_Aggregation_AR4!$A5861="CH4",About!$D$58,IF(EPA_Export_Aggregation_AR4!$A5861="N2O",About!$D$59,1))</f>
        <v>-11.43295884718</v>
      </c>
      <c r="AA5861" s="337">
        <f>EPA_Export_Aggregation_AR4!AA5861*IF(EPA_Export_Aggregation_AR4!$A5861="CH4",About!$D$58,IF(EPA_Export_Aggregation_AR4!$A5861="N2O",About!$D$59,1))</f>
        <v>-11.293202026091199</v>
      </c>
      <c r="AB5861" s="337">
        <f>EPA_Export_Aggregation_AR4!AB5861*IF(EPA_Export_Aggregation_AR4!$A5861="CH4",About!$D$58,IF(EPA_Export_Aggregation_AR4!$A5861="N2O",About!$D$59,1))</f>
        <v>-10.8887649047207</v>
      </c>
      <c r="AC5861" s="337">
        <f>EPA_Export_Aggregation_AR4!AC5861*IF(EPA_Export_Aggregation_AR4!$A5861="CH4",About!$D$58,IF(EPA_Export_Aggregation_AR4!$A5861="N2O",About!$D$59,1))</f>
        <v>-8.8003785434468007</v>
      </c>
      <c r="AD5861" s="337">
        <f>EPA_Export_Aggregation_AR4!AD5861*IF(EPA_Export_Aggregation_AR4!$A5861="CH4",About!$D$58,IF(EPA_Export_Aggregation_AR4!$A5861="N2O",About!$D$59,1))</f>
        <v>-8.9461923198050997</v>
      </c>
      <c r="AE5861" s="337">
        <f>EPA_Export_Aggregation_AR4!AE5861*IF(EPA_Export_Aggregation_AR4!$A5861="CH4",About!$D$58,IF(EPA_Export_Aggregation_AR4!$A5861="N2O",About!$D$59,1))</f>
        <v>-8.1227453024645992</v>
      </c>
      <c r="AF5861" s="337">
        <f>EPA_Export_Aggregation_AR4!AF5861*IF(EPA_Export_Aggregation_AR4!$A5861="CH4",About!$D$58,IF(EPA_Export_Aggregation_AR4!$A5861="N2O",About!$D$59,1))</f>
        <v>-7.6918656758799004</v>
      </c>
      <c r="AG5861" s="337">
        <f>EPA_Export_Aggregation_AR4!AG5861*IF(EPA_Export_Aggregation_AR4!$A5861="CH4",About!$D$58,IF(EPA_Export_Aggregation_AR4!$A5861="N2O",About!$D$59,1))</f>
        <v>-9.6326067850125003</v>
      </c>
      <c r="AH5861" s="337">
        <f>EPA_Export_Aggregation_AR4!AH5861*IF(EPA_Export_Aggregation_AR4!$A5861="CH4",About!$D$58,IF(EPA_Export_Aggregation_AR4!$A5861="N2O",About!$D$59,1))</f>
        <v>-9.4226199079670998</v>
      </c>
      <c r="AI5861" s="337">
        <f>EPA_Export_Aggregation_AR4!AI5861*IF(EPA_Export_Aggregation_AR4!$A5861="CH4",About!$D$58,IF(EPA_Export_Aggregation_AR4!$A5861="N2O",About!$D$59,1))</f>
        <v>-9.2883260148483995</v>
      </c>
      <c r="AJ5861" s="337">
        <f>EPA_Export_Aggregation_AR4!AJ5861*IF(EPA_Export_Aggregation_AR4!$A5861="CH4",About!$D$58,IF(EPA_Export_Aggregation_AR4!$A5861="N2O",About!$D$59,1))</f>
        <v>-7.1220489907231004</v>
      </c>
      <c r="AK5861" s="337">
        <f>EPA_Export_Aggregation_AR4!AK5861*IF(EPA_Export_Aggregation_AR4!$A5861="CH4",About!$D$58,IF(EPA_Export_Aggregation_AR4!$A5861="N2O",About!$D$59,1))</f>
        <v>-8.1650559094181006</v>
      </c>
      <c r="AL5861" s="337">
        <f>EPA_Export_Aggregation_AR4!AL5861*IF(EPA_Export_Aggregation_AR4!$A5861="CH4",About!$D$58,IF(EPA_Export_Aggregation_AR4!$A5861="N2O",About!$D$59,1))</f>
        <v>0</v>
      </c>
    </row>
    <row r="5862" spans="1:38" hidden="1" x14ac:dyDescent="0.25">
      <c r="A5862" s="340" t="s">
        <v>3228</v>
      </c>
      <c r="B5862" s="337" t="s">
        <v>3940</v>
      </c>
      <c r="C5862" s="337">
        <v>1</v>
      </c>
      <c r="D5862" s="337" t="s">
        <v>3941</v>
      </c>
      <c r="E5862" s="337" t="s">
        <v>3669</v>
      </c>
      <c r="F5862" s="337">
        <v>109</v>
      </c>
      <c r="G5862" s="337">
        <f>EPA_Export_Aggregation_AR4!G5862*IF(EPA_Export_Aggregation_AR4!$A5862="CH4",About!$D$58,IF(EPA_Export_Aggregation_AR4!$A5862="N2O",About!$D$59,1))</f>
        <v>-35.9378774896363</v>
      </c>
      <c r="H5862" s="337">
        <f>EPA_Export_Aggregation_AR4!H5862*IF(EPA_Export_Aggregation_AR4!$A5862="CH4",About!$D$58,IF(EPA_Export_Aggregation_AR4!$A5862="N2O",About!$D$59,1))</f>
        <v>-36.915717951282197</v>
      </c>
      <c r="I5862" s="337">
        <f>EPA_Export_Aggregation_AR4!I5862*IF(EPA_Export_Aggregation_AR4!$A5862="CH4",About!$D$58,IF(EPA_Export_Aggregation_AR4!$A5862="N2O",About!$D$59,1))</f>
        <v>-35.757652487101403</v>
      </c>
      <c r="J5862" s="337">
        <f>EPA_Export_Aggregation_AR4!J5862*IF(EPA_Export_Aggregation_AR4!$A5862="CH4",About!$D$58,IF(EPA_Export_Aggregation_AR4!$A5862="N2O",About!$D$59,1))</f>
        <v>-35.715976203929799</v>
      </c>
      <c r="K5862" s="337">
        <f>EPA_Export_Aggregation_AR4!K5862*IF(EPA_Export_Aggregation_AR4!$A5862="CH4",About!$D$58,IF(EPA_Export_Aggregation_AR4!$A5862="N2O",About!$D$59,1))</f>
        <v>-36.355373438948803</v>
      </c>
      <c r="L5862" s="337">
        <f>EPA_Export_Aggregation_AR4!L5862*IF(EPA_Export_Aggregation_AR4!$A5862="CH4",About!$D$58,IF(EPA_Export_Aggregation_AR4!$A5862="N2O",About!$D$59,1))</f>
        <v>-36.541762207945602</v>
      </c>
      <c r="M5862" s="337">
        <f>EPA_Export_Aggregation_AR4!M5862*IF(EPA_Export_Aggregation_AR4!$A5862="CH4",About!$D$58,IF(EPA_Export_Aggregation_AR4!$A5862="N2O",About!$D$59,1))</f>
        <v>-37.0874709823903</v>
      </c>
      <c r="N5862" s="337">
        <f>EPA_Export_Aggregation_AR4!N5862*IF(EPA_Export_Aggregation_AR4!$A5862="CH4",About!$D$58,IF(EPA_Export_Aggregation_AR4!$A5862="N2O",About!$D$59,1))</f>
        <v>-37.521446276614803</v>
      </c>
      <c r="O5862" s="337">
        <f>EPA_Export_Aggregation_AR4!O5862*IF(EPA_Export_Aggregation_AR4!$A5862="CH4",About!$D$58,IF(EPA_Export_Aggregation_AR4!$A5862="N2O",About!$D$59,1))</f>
        <v>-37.662827641931699</v>
      </c>
      <c r="P5862" s="337">
        <f>EPA_Export_Aggregation_AR4!P5862*IF(EPA_Export_Aggregation_AR4!$A5862="CH4",About!$D$58,IF(EPA_Export_Aggregation_AR4!$A5862="N2O",About!$D$59,1))</f>
        <v>-38.340822384643999</v>
      </c>
      <c r="Q5862" s="337">
        <f>EPA_Export_Aggregation_AR4!Q5862*IF(EPA_Export_Aggregation_AR4!$A5862="CH4",About!$D$58,IF(EPA_Export_Aggregation_AR4!$A5862="N2O",About!$D$59,1))</f>
        <v>-38.7283431481913</v>
      </c>
      <c r="R5862" s="337">
        <f>EPA_Export_Aggregation_AR4!R5862*IF(EPA_Export_Aggregation_AR4!$A5862="CH4",About!$D$58,IF(EPA_Export_Aggregation_AR4!$A5862="N2O",About!$D$59,1))</f>
        <v>-39.277098133847403</v>
      </c>
      <c r="S5862" s="337">
        <f>EPA_Export_Aggregation_AR4!S5862*IF(EPA_Export_Aggregation_AR4!$A5862="CH4",About!$D$58,IF(EPA_Export_Aggregation_AR4!$A5862="N2O",About!$D$59,1))</f>
        <v>-39.285992486192399</v>
      </c>
      <c r="T5862" s="337">
        <f>EPA_Export_Aggregation_AR4!T5862*IF(EPA_Export_Aggregation_AR4!$A5862="CH4",About!$D$58,IF(EPA_Export_Aggregation_AR4!$A5862="N2O",About!$D$59,1))</f>
        <v>-39.866522144977701</v>
      </c>
      <c r="U5862" s="337">
        <f>EPA_Export_Aggregation_AR4!U5862*IF(EPA_Export_Aggregation_AR4!$A5862="CH4",About!$D$58,IF(EPA_Export_Aggregation_AR4!$A5862="N2O",About!$D$59,1))</f>
        <v>-39.948586746538403</v>
      </c>
      <c r="V5862" s="337">
        <f>EPA_Export_Aggregation_AR4!V5862*IF(EPA_Export_Aggregation_AR4!$A5862="CH4",About!$D$58,IF(EPA_Export_Aggregation_AR4!$A5862="N2O",About!$D$59,1))</f>
        <v>-40.376912299790199</v>
      </c>
      <c r="W5862" s="337">
        <f>EPA_Export_Aggregation_AR4!W5862*IF(EPA_Export_Aggregation_AR4!$A5862="CH4",About!$D$58,IF(EPA_Export_Aggregation_AR4!$A5862="N2O",About!$D$59,1))</f>
        <v>-41.0256119462966</v>
      </c>
      <c r="X5862" s="337">
        <f>EPA_Export_Aggregation_AR4!X5862*IF(EPA_Export_Aggregation_AR4!$A5862="CH4",About!$D$58,IF(EPA_Export_Aggregation_AR4!$A5862="N2O",About!$D$59,1))</f>
        <v>-40.964625232948897</v>
      </c>
      <c r="Y5862" s="337">
        <f>EPA_Export_Aggregation_AR4!Y5862*IF(EPA_Export_Aggregation_AR4!$A5862="CH4",About!$D$58,IF(EPA_Export_Aggregation_AR4!$A5862="N2O",About!$D$59,1))</f>
        <v>-41.396446899045998</v>
      </c>
      <c r="Z5862" s="337">
        <f>EPA_Export_Aggregation_AR4!Z5862*IF(EPA_Export_Aggregation_AR4!$A5862="CH4",About!$D$58,IF(EPA_Export_Aggregation_AR4!$A5862="N2O",About!$D$59,1))</f>
        <v>-41.8790405169403</v>
      </c>
      <c r="AA5862" s="337">
        <f>EPA_Export_Aggregation_AR4!AA5862*IF(EPA_Export_Aggregation_AR4!$A5862="CH4",About!$D$58,IF(EPA_Export_Aggregation_AR4!$A5862="N2O",About!$D$59,1))</f>
        <v>-42.017416368916301</v>
      </c>
      <c r="AB5862" s="337">
        <f>EPA_Export_Aggregation_AR4!AB5862*IF(EPA_Export_Aggregation_AR4!$A5862="CH4",About!$D$58,IF(EPA_Export_Aggregation_AR4!$A5862="N2O",About!$D$59,1))</f>
        <v>-41.591880754930401</v>
      </c>
      <c r="AC5862" s="337">
        <f>EPA_Export_Aggregation_AR4!AC5862*IF(EPA_Export_Aggregation_AR4!$A5862="CH4",About!$D$58,IF(EPA_Export_Aggregation_AR4!$A5862="N2O",About!$D$59,1))</f>
        <v>-42.305380602039897</v>
      </c>
      <c r="AD5862" s="337">
        <f>EPA_Export_Aggregation_AR4!AD5862*IF(EPA_Export_Aggregation_AR4!$A5862="CH4",About!$D$58,IF(EPA_Export_Aggregation_AR4!$A5862="N2O",About!$D$59,1))</f>
        <v>-42.483020923037898</v>
      </c>
      <c r="AE5862" s="337">
        <f>EPA_Export_Aggregation_AR4!AE5862*IF(EPA_Export_Aggregation_AR4!$A5862="CH4",About!$D$58,IF(EPA_Export_Aggregation_AR4!$A5862="N2O",About!$D$59,1))</f>
        <v>-42.198674461412701</v>
      </c>
      <c r="AF5862" s="337">
        <f>EPA_Export_Aggregation_AR4!AF5862*IF(EPA_Export_Aggregation_AR4!$A5862="CH4",About!$D$58,IF(EPA_Export_Aggregation_AR4!$A5862="N2O",About!$D$59,1))</f>
        <v>-42.172382507490497</v>
      </c>
      <c r="AG5862" s="337">
        <f>EPA_Export_Aggregation_AR4!AG5862*IF(EPA_Export_Aggregation_AR4!$A5862="CH4",About!$D$58,IF(EPA_Export_Aggregation_AR4!$A5862="N2O",About!$D$59,1))</f>
        <v>-40.598037449686601</v>
      </c>
      <c r="AH5862" s="337">
        <f>EPA_Export_Aggregation_AR4!AH5862*IF(EPA_Export_Aggregation_AR4!$A5862="CH4",About!$D$58,IF(EPA_Export_Aggregation_AR4!$A5862="N2O",About!$D$59,1))</f>
        <v>-40.127485952698301</v>
      </c>
      <c r="AI5862" s="337">
        <f>EPA_Export_Aggregation_AR4!AI5862*IF(EPA_Export_Aggregation_AR4!$A5862="CH4",About!$D$58,IF(EPA_Export_Aggregation_AR4!$A5862="N2O",About!$D$59,1))</f>
        <v>-39.716670793937197</v>
      </c>
      <c r="AJ5862" s="337">
        <f>EPA_Export_Aggregation_AR4!AJ5862*IF(EPA_Export_Aggregation_AR4!$A5862="CH4",About!$D$58,IF(EPA_Export_Aggregation_AR4!$A5862="N2O",About!$D$59,1))</f>
        <v>-39.271479162699002</v>
      </c>
      <c r="AK5862" s="337">
        <f>EPA_Export_Aggregation_AR4!AK5862*IF(EPA_Export_Aggregation_AR4!$A5862="CH4",About!$D$58,IF(EPA_Export_Aggregation_AR4!$A5862="N2O",About!$D$59,1))</f>
        <v>-39.010792584579903</v>
      </c>
      <c r="AL5862" s="337">
        <f>EPA_Export_Aggregation_AR4!AL5862*IF(EPA_Export_Aggregation_AR4!$A5862="CH4",About!$D$58,IF(EPA_Export_Aggregation_AR4!$A5862="N2O",About!$D$59,1))</f>
        <v>0</v>
      </c>
    </row>
    <row r="5863" spans="1:38" hidden="1" x14ac:dyDescent="0.25">
      <c r="A5863" s="340" t="s">
        <v>3228</v>
      </c>
      <c r="B5863" s="337" t="s">
        <v>3940</v>
      </c>
      <c r="C5863" s="337">
        <v>1</v>
      </c>
      <c r="D5863" s="337" t="s">
        <v>3941</v>
      </c>
      <c r="E5863" s="337" t="s">
        <v>3671</v>
      </c>
      <c r="F5863" s="337">
        <v>109</v>
      </c>
      <c r="G5863" s="337">
        <f>EPA_Export_Aggregation_AR4!G5863*IF(EPA_Export_Aggregation_AR4!$A5863="CH4",About!$D$58,IF(EPA_Export_Aggregation_AR4!$A5863="N2O",About!$D$59,1))</f>
        <v>-32.317681269241099</v>
      </c>
      <c r="H5863" s="337">
        <f>EPA_Export_Aggregation_AR4!H5863*IF(EPA_Export_Aggregation_AR4!$A5863="CH4",About!$D$58,IF(EPA_Export_Aggregation_AR4!$A5863="N2O",About!$D$59,1))</f>
        <v>-32.257226556337301</v>
      </c>
      <c r="I5863" s="337">
        <f>EPA_Export_Aggregation_AR4!I5863*IF(EPA_Export_Aggregation_AR4!$A5863="CH4",About!$D$58,IF(EPA_Export_Aggregation_AR4!$A5863="N2O",About!$D$59,1))</f>
        <v>-31.260887987361901</v>
      </c>
      <c r="J5863" s="337">
        <f>EPA_Export_Aggregation_AR4!J5863*IF(EPA_Export_Aggregation_AR4!$A5863="CH4",About!$D$58,IF(EPA_Export_Aggregation_AR4!$A5863="N2O",About!$D$59,1))</f>
        <v>-31.2773884023125</v>
      </c>
      <c r="K5863" s="337">
        <f>EPA_Export_Aggregation_AR4!K5863*IF(EPA_Export_Aggregation_AR4!$A5863="CH4",About!$D$58,IF(EPA_Export_Aggregation_AR4!$A5863="N2O",About!$D$59,1))</f>
        <v>-30.833991947653999</v>
      </c>
      <c r="L5863" s="337">
        <f>EPA_Export_Aggregation_AR4!L5863*IF(EPA_Export_Aggregation_AR4!$A5863="CH4",About!$D$58,IF(EPA_Export_Aggregation_AR4!$A5863="N2O",About!$D$59,1))</f>
        <v>-31.100298887767298</v>
      </c>
      <c r="M5863" s="337">
        <f>EPA_Export_Aggregation_AR4!M5863*IF(EPA_Export_Aggregation_AR4!$A5863="CH4",About!$D$58,IF(EPA_Export_Aggregation_AR4!$A5863="N2O",About!$D$59,1))</f>
        <v>-30.7909483742039</v>
      </c>
      <c r="N5863" s="337">
        <f>EPA_Export_Aggregation_AR4!N5863*IF(EPA_Export_Aggregation_AR4!$A5863="CH4",About!$D$58,IF(EPA_Export_Aggregation_AR4!$A5863="N2O",About!$D$59,1))</f>
        <v>-30.420241924781699</v>
      </c>
      <c r="O5863" s="337">
        <f>EPA_Export_Aggregation_AR4!O5863*IF(EPA_Export_Aggregation_AR4!$A5863="CH4",About!$D$58,IF(EPA_Export_Aggregation_AR4!$A5863="N2O",About!$D$59,1))</f>
        <v>-29.992014890598</v>
      </c>
      <c r="P5863" s="337">
        <f>EPA_Export_Aggregation_AR4!P5863*IF(EPA_Export_Aggregation_AR4!$A5863="CH4",About!$D$58,IF(EPA_Export_Aggregation_AR4!$A5863="N2O",About!$D$59,1))</f>
        <v>-30.301787851149001</v>
      </c>
      <c r="Q5863" s="337">
        <f>EPA_Export_Aggregation_AR4!Q5863*IF(EPA_Export_Aggregation_AR4!$A5863="CH4",About!$D$58,IF(EPA_Export_Aggregation_AR4!$A5863="N2O",About!$D$59,1))</f>
        <v>-29.6873432649877</v>
      </c>
      <c r="R5863" s="337">
        <f>EPA_Export_Aggregation_AR4!R5863*IF(EPA_Export_Aggregation_AR4!$A5863="CH4",About!$D$58,IF(EPA_Export_Aggregation_AR4!$A5863="N2O",About!$D$59,1))</f>
        <v>-30.379233530537601</v>
      </c>
      <c r="S5863" s="337">
        <f>EPA_Export_Aggregation_AR4!S5863*IF(EPA_Export_Aggregation_AR4!$A5863="CH4",About!$D$58,IF(EPA_Export_Aggregation_AR4!$A5863="N2O",About!$D$59,1))</f>
        <v>-30.4856367992899</v>
      </c>
      <c r="T5863" s="337">
        <f>EPA_Export_Aggregation_AR4!T5863*IF(EPA_Export_Aggregation_AR4!$A5863="CH4",About!$D$58,IF(EPA_Export_Aggregation_AR4!$A5863="N2O",About!$D$59,1))</f>
        <v>-29.364594416489599</v>
      </c>
      <c r="U5863" s="337">
        <f>EPA_Export_Aggregation_AR4!U5863*IF(EPA_Export_Aggregation_AR4!$A5863="CH4",About!$D$58,IF(EPA_Export_Aggregation_AR4!$A5863="N2O",About!$D$59,1))</f>
        <v>-29.119101520030799</v>
      </c>
      <c r="V5863" s="337">
        <f>EPA_Export_Aggregation_AR4!V5863*IF(EPA_Export_Aggregation_AR4!$A5863="CH4",About!$D$58,IF(EPA_Export_Aggregation_AR4!$A5863="N2O",About!$D$59,1))</f>
        <v>-29.424760644902399</v>
      </c>
      <c r="W5863" s="337">
        <f>EPA_Export_Aggregation_AR4!W5863*IF(EPA_Export_Aggregation_AR4!$A5863="CH4",About!$D$58,IF(EPA_Export_Aggregation_AR4!$A5863="N2O",About!$D$59,1))</f>
        <v>-28.599808068146501</v>
      </c>
      <c r="X5863" s="337">
        <f>EPA_Export_Aggregation_AR4!X5863*IF(EPA_Export_Aggregation_AR4!$A5863="CH4",About!$D$58,IF(EPA_Export_Aggregation_AR4!$A5863="N2O",About!$D$59,1))</f>
        <v>-29.051621521910899</v>
      </c>
      <c r="Y5863" s="337">
        <f>EPA_Export_Aggregation_AR4!Y5863*IF(EPA_Export_Aggregation_AR4!$A5863="CH4",About!$D$58,IF(EPA_Export_Aggregation_AR4!$A5863="N2O",About!$D$59,1))</f>
        <v>-28.492542391876</v>
      </c>
      <c r="Z5863" s="337">
        <f>EPA_Export_Aggregation_AR4!Z5863*IF(EPA_Export_Aggregation_AR4!$A5863="CH4",About!$D$58,IF(EPA_Export_Aggregation_AR4!$A5863="N2O",About!$D$59,1))</f>
        <v>-28.339008447352199</v>
      </c>
      <c r="AA5863" s="337">
        <f>EPA_Export_Aggregation_AR4!AA5863*IF(EPA_Export_Aggregation_AR4!$A5863="CH4",About!$D$58,IF(EPA_Export_Aggregation_AR4!$A5863="N2O",About!$D$59,1))</f>
        <v>-28.0161444747385</v>
      </c>
      <c r="AB5863" s="337">
        <f>EPA_Export_Aggregation_AR4!AB5863*IF(EPA_Export_Aggregation_AR4!$A5863="CH4",About!$D$58,IF(EPA_Export_Aggregation_AR4!$A5863="N2O",About!$D$59,1))</f>
        <v>-27.7085977600665</v>
      </c>
      <c r="AC5863" s="337">
        <f>EPA_Export_Aggregation_AR4!AC5863*IF(EPA_Export_Aggregation_AR4!$A5863="CH4",About!$D$58,IF(EPA_Export_Aggregation_AR4!$A5863="N2O",About!$D$59,1))</f>
        <v>-27.369425842515898</v>
      </c>
      <c r="AD5863" s="337">
        <f>EPA_Export_Aggregation_AR4!AD5863*IF(EPA_Export_Aggregation_AR4!$A5863="CH4",About!$D$58,IF(EPA_Export_Aggregation_AR4!$A5863="N2O",About!$D$59,1))</f>
        <v>-27.124930801287</v>
      </c>
      <c r="AE5863" s="337">
        <f>EPA_Export_Aggregation_AR4!AE5863*IF(EPA_Export_Aggregation_AR4!$A5863="CH4",About!$D$58,IF(EPA_Export_Aggregation_AR4!$A5863="N2O",About!$D$59,1))</f>
        <v>-27.229009758897799</v>
      </c>
      <c r="AF5863" s="337">
        <f>EPA_Export_Aggregation_AR4!AF5863*IF(EPA_Export_Aggregation_AR4!$A5863="CH4",About!$D$58,IF(EPA_Export_Aggregation_AR4!$A5863="N2O",About!$D$59,1))</f>
        <v>-27.072758526835401</v>
      </c>
      <c r="AG5863" s="337">
        <f>EPA_Export_Aggregation_AR4!AG5863*IF(EPA_Export_Aggregation_AR4!$A5863="CH4",About!$D$58,IF(EPA_Export_Aggregation_AR4!$A5863="N2O",About!$D$59,1))</f>
        <v>-26.6449974960844</v>
      </c>
      <c r="AH5863" s="337">
        <f>EPA_Export_Aggregation_AR4!AH5863*IF(EPA_Export_Aggregation_AR4!$A5863="CH4",About!$D$58,IF(EPA_Export_Aggregation_AR4!$A5863="N2O",About!$D$59,1))</f>
        <v>-26.460370101822601</v>
      </c>
      <c r="AI5863" s="337">
        <f>EPA_Export_Aggregation_AR4!AI5863*IF(EPA_Export_Aggregation_AR4!$A5863="CH4",About!$D$58,IF(EPA_Export_Aggregation_AR4!$A5863="N2O",About!$D$59,1))</f>
        <v>-26.018876246641099</v>
      </c>
      <c r="AJ5863" s="337">
        <f>EPA_Export_Aggregation_AR4!AJ5863*IF(EPA_Export_Aggregation_AR4!$A5863="CH4",About!$D$58,IF(EPA_Export_Aggregation_AR4!$A5863="N2O",About!$D$59,1))</f>
        <v>-25.630416756989099</v>
      </c>
      <c r="AK5863" s="337">
        <f>EPA_Export_Aggregation_AR4!AK5863*IF(EPA_Export_Aggregation_AR4!$A5863="CH4",About!$D$58,IF(EPA_Export_Aggregation_AR4!$A5863="N2O",About!$D$59,1))</f>
        <v>-25.439252257191601</v>
      </c>
      <c r="AL5863" s="337">
        <f>EPA_Export_Aggregation_AR4!AL5863*IF(EPA_Export_Aggregation_AR4!$A5863="CH4",About!$D$58,IF(EPA_Export_Aggregation_AR4!$A5863="N2O",About!$D$59,1))</f>
        <v>0</v>
      </c>
    </row>
    <row r="5864" spans="1:38" hidden="1" x14ac:dyDescent="0.25">
      <c r="A5864" s="340" t="s">
        <v>3228</v>
      </c>
      <c r="B5864" s="337" t="s">
        <v>3940</v>
      </c>
      <c r="C5864" s="337">
        <v>1</v>
      </c>
      <c r="D5864" s="337" t="s">
        <v>3941</v>
      </c>
      <c r="E5864" s="337" t="s">
        <v>3750</v>
      </c>
      <c r="F5864" s="337">
        <v>109</v>
      </c>
      <c r="G5864" s="337">
        <f>EPA_Export_Aggregation_AR4!G5864*IF(EPA_Export_Aggregation_AR4!$A5864="CH4",About!$D$58,IF(EPA_Export_Aggregation_AR4!$A5864="N2O",About!$D$59,1))</f>
        <v>0</v>
      </c>
      <c r="H5864" s="337">
        <f>EPA_Export_Aggregation_AR4!H5864*IF(EPA_Export_Aggregation_AR4!$A5864="CH4",About!$D$58,IF(EPA_Export_Aggregation_AR4!$A5864="N2O",About!$D$59,1))</f>
        <v>0</v>
      </c>
      <c r="I5864" s="337">
        <f>EPA_Export_Aggregation_AR4!I5864*IF(EPA_Export_Aggregation_AR4!$A5864="CH4",About!$D$58,IF(EPA_Export_Aggregation_AR4!$A5864="N2O",About!$D$59,1))</f>
        <v>0</v>
      </c>
      <c r="J5864" s="337">
        <f>EPA_Export_Aggregation_AR4!J5864*IF(EPA_Export_Aggregation_AR4!$A5864="CH4",About!$D$58,IF(EPA_Export_Aggregation_AR4!$A5864="N2O",About!$D$59,1))</f>
        <v>0</v>
      </c>
      <c r="K5864" s="337">
        <f>EPA_Export_Aggregation_AR4!K5864*IF(EPA_Export_Aggregation_AR4!$A5864="CH4",About!$D$58,IF(EPA_Export_Aggregation_AR4!$A5864="N2O",About!$D$59,1))</f>
        <v>0</v>
      </c>
      <c r="L5864" s="337">
        <f>EPA_Export_Aggregation_AR4!L5864*IF(EPA_Export_Aggregation_AR4!$A5864="CH4",About!$D$58,IF(EPA_Export_Aggregation_AR4!$A5864="N2O",About!$D$59,1))</f>
        <v>0</v>
      </c>
      <c r="M5864" s="337">
        <f>EPA_Export_Aggregation_AR4!M5864*IF(EPA_Export_Aggregation_AR4!$A5864="CH4",About!$D$58,IF(EPA_Export_Aggregation_AR4!$A5864="N2O",About!$D$59,1))</f>
        <v>0</v>
      </c>
      <c r="N5864" s="337">
        <f>EPA_Export_Aggregation_AR4!N5864*IF(EPA_Export_Aggregation_AR4!$A5864="CH4",About!$D$58,IF(EPA_Export_Aggregation_AR4!$A5864="N2O",About!$D$59,1))</f>
        <v>0</v>
      </c>
      <c r="O5864" s="337">
        <f>EPA_Export_Aggregation_AR4!O5864*IF(EPA_Export_Aggregation_AR4!$A5864="CH4",About!$D$58,IF(EPA_Export_Aggregation_AR4!$A5864="N2O",About!$D$59,1))</f>
        <v>0</v>
      </c>
      <c r="P5864" s="337">
        <f>EPA_Export_Aggregation_AR4!P5864*IF(EPA_Export_Aggregation_AR4!$A5864="CH4",About!$D$58,IF(EPA_Export_Aggregation_AR4!$A5864="N2O",About!$D$59,1))</f>
        <v>0</v>
      </c>
      <c r="Q5864" s="337">
        <f>EPA_Export_Aggregation_AR4!Q5864*IF(EPA_Export_Aggregation_AR4!$A5864="CH4",About!$D$58,IF(EPA_Export_Aggregation_AR4!$A5864="N2O",About!$D$59,1))</f>
        <v>0</v>
      </c>
      <c r="R5864" s="337">
        <f>EPA_Export_Aggregation_AR4!R5864*IF(EPA_Export_Aggregation_AR4!$A5864="CH4",About!$D$58,IF(EPA_Export_Aggregation_AR4!$A5864="N2O",About!$D$59,1))</f>
        <v>0</v>
      </c>
      <c r="S5864" s="337">
        <f>EPA_Export_Aggregation_AR4!S5864*IF(EPA_Export_Aggregation_AR4!$A5864="CH4",About!$D$58,IF(EPA_Export_Aggregation_AR4!$A5864="N2O",About!$D$59,1))</f>
        <v>0</v>
      </c>
      <c r="T5864" s="337">
        <f>EPA_Export_Aggregation_AR4!T5864*IF(EPA_Export_Aggregation_AR4!$A5864="CH4",About!$D$58,IF(EPA_Export_Aggregation_AR4!$A5864="N2O",About!$D$59,1))</f>
        <v>0</v>
      </c>
      <c r="U5864" s="337">
        <f>EPA_Export_Aggregation_AR4!U5864*IF(EPA_Export_Aggregation_AR4!$A5864="CH4",About!$D$58,IF(EPA_Export_Aggregation_AR4!$A5864="N2O",About!$D$59,1))</f>
        <v>0</v>
      </c>
      <c r="V5864" s="337">
        <f>EPA_Export_Aggregation_AR4!V5864*IF(EPA_Export_Aggregation_AR4!$A5864="CH4",About!$D$58,IF(EPA_Export_Aggregation_AR4!$A5864="N2O",About!$D$59,1))</f>
        <v>0</v>
      </c>
      <c r="W5864" s="337">
        <f>EPA_Export_Aggregation_AR4!W5864*IF(EPA_Export_Aggregation_AR4!$A5864="CH4",About!$D$58,IF(EPA_Export_Aggregation_AR4!$A5864="N2O",About!$D$59,1))</f>
        <v>0</v>
      </c>
      <c r="X5864" s="337">
        <f>EPA_Export_Aggregation_AR4!X5864*IF(EPA_Export_Aggregation_AR4!$A5864="CH4",About!$D$58,IF(EPA_Export_Aggregation_AR4!$A5864="N2O",About!$D$59,1))</f>
        <v>0</v>
      </c>
      <c r="Y5864" s="337">
        <f>EPA_Export_Aggregation_AR4!Y5864*IF(EPA_Export_Aggregation_AR4!$A5864="CH4",About!$D$58,IF(EPA_Export_Aggregation_AR4!$A5864="N2O",About!$D$59,1))</f>
        <v>0</v>
      </c>
      <c r="Z5864" s="337">
        <f>EPA_Export_Aggregation_AR4!Z5864*IF(EPA_Export_Aggregation_AR4!$A5864="CH4",About!$D$58,IF(EPA_Export_Aggregation_AR4!$A5864="N2O",About!$D$59,1))</f>
        <v>0</v>
      </c>
      <c r="AA5864" s="337">
        <f>EPA_Export_Aggregation_AR4!AA5864*IF(EPA_Export_Aggregation_AR4!$A5864="CH4",About!$D$58,IF(EPA_Export_Aggregation_AR4!$A5864="N2O",About!$D$59,1))</f>
        <v>0</v>
      </c>
      <c r="AB5864" s="337">
        <f>EPA_Export_Aggregation_AR4!AB5864*IF(EPA_Export_Aggregation_AR4!$A5864="CH4",About!$D$58,IF(EPA_Export_Aggregation_AR4!$A5864="N2O",About!$D$59,1))</f>
        <v>0</v>
      </c>
      <c r="AC5864" s="337">
        <f>EPA_Export_Aggregation_AR4!AC5864*IF(EPA_Export_Aggregation_AR4!$A5864="CH4",About!$D$58,IF(EPA_Export_Aggregation_AR4!$A5864="N2O",About!$D$59,1))</f>
        <v>0</v>
      </c>
      <c r="AD5864" s="337">
        <f>EPA_Export_Aggregation_AR4!AD5864*IF(EPA_Export_Aggregation_AR4!$A5864="CH4",About!$D$58,IF(EPA_Export_Aggregation_AR4!$A5864="N2O",About!$D$59,1))</f>
        <v>0</v>
      </c>
      <c r="AE5864" s="337">
        <f>EPA_Export_Aggregation_AR4!AE5864*IF(EPA_Export_Aggregation_AR4!$A5864="CH4",About!$D$58,IF(EPA_Export_Aggregation_AR4!$A5864="N2O",About!$D$59,1))</f>
        <v>0</v>
      </c>
      <c r="AF5864" s="337">
        <f>EPA_Export_Aggregation_AR4!AF5864*IF(EPA_Export_Aggregation_AR4!$A5864="CH4",About!$D$58,IF(EPA_Export_Aggregation_AR4!$A5864="N2O",About!$D$59,1))</f>
        <v>0</v>
      </c>
      <c r="AG5864" s="337">
        <f>EPA_Export_Aggregation_AR4!AG5864*IF(EPA_Export_Aggregation_AR4!$A5864="CH4",About!$D$58,IF(EPA_Export_Aggregation_AR4!$A5864="N2O",About!$D$59,1))</f>
        <v>0</v>
      </c>
      <c r="AH5864" s="337">
        <f>EPA_Export_Aggregation_AR4!AH5864*IF(EPA_Export_Aggregation_AR4!$A5864="CH4",About!$D$58,IF(EPA_Export_Aggregation_AR4!$A5864="N2O",About!$D$59,1))</f>
        <v>0</v>
      </c>
      <c r="AI5864" s="337">
        <f>EPA_Export_Aggregation_AR4!AI5864*IF(EPA_Export_Aggregation_AR4!$A5864="CH4",About!$D$58,IF(EPA_Export_Aggregation_AR4!$A5864="N2O",About!$D$59,1))</f>
        <v>0</v>
      </c>
      <c r="AJ5864" s="337">
        <f>EPA_Export_Aggregation_AR4!AJ5864*IF(EPA_Export_Aggregation_AR4!$A5864="CH4",About!$D$58,IF(EPA_Export_Aggregation_AR4!$A5864="N2O",About!$D$59,1))</f>
        <v>0</v>
      </c>
      <c r="AK5864" s="337">
        <f>EPA_Export_Aggregation_AR4!AK5864*IF(EPA_Export_Aggregation_AR4!$A5864="CH4",About!$D$58,IF(EPA_Export_Aggregation_AR4!$A5864="N2O",About!$D$59,1))</f>
        <v>0</v>
      </c>
      <c r="AL5864" s="337">
        <f>EPA_Export_Aggregation_AR4!AL5864*IF(EPA_Export_Aggregation_AR4!$A5864="CH4",About!$D$58,IF(EPA_Export_Aggregation_AR4!$A5864="N2O",About!$D$59,1))</f>
        <v>0</v>
      </c>
    </row>
    <row r="5865" spans="1:38" hidden="1" x14ac:dyDescent="0.25">
      <c r="A5865" s="340" t="s">
        <v>3228</v>
      </c>
      <c r="B5865" s="337" t="s">
        <v>3940</v>
      </c>
      <c r="C5865" s="337">
        <v>1</v>
      </c>
      <c r="D5865" s="337" t="s">
        <v>3941</v>
      </c>
      <c r="E5865" s="337" t="s">
        <v>3673</v>
      </c>
      <c r="F5865" s="337">
        <v>109</v>
      </c>
      <c r="G5865" s="337">
        <f>EPA_Export_Aggregation_AR4!G5865*IF(EPA_Export_Aggregation_AR4!$A5865="CH4",About!$D$58,IF(EPA_Export_Aggregation_AR4!$A5865="N2O",About!$D$59,1))</f>
        <v>-0.63528914257330005</v>
      </c>
      <c r="H5865" s="337">
        <f>EPA_Export_Aggregation_AR4!H5865*IF(EPA_Export_Aggregation_AR4!$A5865="CH4",About!$D$58,IF(EPA_Export_Aggregation_AR4!$A5865="N2O",About!$D$59,1))</f>
        <v>-0.62647492778650005</v>
      </c>
      <c r="I5865" s="337">
        <f>EPA_Export_Aggregation_AR4!I5865*IF(EPA_Export_Aggregation_AR4!$A5865="CH4",About!$D$58,IF(EPA_Export_Aggregation_AR4!$A5865="N2O",About!$D$59,1))</f>
        <v>-0.61560476544340004</v>
      </c>
      <c r="J5865" s="337">
        <f>EPA_Export_Aggregation_AR4!J5865*IF(EPA_Export_Aggregation_AR4!$A5865="CH4",About!$D$58,IF(EPA_Export_Aggregation_AR4!$A5865="N2O",About!$D$59,1))</f>
        <v>-0.61616408820229995</v>
      </c>
      <c r="K5865" s="337">
        <f>EPA_Export_Aggregation_AR4!K5865*IF(EPA_Export_Aggregation_AR4!$A5865="CH4",About!$D$58,IF(EPA_Export_Aggregation_AR4!$A5865="N2O",About!$D$59,1))</f>
        <v>-0.62373012813700002</v>
      </c>
      <c r="L5865" s="337">
        <f>EPA_Export_Aggregation_AR4!L5865*IF(EPA_Export_Aggregation_AR4!$A5865="CH4",About!$D$58,IF(EPA_Export_Aggregation_AR4!$A5865="N2O",About!$D$59,1))</f>
        <v>-0.62976989182160004</v>
      </c>
      <c r="M5865" s="337">
        <f>EPA_Export_Aggregation_AR4!M5865*IF(EPA_Export_Aggregation_AR4!$A5865="CH4",About!$D$58,IF(EPA_Export_Aggregation_AR4!$A5865="N2O",About!$D$59,1))</f>
        <v>-0.60845932876499997</v>
      </c>
      <c r="N5865" s="337">
        <f>EPA_Export_Aggregation_AR4!N5865*IF(EPA_Export_Aggregation_AR4!$A5865="CH4",About!$D$58,IF(EPA_Export_Aggregation_AR4!$A5865="N2O",About!$D$59,1))</f>
        <v>-0.60956157564320002</v>
      </c>
      <c r="O5865" s="337">
        <f>EPA_Export_Aggregation_AR4!O5865*IF(EPA_Export_Aggregation_AR4!$A5865="CH4",About!$D$58,IF(EPA_Export_Aggregation_AR4!$A5865="N2O",About!$D$59,1))</f>
        <v>-0.60054903499440004</v>
      </c>
      <c r="P5865" s="337">
        <f>EPA_Export_Aggregation_AR4!P5865*IF(EPA_Export_Aggregation_AR4!$A5865="CH4",About!$D$58,IF(EPA_Export_Aggregation_AR4!$A5865="N2O",About!$D$59,1))</f>
        <v>-0.60540763311669998</v>
      </c>
      <c r="Q5865" s="337">
        <f>EPA_Export_Aggregation_AR4!Q5865*IF(EPA_Export_Aggregation_AR4!$A5865="CH4",About!$D$58,IF(EPA_Export_Aggregation_AR4!$A5865="N2O",About!$D$59,1))</f>
        <v>-0.61633843419440004</v>
      </c>
      <c r="R5865" s="337">
        <f>EPA_Export_Aggregation_AR4!R5865*IF(EPA_Export_Aggregation_AR4!$A5865="CH4",About!$D$58,IF(EPA_Export_Aggregation_AR4!$A5865="N2O",About!$D$59,1))</f>
        <v>-0.61186266665190003</v>
      </c>
      <c r="S5865" s="337">
        <f>EPA_Export_Aggregation_AR4!S5865*IF(EPA_Export_Aggregation_AR4!$A5865="CH4",About!$D$58,IF(EPA_Export_Aggregation_AR4!$A5865="N2O",About!$D$59,1))</f>
        <v>-0.61038957151490003</v>
      </c>
      <c r="T5865" s="337">
        <f>EPA_Export_Aggregation_AR4!T5865*IF(EPA_Export_Aggregation_AR4!$A5865="CH4",About!$D$58,IF(EPA_Export_Aggregation_AR4!$A5865="N2O",About!$D$59,1))</f>
        <v>-0.62760962471850001</v>
      </c>
      <c r="U5865" s="337">
        <f>EPA_Export_Aggregation_AR4!U5865*IF(EPA_Export_Aggregation_AR4!$A5865="CH4",About!$D$58,IF(EPA_Export_Aggregation_AR4!$A5865="N2O",About!$D$59,1))</f>
        <v>-0.61248870493100005</v>
      </c>
      <c r="V5865" s="337">
        <f>EPA_Export_Aggregation_AR4!V5865*IF(EPA_Export_Aggregation_AR4!$A5865="CH4",About!$D$58,IF(EPA_Export_Aggregation_AR4!$A5865="N2O",About!$D$59,1))</f>
        <v>-0.62764314256179998</v>
      </c>
      <c r="W5865" s="337">
        <f>EPA_Export_Aggregation_AR4!W5865*IF(EPA_Export_Aggregation_AR4!$A5865="CH4",About!$D$58,IF(EPA_Export_Aggregation_AR4!$A5865="N2O",About!$D$59,1))</f>
        <v>-0.63233807067110004</v>
      </c>
      <c r="X5865" s="337">
        <f>EPA_Export_Aggregation_AR4!X5865*IF(EPA_Export_Aggregation_AR4!$A5865="CH4",About!$D$58,IF(EPA_Export_Aggregation_AR4!$A5865="N2O",About!$D$59,1))</f>
        <v>-0.6337012264345</v>
      </c>
      <c r="Y5865" s="337">
        <f>EPA_Export_Aggregation_AR4!Y5865*IF(EPA_Export_Aggregation_AR4!$A5865="CH4",About!$D$58,IF(EPA_Export_Aggregation_AR4!$A5865="N2O",About!$D$59,1))</f>
        <v>-0.65011301860220005</v>
      </c>
      <c r="Z5865" s="337">
        <f>EPA_Export_Aggregation_AR4!Z5865*IF(EPA_Export_Aggregation_AR4!$A5865="CH4",About!$D$58,IF(EPA_Export_Aggregation_AR4!$A5865="N2O",About!$D$59,1))</f>
        <v>-0.64737001307149999</v>
      </c>
      <c r="AA5865" s="337">
        <f>EPA_Export_Aggregation_AR4!AA5865*IF(EPA_Export_Aggregation_AR4!$A5865="CH4",About!$D$58,IF(EPA_Export_Aggregation_AR4!$A5865="N2O",About!$D$59,1))</f>
        <v>-0.66534534721259997</v>
      </c>
      <c r="AB5865" s="337">
        <f>EPA_Export_Aggregation_AR4!AB5865*IF(EPA_Export_Aggregation_AR4!$A5865="CH4",About!$D$58,IF(EPA_Export_Aggregation_AR4!$A5865="N2O",About!$D$59,1))</f>
        <v>-0.65087245583609998</v>
      </c>
      <c r="AC5865" s="337">
        <f>EPA_Export_Aggregation_AR4!AC5865*IF(EPA_Export_Aggregation_AR4!$A5865="CH4",About!$D$58,IF(EPA_Export_Aggregation_AR4!$A5865="N2O",About!$D$59,1))</f>
        <v>-0.66243708989829997</v>
      </c>
      <c r="AD5865" s="337">
        <f>EPA_Export_Aggregation_AR4!AD5865*IF(EPA_Export_Aggregation_AR4!$A5865="CH4",About!$D$58,IF(EPA_Export_Aggregation_AR4!$A5865="N2O",About!$D$59,1))</f>
        <v>-0.62728040684940001</v>
      </c>
      <c r="AE5865" s="337">
        <f>EPA_Export_Aggregation_AR4!AE5865*IF(EPA_Export_Aggregation_AR4!$A5865="CH4",About!$D$58,IF(EPA_Export_Aggregation_AR4!$A5865="N2O",About!$D$59,1))</f>
        <v>-0.62641482780229996</v>
      </c>
      <c r="AF5865" s="337">
        <f>EPA_Export_Aggregation_AR4!AF5865*IF(EPA_Export_Aggregation_AR4!$A5865="CH4",About!$D$58,IF(EPA_Export_Aggregation_AR4!$A5865="N2O",About!$D$59,1))</f>
        <v>-0.6203754936275</v>
      </c>
      <c r="AG5865" s="337">
        <f>EPA_Export_Aggregation_AR4!AG5865*IF(EPA_Export_Aggregation_AR4!$A5865="CH4",About!$D$58,IF(EPA_Export_Aggregation_AR4!$A5865="N2O",About!$D$59,1))</f>
        <v>-0.60761054450139995</v>
      </c>
      <c r="AH5865" s="337">
        <f>EPA_Export_Aggregation_AR4!AH5865*IF(EPA_Export_Aggregation_AR4!$A5865="CH4",About!$D$58,IF(EPA_Export_Aggregation_AR4!$A5865="N2O",About!$D$59,1))</f>
        <v>-0.59447260640499999</v>
      </c>
      <c r="AI5865" s="337">
        <f>EPA_Export_Aggregation_AR4!AI5865*IF(EPA_Export_Aggregation_AR4!$A5865="CH4",About!$D$58,IF(EPA_Export_Aggregation_AR4!$A5865="N2O",About!$D$59,1))</f>
        <v>-0.58247693262989997</v>
      </c>
      <c r="AJ5865" s="337">
        <f>EPA_Export_Aggregation_AR4!AJ5865*IF(EPA_Export_Aggregation_AR4!$A5865="CH4",About!$D$58,IF(EPA_Export_Aggregation_AR4!$A5865="N2O",About!$D$59,1))</f>
        <v>-0.59008413191359999</v>
      </c>
      <c r="AK5865" s="337">
        <f>EPA_Export_Aggregation_AR4!AK5865*IF(EPA_Export_Aggregation_AR4!$A5865="CH4",About!$D$58,IF(EPA_Export_Aggregation_AR4!$A5865="N2O",About!$D$59,1))</f>
        <v>-0.58761255582049998</v>
      </c>
      <c r="AL5865" s="337">
        <f>EPA_Export_Aggregation_AR4!AL5865*IF(EPA_Export_Aggregation_AR4!$A5865="CH4",About!$D$58,IF(EPA_Export_Aggregation_AR4!$A5865="N2O",About!$D$59,1))</f>
        <v>0</v>
      </c>
    </row>
    <row r="5866" spans="1:38" hidden="1" x14ac:dyDescent="0.25">
      <c r="A5866" s="340" t="s">
        <v>3228</v>
      </c>
      <c r="B5866" s="337" t="s">
        <v>3940</v>
      </c>
      <c r="C5866" s="337">
        <v>1</v>
      </c>
      <c r="D5866" s="337" t="s">
        <v>3941</v>
      </c>
      <c r="E5866" s="337" t="s">
        <v>3675</v>
      </c>
      <c r="F5866" s="337">
        <v>109</v>
      </c>
      <c r="G5866" s="337">
        <f>EPA_Export_Aggregation_AR4!G5866*IF(EPA_Export_Aggregation_AR4!$A5866="CH4",About!$D$58,IF(EPA_Export_Aggregation_AR4!$A5866="N2O",About!$D$59,1))</f>
        <v>-15.597355859888699</v>
      </c>
      <c r="H5866" s="337">
        <f>EPA_Export_Aggregation_AR4!H5866*IF(EPA_Export_Aggregation_AR4!$A5866="CH4",About!$D$58,IF(EPA_Export_Aggregation_AR4!$A5866="N2O",About!$D$59,1))</f>
        <v>-15.4302470923814</v>
      </c>
      <c r="I5866" s="337">
        <f>EPA_Export_Aggregation_AR4!I5866*IF(EPA_Export_Aggregation_AR4!$A5866="CH4",About!$D$58,IF(EPA_Export_Aggregation_AR4!$A5866="N2O",About!$D$59,1))</f>
        <v>-15.7780735357513</v>
      </c>
      <c r="J5866" s="337">
        <f>EPA_Export_Aggregation_AR4!J5866*IF(EPA_Export_Aggregation_AR4!$A5866="CH4",About!$D$58,IF(EPA_Export_Aggregation_AR4!$A5866="N2O",About!$D$59,1))</f>
        <v>-15.9965753990412</v>
      </c>
      <c r="K5866" s="337">
        <f>EPA_Export_Aggregation_AR4!K5866*IF(EPA_Export_Aggregation_AR4!$A5866="CH4",About!$D$58,IF(EPA_Export_Aggregation_AR4!$A5866="N2O",About!$D$59,1))</f>
        <v>-15.734636264572201</v>
      </c>
      <c r="L5866" s="337">
        <f>EPA_Export_Aggregation_AR4!L5866*IF(EPA_Export_Aggregation_AR4!$A5866="CH4",About!$D$58,IF(EPA_Export_Aggregation_AR4!$A5866="N2O",About!$D$59,1))</f>
        <v>-16.0639898480851</v>
      </c>
      <c r="M5866" s="337">
        <f>EPA_Export_Aggregation_AR4!M5866*IF(EPA_Export_Aggregation_AR4!$A5866="CH4",About!$D$58,IF(EPA_Export_Aggregation_AR4!$A5866="N2O",About!$D$59,1))</f>
        <v>-16.2729224515049</v>
      </c>
      <c r="N5866" s="337">
        <f>EPA_Export_Aggregation_AR4!N5866*IF(EPA_Export_Aggregation_AR4!$A5866="CH4",About!$D$58,IF(EPA_Export_Aggregation_AR4!$A5866="N2O",About!$D$59,1))</f>
        <v>-16.564977836306198</v>
      </c>
      <c r="O5866" s="337">
        <f>EPA_Export_Aggregation_AR4!O5866*IF(EPA_Export_Aggregation_AR4!$A5866="CH4",About!$D$58,IF(EPA_Export_Aggregation_AR4!$A5866="N2O",About!$D$59,1))</f>
        <v>-17.0078138292135</v>
      </c>
      <c r="P5866" s="337">
        <f>EPA_Export_Aggregation_AR4!P5866*IF(EPA_Export_Aggregation_AR4!$A5866="CH4",About!$D$58,IF(EPA_Export_Aggregation_AR4!$A5866="N2O",About!$D$59,1))</f>
        <v>-17.357690345393902</v>
      </c>
      <c r="Q5866" s="337">
        <f>EPA_Export_Aggregation_AR4!Q5866*IF(EPA_Export_Aggregation_AR4!$A5866="CH4",About!$D$58,IF(EPA_Export_Aggregation_AR4!$A5866="N2O",About!$D$59,1))</f>
        <v>-17.640625524252702</v>
      </c>
      <c r="R5866" s="337">
        <f>EPA_Export_Aggregation_AR4!R5866*IF(EPA_Export_Aggregation_AR4!$A5866="CH4",About!$D$58,IF(EPA_Export_Aggregation_AR4!$A5866="N2O",About!$D$59,1))</f>
        <v>-18.2590689766851</v>
      </c>
      <c r="S5866" s="337">
        <f>EPA_Export_Aggregation_AR4!S5866*IF(EPA_Export_Aggregation_AR4!$A5866="CH4",About!$D$58,IF(EPA_Export_Aggregation_AR4!$A5866="N2O",About!$D$59,1))</f>
        <v>-17.801755863164701</v>
      </c>
      <c r="T5866" s="337">
        <f>EPA_Export_Aggregation_AR4!T5866*IF(EPA_Export_Aggregation_AR4!$A5866="CH4",About!$D$58,IF(EPA_Export_Aggregation_AR4!$A5866="N2O",About!$D$59,1))</f>
        <v>-17.065386163961001</v>
      </c>
      <c r="U5866" s="337">
        <f>EPA_Export_Aggregation_AR4!U5866*IF(EPA_Export_Aggregation_AR4!$A5866="CH4",About!$D$58,IF(EPA_Export_Aggregation_AR4!$A5866="N2O",About!$D$59,1))</f>
        <v>-16.857493896658099</v>
      </c>
      <c r="V5866" s="337">
        <f>EPA_Export_Aggregation_AR4!V5866*IF(EPA_Export_Aggregation_AR4!$A5866="CH4",About!$D$58,IF(EPA_Export_Aggregation_AR4!$A5866="N2O",About!$D$59,1))</f>
        <v>-16.266655550172</v>
      </c>
      <c r="W5866" s="337">
        <f>EPA_Export_Aggregation_AR4!W5866*IF(EPA_Export_Aggregation_AR4!$A5866="CH4",About!$D$58,IF(EPA_Export_Aggregation_AR4!$A5866="N2O",About!$D$59,1))</f>
        <v>-16.173104686195401</v>
      </c>
      <c r="X5866" s="337">
        <f>EPA_Export_Aggregation_AR4!X5866*IF(EPA_Export_Aggregation_AR4!$A5866="CH4",About!$D$58,IF(EPA_Export_Aggregation_AR4!$A5866="N2O",About!$D$59,1))</f>
        <v>-16.378580015689899</v>
      </c>
      <c r="Y5866" s="337">
        <f>EPA_Export_Aggregation_AR4!Y5866*IF(EPA_Export_Aggregation_AR4!$A5866="CH4",About!$D$58,IF(EPA_Export_Aggregation_AR4!$A5866="N2O",About!$D$59,1))</f>
        <v>-16.588903686126301</v>
      </c>
      <c r="Z5866" s="337">
        <f>EPA_Export_Aggregation_AR4!Z5866*IF(EPA_Export_Aggregation_AR4!$A5866="CH4",About!$D$58,IF(EPA_Export_Aggregation_AR4!$A5866="N2O",About!$D$59,1))</f>
        <v>-16.684472648398199</v>
      </c>
      <c r="AA5866" s="337">
        <f>EPA_Export_Aggregation_AR4!AA5866*IF(EPA_Export_Aggregation_AR4!$A5866="CH4",About!$D$58,IF(EPA_Export_Aggregation_AR4!$A5866="N2O",About!$D$59,1))</f>
        <v>-17.1147868621687</v>
      </c>
      <c r="AB5866" s="337">
        <f>EPA_Export_Aggregation_AR4!AB5866*IF(EPA_Export_Aggregation_AR4!$A5866="CH4",About!$D$58,IF(EPA_Export_Aggregation_AR4!$A5866="N2O",About!$D$59,1))</f>
        <v>-17.369115036311701</v>
      </c>
      <c r="AC5866" s="337">
        <f>EPA_Export_Aggregation_AR4!AC5866*IF(EPA_Export_Aggregation_AR4!$A5866="CH4",About!$D$58,IF(EPA_Export_Aggregation_AR4!$A5866="N2O",About!$D$59,1))</f>
        <v>-17.515398974515801</v>
      </c>
      <c r="AD5866" s="337">
        <f>EPA_Export_Aggregation_AR4!AD5866*IF(EPA_Export_Aggregation_AR4!$A5866="CH4",About!$D$58,IF(EPA_Export_Aggregation_AR4!$A5866="N2O",About!$D$59,1))</f>
        <v>-18.0666170030829</v>
      </c>
      <c r="AE5866" s="337">
        <f>EPA_Export_Aggregation_AR4!AE5866*IF(EPA_Export_Aggregation_AR4!$A5866="CH4",About!$D$58,IF(EPA_Export_Aggregation_AR4!$A5866="N2O",About!$D$59,1))</f>
        <v>-18.5883566992112</v>
      </c>
      <c r="AF5866" s="337">
        <f>EPA_Export_Aggregation_AR4!AF5866*IF(EPA_Export_Aggregation_AR4!$A5866="CH4",About!$D$58,IF(EPA_Export_Aggregation_AR4!$A5866="N2O",About!$D$59,1))</f>
        <v>-18.771994858309501</v>
      </c>
      <c r="AG5866" s="337">
        <f>EPA_Export_Aggregation_AR4!AG5866*IF(EPA_Export_Aggregation_AR4!$A5866="CH4",About!$D$58,IF(EPA_Export_Aggregation_AR4!$A5866="N2O",About!$D$59,1))</f>
        <v>-19.366184655749301</v>
      </c>
      <c r="AH5866" s="337">
        <f>EPA_Export_Aggregation_AR4!AH5866*IF(EPA_Export_Aggregation_AR4!$A5866="CH4",About!$D$58,IF(EPA_Export_Aggregation_AR4!$A5866="N2O",About!$D$59,1))</f>
        <v>-18.822450815120099</v>
      </c>
      <c r="AI5866" s="337">
        <f>EPA_Export_Aggregation_AR4!AI5866*IF(EPA_Export_Aggregation_AR4!$A5866="CH4",About!$D$58,IF(EPA_Export_Aggregation_AR4!$A5866="N2O",About!$D$59,1))</f>
        <v>-18.174791720194101</v>
      </c>
      <c r="AJ5866" s="337">
        <f>EPA_Export_Aggregation_AR4!AJ5866*IF(EPA_Export_Aggregation_AR4!$A5866="CH4",About!$D$58,IF(EPA_Export_Aggregation_AR4!$A5866="N2O",About!$D$59,1))</f>
        <v>-17.545947213882599</v>
      </c>
      <c r="AK5866" s="337">
        <f>EPA_Export_Aggregation_AR4!AK5866*IF(EPA_Export_Aggregation_AR4!$A5866="CH4",About!$D$58,IF(EPA_Export_Aggregation_AR4!$A5866="N2O",About!$D$59,1))</f>
        <v>-17.031605535406001</v>
      </c>
      <c r="AL5866" s="337">
        <f>EPA_Export_Aggregation_AR4!AL5866*IF(EPA_Export_Aggregation_AR4!$A5866="CH4",About!$D$58,IF(EPA_Export_Aggregation_AR4!$A5866="N2O",About!$D$59,1))</f>
        <v>0</v>
      </c>
    </row>
    <row r="5867" spans="1:38" hidden="1" x14ac:dyDescent="0.25">
      <c r="A5867" s="340" t="s">
        <v>3228</v>
      </c>
      <c r="B5867" s="337" t="s">
        <v>3940</v>
      </c>
      <c r="C5867" s="337">
        <v>1</v>
      </c>
      <c r="D5867" s="337" t="s">
        <v>3941</v>
      </c>
      <c r="E5867" s="337" t="s">
        <v>3677</v>
      </c>
      <c r="F5867" s="337">
        <v>109</v>
      </c>
      <c r="G5867" s="337">
        <f>EPA_Export_Aggregation_AR4!G5867*IF(EPA_Export_Aggregation_AR4!$A5867="CH4",About!$D$58,IF(EPA_Export_Aggregation_AR4!$A5867="N2O",About!$D$59,1))</f>
        <v>-1.5544221406865999</v>
      </c>
      <c r="H5867" s="337">
        <f>EPA_Export_Aggregation_AR4!H5867*IF(EPA_Export_Aggregation_AR4!$A5867="CH4",About!$D$58,IF(EPA_Export_Aggregation_AR4!$A5867="N2O",About!$D$59,1))</f>
        <v>-2.5007081565560001</v>
      </c>
      <c r="I5867" s="337">
        <f>EPA_Export_Aggregation_AR4!I5867*IF(EPA_Export_Aggregation_AR4!$A5867="CH4",About!$D$58,IF(EPA_Export_Aggregation_AR4!$A5867="N2O",About!$D$59,1))</f>
        <v>-1.8875152115455001</v>
      </c>
      <c r="J5867" s="337">
        <f>EPA_Export_Aggregation_AR4!J5867*IF(EPA_Export_Aggregation_AR4!$A5867="CH4",About!$D$58,IF(EPA_Export_Aggregation_AR4!$A5867="N2O",About!$D$59,1))</f>
        <v>-1.1689680419991999</v>
      </c>
      <c r="K5867" s="337">
        <f>EPA_Export_Aggregation_AR4!K5867*IF(EPA_Export_Aggregation_AR4!$A5867="CH4",About!$D$58,IF(EPA_Export_Aggregation_AR4!$A5867="N2O",About!$D$59,1))</f>
        <v>-3.1934222604867002</v>
      </c>
      <c r="L5867" s="337">
        <f>EPA_Export_Aggregation_AR4!L5867*IF(EPA_Export_Aggregation_AR4!$A5867="CH4",About!$D$58,IF(EPA_Export_Aggregation_AR4!$A5867="N2O",About!$D$59,1))</f>
        <v>-1.1470592629359</v>
      </c>
      <c r="M5867" s="337">
        <f>EPA_Export_Aggregation_AR4!M5867*IF(EPA_Export_Aggregation_AR4!$A5867="CH4",About!$D$58,IF(EPA_Export_Aggregation_AR4!$A5867="N2O",About!$D$59,1))</f>
        <v>-2.7788634160240999</v>
      </c>
      <c r="N5867" s="337">
        <f>EPA_Export_Aggregation_AR4!N5867*IF(EPA_Export_Aggregation_AR4!$A5867="CH4",About!$D$58,IF(EPA_Export_Aggregation_AR4!$A5867="N2O",About!$D$59,1))</f>
        <v>-0.74060764115239996</v>
      </c>
      <c r="O5867" s="337">
        <f>EPA_Export_Aggregation_AR4!O5867*IF(EPA_Export_Aggregation_AR4!$A5867="CH4",About!$D$58,IF(EPA_Export_Aggregation_AR4!$A5867="N2O",About!$D$59,1))</f>
        <v>-1.9592068574765</v>
      </c>
      <c r="P5867" s="337">
        <f>EPA_Export_Aggregation_AR4!P5867*IF(EPA_Export_Aggregation_AR4!$A5867="CH4",About!$D$58,IF(EPA_Export_Aggregation_AR4!$A5867="N2O",About!$D$59,1))</f>
        <v>-1.0741079608894</v>
      </c>
      <c r="Q5867" s="337">
        <f>EPA_Export_Aggregation_AR4!Q5867*IF(EPA_Export_Aggregation_AR4!$A5867="CH4",About!$D$58,IF(EPA_Export_Aggregation_AR4!$A5867="N2O",About!$D$59,1))</f>
        <v>-4.2280022412692997</v>
      </c>
      <c r="R5867" s="337">
        <f>EPA_Export_Aggregation_AR4!R5867*IF(EPA_Export_Aggregation_AR4!$A5867="CH4",About!$D$58,IF(EPA_Export_Aggregation_AR4!$A5867="N2O",About!$D$59,1))</f>
        <v>-2.1059083618826002</v>
      </c>
      <c r="S5867" s="337">
        <f>EPA_Export_Aggregation_AR4!S5867*IF(EPA_Export_Aggregation_AR4!$A5867="CH4",About!$D$58,IF(EPA_Export_Aggregation_AR4!$A5867="N2O",About!$D$59,1))</f>
        <v>-3.0191778684421</v>
      </c>
      <c r="T5867" s="337">
        <f>EPA_Export_Aggregation_AR4!T5867*IF(EPA_Export_Aggregation_AR4!$A5867="CH4",About!$D$58,IF(EPA_Export_Aggregation_AR4!$A5867="N2O",About!$D$59,1))</f>
        <v>-1.4223464659039999</v>
      </c>
      <c r="U5867" s="337">
        <f>EPA_Export_Aggregation_AR4!U5867*IF(EPA_Export_Aggregation_AR4!$A5867="CH4",About!$D$58,IF(EPA_Export_Aggregation_AR4!$A5867="N2O",About!$D$59,1))</f>
        <v>-1.821936471978</v>
      </c>
      <c r="V5867" s="337">
        <f>EPA_Export_Aggregation_AR4!V5867*IF(EPA_Export_Aggregation_AR4!$A5867="CH4",About!$D$58,IF(EPA_Export_Aggregation_AR4!$A5867="N2O",About!$D$59,1))</f>
        <v>-1.1147166844672001</v>
      </c>
      <c r="W5867" s="337">
        <f>EPA_Export_Aggregation_AR4!W5867*IF(EPA_Export_Aggregation_AR4!$A5867="CH4",About!$D$58,IF(EPA_Export_Aggregation_AR4!$A5867="N2O",About!$D$59,1))</f>
        <v>-2.5734836327566999</v>
      </c>
      <c r="X5867" s="337">
        <f>EPA_Export_Aggregation_AR4!X5867*IF(EPA_Export_Aggregation_AR4!$A5867="CH4",About!$D$58,IF(EPA_Export_Aggregation_AR4!$A5867="N2O",About!$D$59,1))</f>
        <v>0.12554291074189999</v>
      </c>
      <c r="Y5867" s="337">
        <f>EPA_Export_Aggregation_AR4!Y5867*IF(EPA_Export_Aggregation_AR4!$A5867="CH4",About!$D$58,IF(EPA_Export_Aggregation_AR4!$A5867="N2O",About!$D$59,1))</f>
        <v>-1.8310451122444</v>
      </c>
      <c r="Z5867" s="337">
        <f>EPA_Export_Aggregation_AR4!Z5867*IF(EPA_Export_Aggregation_AR4!$A5867="CH4",About!$D$58,IF(EPA_Export_Aggregation_AR4!$A5867="N2O",About!$D$59,1))</f>
        <v>-0.4580587767564</v>
      </c>
      <c r="AA5867" s="337">
        <f>EPA_Export_Aggregation_AR4!AA5867*IF(EPA_Export_Aggregation_AR4!$A5867="CH4",About!$D$58,IF(EPA_Export_Aggregation_AR4!$A5867="N2O",About!$D$59,1))</f>
        <v>-0.44074376640730001</v>
      </c>
      <c r="AB5867" s="337">
        <f>EPA_Export_Aggregation_AR4!AB5867*IF(EPA_Export_Aggregation_AR4!$A5867="CH4",About!$D$58,IF(EPA_Export_Aggregation_AR4!$A5867="N2O",About!$D$59,1))</f>
        <v>-1.4897478743674</v>
      </c>
      <c r="AC5867" s="337">
        <f>EPA_Export_Aggregation_AR4!AC5867*IF(EPA_Export_Aggregation_AR4!$A5867="CH4",About!$D$58,IF(EPA_Export_Aggregation_AR4!$A5867="N2O",About!$D$59,1))</f>
        <v>-4.5365042687164001</v>
      </c>
      <c r="AD5867" s="337">
        <f>EPA_Export_Aggregation_AR4!AD5867*IF(EPA_Export_Aggregation_AR4!$A5867="CH4",About!$D$58,IF(EPA_Export_Aggregation_AR4!$A5867="N2O",About!$D$59,1))</f>
        <v>-2.8070317092094998</v>
      </c>
      <c r="AE5867" s="337">
        <f>EPA_Export_Aggregation_AR4!AE5867*IF(EPA_Export_Aggregation_AR4!$A5867="CH4",About!$D$58,IF(EPA_Export_Aggregation_AR4!$A5867="N2O",About!$D$59,1))</f>
        <v>-1.6951865940977</v>
      </c>
      <c r="AF5867" s="337">
        <f>EPA_Export_Aggregation_AR4!AF5867*IF(EPA_Export_Aggregation_AR4!$A5867="CH4",About!$D$58,IF(EPA_Export_Aggregation_AR4!$A5867="N2O",About!$D$59,1))</f>
        <v>-2.4104396135659001</v>
      </c>
      <c r="AG5867" s="337">
        <f>EPA_Export_Aggregation_AR4!AG5867*IF(EPA_Export_Aggregation_AR4!$A5867="CH4",About!$D$58,IF(EPA_Export_Aggregation_AR4!$A5867="N2O",About!$D$59,1))</f>
        <v>-3.2847976384494002</v>
      </c>
      <c r="AH5867" s="337">
        <f>EPA_Export_Aggregation_AR4!AH5867*IF(EPA_Export_Aggregation_AR4!$A5867="CH4",About!$D$58,IF(EPA_Export_Aggregation_AR4!$A5867="N2O",About!$D$59,1))</f>
        <v>-3.3757961176569</v>
      </c>
      <c r="AI5867" s="337">
        <f>EPA_Export_Aggregation_AR4!AI5867*IF(EPA_Export_Aggregation_AR4!$A5867="CH4",About!$D$58,IF(EPA_Export_Aggregation_AR4!$A5867="N2O",About!$D$59,1))</f>
        <v>-3.0233564601295</v>
      </c>
      <c r="AJ5867" s="337">
        <f>EPA_Export_Aggregation_AR4!AJ5867*IF(EPA_Export_Aggregation_AR4!$A5867="CH4",About!$D$58,IF(EPA_Export_Aggregation_AR4!$A5867="N2O",About!$D$59,1))</f>
        <v>-2.8983242569501999</v>
      </c>
      <c r="AK5867" s="337">
        <f>EPA_Export_Aggregation_AR4!AK5867*IF(EPA_Export_Aggregation_AR4!$A5867="CH4",About!$D$58,IF(EPA_Export_Aggregation_AR4!$A5867="N2O",About!$D$59,1))</f>
        <v>-3.7048577517282002</v>
      </c>
      <c r="AL5867" s="337">
        <f>EPA_Export_Aggregation_AR4!AL5867*IF(EPA_Export_Aggregation_AR4!$A5867="CH4",About!$D$58,IF(EPA_Export_Aggregation_AR4!$A5867="N2O",About!$D$59,1))</f>
        <v>0</v>
      </c>
    </row>
    <row r="5868" spans="1:38" hidden="1" x14ac:dyDescent="0.25">
      <c r="A5868" s="340" t="s">
        <v>3228</v>
      </c>
      <c r="B5868" s="337" t="s">
        <v>3940</v>
      </c>
      <c r="C5868" s="337">
        <v>1</v>
      </c>
      <c r="D5868" s="337" t="s">
        <v>3941</v>
      </c>
      <c r="E5868" s="337" t="s">
        <v>3679</v>
      </c>
      <c r="F5868" s="337">
        <v>109</v>
      </c>
      <c r="G5868" s="337">
        <f>EPA_Export_Aggregation_AR4!G5868*IF(EPA_Export_Aggregation_AR4!$A5868="CH4",About!$D$58,IF(EPA_Export_Aggregation_AR4!$A5868="N2O",About!$D$59,1))</f>
        <v>-36.621833403968203</v>
      </c>
      <c r="H5868" s="337">
        <f>EPA_Export_Aggregation_AR4!H5868*IF(EPA_Export_Aggregation_AR4!$A5868="CH4",About!$D$58,IF(EPA_Export_Aggregation_AR4!$A5868="N2O",About!$D$59,1))</f>
        <v>-36.077353549866501</v>
      </c>
      <c r="I5868" s="337">
        <f>EPA_Export_Aggregation_AR4!I5868*IF(EPA_Export_Aggregation_AR4!$A5868="CH4",About!$D$58,IF(EPA_Export_Aggregation_AR4!$A5868="N2O",About!$D$59,1))</f>
        <v>-35.635189999930297</v>
      </c>
      <c r="J5868" s="337">
        <f>EPA_Export_Aggregation_AR4!J5868*IF(EPA_Export_Aggregation_AR4!$A5868="CH4",About!$D$58,IF(EPA_Export_Aggregation_AR4!$A5868="N2O",About!$D$59,1))</f>
        <v>-35.814514341265102</v>
      </c>
      <c r="K5868" s="337">
        <f>EPA_Export_Aggregation_AR4!K5868*IF(EPA_Export_Aggregation_AR4!$A5868="CH4",About!$D$58,IF(EPA_Export_Aggregation_AR4!$A5868="N2O",About!$D$59,1))</f>
        <v>-35.243454509991402</v>
      </c>
      <c r="L5868" s="337">
        <f>EPA_Export_Aggregation_AR4!L5868*IF(EPA_Export_Aggregation_AR4!$A5868="CH4",About!$D$58,IF(EPA_Export_Aggregation_AR4!$A5868="N2O",About!$D$59,1))</f>
        <v>-34.977100715349501</v>
      </c>
      <c r="M5868" s="337">
        <f>EPA_Export_Aggregation_AR4!M5868*IF(EPA_Export_Aggregation_AR4!$A5868="CH4",About!$D$58,IF(EPA_Export_Aggregation_AR4!$A5868="N2O",About!$D$59,1))</f>
        <v>-34.923873920792197</v>
      </c>
      <c r="N5868" s="337">
        <f>EPA_Export_Aggregation_AR4!N5868*IF(EPA_Export_Aggregation_AR4!$A5868="CH4",About!$D$58,IF(EPA_Export_Aggregation_AR4!$A5868="N2O",About!$D$59,1))</f>
        <v>-34.239809679391399</v>
      </c>
      <c r="O5868" s="337">
        <f>EPA_Export_Aggregation_AR4!O5868*IF(EPA_Export_Aggregation_AR4!$A5868="CH4",About!$D$58,IF(EPA_Export_Aggregation_AR4!$A5868="N2O",About!$D$59,1))</f>
        <v>-33.945844965153199</v>
      </c>
      <c r="P5868" s="337">
        <f>EPA_Export_Aggregation_AR4!P5868*IF(EPA_Export_Aggregation_AR4!$A5868="CH4",About!$D$58,IF(EPA_Export_Aggregation_AR4!$A5868="N2O",About!$D$59,1))</f>
        <v>-33.466115118920101</v>
      </c>
      <c r="Q5868" s="337">
        <f>EPA_Export_Aggregation_AR4!Q5868*IF(EPA_Export_Aggregation_AR4!$A5868="CH4",About!$D$58,IF(EPA_Export_Aggregation_AR4!$A5868="N2O",About!$D$59,1))</f>
        <v>-32.537360700981601</v>
      </c>
      <c r="R5868" s="337">
        <f>EPA_Export_Aggregation_AR4!R5868*IF(EPA_Export_Aggregation_AR4!$A5868="CH4",About!$D$58,IF(EPA_Export_Aggregation_AR4!$A5868="N2O",About!$D$59,1))</f>
        <v>-32.169341903741199</v>
      </c>
      <c r="S5868" s="337">
        <f>EPA_Export_Aggregation_AR4!S5868*IF(EPA_Export_Aggregation_AR4!$A5868="CH4",About!$D$58,IF(EPA_Export_Aggregation_AR4!$A5868="N2O",About!$D$59,1))</f>
        <v>-32.024365112760997</v>
      </c>
      <c r="T5868" s="337">
        <f>EPA_Export_Aggregation_AR4!T5868*IF(EPA_Export_Aggregation_AR4!$A5868="CH4",About!$D$58,IF(EPA_Export_Aggregation_AR4!$A5868="N2O",About!$D$59,1))</f>
        <v>-31.496263860205101</v>
      </c>
      <c r="U5868" s="337">
        <f>EPA_Export_Aggregation_AR4!U5868*IF(EPA_Export_Aggregation_AR4!$A5868="CH4",About!$D$58,IF(EPA_Export_Aggregation_AR4!$A5868="N2O",About!$D$59,1))</f>
        <v>-31.601505772559499</v>
      </c>
      <c r="V5868" s="337">
        <f>EPA_Export_Aggregation_AR4!V5868*IF(EPA_Export_Aggregation_AR4!$A5868="CH4",About!$D$58,IF(EPA_Export_Aggregation_AR4!$A5868="N2O",About!$D$59,1))</f>
        <v>-31.372620602006101</v>
      </c>
      <c r="W5868" s="337">
        <f>EPA_Export_Aggregation_AR4!W5868*IF(EPA_Export_Aggregation_AR4!$A5868="CH4",About!$D$58,IF(EPA_Export_Aggregation_AR4!$A5868="N2O",About!$D$59,1))</f>
        <v>-31.394212722790201</v>
      </c>
      <c r="X5868" s="337">
        <f>EPA_Export_Aggregation_AR4!X5868*IF(EPA_Export_Aggregation_AR4!$A5868="CH4",About!$D$58,IF(EPA_Export_Aggregation_AR4!$A5868="N2O",About!$D$59,1))</f>
        <v>-31.405100700819901</v>
      </c>
      <c r="Y5868" s="337">
        <f>EPA_Export_Aggregation_AR4!Y5868*IF(EPA_Export_Aggregation_AR4!$A5868="CH4",About!$D$58,IF(EPA_Export_Aggregation_AR4!$A5868="N2O",About!$D$59,1))</f>
        <v>-30.263235520724098</v>
      </c>
      <c r="Z5868" s="337">
        <f>EPA_Export_Aggregation_AR4!Z5868*IF(EPA_Export_Aggregation_AR4!$A5868="CH4",About!$D$58,IF(EPA_Export_Aggregation_AR4!$A5868="N2O",About!$D$59,1))</f>
        <v>-30.035623181775499</v>
      </c>
      <c r="AA5868" s="337">
        <f>EPA_Export_Aggregation_AR4!AA5868*IF(EPA_Export_Aggregation_AR4!$A5868="CH4",About!$D$58,IF(EPA_Export_Aggregation_AR4!$A5868="N2O",About!$D$59,1))</f>
        <v>-30.5477233275125</v>
      </c>
      <c r="AB5868" s="337">
        <f>EPA_Export_Aggregation_AR4!AB5868*IF(EPA_Export_Aggregation_AR4!$A5868="CH4",About!$D$58,IF(EPA_Export_Aggregation_AR4!$A5868="N2O",About!$D$59,1))</f>
        <v>-30.310174448597198</v>
      </c>
      <c r="AC5868" s="337">
        <f>EPA_Export_Aggregation_AR4!AC5868*IF(EPA_Export_Aggregation_AR4!$A5868="CH4",About!$D$58,IF(EPA_Export_Aggregation_AR4!$A5868="N2O",About!$D$59,1))</f>
        <v>-29.847804710954801</v>
      </c>
      <c r="AD5868" s="337">
        <f>EPA_Export_Aggregation_AR4!AD5868*IF(EPA_Export_Aggregation_AR4!$A5868="CH4",About!$D$58,IF(EPA_Export_Aggregation_AR4!$A5868="N2O",About!$D$59,1))</f>
        <v>-29.3081196765615</v>
      </c>
      <c r="AE5868" s="337">
        <f>EPA_Export_Aggregation_AR4!AE5868*IF(EPA_Export_Aggregation_AR4!$A5868="CH4",About!$D$58,IF(EPA_Export_Aggregation_AR4!$A5868="N2O",About!$D$59,1))</f>
        <v>-29.9469714434086</v>
      </c>
      <c r="AF5868" s="337">
        <f>EPA_Export_Aggregation_AR4!AF5868*IF(EPA_Export_Aggregation_AR4!$A5868="CH4",About!$D$58,IF(EPA_Export_Aggregation_AR4!$A5868="N2O",About!$D$59,1))</f>
        <v>-29.511037723113201</v>
      </c>
      <c r="AG5868" s="337">
        <f>EPA_Export_Aggregation_AR4!AG5868*IF(EPA_Export_Aggregation_AR4!$A5868="CH4",About!$D$58,IF(EPA_Export_Aggregation_AR4!$A5868="N2O",About!$D$59,1))</f>
        <v>-29.1967322939438</v>
      </c>
      <c r="AH5868" s="337">
        <f>EPA_Export_Aggregation_AR4!AH5868*IF(EPA_Export_Aggregation_AR4!$A5868="CH4",About!$D$58,IF(EPA_Export_Aggregation_AR4!$A5868="N2O",About!$D$59,1))</f>
        <v>-28.988524587563401</v>
      </c>
      <c r="AI5868" s="337">
        <f>EPA_Export_Aggregation_AR4!AI5868*IF(EPA_Export_Aggregation_AR4!$A5868="CH4",About!$D$58,IF(EPA_Export_Aggregation_AR4!$A5868="N2O",About!$D$59,1))</f>
        <v>-28.596804208628999</v>
      </c>
      <c r="AJ5868" s="337">
        <f>EPA_Export_Aggregation_AR4!AJ5868*IF(EPA_Export_Aggregation_AR4!$A5868="CH4",About!$D$58,IF(EPA_Export_Aggregation_AR4!$A5868="N2O",About!$D$59,1))</f>
        <v>-28.261684041594801</v>
      </c>
      <c r="AK5868" s="337">
        <f>EPA_Export_Aggregation_AR4!AK5868*IF(EPA_Export_Aggregation_AR4!$A5868="CH4",About!$D$58,IF(EPA_Export_Aggregation_AR4!$A5868="N2O",About!$D$59,1))</f>
        <v>-27.995902888708699</v>
      </c>
      <c r="AL5868" s="337">
        <f>EPA_Export_Aggregation_AR4!AL5868*IF(EPA_Export_Aggregation_AR4!$A5868="CH4",About!$D$58,IF(EPA_Export_Aggregation_AR4!$A5868="N2O",About!$D$59,1))</f>
        <v>0</v>
      </c>
    </row>
    <row r="5869" spans="1:38" hidden="1" x14ac:dyDescent="0.25">
      <c r="A5869" s="340" t="s">
        <v>3228</v>
      </c>
      <c r="B5869" s="337" t="s">
        <v>3940</v>
      </c>
      <c r="C5869" s="337">
        <v>1</v>
      </c>
      <c r="D5869" s="337" t="s">
        <v>3941</v>
      </c>
      <c r="E5869" s="337" t="s">
        <v>3681</v>
      </c>
      <c r="F5869" s="337">
        <v>109</v>
      </c>
      <c r="G5869" s="337">
        <f>EPA_Export_Aggregation_AR4!G5869*IF(EPA_Export_Aggregation_AR4!$A5869="CH4",About!$D$58,IF(EPA_Export_Aggregation_AR4!$A5869="N2O",About!$D$59,1))</f>
        <v>-52.915048170912101</v>
      </c>
      <c r="H5869" s="337">
        <f>EPA_Export_Aggregation_AR4!H5869*IF(EPA_Export_Aggregation_AR4!$A5869="CH4",About!$D$58,IF(EPA_Export_Aggregation_AR4!$A5869="N2O",About!$D$59,1))</f>
        <v>-50.124533049574801</v>
      </c>
      <c r="I5869" s="337">
        <f>EPA_Export_Aggregation_AR4!I5869*IF(EPA_Export_Aggregation_AR4!$A5869="CH4",About!$D$58,IF(EPA_Export_Aggregation_AR4!$A5869="N2O",About!$D$59,1))</f>
        <v>-49.540440029841797</v>
      </c>
      <c r="J5869" s="337">
        <f>EPA_Export_Aggregation_AR4!J5869*IF(EPA_Export_Aggregation_AR4!$A5869="CH4",About!$D$58,IF(EPA_Export_Aggregation_AR4!$A5869="N2O",About!$D$59,1))</f>
        <v>-52.543470090388503</v>
      </c>
      <c r="K5869" s="337">
        <f>EPA_Export_Aggregation_AR4!K5869*IF(EPA_Export_Aggregation_AR4!$A5869="CH4",About!$D$58,IF(EPA_Export_Aggregation_AR4!$A5869="N2O",About!$D$59,1))</f>
        <v>-50.162351735486297</v>
      </c>
      <c r="L5869" s="337">
        <f>EPA_Export_Aggregation_AR4!L5869*IF(EPA_Export_Aggregation_AR4!$A5869="CH4",About!$D$58,IF(EPA_Export_Aggregation_AR4!$A5869="N2O",About!$D$59,1))</f>
        <v>-47.058109598777101</v>
      </c>
      <c r="M5869" s="337">
        <f>EPA_Export_Aggregation_AR4!M5869*IF(EPA_Export_Aggregation_AR4!$A5869="CH4",About!$D$58,IF(EPA_Export_Aggregation_AR4!$A5869="N2O",About!$D$59,1))</f>
        <v>-49.187888879002301</v>
      </c>
      <c r="N5869" s="337">
        <f>EPA_Export_Aggregation_AR4!N5869*IF(EPA_Export_Aggregation_AR4!$A5869="CH4",About!$D$58,IF(EPA_Export_Aggregation_AR4!$A5869="N2O",About!$D$59,1))</f>
        <v>-45.513134611435703</v>
      </c>
      <c r="O5869" s="337">
        <f>EPA_Export_Aggregation_AR4!O5869*IF(EPA_Export_Aggregation_AR4!$A5869="CH4",About!$D$58,IF(EPA_Export_Aggregation_AR4!$A5869="N2O",About!$D$59,1))</f>
        <v>-50.073799132015502</v>
      </c>
      <c r="P5869" s="337">
        <f>EPA_Export_Aggregation_AR4!P5869*IF(EPA_Export_Aggregation_AR4!$A5869="CH4",About!$D$58,IF(EPA_Export_Aggregation_AR4!$A5869="N2O",About!$D$59,1))</f>
        <v>-44.283847080210798</v>
      </c>
      <c r="Q5869" s="337">
        <f>EPA_Export_Aggregation_AR4!Q5869*IF(EPA_Export_Aggregation_AR4!$A5869="CH4",About!$D$58,IF(EPA_Export_Aggregation_AR4!$A5869="N2O",About!$D$59,1))</f>
        <v>-49.722848044333801</v>
      </c>
      <c r="R5869" s="337">
        <f>EPA_Export_Aggregation_AR4!R5869*IF(EPA_Export_Aggregation_AR4!$A5869="CH4",About!$D$58,IF(EPA_Export_Aggregation_AR4!$A5869="N2O",About!$D$59,1))</f>
        <v>-45.841029595125796</v>
      </c>
      <c r="S5869" s="337">
        <f>EPA_Export_Aggregation_AR4!S5869*IF(EPA_Export_Aggregation_AR4!$A5869="CH4",About!$D$58,IF(EPA_Export_Aggregation_AR4!$A5869="N2O",About!$D$59,1))</f>
        <v>-44.286808983786202</v>
      </c>
      <c r="T5869" s="337">
        <f>EPA_Export_Aggregation_AR4!T5869*IF(EPA_Export_Aggregation_AR4!$A5869="CH4",About!$D$58,IF(EPA_Export_Aggregation_AR4!$A5869="N2O",About!$D$59,1))</f>
        <v>-44.728670213648101</v>
      </c>
      <c r="U5869" s="337">
        <f>EPA_Export_Aggregation_AR4!U5869*IF(EPA_Export_Aggregation_AR4!$A5869="CH4",About!$D$58,IF(EPA_Export_Aggregation_AR4!$A5869="N2O",About!$D$59,1))</f>
        <v>-43.499945376178097</v>
      </c>
      <c r="V5869" s="337">
        <f>EPA_Export_Aggregation_AR4!V5869*IF(EPA_Export_Aggregation_AR4!$A5869="CH4",About!$D$58,IF(EPA_Export_Aggregation_AR4!$A5869="N2O",About!$D$59,1))</f>
        <v>-45.003164881336303</v>
      </c>
      <c r="W5869" s="337">
        <f>EPA_Export_Aggregation_AR4!W5869*IF(EPA_Export_Aggregation_AR4!$A5869="CH4",About!$D$58,IF(EPA_Export_Aggregation_AR4!$A5869="N2O",About!$D$59,1))</f>
        <v>-46.861818247553302</v>
      </c>
      <c r="X5869" s="337">
        <f>EPA_Export_Aggregation_AR4!X5869*IF(EPA_Export_Aggregation_AR4!$A5869="CH4",About!$D$58,IF(EPA_Export_Aggregation_AR4!$A5869="N2O",About!$D$59,1))</f>
        <v>-38.910048924762499</v>
      </c>
      <c r="Y5869" s="337">
        <f>EPA_Export_Aggregation_AR4!Y5869*IF(EPA_Export_Aggregation_AR4!$A5869="CH4",About!$D$58,IF(EPA_Export_Aggregation_AR4!$A5869="N2O",About!$D$59,1))</f>
        <v>-44.749309848975599</v>
      </c>
      <c r="Z5869" s="337">
        <f>EPA_Export_Aggregation_AR4!Z5869*IF(EPA_Export_Aggregation_AR4!$A5869="CH4",About!$D$58,IF(EPA_Export_Aggregation_AR4!$A5869="N2O",About!$D$59,1))</f>
        <v>-40.918802860154798</v>
      </c>
      <c r="AA5869" s="337">
        <f>EPA_Export_Aggregation_AR4!AA5869*IF(EPA_Export_Aggregation_AR4!$A5869="CH4",About!$D$58,IF(EPA_Export_Aggregation_AR4!$A5869="N2O",About!$D$59,1))</f>
        <v>-38.010491695910197</v>
      </c>
      <c r="AB5869" s="337">
        <f>EPA_Export_Aggregation_AR4!AB5869*IF(EPA_Export_Aggregation_AR4!$A5869="CH4",About!$D$58,IF(EPA_Export_Aggregation_AR4!$A5869="N2O",About!$D$59,1))</f>
        <v>-43.997681570599603</v>
      </c>
      <c r="AC5869" s="337">
        <f>EPA_Export_Aggregation_AR4!AC5869*IF(EPA_Export_Aggregation_AR4!$A5869="CH4",About!$D$58,IF(EPA_Export_Aggregation_AR4!$A5869="N2O",About!$D$59,1))</f>
        <v>-33.533766612368197</v>
      </c>
      <c r="AD5869" s="337">
        <f>EPA_Export_Aggregation_AR4!AD5869*IF(EPA_Export_Aggregation_AR4!$A5869="CH4",About!$D$58,IF(EPA_Export_Aggregation_AR4!$A5869="N2O",About!$D$59,1))</f>
        <v>-36.972379274910899</v>
      </c>
      <c r="AE5869" s="337">
        <f>EPA_Export_Aggregation_AR4!AE5869*IF(EPA_Export_Aggregation_AR4!$A5869="CH4",About!$D$58,IF(EPA_Export_Aggregation_AR4!$A5869="N2O",About!$D$59,1))</f>
        <v>-34.520595147930699</v>
      </c>
      <c r="AF5869" s="337">
        <f>EPA_Export_Aggregation_AR4!AF5869*IF(EPA_Export_Aggregation_AR4!$A5869="CH4",About!$D$58,IF(EPA_Export_Aggregation_AR4!$A5869="N2O",About!$D$59,1))</f>
        <v>-33.618441028671498</v>
      </c>
      <c r="AG5869" s="337">
        <f>EPA_Export_Aggregation_AR4!AG5869*IF(EPA_Export_Aggregation_AR4!$A5869="CH4",About!$D$58,IF(EPA_Export_Aggregation_AR4!$A5869="N2O",About!$D$59,1))</f>
        <v>-35.904782087402502</v>
      </c>
      <c r="AH5869" s="337">
        <f>EPA_Export_Aggregation_AR4!AH5869*IF(EPA_Export_Aggregation_AR4!$A5869="CH4",About!$D$58,IF(EPA_Export_Aggregation_AR4!$A5869="N2O",About!$D$59,1))</f>
        <v>-35.425271553658</v>
      </c>
      <c r="AI5869" s="337">
        <f>EPA_Export_Aggregation_AR4!AI5869*IF(EPA_Export_Aggregation_AR4!$A5869="CH4",About!$D$58,IF(EPA_Export_Aggregation_AR4!$A5869="N2O",About!$D$59,1))</f>
        <v>-34.904156997664202</v>
      </c>
      <c r="AJ5869" s="337">
        <f>EPA_Export_Aggregation_AR4!AJ5869*IF(EPA_Export_Aggregation_AR4!$A5869="CH4",About!$D$58,IF(EPA_Export_Aggregation_AR4!$A5869="N2O",About!$D$59,1))</f>
        <v>-33.487113710482603</v>
      </c>
      <c r="AK5869" s="337">
        <f>EPA_Export_Aggregation_AR4!AK5869*IF(EPA_Export_Aggregation_AR4!$A5869="CH4",About!$D$58,IF(EPA_Export_Aggregation_AR4!$A5869="N2O",About!$D$59,1))</f>
        <v>-34.750531415933303</v>
      </c>
      <c r="AL5869" s="337">
        <f>EPA_Export_Aggregation_AR4!AL5869*IF(EPA_Export_Aggregation_AR4!$A5869="CH4",About!$D$58,IF(EPA_Export_Aggregation_AR4!$A5869="N2O",About!$D$59,1))</f>
        <v>0</v>
      </c>
    </row>
    <row r="5870" spans="1:38" hidden="1" x14ac:dyDescent="0.25">
      <c r="A5870" s="340" t="s">
        <v>3228</v>
      </c>
      <c r="B5870" s="337" t="s">
        <v>3940</v>
      </c>
      <c r="C5870" s="337">
        <v>1</v>
      </c>
      <c r="D5870" s="337" t="s">
        <v>3941</v>
      </c>
      <c r="E5870" s="337" t="s">
        <v>3936</v>
      </c>
      <c r="F5870" s="337">
        <v>109</v>
      </c>
      <c r="G5870" s="337">
        <f>EPA_Export_Aggregation_AR4!G5870*IF(EPA_Export_Aggregation_AR4!$A5870="CH4",About!$D$58,IF(EPA_Export_Aggregation_AR4!$A5870="N2O",About!$D$59,1))</f>
        <v>0</v>
      </c>
      <c r="H5870" s="337">
        <f>EPA_Export_Aggregation_AR4!H5870*IF(EPA_Export_Aggregation_AR4!$A5870="CH4",About!$D$58,IF(EPA_Export_Aggregation_AR4!$A5870="N2O",About!$D$59,1))</f>
        <v>0</v>
      </c>
      <c r="I5870" s="337">
        <f>EPA_Export_Aggregation_AR4!I5870*IF(EPA_Export_Aggregation_AR4!$A5870="CH4",About!$D$58,IF(EPA_Export_Aggregation_AR4!$A5870="N2O",About!$D$59,1))</f>
        <v>0</v>
      </c>
      <c r="J5870" s="337">
        <f>EPA_Export_Aggregation_AR4!J5870*IF(EPA_Export_Aggregation_AR4!$A5870="CH4",About!$D$58,IF(EPA_Export_Aggregation_AR4!$A5870="N2O",About!$D$59,1))</f>
        <v>0</v>
      </c>
      <c r="K5870" s="337">
        <f>EPA_Export_Aggregation_AR4!K5870*IF(EPA_Export_Aggregation_AR4!$A5870="CH4",About!$D$58,IF(EPA_Export_Aggregation_AR4!$A5870="N2O",About!$D$59,1))</f>
        <v>0</v>
      </c>
      <c r="L5870" s="337">
        <f>EPA_Export_Aggregation_AR4!L5870*IF(EPA_Export_Aggregation_AR4!$A5870="CH4",About!$D$58,IF(EPA_Export_Aggregation_AR4!$A5870="N2O",About!$D$59,1))</f>
        <v>0</v>
      </c>
      <c r="M5870" s="337">
        <f>EPA_Export_Aggregation_AR4!M5870*IF(EPA_Export_Aggregation_AR4!$A5870="CH4",About!$D$58,IF(EPA_Export_Aggregation_AR4!$A5870="N2O",About!$D$59,1))</f>
        <v>0</v>
      </c>
      <c r="N5870" s="337">
        <f>EPA_Export_Aggregation_AR4!N5870*IF(EPA_Export_Aggregation_AR4!$A5870="CH4",About!$D$58,IF(EPA_Export_Aggregation_AR4!$A5870="N2O",About!$D$59,1))</f>
        <v>0</v>
      </c>
      <c r="O5870" s="337">
        <f>EPA_Export_Aggregation_AR4!O5870*IF(EPA_Export_Aggregation_AR4!$A5870="CH4",About!$D$58,IF(EPA_Export_Aggregation_AR4!$A5870="N2O",About!$D$59,1))</f>
        <v>0</v>
      </c>
      <c r="P5870" s="337">
        <f>EPA_Export_Aggregation_AR4!P5870*IF(EPA_Export_Aggregation_AR4!$A5870="CH4",About!$D$58,IF(EPA_Export_Aggregation_AR4!$A5870="N2O",About!$D$59,1))</f>
        <v>0</v>
      </c>
      <c r="Q5870" s="337">
        <f>EPA_Export_Aggregation_AR4!Q5870*IF(EPA_Export_Aggregation_AR4!$A5870="CH4",About!$D$58,IF(EPA_Export_Aggregation_AR4!$A5870="N2O",About!$D$59,1))</f>
        <v>0</v>
      </c>
      <c r="R5870" s="337">
        <f>EPA_Export_Aggregation_AR4!R5870*IF(EPA_Export_Aggregation_AR4!$A5870="CH4",About!$D$58,IF(EPA_Export_Aggregation_AR4!$A5870="N2O",About!$D$59,1))</f>
        <v>0</v>
      </c>
      <c r="S5870" s="337">
        <f>EPA_Export_Aggregation_AR4!S5870*IF(EPA_Export_Aggregation_AR4!$A5870="CH4",About!$D$58,IF(EPA_Export_Aggregation_AR4!$A5870="N2O",About!$D$59,1))</f>
        <v>0</v>
      </c>
      <c r="T5870" s="337">
        <f>EPA_Export_Aggregation_AR4!T5870*IF(EPA_Export_Aggregation_AR4!$A5870="CH4",About!$D$58,IF(EPA_Export_Aggregation_AR4!$A5870="N2O",About!$D$59,1))</f>
        <v>0</v>
      </c>
      <c r="U5870" s="337">
        <f>EPA_Export_Aggregation_AR4!U5870*IF(EPA_Export_Aggregation_AR4!$A5870="CH4",About!$D$58,IF(EPA_Export_Aggregation_AR4!$A5870="N2O",About!$D$59,1))</f>
        <v>0</v>
      </c>
      <c r="V5870" s="337">
        <f>EPA_Export_Aggregation_AR4!V5870*IF(EPA_Export_Aggregation_AR4!$A5870="CH4",About!$D$58,IF(EPA_Export_Aggregation_AR4!$A5870="N2O",About!$D$59,1))</f>
        <v>0</v>
      </c>
      <c r="W5870" s="337">
        <f>EPA_Export_Aggregation_AR4!W5870*IF(EPA_Export_Aggregation_AR4!$A5870="CH4",About!$D$58,IF(EPA_Export_Aggregation_AR4!$A5870="N2O",About!$D$59,1))</f>
        <v>0</v>
      </c>
      <c r="X5870" s="337">
        <f>EPA_Export_Aggregation_AR4!X5870*IF(EPA_Export_Aggregation_AR4!$A5870="CH4",About!$D$58,IF(EPA_Export_Aggregation_AR4!$A5870="N2O",About!$D$59,1))</f>
        <v>0</v>
      </c>
      <c r="Y5870" s="337">
        <f>EPA_Export_Aggregation_AR4!Y5870*IF(EPA_Export_Aggregation_AR4!$A5870="CH4",About!$D$58,IF(EPA_Export_Aggregation_AR4!$A5870="N2O",About!$D$59,1))</f>
        <v>0</v>
      </c>
      <c r="Z5870" s="337">
        <f>EPA_Export_Aggregation_AR4!Z5870*IF(EPA_Export_Aggregation_AR4!$A5870="CH4",About!$D$58,IF(EPA_Export_Aggregation_AR4!$A5870="N2O",About!$D$59,1))</f>
        <v>0</v>
      </c>
      <c r="AA5870" s="337">
        <f>EPA_Export_Aggregation_AR4!AA5870*IF(EPA_Export_Aggregation_AR4!$A5870="CH4",About!$D$58,IF(EPA_Export_Aggregation_AR4!$A5870="N2O",About!$D$59,1))</f>
        <v>0</v>
      </c>
      <c r="AB5870" s="337">
        <f>EPA_Export_Aggregation_AR4!AB5870*IF(EPA_Export_Aggregation_AR4!$A5870="CH4",About!$D$58,IF(EPA_Export_Aggregation_AR4!$A5870="N2O",About!$D$59,1))</f>
        <v>0</v>
      </c>
      <c r="AC5870" s="337">
        <f>EPA_Export_Aggregation_AR4!AC5870*IF(EPA_Export_Aggregation_AR4!$A5870="CH4",About!$D$58,IF(EPA_Export_Aggregation_AR4!$A5870="N2O",About!$D$59,1))</f>
        <v>0</v>
      </c>
      <c r="AD5870" s="337">
        <f>EPA_Export_Aggregation_AR4!AD5870*IF(EPA_Export_Aggregation_AR4!$A5870="CH4",About!$D$58,IF(EPA_Export_Aggregation_AR4!$A5870="N2O",About!$D$59,1))</f>
        <v>0</v>
      </c>
      <c r="AE5870" s="337">
        <f>EPA_Export_Aggregation_AR4!AE5870*IF(EPA_Export_Aggregation_AR4!$A5870="CH4",About!$D$58,IF(EPA_Export_Aggregation_AR4!$A5870="N2O",About!$D$59,1))</f>
        <v>0</v>
      </c>
      <c r="AF5870" s="337">
        <f>EPA_Export_Aggregation_AR4!AF5870*IF(EPA_Export_Aggregation_AR4!$A5870="CH4",About!$D$58,IF(EPA_Export_Aggregation_AR4!$A5870="N2O",About!$D$59,1))</f>
        <v>0</v>
      </c>
      <c r="AG5870" s="337">
        <f>EPA_Export_Aggregation_AR4!AG5870*IF(EPA_Export_Aggregation_AR4!$A5870="CH4",About!$D$58,IF(EPA_Export_Aggregation_AR4!$A5870="N2O",About!$D$59,1))</f>
        <v>0</v>
      </c>
      <c r="AH5870" s="337">
        <f>EPA_Export_Aggregation_AR4!AH5870*IF(EPA_Export_Aggregation_AR4!$A5870="CH4",About!$D$58,IF(EPA_Export_Aggregation_AR4!$A5870="N2O",About!$D$59,1))</f>
        <v>0</v>
      </c>
      <c r="AI5870" s="337">
        <f>EPA_Export_Aggregation_AR4!AI5870*IF(EPA_Export_Aggregation_AR4!$A5870="CH4",About!$D$58,IF(EPA_Export_Aggregation_AR4!$A5870="N2O",About!$D$59,1))</f>
        <v>0</v>
      </c>
      <c r="AJ5870" s="337">
        <f>EPA_Export_Aggregation_AR4!AJ5870*IF(EPA_Export_Aggregation_AR4!$A5870="CH4",About!$D$58,IF(EPA_Export_Aggregation_AR4!$A5870="N2O",About!$D$59,1))</f>
        <v>0</v>
      </c>
      <c r="AK5870" s="337">
        <f>EPA_Export_Aggregation_AR4!AK5870*IF(EPA_Export_Aggregation_AR4!$A5870="CH4",About!$D$58,IF(EPA_Export_Aggregation_AR4!$A5870="N2O",About!$D$59,1))</f>
        <v>0</v>
      </c>
      <c r="AL5870" s="337">
        <f>EPA_Export_Aggregation_AR4!AL5870*IF(EPA_Export_Aggregation_AR4!$A5870="CH4",About!$D$58,IF(EPA_Export_Aggregation_AR4!$A5870="N2O",About!$D$59,1))</f>
        <v>0</v>
      </c>
    </row>
    <row r="5871" spans="1:38" hidden="1" x14ac:dyDescent="0.25">
      <c r="A5871" s="340" t="s">
        <v>3228</v>
      </c>
      <c r="B5871" s="337" t="s">
        <v>3940</v>
      </c>
      <c r="C5871" s="337">
        <v>1</v>
      </c>
      <c r="D5871" s="337" t="s">
        <v>3941</v>
      </c>
      <c r="E5871" s="337" t="s">
        <v>3751</v>
      </c>
      <c r="F5871" s="337">
        <v>109</v>
      </c>
      <c r="G5871" s="337">
        <f>EPA_Export_Aggregation_AR4!G5871*IF(EPA_Export_Aggregation_AR4!$A5871="CH4",About!$D$58,IF(EPA_Export_Aggregation_AR4!$A5871="N2O",About!$D$59,1))</f>
        <v>0</v>
      </c>
      <c r="H5871" s="337">
        <f>EPA_Export_Aggregation_AR4!H5871*IF(EPA_Export_Aggregation_AR4!$A5871="CH4",About!$D$58,IF(EPA_Export_Aggregation_AR4!$A5871="N2O",About!$D$59,1))</f>
        <v>0</v>
      </c>
      <c r="I5871" s="337">
        <f>EPA_Export_Aggregation_AR4!I5871*IF(EPA_Export_Aggregation_AR4!$A5871="CH4",About!$D$58,IF(EPA_Export_Aggregation_AR4!$A5871="N2O",About!$D$59,1))</f>
        <v>0</v>
      </c>
      <c r="J5871" s="337">
        <f>EPA_Export_Aggregation_AR4!J5871*IF(EPA_Export_Aggregation_AR4!$A5871="CH4",About!$D$58,IF(EPA_Export_Aggregation_AR4!$A5871="N2O",About!$D$59,1))</f>
        <v>0</v>
      </c>
      <c r="K5871" s="337">
        <f>EPA_Export_Aggregation_AR4!K5871*IF(EPA_Export_Aggregation_AR4!$A5871="CH4",About!$D$58,IF(EPA_Export_Aggregation_AR4!$A5871="N2O",About!$D$59,1))</f>
        <v>0</v>
      </c>
      <c r="L5871" s="337">
        <f>EPA_Export_Aggregation_AR4!L5871*IF(EPA_Export_Aggregation_AR4!$A5871="CH4",About!$D$58,IF(EPA_Export_Aggregation_AR4!$A5871="N2O",About!$D$59,1))</f>
        <v>0</v>
      </c>
      <c r="M5871" s="337">
        <f>EPA_Export_Aggregation_AR4!M5871*IF(EPA_Export_Aggregation_AR4!$A5871="CH4",About!$D$58,IF(EPA_Export_Aggregation_AR4!$A5871="N2O",About!$D$59,1))</f>
        <v>0</v>
      </c>
      <c r="N5871" s="337">
        <f>EPA_Export_Aggregation_AR4!N5871*IF(EPA_Export_Aggregation_AR4!$A5871="CH4",About!$D$58,IF(EPA_Export_Aggregation_AR4!$A5871="N2O",About!$D$59,1))</f>
        <v>0</v>
      </c>
      <c r="O5871" s="337">
        <f>EPA_Export_Aggregation_AR4!O5871*IF(EPA_Export_Aggregation_AR4!$A5871="CH4",About!$D$58,IF(EPA_Export_Aggregation_AR4!$A5871="N2O",About!$D$59,1))</f>
        <v>0</v>
      </c>
      <c r="P5871" s="337">
        <f>EPA_Export_Aggregation_AR4!P5871*IF(EPA_Export_Aggregation_AR4!$A5871="CH4",About!$D$58,IF(EPA_Export_Aggregation_AR4!$A5871="N2O",About!$D$59,1))</f>
        <v>0</v>
      </c>
      <c r="Q5871" s="337">
        <f>EPA_Export_Aggregation_AR4!Q5871*IF(EPA_Export_Aggregation_AR4!$A5871="CH4",About!$D$58,IF(EPA_Export_Aggregation_AR4!$A5871="N2O",About!$D$59,1))</f>
        <v>0</v>
      </c>
      <c r="R5871" s="337">
        <f>EPA_Export_Aggregation_AR4!R5871*IF(EPA_Export_Aggregation_AR4!$A5871="CH4",About!$D$58,IF(EPA_Export_Aggregation_AR4!$A5871="N2O",About!$D$59,1))</f>
        <v>0</v>
      </c>
      <c r="S5871" s="337">
        <f>EPA_Export_Aggregation_AR4!S5871*IF(EPA_Export_Aggregation_AR4!$A5871="CH4",About!$D$58,IF(EPA_Export_Aggregation_AR4!$A5871="N2O",About!$D$59,1))</f>
        <v>0</v>
      </c>
      <c r="T5871" s="337">
        <f>EPA_Export_Aggregation_AR4!T5871*IF(EPA_Export_Aggregation_AR4!$A5871="CH4",About!$D$58,IF(EPA_Export_Aggregation_AR4!$A5871="N2O",About!$D$59,1))</f>
        <v>0</v>
      </c>
      <c r="U5871" s="337">
        <f>EPA_Export_Aggregation_AR4!U5871*IF(EPA_Export_Aggregation_AR4!$A5871="CH4",About!$D$58,IF(EPA_Export_Aggregation_AR4!$A5871="N2O",About!$D$59,1))</f>
        <v>0</v>
      </c>
      <c r="V5871" s="337">
        <f>EPA_Export_Aggregation_AR4!V5871*IF(EPA_Export_Aggregation_AR4!$A5871="CH4",About!$D$58,IF(EPA_Export_Aggregation_AR4!$A5871="N2O",About!$D$59,1))</f>
        <v>0</v>
      </c>
      <c r="W5871" s="337">
        <f>EPA_Export_Aggregation_AR4!W5871*IF(EPA_Export_Aggregation_AR4!$A5871="CH4",About!$D$58,IF(EPA_Export_Aggregation_AR4!$A5871="N2O",About!$D$59,1))</f>
        <v>0</v>
      </c>
      <c r="X5871" s="337">
        <f>EPA_Export_Aggregation_AR4!X5871*IF(EPA_Export_Aggregation_AR4!$A5871="CH4",About!$D$58,IF(EPA_Export_Aggregation_AR4!$A5871="N2O",About!$D$59,1))</f>
        <v>0</v>
      </c>
      <c r="Y5871" s="337">
        <f>EPA_Export_Aggregation_AR4!Y5871*IF(EPA_Export_Aggregation_AR4!$A5871="CH4",About!$D$58,IF(EPA_Export_Aggregation_AR4!$A5871="N2O",About!$D$59,1))</f>
        <v>0</v>
      </c>
      <c r="Z5871" s="337">
        <f>EPA_Export_Aggregation_AR4!Z5871*IF(EPA_Export_Aggregation_AR4!$A5871="CH4",About!$D$58,IF(EPA_Export_Aggregation_AR4!$A5871="N2O",About!$D$59,1))</f>
        <v>0</v>
      </c>
      <c r="AA5871" s="337">
        <f>EPA_Export_Aggregation_AR4!AA5871*IF(EPA_Export_Aggregation_AR4!$A5871="CH4",About!$D$58,IF(EPA_Export_Aggregation_AR4!$A5871="N2O",About!$D$59,1))</f>
        <v>0</v>
      </c>
      <c r="AB5871" s="337">
        <f>EPA_Export_Aggregation_AR4!AB5871*IF(EPA_Export_Aggregation_AR4!$A5871="CH4",About!$D$58,IF(EPA_Export_Aggregation_AR4!$A5871="N2O",About!$D$59,1))</f>
        <v>0</v>
      </c>
      <c r="AC5871" s="337">
        <f>EPA_Export_Aggregation_AR4!AC5871*IF(EPA_Export_Aggregation_AR4!$A5871="CH4",About!$D$58,IF(EPA_Export_Aggregation_AR4!$A5871="N2O",About!$D$59,1))</f>
        <v>0</v>
      </c>
      <c r="AD5871" s="337">
        <f>EPA_Export_Aggregation_AR4!AD5871*IF(EPA_Export_Aggregation_AR4!$A5871="CH4",About!$D$58,IF(EPA_Export_Aggregation_AR4!$A5871="N2O",About!$D$59,1))</f>
        <v>0</v>
      </c>
      <c r="AE5871" s="337">
        <f>EPA_Export_Aggregation_AR4!AE5871*IF(EPA_Export_Aggregation_AR4!$A5871="CH4",About!$D$58,IF(EPA_Export_Aggregation_AR4!$A5871="N2O",About!$D$59,1))</f>
        <v>0</v>
      </c>
      <c r="AF5871" s="337">
        <f>EPA_Export_Aggregation_AR4!AF5871*IF(EPA_Export_Aggregation_AR4!$A5871="CH4",About!$D$58,IF(EPA_Export_Aggregation_AR4!$A5871="N2O",About!$D$59,1))</f>
        <v>0</v>
      </c>
      <c r="AG5871" s="337">
        <f>EPA_Export_Aggregation_AR4!AG5871*IF(EPA_Export_Aggregation_AR4!$A5871="CH4",About!$D$58,IF(EPA_Export_Aggregation_AR4!$A5871="N2O",About!$D$59,1))</f>
        <v>0</v>
      </c>
      <c r="AH5871" s="337">
        <f>EPA_Export_Aggregation_AR4!AH5871*IF(EPA_Export_Aggregation_AR4!$A5871="CH4",About!$D$58,IF(EPA_Export_Aggregation_AR4!$A5871="N2O",About!$D$59,1))</f>
        <v>0</v>
      </c>
      <c r="AI5871" s="337">
        <f>EPA_Export_Aggregation_AR4!AI5871*IF(EPA_Export_Aggregation_AR4!$A5871="CH4",About!$D$58,IF(EPA_Export_Aggregation_AR4!$A5871="N2O",About!$D$59,1))</f>
        <v>0</v>
      </c>
      <c r="AJ5871" s="337">
        <f>EPA_Export_Aggregation_AR4!AJ5871*IF(EPA_Export_Aggregation_AR4!$A5871="CH4",About!$D$58,IF(EPA_Export_Aggregation_AR4!$A5871="N2O",About!$D$59,1))</f>
        <v>0</v>
      </c>
      <c r="AK5871" s="337">
        <f>EPA_Export_Aggregation_AR4!AK5871*IF(EPA_Export_Aggregation_AR4!$A5871="CH4",About!$D$58,IF(EPA_Export_Aggregation_AR4!$A5871="N2O",About!$D$59,1))</f>
        <v>0</v>
      </c>
      <c r="AL5871" s="337">
        <f>EPA_Export_Aggregation_AR4!AL5871*IF(EPA_Export_Aggregation_AR4!$A5871="CH4",About!$D$58,IF(EPA_Export_Aggregation_AR4!$A5871="N2O",About!$D$59,1))</f>
        <v>0</v>
      </c>
    </row>
    <row r="5872" spans="1:38" hidden="1" x14ac:dyDescent="0.25">
      <c r="A5872" s="340" t="s">
        <v>3228</v>
      </c>
      <c r="B5872" s="337" t="s">
        <v>3940</v>
      </c>
      <c r="C5872" s="337">
        <v>1</v>
      </c>
      <c r="D5872" s="337" t="s">
        <v>3941</v>
      </c>
      <c r="E5872" s="337" t="s">
        <v>3806</v>
      </c>
      <c r="F5872" s="337">
        <v>109</v>
      </c>
      <c r="G5872" s="337">
        <f>EPA_Export_Aggregation_AR4!G5872*IF(EPA_Export_Aggregation_AR4!$A5872="CH4",About!$D$58,IF(EPA_Export_Aggregation_AR4!$A5872="N2O",About!$D$59,1))</f>
        <v>0</v>
      </c>
      <c r="H5872" s="337">
        <f>EPA_Export_Aggregation_AR4!H5872*IF(EPA_Export_Aggregation_AR4!$A5872="CH4",About!$D$58,IF(EPA_Export_Aggregation_AR4!$A5872="N2O",About!$D$59,1))</f>
        <v>0</v>
      </c>
      <c r="I5872" s="337">
        <f>EPA_Export_Aggregation_AR4!I5872*IF(EPA_Export_Aggregation_AR4!$A5872="CH4",About!$D$58,IF(EPA_Export_Aggregation_AR4!$A5872="N2O",About!$D$59,1))</f>
        <v>0</v>
      </c>
      <c r="J5872" s="337">
        <f>EPA_Export_Aggregation_AR4!J5872*IF(EPA_Export_Aggregation_AR4!$A5872="CH4",About!$D$58,IF(EPA_Export_Aggregation_AR4!$A5872="N2O",About!$D$59,1))</f>
        <v>0</v>
      </c>
      <c r="K5872" s="337">
        <f>EPA_Export_Aggregation_AR4!K5872*IF(EPA_Export_Aggregation_AR4!$A5872="CH4",About!$D$58,IF(EPA_Export_Aggregation_AR4!$A5872="N2O",About!$D$59,1))</f>
        <v>0</v>
      </c>
      <c r="L5872" s="337">
        <f>EPA_Export_Aggregation_AR4!L5872*IF(EPA_Export_Aggregation_AR4!$A5872="CH4",About!$D$58,IF(EPA_Export_Aggregation_AR4!$A5872="N2O",About!$D$59,1))</f>
        <v>0</v>
      </c>
      <c r="M5872" s="337">
        <f>EPA_Export_Aggregation_AR4!M5872*IF(EPA_Export_Aggregation_AR4!$A5872="CH4",About!$D$58,IF(EPA_Export_Aggregation_AR4!$A5872="N2O",About!$D$59,1))</f>
        <v>0</v>
      </c>
      <c r="N5872" s="337">
        <f>EPA_Export_Aggregation_AR4!N5872*IF(EPA_Export_Aggregation_AR4!$A5872="CH4",About!$D$58,IF(EPA_Export_Aggregation_AR4!$A5872="N2O",About!$D$59,1))</f>
        <v>0</v>
      </c>
      <c r="O5872" s="337">
        <f>EPA_Export_Aggregation_AR4!O5872*IF(EPA_Export_Aggregation_AR4!$A5872="CH4",About!$D$58,IF(EPA_Export_Aggregation_AR4!$A5872="N2O",About!$D$59,1))</f>
        <v>0</v>
      </c>
      <c r="P5872" s="337">
        <f>EPA_Export_Aggregation_AR4!P5872*IF(EPA_Export_Aggregation_AR4!$A5872="CH4",About!$D$58,IF(EPA_Export_Aggregation_AR4!$A5872="N2O",About!$D$59,1))</f>
        <v>0</v>
      </c>
      <c r="Q5872" s="337">
        <f>EPA_Export_Aggregation_AR4!Q5872*IF(EPA_Export_Aggregation_AR4!$A5872="CH4",About!$D$58,IF(EPA_Export_Aggregation_AR4!$A5872="N2O",About!$D$59,1))</f>
        <v>0</v>
      </c>
      <c r="R5872" s="337">
        <f>EPA_Export_Aggregation_AR4!R5872*IF(EPA_Export_Aggregation_AR4!$A5872="CH4",About!$D$58,IF(EPA_Export_Aggregation_AR4!$A5872="N2O",About!$D$59,1))</f>
        <v>0</v>
      </c>
      <c r="S5872" s="337">
        <f>EPA_Export_Aggregation_AR4!S5872*IF(EPA_Export_Aggregation_AR4!$A5872="CH4",About!$D$58,IF(EPA_Export_Aggregation_AR4!$A5872="N2O",About!$D$59,1))</f>
        <v>0</v>
      </c>
      <c r="T5872" s="337">
        <f>EPA_Export_Aggregation_AR4!T5872*IF(EPA_Export_Aggregation_AR4!$A5872="CH4",About!$D$58,IF(EPA_Export_Aggregation_AR4!$A5872="N2O",About!$D$59,1))</f>
        <v>0</v>
      </c>
      <c r="U5872" s="337">
        <f>EPA_Export_Aggregation_AR4!U5872*IF(EPA_Export_Aggregation_AR4!$A5872="CH4",About!$D$58,IF(EPA_Export_Aggregation_AR4!$A5872="N2O",About!$D$59,1))</f>
        <v>0</v>
      </c>
      <c r="V5872" s="337">
        <f>EPA_Export_Aggregation_AR4!V5872*IF(EPA_Export_Aggregation_AR4!$A5872="CH4",About!$D$58,IF(EPA_Export_Aggregation_AR4!$A5872="N2O",About!$D$59,1))</f>
        <v>0</v>
      </c>
      <c r="W5872" s="337">
        <f>EPA_Export_Aggregation_AR4!W5872*IF(EPA_Export_Aggregation_AR4!$A5872="CH4",About!$D$58,IF(EPA_Export_Aggregation_AR4!$A5872="N2O",About!$D$59,1))</f>
        <v>0</v>
      </c>
      <c r="X5872" s="337">
        <f>EPA_Export_Aggregation_AR4!X5872*IF(EPA_Export_Aggregation_AR4!$A5872="CH4",About!$D$58,IF(EPA_Export_Aggregation_AR4!$A5872="N2O",About!$D$59,1))</f>
        <v>0</v>
      </c>
      <c r="Y5872" s="337">
        <f>EPA_Export_Aggregation_AR4!Y5872*IF(EPA_Export_Aggregation_AR4!$A5872="CH4",About!$D$58,IF(EPA_Export_Aggregation_AR4!$A5872="N2O",About!$D$59,1))</f>
        <v>0</v>
      </c>
      <c r="Z5872" s="337">
        <f>EPA_Export_Aggregation_AR4!Z5872*IF(EPA_Export_Aggregation_AR4!$A5872="CH4",About!$D$58,IF(EPA_Export_Aggregation_AR4!$A5872="N2O",About!$D$59,1))</f>
        <v>0</v>
      </c>
      <c r="AA5872" s="337">
        <f>EPA_Export_Aggregation_AR4!AA5872*IF(EPA_Export_Aggregation_AR4!$A5872="CH4",About!$D$58,IF(EPA_Export_Aggregation_AR4!$A5872="N2O",About!$D$59,1))</f>
        <v>0</v>
      </c>
      <c r="AB5872" s="337">
        <f>EPA_Export_Aggregation_AR4!AB5872*IF(EPA_Export_Aggregation_AR4!$A5872="CH4",About!$D$58,IF(EPA_Export_Aggregation_AR4!$A5872="N2O",About!$D$59,1))</f>
        <v>0</v>
      </c>
      <c r="AC5872" s="337">
        <f>EPA_Export_Aggregation_AR4!AC5872*IF(EPA_Export_Aggregation_AR4!$A5872="CH4",About!$D$58,IF(EPA_Export_Aggregation_AR4!$A5872="N2O",About!$D$59,1))</f>
        <v>0</v>
      </c>
      <c r="AD5872" s="337">
        <f>EPA_Export_Aggregation_AR4!AD5872*IF(EPA_Export_Aggregation_AR4!$A5872="CH4",About!$D$58,IF(EPA_Export_Aggregation_AR4!$A5872="N2O",About!$D$59,1))</f>
        <v>0</v>
      </c>
      <c r="AE5872" s="337">
        <f>EPA_Export_Aggregation_AR4!AE5872*IF(EPA_Export_Aggregation_AR4!$A5872="CH4",About!$D$58,IF(EPA_Export_Aggregation_AR4!$A5872="N2O",About!$D$59,1))</f>
        <v>0</v>
      </c>
      <c r="AF5872" s="337">
        <f>EPA_Export_Aggregation_AR4!AF5872*IF(EPA_Export_Aggregation_AR4!$A5872="CH4",About!$D$58,IF(EPA_Export_Aggregation_AR4!$A5872="N2O",About!$D$59,1))</f>
        <v>0</v>
      </c>
      <c r="AG5872" s="337">
        <f>EPA_Export_Aggregation_AR4!AG5872*IF(EPA_Export_Aggregation_AR4!$A5872="CH4",About!$D$58,IF(EPA_Export_Aggregation_AR4!$A5872="N2O",About!$D$59,1))</f>
        <v>0</v>
      </c>
      <c r="AH5872" s="337">
        <f>EPA_Export_Aggregation_AR4!AH5872*IF(EPA_Export_Aggregation_AR4!$A5872="CH4",About!$D$58,IF(EPA_Export_Aggregation_AR4!$A5872="N2O",About!$D$59,1))</f>
        <v>0</v>
      </c>
      <c r="AI5872" s="337">
        <f>EPA_Export_Aggregation_AR4!AI5872*IF(EPA_Export_Aggregation_AR4!$A5872="CH4",About!$D$58,IF(EPA_Export_Aggregation_AR4!$A5872="N2O",About!$D$59,1))</f>
        <v>0</v>
      </c>
      <c r="AJ5872" s="337">
        <f>EPA_Export_Aggregation_AR4!AJ5872*IF(EPA_Export_Aggregation_AR4!$A5872="CH4",About!$D$58,IF(EPA_Export_Aggregation_AR4!$A5872="N2O",About!$D$59,1))</f>
        <v>0</v>
      </c>
      <c r="AK5872" s="337">
        <f>EPA_Export_Aggregation_AR4!AK5872*IF(EPA_Export_Aggregation_AR4!$A5872="CH4",About!$D$58,IF(EPA_Export_Aggregation_AR4!$A5872="N2O",About!$D$59,1))</f>
        <v>0</v>
      </c>
      <c r="AL5872" s="337">
        <f>EPA_Export_Aggregation_AR4!AL5872*IF(EPA_Export_Aggregation_AR4!$A5872="CH4",About!$D$58,IF(EPA_Export_Aggregation_AR4!$A5872="N2O",About!$D$59,1))</f>
        <v>0</v>
      </c>
    </row>
    <row r="5873" spans="1:38" hidden="1" x14ac:dyDescent="0.25">
      <c r="A5873" s="340" t="s">
        <v>3228</v>
      </c>
      <c r="B5873" s="337" t="s">
        <v>3940</v>
      </c>
      <c r="C5873" s="337">
        <v>1</v>
      </c>
      <c r="D5873" s="337" t="s">
        <v>3941</v>
      </c>
      <c r="E5873" s="337" t="s">
        <v>3683</v>
      </c>
      <c r="F5873" s="337">
        <v>109</v>
      </c>
      <c r="G5873" s="337">
        <f>EPA_Export_Aggregation_AR4!G5873*IF(EPA_Export_Aggregation_AR4!$A5873="CH4",About!$D$58,IF(EPA_Export_Aggregation_AR4!$A5873="N2O",About!$D$59,1))</f>
        <v>3.3333007128629002</v>
      </c>
      <c r="H5873" s="337">
        <f>EPA_Export_Aggregation_AR4!H5873*IF(EPA_Export_Aggregation_AR4!$A5873="CH4",About!$D$58,IF(EPA_Export_Aggregation_AR4!$A5873="N2O",About!$D$59,1))</f>
        <v>3.4167929745435002</v>
      </c>
      <c r="I5873" s="337">
        <f>EPA_Export_Aggregation_AR4!I5873*IF(EPA_Export_Aggregation_AR4!$A5873="CH4",About!$D$58,IF(EPA_Export_Aggregation_AR4!$A5873="N2O",About!$D$59,1))</f>
        <v>3.3199855877676998</v>
      </c>
      <c r="J5873" s="337">
        <f>EPA_Export_Aggregation_AR4!J5873*IF(EPA_Export_Aggregation_AR4!$A5873="CH4",About!$D$58,IF(EPA_Export_Aggregation_AR4!$A5873="N2O",About!$D$59,1))</f>
        <v>2.8022264521713001</v>
      </c>
      <c r="K5873" s="337">
        <f>EPA_Export_Aggregation_AR4!K5873*IF(EPA_Export_Aggregation_AR4!$A5873="CH4",About!$D$58,IF(EPA_Export_Aggregation_AR4!$A5873="N2O",About!$D$59,1))</f>
        <v>2.3166466335928</v>
      </c>
      <c r="L5873" s="337">
        <f>EPA_Export_Aggregation_AR4!L5873*IF(EPA_Export_Aggregation_AR4!$A5873="CH4",About!$D$58,IF(EPA_Export_Aggregation_AR4!$A5873="N2O",About!$D$59,1))</f>
        <v>2.6276403617708</v>
      </c>
      <c r="M5873" s="337">
        <f>EPA_Export_Aggregation_AR4!M5873*IF(EPA_Export_Aggregation_AR4!$A5873="CH4",About!$D$58,IF(EPA_Export_Aggregation_AR4!$A5873="N2O",About!$D$59,1))</f>
        <v>2.6558258417059002</v>
      </c>
      <c r="N5873" s="337">
        <f>EPA_Export_Aggregation_AR4!N5873*IF(EPA_Export_Aggregation_AR4!$A5873="CH4",About!$D$58,IF(EPA_Export_Aggregation_AR4!$A5873="N2O",About!$D$59,1))</f>
        <v>2.0441743459150001</v>
      </c>
      <c r="O5873" s="337">
        <f>EPA_Export_Aggregation_AR4!O5873*IF(EPA_Export_Aggregation_AR4!$A5873="CH4",About!$D$58,IF(EPA_Export_Aggregation_AR4!$A5873="N2O",About!$D$59,1))</f>
        <v>0.65370623181020004</v>
      </c>
      <c r="P5873" s="337">
        <f>EPA_Export_Aggregation_AR4!P5873*IF(EPA_Export_Aggregation_AR4!$A5873="CH4",About!$D$58,IF(EPA_Export_Aggregation_AR4!$A5873="N2O",About!$D$59,1))</f>
        <v>-0.1723619332513</v>
      </c>
      <c r="Q5873" s="337">
        <f>EPA_Export_Aggregation_AR4!Q5873*IF(EPA_Export_Aggregation_AR4!$A5873="CH4",About!$D$58,IF(EPA_Export_Aggregation_AR4!$A5873="N2O",About!$D$59,1))</f>
        <v>-0.91809666124360001</v>
      </c>
      <c r="R5873" s="337">
        <f>EPA_Export_Aggregation_AR4!R5873*IF(EPA_Export_Aggregation_AR4!$A5873="CH4",About!$D$58,IF(EPA_Export_Aggregation_AR4!$A5873="N2O",About!$D$59,1))</f>
        <v>-1.5499520906721</v>
      </c>
      <c r="S5873" s="337">
        <f>EPA_Export_Aggregation_AR4!S5873*IF(EPA_Export_Aggregation_AR4!$A5873="CH4",About!$D$58,IF(EPA_Export_Aggregation_AR4!$A5873="N2O",About!$D$59,1))</f>
        <v>-1.8067127194062</v>
      </c>
      <c r="T5873" s="337">
        <f>EPA_Export_Aggregation_AR4!T5873*IF(EPA_Export_Aggregation_AR4!$A5873="CH4",About!$D$58,IF(EPA_Export_Aggregation_AR4!$A5873="N2O",About!$D$59,1))</f>
        <v>-1.4179816933161999</v>
      </c>
      <c r="U5873" s="337">
        <f>EPA_Export_Aggregation_AR4!U5873*IF(EPA_Export_Aggregation_AR4!$A5873="CH4",About!$D$58,IF(EPA_Export_Aggregation_AR4!$A5873="N2O",About!$D$59,1))</f>
        <v>-0.2366515617937</v>
      </c>
      <c r="V5873" s="337">
        <f>EPA_Export_Aggregation_AR4!V5873*IF(EPA_Export_Aggregation_AR4!$A5873="CH4",About!$D$58,IF(EPA_Export_Aggregation_AR4!$A5873="N2O",About!$D$59,1))</f>
        <v>0.91706443223589995</v>
      </c>
      <c r="W5873" s="337">
        <f>EPA_Export_Aggregation_AR4!W5873*IF(EPA_Export_Aggregation_AR4!$A5873="CH4",About!$D$58,IF(EPA_Export_Aggregation_AR4!$A5873="N2O",About!$D$59,1))</f>
        <v>-0.85514228236720002</v>
      </c>
      <c r="X5873" s="337">
        <f>EPA_Export_Aggregation_AR4!X5873*IF(EPA_Export_Aggregation_AR4!$A5873="CH4",About!$D$58,IF(EPA_Export_Aggregation_AR4!$A5873="N2O",About!$D$59,1))</f>
        <v>-1.6231965485888999</v>
      </c>
      <c r="Y5873" s="337">
        <f>EPA_Export_Aggregation_AR4!Y5873*IF(EPA_Export_Aggregation_AR4!$A5873="CH4",About!$D$58,IF(EPA_Export_Aggregation_AR4!$A5873="N2O",About!$D$59,1))</f>
        <v>-0.9157239653707</v>
      </c>
      <c r="Z5873" s="337">
        <f>EPA_Export_Aggregation_AR4!Z5873*IF(EPA_Export_Aggregation_AR4!$A5873="CH4",About!$D$58,IF(EPA_Export_Aggregation_AR4!$A5873="N2O",About!$D$59,1))</f>
        <v>-1.4079327451185</v>
      </c>
      <c r="AA5873" s="337">
        <f>EPA_Export_Aggregation_AR4!AA5873*IF(EPA_Export_Aggregation_AR4!$A5873="CH4",About!$D$58,IF(EPA_Export_Aggregation_AR4!$A5873="N2O",About!$D$59,1))</f>
        <v>-1.2754396168844999</v>
      </c>
      <c r="AB5873" s="337">
        <f>EPA_Export_Aggregation_AR4!AB5873*IF(EPA_Export_Aggregation_AR4!$A5873="CH4",About!$D$58,IF(EPA_Export_Aggregation_AR4!$A5873="N2O",About!$D$59,1))</f>
        <v>-1.3270141382386</v>
      </c>
      <c r="AC5873" s="337">
        <f>EPA_Export_Aggregation_AR4!AC5873*IF(EPA_Export_Aggregation_AR4!$A5873="CH4",About!$D$58,IF(EPA_Export_Aggregation_AR4!$A5873="N2O",About!$D$59,1))</f>
        <v>-0.80495776717610001</v>
      </c>
      <c r="AD5873" s="337">
        <f>EPA_Export_Aggregation_AR4!AD5873*IF(EPA_Export_Aggregation_AR4!$A5873="CH4",About!$D$58,IF(EPA_Export_Aggregation_AR4!$A5873="N2O",About!$D$59,1))</f>
        <v>-0.98322660183550004</v>
      </c>
      <c r="AE5873" s="337">
        <f>EPA_Export_Aggregation_AR4!AE5873*IF(EPA_Export_Aggregation_AR4!$A5873="CH4",About!$D$58,IF(EPA_Export_Aggregation_AR4!$A5873="N2O",About!$D$59,1))</f>
        <v>0.83681386809110003</v>
      </c>
      <c r="AF5873" s="337">
        <f>EPA_Export_Aggregation_AR4!AF5873*IF(EPA_Export_Aggregation_AR4!$A5873="CH4",About!$D$58,IF(EPA_Export_Aggregation_AR4!$A5873="N2O",About!$D$59,1))</f>
        <v>0.73376830273659999</v>
      </c>
      <c r="AG5873" s="337">
        <f>EPA_Export_Aggregation_AR4!AG5873*IF(EPA_Export_Aggregation_AR4!$A5873="CH4",About!$D$58,IF(EPA_Export_Aggregation_AR4!$A5873="N2O",About!$D$59,1))</f>
        <v>1.0975529167853999</v>
      </c>
      <c r="AH5873" s="337">
        <f>EPA_Export_Aggregation_AR4!AH5873*IF(EPA_Export_Aggregation_AR4!$A5873="CH4",About!$D$58,IF(EPA_Export_Aggregation_AR4!$A5873="N2O",About!$D$59,1))</f>
        <v>1.1737849010720001</v>
      </c>
      <c r="AI5873" s="337">
        <f>EPA_Export_Aggregation_AR4!AI5873*IF(EPA_Export_Aggregation_AR4!$A5873="CH4",About!$D$58,IF(EPA_Export_Aggregation_AR4!$A5873="N2O",About!$D$59,1))</f>
        <v>1.2867504579905</v>
      </c>
      <c r="AJ5873" s="337">
        <f>EPA_Export_Aggregation_AR4!AJ5873*IF(EPA_Export_Aggregation_AR4!$A5873="CH4",About!$D$58,IF(EPA_Export_Aggregation_AR4!$A5873="N2O",About!$D$59,1))</f>
        <v>1.4770649676464001</v>
      </c>
      <c r="AK5873" s="337">
        <f>EPA_Export_Aggregation_AR4!AK5873*IF(EPA_Export_Aggregation_AR4!$A5873="CH4",About!$D$58,IF(EPA_Export_Aggregation_AR4!$A5873="N2O",About!$D$59,1))</f>
        <v>1.2703487772249999</v>
      </c>
      <c r="AL5873" s="337">
        <f>EPA_Export_Aggregation_AR4!AL5873*IF(EPA_Export_Aggregation_AR4!$A5873="CH4",About!$D$58,IF(EPA_Export_Aggregation_AR4!$A5873="N2O",About!$D$59,1))</f>
        <v>0</v>
      </c>
    </row>
    <row r="5874" spans="1:38" hidden="1" x14ac:dyDescent="0.25">
      <c r="A5874" s="340" t="s">
        <v>3228</v>
      </c>
      <c r="B5874" s="337" t="s">
        <v>3940</v>
      </c>
      <c r="C5874" s="337">
        <v>1</v>
      </c>
      <c r="D5874" s="337" t="s">
        <v>3941</v>
      </c>
      <c r="E5874" s="337" t="s">
        <v>3685</v>
      </c>
      <c r="F5874" s="337">
        <v>109</v>
      </c>
      <c r="G5874" s="337">
        <f>EPA_Export_Aggregation_AR4!G5874*IF(EPA_Export_Aggregation_AR4!$A5874="CH4",About!$D$58,IF(EPA_Export_Aggregation_AR4!$A5874="N2O",About!$D$59,1))</f>
        <v>-49.458306691482598</v>
      </c>
      <c r="H5874" s="337">
        <f>EPA_Export_Aggregation_AR4!H5874*IF(EPA_Export_Aggregation_AR4!$A5874="CH4",About!$D$58,IF(EPA_Export_Aggregation_AR4!$A5874="N2O",About!$D$59,1))</f>
        <v>-49.419479464350999</v>
      </c>
      <c r="I5874" s="337">
        <f>EPA_Export_Aggregation_AR4!I5874*IF(EPA_Export_Aggregation_AR4!$A5874="CH4",About!$D$58,IF(EPA_Export_Aggregation_AR4!$A5874="N2O",About!$D$59,1))</f>
        <v>-49.1163513991768</v>
      </c>
      <c r="J5874" s="337">
        <f>EPA_Export_Aggregation_AR4!J5874*IF(EPA_Export_Aggregation_AR4!$A5874="CH4",About!$D$58,IF(EPA_Export_Aggregation_AR4!$A5874="N2O",About!$D$59,1))</f>
        <v>-49.462735959965698</v>
      </c>
      <c r="K5874" s="337">
        <f>EPA_Export_Aggregation_AR4!K5874*IF(EPA_Export_Aggregation_AR4!$A5874="CH4",About!$D$58,IF(EPA_Export_Aggregation_AR4!$A5874="N2O",About!$D$59,1))</f>
        <v>-49.075530441880197</v>
      </c>
      <c r="L5874" s="337">
        <f>EPA_Export_Aggregation_AR4!L5874*IF(EPA_Export_Aggregation_AR4!$A5874="CH4",About!$D$58,IF(EPA_Export_Aggregation_AR4!$A5874="N2O",About!$D$59,1))</f>
        <v>-48.946053034808699</v>
      </c>
      <c r="M5874" s="337">
        <f>EPA_Export_Aggregation_AR4!M5874*IF(EPA_Export_Aggregation_AR4!$A5874="CH4",About!$D$58,IF(EPA_Export_Aggregation_AR4!$A5874="N2O",About!$D$59,1))</f>
        <v>-49.053754475229802</v>
      </c>
      <c r="N5874" s="337">
        <f>EPA_Export_Aggregation_AR4!N5874*IF(EPA_Export_Aggregation_AR4!$A5874="CH4",About!$D$58,IF(EPA_Export_Aggregation_AR4!$A5874="N2O",About!$D$59,1))</f>
        <v>-49.202180672638498</v>
      </c>
      <c r="O5874" s="337">
        <f>EPA_Export_Aggregation_AR4!O5874*IF(EPA_Export_Aggregation_AR4!$A5874="CH4",About!$D$58,IF(EPA_Export_Aggregation_AR4!$A5874="N2O",About!$D$59,1))</f>
        <v>-49.140386821901302</v>
      </c>
      <c r="P5874" s="337">
        <f>EPA_Export_Aggregation_AR4!P5874*IF(EPA_Export_Aggregation_AR4!$A5874="CH4",About!$D$58,IF(EPA_Export_Aggregation_AR4!$A5874="N2O",About!$D$59,1))</f>
        <v>-49.437501432928897</v>
      </c>
      <c r="Q5874" s="337">
        <f>EPA_Export_Aggregation_AR4!Q5874*IF(EPA_Export_Aggregation_AR4!$A5874="CH4",About!$D$58,IF(EPA_Export_Aggregation_AR4!$A5874="N2O",About!$D$59,1))</f>
        <v>-48.6035210674859</v>
      </c>
      <c r="R5874" s="337">
        <f>EPA_Export_Aggregation_AR4!R5874*IF(EPA_Export_Aggregation_AR4!$A5874="CH4",About!$D$58,IF(EPA_Export_Aggregation_AR4!$A5874="N2O",About!$D$59,1))</f>
        <v>-48.214414754802398</v>
      </c>
      <c r="S5874" s="337">
        <f>EPA_Export_Aggregation_AR4!S5874*IF(EPA_Export_Aggregation_AR4!$A5874="CH4",About!$D$58,IF(EPA_Export_Aggregation_AR4!$A5874="N2O",About!$D$59,1))</f>
        <v>-47.966252789267102</v>
      </c>
      <c r="T5874" s="337">
        <f>EPA_Export_Aggregation_AR4!T5874*IF(EPA_Export_Aggregation_AR4!$A5874="CH4",About!$D$58,IF(EPA_Export_Aggregation_AR4!$A5874="N2O",About!$D$59,1))</f>
        <v>-47.382800417512897</v>
      </c>
      <c r="U5874" s="337">
        <f>EPA_Export_Aggregation_AR4!U5874*IF(EPA_Export_Aggregation_AR4!$A5874="CH4",About!$D$58,IF(EPA_Export_Aggregation_AR4!$A5874="N2O",About!$D$59,1))</f>
        <v>-46.922219573777198</v>
      </c>
      <c r="V5874" s="337">
        <f>EPA_Export_Aggregation_AR4!V5874*IF(EPA_Export_Aggregation_AR4!$A5874="CH4",About!$D$58,IF(EPA_Export_Aggregation_AR4!$A5874="N2O",About!$D$59,1))</f>
        <v>-46.790307589783502</v>
      </c>
      <c r="W5874" s="337">
        <f>EPA_Export_Aggregation_AR4!W5874*IF(EPA_Export_Aggregation_AR4!$A5874="CH4",About!$D$58,IF(EPA_Export_Aggregation_AR4!$A5874="N2O",About!$D$59,1))</f>
        <v>-46.7720975018742</v>
      </c>
      <c r="X5874" s="337">
        <f>EPA_Export_Aggregation_AR4!X5874*IF(EPA_Export_Aggregation_AR4!$A5874="CH4",About!$D$58,IF(EPA_Export_Aggregation_AR4!$A5874="N2O",About!$D$59,1))</f>
        <v>-47.042575817668897</v>
      </c>
      <c r="Y5874" s="337">
        <f>EPA_Export_Aggregation_AR4!Y5874*IF(EPA_Export_Aggregation_AR4!$A5874="CH4",About!$D$58,IF(EPA_Export_Aggregation_AR4!$A5874="N2O",About!$D$59,1))</f>
        <v>-46.700663128429099</v>
      </c>
      <c r="Z5874" s="337">
        <f>EPA_Export_Aggregation_AR4!Z5874*IF(EPA_Export_Aggregation_AR4!$A5874="CH4",About!$D$58,IF(EPA_Export_Aggregation_AR4!$A5874="N2O",About!$D$59,1))</f>
        <v>-46.719002451148597</v>
      </c>
      <c r="AA5874" s="337">
        <f>EPA_Export_Aggregation_AR4!AA5874*IF(EPA_Export_Aggregation_AR4!$A5874="CH4",About!$D$58,IF(EPA_Export_Aggregation_AR4!$A5874="N2O",About!$D$59,1))</f>
        <v>-46.6562091761174</v>
      </c>
      <c r="AB5874" s="337">
        <f>EPA_Export_Aggregation_AR4!AB5874*IF(EPA_Export_Aggregation_AR4!$A5874="CH4",About!$D$58,IF(EPA_Export_Aggregation_AR4!$A5874="N2O",About!$D$59,1))</f>
        <v>-46.587591733541501</v>
      </c>
      <c r="AC5874" s="337">
        <f>EPA_Export_Aggregation_AR4!AC5874*IF(EPA_Export_Aggregation_AR4!$A5874="CH4",About!$D$58,IF(EPA_Export_Aggregation_AR4!$A5874="N2O",About!$D$59,1))</f>
        <v>-46.484254654931597</v>
      </c>
      <c r="AD5874" s="337">
        <f>EPA_Export_Aggregation_AR4!AD5874*IF(EPA_Export_Aggregation_AR4!$A5874="CH4",About!$D$58,IF(EPA_Export_Aggregation_AR4!$A5874="N2O",About!$D$59,1))</f>
        <v>-46.602586091923698</v>
      </c>
      <c r="AE5874" s="337">
        <f>EPA_Export_Aggregation_AR4!AE5874*IF(EPA_Export_Aggregation_AR4!$A5874="CH4",About!$D$58,IF(EPA_Export_Aggregation_AR4!$A5874="N2O",About!$D$59,1))</f>
        <v>-46.9863849290834</v>
      </c>
      <c r="AF5874" s="337">
        <f>EPA_Export_Aggregation_AR4!AF5874*IF(EPA_Export_Aggregation_AR4!$A5874="CH4",About!$D$58,IF(EPA_Export_Aggregation_AR4!$A5874="N2O",About!$D$59,1))</f>
        <v>-47.062687047852798</v>
      </c>
      <c r="AG5874" s="337">
        <f>EPA_Export_Aggregation_AR4!AG5874*IF(EPA_Export_Aggregation_AR4!$A5874="CH4",About!$D$58,IF(EPA_Export_Aggregation_AR4!$A5874="N2O",About!$D$59,1))</f>
        <v>-47.317883467571299</v>
      </c>
      <c r="AH5874" s="337">
        <f>EPA_Export_Aggregation_AR4!AH5874*IF(EPA_Export_Aggregation_AR4!$A5874="CH4",About!$D$58,IF(EPA_Export_Aggregation_AR4!$A5874="N2O",About!$D$59,1))</f>
        <v>-47.551080519911999</v>
      </c>
      <c r="AI5874" s="337">
        <f>EPA_Export_Aggregation_AR4!AI5874*IF(EPA_Export_Aggregation_AR4!$A5874="CH4",About!$D$58,IF(EPA_Export_Aggregation_AR4!$A5874="N2O",About!$D$59,1))</f>
        <v>-46.879610464214899</v>
      </c>
      <c r="AJ5874" s="337">
        <f>EPA_Export_Aggregation_AR4!AJ5874*IF(EPA_Export_Aggregation_AR4!$A5874="CH4",About!$D$58,IF(EPA_Export_Aggregation_AR4!$A5874="N2O",About!$D$59,1))</f>
        <v>-46.286204012603399</v>
      </c>
      <c r="AK5874" s="337">
        <f>EPA_Export_Aggregation_AR4!AK5874*IF(EPA_Export_Aggregation_AR4!$A5874="CH4",About!$D$58,IF(EPA_Export_Aggregation_AR4!$A5874="N2O",About!$D$59,1))</f>
        <v>-45.837791779822602</v>
      </c>
      <c r="AL5874" s="337">
        <f>EPA_Export_Aggregation_AR4!AL5874*IF(EPA_Export_Aggregation_AR4!$A5874="CH4",About!$D$58,IF(EPA_Export_Aggregation_AR4!$A5874="N2O",About!$D$59,1))</f>
        <v>0</v>
      </c>
    </row>
    <row r="5875" spans="1:38" hidden="1" x14ac:dyDescent="0.25">
      <c r="A5875" s="340" t="s">
        <v>3228</v>
      </c>
      <c r="B5875" s="337" t="s">
        <v>3940</v>
      </c>
      <c r="C5875" s="337">
        <v>1</v>
      </c>
      <c r="D5875" s="337" t="s">
        <v>3941</v>
      </c>
      <c r="E5875" s="337" t="s">
        <v>3752</v>
      </c>
      <c r="F5875" s="337">
        <v>109</v>
      </c>
      <c r="G5875" s="337">
        <f>EPA_Export_Aggregation_AR4!G5875*IF(EPA_Export_Aggregation_AR4!$A5875="CH4",About!$D$58,IF(EPA_Export_Aggregation_AR4!$A5875="N2O",About!$D$59,1))</f>
        <v>0</v>
      </c>
      <c r="H5875" s="337">
        <f>EPA_Export_Aggregation_AR4!H5875*IF(EPA_Export_Aggregation_AR4!$A5875="CH4",About!$D$58,IF(EPA_Export_Aggregation_AR4!$A5875="N2O",About!$D$59,1))</f>
        <v>0</v>
      </c>
      <c r="I5875" s="337">
        <f>EPA_Export_Aggregation_AR4!I5875*IF(EPA_Export_Aggregation_AR4!$A5875="CH4",About!$D$58,IF(EPA_Export_Aggregation_AR4!$A5875="N2O",About!$D$59,1))</f>
        <v>0</v>
      </c>
      <c r="J5875" s="337">
        <f>EPA_Export_Aggregation_AR4!J5875*IF(EPA_Export_Aggregation_AR4!$A5875="CH4",About!$D$58,IF(EPA_Export_Aggregation_AR4!$A5875="N2O",About!$D$59,1))</f>
        <v>0</v>
      </c>
      <c r="K5875" s="337">
        <f>EPA_Export_Aggregation_AR4!K5875*IF(EPA_Export_Aggregation_AR4!$A5875="CH4",About!$D$58,IF(EPA_Export_Aggregation_AR4!$A5875="N2O",About!$D$59,1))</f>
        <v>0</v>
      </c>
      <c r="L5875" s="337">
        <f>EPA_Export_Aggregation_AR4!L5875*IF(EPA_Export_Aggregation_AR4!$A5875="CH4",About!$D$58,IF(EPA_Export_Aggregation_AR4!$A5875="N2O",About!$D$59,1))</f>
        <v>0</v>
      </c>
      <c r="M5875" s="337">
        <f>EPA_Export_Aggregation_AR4!M5875*IF(EPA_Export_Aggregation_AR4!$A5875="CH4",About!$D$58,IF(EPA_Export_Aggregation_AR4!$A5875="N2O",About!$D$59,1))</f>
        <v>0</v>
      </c>
      <c r="N5875" s="337">
        <f>EPA_Export_Aggregation_AR4!N5875*IF(EPA_Export_Aggregation_AR4!$A5875="CH4",About!$D$58,IF(EPA_Export_Aggregation_AR4!$A5875="N2O",About!$D$59,1))</f>
        <v>0</v>
      </c>
      <c r="O5875" s="337">
        <f>EPA_Export_Aggregation_AR4!O5875*IF(EPA_Export_Aggregation_AR4!$A5875="CH4",About!$D$58,IF(EPA_Export_Aggregation_AR4!$A5875="N2O",About!$D$59,1))</f>
        <v>0</v>
      </c>
      <c r="P5875" s="337">
        <f>EPA_Export_Aggregation_AR4!P5875*IF(EPA_Export_Aggregation_AR4!$A5875="CH4",About!$D$58,IF(EPA_Export_Aggregation_AR4!$A5875="N2O",About!$D$59,1))</f>
        <v>0</v>
      </c>
      <c r="Q5875" s="337">
        <f>EPA_Export_Aggregation_AR4!Q5875*IF(EPA_Export_Aggregation_AR4!$A5875="CH4",About!$D$58,IF(EPA_Export_Aggregation_AR4!$A5875="N2O",About!$D$59,1))</f>
        <v>0</v>
      </c>
      <c r="R5875" s="337">
        <f>EPA_Export_Aggregation_AR4!R5875*IF(EPA_Export_Aggregation_AR4!$A5875="CH4",About!$D$58,IF(EPA_Export_Aggregation_AR4!$A5875="N2O",About!$D$59,1))</f>
        <v>0</v>
      </c>
      <c r="S5875" s="337">
        <f>EPA_Export_Aggregation_AR4!S5875*IF(EPA_Export_Aggregation_AR4!$A5875="CH4",About!$D$58,IF(EPA_Export_Aggregation_AR4!$A5875="N2O",About!$D$59,1))</f>
        <v>0</v>
      </c>
      <c r="T5875" s="337">
        <f>EPA_Export_Aggregation_AR4!T5875*IF(EPA_Export_Aggregation_AR4!$A5875="CH4",About!$D$58,IF(EPA_Export_Aggregation_AR4!$A5875="N2O",About!$D$59,1))</f>
        <v>0</v>
      </c>
      <c r="U5875" s="337">
        <f>EPA_Export_Aggregation_AR4!U5875*IF(EPA_Export_Aggregation_AR4!$A5875="CH4",About!$D$58,IF(EPA_Export_Aggregation_AR4!$A5875="N2O",About!$D$59,1))</f>
        <v>0</v>
      </c>
      <c r="V5875" s="337">
        <f>EPA_Export_Aggregation_AR4!V5875*IF(EPA_Export_Aggregation_AR4!$A5875="CH4",About!$D$58,IF(EPA_Export_Aggregation_AR4!$A5875="N2O",About!$D$59,1))</f>
        <v>0</v>
      </c>
      <c r="W5875" s="337">
        <f>EPA_Export_Aggregation_AR4!W5875*IF(EPA_Export_Aggregation_AR4!$A5875="CH4",About!$D$58,IF(EPA_Export_Aggregation_AR4!$A5875="N2O",About!$D$59,1))</f>
        <v>0</v>
      </c>
      <c r="X5875" s="337">
        <f>EPA_Export_Aggregation_AR4!X5875*IF(EPA_Export_Aggregation_AR4!$A5875="CH4",About!$D$58,IF(EPA_Export_Aggregation_AR4!$A5875="N2O",About!$D$59,1))</f>
        <v>0</v>
      </c>
      <c r="Y5875" s="337">
        <f>EPA_Export_Aggregation_AR4!Y5875*IF(EPA_Export_Aggregation_AR4!$A5875="CH4",About!$D$58,IF(EPA_Export_Aggregation_AR4!$A5875="N2O",About!$D$59,1))</f>
        <v>0</v>
      </c>
      <c r="Z5875" s="337">
        <f>EPA_Export_Aggregation_AR4!Z5875*IF(EPA_Export_Aggregation_AR4!$A5875="CH4",About!$D$58,IF(EPA_Export_Aggregation_AR4!$A5875="N2O",About!$D$59,1))</f>
        <v>0</v>
      </c>
      <c r="AA5875" s="337">
        <f>EPA_Export_Aggregation_AR4!AA5875*IF(EPA_Export_Aggregation_AR4!$A5875="CH4",About!$D$58,IF(EPA_Export_Aggregation_AR4!$A5875="N2O",About!$D$59,1))</f>
        <v>0</v>
      </c>
      <c r="AB5875" s="337">
        <f>EPA_Export_Aggregation_AR4!AB5875*IF(EPA_Export_Aggregation_AR4!$A5875="CH4",About!$D$58,IF(EPA_Export_Aggregation_AR4!$A5875="N2O",About!$D$59,1))</f>
        <v>0</v>
      </c>
      <c r="AC5875" s="337">
        <f>EPA_Export_Aggregation_AR4!AC5875*IF(EPA_Export_Aggregation_AR4!$A5875="CH4",About!$D$58,IF(EPA_Export_Aggregation_AR4!$A5875="N2O",About!$D$59,1))</f>
        <v>0</v>
      </c>
      <c r="AD5875" s="337">
        <f>EPA_Export_Aggregation_AR4!AD5875*IF(EPA_Export_Aggregation_AR4!$A5875="CH4",About!$D$58,IF(EPA_Export_Aggregation_AR4!$A5875="N2O",About!$D$59,1))</f>
        <v>0</v>
      </c>
      <c r="AE5875" s="337">
        <f>EPA_Export_Aggregation_AR4!AE5875*IF(EPA_Export_Aggregation_AR4!$A5875="CH4",About!$D$58,IF(EPA_Export_Aggregation_AR4!$A5875="N2O",About!$D$59,1))</f>
        <v>0</v>
      </c>
      <c r="AF5875" s="337">
        <f>EPA_Export_Aggregation_AR4!AF5875*IF(EPA_Export_Aggregation_AR4!$A5875="CH4",About!$D$58,IF(EPA_Export_Aggregation_AR4!$A5875="N2O",About!$D$59,1))</f>
        <v>0</v>
      </c>
      <c r="AG5875" s="337">
        <f>EPA_Export_Aggregation_AR4!AG5875*IF(EPA_Export_Aggregation_AR4!$A5875="CH4",About!$D$58,IF(EPA_Export_Aggregation_AR4!$A5875="N2O",About!$D$59,1))</f>
        <v>0</v>
      </c>
      <c r="AH5875" s="337">
        <f>EPA_Export_Aggregation_AR4!AH5875*IF(EPA_Export_Aggregation_AR4!$A5875="CH4",About!$D$58,IF(EPA_Export_Aggregation_AR4!$A5875="N2O",About!$D$59,1))</f>
        <v>0</v>
      </c>
      <c r="AI5875" s="337">
        <f>EPA_Export_Aggregation_AR4!AI5875*IF(EPA_Export_Aggregation_AR4!$A5875="CH4",About!$D$58,IF(EPA_Export_Aggregation_AR4!$A5875="N2O",About!$D$59,1))</f>
        <v>0</v>
      </c>
      <c r="AJ5875" s="337">
        <f>EPA_Export_Aggregation_AR4!AJ5875*IF(EPA_Export_Aggregation_AR4!$A5875="CH4",About!$D$58,IF(EPA_Export_Aggregation_AR4!$A5875="N2O",About!$D$59,1))</f>
        <v>0</v>
      </c>
      <c r="AK5875" s="337">
        <f>EPA_Export_Aggregation_AR4!AK5875*IF(EPA_Export_Aggregation_AR4!$A5875="CH4",About!$D$58,IF(EPA_Export_Aggregation_AR4!$A5875="N2O",About!$D$59,1))</f>
        <v>0</v>
      </c>
      <c r="AL5875" s="337">
        <f>EPA_Export_Aggregation_AR4!AL5875*IF(EPA_Export_Aggregation_AR4!$A5875="CH4",About!$D$58,IF(EPA_Export_Aggregation_AR4!$A5875="N2O",About!$D$59,1))</f>
        <v>0</v>
      </c>
    </row>
    <row r="5876" spans="1:38" hidden="1" x14ac:dyDescent="0.25">
      <c r="A5876" s="340" t="s">
        <v>3228</v>
      </c>
      <c r="B5876" s="337" t="s">
        <v>3940</v>
      </c>
      <c r="C5876" s="337">
        <v>1</v>
      </c>
      <c r="D5876" s="337" t="s">
        <v>3941</v>
      </c>
      <c r="E5876" s="337" t="s">
        <v>3687</v>
      </c>
      <c r="F5876" s="337">
        <v>109</v>
      </c>
      <c r="G5876" s="337">
        <f>EPA_Export_Aggregation_AR4!G5876*IF(EPA_Export_Aggregation_AR4!$A5876="CH4",About!$D$58,IF(EPA_Export_Aggregation_AR4!$A5876="N2O",About!$D$59,1))</f>
        <v>-7.6296507469609001</v>
      </c>
      <c r="H5876" s="337">
        <f>EPA_Export_Aggregation_AR4!H5876*IF(EPA_Export_Aggregation_AR4!$A5876="CH4",About!$D$58,IF(EPA_Export_Aggregation_AR4!$A5876="N2O",About!$D$59,1))</f>
        <v>-7.5389262507239003</v>
      </c>
      <c r="I5876" s="337">
        <f>EPA_Export_Aggregation_AR4!I5876*IF(EPA_Export_Aggregation_AR4!$A5876="CH4",About!$D$58,IF(EPA_Export_Aggregation_AR4!$A5876="N2O",About!$D$59,1))</f>
        <v>-7.4113224677838003</v>
      </c>
      <c r="J5876" s="337">
        <f>EPA_Export_Aggregation_AR4!J5876*IF(EPA_Export_Aggregation_AR4!$A5876="CH4",About!$D$58,IF(EPA_Export_Aggregation_AR4!$A5876="N2O",About!$D$59,1))</f>
        <v>-7.4271477943716997</v>
      </c>
      <c r="K5876" s="337">
        <f>EPA_Export_Aggregation_AR4!K5876*IF(EPA_Export_Aggregation_AR4!$A5876="CH4",About!$D$58,IF(EPA_Export_Aggregation_AR4!$A5876="N2O",About!$D$59,1))</f>
        <v>-7.2961704684877997</v>
      </c>
      <c r="L5876" s="337">
        <f>EPA_Export_Aggregation_AR4!L5876*IF(EPA_Export_Aggregation_AR4!$A5876="CH4",About!$D$58,IF(EPA_Export_Aggregation_AR4!$A5876="N2O",About!$D$59,1))</f>
        <v>-7.2856830693918999</v>
      </c>
      <c r="M5876" s="337">
        <f>EPA_Export_Aggregation_AR4!M5876*IF(EPA_Export_Aggregation_AR4!$A5876="CH4",About!$D$58,IF(EPA_Export_Aggregation_AR4!$A5876="N2O",About!$D$59,1))</f>
        <v>-7.1176522710264001</v>
      </c>
      <c r="N5876" s="337">
        <f>EPA_Export_Aggregation_AR4!N5876*IF(EPA_Export_Aggregation_AR4!$A5876="CH4",About!$D$58,IF(EPA_Export_Aggregation_AR4!$A5876="N2O",About!$D$59,1))</f>
        <v>-7.1546650908749996</v>
      </c>
      <c r="O5876" s="337">
        <f>EPA_Export_Aggregation_AR4!O5876*IF(EPA_Export_Aggregation_AR4!$A5876="CH4",About!$D$58,IF(EPA_Export_Aggregation_AR4!$A5876="N2O",About!$D$59,1))</f>
        <v>-7.0509806103947996</v>
      </c>
      <c r="P5876" s="337">
        <f>EPA_Export_Aggregation_AR4!P5876*IF(EPA_Export_Aggregation_AR4!$A5876="CH4",About!$D$58,IF(EPA_Export_Aggregation_AR4!$A5876="N2O",About!$D$59,1))</f>
        <v>-7.0370502921991998</v>
      </c>
      <c r="Q5876" s="337">
        <f>EPA_Export_Aggregation_AR4!Q5876*IF(EPA_Export_Aggregation_AR4!$A5876="CH4",About!$D$58,IF(EPA_Export_Aggregation_AR4!$A5876="N2O",About!$D$59,1))</f>
        <v>-6.8785743417026</v>
      </c>
      <c r="R5876" s="337">
        <f>EPA_Export_Aggregation_AR4!R5876*IF(EPA_Export_Aggregation_AR4!$A5876="CH4",About!$D$58,IF(EPA_Export_Aggregation_AR4!$A5876="N2O",About!$D$59,1))</f>
        <v>-6.9707374665003003</v>
      </c>
      <c r="S5876" s="337">
        <f>EPA_Export_Aggregation_AR4!S5876*IF(EPA_Export_Aggregation_AR4!$A5876="CH4",About!$D$58,IF(EPA_Export_Aggregation_AR4!$A5876="N2O",About!$D$59,1))</f>
        <v>-6.7408800241786997</v>
      </c>
      <c r="T5876" s="337">
        <f>EPA_Export_Aggregation_AR4!T5876*IF(EPA_Export_Aggregation_AR4!$A5876="CH4",About!$D$58,IF(EPA_Export_Aggregation_AR4!$A5876="N2O",About!$D$59,1))</f>
        <v>-6.7774055132969</v>
      </c>
      <c r="U5876" s="337">
        <f>EPA_Export_Aggregation_AR4!U5876*IF(EPA_Export_Aggregation_AR4!$A5876="CH4",About!$D$58,IF(EPA_Export_Aggregation_AR4!$A5876="N2O",About!$D$59,1))</f>
        <v>-6.6417098569605999</v>
      </c>
      <c r="V5876" s="337">
        <f>EPA_Export_Aggregation_AR4!V5876*IF(EPA_Export_Aggregation_AR4!$A5876="CH4",About!$D$58,IF(EPA_Export_Aggregation_AR4!$A5876="N2O",About!$D$59,1))</f>
        <v>-6.6175498961882004</v>
      </c>
      <c r="W5876" s="337">
        <f>EPA_Export_Aggregation_AR4!W5876*IF(EPA_Export_Aggregation_AR4!$A5876="CH4",About!$D$58,IF(EPA_Export_Aggregation_AR4!$A5876="N2O",About!$D$59,1))</f>
        <v>-6.5255517203554998</v>
      </c>
      <c r="X5876" s="337">
        <f>EPA_Export_Aggregation_AR4!X5876*IF(EPA_Export_Aggregation_AR4!$A5876="CH4",About!$D$58,IF(EPA_Export_Aggregation_AR4!$A5876="N2O",About!$D$59,1))</f>
        <v>-6.6123949169438001</v>
      </c>
      <c r="Y5876" s="337">
        <f>EPA_Export_Aggregation_AR4!Y5876*IF(EPA_Export_Aggregation_AR4!$A5876="CH4",About!$D$58,IF(EPA_Export_Aggregation_AR4!$A5876="N2O",About!$D$59,1))</f>
        <v>-6.3286466712421001</v>
      </c>
      <c r="Z5876" s="337">
        <f>EPA_Export_Aggregation_AR4!Z5876*IF(EPA_Export_Aggregation_AR4!$A5876="CH4",About!$D$58,IF(EPA_Export_Aggregation_AR4!$A5876="N2O",About!$D$59,1))</f>
        <v>-6.3198822618515003</v>
      </c>
      <c r="AA5876" s="337">
        <f>EPA_Export_Aggregation_AR4!AA5876*IF(EPA_Export_Aggregation_AR4!$A5876="CH4",About!$D$58,IF(EPA_Export_Aggregation_AR4!$A5876="N2O",About!$D$59,1))</f>
        <v>-6.2695305753354997</v>
      </c>
      <c r="AB5876" s="337">
        <f>EPA_Export_Aggregation_AR4!AB5876*IF(EPA_Export_Aggregation_AR4!$A5876="CH4",About!$D$58,IF(EPA_Export_Aggregation_AR4!$A5876="N2O",About!$D$59,1))</f>
        <v>-6.0465132336201002</v>
      </c>
      <c r="AC5876" s="337">
        <f>EPA_Export_Aggregation_AR4!AC5876*IF(EPA_Export_Aggregation_AR4!$A5876="CH4",About!$D$58,IF(EPA_Export_Aggregation_AR4!$A5876="N2O",About!$D$59,1))</f>
        <v>-6.0069999998428996</v>
      </c>
      <c r="AD5876" s="337">
        <f>EPA_Export_Aggregation_AR4!AD5876*IF(EPA_Export_Aggregation_AR4!$A5876="CH4",About!$D$58,IF(EPA_Export_Aggregation_AR4!$A5876="N2O",About!$D$59,1))</f>
        <v>-5.8520637484784999</v>
      </c>
      <c r="AE5876" s="337">
        <f>EPA_Export_Aggregation_AR4!AE5876*IF(EPA_Export_Aggregation_AR4!$A5876="CH4",About!$D$58,IF(EPA_Export_Aggregation_AR4!$A5876="N2O",About!$D$59,1))</f>
        <v>-5.7644820689382996</v>
      </c>
      <c r="AF5876" s="337">
        <f>EPA_Export_Aggregation_AR4!AF5876*IF(EPA_Export_Aggregation_AR4!$A5876="CH4",About!$D$58,IF(EPA_Export_Aggregation_AR4!$A5876="N2O",About!$D$59,1))</f>
        <v>-5.6504256741613998</v>
      </c>
      <c r="AG5876" s="337">
        <f>EPA_Export_Aggregation_AR4!AG5876*IF(EPA_Export_Aggregation_AR4!$A5876="CH4",About!$D$58,IF(EPA_Export_Aggregation_AR4!$A5876="N2O",About!$D$59,1))</f>
        <v>-5.5998771103989</v>
      </c>
      <c r="AH5876" s="337">
        <f>EPA_Export_Aggregation_AR4!AH5876*IF(EPA_Export_Aggregation_AR4!$A5876="CH4",About!$D$58,IF(EPA_Export_Aggregation_AR4!$A5876="N2O",About!$D$59,1))</f>
        <v>-5.5342356080375001</v>
      </c>
      <c r="AI5876" s="337">
        <f>EPA_Export_Aggregation_AR4!AI5876*IF(EPA_Export_Aggregation_AR4!$A5876="CH4",About!$D$58,IF(EPA_Export_Aggregation_AR4!$A5876="N2O",About!$D$59,1))</f>
        <v>-5.453622988317</v>
      </c>
      <c r="AJ5876" s="337">
        <f>EPA_Export_Aggregation_AR4!AJ5876*IF(EPA_Export_Aggregation_AR4!$A5876="CH4",About!$D$58,IF(EPA_Export_Aggregation_AR4!$A5876="N2O",About!$D$59,1))</f>
        <v>-5.3704415851962999</v>
      </c>
      <c r="AK5876" s="337">
        <f>EPA_Export_Aggregation_AR4!AK5876*IF(EPA_Export_Aggregation_AR4!$A5876="CH4",About!$D$58,IF(EPA_Export_Aggregation_AR4!$A5876="N2O",About!$D$59,1))</f>
        <v>-5.3566883651347998</v>
      </c>
      <c r="AL5876" s="337">
        <f>EPA_Export_Aggregation_AR4!AL5876*IF(EPA_Export_Aggregation_AR4!$A5876="CH4",About!$D$58,IF(EPA_Export_Aggregation_AR4!$A5876="N2O",About!$D$59,1))</f>
        <v>0</v>
      </c>
    </row>
    <row r="5877" spans="1:38" hidden="1" x14ac:dyDescent="0.25">
      <c r="A5877" s="340" t="s">
        <v>3228</v>
      </c>
      <c r="B5877" s="337" t="s">
        <v>3940</v>
      </c>
      <c r="C5877" s="337">
        <v>1</v>
      </c>
      <c r="D5877" s="337" t="s">
        <v>3941</v>
      </c>
      <c r="E5877" s="337" t="s">
        <v>3689</v>
      </c>
      <c r="F5877" s="337">
        <v>109</v>
      </c>
      <c r="G5877" s="337">
        <f>EPA_Export_Aggregation_AR4!G5877*IF(EPA_Export_Aggregation_AR4!$A5877="CH4",About!$D$58,IF(EPA_Export_Aggregation_AR4!$A5877="N2O",About!$D$59,1))</f>
        <v>-13.774296522644301</v>
      </c>
      <c r="H5877" s="337">
        <f>EPA_Export_Aggregation_AR4!H5877*IF(EPA_Export_Aggregation_AR4!$A5877="CH4",About!$D$58,IF(EPA_Export_Aggregation_AR4!$A5877="N2O",About!$D$59,1))</f>
        <v>-13.4992219273526</v>
      </c>
      <c r="I5877" s="337">
        <f>EPA_Export_Aggregation_AR4!I5877*IF(EPA_Export_Aggregation_AR4!$A5877="CH4",About!$D$58,IF(EPA_Export_Aggregation_AR4!$A5877="N2O",About!$D$59,1))</f>
        <v>-13.1447986440844</v>
      </c>
      <c r="J5877" s="337">
        <f>EPA_Export_Aggregation_AR4!J5877*IF(EPA_Export_Aggregation_AR4!$A5877="CH4",About!$D$58,IF(EPA_Export_Aggregation_AR4!$A5877="N2O",About!$D$59,1))</f>
        <v>-12.974259989965701</v>
      </c>
      <c r="K5877" s="337">
        <f>EPA_Export_Aggregation_AR4!K5877*IF(EPA_Export_Aggregation_AR4!$A5877="CH4",About!$D$58,IF(EPA_Export_Aggregation_AR4!$A5877="N2O",About!$D$59,1))</f>
        <v>-13.060563832678801</v>
      </c>
      <c r="L5877" s="337">
        <f>EPA_Export_Aggregation_AR4!L5877*IF(EPA_Export_Aggregation_AR4!$A5877="CH4",About!$D$58,IF(EPA_Export_Aggregation_AR4!$A5877="N2O",About!$D$59,1))</f>
        <v>-12.9435707442252</v>
      </c>
      <c r="M5877" s="337">
        <f>EPA_Export_Aggregation_AR4!M5877*IF(EPA_Export_Aggregation_AR4!$A5877="CH4",About!$D$58,IF(EPA_Export_Aggregation_AR4!$A5877="N2O",About!$D$59,1))</f>
        <v>-13.5245027725176</v>
      </c>
      <c r="N5877" s="337">
        <f>EPA_Export_Aggregation_AR4!N5877*IF(EPA_Export_Aggregation_AR4!$A5877="CH4",About!$D$58,IF(EPA_Export_Aggregation_AR4!$A5877="N2O",About!$D$59,1))</f>
        <v>-14.201957959544499</v>
      </c>
      <c r="O5877" s="337">
        <f>EPA_Export_Aggregation_AR4!O5877*IF(EPA_Export_Aggregation_AR4!$A5877="CH4",About!$D$58,IF(EPA_Export_Aggregation_AR4!$A5877="N2O",About!$D$59,1))</f>
        <v>-14.906510604095701</v>
      </c>
      <c r="P5877" s="337">
        <f>EPA_Export_Aggregation_AR4!P5877*IF(EPA_Export_Aggregation_AR4!$A5877="CH4",About!$D$58,IF(EPA_Export_Aggregation_AR4!$A5877="N2O",About!$D$59,1))</f>
        <v>-15.537743042605699</v>
      </c>
      <c r="Q5877" s="337">
        <f>EPA_Export_Aggregation_AR4!Q5877*IF(EPA_Export_Aggregation_AR4!$A5877="CH4",About!$D$58,IF(EPA_Export_Aggregation_AR4!$A5877="N2O",About!$D$59,1))</f>
        <v>-15.796488934476701</v>
      </c>
      <c r="R5877" s="337">
        <f>EPA_Export_Aggregation_AR4!R5877*IF(EPA_Export_Aggregation_AR4!$A5877="CH4",About!$D$58,IF(EPA_Export_Aggregation_AR4!$A5877="N2O",About!$D$59,1))</f>
        <v>-16.180527584427399</v>
      </c>
      <c r="S5877" s="337">
        <f>EPA_Export_Aggregation_AR4!S5877*IF(EPA_Export_Aggregation_AR4!$A5877="CH4",About!$D$58,IF(EPA_Export_Aggregation_AR4!$A5877="N2O",About!$D$59,1))</f>
        <v>-16.200409380774001</v>
      </c>
      <c r="T5877" s="337">
        <f>EPA_Export_Aggregation_AR4!T5877*IF(EPA_Export_Aggregation_AR4!$A5877="CH4",About!$D$58,IF(EPA_Export_Aggregation_AR4!$A5877="N2O",About!$D$59,1))</f>
        <v>-17.196445691109599</v>
      </c>
      <c r="U5877" s="337">
        <f>EPA_Export_Aggregation_AR4!U5877*IF(EPA_Export_Aggregation_AR4!$A5877="CH4",About!$D$58,IF(EPA_Export_Aggregation_AR4!$A5877="N2O",About!$D$59,1))</f>
        <v>-17.900026419486501</v>
      </c>
      <c r="V5877" s="337">
        <f>EPA_Export_Aggregation_AR4!V5877*IF(EPA_Export_Aggregation_AR4!$A5877="CH4",About!$D$58,IF(EPA_Export_Aggregation_AR4!$A5877="N2O",About!$D$59,1))</f>
        <v>-18.133234217248301</v>
      </c>
      <c r="W5877" s="337">
        <f>EPA_Export_Aggregation_AR4!W5877*IF(EPA_Export_Aggregation_AR4!$A5877="CH4",About!$D$58,IF(EPA_Export_Aggregation_AR4!$A5877="N2O",About!$D$59,1))</f>
        <v>-18.568137876239</v>
      </c>
      <c r="X5877" s="337">
        <f>EPA_Export_Aggregation_AR4!X5877*IF(EPA_Export_Aggregation_AR4!$A5877="CH4",About!$D$58,IF(EPA_Export_Aggregation_AR4!$A5877="N2O",About!$D$59,1))</f>
        <v>-19.460483287296299</v>
      </c>
      <c r="Y5877" s="337">
        <f>EPA_Export_Aggregation_AR4!Y5877*IF(EPA_Export_Aggregation_AR4!$A5877="CH4",About!$D$58,IF(EPA_Export_Aggregation_AR4!$A5877="N2O",About!$D$59,1))</f>
        <v>-19.6062636300463</v>
      </c>
      <c r="Z5877" s="337">
        <f>EPA_Export_Aggregation_AR4!Z5877*IF(EPA_Export_Aggregation_AR4!$A5877="CH4",About!$D$58,IF(EPA_Export_Aggregation_AR4!$A5877="N2O",About!$D$59,1))</f>
        <v>-20.057492519197702</v>
      </c>
      <c r="AA5877" s="337">
        <f>EPA_Export_Aggregation_AR4!AA5877*IF(EPA_Export_Aggregation_AR4!$A5877="CH4",About!$D$58,IF(EPA_Export_Aggregation_AR4!$A5877="N2O",About!$D$59,1))</f>
        <v>-19.2151241932769</v>
      </c>
      <c r="AB5877" s="337">
        <f>EPA_Export_Aggregation_AR4!AB5877*IF(EPA_Export_Aggregation_AR4!$A5877="CH4",About!$D$58,IF(EPA_Export_Aggregation_AR4!$A5877="N2O",About!$D$59,1))</f>
        <v>-20.9942340961897</v>
      </c>
      <c r="AC5877" s="337">
        <f>EPA_Export_Aggregation_AR4!AC5877*IF(EPA_Export_Aggregation_AR4!$A5877="CH4",About!$D$58,IF(EPA_Export_Aggregation_AR4!$A5877="N2O",About!$D$59,1))</f>
        <v>-21.364900608981799</v>
      </c>
      <c r="AD5877" s="337">
        <f>EPA_Export_Aggregation_AR4!AD5877*IF(EPA_Export_Aggregation_AR4!$A5877="CH4",About!$D$58,IF(EPA_Export_Aggregation_AR4!$A5877="N2O",About!$D$59,1))</f>
        <v>-21.687904610175799</v>
      </c>
      <c r="AE5877" s="337">
        <f>EPA_Export_Aggregation_AR4!AE5877*IF(EPA_Export_Aggregation_AR4!$A5877="CH4",About!$D$58,IF(EPA_Export_Aggregation_AR4!$A5877="N2O",About!$D$59,1))</f>
        <v>-22.027152254145602</v>
      </c>
      <c r="AF5877" s="337">
        <f>EPA_Export_Aggregation_AR4!AF5877*IF(EPA_Export_Aggregation_AR4!$A5877="CH4",About!$D$58,IF(EPA_Export_Aggregation_AR4!$A5877="N2O",About!$D$59,1))</f>
        <v>-21.735285524276598</v>
      </c>
      <c r="AG5877" s="337">
        <f>EPA_Export_Aggregation_AR4!AG5877*IF(EPA_Export_Aggregation_AR4!$A5877="CH4",About!$D$58,IF(EPA_Export_Aggregation_AR4!$A5877="N2O",About!$D$59,1))</f>
        <v>-21.912642725335299</v>
      </c>
      <c r="AH5877" s="337">
        <f>EPA_Export_Aggregation_AR4!AH5877*IF(EPA_Export_Aggregation_AR4!$A5877="CH4",About!$D$58,IF(EPA_Export_Aggregation_AR4!$A5877="N2O",About!$D$59,1))</f>
        <v>-21.501756180940198</v>
      </c>
      <c r="AI5877" s="337">
        <f>EPA_Export_Aggregation_AR4!AI5877*IF(EPA_Export_Aggregation_AR4!$A5877="CH4",About!$D$58,IF(EPA_Export_Aggregation_AR4!$A5877="N2O",About!$D$59,1))</f>
        <v>-21.002261736749698</v>
      </c>
      <c r="AJ5877" s="337">
        <f>EPA_Export_Aggregation_AR4!AJ5877*IF(EPA_Export_Aggregation_AR4!$A5877="CH4",About!$D$58,IF(EPA_Export_Aggregation_AR4!$A5877="N2O",About!$D$59,1))</f>
        <v>-20.482522717559601</v>
      </c>
      <c r="AK5877" s="337">
        <f>EPA_Export_Aggregation_AR4!AK5877*IF(EPA_Export_Aggregation_AR4!$A5877="CH4",About!$D$58,IF(EPA_Export_Aggregation_AR4!$A5877="N2O",About!$D$59,1))</f>
        <v>-20.2005936013358</v>
      </c>
      <c r="AL5877" s="337">
        <f>EPA_Export_Aggregation_AR4!AL5877*IF(EPA_Export_Aggregation_AR4!$A5877="CH4",About!$D$58,IF(EPA_Export_Aggregation_AR4!$A5877="N2O",About!$D$59,1))</f>
        <v>0</v>
      </c>
    </row>
    <row r="5878" spans="1:38" hidden="1" x14ac:dyDescent="0.25">
      <c r="A5878" s="340" t="s">
        <v>3228</v>
      </c>
      <c r="B5878" s="337" t="s">
        <v>3940</v>
      </c>
      <c r="C5878" s="337">
        <v>1</v>
      </c>
      <c r="D5878" s="337" t="s">
        <v>3941</v>
      </c>
      <c r="E5878" s="337" t="s">
        <v>3691</v>
      </c>
      <c r="F5878" s="337">
        <v>109</v>
      </c>
      <c r="G5878" s="337">
        <f>EPA_Export_Aggregation_AR4!G5878*IF(EPA_Export_Aggregation_AR4!$A5878="CH4",About!$D$58,IF(EPA_Export_Aggregation_AR4!$A5878="N2O",About!$D$59,1))</f>
        <v>-15.890292618126299</v>
      </c>
      <c r="H5878" s="337">
        <f>EPA_Export_Aggregation_AR4!H5878*IF(EPA_Export_Aggregation_AR4!$A5878="CH4",About!$D$58,IF(EPA_Export_Aggregation_AR4!$A5878="N2O",About!$D$59,1))</f>
        <v>-16.125141517355001</v>
      </c>
      <c r="I5878" s="337">
        <f>EPA_Export_Aggregation_AR4!I5878*IF(EPA_Export_Aggregation_AR4!$A5878="CH4",About!$D$58,IF(EPA_Export_Aggregation_AR4!$A5878="N2O",About!$D$59,1))</f>
        <v>-16.798627363898401</v>
      </c>
      <c r="J5878" s="337">
        <f>EPA_Export_Aggregation_AR4!J5878*IF(EPA_Export_Aggregation_AR4!$A5878="CH4",About!$D$58,IF(EPA_Export_Aggregation_AR4!$A5878="N2O",About!$D$59,1))</f>
        <v>-14.252238241675601</v>
      </c>
      <c r="K5878" s="337">
        <f>EPA_Export_Aggregation_AR4!K5878*IF(EPA_Export_Aggregation_AR4!$A5878="CH4",About!$D$58,IF(EPA_Export_Aggregation_AR4!$A5878="N2O",About!$D$59,1))</f>
        <v>-14.760927136618299</v>
      </c>
      <c r="L5878" s="337">
        <f>EPA_Export_Aggregation_AR4!L5878*IF(EPA_Export_Aggregation_AR4!$A5878="CH4",About!$D$58,IF(EPA_Export_Aggregation_AR4!$A5878="N2O",About!$D$59,1))</f>
        <v>-14.8694126859848</v>
      </c>
      <c r="M5878" s="337">
        <f>EPA_Export_Aggregation_AR4!M5878*IF(EPA_Export_Aggregation_AR4!$A5878="CH4",About!$D$58,IF(EPA_Export_Aggregation_AR4!$A5878="N2O",About!$D$59,1))</f>
        <v>-14.9778099481795</v>
      </c>
      <c r="N5878" s="337">
        <f>EPA_Export_Aggregation_AR4!N5878*IF(EPA_Export_Aggregation_AR4!$A5878="CH4",About!$D$58,IF(EPA_Export_Aggregation_AR4!$A5878="N2O",About!$D$59,1))</f>
        <v>-14.6712074381782</v>
      </c>
      <c r="O5878" s="337">
        <f>EPA_Export_Aggregation_AR4!O5878*IF(EPA_Export_Aggregation_AR4!$A5878="CH4",About!$D$58,IF(EPA_Export_Aggregation_AR4!$A5878="N2O",About!$D$59,1))</f>
        <v>-13.947784567108499</v>
      </c>
      <c r="P5878" s="337">
        <f>EPA_Export_Aggregation_AR4!P5878*IF(EPA_Export_Aggregation_AR4!$A5878="CH4",About!$D$58,IF(EPA_Export_Aggregation_AR4!$A5878="N2O",About!$D$59,1))</f>
        <v>-13.7613562849538</v>
      </c>
      <c r="Q5878" s="337">
        <f>EPA_Export_Aggregation_AR4!Q5878*IF(EPA_Export_Aggregation_AR4!$A5878="CH4",About!$D$58,IF(EPA_Export_Aggregation_AR4!$A5878="N2O",About!$D$59,1))</f>
        <v>-14.285076329257301</v>
      </c>
      <c r="R5878" s="337">
        <f>EPA_Export_Aggregation_AR4!R5878*IF(EPA_Export_Aggregation_AR4!$A5878="CH4",About!$D$58,IF(EPA_Export_Aggregation_AR4!$A5878="N2O",About!$D$59,1))</f>
        <v>-13.9730310857319</v>
      </c>
      <c r="S5878" s="337">
        <f>EPA_Export_Aggregation_AR4!S5878*IF(EPA_Export_Aggregation_AR4!$A5878="CH4",About!$D$58,IF(EPA_Export_Aggregation_AR4!$A5878="N2O",About!$D$59,1))</f>
        <v>-14.281669834960301</v>
      </c>
      <c r="T5878" s="337">
        <f>EPA_Export_Aggregation_AR4!T5878*IF(EPA_Export_Aggregation_AR4!$A5878="CH4",About!$D$58,IF(EPA_Export_Aggregation_AR4!$A5878="N2O",About!$D$59,1))</f>
        <v>-14.977554143786399</v>
      </c>
      <c r="U5878" s="337">
        <f>EPA_Export_Aggregation_AR4!U5878*IF(EPA_Export_Aggregation_AR4!$A5878="CH4",About!$D$58,IF(EPA_Export_Aggregation_AR4!$A5878="N2O",About!$D$59,1))</f>
        <v>-14.6393782606995</v>
      </c>
      <c r="V5878" s="337">
        <f>EPA_Export_Aggregation_AR4!V5878*IF(EPA_Export_Aggregation_AR4!$A5878="CH4",About!$D$58,IF(EPA_Export_Aggregation_AR4!$A5878="N2O",About!$D$59,1))</f>
        <v>-14.7813480086289</v>
      </c>
      <c r="W5878" s="337">
        <f>EPA_Export_Aggregation_AR4!W5878*IF(EPA_Export_Aggregation_AR4!$A5878="CH4",About!$D$58,IF(EPA_Export_Aggregation_AR4!$A5878="N2O",About!$D$59,1))</f>
        <v>-15.0116104315891</v>
      </c>
      <c r="X5878" s="337">
        <f>EPA_Export_Aggregation_AR4!X5878*IF(EPA_Export_Aggregation_AR4!$A5878="CH4",About!$D$58,IF(EPA_Export_Aggregation_AR4!$A5878="N2O",About!$D$59,1))</f>
        <v>-14.907709732686399</v>
      </c>
      <c r="Y5878" s="337">
        <f>EPA_Export_Aggregation_AR4!Y5878*IF(EPA_Export_Aggregation_AR4!$A5878="CH4",About!$D$58,IF(EPA_Export_Aggregation_AR4!$A5878="N2O",About!$D$59,1))</f>
        <v>-14.842188872994299</v>
      </c>
      <c r="Z5878" s="337">
        <f>EPA_Export_Aggregation_AR4!Z5878*IF(EPA_Export_Aggregation_AR4!$A5878="CH4",About!$D$58,IF(EPA_Export_Aggregation_AR4!$A5878="N2O",About!$D$59,1))</f>
        <v>-15.1406398831228</v>
      </c>
      <c r="AA5878" s="337">
        <f>EPA_Export_Aggregation_AR4!AA5878*IF(EPA_Export_Aggregation_AR4!$A5878="CH4",About!$D$58,IF(EPA_Export_Aggregation_AR4!$A5878="N2O",About!$D$59,1))</f>
        <v>-13.3575256764268</v>
      </c>
      <c r="AB5878" s="337">
        <f>EPA_Export_Aggregation_AR4!AB5878*IF(EPA_Export_Aggregation_AR4!$A5878="CH4",About!$D$58,IF(EPA_Export_Aggregation_AR4!$A5878="N2O",About!$D$59,1))</f>
        <v>-14.9620110443476</v>
      </c>
      <c r="AC5878" s="337">
        <f>EPA_Export_Aggregation_AR4!AC5878*IF(EPA_Export_Aggregation_AR4!$A5878="CH4",About!$D$58,IF(EPA_Export_Aggregation_AR4!$A5878="N2O",About!$D$59,1))</f>
        <v>-15.1577019256728</v>
      </c>
      <c r="AD5878" s="337">
        <f>EPA_Export_Aggregation_AR4!AD5878*IF(EPA_Export_Aggregation_AR4!$A5878="CH4",About!$D$58,IF(EPA_Export_Aggregation_AR4!$A5878="N2O",About!$D$59,1))</f>
        <v>-14.868532020902601</v>
      </c>
      <c r="AE5878" s="337">
        <f>EPA_Export_Aggregation_AR4!AE5878*IF(EPA_Export_Aggregation_AR4!$A5878="CH4",About!$D$58,IF(EPA_Export_Aggregation_AR4!$A5878="N2O",About!$D$59,1))</f>
        <v>-14.364292955080399</v>
      </c>
      <c r="AF5878" s="337">
        <f>EPA_Export_Aggregation_AR4!AF5878*IF(EPA_Export_Aggregation_AR4!$A5878="CH4",About!$D$58,IF(EPA_Export_Aggregation_AR4!$A5878="N2O",About!$D$59,1))</f>
        <v>-14.4336716400261</v>
      </c>
      <c r="AG5878" s="337">
        <f>EPA_Export_Aggregation_AR4!AG5878*IF(EPA_Export_Aggregation_AR4!$A5878="CH4",About!$D$58,IF(EPA_Export_Aggregation_AR4!$A5878="N2O",About!$D$59,1))</f>
        <v>-14.4343611845895</v>
      </c>
      <c r="AH5878" s="337">
        <f>EPA_Export_Aggregation_AR4!AH5878*IF(EPA_Export_Aggregation_AR4!$A5878="CH4",About!$D$58,IF(EPA_Export_Aggregation_AR4!$A5878="N2O",About!$D$59,1))</f>
        <v>-14.303964108059199</v>
      </c>
      <c r="AI5878" s="337">
        <f>EPA_Export_Aggregation_AR4!AI5878*IF(EPA_Export_Aggregation_AR4!$A5878="CH4",About!$D$58,IF(EPA_Export_Aggregation_AR4!$A5878="N2O",About!$D$59,1))</f>
        <v>-14.1288912844251</v>
      </c>
      <c r="AJ5878" s="337">
        <f>EPA_Export_Aggregation_AR4!AJ5878*IF(EPA_Export_Aggregation_AR4!$A5878="CH4",About!$D$58,IF(EPA_Export_Aggregation_AR4!$A5878="N2O",About!$D$59,1))</f>
        <v>-14.052406909496</v>
      </c>
      <c r="AK5878" s="337">
        <f>EPA_Export_Aggregation_AR4!AK5878*IF(EPA_Export_Aggregation_AR4!$A5878="CH4",About!$D$58,IF(EPA_Export_Aggregation_AR4!$A5878="N2O",About!$D$59,1))</f>
        <v>-13.8369116809255</v>
      </c>
      <c r="AL5878" s="337">
        <f>EPA_Export_Aggregation_AR4!AL5878*IF(EPA_Export_Aggregation_AR4!$A5878="CH4",About!$D$58,IF(EPA_Export_Aggregation_AR4!$A5878="N2O",About!$D$59,1))</f>
        <v>0</v>
      </c>
    </row>
    <row r="5879" spans="1:38" hidden="1" x14ac:dyDescent="0.25">
      <c r="A5879" s="340" t="s">
        <v>3228</v>
      </c>
      <c r="B5879" s="337" t="s">
        <v>3940</v>
      </c>
      <c r="C5879" s="337">
        <v>1</v>
      </c>
      <c r="D5879" s="337" t="s">
        <v>3941</v>
      </c>
      <c r="E5879" s="337" t="s">
        <v>3693</v>
      </c>
      <c r="F5879" s="337">
        <v>109</v>
      </c>
      <c r="G5879" s="337">
        <f>EPA_Export_Aggregation_AR4!G5879*IF(EPA_Export_Aggregation_AR4!$A5879="CH4",About!$D$58,IF(EPA_Export_Aggregation_AR4!$A5879="N2O",About!$D$59,1))</f>
        <v>-20.8897226433069</v>
      </c>
      <c r="H5879" s="337">
        <f>EPA_Export_Aggregation_AR4!H5879*IF(EPA_Export_Aggregation_AR4!$A5879="CH4",About!$D$58,IF(EPA_Export_Aggregation_AR4!$A5879="N2O",About!$D$59,1))</f>
        <v>-20.739496231347399</v>
      </c>
      <c r="I5879" s="337">
        <f>EPA_Export_Aggregation_AR4!I5879*IF(EPA_Export_Aggregation_AR4!$A5879="CH4",About!$D$58,IF(EPA_Export_Aggregation_AR4!$A5879="N2O",About!$D$59,1))</f>
        <v>-20.446176374411401</v>
      </c>
      <c r="J5879" s="337">
        <f>EPA_Export_Aggregation_AR4!J5879*IF(EPA_Export_Aggregation_AR4!$A5879="CH4",About!$D$58,IF(EPA_Export_Aggregation_AR4!$A5879="N2O",About!$D$59,1))</f>
        <v>-20.251955487665899</v>
      </c>
      <c r="K5879" s="337">
        <f>EPA_Export_Aggregation_AR4!K5879*IF(EPA_Export_Aggregation_AR4!$A5879="CH4",About!$D$58,IF(EPA_Export_Aggregation_AR4!$A5879="N2O",About!$D$59,1))</f>
        <v>-19.956774880653501</v>
      </c>
      <c r="L5879" s="337">
        <f>EPA_Export_Aggregation_AR4!L5879*IF(EPA_Export_Aggregation_AR4!$A5879="CH4",About!$D$58,IF(EPA_Export_Aggregation_AR4!$A5879="N2O",About!$D$59,1))</f>
        <v>-19.6913475448799</v>
      </c>
      <c r="M5879" s="337">
        <f>EPA_Export_Aggregation_AR4!M5879*IF(EPA_Export_Aggregation_AR4!$A5879="CH4",About!$D$58,IF(EPA_Export_Aggregation_AR4!$A5879="N2O",About!$D$59,1))</f>
        <v>-19.4501978339506</v>
      </c>
      <c r="N5879" s="337">
        <f>EPA_Export_Aggregation_AR4!N5879*IF(EPA_Export_Aggregation_AR4!$A5879="CH4",About!$D$58,IF(EPA_Export_Aggregation_AR4!$A5879="N2O",About!$D$59,1))</f>
        <v>-19.155360139741401</v>
      </c>
      <c r="O5879" s="337">
        <f>EPA_Export_Aggregation_AR4!O5879*IF(EPA_Export_Aggregation_AR4!$A5879="CH4",About!$D$58,IF(EPA_Export_Aggregation_AR4!$A5879="N2O",About!$D$59,1))</f>
        <v>-18.874753215274801</v>
      </c>
      <c r="P5879" s="337">
        <f>EPA_Export_Aggregation_AR4!P5879*IF(EPA_Export_Aggregation_AR4!$A5879="CH4",About!$D$58,IF(EPA_Export_Aggregation_AR4!$A5879="N2O",About!$D$59,1))</f>
        <v>-18.842310999257801</v>
      </c>
      <c r="Q5879" s="337">
        <f>EPA_Export_Aggregation_AR4!Q5879*IF(EPA_Export_Aggregation_AR4!$A5879="CH4",About!$D$58,IF(EPA_Export_Aggregation_AR4!$A5879="N2O",About!$D$59,1))</f>
        <v>-18.3967302135521</v>
      </c>
      <c r="R5879" s="337">
        <f>EPA_Export_Aggregation_AR4!R5879*IF(EPA_Export_Aggregation_AR4!$A5879="CH4",About!$D$58,IF(EPA_Export_Aggregation_AR4!$A5879="N2O",About!$D$59,1))</f>
        <v>-18.198914575349999</v>
      </c>
      <c r="S5879" s="337">
        <f>EPA_Export_Aggregation_AR4!S5879*IF(EPA_Export_Aggregation_AR4!$A5879="CH4",About!$D$58,IF(EPA_Export_Aggregation_AR4!$A5879="N2O",About!$D$59,1))</f>
        <v>-18.006768253559098</v>
      </c>
      <c r="T5879" s="337">
        <f>EPA_Export_Aggregation_AR4!T5879*IF(EPA_Export_Aggregation_AR4!$A5879="CH4",About!$D$58,IF(EPA_Export_Aggregation_AR4!$A5879="N2O",About!$D$59,1))</f>
        <v>-17.783268160668801</v>
      </c>
      <c r="U5879" s="337">
        <f>EPA_Export_Aggregation_AR4!U5879*IF(EPA_Export_Aggregation_AR4!$A5879="CH4",About!$D$58,IF(EPA_Export_Aggregation_AR4!$A5879="N2O",About!$D$59,1))</f>
        <v>-17.343202776044802</v>
      </c>
      <c r="V5879" s="337">
        <f>EPA_Export_Aggregation_AR4!V5879*IF(EPA_Export_Aggregation_AR4!$A5879="CH4",About!$D$58,IF(EPA_Export_Aggregation_AR4!$A5879="N2O",About!$D$59,1))</f>
        <v>-17.367254570871701</v>
      </c>
      <c r="W5879" s="337">
        <f>EPA_Export_Aggregation_AR4!W5879*IF(EPA_Export_Aggregation_AR4!$A5879="CH4",About!$D$58,IF(EPA_Export_Aggregation_AR4!$A5879="N2O",About!$D$59,1))</f>
        <v>-17.2035671224365</v>
      </c>
      <c r="X5879" s="337">
        <f>EPA_Export_Aggregation_AR4!X5879*IF(EPA_Export_Aggregation_AR4!$A5879="CH4",About!$D$58,IF(EPA_Export_Aggregation_AR4!$A5879="N2O",About!$D$59,1))</f>
        <v>-17.249675117516801</v>
      </c>
      <c r="Y5879" s="337">
        <f>EPA_Export_Aggregation_AR4!Y5879*IF(EPA_Export_Aggregation_AR4!$A5879="CH4",About!$D$58,IF(EPA_Export_Aggregation_AR4!$A5879="N2O",About!$D$59,1))</f>
        <v>-16.9666810733275</v>
      </c>
      <c r="Z5879" s="337">
        <f>EPA_Export_Aggregation_AR4!Z5879*IF(EPA_Export_Aggregation_AR4!$A5879="CH4",About!$D$58,IF(EPA_Export_Aggregation_AR4!$A5879="N2O",About!$D$59,1))</f>
        <v>-16.9378989282351</v>
      </c>
      <c r="AA5879" s="337">
        <f>EPA_Export_Aggregation_AR4!AA5879*IF(EPA_Export_Aggregation_AR4!$A5879="CH4",About!$D$58,IF(EPA_Export_Aggregation_AR4!$A5879="N2O",About!$D$59,1))</f>
        <v>-16.7673196823282</v>
      </c>
      <c r="AB5879" s="337">
        <f>EPA_Export_Aggregation_AR4!AB5879*IF(EPA_Export_Aggregation_AR4!$A5879="CH4",About!$D$58,IF(EPA_Export_Aggregation_AR4!$A5879="N2O",About!$D$59,1))</f>
        <v>-16.493655195144701</v>
      </c>
      <c r="AC5879" s="337">
        <f>EPA_Export_Aggregation_AR4!AC5879*IF(EPA_Export_Aggregation_AR4!$A5879="CH4",About!$D$58,IF(EPA_Export_Aggregation_AR4!$A5879="N2O",About!$D$59,1))</f>
        <v>-16.4521606810736</v>
      </c>
      <c r="AD5879" s="337">
        <f>EPA_Export_Aggregation_AR4!AD5879*IF(EPA_Export_Aggregation_AR4!$A5879="CH4",About!$D$58,IF(EPA_Export_Aggregation_AR4!$A5879="N2O",About!$D$59,1))</f>
        <v>-16.275577067056702</v>
      </c>
      <c r="AE5879" s="337">
        <f>EPA_Export_Aggregation_AR4!AE5879*IF(EPA_Export_Aggregation_AR4!$A5879="CH4",About!$D$58,IF(EPA_Export_Aggregation_AR4!$A5879="N2O",About!$D$59,1))</f>
        <v>-16.3110442134641</v>
      </c>
      <c r="AF5879" s="337">
        <f>EPA_Export_Aggregation_AR4!AF5879*IF(EPA_Export_Aggregation_AR4!$A5879="CH4",About!$D$58,IF(EPA_Export_Aggregation_AR4!$A5879="N2O",About!$D$59,1))</f>
        <v>-16.153105967608401</v>
      </c>
      <c r="AG5879" s="337">
        <f>EPA_Export_Aggregation_AR4!AG5879*IF(EPA_Export_Aggregation_AR4!$A5879="CH4",About!$D$58,IF(EPA_Export_Aggregation_AR4!$A5879="N2O",About!$D$59,1))</f>
        <v>-16.017287099414499</v>
      </c>
      <c r="AH5879" s="337">
        <f>EPA_Export_Aggregation_AR4!AH5879*IF(EPA_Export_Aggregation_AR4!$A5879="CH4",About!$D$58,IF(EPA_Export_Aggregation_AR4!$A5879="N2O",About!$D$59,1))</f>
        <v>-15.8763867877809</v>
      </c>
      <c r="AI5879" s="337">
        <f>EPA_Export_Aggregation_AR4!AI5879*IF(EPA_Export_Aggregation_AR4!$A5879="CH4",About!$D$58,IF(EPA_Export_Aggregation_AR4!$A5879="N2O",About!$D$59,1))</f>
        <v>-15.660192665433801</v>
      </c>
      <c r="AJ5879" s="337">
        <f>EPA_Export_Aggregation_AR4!AJ5879*IF(EPA_Export_Aggregation_AR4!$A5879="CH4",About!$D$58,IF(EPA_Export_Aggregation_AR4!$A5879="N2O",About!$D$59,1))</f>
        <v>-15.5000703006348</v>
      </c>
      <c r="AK5879" s="337">
        <f>EPA_Export_Aggregation_AR4!AK5879*IF(EPA_Export_Aggregation_AR4!$A5879="CH4",About!$D$58,IF(EPA_Export_Aggregation_AR4!$A5879="N2O",About!$D$59,1))</f>
        <v>-15.3861707928145</v>
      </c>
      <c r="AL5879" s="337">
        <f>EPA_Export_Aggregation_AR4!AL5879*IF(EPA_Export_Aggregation_AR4!$A5879="CH4",About!$D$58,IF(EPA_Export_Aggregation_AR4!$A5879="N2O",About!$D$59,1))</f>
        <v>0</v>
      </c>
    </row>
    <row r="5880" spans="1:38" hidden="1" x14ac:dyDescent="0.25">
      <c r="A5880" s="340" t="s">
        <v>3228</v>
      </c>
      <c r="B5880" s="337" t="s">
        <v>3940</v>
      </c>
      <c r="C5880" s="337">
        <v>1</v>
      </c>
      <c r="D5880" s="337" t="s">
        <v>3941</v>
      </c>
      <c r="E5880" s="337" t="s">
        <v>3695</v>
      </c>
      <c r="F5880" s="337">
        <v>109</v>
      </c>
      <c r="G5880" s="337">
        <f>EPA_Export_Aggregation_AR4!G5880*IF(EPA_Export_Aggregation_AR4!$A5880="CH4",About!$D$58,IF(EPA_Export_Aggregation_AR4!$A5880="N2O",About!$D$59,1))</f>
        <v>9.0232499559808002</v>
      </c>
      <c r="H5880" s="337">
        <f>EPA_Export_Aggregation_AR4!H5880*IF(EPA_Export_Aggregation_AR4!$A5880="CH4",About!$D$58,IF(EPA_Export_Aggregation_AR4!$A5880="N2O",About!$D$59,1))</f>
        <v>8.5186329980562991</v>
      </c>
      <c r="I5880" s="337">
        <f>EPA_Export_Aggregation_AR4!I5880*IF(EPA_Export_Aggregation_AR4!$A5880="CH4",About!$D$58,IF(EPA_Export_Aggregation_AR4!$A5880="N2O",About!$D$59,1))</f>
        <v>8.5369823059363004</v>
      </c>
      <c r="J5880" s="337">
        <f>EPA_Export_Aggregation_AR4!J5880*IF(EPA_Export_Aggregation_AR4!$A5880="CH4",About!$D$58,IF(EPA_Export_Aggregation_AR4!$A5880="N2O",About!$D$59,1))</f>
        <v>8.65926675513</v>
      </c>
      <c r="K5880" s="337">
        <f>EPA_Export_Aggregation_AR4!K5880*IF(EPA_Export_Aggregation_AR4!$A5880="CH4",About!$D$58,IF(EPA_Export_Aggregation_AR4!$A5880="N2O",About!$D$59,1))</f>
        <v>9.1971990899688993</v>
      </c>
      <c r="L5880" s="337">
        <f>EPA_Export_Aggregation_AR4!L5880*IF(EPA_Export_Aggregation_AR4!$A5880="CH4",About!$D$58,IF(EPA_Export_Aggregation_AR4!$A5880="N2O",About!$D$59,1))</f>
        <v>8.4662025007086008</v>
      </c>
      <c r="M5880" s="337">
        <f>EPA_Export_Aggregation_AR4!M5880*IF(EPA_Export_Aggregation_AR4!$A5880="CH4",About!$D$58,IF(EPA_Export_Aggregation_AR4!$A5880="N2O",About!$D$59,1))</f>
        <v>7.9347526706176996</v>
      </c>
      <c r="N5880" s="337">
        <f>EPA_Export_Aggregation_AR4!N5880*IF(EPA_Export_Aggregation_AR4!$A5880="CH4",About!$D$58,IF(EPA_Export_Aggregation_AR4!$A5880="N2O",About!$D$59,1))</f>
        <v>8.4561831803865992</v>
      </c>
      <c r="O5880" s="337">
        <f>EPA_Export_Aggregation_AR4!O5880*IF(EPA_Export_Aggregation_AR4!$A5880="CH4",About!$D$58,IF(EPA_Export_Aggregation_AR4!$A5880="N2O",About!$D$59,1))</f>
        <v>8.3963279930888994</v>
      </c>
      <c r="P5880" s="337">
        <f>EPA_Export_Aggregation_AR4!P5880*IF(EPA_Export_Aggregation_AR4!$A5880="CH4",About!$D$58,IF(EPA_Export_Aggregation_AR4!$A5880="N2O",About!$D$59,1))</f>
        <v>8.2197995557956993</v>
      </c>
      <c r="Q5880" s="337">
        <f>EPA_Export_Aggregation_AR4!Q5880*IF(EPA_Export_Aggregation_AR4!$A5880="CH4",About!$D$58,IF(EPA_Export_Aggregation_AR4!$A5880="N2O",About!$D$59,1))</f>
        <v>7.7218810970608001</v>
      </c>
      <c r="R5880" s="337">
        <f>EPA_Export_Aggregation_AR4!R5880*IF(EPA_Export_Aggregation_AR4!$A5880="CH4",About!$D$58,IF(EPA_Export_Aggregation_AR4!$A5880="N2O",About!$D$59,1))</f>
        <v>8.3718300634697993</v>
      </c>
      <c r="S5880" s="337">
        <f>EPA_Export_Aggregation_AR4!S5880*IF(EPA_Export_Aggregation_AR4!$A5880="CH4",About!$D$58,IF(EPA_Export_Aggregation_AR4!$A5880="N2O",About!$D$59,1))</f>
        <v>7.1138877890794001</v>
      </c>
      <c r="T5880" s="337">
        <f>EPA_Export_Aggregation_AR4!T5880*IF(EPA_Export_Aggregation_AR4!$A5880="CH4",About!$D$58,IF(EPA_Export_Aggregation_AR4!$A5880="N2O",About!$D$59,1))</f>
        <v>7.5970515607743003</v>
      </c>
      <c r="U5880" s="337">
        <f>EPA_Export_Aggregation_AR4!U5880*IF(EPA_Export_Aggregation_AR4!$A5880="CH4",About!$D$58,IF(EPA_Export_Aggregation_AR4!$A5880="N2O",About!$D$59,1))</f>
        <v>6.5495694408181002</v>
      </c>
      <c r="V5880" s="337">
        <f>EPA_Export_Aggregation_AR4!V5880*IF(EPA_Export_Aggregation_AR4!$A5880="CH4",About!$D$58,IF(EPA_Export_Aggregation_AR4!$A5880="N2O",About!$D$59,1))</f>
        <v>7.3503055742686003</v>
      </c>
      <c r="W5880" s="337">
        <f>EPA_Export_Aggregation_AR4!W5880*IF(EPA_Export_Aggregation_AR4!$A5880="CH4",About!$D$58,IF(EPA_Export_Aggregation_AR4!$A5880="N2O",About!$D$59,1))</f>
        <v>5.8076037132345997</v>
      </c>
      <c r="X5880" s="337">
        <f>EPA_Export_Aggregation_AR4!X5880*IF(EPA_Export_Aggregation_AR4!$A5880="CH4",About!$D$58,IF(EPA_Export_Aggregation_AR4!$A5880="N2O",About!$D$59,1))</f>
        <v>6.9231019513382002</v>
      </c>
      <c r="Y5880" s="337">
        <f>EPA_Export_Aggregation_AR4!Y5880*IF(EPA_Export_Aggregation_AR4!$A5880="CH4",About!$D$58,IF(EPA_Export_Aggregation_AR4!$A5880="N2O",About!$D$59,1))</f>
        <v>7.0267487994184998</v>
      </c>
      <c r="Z5880" s="337">
        <f>EPA_Export_Aggregation_AR4!Z5880*IF(EPA_Export_Aggregation_AR4!$A5880="CH4",About!$D$58,IF(EPA_Export_Aggregation_AR4!$A5880="N2O",About!$D$59,1))</f>
        <v>6.1687481284179997</v>
      </c>
      <c r="AA5880" s="337">
        <f>EPA_Export_Aggregation_AR4!AA5880*IF(EPA_Export_Aggregation_AR4!$A5880="CH4",About!$D$58,IF(EPA_Export_Aggregation_AR4!$A5880="N2O",About!$D$59,1))</f>
        <v>7.4593101540186</v>
      </c>
      <c r="AB5880" s="337">
        <f>EPA_Export_Aggregation_AR4!AB5880*IF(EPA_Export_Aggregation_AR4!$A5880="CH4",About!$D$58,IF(EPA_Export_Aggregation_AR4!$A5880="N2O",About!$D$59,1))</f>
        <v>0.27871820916430001</v>
      </c>
      <c r="AC5880" s="337">
        <f>EPA_Export_Aggregation_AR4!AC5880*IF(EPA_Export_Aggregation_AR4!$A5880="CH4",About!$D$58,IF(EPA_Export_Aggregation_AR4!$A5880="N2O",About!$D$59,1))</f>
        <v>14.242503381648801</v>
      </c>
      <c r="AD5880" s="337">
        <f>EPA_Export_Aggregation_AR4!AD5880*IF(EPA_Export_Aggregation_AR4!$A5880="CH4",About!$D$58,IF(EPA_Export_Aggregation_AR4!$A5880="N2O",About!$D$59,1))</f>
        <v>12.803288726805601</v>
      </c>
      <c r="AE5880" s="337">
        <f>EPA_Export_Aggregation_AR4!AE5880*IF(EPA_Export_Aggregation_AR4!$A5880="CH4",About!$D$58,IF(EPA_Export_Aggregation_AR4!$A5880="N2O",About!$D$59,1))</f>
        <v>15.2484914567213</v>
      </c>
      <c r="AF5880" s="337">
        <f>EPA_Export_Aggregation_AR4!AF5880*IF(EPA_Export_Aggregation_AR4!$A5880="CH4",About!$D$58,IF(EPA_Export_Aggregation_AR4!$A5880="N2O",About!$D$59,1))</f>
        <v>-0.21166732895849999</v>
      </c>
      <c r="AG5880" s="337">
        <f>EPA_Export_Aggregation_AR4!AG5880*IF(EPA_Export_Aggregation_AR4!$A5880="CH4",About!$D$58,IF(EPA_Export_Aggregation_AR4!$A5880="N2O",About!$D$59,1))</f>
        <v>-3.2976336047692998</v>
      </c>
      <c r="AH5880" s="337">
        <f>EPA_Export_Aggregation_AR4!AH5880*IF(EPA_Export_Aggregation_AR4!$A5880="CH4",About!$D$58,IF(EPA_Export_Aggregation_AR4!$A5880="N2O",About!$D$59,1))</f>
        <v>20.3164419356312</v>
      </c>
      <c r="AI5880" s="337">
        <f>EPA_Export_Aggregation_AR4!AI5880*IF(EPA_Export_Aggregation_AR4!$A5880="CH4",About!$D$58,IF(EPA_Export_Aggregation_AR4!$A5880="N2O",About!$D$59,1))</f>
        <v>4.8336102808129997</v>
      </c>
      <c r="AJ5880" s="337">
        <f>EPA_Export_Aggregation_AR4!AJ5880*IF(EPA_Export_Aggregation_AR4!$A5880="CH4",About!$D$58,IF(EPA_Export_Aggregation_AR4!$A5880="N2O",About!$D$59,1))</f>
        <v>5.7377124721220003</v>
      </c>
      <c r="AK5880" s="337">
        <f>EPA_Export_Aggregation_AR4!AK5880*IF(EPA_Export_Aggregation_AR4!$A5880="CH4",About!$D$58,IF(EPA_Export_Aggregation_AR4!$A5880="N2O",About!$D$59,1))</f>
        <v>4.2007129099852998</v>
      </c>
      <c r="AL5880" s="337">
        <f>EPA_Export_Aggregation_AR4!AL5880*IF(EPA_Export_Aggregation_AR4!$A5880="CH4",About!$D$58,IF(EPA_Export_Aggregation_AR4!$A5880="N2O",About!$D$59,1))</f>
        <v>0</v>
      </c>
    </row>
  </sheetData>
  <autoFilter ref="A3:AM5880" xr:uid="{C8736A4C-A250-4E77-B4A0-7880AC219BC7}">
    <filterColumn colId="4">
      <filters>
        <filter val="CO"/>
      </filters>
    </filterColumn>
  </autoFilter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926CD5-FE05-4842-B492-1EBC19D58A79}">
  <sheetPr filterMode="1">
    <tabColor theme="5" tint="0.79998168889431442"/>
  </sheetPr>
  <dimension ref="A1:AM5880"/>
  <sheetViews>
    <sheetView workbookViewId="0"/>
  </sheetViews>
  <sheetFormatPr defaultColWidth="9.140625" defaultRowHeight="15" x14ac:dyDescent="0.25"/>
  <cols>
    <col min="1" max="1" width="9.140625" style="337"/>
    <col min="2" max="2" width="46.28515625" style="337" customWidth="1"/>
    <col min="3" max="3" width="9.140625" style="337"/>
    <col min="4" max="4" width="17.140625" style="337" customWidth="1"/>
    <col min="5" max="5" width="9.140625" style="337"/>
    <col min="6" max="36" width="9.140625" style="337" customWidth="1"/>
    <col min="37" max="16384" width="9.140625" style="337"/>
  </cols>
  <sheetData>
    <row r="1" spans="1:39" x14ac:dyDescent="0.25">
      <c r="G1" s="339">
        <f>SUBTOTAL(9,G4:G5880)</f>
        <v>439.74945499647743</v>
      </c>
      <c r="H1" s="339">
        <f t="shared" ref="H1:AM1" si="0">SUBTOTAL(9,H4:H5880)</f>
        <v>423.59509047155484</v>
      </c>
      <c r="I1" s="339">
        <f t="shared" si="0"/>
        <v>431.81016518148419</v>
      </c>
      <c r="J1" s="339">
        <f t="shared" si="0"/>
        <v>412.62139689050451</v>
      </c>
      <c r="K1" s="339">
        <f t="shared" si="0"/>
        <v>429.75836935226295</v>
      </c>
      <c r="L1" s="339">
        <f t="shared" si="0"/>
        <v>418.33246704879133</v>
      </c>
      <c r="M1" s="339">
        <f t="shared" si="0"/>
        <v>420.21679315061982</v>
      </c>
      <c r="N1" s="339">
        <f t="shared" si="0"/>
        <v>416.52995538951291</v>
      </c>
      <c r="O1" s="339">
        <f t="shared" si="0"/>
        <v>425.30161916867115</v>
      </c>
      <c r="P1" s="339">
        <f t="shared" si="0"/>
        <v>430.29556239484555</v>
      </c>
      <c r="Q1" s="339">
        <f t="shared" si="0"/>
        <v>447.53829397776138</v>
      </c>
      <c r="R1" s="339">
        <f t="shared" si="0"/>
        <v>450.17292699351793</v>
      </c>
      <c r="S1" s="339">
        <f t="shared" si="0"/>
        <v>449.90800831630719</v>
      </c>
      <c r="T1" s="339">
        <f t="shared" si="0"/>
        <v>447.43612838007823</v>
      </c>
      <c r="U1" s="339">
        <f t="shared" si="0"/>
        <v>463.11683054069761</v>
      </c>
      <c r="V1" s="339">
        <f t="shared" si="0"/>
        <v>458.27624552049286</v>
      </c>
      <c r="W1" s="339">
        <f t="shared" si="0"/>
        <v>465.99245074634121</v>
      </c>
      <c r="X1" s="339">
        <f t="shared" si="0"/>
        <v>470.78233291849995</v>
      </c>
      <c r="Y1" s="339">
        <f t="shared" si="0"/>
        <v>458.09435841220926</v>
      </c>
      <c r="Z1" s="339">
        <f t="shared" si="0"/>
        <v>433.01420628303129</v>
      </c>
      <c r="AA1" s="339">
        <f t="shared" si="0"/>
        <v>425.33548353681823</v>
      </c>
      <c r="AB1" s="339">
        <f t="shared" si="0"/>
        <v>411.05527611461173</v>
      </c>
      <c r="AC1" s="339">
        <f t="shared" si="0"/>
        <v>418.26302640676926</v>
      </c>
      <c r="AD1" s="339">
        <f t="shared" si="0"/>
        <v>421.55292149317955</v>
      </c>
      <c r="AE1" s="339">
        <f t="shared" si="0"/>
        <v>417.34998109124348</v>
      </c>
      <c r="AF1" s="339">
        <f t="shared" si="0"/>
        <v>426.83359669680908</v>
      </c>
      <c r="AG1" s="339">
        <f t="shared" si="0"/>
        <v>424.74742907126688</v>
      </c>
      <c r="AH1" s="339">
        <f t="shared" si="0"/>
        <v>430.73465424246353</v>
      </c>
      <c r="AI1" s="339">
        <f t="shared" si="0"/>
        <v>433.6903855086473</v>
      </c>
      <c r="AJ1" s="339">
        <f t="shared" si="0"/>
        <v>432.45690987349775</v>
      </c>
      <c r="AK1" s="339">
        <f t="shared" si="0"/>
        <v>388.34572039811133</v>
      </c>
      <c r="AL1" s="339">
        <f t="shared" si="0"/>
        <v>0</v>
      </c>
      <c r="AM1" s="339">
        <f t="shared" si="0"/>
        <v>0</v>
      </c>
    </row>
    <row r="2" spans="1:39" x14ac:dyDescent="0.25">
      <c r="G2" s="337">
        <v>1990</v>
      </c>
      <c r="H2" s="337">
        <v>1991</v>
      </c>
      <c r="I2" s="337">
        <v>1992</v>
      </c>
      <c r="J2" s="337">
        <v>1993</v>
      </c>
      <c r="K2" s="337">
        <v>1994</v>
      </c>
      <c r="L2" s="337">
        <v>1995</v>
      </c>
      <c r="M2" s="337">
        <v>1996</v>
      </c>
      <c r="N2" s="337">
        <v>1997</v>
      </c>
      <c r="O2" s="337">
        <v>1998</v>
      </c>
      <c r="P2" s="337">
        <v>1999</v>
      </c>
      <c r="Q2" s="337">
        <v>2000</v>
      </c>
      <c r="R2" s="337">
        <v>2001</v>
      </c>
      <c r="S2" s="337">
        <v>2002</v>
      </c>
      <c r="T2" s="337">
        <v>2003</v>
      </c>
      <c r="U2" s="337">
        <v>2004</v>
      </c>
      <c r="V2" s="337">
        <v>2005</v>
      </c>
      <c r="W2" s="337">
        <v>2006</v>
      </c>
      <c r="X2" s="337">
        <v>2007</v>
      </c>
      <c r="Y2" s="337">
        <v>2008</v>
      </c>
      <c r="Z2" s="337">
        <v>2009</v>
      </c>
      <c r="AA2" s="337">
        <v>2010</v>
      </c>
      <c r="AB2" s="337">
        <v>2011</v>
      </c>
      <c r="AC2" s="337">
        <v>2012</v>
      </c>
      <c r="AD2" s="337">
        <v>2013</v>
      </c>
      <c r="AE2" s="337">
        <v>2014</v>
      </c>
      <c r="AF2" s="337">
        <v>2015</v>
      </c>
      <c r="AG2" s="337">
        <v>2016</v>
      </c>
      <c r="AH2" s="337">
        <v>2017</v>
      </c>
      <c r="AI2" s="337">
        <v>2018</v>
      </c>
      <c r="AJ2" s="337">
        <v>2019</v>
      </c>
      <c r="AK2" s="337">
        <v>2020</v>
      </c>
      <c r="AL2" s="337">
        <v>2021</v>
      </c>
      <c r="AM2" s="337">
        <v>2022</v>
      </c>
    </row>
    <row r="3" spans="1:39" x14ac:dyDescent="0.25">
      <c r="B3" s="337" t="s">
        <v>3697</v>
      </c>
      <c r="C3" s="337" t="s">
        <v>3698</v>
      </c>
      <c r="D3" s="337" t="s">
        <v>3699</v>
      </c>
      <c r="E3" s="337" t="s">
        <v>3700</v>
      </c>
      <c r="F3" s="337" t="s">
        <v>3701</v>
      </c>
      <c r="G3" s="337" t="s">
        <v>3702</v>
      </c>
      <c r="H3" s="337" t="s">
        <v>3703</v>
      </c>
      <c r="I3" s="337" t="s">
        <v>3704</v>
      </c>
      <c r="J3" s="337" t="s">
        <v>3705</v>
      </c>
      <c r="K3" s="337" t="s">
        <v>3706</v>
      </c>
      <c r="L3" s="337" t="s">
        <v>3707</v>
      </c>
      <c r="M3" s="337" t="s">
        <v>3708</v>
      </c>
      <c r="N3" s="337" t="s">
        <v>3709</v>
      </c>
      <c r="O3" s="337" t="s">
        <v>3710</v>
      </c>
      <c r="P3" s="337" t="s">
        <v>3711</v>
      </c>
      <c r="Q3" s="337" t="s">
        <v>3712</v>
      </c>
      <c r="R3" s="337" t="s">
        <v>3713</v>
      </c>
      <c r="S3" s="337" t="s">
        <v>3714</v>
      </c>
      <c r="T3" s="337" t="s">
        <v>3715</v>
      </c>
      <c r="U3" s="337" t="s">
        <v>3716</v>
      </c>
      <c r="V3" s="337" t="s">
        <v>3717</v>
      </c>
      <c r="W3" s="337" t="s">
        <v>3718</v>
      </c>
      <c r="X3" s="337" t="s">
        <v>3719</v>
      </c>
      <c r="Y3" s="337" t="s">
        <v>3720</v>
      </c>
      <c r="Z3" s="337" t="s">
        <v>3721</v>
      </c>
      <c r="AA3" s="337" t="s">
        <v>3722</v>
      </c>
      <c r="AB3" s="337" t="s">
        <v>3723</v>
      </c>
      <c r="AC3" s="337" t="s">
        <v>3724</v>
      </c>
      <c r="AD3" s="337" t="s">
        <v>3725</v>
      </c>
      <c r="AE3" s="337" t="s">
        <v>3726</v>
      </c>
      <c r="AF3" s="337" t="s">
        <v>3727</v>
      </c>
      <c r="AG3" s="337" t="s">
        <v>3728</v>
      </c>
      <c r="AH3" s="337" t="s">
        <v>3729</v>
      </c>
      <c r="AI3" s="337" t="s">
        <v>3730</v>
      </c>
      <c r="AJ3" s="337" t="s">
        <v>3731</v>
      </c>
      <c r="AK3" s="337" t="s">
        <v>3732</v>
      </c>
      <c r="AL3" s="337" t="s">
        <v>3733</v>
      </c>
      <c r="AM3" s="337" t="s">
        <v>3734</v>
      </c>
    </row>
    <row r="4" spans="1:39" hidden="1" x14ac:dyDescent="0.25">
      <c r="A4" s="340" t="s">
        <v>2248</v>
      </c>
      <c r="B4" s="337" t="s">
        <v>3735</v>
      </c>
      <c r="C4" s="337">
        <v>1</v>
      </c>
      <c r="D4" s="337" t="s">
        <v>3736</v>
      </c>
      <c r="E4" s="337" t="s">
        <v>3598</v>
      </c>
      <c r="F4" s="337">
        <v>1</v>
      </c>
      <c r="G4" s="337">
        <v>8.4366485110314002</v>
      </c>
      <c r="H4" s="337">
        <v>7.3021570764022004</v>
      </c>
      <c r="I4" s="337">
        <v>7.0455019356511999</v>
      </c>
      <c r="J4" s="337">
        <v>8.0369692067305003</v>
      </c>
      <c r="K4" s="337">
        <v>7.6863021949516002</v>
      </c>
      <c r="L4" s="337">
        <v>8.6380304413803</v>
      </c>
      <c r="M4" s="337">
        <v>8.9438211006572992</v>
      </c>
      <c r="N4" s="337">
        <v>9.4473364512292992</v>
      </c>
      <c r="O4" s="337">
        <v>10.006218616492101</v>
      </c>
      <c r="P4" s="337">
        <v>11.004271489909501</v>
      </c>
      <c r="Q4" s="337">
        <v>11.630502429655801</v>
      </c>
      <c r="R4" s="337">
        <v>11.211351961617799</v>
      </c>
      <c r="S4" s="337">
        <v>11.366811869566</v>
      </c>
      <c r="T4" s="337">
        <v>11.6184762867867</v>
      </c>
      <c r="U4" s="337">
        <v>14.318389048092101</v>
      </c>
      <c r="V4" s="337">
        <v>14.6006140435661</v>
      </c>
      <c r="W4" s="337">
        <v>14.4797935823805</v>
      </c>
      <c r="X4" s="337">
        <v>13.659974010429501</v>
      </c>
      <c r="Y4" s="337">
        <v>12.0791262998408</v>
      </c>
      <c r="Z4" s="337">
        <v>10.8228522272313</v>
      </c>
      <c r="AA4" s="337">
        <v>10.1984251090896</v>
      </c>
      <c r="AB4" s="337">
        <v>8.7459865818509002</v>
      </c>
      <c r="AC4" s="337">
        <v>8.3269292933385994</v>
      </c>
      <c r="AD4" s="337">
        <v>7.4882319026477999</v>
      </c>
      <c r="AE4" s="337">
        <v>8.2487298819273995</v>
      </c>
      <c r="AF4" s="337">
        <v>7.8024564481532002</v>
      </c>
      <c r="AG4" s="337">
        <v>7.4957956197374003</v>
      </c>
      <c r="AH4" s="337">
        <v>7.7409372523647004</v>
      </c>
      <c r="AI4" s="337">
        <v>7.2382784674111003</v>
      </c>
      <c r="AJ4" s="337">
        <v>7.4790260052538002</v>
      </c>
      <c r="AK4" s="337">
        <v>7.8902206837033999</v>
      </c>
      <c r="AL4" s="337">
        <v>0</v>
      </c>
      <c r="AM4" s="337">
        <v>0</v>
      </c>
    </row>
    <row r="5" spans="1:39" hidden="1" x14ac:dyDescent="0.25">
      <c r="A5" s="340" t="s">
        <v>2248</v>
      </c>
      <c r="B5" s="337" t="s">
        <v>3735</v>
      </c>
      <c r="C5" s="337">
        <v>1</v>
      </c>
      <c r="D5" s="337" t="s">
        <v>3736</v>
      </c>
      <c r="E5" s="337" t="s">
        <v>3600</v>
      </c>
      <c r="F5" s="337">
        <v>1</v>
      </c>
      <c r="G5" s="337">
        <v>26.732474663902298</v>
      </c>
      <c r="H5" s="337">
        <v>26.574694609261801</v>
      </c>
      <c r="I5" s="337">
        <v>27.614154472908002</v>
      </c>
      <c r="J5" s="337">
        <v>27.9411012221343</v>
      </c>
      <c r="K5" s="337">
        <v>29.6044832134045</v>
      </c>
      <c r="L5" s="337">
        <v>31.248849119789799</v>
      </c>
      <c r="M5" s="337">
        <v>30.4980152686168</v>
      </c>
      <c r="N5" s="337">
        <v>29.986608599204001</v>
      </c>
      <c r="O5" s="337">
        <v>31.668616230631301</v>
      </c>
      <c r="P5" s="337">
        <v>31.850968716247301</v>
      </c>
      <c r="Q5" s="337">
        <v>32.602054607442</v>
      </c>
      <c r="R5" s="337">
        <v>30.699402132419301</v>
      </c>
      <c r="S5" s="337">
        <v>32.087356354320399</v>
      </c>
      <c r="T5" s="337">
        <v>31.888919445964198</v>
      </c>
      <c r="U5" s="337">
        <v>32.588098944822399</v>
      </c>
      <c r="V5" s="337">
        <v>32.808941966900399</v>
      </c>
      <c r="W5" s="337">
        <v>32.874211407389403</v>
      </c>
      <c r="X5" s="337">
        <v>33.7657007265693</v>
      </c>
      <c r="Y5" s="337">
        <v>31.040022950094301</v>
      </c>
      <c r="Z5" s="337">
        <v>29.902911905398501</v>
      </c>
      <c r="AA5" s="337">
        <v>31.028036653415999</v>
      </c>
      <c r="AB5" s="337">
        <v>30.7446354354547</v>
      </c>
      <c r="AC5" s="337">
        <v>30.401500919045301</v>
      </c>
      <c r="AD5" s="337">
        <v>29.942152149765999</v>
      </c>
      <c r="AE5" s="337">
        <v>30.606900845894302</v>
      </c>
      <c r="AF5" s="337">
        <v>31.200691748657601</v>
      </c>
      <c r="AG5" s="337">
        <v>33.081586236942201</v>
      </c>
      <c r="AH5" s="337">
        <v>32.106122501074097</v>
      </c>
      <c r="AI5" s="337">
        <v>32.271295548907197</v>
      </c>
      <c r="AJ5" s="337">
        <v>32.701632032488199</v>
      </c>
      <c r="AK5" s="337">
        <v>32.776639273066102</v>
      </c>
      <c r="AL5" s="337">
        <v>0</v>
      </c>
      <c r="AM5" s="337">
        <v>0</v>
      </c>
    </row>
    <row r="6" spans="1:39" hidden="1" x14ac:dyDescent="0.25">
      <c r="A6" s="340" t="s">
        <v>2248</v>
      </c>
      <c r="B6" s="337" t="s">
        <v>3735</v>
      </c>
      <c r="C6" s="337">
        <v>1</v>
      </c>
      <c r="D6" s="337" t="s">
        <v>3736</v>
      </c>
      <c r="E6" s="337" t="s">
        <v>3602</v>
      </c>
      <c r="F6" s="337">
        <v>1</v>
      </c>
      <c r="G6" s="337">
        <v>16.5840201809647</v>
      </c>
      <c r="H6" s="337">
        <v>16.474639157436499</v>
      </c>
      <c r="I6" s="337">
        <v>16.828507915941</v>
      </c>
      <c r="J6" s="337">
        <v>17.314371237285702</v>
      </c>
      <c r="K6" s="337">
        <v>18.313245801842498</v>
      </c>
      <c r="L6" s="337">
        <v>18.726521485368</v>
      </c>
      <c r="M6" s="337">
        <v>19.071859138248399</v>
      </c>
      <c r="N6" s="337">
        <v>19.650516427473299</v>
      </c>
      <c r="O6" s="337">
        <v>19.9328888480537</v>
      </c>
      <c r="P6" s="337">
        <v>21.0438691384362</v>
      </c>
      <c r="Q6" s="337">
        <v>21.214600506770001</v>
      </c>
      <c r="R6" s="337">
        <v>19.745605931309601</v>
      </c>
      <c r="S6" s="337">
        <v>19.607644139464501</v>
      </c>
      <c r="T6" s="337">
        <v>20.088356876886099</v>
      </c>
      <c r="U6" s="337">
        <v>19.685363850809001</v>
      </c>
      <c r="V6" s="337">
        <v>20.097481621118899</v>
      </c>
      <c r="W6" s="337">
        <v>20.265206021717301</v>
      </c>
      <c r="X6" s="337">
        <v>20.556772875356199</v>
      </c>
      <c r="Y6" s="337">
        <v>19.319296495928999</v>
      </c>
      <c r="Z6" s="337">
        <v>18.875746677173499</v>
      </c>
      <c r="AA6" s="337">
        <v>19.1799835037239</v>
      </c>
      <c r="AB6" s="337">
        <v>18.681557614445101</v>
      </c>
      <c r="AC6" s="337">
        <v>18.775545322973102</v>
      </c>
      <c r="AD6" s="337">
        <v>18.3261663315816</v>
      </c>
      <c r="AE6" s="337">
        <v>19.080372805068901</v>
      </c>
      <c r="AF6" s="337">
        <v>18.486170112544801</v>
      </c>
      <c r="AG6" s="337">
        <v>19.258152015866699</v>
      </c>
      <c r="AH6" s="337">
        <v>19.429585427726799</v>
      </c>
      <c r="AI6" s="337">
        <v>19.6465972641905</v>
      </c>
      <c r="AJ6" s="337">
        <v>19.705770066134701</v>
      </c>
      <c r="AK6" s="337">
        <v>18.602456472572399</v>
      </c>
      <c r="AL6" s="337">
        <v>0</v>
      </c>
      <c r="AM6" s="337">
        <v>0</v>
      </c>
    </row>
    <row r="7" spans="1:39" hidden="1" x14ac:dyDescent="0.25">
      <c r="A7" s="340" t="s">
        <v>2248</v>
      </c>
      <c r="B7" s="337" t="s">
        <v>3735</v>
      </c>
      <c r="C7" s="337">
        <v>1</v>
      </c>
      <c r="D7" s="337" t="s">
        <v>3736</v>
      </c>
      <c r="E7" s="337" t="s">
        <v>3604</v>
      </c>
      <c r="F7" s="337">
        <v>1</v>
      </c>
      <c r="G7" s="337">
        <v>22.8606532013318</v>
      </c>
      <c r="H7" s="337">
        <v>22.9256046996111</v>
      </c>
      <c r="I7" s="337">
        <v>23.7653428803556</v>
      </c>
      <c r="J7" s="337">
        <v>25.097988013225301</v>
      </c>
      <c r="K7" s="337">
        <v>26.056034405351301</v>
      </c>
      <c r="L7" s="337">
        <v>26.5511275764521</v>
      </c>
      <c r="M7" s="337">
        <v>28.207223112779001</v>
      </c>
      <c r="N7" s="337">
        <v>29.8169525309692</v>
      </c>
      <c r="O7" s="337">
        <v>30.529262739938002</v>
      </c>
      <c r="P7" s="337">
        <v>32.3759869305769</v>
      </c>
      <c r="Q7" s="337">
        <v>32.810042635789799</v>
      </c>
      <c r="R7" s="337">
        <v>33.697190973457303</v>
      </c>
      <c r="S7" s="337">
        <v>34.940288066329501</v>
      </c>
      <c r="T7" s="337">
        <v>35.752755173416503</v>
      </c>
      <c r="U7" s="337">
        <v>36.084295986332101</v>
      </c>
      <c r="V7" s="337">
        <v>37.490654726556102</v>
      </c>
      <c r="W7" s="337">
        <v>38.042645995838797</v>
      </c>
      <c r="X7" s="337">
        <v>37.509439805357701</v>
      </c>
      <c r="Y7" s="337">
        <v>34.7829873846784</v>
      </c>
      <c r="Z7" s="337">
        <v>32.034821318107902</v>
      </c>
      <c r="AA7" s="337">
        <v>34.388032408161898</v>
      </c>
      <c r="AB7" s="337">
        <v>33.937727060267797</v>
      </c>
      <c r="AC7" s="337">
        <v>33.401668922601502</v>
      </c>
      <c r="AD7" s="337">
        <v>32.808328324397102</v>
      </c>
      <c r="AE7" s="337">
        <v>34.144604033698002</v>
      </c>
      <c r="AF7" s="337">
        <v>34.8657116849228</v>
      </c>
      <c r="AG7" s="337">
        <v>35.875732139269601</v>
      </c>
      <c r="AH7" s="337">
        <v>36.2305252075666</v>
      </c>
      <c r="AI7" s="337">
        <v>37.279242627631199</v>
      </c>
      <c r="AJ7" s="337">
        <v>37.979207191384297</v>
      </c>
      <c r="AK7" s="337">
        <v>34.5316986717799</v>
      </c>
      <c r="AL7" s="337">
        <v>0</v>
      </c>
      <c r="AM7" s="337">
        <v>0</v>
      </c>
    </row>
    <row r="8" spans="1:39" x14ac:dyDescent="0.25">
      <c r="A8" s="340" t="s">
        <v>2248</v>
      </c>
      <c r="B8" s="337" t="s">
        <v>3735</v>
      </c>
      <c r="C8" s="337">
        <v>1</v>
      </c>
      <c r="D8" s="337" t="s">
        <v>3736</v>
      </c>
      <c r="E8" s="337" t="s">
        <v>3606</v>
      </c>
      <c r="F8" s="337">
        <v>1</v>
      </c>
      <c r="G8" s="337">
        <v>175.63474035931819</v>
      </c>
      <c r="H8" s="337">
        <v>164.72164040426941</v>
      </c>
      <c r="I8" s="337">
        <v>175.80678937919359</v>
      </c>
      <c r="J8" s="337">
        <v>171.00062858759119</v>
      </c>
      <c r="K8" s="337">
        <v>176.65713028613851</v>
      </c>
      <c r="L8" s="337">
        <v>179.074949478306</v>
      </c>
      <c r="M8" s="337">
        <v>183.74023540288289</v>
      </c>
      <c r="N8" s="337">
        <v>181.09112310187439</v>
      </c>
      <c r="O8" s="337">
        <v>183.29652200588779</v>
      </c>
      <c r="P8" s="337">
        <v>188.53072438332671</v>
      </c>
      <c r="Q8" s="337">
        <v>197.73892726211369</v>
      </c>
      <c r="R8" s="337">
        <v>193.74181141928261</v>
      </c>
      <c r="S8" s="337">
        <v>203.51741206357741</v>
      </c>
      <c r="T8" s="337">
        <v>199.44218055863499</v>
      </c>
      <c r="U8" s="337">
        <v>205.74786113076431</v>
      </c>
      <c r="V8" s="337">
        <v>207.89693688303299</v>
      </c>
      <c r="W8" s="337">
        <v>207.44163340689451</v>
      </c>
      <c r="X8" s="337">
        <v>208.93808595595669</v>
      </c>
      <c r="Y8" s="337">
        <v>192.8336016145349</v>
      </c>
      <c r="Z8" s="337">
        <v>184.3792159091895</v>
      </c>
      <c r="AA8" s="337">
        <v>176.71717597186989</v>
      </c>
      <c r="AB8" s="337">
        <v>172.36512735640321</v>
      </c>
      <c r="AC8" s="337">
        <v>170.38806659900641</v>
      </c>
      <c r="AD8" s="337">
        <v>170.0806290368445</v>
      </c>
      <c r="AE8" s="337">
        <v>172.88171395362599</v>
      </c>
      <c r="AF8" s="337">
        <v>174.672182455278</v>
      </c>
      <c r="AG8" s="337">
        <v>182.93574618653059</v>
      </c>
      <c r="AH8" s="337">
        <v>187.57471584300919</v>
      </c>
      <c r="AI8" s="337">
        <v>189.06009172107741</v>
      </c>
      <c r="AJ8" s="337">
        <v>190.18380162389019</v>
      </c>
      <c r="AK8" s="337">
        <v>148.43474676887141</v>
      </c>
      <c r="AL8" s="337">
        <v>0</v>
      </c>
      <c r="AM8" s="337">
        <v>0</v>
      </c>
    </row>
    <row r="9" spans="1:39" hidden="1" x14ac:dyDescent="0.25">
      <c r="A9" s="340" t="s">
        <v>2248</v>
      </c>
      <c r="B9" s="337" t="s">
        <v>3735</v>
      </c>
      <c r="C9" s="337">
        <v>1</v>
      </c>
      <c r="D9" s="337" t="s">
        <v>3736</v>
      </c>
      <c r="E9" s="337" t="s">
        <v>513</v>
      </c>
      <c r="F9" s="337">
        <v>1</v>
      </c>
      <c r="G9" s="337">
        <v>18.306981929047101</v>
      </c>
      <c r="H9" s="337">
        <v>18.209766915944499</v>
      </c>
      <c r="I9" s="337">
        <v>18.9328539116797</v>
      </c>
      <c r="J9" s="337">
        <v>20.409526143800498</v>
      </c>
      <c r="K9" s="337">
        <v>20.7636884588137</v>
      </c>
      <c r="L9" s="337">
        <v>21.440583316937701</v>
      </c>
      <c r="M9" s="337">
        <v>22.0973512788098</v>
      </c>
      <c r="N9" s="337">
        <v>22.389796656916499</v>
      </c>
      <c r="O9" s="337">
        <v>23.717035051740101</v>
      </c>
      <c r="P9" s="337">
        <v>25.642862846509999</v>
      </c>
      <c r="Q9" s="337">
        <v>25.935489284790499</v>
      </c>
      <c r="R9" s="337">
        <v>27.074413060617399</v>
      </c>
      <c r="S9" s="337">
        <v>27.014823709942799</v>
      </c>
      <c r="T9" s="337">
        <v>25.607169951377902</v>
      </c>
      <c r="U9" s="337">
        <v>28.471870860348002</v>
      </c>
      <c r="V9" s="337">
        <v>28.958033051471102</v>
      </c>
      <c r="W9" s="337">
        <v>29.278523225999201</v>
      </c>
      <c r="X9" s="337">
        <v>29.625796612622</v>
      </c>
      <c r="Y9" s="337">
        <v>28.636511515092401</v>
      </c>
      <c r="Z9" s="337">
        <v>27.048101931144501</v>
      </c>
      <c r="AA9" s="337">
        <v>27.108018785402599</v>
      </c>
      <c r="AB9" s="337">
        <v>26.730846561548201</v>
      </c>
      <c r="AC9" s="337">
        <v>26.494539107268299</v>
      </c>
      <c r="AD9" s="337">
        <v>26.477572430018299</v>
      </c>
      <c r="AE9" s="337">
        <v>27.956872993761898</v>
      </c>
      <c r="AF9" s="337">
        <v>27.715835781871402</v>
      </c>
      <c r="AG9" s="337">
        <v>28.624163048564998</v>
      </c>
      <c r="AH9" s="337">
        <v>29.011407030337502</v>
      </c>
      <c r="AI9" s="337">
        <v>29.867997118271099</v>
      </c>
      <c r="AJ9" s="337">
        <v>30.252789251071601</v>
      </c>
      <c r="AK9" s="337">
        <v>25.505694347927001</v>
      </c>
      <c r="AL9" s="337">
        <v>0</v>
      </c>
      <c r="AM9" s="337">
        <v>0</v>
      </c>
    </row>
    <row r="10" spans="1:39" hidden="1" x14ac:dyDescent="0.25">
      <c r="A10" s="340" t="s">
        <v>2248</v>
      </c>
      <c r="B10" s="337" t="s">
        <v>3735</v>
      </c>
      <c r="C10" s="337">
        <v>1</v>
      </c>
      <c r="D10" s="337" t="s">
        <v>3736</v>
      </c>
      <c r="E10" s="337" t="s">
        <v>3609</v>
      </c>
      <c r="F10" s="337">
        <v>1</v>
      </c>
      <c r="G10" s="337">
        <v>14.673273622378501</v>
      </c>
      <c r="H10" s="337">
        <v>14.422044766292601</v>
      </c>
      <c r="I10" s="337">
        <v>14.704407376555</v>
      </c>
      <c r="J10" s="337">
        <v>14.744444946555999</v>
      </c>
      <c r="K10" s="337">
        <v>14.675070232948199</v>
      </c>
      <c r="L10" s="337">
        <v>14.2842216249025</v>
      </c>
      <c r="M10" s="337">
        <v>14.7522726877097</v>
      </c>
      <c r="N10" s="337">
        <v>15.471745658862501</v>
      </c>
      <c r="O10" s="337">
        <v>15.461225319397601</v>
      </c>
      <c r="P10" s="337">
        <v>16.793720276821801</v>
      </c>
      <c r="Q10" s="337">
        <v>16.741477203209801</v>
      </c>
      <c r="R10" s="337">
        <v>16.885799448221402</v>
      </c>
      <c r="S10" s="337">
        <v>16.7122881720579</v>
      </c>
      <c r="T10" s="337">
        <v>18.0508870229637</v>
      </c>
      <c r="U10" s="337">
        <v>19.772396988376698</v>
      </c>
      <c r="V10" s="337">
        <v>18.0429707464031</v>
      </c>
      <c r="W10" s="337">
        <v>17.390895399101101</v>
      </c>
      <c r="X10" s="337">
        <v>17.3521678995027</v>
      </c>
      <c r="Y10" s="337">
        <v>16.241067732206599</v>
      </c>
      <c r="Z10" s="337">
        <v>15.8817841378838</v>
      </c>
      <c r="AA10" s="337">
        <v>15.7358788798145</v>
      </c>
      <c r="AB10" s="337">
        <v>15.4788295021482</v>
      </c>
      <c r="AC10" s="337">
        <v>15.1377290928666</v>
      </c>
      <c r="AD10" s="337">
        <v>14.7027035136345</v>
      </c>
      <c r="AE10" s="337">
        <v>14.9135843159973</v>
      </c>
      <c r="AF10" s="337">
        <v>15.1037904567577</v>
      </c>
      <c r="AG10" s="337">
        <v>15.2761221208103</v>
      </c>
      <c r="AH10" s="337">
        <v>15.4269384297813</v>
      </c>
      <c r="AI10" s="337">
        <v>15.936648495033801</v>
      </c>
      <c r="AJ10" s="337">
        <v>15.5440629353568</v>
      </c>
      <c r="AK10" s="337">
        <v>13.204944279723501</v>
      </c>
      <c r="AL10" s="337">
        <v>0</v>
      </c>
      <c r="AM10" s="337">
        <v>0</v>
      </c>
    </row>
    <row r="11" spans="1:39" hidden="1" x14ac:dyDescent="0.25">
      <c r="A11" s="340" t="s">
        <v>2248</v>
      </c>
      <c r="B11" s="337" t="s">
        <v>3735</v>
      </c>
      <c r="C11" s="337">
        <v>1</v>
      </c>
      <c r="D11" s="337" t="s">
        <v>3736</v>
      </c>
      <c r="E11" s="337" t="s">
        <v>3611</v>
      </c>
      <c r="F11" s="337">
        <v>1</v>
      </c>
      <c r="G11" s="337">
        <v>1.7608504694445</v>
      </c>
      <c r="H11" s="337">
        <v>1.7525901776152</v>
      </c>
      <c r="I11" s="337">
        <v>1.7652286542988</v>
      </c>
      <c r="J11" s="337">
        <v>1.8313383382720001</v>
      </c>
      <c r="K11" s="337">
        <v>1.7484877341681999</v>
      </c>
      <c r="L11" s="337">
        <v>1.73923751648</v>
      </c>
      <c r="M11" s="337">
        <v>1.6808555383899</v>
      </c>
      <c r="N11" s="337">
        <v>1.7351960120953001</v>
      </c>
      <c r="O11" s="337">
        <v>1.6859179282064001</v>
      </c>
      <c r="P11" s="337">
        <v>1.744640003784</v>
      </c>
      <c r="Q11" s="337">
        <v>1.773165733778</v>
      </c>
      <c r="R11" s="337">
        <v>1.6381218978959</v>
      </c>
      <c r="S11" s="337">
        <v>1.5562351352045001</v>
      </c>
      <c r="T11" s="337">
        <v>1.4834468346117</v>
      </c>
      <c r="U11" s="337">
        <v>1.5108838825766</v>
      </c>
      <c r="V11" s="337">
        <v>1.4431620965983001</v>
      </c>
      <c r="W11" s="337">
        <v>1.3176835704628</v>
      </c>
      <c r="X11" s="337">
        <v>1.3037593198280999</v>
      </c>
      <c r="Y11" s="337">
        <v>1.1522488230931001</v>
      </c>
      <c r="Z11" s="337">
        <v>1.1775893150951999</v>
      </c>
      <c r="AA11" s="337">
        <v>1.1311979875689999</v>
      </c>
      <c r="AB11" s="337">
        <v>1.1791596522231</v>
      </c>
      <c r="AC11" s="337">
        <v>1.0406359255738</v>
      </c>
      <c r="AD11" s="337">
        <v>1.0525594769519999</v>
      </c>
      <c r="AE11" s="337">
        <v>1.1594974041301001</v>
      </c>
      <c r="AF11" s="337">
        <v>1.1246153544472</v>
      </c>
      <c r="AG11" s="337">
        <v>1.1962610616378</v>
      </c>
      <c r="AH11" s="337">
        <v>0.98541165214439996</v>
      </c>
      <c r="AI11" s="337">
        <v>1.8469071739798999</v>
      </c>
      <c r="AJ11" s="337">
        <v>1.2146102455136001</v>
      </c>
      <c r="AK11" s="337">
        <v>0.91631886836050003</v>
      </c>
      <c r="AL11" s="337">
        <v>0</v>
      </c>
      <c r="AM11" s="337">
        <v>0</v>
      </c>
    </row>
    <row r="12" spans="1:39" hidden="1" x14ac:dyDescent="0.25">
      <c r="A12" s="340" t="s">
        <v>2248</v>
      </c>
      <c r="B12" s="337" t="s">
        <v>3735</v>
      </c>
      <c r="C12" s="337">
        <v>1</v>
      </c>
      <c r="D12" s="337" t="s">
        <v>3736</v>
      </c>
      <c r="E12" s="337" t="s">
        <v>3612</v>
      </c>
      <c r="F12" s="337">
        <v>1</v>
      </c>
      <c r="G12" s="337">
        <v>4.1536205024671</v>
      </c>
      <c r="H12" s="337">
        <v>4.3176077570205997</v>
      </c>
      <c r="I12" s="337">
        <v>4.2601903579703002</v>
      </c>
      <c r="J12" s="337">
        <v>4.2936709272569997</v>
      </c>
      <c r="K12" s="337">
        <v>4.1944570455291998</v>
      </c>
      <c r="L12" s="337">
        <v>4.0631906879774</v>
      </c>
      <c r="M12" s="337">
        <v>4.1461421763731998</v>
      </c>
      <c r="N12" s="337">
        <v>4.0491449896766003</v>
      </c>
      <c r="O12" s="337">
        <v>4.1299255430050996</v>
      </c>
      <c r="P12" s="337">
        <v>4.2777558664323001</v>
      </c>
      <c r="Q12" s="337">
        <v>4.2719188091148004</v>
      </c>
      <c r="R12" s="337">
        <v>4.2259268110096002</v>
      </c>
      <c r="S12" s="337">
        <v>4.5292513933867999</v>
      </c>
      <c r="T12" s="337">
        <v>4.4675034182157001</v>
      </c>
      <c r="U12" s="337">
        <v>4.5162577209319998</v>
      </c>
      <c r="V12" s="337">
        <v>4.7623804105046998</v>
      </c>
      <c r="W12" s="337">
        <v>4.7965034384000003</v>
      </c>
      <c r="X12" s="337">
        <v>4.8023318708318996</v>
      </c>
      <c r="Y12" s="337">
        <v>4.4332447338428</v>
      </c>
      <c r="Z12" s="337">
        <v>4.3668111289824001</v>
      </c>
      <c r="AA12" s="337">
        <v>5.0100823161479999</v>
      </c>
      <c r="AB12" s="337">
        <v>4.6571817967501996</v>
      </c>
      <c r="AC12" s="337">
        <v>4.5289197236045</v>
      </c>
      <c r="AD12" s="337">
        <v>4.3380419240384001</v>
      </c>
      <c r="AE12" s="337">
        <v>4.4368428193264</v>
      </c>
      <c r="AF12" s="337">
        <v>4.6599423977961996</v>
      </c>
      <c r="AG12" s="337">
        <v>5.4183818243642996</v>
      </c>
      <c r="AH12" s="337">
        <v>5.1562024617492996</v>
      </c>
      <c r="AI12" s="337">
        <v>5.4422545818834998</v>
      </c>
      <c r="AJ12" s="337">
        <v>5.6562733388059003</v>
      </c>
      <c r="AK12" s="337">
        <v>4.7749323759199997</v>
      </c>
      <c r="AL12" s="337">
        <v>0</v>
      </c>
      <c r="AM12" s="337">
        <v>0</v>
      </c>
    </row>
    <row r="13" spans="1:39" hidden="1" x14ac:dyDescent="0.25">
      <c r="A13" s="340" t="s">
        <v>2248</v>
      </c>
      <c r="B13" s="337" t="s">
        <v>3735</v>
      </c>
      <c r="C13" s="337">
        <v>1</v>
      </c>
      <c r="D13" s="337" t="s">
        <v>3736</v>
      </c>
      <c r="E13" s="337" t="s">
        <v>3614</v>
      </c>
      <c r="F13" s="337">
        <v>1</v>
      </c>
      <c r="G13" s="337">
        <v>73.934785711296698</v>
      </c>
      <c r="H13" s="337">
        <v>69.831424289810897</v>
      </c>
      <c r="I13" s="337">
        <v>72.885199505455105</v>
      </c>
      <c r="J13" s="337">
        <v>76.359877760068599</v>
      </c>
      <c r="K13" s="337">
        <v>77.967993909055096</v>
      </c>
      <c r="L13" s="337">
        <v>79.149272983109995</v>
      </c>
      <c r="M13" s="337">
        <v>80.916616136818405</v>
      </c>
      <c r="N13" s="337">
        <v>82.288942652475697</v>
      </c>
      <c r="O13" s="337">
        <v>83.963337578238395</v>
      </c>
      <c r="P13" s="337">
        <v>87.965206203202996</v>
      </c>
      <c r="Q13" s="337">
        <v>93.263774037407799</v>
      </c>
      <c r="R13" s="337">
        <v>91.256486620571593</v>
      </c>
      <c r="S13" s="337">
        <v>93.452151246572001</v>
      </c>
      <c r="T13" s="337">
        <v>94.398333306112207</v>
      </c>
      <c r="U13" s="337">
        <v>100.57645869739331</v>
      </c>
      <c r="V13" s="337">
        <v>102.8070851382633</v>
      </c>
      <c r="W13" s="337">
        <v>103.6059935577552</v>
      </c>
      <c r="X13" s="337">
        <v>101.2891497567736</v>
      </c>
      <c r="Y13" s="337">
        <v>94.395983488480496</v>
      </c>
      <c r="Z13" s="337">
        <v>90.167218346423496</v>
      </c>
      <c r="AA13" s="337">
        <v>93.934519421682495</v>
      </c>
      <c r="AB13" s="337">
        <v>92.359479828015793</v>
      </c>
      <c r="AC13" s="337">
        <v>91.999052618270298</v>
      </c>
      <c r="AD13" s="337">
        <v>92.711073897704495</v>
      </c>
      <c r="AE13" s="337">
        <v>94.245980086903401</v>
      </c>
      <c r="AF13" s="337">
        <v>96.716130293438994</v>
      </c>
      <c r="AG13" s="337">
        <v>99.580969266142105</v>
      </c>
      <c r="AH13" s="337">
        <v>102.6261574079162</v>
      </c>
      <c r="AI13" s="337">
        <v>106.66169302666771</v>
      </c>
      <c r="AJ13" s="337">
        <v>105.3706440490737</v>
      </c>
      <c r="AK13" s="337">
        <v>89.532751697975399</v>
      </c>
      <c r="AL13" s="337">
        <v>0</v>
      </c>
      <c r="AM13" s="337">
        <v>0</v>
      </c>
    </row>
    <row r="14" spans="1:39" hidden="1" x14ac:dyDescent="0.25">
      <c r="A14" s="340" t="s">
        <v>2248</v>
      </c>
      <c r="B14" s="337" t="s">
        <v>3735</v>
      </c>
      <c r="C14" s="337">
        <v>1</v>
      </c>
      <c r="D14" s="337" t="s">
        <v>3736</v>
      </c>
      <c r="E14" s="337" t="s">
        <v>3616</v>
      </c>
      <c r="F14" s="337">
        <v>1</v>
      </c>
      <c r="G14" s="337">
        <v>48.192042969114098</v>
      </c>
      <c r="H14" s="337">
        <v>46.481003611657201</v>
      </c>
      <c r="I14" s="337">
        <v>47.026054480624801</v>
      </c>
      <c r="J14" s="337">
        <v>52.208293198843201</v>
      </c>
      <c r="K14" s="337">
        <v>53.402479303030802</v>
      </c>
      <c r="L14" s="337">
        <v>55.779682603308402</v>
      </c>
      <c r="M14" s="337">
        <v>57.8936968616634</v>
      </c>
      <c r="N14" s="337">
        <v>56.751551515634397</v>
      </c>
      <c r="O14" s="337">
        <v>59.412577467362397</v>
      </c>
      <c r="P14" s="337">
        <v>61.914213850784499</v>
      </c>
      <c r="Q14" s="337">
        <v>62.020874263285599</v>
      </c>
      <c r="R14" s="337">
        <v>61.5051902435439</v>
      </c>
      <c r="S14" s="337">
        <v>62.3536521141449</v>
      </c>
      <c r="T14" s="337">
        <v>63.390891883762102</v>
      </c>
      <c r="U14" s="337">
        <v>63.854931997714303</v>
      </c>
      <c r="V14" s="337">
        <v>66.757133781430994</v>
      </c>
      <c r="W14" s="337">
        <v>63.492255922895403</v>
      </c>
      <c r="X14" s="337">
        <v>62.483142700594897</v>
      </c>
      <c r="Y14" s="337">
        <v>57.175992009313397</v>
      </c>
      <c r="Z14" s="337">
        <v>59.401678459076301</v>
      </c>
      <c r="AA14" s="337">
        <v>61.993205956174798</v>
      </c>
      <c r="AB14" s="337">
        <v>59.798562941241002</v>
      </c>
      <c r="AC14" s="337">
        <v>57.608023307112902</v>
      </c>
      <c r="AD14" s="337">
        <v>59.345486948163803</v>
      </c>
      <c r="AE14" s="337">
        <v>58.145670009260201</v>
      </c>
      <c r="AF14" s="337">
        <v>62.3593977106393</v>
      </c>
      <c r="AG14" s="337">
        <v>59.368869613682101</v>
      </c>
      <c r="AH14" s="337">
        <v>63.482002876832297</v>
      </c>
      <c r="AI14" s="337">
        <v>62.117204473534699</v>
      </c>
      <c r="AJ14" s="337">
        <v>60.6575896673911</v>
      </c>
      <c r="AK14" s="337">
        <v>54.991061185961797</v>
      </c>
      <c r="AL14" s="337">
        <v>0</v>
      </c>
      <c r="AM14" s="337">
        <v>0</v>
      </c>
    </row>
    <row r="15" spans="1:39" hidden="1" x14ac:dyDescent="0.25">
      <c r="A15" s="340" t="s">
        <v>2248</v>
      </c>
      <c r="B15" s="337" t="s">
        <v>3735</v>
      </c>
      <c r="C15" s="337">
        <v>1</v>
      </c>
      <c r="D15" s="337" t="s">
        <v>3736</v>
      </c>
      <c r="E15" s="337" t="s">
        <v>3618</v>
      </c>
      <c r="F15" s="337">
        <v>1</v>
      </c>
      <c r="G15" s="337">
        <v>7.6478047247158001</v>
      </c>
      <c r="H15" s="337">
        <v>7.0036050198837003</v>
      </c>
      <c r="I15" s="337">
        <v>7.1567877669972999</v>
      </c>
      <c r="J15" s="337">
        <v>6.6423627630929998</v>
      </c>
      <c r="K15" s="337">
        <v>7.1621719774264996</v>
      </c>
      <c r="L15" s="337">
        <v>7.1014529318960999</v>
      </c>
      <c r="M15" s="337">
        <v>7.0810835584953002</v>
      </c>
      <c r="N15" s="337">
        <v>6.9459906434305996</v>
      </c>
      <c r="O15" s="337">
        <v>6.7986916656418002</v>
      </c>
      <c r="P15" s="337">
        <v>6.8016506663133001</v>
      </c>
      <c r="Q15" s="337">
        <v>7.1620280115114001</v>
      </c>
      <c r="R15" s="337">
        <v>6.9905399961462997</v>
      </c>
      <c r="S15" s="337">
        <v>7.4003878170692001</v>
      </c>
      <c r="T15" s="337">
        <v>7.8134434012045002</v>
      </c>
      <c r="U15" s="337">
        <v>8.2238793400968007</v>
      </c>
      <c r="V15" s="337">
        <v>9.0931393083145995</v>
      </c>
      <c r="W15" s="337">
        <v>9.373971408309</v>
      </c>
      <c r="X15" s="337">
        <v>8.6736005530749996</v>
      </c>
      <c r="Y15" s="337">
        <v>7.3953744063353</v>
      </c>
      <c r="Z15" s="337">
        <v>6.8328377866786996</v>
      </c>
      <c r="AA15" s="337">
        <v>7.7029251561854997</v>
      </c>
      <c r="AB15" s="337">
        <v>8.0366955889835996</v>
      </c>
      <c r="AC15" s="337">
        <v>7.9894089832463999</v>
      </c>
      <c r="AD15" s="337">
        <v>8.3150242529947995</v>
      </c>
      <c r="AE15" s="337">
        <v>8.4605903811435006</v>
      </c>
      <c r="AF15" s="337">
        <v>8.5070346399608994</v>
      </c>
      <c r="AG15" s="337">
        <v>8.6216119670118001</v>
      </c>
      <c r="AH15" s="337">
        <v>8.9988981348144996</v>
      </c>
      <c r="AI15" s="337">
        <v>8.9348843714234008</v>
      </c>
      <c r="AJ15" s="337">
        <v>9.1468460793759991</v>
      </c>
      <c r="AK15" s="337">
        <v>5.9288456290685003</v>
      </c>
      <c r="AL15" s="337">
        <v>0</v>
      </c>
      <c r="AM15" s="337">
        <v>0</v>
      </c>
    </row>
    <row r="16" spans="1:39" hidden="1" x14ac:dyDescent="0.25">
      <c r="A16" s="340" t="s">
        <v>2248</v>
      </c>
      <c r="B16" s="337" t="s">
        <v>3735</v>
      </c>
      <c r="C16" s="337">
        <v>1</v>
      </c>
      <c r="D16" s="337" t="s">
        <v>3736</v>
      </c>
      <c r="E16" s="337" t="s">
        <v>3620</v>
      </c>
      <c r="F16" s="337">
        <v>1</v>
      </c>
      <c r="G16" s="337">
        <v>17.0108645716175</v>
      </c>
      <c r="H16" s="337">
        <v>16.095513222366801</v>
      </c>
      <c r="I16" s="337">
        <v>16.153112347879599</v>
      </c>
      <c r="J16" s="337">
        <v>16.547293531933999</v>
      </c>
      <c r="K16" s="337">
        <v>17.711419412778799</v>
      </c>
      <c r="L16" s="337">
        <v>18.273413541604299</v>
      </c>
      <c r="M16" s="337">
        <v>19.240555345612599</v>
      </c>
      <c r="N16" s="337">
        <v>19.009301832031099</v>
      </c>
      <c r="O16" s="337">
        <v>19.862827415749202</v>
      </c>
      <c r="P16" s="337">
        <v>19.9749890847758</v>
      </c>
      <c r="Q16" s="337">
        <v>19.843157930883098</v>
      </c>
      <c r="R16" s="337">
        <v>19.5864739095374</v>
      </c>
      <c r="S16" s="337">
        <v>20.097114458631701</v>
      </c>
      <c r="T16" s="337">
        <v>20.340774070534898</v>
      </c>
      <c r="U16" s="337">
        <v>20.993281153718701</v>
      </c>
      <c r="V16" s="337">
        <v>21.0172151820802</v>
      </c>
      <c r="W16" s="337">
        <v>21.254509167184899</v>
      </c>
      <c r="X16" s="337">
        <v>21.4718153507437</v>
      </c>
      <c r="Y16" s="337">
        <v>20.995150642820601</v>
      </c>
      <c r="Z16" s="337">
        <v>20.3022177893749</v>
      </c>
      <c r="AA16" s="337">
        <v>20.743237476965099</v>
      </c>
      <c r="AB16" s="337">
        <v>20.917721213058499</v>
      </c>
      <c r="AC16" s="337">
        <v>20.0657679886653</v>
      </c>
      <c r="AD16" s="337">
        <v>20.1549936994865</v>
      </c>
      <c r="AE16" s="337">
        <v>21.0226793336303</v>
      </c>
      <c r="AF16" s="337">
        <v>20.4937556782676</v>
      </c>
      <c r="AG16" s="337">
        <v>21.6352039557502</v>
      </c>
      <c r="AH16" s="337">
        <v>20.715998792612002</v>
      </c>
      <c r="AI16" s="337">
        <v>21.135248254824599</v>
      </c>
      <c r="AJ16" s="337">
        <v>21.015779199098802</v>
      </c>
      <c r="AK16" s="337">
        <v>19.468034728761001</v>
      </c>
      <c r="AL16" s="337">
        <v>0</v>
      </c>
      <c r="AM16" s="337">
        <v>0</v>
      </c>
    </row>
    <row r="17" spans="1:39" hidden="1" x14ac:dyDescent="0.25">
      <c r="A17" s="340" t="s">
        <v>2248</v>
      </c>
      <c r="B17" s="337" t="s">
        <v>3735</v>
      </c>
      <c r="C17" s="337">
        <v>1</v>
      </c>
      <c r="D17" s="337" t="s">
        <v>3736</v>
      </c>
      <c r="E17" s="337" t="s">
        <v>3622</v>
      </c>
      <c r="F17" s="337">
        <v>1</v>
      </c>
      <c r="G17" s="337">
        <v>6.3978363839553998</v>
      </c>
      <c r="H17" s="337">
        <v>6.1770264148126</v>
      </c>
      <c r="I17" s="337">
        <v>6.3610789642969001</v>
      </c>
      <c r="J17" s="337">
        <v>7.1866541894109002</v>
      </c>
      <c r="K17" s="337">
        <v>7.2572759383200998</v>
      </c>
      <c r="L17" s="337">
        <v>7.7096987188148001</v>
      </c>
      <c r="M17" s="337">
        <v>7.9883965747514996</v>
      </c>
      <c r="N17" s="337">
        <v>8.3746079115331007</v>
      </c>
      <c r="O17" s="337">
        <v>8.2598355960545007</v>
      </c>
      <c r="P17" s="337">
        <v>8.8895473158098994</v>
      </c>
      <c r="Q17" s="337">
        <v>8.7686624199738006</v>
      </c>
      <c r="R17" s="337">
        <v>8.5495827197712</v>
      </c>
      <c r="S17" s="337">
        <v>8.7104378421876998</v>
      </c>
      <c r="T17" s="337">
        <v>8.4514499699516001</v>
      </c>
      <c r="U17" s="337">
        <v>8.6206447149225998</v>
      </c>
      <c r="V17" s="337">
        <v>8.5798648524952998</v>
      </c>
      <c r="W17" s="337">
        <v>9.0328439146974997</v>
      </c>
      <c r="X17" s="337">
        <v>9.3106033302385995</v>
      </c>
      <c r="Y17" s="337">
        <v>8.6415196267100001</v>
      </c>
      <c r="Z17" s="337">
        <v>8.4721319953135001</v>
      </c>
      <c r="AA17" s="337">
        <v>9.0561595140988995</v>
      </c>
      <c r="AB17" s="337">
        <v>8.6923432364299007</v>
      </c>
      <c r="AC17" s="337">
        <v>8.8284345177850003</v>
      </c>
      <c r="AD17" s="337">
        <v>8.8730921711111002</v>
      </c>
      <c r="AE17" s="337">
        <v>9.1214619998399993</v>
      </c>
      <c r="AF17" s="337">
        <v>9.3320144562785998</v>
      </c>
      <c r="AG17" s="337">
        <v>9.7652280607428992</v>
      </c>
      <c r="AH17" s="337">
        <v>9.9901250596851998</v>
      </c>
      <c r="AI17" s="337">
        <v>9.9390541351890995</v>
      </c>
      <c r="AJ17" s="337">
        <v>10.2786446761038</v>
      </c>
      <c r="AK17" s="337">
        <v>10.052124524444899</v>
      </c>
      <c r="AL17" s="337">
        <v>0</v>
      </c>
      <c r="AM17" s="337">
        <v>0</v>
      </c>
    </row>
    <row r="18" spans="1:39" hidden="1" x14ac:dyDescent="0.25">
      <c r="A18" s="340" t="s">
        <v>2248</v>
      </c>
      <c r="B18" s="337" t="s">
        <v>3735</v>
      </c>
      <c r="C18" s="337">
        <v>1</v>
      </c>
      <c r="D18" s="337" t="s">
        <v>3736</v>
      </c>
      <c r="E18" s="337" t="s">
        <v>3624</v>
      </c>
      <c r="F18" s="337">
        <v>1</v>
      </c>
      <c r="G18" s="337">
        <v>53.201204077242899</v>
      </c>
      <c r="H18" s="337">
        <v>51.944094464636002</v>
      </c>
      <c r="I18" s="337">
        <v>53.957770004155599</v>
      </c>
      <c r="J18" s="337">
        <v>55.908129216801498</v>
      </c>
      <c r="K18" s="337">
        <v>55.483548205543897</v>
      </c>
      <c r="L18" s="337">
        <v>57.916442187882403</v>
      </c>
      <c r="M18" s="337">
        <v>59.376862826096598</v>
      </c>
      <c r="N18" s="337">
        <v>63.678808145505599</v>
      </c>
      <c r="O18" s="337">
        <v>59.269007866290799</v>
      </c>
      <c r="P18" s="337">
        <v>65.635668563935297</v>
      </c>
      <c r="Q18" s="337">
        <v>67.084280223307601</v>
      </c>
      <c r="R18" s="337">
        <v>65.026562624535501</v>
      </c>
      <c r="S18" s="337">
        <v>65.229891232560902</v>
      </c>
      <c r="T18" s="337">
        <v>65.899757257234299</v>
      </c>
      <c r="U18" s="337">
        <v>68.096801434875204</v>
      </c>
      <c r="V18" s="337">
        <v>73.485546864566203</v>
      </c>
      <c r="W18" s="337">
        <v>70.047310531163205</v>
      </c>
      <c r="X18" s="337">
        <v>69.907963832697703</v>
      </c>
      <c r="Y18" s="337">
        <v>65.879632090475994</v>
      </c>
      <c r="Z18" s="337">
        <v>63.629316059234498</v>
      </c>
      <c r="AA18" s="337">
        <v>63.344429721688698</v>
      </c>
      <c r="AB18" s="337">
        <v>62.550522268604901</v>
      </c>
      <c r="AC18" s="337">
        <v>60.648028882150498</v>
      </c>
      <c r="AD18" s="337">
        <v>61.136180196082996</v>
      </c>
      <c r="AE18" s="337">
        <v>62.765428886061599</v>
      </c>
      <c r="AF18" s="337">
        <v>67.818161729972402</v>
      </c>
      <c r="AG18" s="337">
        <v>64.328486272447094</v>
      </c>
      <c r="AH18" s="337">
        <v>64.573710149782897</v>
      </c>
      <c r="AI18" s="337">
        <v>64.798094332466803</v>
      </c>
      <c r="AJ18" s="337">
        <v>62.684646135418099</v>
      </c>
      <c r="AK18" s="337">
        <v>51.940219777831302</v>
      </c>
      <c r="AL18" s="337">
        <v>0</v>
      </c>
      <c r="AM18" s="337">
        <v>0</v>
      </c>
    </row>
    <row r="19" spans="1:39" hidden="1" x14ac:dyDescent="0.25">
      <c r="A19" s="340" t="s">
        <v>2248</v>
      </c>
      <c r="B19" s="337" t="s">
        <v>3735</v>
      </c>
      <c r="C19" s="337">
        <v>1</v>
      </c>
      <c r="D19" s="337" t="s">
        <v>3736</v>
      </c>
      <c r="E19" s="337" t="s">
        <v>3626</v>
      </c>
      <c r="F19" s="337">
        <v>1</v>
      </c>
      <c r="G19" s="337">
        <v>38.319925802593701</v>
      </c>
      <c r="H19" s="337">
        <v>37.473482109041299</v>
      </c>
      <c r="I19" s="337">
        <v>38.035806498997502</v>
      </c>
      <c r="J19" s="337">
        <v>40.2093537030877</v>
      </c>
      <c r="K19" s="337">
        <v>41.779013893932202</v>
      </c>
      <c r="L19" s="337">
        <v>42.789735688681198</v>
      </c>
      <c r="M19" s="337">
        <v>41.957600077540398</v>
      </c>
      <c r="N19" s="337">
        <v>41.782197808256697</v>
      </c>
      <c r="O19" s="337">
        <v>42.613025342421999</v>
      </c>
      <c r="P19" s="337">
        <v>41.754907182466802</v>
      </c>
      <c r="Q19" s="337">
        <v>47.294946075781901</v>
      </c>
      <c r="R19" s="337">
        <v>43.061837964873597</v>
      </c>
      <c r="S19" s="337">
        <v>46.798980987869797</v>
      </c>
      <c r="T19" s="337">
        <v>45.3102636530515</v>
      </c>
      <c r="U19" s="337">
        <v>45.4262448704864</v>
      </c>
      <c r="V19" s="337">
        <v>45.262934248448801</v>
      </c>
      <c r="W19" s="337">
        <v>45.342569905520598</v>
      </c>
      <c r="X19" s="337">
        <v>44.747410561900203</v>
      </c>
      <c r="Y19" s="337">
        <v>42.095306889382698</v>
      </c>
      <c r="Z19" s="337">
        <v>39.610375757124402</v>
      </c>
      <c r="AA19" s="337">
        <v>40.113735202565898</v>
      </c>
      <c r="AB19" s="337">
        <v>39.269297965989402</v>
      </c>
      <c r="AC19" s="337">
        <v>38.8682808311342</v>
      </c>
      <c r="AD19" s="337">
        <v>38.329317945996898</v>
      </c>
      <c r="AE19" s="337">
        <v>39.834951029225799</v>
      </c>
      <c r="AF19" s="337">
        <v>40.335942228319603</v>
      </c>
      <c r="AG19" s="337">
        <v>40.339375319401597</v>
      </c>
      <c r="AH19" s="337">
        <v>40.095370026111702</v>
      </c>
      <c r="AI19" s="337">
        <v>39.824455169148301</v>
      </c>
      <c r="AJ19" s="337">
        <v>39.137122080384202</v>
      </c>
      <c r="AK19" s="337">
        <v>36.315249319210899</v>
      </c>
      <c r="AL19" s="337">
        <v>0</v>
      </c>
      <c r="AM19" s="337">
        <v>0</v>
      </c>
    </row>
    <row r="20" spans="1:39" hidden="1" x14ac:dyDescent="0.25">
      <c r="A20" s="340" t="s">
        <v>2248</v>
      </c>
      <c r="B20" s="337" t="s">
        <v>3735</v>
      </c>
      <c r="C20" s="337">
        <v>1</v>
      </c>
      <c r="D20" s="337" t="s">
        <v>3736</v>
      </c>
      <c r="E20" s="337" t="s">
        <v>3628</v>
      </c>
      <c r="F20" s="337">
        <v>1</v>
      </c>
      <c r="G20" s="337">
        <v>17.837919293285498</v>
      </c>
      <c r="H20" s="337">
        <v>16.509957974934</v>
      </c>
      <c r="I20" s="337">
        <v>16.4439253897011</v>
      </c>
      <c r="J20" s="337">
        <v>17.156582368096402</v>
      </c>
      <c r="K20" s="337">
        <v>16.486631399602199</v>
      </c>
      <c r="L20" s="337">
        <v>17.3484309139441</v>
      </c>
      <c r="M20" s="337">
        <v>18.195617047510201</v>
      </c>
      <c r="N20" s="337">
        <v>18.381157628898801</v>
      </c>
      <c r="O20" s="337">
        <v>18.419432407129602</v>
      </c>
      <c r="P20" s="337">
        <v>19.6394872030091</v>
      </c>
      <c r="Q20" s="337">
        <v>18.527191554012301</v>
      </c>
      <c r="R20" s="337">
        <v>17.346664323091101</v>
      </c>
      <c r="S20" s="337">
        <v>17.607242533169799</v>
      </c>
      <c r="T20" s="337">
        <v>19.3876538633995</v>
      </c>
      <c r="U20" s="337">
        <v>18.558554943701299</v>
      </c>
      <c r="V20" s="337">
        <v>16.795502533177199</v>
      </c>
      <c r="W20" s="337">
        <v>17.729796756897802</v>
      </c>
      <c r="X20" s="337">
        <v>18.2109421144857</v>
      </c>
      <c r="Y20" s="337">
        <v>17.875058018868</v>
      </c>
      <c r="Z20" s="337">
        <v>17.739205124088599</v>
      </c>
      <c r="AA20" s="337">
        <v>17.853509350259898</v>
      </c>
      <c r="AB20" s="337">
        <v>17.243569505177899</v>
      </c>
      <c r="AC20" s="337">
        <v>16.642909381384701</v>
      </c>
      <c r="AD20" s="337">
        <v>16.917798728426899</v>
      </c>
      <c r="AE20" s="337">
        <v>17.799730017216099</v>
      </c>
      <c r="AF20" s="337">
        <v>16.972203722232699</v>
      </c>
      <c r="AG20" s="337">
        <v>16.965822440732602</v>
      </c>
      <c r="AH20" s="337">
        <v>16.0482032583432</v>
      </c>
      <c r="AI20" s="337">
        <v>17.258356434420001</v>
      </c>
      <c r="AJ20" s="337">
        <v>17.650117705815099</v>
      </c>
      <c r="AK20" s="337">
        <v>16.406670352673299</v>
      </c>
      <c r="AL20" s="337">
        <v>0</v>
      </c>
      <c r="AM20" s="337">
        <v>0</v>
      </c>
    </row>
    <row r="21" spans="1:39" hidden="1" x14ac:dyDescent="0.25">
      <c r="A21" s="340" t="s">
        <v>2248</v>
      </c>
      <c r="B21" s="337" t="s">
        <v>3735</v>
      </c>
      <c r="C21" s="337">
        <v>1</v>
      </c>
      <c r="D21" s="337" t="s">
        <v>3736</v>
      </c>
      <c r="E21" s="337" t="s">
        <v>3630</v>
      </c>
      <c r="F21" s="337">
        <v>1</v>
      </c>
      <c r="G21" s="337">
        <v>24.7594229946904</v>
      </c>
      <c r="H21" s="337">
        <v>23.587427351530401</v>
      </c>
      <c r="I21" s="337">
        <v>25.761903865511201</v>
      </c>
      <c r="J21" s="337">
        <v>26.615344303949598</v>
      </c>
      <c r="K21" s="337">
        <v>26.732250403266299</v>
      </c>
      <c r="L21" s="337">
        <v>27.107351817361899</v>
      </c>
      <c r="M21" s="337">
        <v>25.801889501908502</v>
      </c>
      <c r="N21" s="337">
        <v>28.552540782662302</v>
      </c>
      <c r="O21" s="337">
        <v>28.900837696000799</v>
      </c>
      <c r="P21" s="337">
        <v>29.873965632717301</v>
      </c>
      <c r="Q21" s="337">
        <v>30.396851865248799</v>
      </c>
      <c r="R21" s="337">
        <v>30.515296364162101</v>
      </c>
      <c r="S21" s="337">
        <v>31.418244469960602</v>
      </c>
      <c r="T21" s="337">
        <v>31.303475790137899</v>
      </c>
      <c r="U21" s="337">
        <v>32.392661104208898</v>
      </c>
      <c r="V21" s="337">
        <v>31.215063125648602</v>
      </c>
      <c r="W21" s="337">
        <v>30.736141548142399</v>
      </c>
      <c r="X21" s="337">
        <v>31.2922703834525</v>
      </c>
      <c r="Y21" s="337">
        <v>29.2988273639852</v>
      </c>
      <c r="Z21" s="337">
        <v>29.446533946357999</v>
      </c>
      <c r="AA21" s="337">
        <v>29.644483705926</v>
      </c>
      <c r="AB21" s="337">
        <v>28.993426121294</v>
      </c>
      <c r="AC21" s="337">
        <v>28.342468525429201</v>
      </c>
      <c r="AD21" s="337">
        <v>27.684713932497001</v>
      </c>
      <c r="AE21" s="337">
        <v>28.811917439880499</v>
      </c>
      <c r="AF21" s="337">
        <v>28.827419078380601</v>
      </c>
      <c r="AG21" s="337">
        <v>29.054466084706998</v>
      </c>
      <c r="AH21" s="337">
        <v>29.6793509575655</v>
      </c>
      <c r="AI21" s="337">
        <v>30.970336621900799</v>
      </c>
      <c r="AJ21" s="337">
        <v>31.194381634335102</v>
      </c>
      <c r="AK21" s="337">
        <v>29.4406209877531</v>
      </c>
      <c r="AL21" s="337">
        <v>0</v>
      </c>
      <c r="AM21" s="337">
        <v>0</v>
      </c>
    </row>
    <row r="22" spans="1:39" hidden="1" x14ac:dyDescent="0.25">
      <c r="A22" s="340" t="s">
        <v>2248</v>
      </c>
      <c r="B22" s="337" t="s">
        <v>3735</v>
      </c>
      <c r="C22" s="337">
        <v>1</v>
      </c>
      <c r="D22" s="337" t="s">
        <v>3736</v>
      </c>
      <c r="E22" s="337" t="s">
        <v>3632</v>
      </c>
      <c r="F22" s="337">
        <v>1</v>
      </c>
      <c r="G22" s="337">
        <v>32.528094985919203</v>
      </c>
      <c r="H22" s="337">
        <v>33.218036031319699</v>
      </c>
      <c r="I22" s="337">
        <v>35.214568442177899</v>
      </c>
      <c r="J22" s="337">
        <v>35.549080862849799</v>
      </c>
      <c r="K22" s="337">
        <v>37.901293571830799</v>
      </c>
      <c r="L22" s="337">
        <v>37.807188207043403</v>
      </c>
      <c r="M22" s="337">
        <v>39.765177862731399</v>
      </c>
      <c r="N22" s="337">
        <v>36.469140137789097</v>
      </c>
      <c r="O22" s="337">
        <v>35.922177770725298</v>
      </c>
      <c r="P22" s="337">
        <v>39.259366052326598</v>
      </c>
      <c r="Q22" s="337">
        <v>44.425365371274602</v>
      </c>
      <c r="R22" s="337">
        <v>39.007748256026801</v>
      </c>
      <c r="S22" s="337">
        <v>40.738460487163202</v>
      </c>
      <c r="T22" s="337">
        <v>41.001438084841297</v>
      </c>
      <c r="U22" s="337">
        <v>39.415654427910297</v>
      </c>
      <c r="V22" s="337">
        <v>38.028365096622501</v>
      </c>
      <c r="W22" s="337">
        <v>40.744441598839998</v>
      </c>
      <c r="X22" s="337">
        <v>37.1161708476941</v>
      </c>
      <c r="Y22" s="337">
        <v>34.2467210218826</v>
      </c>
      <c r="Z22" s="337">
        <v>33.540938826917802</v>
      </c>
      <c r="AA22" s="337">
        <v>29.4543032726714</v>
      </c>
      <c r="AB22" s="337">
        <v>29.960890992550901</v>
      </c>
      <c r="AC22" s="337">
        <v>28.932259495450499</v>
      </c>
      <c r="AD22" s="337">
        <v>28.589373032089298</v>
      </c>
      <c r="AE22" s="337">
        <v>28.348998318902598</v>
      </c>
      <c r="AF22" s="337">
        <v>27.423179374647201</v>
      </c>
      <c r="AG22" s="337">
        <v>29.5343836148664</v>
      </c>
      <c r="AH22" s="337">
        <v>30.925639976302001</v>
      </c>
      <c r="AI22" s="337">
        <v>31.2060477540942</v>
      </c>
      <c r="AJ22" s="337">
        <v>33.545169089123704</v>
      </c>
      <c r="AK22" s="337">
        <v>31.4142108303345</v>
      </c>
      <c r="AL22" s="337">
        <v>0</v>
      </c>
      <c r="AM22" s="337">
        <v>0</v>
      </c>
    </row>
    <row r="23" spans="1:39" hidden="1" x14ac:dyDescent="0.25">
      <c r="A23" s="340" t="s">
        <v>2248</v>
      </c>
      <c r="B23" s="337" t="s">
        <v>3735</v>
      </c>
      <c r="C23" s="337">
        <v>1</v>
      </c>
      <c r="D23" s="337" t="s">
        <v>3736</v>
      </c>
      <c r="E23" s="337" t="s">
        <v>3634</v>
      </c>
      <c r="F23" s="337">
        <v>1</v>
      </c>
      <c r="G23" s="337">
        <v>27.312118324656499</v>
      </c>
      <c r="H23" s="337">
        <v>25.838495533146101</v>
      </c>
      <c r="I23" s="337">
        <v>26.240214303691101</v>
      </c>
      <c r="J23" s="337">
        <v>26.312737738744701</v>
      </c>
      <c r="K23" s="337">
        <v>26.830748066747201</v>
      </c>
      <c r="L23" s="337">
        <v>27.217376277408398</v>
      </c>
      <c r="M23" s="337">
        <v>28.252555332110902</v>
      </c>
      <c r="N23" s="337">
        <v>28.806887510122099</v>
      </c>
      <c r="O23" s="337">
        <v>29.534022757799502</v>
      </c>
      <c r="P23" s="337">
        <v>30.481099410685001</v>
      </c>
      <c r="Q23" s="337">
        <v>31.3860512989962</v>
      </c>
      <c r="R23" s="337">
        <v>30.791018053977801</v>
      </c>
      <c r="S23" s="337">
        <v>30.782808460445899</v>
      </c>
      <c r="T23" s="337">
        <v>31.304783600213899</v>
      </c>
      <c r="U23" s="337">
        <v>31.9688984009222</v>
      </c>
      <c r="V23" s="337">
        <v>31.792006469623001</v>
      </c>
      <c r="W23" s="337">
        <v>30.8879294603401</v>
      </c>
      <c r="X23" s="337">
        <v>31.405968939832601</v>
      </c>
      <c r="Y23" s="337">
        <v>30.286500602526999</v>
      </c>
      <c r="Z23" s="337">
        <v>28.593419498319399</v>
      </c>
      <c r="AA23" s="337">
        <v>29.097648205615101</v>
      </c>
      <c r="AB23" s="337">
        <v>29.082198380606101</v>
      </c>
      <c r="AC23" s="337">
        <v>29.002825906625802</v>
      </c>
      <c r="AD23" s="337">
        <v>29.3949196410951</v>
      </c>
      <c r="AE23" s="337">
        <v>28.9095987489479</v>
      </c>
      <c r="AF23" s="337">
        <v>29.735280984061099</v>
      </c>
      <c r="AG23" s="337">
        <v>30.419305337480701</v>
      </c>
      <c r="AH23" s="337">
        <v>30.090118342070099</v>
      </c>
      <c r="AI23" s="337">
        <v>30.671822382833199</v>
      </c>
      <c r="AJ23" s="337">
        <v>30.652747805547001</v>
      </c>
      <c r="AK23" s="337">
        <v>23.316462890333799</v>
      </c>
      <c r="AL23" s="337">
        <v>0</v>
      </c>
      <c r="AM23" s="337">
        <v>0</v>
      </c>
    </row>
    <row r="24" spans="1:39" hidden="1" x14ac:dyDescent="0.25">
      <c r="A24" s="340" t="s">
        <v>2248</v>
      </c>
      <c r="B24" s="337" t="s">
        <v>3735</v>
      </c>
      <c r="C24" s="337">
        <v>1</v>
      </c>
      <c r="D24" s="337" t="s">
        <v>3736</v>
      </c>
      <c r="E24" s="337" t="s">
        <v>3636</v>
      </c>
      <c r="F24" s="337">
        <v>1</v>
      </c>
      <c r="G24" s="337">
        <v>23.519907774010999</v>
      </c>
      <c r="H24" s="337">
        <v>23.180482918328199</v>
      </c>
      <c r="I24" s="337">
        <v>23.885880982154202</v>
      </c>
      <c r="J24" s="337">
        <v>23.843708211793398</v>
      </c>
      <c r="K24" s="337">
        <v>23.790209399663901</v>
      </c>
      <c r="L24" s="337">
        <v>24.043034860794702</v>
      </c>
      <c r="M24" s="337">
        <v>24.838820400902399</v>
      </c>
      <c r="N24" s="337">
        <v>26.1369407562904</v>
      </c>
      <c r="O24" s="337">
        <v>26.531035749265701</v>
      </c>
      <c r="P24" s="337">
        <v>28.260309766045399</v>
      </c>
      <c r="Q24" s="337">
        <v>28.542764206356399</v>
      </c>
      <c r="R24" s="337">
        <v>28.549283650521399</v>
      </c>
      <c r="S24" s="337">
        <v>28.474589701239999</v>
      </c>
      <c r="T24" s="337">
        <v>29.462171181390701</v>
      </c>
      <c r="U24" s="337">
        <v>30.3319149708739</v>
      </c>
      <c r="V24" s="337">
        <v>30.922041872225499</v>
      </c>
      <c r="W24" s="337">
        <v>30.816927591160699</v>
      </c>
      <c r="X24" s="337">
        <v>30.5711030593488</v>
      </c>
      <c r="Y24" s="337">
        <v>29.1930231462295</v>
      </c>
      <c r="Z24" s="337">
        <v>30.080184541485401</v>
      </c>
      <c r="AA24" s="337">
        <v>29.339423723900101</v>
      </c>
      <c r="AB24" s="337">
        <v>28.7623483713976</v>
      </c>
      <c r="AC24" s="337">
        <v>29.0489859488459</v>
      </c>
      <c r="AD24" s="337">
        <v>29.093230866908101</v>
      </c>
      <c r="AE24" s="337">
        <v>29.160565907667898</v>
      </c>
      <c r="AF24" s="337">
        <v>30.043493120506898</v>
      </c>
      <c r="AG24" s="337">
        <v>29.3374140083085</v>
      </c>
      <c r="AH24" s="337">
        <v>29.199634668524801</v>
      </c>
      <c r="AI24" s="337">
        <v>30.228196612946899</v>
      </c>
      <c r="AJ24" s="337">
        <v>30.326134981001399</v>
      </c>
      <c r="AK24" s="337">
        <v>25.108549523411899</v>
      </c>
      <c r="AL24" s="337">
        <v>0</v>
      </c>
      <c r="AM24" s="337">
        <v>0</v>
      </c>
    </row>
    <row r="25" spans="1:39" hidden="1" x14ac:dyDescent="0.25">
      <c r="A25" s="340" t="s">
        <v>2248</v>
      </c>
      <c r="B25" s="337" t="s">
        <v>3735</v>
      </c>
      <c r="C25" s="337">
        <v>1</v>
      </c>
      <c r="D25" s="337" t="s">
        <v>3736</v>
      </c>
      <c r="E25" s="337" t="s">
        <v>3638</v>
      </c>
      <c r="F25" s="337">
        <v>1</v>
      </c>
      <c r="G25" s="337">
        <v>7.3342850517027998</v>
      </c>
      <c r="H25" s="337">
        <v>7.1209386194239999</v>
      </c>
      <c r="I25" s="337">
        <v>7.2243142666285003</v>
      </c>
      <c r="J25" s="337">
        <v>7.1490935658080002</v>
      </c>
      <c r="K25" s="337">
        <v>7.1794434269028997</v>
      </c>
      <c r="L25" s="337">
        <v>7.0456404098618002</v>
      </c>
      <c r="M25" s="337">
        <v>7.4474375342577996</v>
      </c>
      <c r="N25" s="337">
        <v>7.7888641398720999</v>
      </c>
      <c r="O25" s="337">
        <v>7.5076909479490004</v>
      </c>
      <c r="P25" s="337">
        <v>8.0395447640923994</v>
      </c>
      <c r="Q25" s="337">
        <v>8.4542676337987999</v>
      </c>
      <c r="R25" s="337">
        <v>7.3985159486113998</v>
      </c>
      <c r="S25" s="337">
        <v>8.4389247410977006</v>
      </c>
      <c r="T25" s="337">
        <v>9.3654857210180005</v>
      </c>
      <c r="U25" s="337">
        <v>8.4598059917247994</v>
      </c>
      <c r="V25" s="337">
        <v>8.8440339522383002</v>
      </c>
      <c r="W25" s="337">
        <v>8.7465883997186999</v>
      </c>
      <c r="X25" s="337">
        <v>8.5045775361843994</v>
      </c>
      <c r="Y25" s="337">
        <v>7.9379029073667997</v>
      </c>
      <c r="Z25" s="337">
        <v>8.0058721683633998</v>
      </c>
      <c r="AA25" s="337">
        <v>7.7927363515222998</v>
      </c>
      <c r="AB25" s="337">
        <v>7.8437454021067001</v>
      </c>
      <c r="AC25" s="337">
        <v>7.4700197708824003</v>
      </c>
      <c r="AD25" s="337">
        <v>8.2444252647470009</v>
      </c>
      <c r="AE25" s="337">
        <v>8.3521778596362992</v>
      </c>
      <c r="AF25" s="337">
        <v>8.2136904567403999</v>
      </c>
      <c r="AG25" s="337">
        <v>8.2794104811589992</v>
      </c>
      <c r="AH25" s="337">
        <v>7.6017741824023997</v>
      </c>
      <c r="AI25" s="337">
        <v>7.0163631731456002</v>
      </c>
      <c r="AJ25" s="337">
        <v>6.8900901993132004</v>
      </c>
      <c r="AK25" s="337">
        <v>6.3535864470051999</v>
      </c>
      <c r="AL25" s="337">
        <v>0</v>
      </c>
      <c r="AM25" s="337">
        <v>0</v>
      </c>
    </row>
    <row r="26" spans="1:39" hidden="1" x14ac:dyDescent="0.25">
      <c r="A26" s="340" t="s">
        <v>2248</v>
      </c>
      <c r="B26" s="337" t="s">
        <v>3735</v>
      </c>
      <c r="C26" s="337">
        <v>1</v>
      </c>
      <c r="D26" s="337" t="s">
        <v>3736</v>
      </c>
      <c r="E26" s="337" t="s">
        <v>3640</v>
      </c>
      <c r="F26" s="337">
        <v>1</v>
      </c>
      <c r="G26" s="337">
        <v>47.648172185494097</v>
      </c>
      <c r="H26" s="337">
        <v>47.794554519197298</v>
      </c>
      <c r="I26" s="337">
        <v>48.927396212954498</v>
      </c>
      <c r="J26" s="337">
        <v>51.8268237429428</v>
      </c>
      <c r="K26" s="337">
        <v>51.788289533839603</v>
      </c>
      <c r="L26" s="337">
        <v>53.044222442551003</v>
      </c>
      <c r="M26" s="337">
        <v>54.020687857659098</v>
      </c>
      <c r="N26" s="337">
        <v>54.870559997619203</v>
      </c>
      <c r="O26" s="337">
        <v>56.809841108699104</v>
      </c>
      <c r="P26" s="337">
        <v>59.340010716653197</v>
      </c>
      <c r="Q26" s="337">
        <v>57.731414003944302</v>
      </c>
      <c r="R26" s="337">
        <v>56.645813745660398</v>
      </c>
      <c r="S26" s="337">
        <v>57.903978517468197</v>
      </c>
      <c r="T26" s="337">
        <v>56.3921525860559</v>
      </c>
      <c r="U26" s="337">
        <v>56.194576467195901</v>
      </c>
      <c r="V26" s="337">
        <v>55.105562907789498</v>
      </c>
      <c r="W26" s="337">
        <v>53.770993564627297</v>
      </c>
      <c r="X26" s="337">
        <v>52.588942998462798</v>
      </c>
      <c r="Y26" s="337">
        <v>48.942597204991401</v>
      </c>
      <c r="Z26" s="337">
        <v>47.629346507244399</v>
      </c>
      <c r="AA26" s="337">
        <v>48.637611730348901</v>
      </c>
      <c r="AB26" s="337">
        <v>47.822991189074898</v>
      </c>
      <c r="AC26" s="337">
        <v>47.499197564762298</v>
      </c>
      <c r="AD26" s="337">
        <v>48.722412575420897</v>
      </c>
      <c r="AE26" s="337">
        <v>48.782218864581601</v>
      </c>
      <c r="AF26" s="337">
        <v>49.548930904679601</v>
      </c>
      <c r="AG26" s="337">
        <v>50.237032533444797</v>
      </c>
      <c r="AH26" s="337">
        <v>49.492248335720802</v>
      </c>
      <c r="AI26" s="337">
        <v>51.442540989410602</v>
      </c>
      <c r="AJ26" s="337">
        <v>50.018115978753301</v>
      </c>
      <c r="AK26" s="337">
        <v>42.346050271445797</v>
      </c>
      <c r="AL26" s="337">
        <v>0</v>
      </c>
      <c r="AM26" s="337">
        <v>0</v>
      </c>
    </row>
    <row r="27" spans="1:39" hidden="1" x14ac:dyDescent="0.25">
      <c r="A27" s="340" t="s">
        <v>2248</v>
      </c>
      <c r="B27" s="337" t="s">
        <v>3735</v>
      </c>
      <c r="C27" s="337">
        <v>1</v>
      </c>
      <c r="D27" s="337" t="s">
        <v>3736</v>
      </c>
      <c r="E27" s="337" t="s">
        <v>3642</v>
      </c>
      <c r="F27" s="337">
        <v>1</v>
      </c>
      <c r="G27" s="337">
        <v>23.038042840671299</v>
      </c>
      <c r="H27" s="337">
        <v>23.605257302939499</v>
      </c>
      <c r="I27" s="337">
        <v>25.121365305332102</v>
      </c>
      <c r="J27" s="337">
        <v>26.888071624603</v>
      </c>
      <c r="K27" s="337">
        <v>28.034603228489999</v>
      </c>
      <c r="L27" s="337">
        <v>29.055231160656898</v>
      </c>
      <c r="M27" s="337">
        <v>30.3478799795434</v>
      </c>
      <c r="N27" s="337">
        <v>29.964453672886901</v>
      </c>
      <c r="O27" s="337">
        <v>31.5902971710358</v>
      </c>
      <c r="P27" s="337">
        <v>33.733752168409097</v>
      </c>
      <c r="Q27" s="337">
        <v>35.059816305085</v>
      </c>
      <c r="R27" s="337">
        <v>34.431515752909903</v>
      </c>
      <c r="S27" s="337">
        <v>34.985496242012701</v>
      </c>
      <c r="T27" s="337">
        <v>35.407876034814798</v>
      </c>
      <c r="U27" s="337">
        <v>35.743631545777397</v>
      </c>
      <c r="V27" s="337">
        <v>35.301859361493896</v>
      </c>
      <c r="W27" s="337">
        <v>34.074870938283503</v>
      </c>
      <c r="X27" s="337">
        <v>33.769188770422602</v>
      </c>
      <c r="Y27" s="337">
        <v>32.4511005195397</v>
      </c>
      <c r="Z27" s="337">
        <v>30.199193226710999</v>
      </c>
      <c r="AA27" s="337">
        <v>30.204465023159599</v>
      </c>
      <c r="AB27" s="337">
        <v>29.478174929775399</v>
      </c>
      <c r="AC27" s="337">
        <v>30.076715548936399</v>
      </c>
      <c r="AD27" s="337">
        <v>29.444340343967301</v>
      </c>
      <c r="AE27" s="337">
        <v>30.115479088828199</v>
      </c>
      <c r="AF27" s="337">
        <v>29.312203066535002</v>
      </c>
      <c r="AG27" s="337">
        <v>31.802661934629999</v>
      </c>
      <c r="AH27" s="337">
        <v>32.098051577387302</v>
      </c>
      <c r="AI27" s="337">
        <v>32.386141834543899</v>
      </c>
      <c r="AJ27" s="337">
        <v>32.283487163520597</v>
      </c>
      <c r="AK27" s="337">
        <v>26.361398091592701</v>
      </c>
      <c r="AL27" s="337">
        <v>0</v>
      </c>
      <c r="AM27" s="337">
        <v>0</v>
      </c>
    </row>
    <row r="28" spans="1:39" hidden="1" x14ac:dyDescent="0.25">
      <c r="A28" s="340" t="s">
        <v>2248</v>
      </c>
      <c r="B28" s="337" t="s">
        <v>3735</v>
      </c>
      <c r="C28" s="337">
        <v>1</v>
      </c>
      <c r="D28" s="337" t="s">
        <v>3736</v>
      </c>
      <c r="E28" s="337" t="s">
        <v>3644</v>
      </c>
      <c r="F28" s="337">
        <v>1</v>
      </c>
      <c r="G28" s="337">
        <v>33.426886037116098</v>
      </c>
      <c r="H28" s="337">
        <v>33.276018259721603</v>
      </c>
      <c r="I28" s="337">
        <v>34.760932639384599</v>
      </c>
      <c r="J28" s="337">
        <v>35.567089264095003</v>
      </c>
      <c r="K28" s="337">
        <v>36.721237518815499</v>
      </c>
      <c r="L28" s="337">
        <v>37.324877146766497</v>
      </c>
      <c r="M28" s="337">
        <v>38.4417548136162</v>
      </c>
      <c r="N28" s="337">
        <v>39.537233677226403</v>
      </c>
      <c r="O28" s="337">
        <v>39.919887276478597</v>
      </c>
      <c r="P28" s="337">
        <v>39.362309663026302</v>
      </c>
      <c r="Q28" s="337">
        <v>39.706881852867902</v>
      </c>
      <c r="R28" s="337">
        <v>39.165704473596001</v>
      </c>
      <c r="S28" s="337">
        <v>40.558440672467</v>
      </c>
      <c r="T28" s="337">
        <v>41.596332638505601</v>
      </c>
      <c r="U28" s="337">
        <v>40.528065269655997</v>
      </c>
      <c r="V28" s="337">
        <v>41.025105010472501</v>
      </c>
      <c r="W28" s="337">
        <v>41.020355446840497</v>
      </c>
      <c r="X28" s="337">
        <v>41.233385131617801</v>
      </c>
      <c r="Y28" s="337">
        <v>39.291685388657001</v>
      </c>
      <c r="Z28" s="337">
        <v>37.614092857021497</v>
      </c>
      <c r="AA28" s="337">
        <v>38.188675782231002</v>
      </c>
      <c r="AB28" s="337">
        <v>37.2902652376847</v>
      </c>
      <c r="AC28" s="337">
        <v>36.420676413313899</v>
      </c>
      <c r="AD28" s="337">
        <v>35.838545169309803</v>
      </c>
      <c r="AE28" s="337">
        <v>37.336307158450403</v>
      </c>
      <c r="AF28" s="337">
        <v>36.829318890388201</v>
      </c>
      <c r="AG28" s="337">
        <v>37.798747869007499</v>
      </c>
      <c r="AH28" s="337">
        <v>37.690261971950399</v>
      </c>
      <c r="AI28" s="337">
        <v>38.353445815586703</v>
      </c>
      <c r="AJ28" s="337">
        <v>38.007061970831899</v>
      </c>
      <c r="AK28" s="337">
        <v>34.513229322272203</v>
      </c>
      <c r="AL28" s="337">
        <v>0</v>
      </c>
      <c r="AM28" s="337">
        <v>0</v>
      </c>
    </row>
    <row r="29" spans="1:39" hidden="1" x14ac:dyDescent="0.25">
      <c r="A29" s="340" t="s">
        <v>2248</v>
      </c>
      <c r="B29" s="337" t="s">
        <v>3735</v>
      </c>
      <c r="C29" s="337">
        <v>1</v>
      </c>
      <c r="D29" s="337" t="s">
        <v>3736</v>
      </c>
      <c r="E29" s="337" t="s">
        <v>3646</v>
      </c>
      <c r="F29" s="337">
        <v>1</v>
      </c>
      <c r="G29" s="337">
        <v>18.996354703032502</v>
      </c>
      <c r="H29" s="337">
        <v>19.435578768842099</v>
      </c>
      <c r="I29" s="337">
        <v>20.963732320248099</v>
      </c>
      <c r="J29" s="337">
        <v>20.9420395776948</v>
      </c>
      <c r="K29" s="337">
        <v>21.180951538582502</v>
      </c>
      <c r="L29" s="337">
        <v>21.9517525384457</v>
      </c>
      <c r="M29" s="337">
        <v>22.587040340409398</v>
      </c>
      <c r="N29" s="337">
        <v>22.993732188271299</v>
      </c>
      <c r="O29" s="337">
        <v>23.8407404812646</v>
      </c>
      <c r="P29" s="337">
        <v>25.598726119684098</v>
      </c>
      <c r="Q29" s="337">
        <v>24.337053384003902</v>
      </c>
      <c r="R29" s="337">
        <v>23.381056023982602</v>
      </c>
      <c r="S29" s="337">
        <v>23.580348033417302</v>
      </c>
      <c r="T29" s="337">
        <v>25.053235708509</v>
      </c>
      <c r="U29" s="337">
        <v>23.7332190270842</v>
      </c>
      <c r="V29" s="337">
        <v>23.490354518647202</v>
      </c>
      <c r="W29" s="337">
        <v>24.228051656883199</v>
      </c>
      <c r="X29" s="337">
        <v>23.5752184161305</v>
      </c>
      <c r="Y29" s="337">
        <v>22.917396634032102</v>
      </c>
      <c r="Z29" s="337">
        <v>21.402003537880098</v>
      </c>
      <c r="AA29" s="337">
        <v>20.942030147073499</v>
      </c>
      <c r="AB29" s="337">
        <v>20.534332138997499</v>
      </c>
      <c r="AC29" s="337">
        <v>22.1678190710183</v>
      </c>
      <c r="AD29" s="337">
        <v>20.135986302604799</v>
      </c>
      <c r="AE29" s="337">
        <v>21.023833939536999</v>
      </c>
      <c r="AF29" s="337">
        <v>21.454736100703201</v>
      </c>
      <c r="AG29" s="337">
        <v>22.420428762435201</v>
      </c>
      <c r="AH29" s="337">
        <v>22.027132175914598</v>
      </c>
      <c r="AI29" s="337">
        <v>22.5327148823283</v>
      </c>
      <c r="AJ29" s="337">
        <v>22.794694035921498</v>
      </c>
      <c r="AK29" s="337">
        <v>21.913017990900801</v>
      </c>
      <c r="AL29" s="337">
        <v>0</v>
      </c>
      <c r="AM29" s="337">
        <v>0</v>
      </c>
    </row>
    <row r="30" spans="1:39" hidden="1" x14ac:dyDescent="0.25">
      <c r="A30" s="340" t="s">
        <v>2248</v>
      </c>
      <c r="B30" s="337" t="s">
        <v>3735</v>
      </c>
      <c r="C30" s="337">
        <v>1</v>
      </c>
      <c r="D30" s="337" t="s">
        <v>3736</v>
      </c>
      <c r="E30" s="337" t="s">
        <v>3648</v>
      </c>
      <c r="F30" s="337">
        <v>1</v>
      </c>
      <c r="G30" s="337">
        <v>5.6164014502746999</v>
      </c>
      <c r="H30" s="337">
        <v>5.4548060719112996</v>
      </c>
      <c r="I30" s="337">
        <v>5.8840681770238996</v>
      </c>
      <c r="J30" s="337">
        <v>6.1113056594337998</v>
      </c>
      <c r="K30" s="337">
        <v>6.3249789189427998</v>
      </c>
      <c r="L30" s="337">
        <v>6.4722952247064001</v>
      </c>
      <c r="M30" s="337">
        <v>6.4636134183268004</v>
      </c>
      <c r="N30" s="337">
        <v>6.5822649087998997</v>
      </c>
      <c r="O30" s="337">
        <v>6.7366199493775998</v>
      </c>
      <c r="P30" s="337">
        <v>7.0942990341226002</v>
      </c>
      <c r="Q30" s="337">
        <v>7.1303883753872004</v>
      </c>
      <c r="R30" s="337">
        <v>7.1569402842952003</v>
      </c>
      <c r="S30" s="337">
        <v>7.2648822997145999</v>
      </c>
      <c r="T30" s="337">
        <v>7.4638084842061003</v>
      </c>
      <c r="U30" s="337">
        <v>7.5588861901718998</v>
      </c>
      <c r="V30" s="337">
        <v>7.7001192542502004</v>
      </c>
      <c r="W30" s="337">
        <v>7.8074055553676001</v>
      </c>
      <c r="X30" s="337">
        <v>7.8752868360306003</v>
      </c>
      <c r="Y30" s="337">
        <v>7.4330513233042996</v>
      </c>
      <c r="Z30" s="337">
        <v>7.1357312098417003</v>
      </c>
      <c r="AA30" s="337">
        <v>7.4629307259128002</v>
      </c>
      <c r="AB30" s="337">
        <v>7.444580693811</v>
      </c>
      <c r="AC30" s="337">
        <v>7.5847355736396</v>
      </c>
      <c r="AD30" s="337">
        <v>7.4828988677853996</v>
      </c>
      <c r="AE30" s="337">
        <v>7.5770883875718997</v>
      </c>
      <c r="AF30" s="337">
        <v>7.4442680919150002</v>
      </c>
      <c r="AG30" s="337">
        <v>7.4647668701983001</v>
      </c>
      <c r="AH30" s="337">
        <v>7.5184303579637</v>
      </c>
      <c r="AI30" s="337">
        <v>7.6127373143085002</v>
      </c>
      <c r="AJ30" s="337">
        <v>7.4806643433903997</v>
      </c>
      <c r="AK30" s="337">
        <v>7.3042236615927996</v>
      </c>
      <c r="AL30" s="337">
        <v>0</v>
      </c>
      <c r="AM30" s="337">
        <v>0</v>
      </c>
    </row>
    <row r="31" spans="1:39" hidden="1" x14ac:dyDescent="0.25">
      <c r="A31" s="340" t="s">
        <v>2248</v>
      </c>
      <c r="B31" s="337" t="s">
        <v>3735</v>
      </c>
      <c r="C31" s="337">
        <v>1</v>
      </c>
      <c r="D31" s="337" t="s">
        <v>3736</v>
      </c>
      <c r="E31" s="337" t="s">
        <v>3650</v>
      </c>
      <c r="F31" s="337">
        <v>1</v>
      </c>
      <c r="G31" s="337">
        <v>38.548841343411297</v>
      </c>
      <c r="H31" s="337">
        <v>37.447403051352303</v>
      </c>
      <c r="I31" s="337">
        <v>38.664381052241602</v>
      </c>
      <c r="J31" s="337">
        <v>39.9606411776169</v>
      </c>
      <c r="K31" s="337">
        <v>41.771451514359597</v>
      </c>
      <c r="L31" s="337">
        <v>42.787919880158398</v>
      </c>
      <c r="M31" s="337">
        <v>45.3252395708029</v>
      </c>
      <c r="N31" s="337">
        <v>45.890506583486697</v>
      </c>
      <c r="O31" s="337">
        <v>47.480670065518801</v>
      </c>
      <c r="P31" s="337">
        <v>48.8241959160463</v>
      </c>
      <c r="Q31" s="337">
        <v>50.644832980177497</v>
      </c>
      <c r="R31" s="337">
        <v>49.106940977331</v>
      </c>
      <c r="S31" s="337">
        <v>49.542727150646499</v>
      </c>
      <c r="T31" s="337">
        <v>51.344026275645298</v>
      </c>
      <c r="U31" s="337">
        <v>51.9987383948041</v>
      </c>
      <c r="V31" s="337">
        <v>52.177149719980399</v>
      </c>
      <c r="W31" s="337">
        <v>51.415337480771001</v>
      </c>
      <c r="X31" s="337">
        <v>52.0843711046967</v>
      </c>
      <c r="Y31" s="337">
        <v>49.014517070388301</v>
      </c>
      <c r="Z31" s="337">
        <v>46.721606709977202</v>
      </c>
      <c r="AA31" s="337">
        <v>50.293273111882499</v>
      </c>
      <c r="AB31" s="337">
        <v>49.167470287330502</v>
      </c>
      <c r="AC31" s="337">
        <v>47.347133038612299</v>
      </c>
      <c r="AD31" s="337">
        <v>48.006036005259197</v>
      </c>
      <c r="AE31" s="337">
        <v>49.714187097048303</v>
      </c>
      <c r="AF31" s="337">
        <v>50.544194255653501</v>
      </c>
      <c r="AG31" s="337">
        <v>52.6074403891595</v>
      </c>
      <c r="AH31" s="337">
        <v>53.241003723073398</v>
      </c>
      <c r="AI31" s="337">
        <v>54.323208181354403</v>
      </c>
      <c r="AJ31" s="337">
        <v>55.120295157954999</v>
      </c>
      <c r="AK31" s="337">
        <v>49.834515577295697</v>
      </c>
      <c r="AL31" s="337">
        <v>0</v>
      </c>
      <c r="AM31" s="337">
        <v>0</v>
      </c>
    </row>
    <row r="32" spans="1:39" hidden="1" x14ac:dyDescent="0.25">
      <c r="A32" s="340" t="s">
        <v>2248</v>
      </c>
      <c r="B32" s="337" t="s">
        <v>3735</v>
      </c>
      <c r="C32" s="337">
        <v>1</v>
      </c>
      <c r="D32" s="337" t="s">
        <v>3736</v>
      </c>
      <c r="E32" s="337" t="s">
        <v>3652</v>
      </c>
      <c r="F32" s="337">
        <v>1</v>
      </c>
      <c r="G32" s="337">
        <v>4.4043702287826996</v>
      </c>
      <c r="H32" s="337">
        <v>4.4180684085384998</v>
      </c>
      <c r="I32" s="337">
        <v>4.7082490747549999</v>
      </c>
      <c r="J32" s="337">
        <v>4.9197049187947997</v>
      </c>
      <c r="K32" s="337">
        <v>4.9929531660865001</v>
      </c>
      <c r="L32" s="337">
        <v>4.9819409097290999</v>
      </c>
      <c r="M32" s="337">
        <v>5.0825266389486998</v>
      </c>
      <c r="N32" s="337">
        <v>5.0556002617922999</v>
      </c>
      <c r="O32" s="337">
        <v>4.8596568876181996</v>
      </c>
      <c r="P32" s="337">
        <v>5.4679886702973004</v>
      </c>
      <c r="Q32" s="337">
        <v>5.4539598356983996</v>
      </c>
      <c r="R32" s="337">
        <v>5.7523309170778001</v>
      </c>
      <c r="S32" s="337">
        <v>5.6677863061003997</v>
      </c>
      <c r="T32" s="337">
        <v>5.8386441871062997</v>
      </c>
      <c r="U32" s="337">
        <v>5.8657530433831999</v>
      </c>
      <c r="V32" s="337">
        <v>5.8807149059823001</v>
      </c>
      <c r="W32" s="337">
        <v>5.7016267337883004</v>
      </c>
      <c r="X32" s="337">
        <v>5.9059013101020996</v>
      </c>
      <c r="Y32" s="337">
        <v>5.9468517470083002</v>
      </c>
      <c r="Z32" s="337">
        <v>5.8754927952967</v>
      </c>
      <c r="AA32" s="337">
        <v>6.7788340945133001</v>
      </c>
      <c r="AB32" s="337">
        <v>7.8885052449922997</v>
      </c>
      <c r="AC32" s="337">
        <v>8.7740079949691001</v>
      </c>
      <c r="AD32" s="337">
        <v>8.9677997772721003</v>
      </c>
      <c r="AE32" s="337">
        <v>9.5145497191511001</v>
      </c>
      <c r="AF32" s="337">
        <v>8.6337931584496008</v>
      </c>
      <c r="AG32" s="337">
        <v>7.5948202784432004</v>
      </c>
      <c r="AH32" s="337">
        <v>7.9800077465122001</v>
      </c>
      <c r="AI32" s="337">
        <v>8.373958337026</v>
      </c>
      <c r="AJ32" s="337">
        <v>8.7635515268306996</v>
      </c>
      <c r="AK32" s="337">
        <v>7.7528567350147997</v>
      </c>
      <c r="AL32" s="337">
        <v>0</v>
      </c>
      <c r="AM32" s="337">
        <v>0</v>
      </c>
    </row>
    <row r="33" spans="1:39" hidden="1" x14ac:dyDescent="0.25">
      <c r="A33" s="340" t="s">
        <v>2248</v>
      </c>
      <c r="B33" s="337" t="s">
        <v>3735</v>
      </c>
      <c r="C33" s="337">
        <v>1</v>
      </c>
      <c r="D33" s="337" t="s">
        <v>3736</v>
      </c>
      <c r="E33" s="337" t="s">
        <v>549</v>
      </c>
      <c r="F33" s="337">
        <v>1</v>
      </c>
      <c r="G33" s="337">
        <v>10.041075231500299</v>
      </c>
      <c r="H33" s="337">
        <v>9.6165359074415999</v>
      </c>
      <c r="I33" s="337">
        <v>10.1635785614375</v>
      </c>
      <c r="J33" s="337">
        <v>10.194855784229899</v>
      </c>
      <c r="K33" s="337">
        <v>10.5709518147554</v>
      </c>
      <c r="L33" s="337">
        <v>11.2447580624235</v>
      </c>
      <c r="M33" s="337">
        <v>11.773278786406699</v>
      </c>
      <c r="N33" s="337">
        <v>11.500295528364299</v>
      </c>
      <c r="O33" s="337">
        <v>12.0820917592615</v>
      </c>
      <c r="P33" s="337">
        <v>12.4264489954639</v>
      </c>
      <c r="Q33" s="337">
        <v>12.243444521130099</v>
      </c>
      <c r="R33" s="337">
        <v>12.062926550156099</v>
      </c>
      <c r="S33" s="337">
        <v>12.3773355990017</v>
      </c>
      <c r="T33" s="337">
        <v>12.492449257521701</v>
      </c>
      <c r="U33" s="337">
        <v>12.3906400405391</v>
      </c>
      <c r="V33" s="337">
        <v>12.141213839566101</v>
      </c>
      <c r="W33" s="337">
        <v>12.0943315181069</v>
      </c>
      <c r="X33" s="337">
        <v>12.5160630433994</v>
      </c>
      <c r="Y33" s="337">
        <v>12.251936028927799</v>
      </c>
      <c r="Z33" s="337">
        <v>11.6199801141363</v>
      </c>
      <c r="AA33" s="337">
        <v>12.269090214476201</v>
      </c>
      <c r="AB33" s="337">
        <v>12.068793090489599</v>
      </c>
      <c r="AC33" s="337">
        <v>11.9370942990126</v>
      </c>
      <c r="AD33" s="337">
        <v>12.012289228864899</v>
      </c>
      <c r="AE33" s="337">
        <v>12.5875580116673</v>
      </c>
      <c r="AF33" s="337">
        <v>12.4254591233613</v>
      </c>
      <c r="AG33" s="337">
        <v>12.6618525216536</v>
      </c>
      <c r="AH33" s="337">
        <v>12.7015071471131</v>
      </c>
      <c r="AI33" s="337">
        <v>13.084548727691599</v>
      </c>
      <c r="AJ33" s="337">
        <v>13.0237822990371</v>
      </c>
      <c r="AK33" s="337">
        <v>12.1674417387738</v>
      </c>
      <c r="AL33" s="337">
        <v>0</v>
      </c>
      <c r="AM33" s="337">
        <v>0</v>
      </c>
    </row>
    <row r="34" spans="1:39" hidden="1" x14ac:dyDescent="0.25">
      <c r="A34" s="340" t="s">
        <v>2248</v>
      </c>
      <c r="B34" s="337" t="s">
        <v>3735</v>
      </c>
      <c r="C34" s="337">
        <v>1</v>
      </c>
      <c r="D34" s="337" t="s">
        <v>3736</v>
      </c>
      <c r="E34" s="337" t="s">
        <v>3655</v>
      </c>
      <c r="F34" s="337">
        <v>1</v>
      </c>
      <c r="G34" s="337">
        <v>5.2456026079282001</v>
      </c>
      <c r="H34" s="337">
        <v>5.2984862867032003</v>
      </c>
      <c r="I34" s="337">
        <v>5.3259253149744001</v>
      </c>
      <c r="J34" s="337">
        <v>5.3564078697966</v>
      </c>
      <c r="K34" s="337">
        <v>5.5123400949269996</v>
      </c>
      <c r="L34" s="337">
        <v>5.7340462746187999</v>
      </c>
      <c r="M34" s="337">
        <v>5.9145234637603004</v>
      </c>
      <c r="N34" s="337">
        <v>6.8662048259072002</v>
      </c>
      <c r="O34" s="337">
        <v>6.9284598871148999</v>
      </c>
      <c r="P34" s="337">
        <v>7.1977122230179997</v>
      </c>
      <c r="Q34" s="337">
        <v>7.2712057162469996</v>
      </c>
      <c r="R34" s="337">
        <v>7.2415752982127</v>
      </c>
      <c r="S34" s="337">
        <v>7.4886150776829004</v>
      </c>
      <c r="T34" s="337">
        <v>7.5685879463608003</v>
      </c>
      <c r="U34" s="337">
        <v>7.6264337793610002</v>
      </c>
      <c r="V34" s="337">
        <v>7.2952995517978998</v>
      </c>
      <c r="W34" s="337">
        <v>7.0997517029681001</v>
      </c>
      <c r="X34" s="337">
        <v>7.2469140333297002</v>
      </c>
      <c r="Y34" s="337">
        <v>6.9190478527700003</v>
      </c>
      <c r="Z34" s="337">
        <v>6.8455081897836996</v>
      </c>
      <c r="AA34" s="337">
        <v>6.9412118744997997</v>
      </c>
      <c r="AB34" s="337">
        <v>6.7739229452903</v>
      </c>
      <c r="AC34" s="337">
        <v>6.6614303678009001</v>
      </c>
      <c r="AD34" s="337">
        <v>6.6278493478140001</v>
      </c>
      <c r="AE34" s="337">
        <v>6.8123868987226004</v>
      </c>
      <c r="AF34" s="337">
        <v>6.6168070144878</v>
      </c>
      <c r="AG34" s="337">
        <v>6.5873628617352997</v>
      </c>
      <c r="AH34" s="337">
        <v>6.6508647154488001</v>
      </c>
      <c r="AI34" s="337">
        <v>6.8180494593451</v>
      </c>
      <c r="AJ34" s="337">
        <v>6.7349431933066999</v>
      </c>
      <c r="AK34" s="337">
        <v>5.8449748158806996</v>
      </c>
      <c r="AL34" s="337">
        <v>0</v>
      </c>
      <c r="AM34" s="337">
        <v>0</v>
      </c>
    </row>
    <row r="35" spans="1:39" hidden="1" x14ac:dyDescent="0.25">
      <c r="A35" s="340" t="s">
        <v>2248</v>
      </c>
      <c r="B35" s="337" t="s">
        <v>3735</v>
      </c>
      <c r="C35" s="337">
        <v>1</v>
      </c>
      <c r="D35" s="337" t="s">
        <v>3736</v>
      </c>
      <c r="E35" s="337" t="s">
        <v>3657</v>
      </c>
      <c r="F35" s="337">
        <v>1</v>
      </c>
      <c r="G35" s="337">
        <v>50.382417506410299</v>
      </c>
      <c r="H35" s="337">
        <v>48.630157962788203</v>
      </c>
      <c r="I35" s="337">
        <v>49.177560974503201</v>
      </c>
      <c r="J35" s="337">
        <v>47.631172321202001</v>
      </c>
      <c r="K35" s="337">
        <v>53.041206656105203</v>
      </c>
      <c r="L35" s="337">
        <v>52.648729246314097</v>
      </c>
      <c r="M35" s="337">
        <v>53.483537865483697</v>
      </c>
      <c r="N35" s="337">
        <v>53.240892584199798</v>
      </c>
      <c r="O35" s="337">
        <v>54.0197386914814</v>
      </c>
      <c r="P35" s="337">
        <v>55.191051529704403</v>
      </c>
      <c r="Q35" s="337">
        <v>58.268506822101301</v>
      </c>
      <c r="R35" s="337">
        <v>56.013634610278302</v>
      </c>
      <c r="S35" s="337">
        <v>55.9438823859685</v>
      </c>
      <c r="T35" s="337">
        <v>55.100748706614802</v>
      </c>
      <c r="U35" s="337">
        <v>56.738281850708503</v>
      </c>
      <c r="V35" s="337">
        <v>59.2433325979733</v>
      </c>
      <c r="W35" s="337">
        <v>59.947328481748997</v>
      </c>
      <c r="X35" s="337">
        <v>61.9485670957623</v>
      </c>
      <c r="Y35" s="337">
        <v>59.161978192559701</v>
      </c>
      <c r="Z35" s="337">
        <v>54.525869102355998</v>
      </c>
      <c r="AA35" s="337">
        <v>48.576130861704399</v>
      </c>
      <c r="AB35" s="337">
        <v>47.916823375037097</v>
      </c>
      <c r="AC35" s="337">
        <v>46.651525746263601</v>
      </c>
      <c r="AD35" s="337">
        <v>45.858012149563898</v>
      </c>
      <c r="AE35" s="337">
        <v>46.881619513474703</v>
      </c>
      <c r="AF35" s="337">
        <v>45.835869711688801</v>
      </c>
      <c r="AG35" s="337">
        <v>48.5500246516457</v>
      </c>
      <c r="AH35" s="337">
        <v>46.2062210204883</v>
      </c>
      <c r="AI35" s="337">
        <v>46.5486753194362</v>
      </c>
      <c r="AJ35" s="337">
        <v>45.104428731290596</v>
      </c>
      <c r="AK35" s="337">
        <v>35.282446858068397</v>
      </c>
      <c r="AL35" s="337">
        <v>0</v>
      </c>
      <c r="AM35" s="337">
        <v>0</v>
      </c>
    </row>
    <row r="36" spans="1:39" hidden="1" x14ac:dyDescent="0.25">
      <c r="A36" s="340" t="s">
        <v>2248</v>
      </c>
      <c r="B36" s="337" t="s">
        <v>3735</v>
      </c>
      <c r="C36" s="337">
        <v>1</v>
      </c>
      <c r="D36" s="337" t="s">
        <v>3736</v>
      </c>
      <c r="E36" s="337" t="s">
        <v>3659</v>
      </c>
      <c r="F36" s="337">
        <v>1</v>
      </c>
      <c r="G36" s="337">
        <v>14.9214977453827</v>
      </c>
      <c r="H36" s="337">
        <v>14.5618694695837</v>
      </c>
      <c r="I36" s="337">
        <v>13.8900697249001</v>
      </c>
      <c r="J36" s="337">
        <v>15.8242702892467</v>
      </c>
      <c r="K36" s="337">
        <v>15.477140457991799</v>
      </c>
      <c r="L36" s="337">
        <v>15.126741191374901</v>
      </c>
      <c r="M36" s="337">
        <v>13.2714056508598</v>
      </c>
      <c r="N36" s="337">
        <v>15.801688707912399</v>
      </c>
      <c r="O36" s="337">
        <v>16.200628678266899</v>
      </c>
      <c r="P36" s="337">
        <v>16.3877228925274</v>
      </c>
      <c r="Q36" s="337">
        <v>15.9720748866085</v>
      </c>
      <c r="R36" s="337">
        <v>15.974851146604101</v>
      </c>
      <c r="S36" s="337">
        <v>15.8723704514963</v>
      </c>
      <c r="T36" s="337">
        <v>15.685395150876801</v>
      </c>
      <c r="U36" s="337">
        <v>15.991719109948701</v>
      </c>
      <c r="V36" s="337">
        <v>15.524649977776001</v>
      </c>
      <c r="W36" s="337">
        <v>15.8527623322595</v>
      </c>
      <c r="X36" s="337">
        <v>15.410829483648101</v>
      </c>
      <c r="Y36" s="337">
        <v>14.2433649768588</v>
      </c>
      <c r="Z36" s="337">
        <v>13.950757924228601</v>
      </c>
      <c r="AA36" s="337">
        <v>13.6327338981531</v>
      </c>
      <c r="AB36" s="337">
        <v>14.197025089064701</v>
      </c>
      <c r="AC36" s="337">
        <v>14.192324703916301</v>
      </c>
      <c r="AD36" s="337">
        <v>13.8642803150014</v>
      </c>
      <c r="AE36" s="337">
        <v>14.4089245688952</v>
      </c>
      <c r="AF36" s="337">
        <v>14.3702644086629</v>
      </c>
      <c r="AG36" s="337">
        <v>14.135828972809099</v>
      </c>
      <c r="AH36" s="337">
        <v>15.014695611162599</v>
      </c>
      <c r="AI36" s="337">
        <v>15.248543637447201</v>
      </c>
      <c r="AJ36" s="337">
        <v>15.449994099861099</v>
      </c>
      <c r="AK36" s="337">
        <v>14.786090565883599</v>
      </c>
      <c r="AL36" s="337">
        <v>0</v>
      </c>
      <c r="AM36" s="337">
        <v>0</v>
      </c>
    </row>
    <row r="37" spans="1:39" hidden="1" x14ac:dyDescent="0.25">
      <c r="A37" s="340" t="s">
        <v>2248</v>
      </c>
      <c r="B37" s="337" t="s">
        <v>3735</v>
      </c>
      <c r="C37" s="337">
        <v>1</v>
      </c>
      <c r="D37" s="337" t="s">
        <v>3736</v>
      </c>
      <c r="E37" s="337" t="s">
        <v>3661</v>
      </c>
      <c r="F37" s="337">
        <v>1</v>
      </c>
      <c r="G37" s="337">
        <v>9.2869483738890004</v>
      </c>
      <c r="H37" s="337">
        <v>9.5262586920008996</v>
      </c>
      <c r="I37" s="337">
        <v>9.8102053935196007</v>
      </c>
      <c r="J37" s="337">
        <v>10.2539364950358</v>
      </c>
      <c r="K37" s="337">
        <v>10.688430847330601</v>
      </c>
      <c r="L37" s="337">
        <v>11.061916375236001</v>
      </c>
      <c r="M37" s="337">
        <v>12.2530104710063</v>
      </c>
      <c r="N37" s="337">
        <v>12.3952780879833</v>
      </c>
      <c r="O37" s="337">
        <v>12.9813788128425</v>
      </c>
      <c r="P37" s="337">
        <v>13.8443180601842</v>
      </c>
      <c r="Q37" s="337">
        <v>14.2202899545905</v>
      </c>
      <c r="R37" s="337">
        <v>14.231001448509</v>
      </c>
      <c r="S37" s="337">
        <v>14.5436703981731</v>
      </c>
      <c r="T37" s="337">
        <v>15.127892840124099</v>
      </c>
      <c r="U37" s="337">
        <v>15.8651262724711</v>
      </c>
      <c r="V37" s="337">
        <v>16.8062139002427</v>
      </c>
      <c r="W37" s="337">
        <v>17.272037507882999</v>
      </c>
      <c r="X37" s="337">
        <v>17.307322974304501</v>
      </c>
      <c r="Y37" s="337">
        <v>15.5410369974429</v>
      </c>
      <c r="Z37" s="337">
        <v>14.081667945703099</v>
      </c>
      <c r="AA37" s="337">
        <v>16.1349094830437</v>
      </c>
      <c r="AB37" s="337">
        <v>15.759925087514199</v>
      </c>
      <c r="AC37" s="337">
        <v>15.807370779414001</v>
      </c>
      <c r="AD37" s="337">
        <v>15.963323334249001</v>
      </c>
      <c r="AE37" s="337">
        <v>16.027486245388001</v>
      </c>
      <c r="AF37" s="337">
        <v>16.198253614158499</v>
      </c>
      <c r="AG37" s="337">
        <v>16.9425215401339</v>
      </c>
      <c r="AH37" s="337">
        <v>17.686557208598501</v>
      </c>
      <c r="AI37" s="337">
        <v>17.6714780017899</v>
      </c>
      <c r="AJ37" s="337">
        <v>17.7321671982087</v>
      </c>
      <c r="AK37" s="337">
        <v>15.026758791995301</v>
      </c>
      <c r="AL37" s="337">
        <v>0</v>
      </c>
      <c r="AM37" s="337">
        <v>0</v>
      </c>
    </row>
    <row r="38" spans="1:39" hidden="1" x14ac:dyDescent="0.25">
      <c r="A38" s="340" t="s">
        <v>2248</v>
      </c>
      <c r="B38" s="337" t="s">
        <v>3735</v>
      </c>
      <c r="C38" s="337">
        <v>1</v>
      </c>
      <c r="D38" s="337" t="s">
        <v>3736</v>
      </c>
      <c r="E38" s="337" t="s">
        <v>3663</v>
      </c>
      <c r="F38" s="337">
        <v>1</v>
      </c>
      <c r="G38" s="337">
        <v>64.403050706917497</v>
      </c>
      <c r="H38" s="337">
        <v>61.303039912055702</v>
      </c>
      <c r="I38" s="337">
        <v>61.083681808624597</v>
      </c>
      <c r="J38" s="337">
        <v>61.310917571444797</v>
      </c>
      <c r="K38" s="337">
        <v>60.798446459693501</v>
      </c>
      <c r="L38" s="337">
        <v>62.455881642955198</v>
      </c>
      <c r="M38" s="337">
        <v>64.347748864424801</v>
      </c>
      <c r="N38" s="337">
        <v>63.109973658114797</v>
      </c>
      <c r="O38" s="337">
        <v>64.794117318311194</v>
      </c>
      <c r="P38" s="337">
        <v>65.087761348678299</v>
      </c>
      <c r="Q38" s="337">
        <v>65.570614360843706</v>
      </c>
      <c r="R38" s="337">
        <v>64.978161839155703</v>
      </c>
      <c r="S38" s="337">
        <v>68.510255934230699</v>
      </c>
      <c r="T38" s="337">
        <v>71.128498315765597</v>
      </c>
      <c r="U38" s="337">
        <v>72.737567632159298</v>
      </c>
      <c r="V38" s="337">
        <v>72.471721482196301</v>
      </c>
      <c r="W38" s="337">
        <v>72.047379010480299</v>
      </c>
      <c r="X38" s="337">
        <v>71.930679870090898</v>
      </c>
      <c r="Y38" s="337">
        <v>70.380147153432503</v>
      </c>
      <c r="Z38" s="337">
        <v>67.643549739400498</v>
      </c>
      <c r="AA38" s="337">
        <v>75.117787188175299</v>
      </c>
      <c r="AB38" s="337">
        <v>71.932223516277503</v>
      </c>
      <c r="AC38" s="337">
        <v>70.770414801931395</v>
      </c>
      <c r="AD38" s="337">
        <v>70.361503067791503</v>
      </c>
      <c r="AE38" s="337">
        <v>73.581495606112</v>
      </c>
      <c r="AF38" s="337">
        <v>71.971488676098105</v>
      </c>
      <c r="AG38" s="337">
        <v>75.348984765136606</v>
      </c>
      <c r="AH38" s="337">
        <v>76.821562260511001</v>
      </c>
      <c r="AI38" s="337">
        <v>74.929207063522497</v>
      </c>
      <c r="AJ38" s="337">
        <v>75.615819032782298</v>
      </c>
      <c r="AK38" s="337">
        <v>59.109782026380699</v>
      </c>
      <c r="AL38" s="337">
        <v>0</v>
      </c>
      <c r="AM38" s="337">
        <v>0</v>
      </c>
    </row>
    <row r="39" spans="1:39" hidden="1" x14ac:dyDescent="0.25">
      <c r="A39" s="340" t="s">
        <v>2248</v>
      </c>
      <c r="B39" s="337" t="s">
        <v>3735</v>
      </c>
      <c r="C39" s="337">
        <v>1</v>
      </c>
      <c r="D39" s="337" t="s">
        <v>3736</v>
      </c>
      <c r="E39" s="337" t="s">
        <v>3665</v>
      </c>
      <c r="F39" s="337">
        <v>1</v>
      </c>
      <c r="G39" s="337">
        <v>57.161444566258801</v>
      </c>
      <c r="H39" s="337">
        <v>55.445570577150598</v>
      </c>
      <c r="I39" s="337">
        <v>55.966041908999699</v>
      </c>
      <c r="J39" s="337">
        <v>58.295017688955603</v>
      </c>
      <c r="K39" s="337">
        <v>59.824382451584903</v>
      </c>
      <c r="L39" s="337">
        <v>61.428757671569599</v>
      </c>
      <c r="M39" s="337">
        <v>62.600910927890503</v>
      </c>
      <c r="N39" s="337">
        <v>64.233029822454895</v>
      </c>
      <c r="O39" s="337">
        <v>65.768497435483894</v>
      </c>
      <c r="P39" s="337">
        <v>69.058628683049903</v>
      </c>
      <c r="Q39" s="337">
        <v>69.515235813313694</v>
      </c>
      <c r="R39" s="337">
        <v>68.304520000960807</v>
      </c>
      <c r="S39" s="337">
        <v>68.636390247330397</v>
      </c>
      <c r="T39" s="337">
        <v>69.688047593569294</v>
      </c>
      <c r="U39" s="337">
        <v>69.721376905778598</v>
      </c>
      <c r="V39" s="337">
        <v>69.117527039187806</v>
      </c>
      <c r="W39" s="337">
        <v>67.916690565865494</v>
      </c>
      <c r="X39" s="337">
        <v>67.193556545444196</v>
      </c>
      <c r="Y39" s="337">
        <v>64.400172573296203</v>
      </c>
      <c r="Z39" s="337">
        <v>59.989203280985102</v>
      </c>
      <c r="AA39" s="337">
        <v>58.906271480231901</v>
      </c>
      <c r="AB39" s="337">
        <v>57.8542796436655</v>
      </c>
      <c r="AC39" s="337">
        <v>56.737741220722</v>
      </c>
      <c r="AD39" s="337">
        <v>56.634643421214498</v>
      </c>
      <c r="AE39" s="337">
        <v>59.019655525568403</v>
      </c>
      <c r="AF39" s="337">
        <v>59.243309123966903</v>
      </c>
      <c r="AG39" s="337">
        <v>59.3559335042196</v>
      </c>
      <c r="AH39" s="337">
        <v>60.3597114027922</v>
      </c>
      <c r="AI39" s="337">
        <v>61.434448432835303</v>
      </c>
      <c r="AJ39" s="337">
        <v>59.943213095446403</v>
      </c>
      <c r="AK39" s="337">
        <v>54.646060549243202</v>
      </c>
      <c r="AL39" s="337">
        <v>0</v>
      </c>
      <c r="AM39" s="337">
        <v>0</v>
      </c>
    </row>
    <row r="40" spans="1:39" hidden="1" x14ac:dyDescent="0.25">
      <c r="A40" s="340" t="s">
        <v>2248</v>
      </c>
      <c r="B40" s="337" t="s">
        <v>3735</v>
      </c>
      <c r="C40" s="337">
        <v>1</v>
      </c>
      <c r="D40" s="337" t="s">
        <v>3736</v>
      </c>
      <c r="E40" s="337" t="s">
        <v>3667</v>
      </c>
      <c r="F40" s="337">
        <v>1</v>
      </c>
      <c r="G40" s="337">
        <v>23.199520355478398</v>
      </c>
      <c r="H40" s="337">
        <v>23.165039891804401</v>
      </c>
      <c r="I40" s="337">
        <v>25.134961608610901</v>
      </c>
      <c r="J40" s="337">
        <v>24.3800063307119</v>
      </c>
      <c r="K40" s="337">
        <v>25.554065405996599</v>
      </c>
      <c r="L40" s="337">
        <v>24.597461048810601</v>
      </c>
      <c r="M40" s="337">
        <v>25.852903983658202</v>
      </c>
      <c r="N40" s="337">
        <v>25.136254978163802</v>
      </c>
      <c r="O40" s="337">
        <v>25.4422954370688</v>
      </c>
      <c r="P40" s="337">
        <v>26.771585985403899</v>
      </c>
      <c r="Q40" s="337">
        <v>27.509891337967399</v>
      </c>
      <c r="R40" s="337">
        <v>30.3284015842668</v>
      </c>
      <c r="S40" s="337">
        <v>27.912681860407901</v>
      </c>
      <c r="T40" s="337">
        <v>26.693416345209201</v>
      </c>
      <c r="U40" s="337">
        <v>27.243037773137001</v>
      </c>
      <c r="V40" s="337">
        <v>27.8623448737589</v>
      </c>
      <c r="W40" s="337">
        <v>27.399313781997101</v>
      </c>
      <c r="X40" s="337">
        <v>28.1622082046697</v>
      </c>
      <c r="Y40" s="337">
        <v>28.409623451808098</v>
      </c>
      <c r="Z40" s="337">
        <v>26.395973880844899</v>
      </c>
      <c r="AA40" s="337">
        <v>27.5199268077262</v>
      </c>
      <c r="AB40" s="337">
        <v>26.673764557032399</v>
      </c>
      <c r="AC40" s="337">
        <v>27.815038527858199</v>
      </c>
      <c r="AD40" s="337">
        <v>28.1679648663508</v>
      </c>
      <c r="AE40" s="337">
        <v>30.056216379770198</v>
      </c>
      <c r="AF40" s="337">
        <v>28.9020239645657</v>
      </c>
      <c r="AG40" s="337">
        <v>29.358012518082699</v>
      </c>
      <c r="AH40" s="337">
        <v>30.116221359366602</v>
      </c>
      <c r="AI40" s="337">
        <v>30.875543506128398</v>
      </c>
      <c r="AJ40" s="337">
        <v>30.011369933839799</v>
      </c>
      <c r="AK40" s="337">
        <v>27.3377086844419</v>
      </c>
      <c r="AL40" s="337">
        <v>0</v>
      </c>
      <c r="AM40" s="337">
        <v>0</v>
      </c>
    </row>
    <row r="41" spans="1:39" hidden="1" x14ac:dyDescent="0.25">
      <c r="A41" s="340" t="s">
        <v>2248</v>
      </c>
      <c r="B41" s="337" t="s">
        <v>3735</v>
      </c>
      <c r="C41" s="337">
        <v>1</v>
      </c>
      <c r="D41" s="337" t="s">
        <v>3736</v>
      </c>
      <c r="E41" s="337" t="s">
        <v>3669</v>
      </c>
      <c r="F41" s="337">
        <v>1</v>
      </c>
      <c r="G41" s="337">
        <v>17.859583850593001</v>
      </c>
      <c r="H41" s="337">
        <v>17.9294806694332</v>
      </c>
      <c r="I41" s="337">
        <v>18.545125506779399</v>
      </c>
      <c r="J41" s="337">
        <v>18.8093044520704</v>
      </c>
      <c r="K41" s="337">
        <v>18.999790401846699</v>
      </c>
      <c r="L41" s="337">
        <v>19.260481329625399</v>
      </c>
      <c r="M41" s="337">
        <v>20.237389248483201</v>
      </c>
      <c r="N41" s="337">
        <v>19.7933815997173</v>
      </c>
      <c r="O41" s="337">
        <v>21.004563033147701</v>
      </c>
      <c r="P41" s="337">
        <v>21.4694880365339</v>
      </c>
      <c r="Q41" s="337">
        <v>21.139843349947999</v>
      </c>
      <c r="R41" s="337">
        <v>20.392864240328102</v>
      </c>
      <c r="S41" s="337">
        <v>20.970277853601999</v>
      </c>
      <c r="T41" s="337">
        <v>21.332080773971001</v>
      </c>
      <c r="U41" s="337">
        <v>21.519728385329302</v>
      </c>
      <c r="V41" s="337">
        <v>21.732895460743201</v>
      </c>
      <c r="W41" s="337">
        <v>21.894752840526898</v>
      </c>
      <c r="X41" s="337">
        <v>22.007147162328799</v>
      </c>
      <c r="Y41" s="337">
        <v>20.5859644713099</v>
      </c>
      <c r="Z41" s="337">
        <v>20.451046499395702</v>
      </c>
      <c r="AA41" s="337">
        <v>19.729010251187201</v>
      </c>
      <c r="AB41" s="337">
        <v>19.0656343936319</v>
      </c>
      <c r="AC41" s="337">
        <v>18.7463650756577</v>
      </c>
      <c r="AD41" s="337">
        <v>18.686219671105</v>
      </c>
      <c r="AE41" s="337">
        <v>19.077185134854201</v>
      </c>
      <c r="AF41" s="337">
        <v>19.4156034563986</v>
      </c>
      <c r="AG41" s="337">
        <v>19.9327143286969</v>
      </c>
      <c r="AH41" s="337">
        <v>20.422868619800699</v>
      </c>
      <c r="AI41" s="337">
        <v>21.112185054356299</v>
      </c>
      <c r="AJ41" s="337">
        <v>20.3896892093974</v>
      </c>
      <c r="AK41" s="337">
        <v>18.5133429319439</v>
      </c>
      <c r="AL41" s="337">
        <v>0</v>
      </c>
      <c r="AM41" s="337">
        <v>0</v>
      </c>
    </row>
    <row r="42" spans="1:39" hidden="1" x14ac:dyDescent="0.25">
      <c r="A42" s="340" t="s">
        <v>2248</v>
      </c>
      <c r="B42" s="337" t="s">
        <v>3735</v>
      </c>
      <c r="C42" s="337">
        <v>1</v>
      </c>
      <c r="D42" s="337" t="s">
        <v>3736</v>
      </c>
      <c r="E42" s="337" t="s">
        <v>3671</v>
      </c>
      <c r="F42" s="337">
        <v>1</v>
      </c>
      <c r="G42" s="337">
        <v>58.072177052953798</v>
      </c>
      <c r="H42" s="337">
        <v>57.177825119550398</v>
      </c>
      <c r="I42" s="337">
        <v>59.2179836660913</v>
      </c>
      <c r="J42" s="337">
        <v>60.789531368050703</v>
      </c>
      <c r="K42" s="337">
        <v>61.449082439662497</v>
      </c>
      <c r="L42" s="337">
        <v>62.579209633385602</v>
      </c>
      <c r="M42" s="337">
        <v>62.817562787369397</v>
      </c>
      <c r="N42" s="337">
        <v>64.1299878519375</v>
      </c>
      <c r="O42" s="337">
        <v>65.391573222790498</v>
      </c>
      <c r="P42" s="337">
        <v>67.225802625989701</v>
      </c>
      <c r="Q42" s="337">
        <v>69.066957383236399</v>
      </c>
      <c r="R42" s="337">
        <v>68.486945857924596</v>
      </c>
      <c r="S42" s="337">
        <v>68.594723105270603</v>
      </c>
      <c r="T42" s="337">
        <v>68.943288243812205</v>
      </c>
      <c r="U42" s="337">
        <v>68.936996976769706</v>
      </c>
      <c r="V42" s="337">
        <v>69.666742320648595</v>
      </c>
      <c r="W42" s="337">
        <v>68.4865349616516</v>
      </c>
      <c r="X42" s="337">
        <v>67.884776960334094</v>
      </c>
      <c r="Y42" s="337">
        <v>64.984638312037603</v>
      </c>
      <c r="Z42" s="337">
        <v>63.275391136662599</v>
      </c>
      <c r="AA42" s="337">
        <v>63.833613490327103</v>
      </c>
      <c r="AB42" s="337">
        <v>63.637553837095801</v>
      </c>
      <c r="AC42" s="337">
        <v>61.887744515446002</v>
      </c>
      <c r="AD42" s="337">
        <v>61.479070959270203</v>
      </c>
      <c r="AE42" s="337">
        <v>62.484666923769197</v>
      </c>
      <c r="AF42" s="337">
        <v>60.747117928653097</v>
      </c>
      <c r="AG42" s="337">
        <v>60.249842682855103</v>
      </c>
      <c r="AH42" s="337">
        <v>61.332608220905001</v>
      </c>
      <c r="AI42" s="337">
        <v>60.7374833097007</v>
      </c>
      <c r="AJ42" s="337">
        <v>61.286251937191302</v>
      </c>
      <c r="AK42" s="337">
        <v>52.777361320774197</v>
      </c>
      <c r="AL42" s="337">
        <v>0</v>
      </c>
      <c r="AM42" s="337">
        <v>0</v>
      </c>
    </row>
    <row r="43" spans="1:39" hidden="1" x14ac:dyDescent="0.25">
      <c r="A43" s="340" t="s">
        <v>2248</v>
      </c>
      <c r="B43" s="337" t="s">
        <v>3735</v>
      </c>
      <c r="C43" s="337">
        <v>1</v>
      </c>
      <c r="D43" s="337" t="s">
        <v>3736</v>
      </c>
      <c r="E43" s="337" t="s">
        <v>3673</v>
      </c>
      <c r="F43" s="337">
        <v>1</v>
      </c>
      <c r="G43" s="337">
        <v>3.9595144222815</v>
      </c>
      <c r="H43" s="337">
        <v>3.7778451878756001</v>
      </c>
      <c r="I43" s="337">
        <v>3.9108754651161002</v>
      </c>
      <c r="J43" s="337">
        <v>3.8715736270236998</v>
      </c>
      <c r="K43" s="337">
        <v>3.8287716398467002</v>
      </c>
      <c r="L43" s="337">
        <v>3.930130137401</v>
      </c>
      <c r="M43" s="337">
        <v>4.0274666832247998</v>
      </c>
      <c r="N43" s="337">
        <v>4.1358840005928004</v>
      </c>
      <c r="O43" s="337">
        <v>4.2642440821919001</v>
      </c>
      <c r="P43" s="337">
        <v>4.5016424807558</v>
      </c>
      <c r="Q43" s="337">
        <v>4.5167023802535002</v>
      </c>
      <c r="R43" s="337">
        <v>4.5395817645758996</v>
      </c>
      <c r="S43" s="337">
        <v>4.4243833464644</v>
      </c>
      <c r="T43" s="337">
        <v>4.4105245554058996</v>
      </c>
      <c r="U43" s="337">
        <v>4.2541303472298004</v>
      </c>
      <c r="V43" s="337">
        <v>4.1920051233248001</v>
      </c>
      <c r="W43" s="337">
        <v>4.2738243150799002</v>
      </c>
      <c r="X43" s="337">
        <v>4.1557921300152003</v>
      </c>
      <c r="Y43" s="337">
        <v>4.0207736089077004</v>
      </c>
      <c r="Z43" s="337">
        <v>4.0071042286531</v>
      </c>
      <c r="AA43" s="337">
        <v>4.0348197791280001</v>
      </c>
      <c r="AB43" s="337">
        <v>3.8297442810421001</v>
      </c>
      <c r="AC43" s="337">
        <v>3.6639016424894</v>
      </c>
      <c r="AD43" s="337">
        <v>3.6495242626094999</v>
      </c>
      <c r="AE43" s="337">
        <v>3.9928752748937</v>
      </c>
      <c r="AF43" s="337">
        <v>3.9705311460777</v>
      </c>
      <c r="AG43" s="337">
        <v>3.7275076729636001</v>
      </c>
      <c r="AH43" s="337">
        <v>3.8149436107820001</v>
      </c>
      <c r="AI43" s="337">
        <v>3.9763515855156002</v>
      </c>
      <c r="AJ43" s="337">
        <v>3.9366431634229002</v>
      </c>
      <c r="AK43" s="337">
        <v>3.2990901809378999</v>
      </c>
      <c r="AL43" s="337">
        <v>0</v>
      </c>
      <c r="AM43" s="337">
        <v>0</v>
      </c>
    </row>
    <row r="44" spans="1:39" hidden="1" x14ac:dyDescent="0.25">
      <c r="A44" s="340" t="s">
        <v>2248</v>
      </c>
      <c r="B44" s="337" t="s">
        <v>3735</v>
      </c>
      <c r="C44" s="337">
        <v>1</v>
      </c>
      <c r="D44" s="337" t="s">
        <v>3736</v>
      </c>
      <c r="E44" s="337" t="s">
        <v>3675</v>
      </c>
      <c r="F44" s="337">
        <v>1</v>
      </c>
      <c r="G44" s="337">
        <v>22.133207493744202</v>
      </c>
      <c r="H44" s="337">
        <v>21.079687446883099</v>
      </c>
      <c r="I44" s="337">
        <v>21.7775725190603</v>
      </c>
      <c r="J44" s="337">
        <v>22.493238126088102</v>
      </c>
      <c r="K44" s="337">
        <v>23.681495341500401</v>
      </c>
      <c r="L44" s="337">
        <v>23.320684787910199</v>
      </c>
      <c r="M44" s="337">
        <v>23.7079095281645</v>
      </c>
      <c r="N44" s="337">
        <v>24.5046580140632</v>
      </c>
      <c r="O44" s="337">
        <v>26.179034182078901</v>
      </c>
      <c r="P44" s="337">
        <v>27.245926423482199</v>
      </c>
      <c r="Q44" s="337">
        <v>27.7213955031973</v>
      </c>
      <c r="R44" s="337">
        <v>27.518967382968999</v>
      </c>
      <c r="S44" s="337">
        <v>27.822257317936199</v>
      </c>
      <c r="T44" s="337">
        <v>28.278282811751598</v>
      </c>
      <c r="U44" s="337">
        <v>31.0492067274057</v>
      </c>
      <c r="V44" s="337">
        <v>29.596982551106599</v>
      </c>
      <c r="W44" s="337">
        <v>30.3501787045426</v>
      </c>
      <c r="X44" s="337">
        <v>30.24167340616</v>
      </c>
      <c r="Y44" s="337">
        <v>29.214744457831198</v>
      </c>
      <c r="Z44" s="337">
        <v>29.5753267068771</v>
      </c>
      <c r="AA44" s="337">
        <v>29.629731268871499</v>
      </c>
      <c r="AB44" s="337">
        <v>29.786679276618599</v>
      </c>
      <c r="AC44" s="337">
        <v>29.126857606996602</v>
      </c>
      <c r="AD44" s="337">
        <v>30.074543794515002</v>
      </c>
      <c r="AE44" s="337">
        <v>29.3443759479152</v>
      </c>
      <c r="AF44" s="337">
        <v>30.739026554576899</v>
      </c>
      <c r="AG44" s="337">
        <v>31.932034777405001</v>
      </c>
      <c r="AH44" s="337">
        <v>32.3746216363771</v>
      </c>
      <c r="AI44" s="337">
        <v>32.296401581059698</v>
      </c>
      <c r="AJ44" s="337">
        <v>32.114148610884001</v>
      </c>
      <c r="AK44" s="337">
        <v>28.779172424191501</v>
      </c>
      <c r="AL44" s="337">
        <v>0</v>
      </c>
      <c r="AM44" s="337">
        <v>0</v>
      </c>
    </row>
    <row r="45" spans="1:39" hidden="1" x14ac:dyDescent="0.25">
      <c r="A45" s="340" t="s">
        <v>2248</v>
      </c>
      <c r="B45" s="337" t="s">
        <v>3735</v>
      </c>
      <c r="C45" s="337">
        <v>1</v>
      </c>
      <c r="D45" s="337" t="s">
        <v>3736</v>
      </c>
      <c r="E45" s="337" t="s">
        <v>3677</v>
      </c>
      <c r="F45" s="337">
        <v>1</v>
      </c>
      <c r="G45" s="337">
        <v>4.8338453617154</v>
      </c>
      <c r="H45" s="337">
        <v>4.6384294749880004</v>
      </c>
      <c r="I45" s="337">
        <v>5.2038999357552997</v>
      </c>
      <c r="J45" s="337">
        <v>5.2823635062802001</v>
      </c>
      <c r="K45" s="337">
        <v>5.7257915580879004</v>
      </c>
      <c r="L45" s="337">
        <v>5.7760796995500998</v>
      </c>
      <c r="M45" s="337">
        <v>5.8347194685580002</v>
      </c>
      <c r="N45" s="337">
        <v>5.6509541961989003</v>
      </c>
      <c r="O45" s="337">
        <v>5.8727871344709</v>
      </c>
      <c r="P45" s="337">
        <v>6.0223544044443003</v>
      </c>
      <c r="Q45" s="337">
        <v>6.0970612161651996</v>
      </c>
      <c r="R45" s="337">
        <v>5.9367540506056997</v>
      </c>
      <c r="S45" s="337">
        <v>6.1622104224185001</v>
      </c>
      <c r="T45" s="337">
        <v>6.1538347205840003</v>
      </c>
      <c r="U45" s="337">
        <v>6.1568382121159004</v>
      </c>
      <c r="V45" s="337">
        <v>6.2199135827083998</v>
      </c>
      <c r="W45" s="337">
        <v>6.1554250792609997</v>
      </c>
      <c r="X45" s="337">
        <v>6.4557247707357002</v>
      </c>
      <c r="Y45" s="337">
        <v>6.1356549059205996</v>
      </c>
      <c r="Z45" s="337">
        <v>6.1879067451085001</v>
      </c>
      <c r="AA45" s="337">
        <v>6.3818739530641002</v>
      </c>
      <c r="AB45" s="337">
        <v>6.3854510478551001</v>
      </c>
      <c r="AC45" s="337">
        <v>6.6739535949205004</v>
      </c>
      <c r="AD45" s="337">
        <v>6.3936808094486004</v>
      </c>
      <c r="AE45" s="337">
        <v>6.7392664660995996</v>
      </c>
      <c r="AF45" s="337">
        <v>6.7317248256777997</v>
      </c>
      <c r="AG45" s="337">
        <v>6.8107864148091002</v>
      </c>
      <c r="AH45" s="337">
        <v>6.8252366473016997</v>
      </c>
      <c r="AI45" s="337">
        <v>6.8762500984650003</v>
      </c>
      <c r="AJ45" s="337">
        <v>6.7125355242401996</v>
      </c>
      <c r="AK45" s="337">
        <v>6.5961105444454002</v>
      </c>
      <c r="AL45" s="337">
        <v>0</v>
      </c>
      <c r="AM45" s="337">
        <v>0</v>
      </c>
    </row>
    <row r="46" spans="1:39" hidden="1" x14ac:dyDescent="0.25">
      <c r="A46" s="340" t="s">
        <v>2248</v>
      </c>
      <c r="B46" s="337" t="s">
        <v>3735</v>
      </c>
      <c r="C46" s="337">
        <v>1</v>
      </c>
      <c r="D46" s="337" t="s">
        <v>3736</v>
      </c>
      <c r="E46" s="337" t="s">
        <v>3679</v>
      </c>
      <c r="F46" s="337">
        <v>1</v>
      </c>
      <c r="G46" s="337">
        <v>30.772854643220199</v>
      </c>
      <c r="H46" s="337">
        <v>29.0816458193509</v>
      </c>
      <c r="I46" s="337">
        <v>31.1573783983143</v>
      </c>
      <c r="J46" s="337">
        <v>33.073073578436997</v>
      </c>
      <c r="K46" s="337">
        <v>34.492223996119101</v>
      </c>
      <c r="L46" s="337">
        <v>35.609767810788298</v>
      </c>
      <c r="M46" s="337">
        <v>37.091515926728597</v>
      </c>
      <c r="N46" s="337">
        <v>37.500318686448097</v>
      </c>
      <c r="O46" s="337">
        <v>38.363543408317902</v>
      </c>
      <c r="P46" s="337">
        <v>40.412583193152003</v>
      </c>
      <c r="Q46" s="337">
        <v>40.570215001599699</v>
      </c>
      <c r="R46" s="337">
        <v>39.707403438637002</v>
      </c>
      <c r="S46" s="337">
        <v>41.318635166179099</v>
      </c>
      <c r="T46" s="337">
        <v>42.4159868661865</v>
      </c>
      <c r="U46" s="337">
        <v>41.986937195454999</v>
      </c>
      <c r="V46" s="337">
        <v>42.785921295403398</v>
      </c>
      <c r="W46" s="337">
        <v>42.452996558272197</v>
      </c>
      <c r="X46" s="337">
        <v>42.389032298449699</v>
      </c>
      <c r="Y46" s="337">
        <v>40.190566534127399</v>
      </c>
      <c r="Z46" s="337">
        <v>38.191907747116304</v>
      </c>
      <c r="AA46" s="337">
        <v>39.310283362323602</v>
      </c>
      <c r="AB46" s="337">
        <v>38.863077687493302</v>
      </c>
      <c r="AC46" s="337">
        <v>37.728944392121598</v>
      </c>
      <c r="AD46" s="337">
        <v>37.493637444481003</v>
      </c>
      <c r="AE46" s="337">
        <v>39.066082311611503</v>
      </c>
      <c r="AF46" s="337">
        <v>39.342598352991502</v>
      </c>
      <c r="AG46" s="337">
        <v>40.624287177347298</v>
      </c>
      <c r="AH46" s="337">
        <v>40.887238470323702</v>
      </c>
      <c r="AI46" s="337">
        <v>41.490338824232197</v>
      </c>
      <c r="AJ46" s="337">
        <v>43.4732049771021</v>
      </c>
      <c r="AK46" s="337">
        <v>40.333856766258798</v>
      </c>
      <c r="AL46" s="337">
        <v>0</v>
      </c>
      <c r="AM46" s="337">
        <v>0</v>
      </c>
    </row>
    <row r="47" spans="1:39" hidden="1" x14ac:dyDescent="0.25">
      <c r="A47" s="340" t="s">
        <v>2248</v>
      </c>
      <c r="B47" s="337" t="s">
        <v>3735</v>
      </c>
      <c r="C47" s="337">
        <v>1</v>
      </c>
      <c r="D47" s="337" t="s">
        <v>3736</v>
      </c>
      <c r="E47" s="337" t="s">
        <v>3681</v>
      </c>
      <c r="F47" s="337">
        <v>1</v>
      </c>
      <c r="G47" s="337">
        <v>132.8453395397986</v>
      </c>
      <c r="H47" s="337">
        <v>126.1552916927904</v>
      </c>
      <c r="I47" s="337">
        <v>130.6553599717889</v>
      </c>
      <c r="J47" s="337">
        <v>130.77495140406501</v>
      </c>
      <c r="K47" s="337">
        <v>137.74475629962129</v>
      </c>
      <c r="L47" s="337">
        <v>134.4825304747834</v>
      </c>
      <c r="M47" s="337">
        <v>147.41635514294359</v>
      </c>
      <c r="N47" s="337">
        <v>147.74846655907601</v>
      </c>
      <c r="O47" s="337">
        <v>153.8210004180977</v>
      </c>
      <c r="P47" s="337">
        <v>158.67270988172641</v>
      </c>
      <c r="Q47" s="337">
        <v>164.7763331376625</v>
      </c>
      <c r="R47" s="337">
        <v>169.18271917307521</v>
      </c>
      <c r="S47" s="337">
        <v>176.9038902020705</v>
      </c>
      <c r="T47" s="337">
        <v>173.08722021961501</v>
      </c>
      <c r="U47" s="337">
        <v>171.7126064324415</v>
      </c>
      <c r="V47" s="337">
        <v>172.820363979538</v>
      </c>
      <c r="W47" s="337">
        <v>179.0357568036172</v>
      </c>
      <c r="X47" s="337">
        <v>182.5780678301422</v>
      </c>
      <c r="Y47" s="337">
        <v>177.793519326748</v>
      </c>
      <c r="Z47" s="337">
        <v>166.2066470516346</v>
      </c>
      <c r="AA47" s="337">
        <v>161.78396538675051</v>
      </c>
      <c r="AB47" s="337">
        <v>164.21090487781171</v>
      </c>
      <c r="AC47" s="337">
        <v>169.59778625879821</v>
      </c>
      <c r="AD47" s="337">
        <v>182.4022416828989</v>
      </c>
      <c r="AE47" s="337">
        <v>183.375067788298</v>
      </c>
      <c r="AF47" s="337">
        <v>184.97002576513009</v>
      </c>
      <c r="AG47" s="337">
        <v>191.27554358526339</v>
      </c>
      <c r="AH47" s="337">
        <v>195.3197856657886</v>
      </c>
      <c r="AI47" s="337">
        <v>203.45295738075939</v>
      </c>
      <c r="AJ47" s="337">
        <v>207.30000953542859</v>
      </c>
      <c r="AK47" s="337">
        <v>179.81826940021671</v>
      </c>
      <c r="AL47" s="337">
        <v>0</v>
      </c>
      <c r="AM47" s="337">
        <v>0</v>
      </c>
    </row>
    <row r="48" spans="1:39" hidden="1" x14ac:dyDescent="0.25">
      <c r="A48" s="340" t="s">
        <v>2248</v>
      </c>
      <c r="B48" s="337" t="s">
        <v>3735</v>
      </c>
      <c r="C48" s="337">
        <v>1</v>
      </c>
      <c r="D48" s="337" t="s">
        <v>3736</v>
      </c>
      <c r="E48" s="337" t="s">
        <v>3683</v>
      </c>
      <c r="F48" s="337">
        <v>1</v>
      </c>
      <c r="G48" s="337">
        <v>10.334232305584701</v>
      </c>
      <c r="H48" s="337">
        <v>10.495572726474199</v>
      </c>
      <c r="I48" s="337">
        <v>10.8349953516599</v>
      </c>
      <c r="J48" s="337">
        <v>11.165965586155099</v>
      </c>
      <c r="K48" s="337">
        <v>11.5308361952479</v>
      </c>
      <c r="L48" s="337">
        <v>12.6545267285712</v>
      </c>
      <c r="M48" s="337">
        <v>13.1359562976092</v>
      </c>
      <c r="N48" s="337">
        <v>13.746011344423</v>
      </c>
      <c r="O48" s="337">
        <v>14.2358456344092</v>
      </c>
      <c r="P48" s="337">
        <v>14.697287634374799</v>
      </c>
      <c r="Q48" s="337">
        <v>15.439526065351799</v>
      </c>
      <c r="R48" s="337">
        <v>14.762481328595699</v>
      </c>
      <c r="S48" s="337">
        <v>15.274888085945401</v>
      </c>
      <c r="T48" s="337">
        <v>15.5843248307481</v>
      </c>
      <c r="U48" s="337">
        <v>15.884503556939899</v>
      </c>
      <c r="V48" s="337">
        <v>16.070474403762098</v>
      </c>
      <c r="W48" s="337">
        <v>17.625036903874101</v>
      </c>
      <c r="X48" s="337">
        <v>17.476583608871199</v>
      </c>
      <c r="Y48" s="337">
        <v>16.361143009988901</v>
      </c>
      <c r="Z48" s="337">
        <v>15.4574236586095</v>
      </c>
      <c r="AA48" s="337">
        <v>14.9757279347892</v>
      </c>
      <c r="AB48" s="337">
        <v>16.029338267701</v>
      </c>
      <c r="AC48" s="337">
        <v>15.6936419880793</v>
      </c>
      <c r="AD48" s="337">
        <v>15.7518367771351</v>
      </c>
      <c r="AE48" s="337">
        <v>16.023186257748399</v>
      </c>
      <c r="AF48" s="337">
        <v>15.9806379952608</v>
      </c>
      <c r="AG48" s="337">
        <v>16.766931360825001</v>
      </c>
      <c r="AH48" s="337">
        <v>17.144432191089699</v>
      </c>
      <c r="AI48" s="337">
        <v>17.935913150459701</v>
      </c>
      <c r="AJ48" s="337">
        <v>17.668162322859398</v>
      </c>
      <c r="AK48" s="337">
        <v>16.838824658486001</v>
      </c>
      <c r="AL48" s="337">
        <v>0</v>
      </c>
      <c r="AM48" s="337">
        <v>0</v>
      </c>
    </row>
    <row r="49" spans="1:39" hidden="1" x14ac:dyDescent="0.25">
      <c r="A49" s="340" t="s">
        <v>2248</v>
      </c>
      <c r="B49" s="337" t="s">
        <v>3735</v>
      </c>
      <c r="C49" s="337">
        <v>1</v>
      </c>
      <c r="D49" s="337" t="s">
        <v>3736</v>
      </c>
      <c r="E49" s="337" t="s">
        <v>3685</v>
      </c>
      <c r="F49" s="337">
        <v>1</v>
      </c>
      <c r="G49" s="337">
        <v>38.804741558109001</v>
      </c>
      <c r="H49" s="337">
        <v>37.184194283990301</v>
      </c>
      <c r="I49" s="337">
        <v>38.486776835653401</v>
      </c>
      <c r="J49" s="337">
        <v>39.282048720590602</v>
      </c>
      <c r="K49" s="337">
        <v>40.270324879749403</v>
      </c>
      <c r="L49" s="337">
        <v>41.003244216410501</v>
      </c>
      <c r="M49" s="337">
        <v>41.872091420799997</v>
      </c>
      <c r="N49" s="337">
        <v>43.211486741780099</v>
      </c>
      <c r="O49" s="337">
        <v>44.459652578432603</v>
      </c>
      <c r="P49" s="337">
        <v>46.177223654938501</v>
      </c>
      <c r="Q49" s="337">
        <v>47.832076113017301</v>
      </c>
      <c r="R49" s="337">
        <v>47.707032395326699</v>
      </c>
      <c r="S49" s="337">
        <v>47.683041057609998</v>
      </c>
      <c r="T49" s="337">
        <v>50.050566140386898</v>
      </c>
      <c r="U49" s="337">
        <v>52.819189916006302</v>
      </c>
      <c r="V49" s="337">
        <v>52.701563986697003</v>
      </c>
      <c r="W49" s="337">
        <v>52.3135481169397</v>
      </c>
      <c r="X49" s="337">
        <v>53.387453760689198</v>
      </c>
      <c r="Y49" s="337">
        <v>49.493607472175398</v>
      </c>
      <c r="Z49" s="337">
        <v>47.699120410379003</v>
      </c>
      <c r="AA49" s="337">
        <v>49.705521133995902</v>
      </c>
      <c r="AB49" s="337">
        <v>47.003203100162402</v>
      </c>
      <c r="AC49" s="337">
        <v>47.9886612341136</v>
      </c>
      <c r="AD49" s="337">
        <v>47.400385821926001</v>
      </c>
      <c r="AE49" s="337">
        <v>49.268854594514401</v>
      </c>
      <c r="AF49" s="337">
        <v>48.913491339909299</v>
      </c>
      <c r="AG49" s="337">
        <v>50.545761822510599</v>
      </c>
      <c r="AH49" s="337">
        <v>50.992997001004298</v>
      </c>
      <c r="AI49" s="337">
        <v>51.4944800019423</v>
      </c>
      <c r="AJ49" s="337">
        <v>51.090765781477998</v>
      </c>
      <c r="AK49" s="337">
        <v>45.505327471494397</v>
      </c>
      <c r="AL49" s="337">
        <v>0</v>
      </c>
      <c r="AM49" s="337">
        <v>0</v>
      </c>
    </row>
    <row r="50" spans="1:39" hidden="1" x14ac:dyDescent="0.25">
      <c r="A50" s="340" t="s">
        <v>2248</v>
      </c>
      <c r="B50" s="337" t="s">
        <v>3735</v>
      </c>
      <c r="C50" s="337">
        <v>1</v>
      </c>
      <c r="D50" s="337" t="s">
        <v>3736</v>
      </c>
      <c r="E50" s="337" t="s">
        <v>3687</v>
      </c>
      <c r="F50" s="337">
        <v>1</v>
      </c>
      <c r="G50" s="337">
        <v>3.052784738333</v>
      </c>
      <c r="H50" s="337">
        <v>3.1247853748124998</v>
      </c>
      <c r="I50" s="337">
        <v>3.3399745343095999</v>
      </c>
      <c r="J50" s="337">
        <v>3.5135584650388001</v>
      </c>
      <c r="K50" s="337">
        <v>3.5749746126240001</v>
      </c>
      <c r="L50" s="337">
        <v>3.7273692555012001</v>
      </c>
      <c r="M50" s="337">
        <v>3.9109722129175002</v>
      </c>
      <c r="N50" s="337">
        <v>3.7528861572291001</v>
      </c>
      <c r="O50" s="337">
        <v>3.7102316615338999</v>
      </c>
      <c r="P50" s="337">
        <v>3.5592161519966998</v>
      </c>
      <c r="Q50" s="337">
        <v>3.7558980120772998</v>
      </c>
      <c r="R50" s="337">
        <v>3.7727432617958998</v>
      </c>
      <c r="S50" s="337">
        <v>3.6991447291686002</v>
      </c>
      <c r="T50" s="337">
        <v>3.8088482801569001</v>
      </c>
      <c r="U50" s="337">
        <v>3.7935561111199001</v>
      </c>
      <c r="V50" s="337">
        <v>3.7844610259659999</v>
      </c>
      <c r="W50" s="337">
        <v>3.7521243167346001</v>
      </c>
      <c r="X50" s="337">
        <v>3.6912065589907002</v>
      </c>
      <c r="Y50" s="337">
        <v>3.4381366824805002</v>
      </c>
      <c r="Z50" s="337">
        <v>3.4024311887038001</v>
      </c>
      <c r="AA50" s="337">
        <v>3.2969359815160999</v>
      </c>
      <c r="AB50" s="337">
        <v>3.2192151374562998</v>
      </c>
      <c r="AC50" s="337">
        <v>3.172151539763</v>
      </c>
      <c r="AD50" s="337">
        <v>3.1589804455617001</v>
      </c>
      <c r="AE50" s="337">
        <v>3.1748358789302</v>
      </c>
      <c r="AF50" s="337">
        <v>3.1601232488883002</v>
      </c>
      <c r="AG50" s="337">
        <v>3.2153064221148999</v>
      </c>
      <c r="AH50" s="337">
        <v>3.1799593288588999</v>
      </c>
      <c r="AI50" s="337">
        <v>3.0468678258083002</v>
      </c>
      <c r="AJ50" s="337">
        <v>3.1483439410625</v>
      </c>
      <c r="AK50" s="337">
        <v>2.6363351403742001</v>
      </c>
      <c r="AL50" s="337">
        <v>0</v>
      </c>
      <c r="AM50" s="337">
        <v>0</v>
      </c>
    </row>
    <row r="51" spans="1:39" hidden="1" x14ac:dyDescent="0.25">
      <c r="A51" s="340" t="s">
        <v>2248</v>
      </c>
      <c r="B51" s="337" t="s">
        <v>3735</v>
      </c>
      <c r="C51" s="337">
        <v>1</v>
      </c>
      <c r="D51" s="337" t="s">
        <v>3736</v>
      </c>
      <c r="E51" s="337" t="s">
        <v>3689</v>
      </c>
      <c r="F51" s="337">
        <v>1</v>
      </c>
      <c r="G51" s="337">
        <v>33.666502138942903</v>
      </c>
      <c r="H51" s="337">
        <v>32.6378332710742</v>
      </c>
      <c r="I51" s="337">
        <v>36.498381028176802</v>
      </c>
      <c r="J51" s="337">
        <v>35.0940741042686</v>
      </c>
      <c r="K51" s="337">
        <v>36.467950684350797</v>
      </c>
      <c r="L51" s="337">
        <v>37.777196722323097</v>
      </c>
      <c r="M51" s="337">
        <v>37.959085781864601</v>
      </c>
      <c r="N51" s="337">
        <v>36.376694062348299</v>
      </c>
      <c r="O51" s="337">
        <v>35.4431633560284</v>
      </c>
      <c r="P51" s="337">
        <v>38.1473695966802</v>
      </c>
      <c r="Q51" s="337">
        <v>39.190781913765598</v>
      </c>
      <c r="R51" s="337">
        <v>37.490632454171603</v>
      </c>
      <c r="S51" s="337">
        <v>36.666603869695898</v>
      </c>
      <c r="T51" s="337">
        <v>36.391029878420902</v>
      </c>
      <c r="U51" s="337">
        <v>37.248933765130502</v>
      </c>
      <c r="V51" s="337">
        <v>37.3440798337652</v>
      </c>
      <c r="W51" s="337">
        <v>37.678556224640097</v>
      </c>
      <c r="X51" s="337">
        <v>38.871619816802202</v>
      </c>
      <c r="Y51" s="337">
        <v>35.6826312577194</v>
      </c>
      <c r="Z51" s="337">
        <v>34.777577234358702</v>
      </c>
      <c r="AA51" s="337">
        <v>33.010902345491701</v>
      </c>
      <c r="AB51" s="337">
        <v>32.867044393929604</v>
      </c>
      <c r="AC51" s="337">
        <v>32.889286720444098</v>
      </c>
      <c r="AD51" s="337">
        <v>33.951209770325598</v>
      </c>
      <c r="AE51" s="337">
        <v>33.607619081640003</v>
      </c>
      <c r="AF51" s="337">
        <v>34.221631440806703</v>
      </c>
      <c r="AG51" s="337">
        <v>36.325657313448801</v>
      </c>
      <c r="AH51" s="337">
        <v>36.842947783905203</v>
      </c>
      <c r="AI51" s="337">
        <v>37.714260560141</v>
      </c>
      <c r="AJ51" s="337">
        <v>38.468160152998003</v>
      </c>
      <c r="AK51" s="337">
        <v>29.986978123072799</v>
      </c>
      <c r="AL51" s="337">
        <v>0</v>
      </c>
      <c r="AM51" s="337">
        <v>0</v>
      </c>
    </row>
    <row r="52" spans="1:39" hidden="1" x14ac:dyDescent="0.25">
      <c r="A52" s="340" t="s">
        <v>2248</v>
      </c>
      <c r="B52" s="337" t="s">
        <v>3735</v>
      </c>
      <c r="C52" s="337">
        <v>1</v>
      </c>
      <c r="D52" s="337" t="s">
        <v>3736</v>
      </c>
      <c r="E52" s="337" t="s">
        <v>3691</v>
      </c>
      <c r="F52" s="337">
        <v>1</v>
      </c>
      <c r="G52" s="337">
        <v>24.170929777431098</v>
      </c>
      <c r="H52" s="337">
        <v>24.305020079920901</v>
      </c>
      <c r="I52" s="337">
        <v>25.3945862554387</v>
      </c>
      <c r="J52" s="337">
        <v>26.057744706259399</v>
      </c>
      <c r="K52" s="337">
        <v>27.458364264799101</v>
      </c>
      <c r="L52" s="337">
        <v>28.020339752587098</v>
      </c>
      <c r="M52" s="337">
        <v>28.704020103642598</v>
      </c>
      <c r="N52" s="337">
        <v>28.819115660449</v>
      </c>
      <c r="O52" s="337">
        <v>30.479791405300599</v>
      </c>
      <c r="P52" s="337">
        <v>30.998428755071298</v>
      </c>
      <c r="Q52" s="337">
        <v>30.219806110858102</v>
      </c>
      <c r="R52" s="337">
        <v>30.1569586336615</v>
      </c>
      <c r="S52" s="337">
        <v>30.569992318195201</v>
      </c>
      <c r="T52" s="337">
        <v>30.622700277213401</v>
      </c>
      <c r="U52" s="337">
        <v>31.1428591062759</v>
      </c>
      <c r="V52" s="337">
        <v>30.566026471599798</v>
      </c>
      <c r="W52" s="337">
        <v>30.451683652507</v>
      </c>
      <c r="X52" s="337">
        <v>30.6079419347152</v>
      </c>
      <c r="Y52" s="337">
        <v>29.7019895582103</v>
      </c>
      <c r="Z52" s="337">
        <v>28.449408836690601</v>
      </c>
      <c r="AA52" s="337">
        <v>29.320780132656701</v>
      </c>
      <c r="AB52" s="337">
        <v>28.273431603009701</v>
      </c>
      <c r="AC52" s="337">
        <v>28.4052951737306</v>
      </c>
      <c r="AD52" s="337">
        <v>27.618770585440299</v>
      </c>
      <c r="AE52" s="337">
        <v>30.219170129879899</v>
      </c>
      <c r="AF52" s="337">
        <v>29.0449876342471</v>
      </c>
      <c r="AG52" s="337">
        <v>29.2436207858369</v>
      </c>
      <c r="AH52" s="337">
        <v>28.9894014393638</v>
      </c>
      <c r="AI52" s="337">
        <v>31.0498897628412</v>
      </c>
      <c r="AJ52" s="337">
        <v>30.242646994932102</v>
      </c>
      <c r="AK52" s="337">
        <v>27.327904262081798</v>
      </c>
      <c r="AL52" s="337">
        <v>0</v>
      </c>
      <c r="AM52" s="337">
        <v>0</v>
      </c>
    </row>
    <row r="53" spans="1:39" hidden="1" x14ac:dyDescent="0.25">
      <c r="A53" s="340" t="s">
        <v>2248</v>
      </c>
      <c r="B53" s="337" t="s">
        <v>3735</v>
      </c>
      <c r="C53" s="337">
        <v>1</v>
      </c>
      <c r="D53" s="337" t="s">
        <v>3736</v>
      </c>
      <c r="E53" s="337" t="s">
        <v>3693</v>
      </c>
      <c r="F53" s="337">
        <v>1</v>
      </c>
      <c r="G53" s="337">
        <v>9.8613203761166002</v>
      </c>
      <c r="H53" s="337">
        <v>9.6000024314929</v>
      </c>
      <c r="I53" s="337">
        <v>10.658305548411899</v>
      </c>
      <c r="J53" s="337">
        <v>10.873959810350399</v>
      </c>
      <c r="K53" s="337">
        <v>11.4651290920627</v>
      </c>
      <c r="L53" s="337">
        <v>11.595403295027401</v>
      </c>
      <c r="M53" s="337">
        <v>10.6285035737538</v>
      </c>
      <c r="N53" s="337">
        <v>11.859167663249799</v>
      </c>
      <c r="O53" s="337">
        <v>12.0058936744961</v>
      </c>
      <c r="P53" s="337">
        <v>12.064366218422901</v>
      </c>
      <c r="Q53" s="337">
        <v>12.2517360935265</v>
      </c>
      <c r="R53" s="337">
        <v>12.0453706047079</v>
      </c>
      <c r="S53" s="337">
        <v>12.0211349571001</v>
      </c>
      <c r="T53" s="337">
        <v>11.273940748344801</v>
      </c>
      <c r="U53" s="337">
        <v>11.6148247572225</v>
      </c>
      <c r="V53" s="337">
        <v>11.532032178603799</v>
      </c>
      <c r="W53" s="337">
        <v>11.462010584168899</v>
      </c>
      <c r="X53" s="337">
        <v>11.435239876282299</v>
      </c>
      <c r="Y53" s="337">
        <v>10.5104017806699</v>
      </c>
      <c r="Z53" s="337">
        <v>11.119882448981</v>
      </c>
      <c r="AA53" s="337">
        <v>11.4117190441538</v>
      </c>
      <c r="AB53" s="337">
        <v>11.0148616209298</v>
      </c>
      <c r="AC53" s="337">
        <v>11.5751621600507</v>
      </c>
      <c r="AD53" s="337">
        <v>11.078387687914899</v>
      </c>
      <c r="AE53" s="337">
        <v>11.2900663580743</v>
      </c>
      <c r="AF53" s="337">
        <v>11.9126529776407</v>
      </c>
      <c r="AG53" s="337">
        <v>10.669882798233999</v>
      </c>
      <c r="AH53" s="337">
        <v>11.6677302016864</v>
      </c>
      <c r="AI53" s="337">
        <v>13.358590993556501</v>
      </c>
      <c r="AJ53" s="337">
        <v>13.4160408649836</v>
      </c>
      <c r="AK53" s="337">
        <v>11.352763644886499</v>
      </c>
      <c r="AL53" s="337">
        <v>0</v>
      </c>
      <c r="AM53" s="337">
        <v>0</v>
      </c>
    </row>
    <row r="54" spans="1:39" hidden="1" x14ac:dyDescent="0.25">
      <c r="A54" s="340" t="s">
        <v>2248</v>
      </c>
      <c r="B54" s="337" t="s">
        <v>3735</v>
      </c>
      <c r="C54" s="337">
        <v>1</v>
      </c>
      <c r="D54" s="337" t="s">
        <v>3736</v>
      </c>
      <c r="E54" s="337" t="s">
        <v>3695</v>
      </c>
      <c r="F54" s="337">
        <v>1</v>
      </c>
      <c r="G54" s="337">
        <v>5.1163823464510001</v>
      </c>
      <c r="H54" s="337">
        <v>4.9986864349774001</v>
      </c>
      <c r="I54" s="337">
        <v>5.3104117900606997</v>
      </c>
      <c r="J54" s="337">
        <v>5.7046770745236</v>
      </c>
      <c r="K54" s="337">
        <v>5.5925990601609996</v>
      </c>
      <c r="L54" s="337">
        <v>5.9687464735204996</v>
      </c>
      <c r="M54" s="337">
        <v>6.3594974860339004</v>
      </c>
      <c r="N54" s="337">
        <v>6.5037120137812998</v>
      </c>
      <c r="O54" s="337">
        <v>6.8122893974774996</v>
      </c>
      <c r="P54" s="337">
        <v>8.0080813820698999</v>
      </c>
      <c r="Q54" s="337">
        <v>7.0997585401311003</v>
      </c>
      <c r="R54" s="337">
        <v>7.4831240293304999</v>
      </c>
      <c r="S54" s="337">
        <v>7.2833035270366002</v>
      </c>
      <c r="T54" s="337">
        <v>7.2210707508479999</v>
      </c>
      <c r="U54" s="337">
        <v>7.5483449732018997</v>
      </c>
      <c r="V54" s="337">
        <v>7.6940719689668002</v>
      </c>
      <c r="W54" s="337">
        <v>7.8542000098890998</v>
      </c>
      <c r="X54" s="337">
        <v>8.3082741856855993</v>
      </c>
      <c r="Y54" s="337">
        <v>8.3280793418993007</v>
      </c>
      <c r="Z54" s="337">
        <v>7.7371498092023003</v>
      </c>
      <c r="AA54" s="337">
        <v>8.0105291110187</v>
      </c>
      <c r="AB54" s="337">
        <v>7.3508691235479997</v>
      </c>
      <c r="AC54" s="337">
        <v>7.8564664659275998</v>
      </c>
      <c r="AD54" s="337">
        <v>7.7567150984072999</v>
      </c>
      <c r="AE54" s="337">
        <v>7.7325462062587</v>
      </c>
      <c r="AF54" s="337">
        <v>7.3451383220709996</v>
      </c>
      <c r="AG54" s="337">
        <v>7.1405827082429996</v>
      </c>
      <c r="AH54" s="337">
        <v>7.0150908151277003</v>
      </c>
      <c r="AI54" s="337">
        <v>7.3742495531197996</v>
      </c>
      <c r="AJ54" s="337">
        <v>7.2713727805583002</v>
      </c>
      <c r="AK54" s="337">
        <v>6.8534149428370004</v>
      </c>
      <c r="AL54" s="337">
        <v>0</v>
      </c>
      <c r="AM54" s="337">
        <v>0</v>
      </c>
    </row>
    <row r="55" spans="1:39" hidden="1" x14ac:dyDescent="0.25">
      <c r="A55" s="340" t="s">
        <v>2248</v>
      </c>
      <c r="B55" s="337" t="s">
        <v>3737</v>
      </c>
      <c r="C55" s="337">
        <v>1</v>
      </c>
      <c r="D55" s="337" t="s">
        <v>3738</v>
      </c>
      <c r="E55" s="337" t="s">
        <v>3598</v>
      </c>
      <c r="F55" s="337">
        <v>2</v>
      </c>
      <c r="G55" s="337">
        <v>2.5876756752865999</v>
      </c>
      <c r="H55" s="337">
        <v>2.4486365938959</v>
      </c>
      <c r="I55" s="337">
        <v>2.2781012317478999</v>
      </c>
      <c r="J55" s="337">
        <v>2.3038116273976001</v>
      </c>
      <c r="K55" s="337">
        <v>2.3214261723373002</v>
      </c>
      <c r="L55" s="337">
        <v>2.3953237965962</v>
      </c>
      <c r="M55" s="337">
        <v>2.5203125222818001</v>
      </c>
      <c r="N55" s="337">
        <v>2.7266783379289001</v>
      </c>
      <c r="O55" s="337">
        <v>2.9152148063831</v>
      </c>
      <c r="P55" s="337">
        <v>3.0223604905584001</v>
      </c>
      <c r="Q55" s="337">
        <v>3.1723011006782</v>
      </c>
      <c r="R55" s="337">
        <v>3.2492625911494</v>
      </c>
      <c r="S55" s="337">
        <v>3.2742590075733999</v>
      </c>
      <c r="T55" s="337">
        <v>2.9839691679758</v>
      </c>
      <c r="U55" s="337">
        <v>3.1709820575885002</v>
      </c>
      <c r="V55" s="337">
        <v>3.2337360092826999</v>
      </c>
      <c r="W55" s="337">
        <v>3.477025682357</v>
      </c>
      <c r="X55" s="337">
        <v>3.2691531520761998</v>
      </c>
      <c r="Y55" s="337">
        <v>3.2608027017575001</v>
      </c>
      <c r="Z55" s="337">
        <v>3.1468357252536001</v>
      </c>
      <c r="AA55" s="337">
        <v>3.0393777903024</v>
      </c>
      <c r="AB55" s="337">
        <v>3.1668264518381002</v>
      </c>
      <c r="AC55" s="337">
        <v>3.1301396434430999</v>
      </c>
      <c r="AD55" s="337">
        <v>2.6440121232045999</v>
      </c>
      <c r="AE55" s="337">
        <v>2.9087238554575001</v>
      </c>
      <c r="AF55" s="337">
        <v>2.9534133332883998</v>
      </c>
      <c r="AG55" s="337">
        <v>2.7584610095323998</v>
      </c>
      <c r="AH55" s="337">
        <v>2.7897219368088</v>
      </c>
      <c r="AI55" s="337">
        <v>2.6937426832611</v>
      </c>
      <c r="AJ55" s="337">
        <v>2.7189061067433999</v>
      </c>
      <c r="AK55" s="337">
        <v>2.7360321416045998</v>
      </c>
      <c r="AL55" s="337">
        <v>0</v>
      </c>
      <c r="AM55" s="337">
        <v>0</v>
      </c>
    </row>
    <row r="56" spans="1:39" hidden="1" x14ac:dyDescent="0.25">
      <c r="A56" s="340" t="s">
        <v>2248</v>
      </c>
      <c r="B56" s="337" t="s">
        <v>3737</v>
      </c>
      <c r="C56" s="337">
        <v>1</v>
      </c>
      <c r="D56" s="337" t="s">
        <v>3738</v>
      </c>
      <c r="E56" s="337" t="s">
        <v>3600</v>
      </c>
      <c r="F56" s="337">
        <v>2</v>
      </c>
      <c r="G56" s="337">
        <v>51.396641091259198</v>
      </c>
      <c r="H56" s="337">
        <v>55.388523253953203</v>
      </c>
      <c r="I56" s="337">
        <v>58.237535311073998</v>
      </c>
      <c r="J56" s="337">
        <v>64.002635087417204</v>
      </c>
      <c r="K56" s="337">
        <v>59.929020807827598</v>
      </c>
      <c r="L56" s="337">
        <v>65.561850545234705</v>
      </c>
      <c r="M56" s="337">
        <v>70.833803863413195</v>
      </c>
      <c r="N56" s="337">
        <v>69.027954692596197</v>
      </c>
      <c r="O56" s="337">
        <v>71.085891887550602</v>
      </c>
      <c r="P56" s="337">
        <v>72.3757306549969</v>
      </c>
      <c r="Q56" s="337">
        <v>77.398126230659003</v>
      </c>
      <c r="R56" s="337">
        <v>74.517309246276</v>
      </c>
      <c r="S56" s="337">
        <v>78.1608202359443</v>
      </c>
      <c r="T56" s="337">
        <v>79.069158625927599</v>
      </c>
      <c r="U56" s="337">
        <v>78.519953475471397</v>
      </c>
      <c r="V56" s="337">
        <v>82.270529292431405</v>
      </c>
      <c r="W56" s="337">
        <v>84.411168896004199</v>
      </c>
      <c r="X56" s="337">
        <v>86.706012376521798</v>
      </c>
      <c r="Y56" s="337">
        <v>81.7949059071249</v>
      </c>
      <c r="Z56" s="337">
        <v>66.949119212268599</v>
      </c>
      <c r="AA56" s="337">
        <v>77.372017455658906</v>
      </c>
      <c r="AB56" s="337">
        <v>74.556598094506498</v>
      </c>
      <c r="AC56" s="337">
        <v>66.944501308215294</v>
      </c>
      <c r="AD56" s="337">
        <v>64.698176056860106</v>
      </c>
      <c r="AE56" s="337">
        <v>65.501407237416501</v>
      </c>
      <c r="AF56" s="337">
        <v>62.329939130214903</v>
      </c>
      <c r="AG56" s="337">
        <v>55.5346701000135</v>
      </c>
      <c r="AH56" s="337">
        <v>50.959587526820599</v>
      </c>
      <c r="AI56" s="337">
        <v>53.8148755994537</v>
      </c>
      <c r="AJ56" s="337">
        <v>48.41904778784</v>
      </c>
      <c r="AK56" s="337">
        <v>42.6706053821379</v>
      </c>
      <c r="AL56" s="337">
        <v>0</v>
      </c>
      <c r="AM56" s="337">
        <v>0</v>
      </c>
    </row>
    <row r="57" spans="1:39" hidden="1" x14ac:dyDescent="0.25">
      <c r="A57" s="340" t="s">
        <v>2248</v>
      </c>
      <c r="B57" s="337" t="s">
        <v>3737</v>
      </c>
      <c r="C57" s="337">
        <v>1</v>
      </c>
      <c r="D57" s="337" t="s">
        <v>3738</v>
      </c>
      <c r="E57" s="337" t="s">
        <v>3602</v>
      </c>
      <c r="F57" s="337">
        <v>2</v>
      </c>
      <c r="G57" s="337">
        <v>21.465934258466699</v>
      </c>
      <c r="H57" s="337">
        <v>21.4681660590904</v>
      </c>
      <c r="I57" s="337">
        <v>21.849970108244399</v>
      </c>
      <c r="J57" s="337">
        <v>19.491788470374399</v>
      </c>
      <c r="K57" s="337">
        <v>21.695293900425298</v>
      </c>
      <c r="L57" s="337">
        <v>23.627294123479199</v>
      </c>
      <c r="M57" s="337">
        <v>25.844116893958301</v>
      </c>
      <c r="N57" s="337">
        <v>24.184708178603401</v>
      </c>
      <c r="O57" s="337">
        <v>25.856938633468101</v>
      </c>
      <c r="P57" s="337">
        <v>26.954434120721601</v>
      </c>
      <c r="Q57" s="337">
        <v>26.610461831399999</v>
      </c>
      <c r="R57" s="337">
        <v>27.1628976753267</v>
      </c>
      <c r="S57" s="337">
        <v>25.768983712922601</v>
      </c>
      <c r="T57" s="337">
        <v>26.576648608906599</v>
      </c>
      <c r="U57" s="337">
        <v>27.4433387547138</v>
      </c>
      <c r="V57" s="337">
        <v>25.553945213812899</v>
      </c>
      <c r="W57" s="337">
        <v>27.641666621418</v>
      </c>
      <c r="X57" s="337">
        <v>28.8323950047632</v>
      </c>
      <c r="Y57" s="337">
        <v>29.2609315105965</v>
      </c>
      <c r="Z57" s="337">
        <v>29.088113813382201</v>
      </c>
      <c r="AA57" s="337">
        <v>32.603355931251301</v>
      </c>
      <c r="AB57" s="337">
        <v>34.5276504801326</v>
      </c>
      <c r="AC57" s="337">
        <v>34.864693488437602</v>
      </c>
      <c r="AD57" s="337">
        <v>35.863211723646103</v>
      </c>
      <c r="AE57" s="337">
        <v>35.807472269406098</v>
      </c>
      <c r="AF57" s="337">
        <v>27.259990327601098</v>
      </c>
      <c r="AG57" s="337">
        <v>30.465070652826501</v>
      </c>
      <c r="AH57" s="337">
        <v>32.061554479636797</v>
      </c>
      <c r="AI57" s="337">
        <v>36.9629414474567</v>
      </c>
      <c r="AJ57" s="337">
        <v>31.201663077027099</v>
      </c>
      <c r="AK57" s="337">
        <v>22.5616156328981</v>
      </c>
      <c r="AL57" s="337">
        <v>0</v>
      </c>
      <c r="AM57" s="337">
        <v>0</v>
      </c>
    </row>
    <row r="58" spans="1:39" hidden="1" x14ac:dyDescent="0.25">
      <c r="A58" s="340" t="s">
        <v>2248</v>
      </c>
      <c r="B58" s="337" t="s">
        <v>3737</v>
      </c>
      <c r="C58" s="337">
        <v>1</v>
      </c>
      <c r="D58" s="337" t="s">
        <v>3738</v>
      </c>
      <c r="E58" s="337" t="s">
        <v>3604</v>
      </c>
      <c r="F58" s="337">
        <v>2</v>
      </c>
      <c r="G58" s="337">
        <v>32.8150582225703</v>
      </c>
      <c r="H58" s="337">
        <v>33.090025647437301</v>
      </c>
      <c r="I58" s="337">
        <v>35.736868354755103</v>
      </c>
      <c r="J58" s="337">
        <v>36.871101413159302</v>
      </c>
      <c r="K58" s="337">
        <v>38.310601309340399</v>
      </c>
      <c r="L58" s="337">
        <v>32.580830156299399</v>
      </c>
      <c r="M58" s="337">
        <v>32.580432479437597</v>
      </c>
      <c r="N58" s="337">
        <v>35.317519187677597</v>
      </c>
      <c r="O58" s="337">
        <v>37.813425830871999</v>
      </c>
      <c r="P58" s="337">
        <v>40.105765470282797</v>
      </c>
      <c r="Q58" s="337">
        <v>45.043937798007001</v>
      </c>
      <c r="R58" s="337">
        <v>46.2538247255331</v>
      </c>
      <c r="S58" s="337">
        <v>45.348129303005202</v>
      </c>
      <c r="T58" s="337">
        <v>46.5343542128293</v>
      </c>
      <c r="U58" s="337">
        <v>52.154728272968001</v>
      </c>
      <c r="V58" s="337">
        <v>51.258121497212301</v>
      </c>
      <c r="W58" s="337">
        <v>53.125796999928198</v>
      </c>
      <c r="X58" s="337">
        <v>55.5846898675969</v>
      </c>
      <c r="Y58" s="337">
        <v>58.028947384768102</v>
      </c>
      <c r="Z58" s="337">
        <v>52.839884644933797</v>
      </c>
      <c r="AA58" s="337">
        <v>54.8216534736613</v>
      </c>
      <c r="AB58" s="337">
        <v>52.746405839192398</v>
      </c>
      <c r="AC58" s="337">
        <v>51.757728203433203</v>
      </c>
      <c r="AD58" s="337">
        <v>55.156655634781899</v>
      </c>
      <c r="AE58" s="337">
        <v>53.499168243802899</v>
      </c>
      <c r="AF58" s="337">
        <v>50.023300101587601</v>
      </c>
      <c r="AG58" s="337">
        <v>44.574413023455001</v>
      </c>
      <c r="AH58" s="337">
        <v>43.821861830282799</v>
      </c>
      <c r="AI58" s="337">
        <v>46.782572160938201</v>
      </c>
      <c r="AJ58" s="337">
        <v>43.490970986384397</v>
      </c>
      <c r="AK58" s="337">
        <v>35.565180021749299</v>
      </c>
      <c r="AL58" s="337">
        <v>0</v>
      </c>
      <c r="AM58" s="337">
        <v>0</v>
      </c>
    </row>
    <row r="59" spans="1:39" x14ac:dyDescent="0.25">
      <c r="A59" s="340" t="s">
        <v>2248</v>
      </c>
      <c r="B59" s="337" t="s">
        <v>3737</v>
      </c>
      <c r="C59" s="337">
        <v>1</v>
      </c>
      <c r="D59" s="337" t="s">
        <v>3738</v>
      </c>
      <c r="E59" s="337" t="s">
        <v>3606</v>
      </c>
      <c r="F59" s="337">
        <v>2</v>
      </c>
      <c r="G59" s="337">
        <v>40.490039915891003</v>
      </c>
      <c r="H59" s="337">
        <v>38.294950237438499</v>
      </c>
      <c r="I59" s="337">
        <v>45.807731886472901</v>
      </c>
      <c r="J59" s="337">
        <v>42.265134381063703</v>
      </c>
      <c r="K59" s="337">
        <v>49.6301652638628</v>
      </c>
      <c r="L59" s="337">
        <v>37.301947075674697</v>
      </c>
      <c r="M59" s="337">
        <v>33.0469974135681</v>
      </c>
      <c r="N59" s="337">
        <v>36.042320751294199</v>
      </c>
      <c r="O59" s="337">
        <v>39.586942271664803</v>
      </c>
      <c r="P59" s="337">
        <v>43.556680484313397</v>
      </c>
      <c r="Q59" s="337">
        <v>53.115788159550398</v>
      </c>
      <c r="R59" s="337">
        <v>57.855585536506197</v>
      </c>
      <c r="S59" s="337">
        <v>44.000160369309597</v>
      </c>
      <c r="T59" s="337">
        <v>42.979988190459899</v>
      </c>
      <c r="U59" s="337">
        <v>46.627890813883099</v>
      </c>
      <c r="V59" s="337">
        <v>42.185837160390498</v>
      </c>
      <c r="W59" s="337">
        <v>46.693810667778997</v>
      </c>
      <c r="X59" s="337">
        <v>50.224633123242398</v>
      </c>
      <c r="Y59" s="337">
        <v>51.097950671172903</v>
      </c>
      <c r="Z59" s="337">
        <v>48.027434124807101</v>
      </c>
      <c r="AA59" s="337">
        <v>43.624523012823701</v>
      </c>
      <c r="AB59" s="337">
        <v>36.617702822658501</v>
      </c>
      <c r="AC59" s="337">
        <v>48.171431022816002</v>
      </c>
      <c r="AD59" s="337">
        <v>45.8361417834329</v>
      </c>
      <c r="AE59" s="337">
        <v>46.334985655018798</v>
      </c>
      <c r="AF59" s="337">
        <v>44.301758849877302</v>
      </c>
      <c r="AG59" s="337">
        <v>36.617845517687897</v>
      </c>
      <c r="AH59" s="337">
        <v>33.062910233794803</v>
      </c>
      <c r="AI59" s="337">
        <v>33.800998667584302</v>
      </c>
      <c r="AJ59" s="337">
        <v>31.242059622242198</v>
      </c>
      <c r="AK59" s="337">
        <v>33.8126721372169</v>
      </c>
      <c r="AL59" s="337">
        <v>0</v>
      </c>
      <c r="AM59" s="337">
        <v>0</v>
      </c>
    </row>
    <row r="60" spans="1:39" hidden="1" x14ac:dyDescent="0.25">
      <c r="A60" s="340" t="s">
        <v>2248</v>
      </c>
      <c r="B60" s="337" t="s">
        <v>3737</v>
      </c>
      <c r="C60" s="337">
        <v>1</v>
      </c>
      <c r="D60" s="337" t="s">
        <v>3738</v>
      </c>
      <c r="E60" s="337" t="s">
        <v>513</v>
      </c>
      <c r="F60" s="337">
        <v>2</v>
      </c>
      <c r="G60" s="337">
        <v>31.190623902174899</v>
      </c>
      <c r="H60" s="337">
        <v>30.596335292918301</v>
      </c>
      <c r="I60" s="337">
        <v>31.560927539582899</v>
      </c>
      <c r="J60" s="337">
        <v>31.9979940629472</v>
      </c>
      <c r="K60" s="337">
        <v>33.359432988056803</v>
      </c>
      <c r="L60" s="337">
        <v>32.421336662357803</v>
      </c>
      <c r="M60" s="337">
        <v>34.076564095232499</v>
      </c>
      <c r="N60" s="337">
        <v>34.287651343822702</v>
      </c>
      <c r="O60" s="337">
        <v>35.7047205212588</v>
      </c>
      <c r="P60" s="337">
        <v>35.865541945661597</v>
      </c>
      <c r="Q60" s="337">
        <v>39.4722950332145</v>
      </c>
      <c r="R60" s="337">
        <v>41.675677118095201</v>
      </c>
      <c r="S60" s="337">
        <v>40.5133505552553</v>
      </c>
      <c r="T60" s="337">
        <v>40.703644720669502</v>
      </c>
      <c r="U60" s="337">
        <v>40.750870651247602</v>
      </c>
      <c r="V60" s="337">
        <v>41.051413611767899</v>
      </c>
      <c r="W60" s="337">
        <v>41.9337516166798</v>
      </c>
      <c r="X60" s="337">
        <v>43.2755326888526</v>
      </c>
      <c r="Y60" s="337">
        <v>41.391228271207602</v>
      </c>
      <c r="Z60" s="337">
        <v>38.7170000317453</v>
      </c>
      <c r="AA60" s="337">
        <v>40.241021072277199</v>
      </c>
      <c r="AB60" s="337">
        <v>39.235275345796701</v>
      </c>
      <c r="AC60" s="337">
        <v>39.456745216893601</v>
      </c>
      <c r="AD60" s="337">
        <v>38.920768567909597</v>
      </c>
      <c r="AE60" s="337">
        <v>37.989537416095203</v>
      </c>
      <c r="AF60" s="337">
        <v>36.930451081396797</v>
      </c>
      <c r="AG60" s="337">
        <v>35.584357782729803</v>
      </c>
      <c r="AH60" s="337">
        <v>35.118920719356304</v>
      </c>
      <c r="AI60" s="337">
        <v>34.0794485687262</v>
      </c>
      <c r="AJ60" s="337">
        <v>33.354871976049502</v>
      </c>
      <c r="AK60" s="337">
        <v>28.478668024171501</v>
      </c>
      <c r="AL60" s="337">
        <v>0</v>
      </c>
      <c r="AM60" s="337">
        <v>0</v>
      </c>
    </row>
    <row r="61" spans="1:39" hidden="1" x14ac:dyDescent="0.25">
      <c r="A61" s="340" t="s">
        <v>2248</v>
      </c>
      <c r="B61" s="337" t="s">
        <v>3737</v>
      </c>
      <c r="C61" s="337">
        <v>1</v>
      </c>
      <c r="D61" s="337" t="s">
        <v>3738</v>
      </c>
      <c r="E61" s="337" t="s">
        <v>3609</v>
      </c>
      <c r="F61" s="337">
        <v>2</v>
      </c>
      <c r="G61" s="337">
        <v>11.0253821842182</v>
      </c>
      <c r="H61" s="337">
        <v>10.618979201950101</v>
      </c>
      <c r="I61" s="337">
        <v>8.5670210687751993</v>
      </c>
      <c r="J61" s="337">
        <v>7.4032008280237998</v>
      </c>
      <c r="K61" s="337">
        <v>7.2710394704140002</v>
      </c>
      <c r="L61" s="337">
        <v>8.0910203065202992</v>
      </c>
      <c r="M61" s="337">
        <v>9.1393797791505005</v>
      </c>
      <c r="N61" s="337">
        <v>12.210387568700501</v>
      </c>
      <c r="O61" s="337">
        <v>11.0807289261896</v>
      </c>
      <c r="P61" s="337">
        <v>9.8464973038531998</v>
      </c>
      <c r="Q61" s="337">
        <v>10.6418147374347</v>
      </c>
      <c r="R61" s="337">
        <v>9.4633891407091006</v>
      </c>
      <c r="S61" s="337">
        <v>8.5819685032286994</v>
      </c>
      <c r="T61" s="337">
        <v>7.8620537826790997</v>
      </c>
      <c r="U61" s="337">
        <v>8.6513773067201001</v>
      </c>
      <c r="V61" s="337">
        <v>9.8793230943193002</v>
      </c>
      <c r="W61" s="337">
        <v>9.4636725805933004</v>
      </c>
      <c r="X61" s="337">
        <v>8.8119032265843007</v>
      </c>
      <c r="Y61" s="337">
        <v>7.9430397435196003</v>
      </c>
      <c r="Z61" s="337">
        <v>6.5562806551529</v>
      </c>
      <c r="AA61" s="337">
        <v>7.6865171497437004</v>
      </c>
      <c r="AB61" s="337">
        <v>6.5685635537181</v>
      </c>
      <c r="AC61" s="337">
        <v>7.2114695830958002</v>
      </c>
      <c r="AD61" s="337">
        <v>6.7692908882733001</v>
      </c>
      <c r="AE61" s="337">
        <v>6.6742029386409998</v>
      </c>
      <c r="AF61" s="337">
        <v>7.4139205619000004</v>
      </c>
      <c r="AG61" s="337">
        <v>6.9576299109445001</v>
      </c>
      <c r="AH61" s="337">
        <v>6.2605317977692003</v>
      </c>
      <c r="AI61" s="337">
        <v>8.0150035598156002</v>
      </c>
      <c r="AJ61" s="337">
        <v>7.9041063960309996</v>
      </c>
      <c r="AK61" s="337">
        <v>8.6466267701832003</v>
      </c>
      <c r="AL61" s="337">
        <v>0</v>
      </c>
      <c r="AM61" s="337">
        <v>0</v>
      </c>
    </row>
    <row r="62" spans="1:39" hidden="1" x14ac:dyDescent="0.25">
      <c r="A62" s="340" t="s">
        <v>2248</v>
      </c>
      <c r="B62" s="337" t="s">
        <v>3737</v>
      </c>
      <c r="C62" s="337">
        <v>1</v>
      </c>
      <c r="D62" s="337" t="s">
        <v>3738</v>
      </c>
      <c r="E62" s="337" t="s">
        <v>3611</v>
      </c>
      <c r="F62" s="337">
        <v>2</v>
      </c>
      <c r="G62" s="337">
        <v>0.40810315333329999</v>
      </c>
      <c r="H62" s="337">
        <v>0.23220486666670001</v>
      </c>
      <c r="I62" s="337">
        <v>0.1157973677782</v>
      </c>
      <c r="J62" s="337">
        <v>0.2238482840646</v>
      </c>
      <c r="K62" s="337">
        <v>0.30956301140539999</v>
      </c>
      <c r="L62" s="337">
        <v>0.22193343726500001</v>
      </c>
      <c r="M62" s="337">
        <v>0.13499556550059999</v>
      </c>
      <c r="N62" s="337">
        <v>8.9867836666699993E-2</v>
      </c>
      <c r="O62" s="337">
        <v>0.26228546568279998</v>
      </c>
      <c r="P62" s="337">
        <v>0.25393173704119998</v>
      </c>
      <c r="Q62" s="337">
        <v>0.17246438</v>
      </c>
      <c r="R62" s="337">
        <v>0.15666058710940001</v>
      </c>
      <c r="S62" s="337">
        <v>0.26949641628190002</v>
      </c>
      <c r="T62" s="337">
        <v>8.2757034693399997E-2</v>
      </c>
      <c r="U62" s="337">
        <v>5.64458088961E-2</v>
      </c>
      <c r="V62" s="337">
        <v>0.2345266</v>
      </c>
      <c r="W62" s="337">
        <v>9.9957161852500004E-2</v>
      </c>
      <c r="X62" s="337">
        <v>8.4721161362900005E-2</v>
      </c>
      <c r="Y62" s="337">
        <v>7.0166249999999999E-2</v>
      </c>
      <c r="Z62" s="337">
        <v>3.6518539948500003E-2</v>
      </c>
      <c r="AA62" s="337">
        <v>0.18631644235440001</v>
      </c>
      <c r="AB62" s="337">
        <v>0.17223543709819999</v>
      </c>
      <c r="AC62" s="337">
        <v>1.09569618796E-2</v>
      </c>
      <c r="AD62" s="337">
        <v>4.4514459400000003E-5</v>
      </c>
      <c r="AE62" s="337">
        <v>4.3417145799999997E-5</v>
      </c>
      <c r="AF62" s="337">
        <v>4.3035864099999999E-5</v>
      </c>
      <c r="AG62" s="337">
        <v>4.2478522299999998E-5</v>
      </c>
      <c r="AH62" s="337">
        <v>4.2975833600000003E-5</v>
      </c>
      <c r="AI62" s="337">
        <v>4.2633034999999999E-5</v>
      </c>
      <c r="AJ62" s="337">
        <v>4.0550848699999997E-5</v>
      </c>
      <c r="AK62" s="337">
        <v>4.2376607699999997E-5</v>
      </c>
      <c r="AL62" s="337">
        <v>0</v>
      </c>
      <c r="AM62" s="337">
        <v>0</v>
      </c>
    </row>
    <row r="63" spans="1:39" hidden="1" x14ac:dyDescent="0.25">
      <c r="A63" s="340" t="s">
        <v>2248</v>
      </c>
      <c r="B63" s="337" t="s">
        <v>3737</v>
      </c>
      <c r="C63" s="337">
        <v>1</v>
      </c>
      <c r="D63" s="337" t="s">
        <v>3738</v>
      </c>
      <c r="E63" s="337" t="s">
        <v>3612</v>
      </c>
      <c r="F63" s="337">
        <v>2</v>
      </c>
      <c r="G63" s="337">
        <v>7.4914493624454002</v>
      </c>
      <c r="H63" s="337">
        <v>7.7382150509757999</v>
      </c>
      <c r="I63" s="337">
        <v>6.7775406745879003</v>
      </c>
      <c r="J63" s="337">
        <v>7.5271965528680997</v>
      </c>
      <c r="K63" s="337">
        <v>7.1038253940753</v>
      </c>
      <c r="L63" s="337">
        <v>6.6894323500321997</v>
      </c>
      <c r="M63" s="337">
        <v>6.6207552715117997</v>
      </c>
      <c r="N63" s="337">
        <v>5.7372316373228998</v>
      </c>
      <c r="O63" s="337">
        <v>5.4850075411889998</v>
      </c>
      <c r="P63" s="337">
        <v>5.0574624082910002</v>
      </c>
      <c r="Q63" s="337">
        <v>5.3056354435430002</v>
      </c>
      <c r="R63" s="337">
        <v>5.1665821760995998</v>
      </c>
      <c r="S63" s="337">
        <v>5.1436025943664996</v>
      </c>
      <c r="T63" s="337">
        <v>5.9080106071997003</v>
      </c>
      <c r="U63" s="337">
        <v>6.0279706709648</v>
      </c>
      <c r="V63" s="337">
        <v>6.4396042639531998</v>
      </c>
      <c r="W63" s="337">
        <v>5.7587151513007004</v>
      </c>
      <c r="X63" s="337">
        <v>6.7232093107121997</v>
      </c>
      <c r="Y63" s="337">
        <v>6.2973356037131003</v>
      </c>
      <c r="Z63" s="337">
        <v>3.8664323752078</v>
      </c>
      <c r="AA63" s="337">
        <v>4.2525752125842997</v>
      </c>
      <c r="AB63" s="337">
        <v>3.8439274559214001</v>
      </c>
      <c r="AC63" s="337">
        <v>4.5762848696154999</v>
      </c>
      <c r="AD63" s="337">
        <v>4.0691469626362</v>
      </c>
      <c r="AE63" s="337">
        <v>3.6174956600355999</v>
      </c>
      <c r="AF63" s="337">
        <v>3.2513038093933999</v>
      </c>
      <c r="AG63" s="337">
        <v>3.5787174358762002</v>
      </c>
      <c r="AH63" s="337">
        <v>2.9411949810814999</v>
      </c>
      <c r="AI63" s="337">
        <v>2.5480506003616998</v>
      </c>
      <c r="AJ63" s="337">
        <v>1.7625480023065001</v>
      </c>
      <c r="AK63" s="337">
        <v>1.8028638752442001</v>
      </c>
      <c r="AL63" s="337">
        <v>0</v>
      </c>
      <c r="AM63" s="337">
        <v>0</v>
      </c>
    </row>
    <row r="64" spans="1:39" hidden="1" x14ac:dyDescent="0.25">
      <c r="A64" s="340" t="s">
        <v>2248</v>
      </c>
      <c r="B64" s="337" t="s">
        <v>3737</v>
      </c>
      <c r="C64" s="337">
        <v>1</v>
      </c>
      <c r="D64" s="337" t="s">
        <v>3738</v>
      </c>
      <c r="E64" s="337" t="s">
        <v>3614</v>
      </c>
      <c r="F64" s="337">
        <v>2</v>
      </c>
      <c r="G64" s="337">
        <v>86.577833890699495</v>
      </c>
      <c r="H64" s="337">
        <v>92.781970742101606</v>
      </c>
      <c r="I64" s="337">
        <v>90.718395292692193</v>
      </c>
      <c r="J64" s="337">
        <v>94.662893229643103</v>
      </c>
      <c r="K64" s="337">
        <v>96.387485607954105</v>
      </c>
      <c r="L64" s="337">
        <v>98.609130970691098</v>
      </c>
      <c r="M64" s="337">
        <v>103.47313338527221</v>
      </c>
      <c r="N64" s="337">
        <v>107.3680022035459</v>
      </c>
      <c r="O64" s="337">
        <v>118.2476440908986</v>
      </c>
      <c r="P64" s="337">
        <v>114.8100354436764</v>
      </c>
      <c r="Q64" s="337">
        <v>117.29950073010561</v>
      </c>
      <c r="R64" s="337">
        <v>118.0859556077617</v>
      </c>
      <c r="S64" s="337">
        <v>120.88751523276871</v>
      </c>
      <c r="T64" s="337">
        <v>125.752024011895</v>
      </c>
      <c r="U64" s="337">
        <v>126.10415345731489</v>
      </c>
      <c r="V64" s="337">
        <v>126.55378319577579</v>
      </c>
      <c r="W64" s="337">
        <v>123.3738939982095</v>
      </c>
      <c r="X64" s="337">
        <v>124.6054600938582</v>
      </c>
      <c r="Y64" s="337">
        <v>117.346531244896</v>
      </c>
      <c r="Z64" s="337">
        <v>110.7298491211028</v>
      </c>
      <c r="AA64" s="337">
        <v>119.8357632287974</v>
      </c>
      <c r="AB64" s="337">
        <v>110.8423791840974</v>
      </c>
      <c r="AC64" s="337">
        <v>107.3891310832573</v>
      </c>
      <c r="AD64" s="337">
        <v>105.01524496222861</v>
      </c>
      <c r="AE64" s="337">
        <v>109.54089032210329</v>
      </c>
      <c r="AF64" s="337">
        <v>107.8910118030242</v>
      </c>
      <c r="AG64" s="337">
        <v>106.0879083671081</v>
      </c>
      <c r="AH64" s="337">
        <v>103.17231021027671</v>
      </c>
      <c r="AI64" s="337">
        <v>100.6175400688257</v>
      </c>
      <c r="AJ64" s="337">
        <v>94.2230825469845</v>
      </c>
      <c r="AK64" s="337">
        <v>92.231094279288001</v>
      </c>
      <c r="AL64" s="337">
        <v>0</v>
      </c>
      <c r="AM64" s="337">
        <v>0</v>
      </c>
    </row>
    <row r="65" spans="1:39" hidden="1" x14ac:dyDescent="0.25">
      <c r="A65" s="340" t="s">
        <v>2248</v>
      </c>
      <c r="B65" s="337" t="s">
        <v>3737</v>
      </c>
      <c r="C65" s="337">
        <v>1</v>
      </c>
      <c r="D65" s="337" t="s">
        <v>3738</v>
      </c>
      <c r="E65" s="337" t="s">
        <v>3616</v>
      </c>
      <c r="F65" s="337">
        <v>2</v>
      </c>
      <c r="G65" s="337">
        <v>62.785401514060901</v>
      </c>
      <c r="H65" s="337">
        <v>56.352261179211403</v>
      </c>
      <c r="I65" s="337">
        <v>54.224652284204801</v>
      </c>
      <c r="J65" s="337">
        <v>58.410978194428502</v>
      </c>
      <c r="K65" s="337">
        <v>60.639160384933</v>
      </c>
      <c r="L65" s="337">
        <v>64.802301876693207</v>
      </c>
      <c r="M65" s="337">
        <v>64.572490292795393</v>
      </c>
      <c r="N65" s="337">
        <v>69.195702308926201</v>
      </c>
      <c r="O65" s="337">
        <v>70.750319195014896</v>
      </c>
      <c r="P65" s="337">
        <v>72.173681244752601</v>
      </c>
      <c r="Q65" s="337">
        <v>76.166435282878794</v>
      </c>
      <c r="R65" s="337">
        <v>70.817862011372497</v>
      </c>
      <c r="S65" s="337">
        <v>75.827974725021406</v>
      </c>
      <c r="T65" s="337">
        <v>76.039519888835102</v>
      </c>
      <c r="U65" s="337">
        <v>78.156129757033199</v>
      </c>
      <c r="V65" s="337">
        <v>86.089067525379093</v>
      </c>
      <c r="W65" s="337">
        <v>86.649800288454401</v>
      </c>
      <c r="X65" s="337">
        <v>92.306321021409502</v>
      </c>
      <c r="Y65" s="337">
        <v>86.423381827963794</v>
      </c>
      <c r="Z65" s="337">
        <v>74.411947026709001</v>
      </c>
      <c r="AA65" s="337">
        <v>79.8447916465216</v>
      </c>
      <c r="AB65" s="337">
        <v>68.454142768176993</v>
      </c>
      <c r="AC65" s="337">
        <v>56.115904566406698</v>
      </c>
      <c r="AD65" s="337">
        <v>53.992557168884602</v>
      </c>
      <c r="AE65" s="337">
        <v>59.8914769282568</v>
      </c>
      <c r="AF65" s="337">
        <v>56.015721919888101</v>
      </c>
      <c r="AG65" s="337">
        <v>57.823795686106102</v>
      </c>
      <c r="AH65" s="337">
        <v>52.362553689264402</v>
      </c>
      <c r="AI65" s="337">
        <v>52.205576668819397</v>
      </c>
      <c r="AJ65" s="337">
        <v>48.5495823358332</v>
      </c>
      <c r="AK65" s="337">
        <v>37.281042073505098</v>
      </c>
      <c r="AL65" s="337">
        <v>0</v>
      </c>
      <c r="AM65" s="337">
        <v>0</v>
      </c>
    </row>
    <row r="66" spans="1:39" hidden="1" x14ac:dyDescent="0.25">
      <c r="A66" s="340" t="s">
        <v>2248</v>
      </c>
      <c r="B66" s="337" t="s">
        <v>3737</v>
      </c>
      <c r="C66" s="337">
        <v>1</v>
      </c>
      <c r="D66" s="337" t="s">
        <v>3738</v>
      </c>
      <c r="E66" s="337" t="s">
        <v>3618</v>
      </c>
      <c r="F66" s="337">
        <v>2</v>
      </c>
      <c r="G66" s="337">
        <v>7.3195800650993998</v>
      </c>
      <c r="H66" s="337">
        <v>6.0347187571276999</v>
      </c>
      <c r="I66" s="337">
        <v>6.9877724416848999</v>
      </c>
      <c r="J66" s="337">
        <v>7.0145551732048999</v>
      </c>
      <c r="K66" s="337">
        <v>7.2460644801898999</v>
      </c>
      <c r="L66" s="337">
        <v>7.5157371908014996</v>
      </c>
      <c r="M66" s="337">
        <v>7.7884541825218996</v>
      </c>
      <c r="N66" s="337">
        <v>7.7253019414992998</v>
      </c>
      <c r="O66" s="337">
        <v>7.5812482547697</v>
      </c>
      <c r="P66" s="337">
        <v>7.6788079615348002</v>
      </c>
      <c r="Q66" s="337">
        <v>7.8143507758687996</v>
      </c>
      <c r="R66" s="337">
        <v>7.8076252629546996</v>
      </c>
      <c r="S66" s="337">
        <v>8.3829753151477</v>
      </c>
      <c r="T66" s="337">
        <v>7.6966354032434001</v>
      </c>
      <c r="U66" s="337">
        <v>7.9766990474995998</v>
      </c>
      <c r="V66" s="337">
        <v>7.90894170295</v>
      </c>
      <c r="W66" s="337">
        <v>7.8758522603024996</v>
      </c>
      <c r="X66" s="337">
        <v>7.8549009170954003</v>
      </c>
      <c r="Y66" s="337">
        <v>7.6540029744569997</v>
      </c>
      <c r="Z66" s="337">
        <v>7.4589653688468003</v>
      </c>
      <c r="AA66" s="337">
        <v>7.3595865942455996</v>
      </c>
      <c r="AB66" s="337">
        <v>7.2262350606560002</v>
      </c>
      <c r="AC66" s="337">
        <v>6.8963466761510999</v>
      </c>
      <c r="AD66" s="337">
        <v>6.5787697377830998</v>
      </c>
      <c r="AE66" s="337">
        <v>6.5392952067465</v>
      </c>
      <c r="AF66" s="337">
        <v>6.4323337256548001</v>
      </c>
      <c r="AG66" s="337">
        <v>6.4152899094988998</v>
      </c>
      <c r="AH66" s="337">
        <v>6.2938862007090002</v>
      </c>
      <c r="AI66" s="337">
        <v>6.2623588516615003</v>
      </c>
      <c r="AJ66" s="337">
        <v>6.3030664027401997</v>
      </c>
      <c r="AK66" s="337">
        <v>5.8744468546724997</v>
      </c>
      <c r="AL66" s="337">
        <v>0</v>
      </c>
      <c r="AM66" s="337">
        <v>0</v>
      </c>
    </row>
    <row r="67" spans="1:39" hidden="1" x14ac:dyDescent="0.25">
      <c r="A67" s="340" t="s">
        <v>2248</v>
      </c>
      <c r="B67" s="337" t="s">
        <v>3737</v>
      </c>
      <c r="C67" s="337">
        <v>1</v>
      </c>
      <c r="D67" s="337" t="s">
        <v>3738</v>
      </c>
      <c r="E67" s="337" t="s">
        <v>3620</v>
      </c>
      <c r="F67" s="337">
        <v>2</v>
      </c>
      <c r="G67" s="337">
        <v>26.4738610278396</v>
      </c>
      <c r="H67" s="337">
        <v>27.338302915888502</v>
      </c>
      <c r="I67" s="337">
        <v>26.344815540417802</v>
      </c>
      <c r="J67" s="337">
        <v>27.9696904907887</v>
      </c>
      <c r="K67" s="337">
        <v>28.024619269967602</v>
      </c>
      <c r="L67" s="337">
        <v>29.934404826963299</v>
      </c>
      <c r="M67" s="337">
        <v>29.910092737513601</v>
      </c>
      <c r="N67" s="337">
        <v>30.480124491695701</v>
      </c>
      <c r="O67" s="337">
        <v>34.414350840285898</v>
      </c>
      <c r="P67" s="337">
        <v>34.499276075680498</v>
      </c>
      <c r="Q67" s="337">
        <v>36.347120253183903</v>
      </c>
      <c r="R67" s="337">
        <v>36.394063529387097</v>
      </c>
      <c r="S67" s="337">
        <v>36.1441631435275</v>
      </c>
      <c r="T67" s="337">
        <v>36.372371018235903</v>
      </c>
      <c r="U67" s="337">
        <v>36.828933425654199</v>
      </c>
      <c r="V67" s="337">
        <v>35.952575654238998</v>
      </c>
      <c r="W67" s="337">
        <v>36.173657751196998</v>
      </c>
      <c r="X67" s="337">
        <v>39.4494122359459</v>
      </c>
      <c r="Y67" s="337">
        <v>41.290056216928001</v>
      </c>
      <c r="Z67" s="337">
        <v>37.408352551723198</v>
      </c>
      <c r="AA67" s="337">
        <v>41.023456911455497</v>
      </c>
      <c r="AB67" s="337">
        <v>37.593916285857901</v>
      </c>
      <c r="AC67" s="337">
        <v>34.727945927346703</v>
      </c>
      <c r="AD67" s="337">
        <v>32.509460361388101</v>
      </c>
      <c r="AE67" s="337">
        <v>32.826882840529997</v>
      </c>
      <c r="AF67" s="337">
        <v>28.752553584725899</v>
      </c>
      <c r="AG67" s="337">
        <v>24.985539727588101</v>
      </c>
      <c r="AH67" s="337">
        <v>25.7344559397342</v>
      </c>
      <c r="AI67" s="337">
        <v>29.234079691375399</v>
      </c>
      <c r="AJ67" s="337">
        <v>23.720733446442399</v>
      </c>
      <c r="AK67" s="337">
        <v>16.024419246560999</v>
      </c>
      <c r="AL67" s="337">
        <v>0</v>
      </c>
      <c r="AM67" s="337">
        <v>0</v>
      </c>
    </row>
    <row r="68" spans="1:39" hidden="1" x14ac:dyDescent="0.25">
      <c r="A68" s="340" t="s">
        <v>2248</v>
      </c>
      <c r="B68" s="337" t="s">
        <v>3737</v>
      </c>
      <c r="C68" s="337">
        <v>1</v>
      </c>
      <c r="D68" s="337" t="s">
        <v>3738</v>
      </c>
      <c r="E68" s="337" t="s">
        <v>3622</v>
      </c>
      <c r="F68" s="337">
        <v>2</v>
      </c>
      <c r="G68" s="337">
        <v>2.3550800380000001E-3</v>
      </c>
      <c r="H68" s="337">
        <v>1.9936147828000001E-3</v>
      </c>
      <c r="I68" s="337">
        <v>2.072592933E-3</v>
      </c>
      <c r="J68" s="337">
        <v>1.6754478925E-3</v>
      </c>
      <c r="K68" s="337">
        <v>1.5856610411000001E-3</v>
      </c>
      <c r="L68" s="337">
        <v>1.7619735195000001E-3</v>
      </c>
      <c r="M68" s="337">
        <v>1.1709723023500001E-2</v>
      </c>
      <c r="N68" s="337">
        <v>9.8979989554800002E-2</v>
      </c>
      <c r="O68" s="337">
        <v>9.8017839897100001E-2</v>
      </c>
      <c r="P68" s="337">
        <v>0.1008347485119</v>
      </c>
      <c r="Q68" s="337">
        <v>0.10010063186980001</v>
      </c>
      <c r="R68" s="337">
        <v>0.57549107812470002</v>
      </c>
      <c r="S68" s="337">
        <v>0.1450769918423</v>
      </c>
      <c r="T68" s="337">
        <v>0.51253342564439996</v>
      </c>
      <c r="U68" s="337">
        <v>0.65121492570740003</v>
      </c>
      <c r="V68" s="337">
        <v>0.62081574325910005</v>
      </c>
      <c r="W68" s="337">
        <v>0.52607096327519998</v>
      </c>
      <c r="X68" s="337">
        <v>0.6817723468504</v>
      </c>
      <c r="Y68" s="337">
        <v>0.67890089665990005</v>
      </c>
      <c r="Z68" s="337">
        <v>0.67955844636160001</v>
      </c>
      <c r="AA68" s="337">
        <v>0.67064866970729997</v>
      </c>
      <c r="AB68" s="337">
        <v>0.44894505537739998</v>
      </c>
      <c r="AC68" s="337">
        <v>0.7331764224449</v>
      </c>
      <c r="AD68" s="337">
        <v>1.3336849987021999</v>
      </c>
      <c r="AE68" s="337">
        <v>0.9884900711272</v>
      </c>
      <c r="AF68" s="337">
        <v>1.4877508849464001</v>
      </c>
      <c r="AG68" s="337">
        <v>1.2525916565698001</v>
      </c>
      <c r="AH68" s="337">
        <v>1.1321211174017001</v>
      </c>
      <c r="AI68" s="337">
        <v>1.2840997355427</v>
      </c>
      <c r="AJ68" s="337">
        <v>1.6947369170897</v>
      </c>
      <c r="AK68" s="337">
        <v>1.6445292152777999</v>
      </c>
      <c r="AL68" s="337">
        <v>0</v>
      </c>
      <c r="AM68" s="337">
        <v>0</v>
      </c>
    </row>
    <row r="69" spans="1:39" hidden="1" x14ac:dyDescent="0.25">
      <c r="A69" s="340" t="s">
        <v>2248</v>
      </c>
      <c r="B69" s="337" t="s">
        <v>3737</v>
      </c>
      <c r="C69" s="337">
        <v>1</v>
      </c>
      <c r="D69" s="337" t="s">
        <v>3738</v>
      </c>
      <c r="E69" s="337" t="s">
        <v>3624</v>
      </c>
      <c r="F69" s="337">
        <v>2</v>
      </c>
      <c r="G69" s="337">
        <v>57.721312787514201</v>
      </c>
      <c r="H69" s="337">
        <v>58.766584063298602</v>
      </c>
      <c r="I69" s="337">
        <v>53.495911939222196</v>
      </c>
      <c r="J69" s="337">
        <v>64.309366021614693</v>
      </c>
      <c r="K69" s="337">
        <v>66.669682594519003</v>
      </c>
      <c r="L69" s="337">
        <v>67.386382801286302</v>
      </c>
      <c r="M69" s="337">
        <v>75.087391339246096</v>
      </c>
      <c r="N69" s="337">
        <v>80.135306512085293</v>
      </c>
      <c r="O69" s="337">
        <v>79.112015030353305</v>
      </c>
      <c r="P69" s="337">
        <v>80.023850916851003</v>
      </c>
      <c r="Q69" s="337">
        <v>86.430552168755398</v>
      </c>
      <c r="R69" s="337">
        <v>86.508756227734395</v>
      </c>
      <c r="S69" s="337">
        <v>89.139129485313205</v>
      </c>
      <c r="T69" s="337">
        <v>89.367558391458402</v>
      </c>
      <c r="U69" s="337">
        <v>95.173450681150797</v>
      </c>
      <c r="V69" s="337">
        <v>94.4392242267065</v>
      </c>
      <c r="W69" s="337">
        <v>92.807330722933202</v>
      </c>
      <c r="X69" s="337">
        <v>97.814232703281107</v>
      </c>
      <c r="Y69" s="337">
        <v>97.751035693903603</v>
      </c>
      <c r="Z69" s="337">
        <v>91.354359650834297</v>
      </c>
      <c r="AA69" s="337">
        <v>95.079572883021299</v>
      </c>
      <c r="AB69" s="337">
        <v>92.209009989497801</v>
      </c>
      <c r="AC69" s="337">
        <v>86.268324711537005</v>
      </c>
      <c r="AD69" s="337">
        <v>89.998016835265801</v>
      </c>
      <c r="AE69" s="337">
        <v>88.795453255249697</v>
      </c>
      <c r="AF69" s="337">
        <v>77.307636203391993</v>
      </c>
      <c r="AG69" s="337">
        <v>67.070964578899606</v>
      </c>
      <c r="AH69" s="337">
        <v>65.073363697494599</v>
      </c>
      <c r="AI69" s="337">
        <v>66.989046084161899</v>
      </c>
      <c r="AJ69" s="337">
        <v>58.077552262368499</v>
      </c>
      <c r="AK69" s="337">
        <v>42.4419812823702</v>
      </c>
      <c r="AL69" s="337">
        <v>0</v>
      </c>
      <c r="AM69" s="337">
        <v>0</v>
      </c>
    </row>
    <row r="70" spans="1:39" hidden="1" x14ac:dyDescent="0.25">
      <c r="A70" s="340" t="s">
        <v>2248</v>
      </c>
      <c r="B70" s="337" t="s">
        <v>3737</v>
      </c>
      <c r="C70" s="337">
        <v>1</v>
      </c>
      <c r="D70" s="337" t="s">
        <v>3738</v>
      </c>
      <c r="E70" s="337" t="s">
        <v>3626</v>
      </c>
      <c r="F70" s="337">
        <v>2</v>
      </c>
      <c r="G70" s="337">
        <v>96.871528963147895</v>
      </c>
      <c r="H70" s="337">
        <v>96.8457425205373</v>
      </c>
      <c r="I70" s="337">
        <v>95.2504336095611</v>
      </c>
      <c r="J70" s="337">
        <v>98.281206005551695</v>
      </c>
      <c r="K70" s="337">
        <v>101.573458742513</v>
      </c>
      <c r="L70" s="337">
        <v>103.2465681638003</v>
      </c>
      <c r="M70" s="337">
        <v>104.8638880675517</v>
      </c>
      <c r="N70" s="337">
        <v>109.5881504443027</v>
      </c>
      <c r="O70" s="337">
        <v>112.0267843103649</v>
      </c>
      <c r="P70" s="337">
        <v>115.0736959926936</v>
      </c>
      <c r="Q70" s="337">
        <v>121.6900055927252</v>
      </c>
      <c r="R70" s="337">
        <v>116.5766845257542</v>
      </c>
      <c r="S70" s="337">
        <v>116.08744952321609</v>
      </c>
      <c r="T70" s="337">
        <v>118.0889196352811</v>
      </c>
      <c r="U70" s="337">
        <v>120.6756706635543</v>
      </c>
      <c r="V70" s="337">
        <v>123.7417283823558</v>
      </c>
      <c r="W70" s="337">
        <v>123.4423967346095</v>
      </c>
      <c r="X70" s="337">
        <v>123.5056896233846</v>
      </c>
      <c r="Y70" s="337">
        <v>123.85870615690629</v>
      </c>
      <c r="Z70" s="337">
        <v>110.252354352205</v>
      </c>
      <c r="AA70" s="337">
        <v>115.5212451724836</v>
      </c>
      <c r="AB70" s="337">
        <v>109.8085844976282</v>
      </c>
      <c r="AC70" s="337">
        <v>99.838926860684694</v>
      </c>
      <c r="AD70" s="337">
        <v>99.490528827004198</v>
      </c>
      <c r="AE70" s="337">
        <v>104.3809862457432</v>
      </c>
      <c r="AF70" s="337">
        <v>88.2534737850537</v>
      </c>
      <c r="AG70" s="337">
        <v>84.495633638071993</v>
      </c>
      <c r="AH70" s="337">
        <v>80.979199713040103</v>
      </c>
      <c r="AI70" s="337">
        <v>90.171216902176297</v>
      </c>
      <c r="AJ70" s="337">
        <v>75.741662495914099</v>
      </c>
      <c r="AK70" s="337">
        <v>63.056272544066097</v>
      </c>
      <c r="AL70" s="337">
        <v>0</v>
      </c>
      <c r="AM70" s="337">
        <v>0</v>
      </c>
    </row>
    <row r="71" spans="1:39" hidden="1" x14ac:dyDescent="0.25">
      <c r="A71" s="340" t="s">
        <v>2248</v>
      </c>
      <c r="B71" s="337" t="s">
        <v>3737</v>
      </c>
      <c r="C71" s="337">
        <v>1</v>
      </c>
      <c r="D71" s="337" t="s">
        <v>3738</v>
      </c>
      <c r="E71" s="337" t="s">
        <v>3628</v>
      </c>
      <c r="F71" s="337">
        <v>2</v>
      </c>
      <c r="G71" s="337">
        <v>26.9820686208338</v>
      </c>
      <c r="H71" s="337">
        <v>27.155742541116702</v>
      </c>
      <c r="I71" s="337">
        <v>24.5342705128466</v>
      </c>
      <c r="J71" s="337">
        <v>29.553684431449799</v>
      </c>
      <c r="K71" s="337">
        <v>29.660255995698598</v>
      </c>
      <c r="L71" s="337">
        <v>28.655869896604599</v>
      </c>
      <c r="M71" s="337">
        <v>32.955838448633202</v>
      </c>
      <c r="N71" s="337">
        <v>30.674568679322299</v>
      </c>
      <c r="O71" s="337">
        <v>31.247293523137301</v>
      </c>
      <c r="P71" s="337">
        <v>33.2841088678652</v>
      </c>
      <c r="Q71" s="337">
        <v>36.391841935421397</v>
      </c>
      <c r="R71" s="337">
        <v>35.207699564049697</v>
      </c>
      <c r="S71" s="337">
        <v>38.551281192758097</v>
      </c>
      <c r="T71" s="337">
        <v>38.428738712977299</v>
      </c>
      <c r="U71" s="337">
        <v>37.706834410277999</v>
      </c>
      <c r="V71" s="337">
        <v>37.465587105878903</v>
      </c>
      <c r="W71" s="337">
        <v>35.479013675345698</v>
      </c>
      <c r="X71" s="337">
        <v>38.927364773448403</v>
      </c>
      <c r="Y71" s="337">
        <v>36.741309464813398</v>
      </c>
      <c r="Z71" s="337">
        <v>35.678743458036401</v>
      </c>
      <c r="AA71" s="337">
        <v>35.779934287081197</v>
      </c>
      <c r="AB71" s="337">
        <v>34.575051393147703</v>
      </c>
      <c r="AC71" s="337">
        <v>30.990152434957</v>
      </c>
      <c r="AD71" s="337">
        <v>32.324999850946597</v>
      </c>
      <c r="AE71" s="337">
        <v>30.992558995619198</v>
      </c>
      <c r="AF71" s="337">
        <v>26.725271012050001</v>
      </c>
      <c r="AG71" s="337">
        <v>25.118604249452201</v>
      </c>
      <c r="AH71" s="337">
        <v>21.6724606528999</v>
      </c>
      <c r="AI71" s="337">
        <v>23.1299671364368</v>
      </c>
      <c r="AJ71" s="337">
        <v>20.332481354033799</v>
      </c>
      <c r="AK71" s="337">
        <v>19.823328262435599</v>
      </c>
      <c r="AL71" s="337">
        <v>0</v>
      </c>
      <c r="AM71" s="337">
        <v>0</v>
      </c>
    </row>
    <row r="72" spans="1:39" hidden="1" x14ac:dyDescent="0.25">
      <c r="A72" s="340" t="s">
        <v>2248</v>
      </c>
      <c r="B72" s="337" t="s">
        <v>3737</v>
      </c>
      <c r="C72" s="337">
        <v>1</v>
      </c>
      <c r="D72" s="337" t="s">
        <v>3738</v>
      </c>
      <c r="E72" s="337" t="s">
        <v>3630</v>
      </c>
      <c r="F72" s="337">
        <v>2</v>
      </c>
      <c r="G72" s="337">
        <v>67.902627103693007</v>
      </c>
      <c r="H72" s="337">
        <v>69.085019515200202</v>
      </c>
      <c r="I72" s="337">
        <v>70.258144188054104</v>
      </c>
      <c r="J72" s="337">
        <v>78.268398738182597</v>
      </c>
      <c r="K72" s="337">
        <v>76.693162998057403</v>
      </c>
      <c r="L72" s="337">
        <v>79.234584515764496</v>
      </c>
      <c r="M72" s="337">
        <v>81.552850352293106</v>
      </c>
      <c r="N72" s="337">
        <v>84.485712810015997</v>
      </c>
      <c r="O72" s="337">
        <v>84.764064590165503</v>
      </c>
      <c r="P72" s="337">
        <v>87.507828167620204</v>
      </c>
      <c r="Q72" s="337">
        <v>89.248650920730299</v>
      </c>
      <c r="R72" s="337">
        <v>90.292981480498099</v>
      </c>
      <c r="S72" s="337">
        <v>90.017400906175695</v>
      </c>
      <c r="T72" s="337">
        <v>88.261628847366893</v>
      </c>
      <c r="U72" s="337">
        <v>90.099527143561403</v>
      </c>
      <c r="V72" s="337">
        <v>93.267899769578307</v>
      </c>
      <c r="W72" s="337">
        <v>96.066587491403396</v>
      </c>
      <c r="X72" s="337">
        <v>95.316901884080394</v>
      </c>
      <c r="Y72" s="337">
        <v>96.039431895492598</v>
      </c>
      <c r="Z72" s="337">
        <v>87.985296118262994</v>
      </c>
      <c r="AA72" s="337">
        <v>95.1015736919246</v>
      </c>
      <c r="AB72" s="337">
        <v>94.561186526646694</v>
      </c>
      <c r="AC72" s="337">
        <v>87.434343975008403</v>
      </c>
      <c r="AD72" s="337">
        <v>87.029723335725805</v>
      </c>
      <c r="AE72" s="337">
        <v>87.376663967681395</v>
      </c>
      <c r="AF72" s="337">
        <v>77.560288385797307</v>
      </c>
      <c r="AG72" s="337">
        <v>73.396950887648103</v>
      </c>
      <c r="AH72" s="337">
        <v>64.052254406053194</v>
      </c>
      <c r="AI72" s="337">
        <v>67.124269103415401</v>
      </c>
      <c r="AJ72" s="337">
        <v>59.5020619806658</v>
      </c>
      <c r="AK72" s="337">
        <v>50.4707685528873</v>
      </c>
      <c r="AL72" s="337">
        <v>0</v>
      </c>
      <c r="AM72" s="337">
        <v>0</v>
      </c>
    </row>
    <row r="73" spans="1:39" hidden="1" x14ac:dyDescent="0.25">
      <c r="A73" s="340" t="s">
        <v>2248</v>
      </c>
      <c r="B73" s="337" t="s">
        <v>3737</v>
      </c>
      <c r="C73" s="337">
        <v>1</v>
      </c>
      <c r="D73" s="337" t="s">
        <v>3738</v>
      </c>
      <c r="E73" s="337" t="s">
        <v>3632</v>
      </c>
      <c r="F73" s="337">
        <v>2</v>
      </c>
      <c r="G73" s="337">
        <v>34.275579610696902</v>
      </c>
      <c r="H73" s="337">
        <v>34.364144728348698</v>
      </c>
      <c r="I73" s="337">
        <v>35.7457251363791</v>
      </c>
      <c r="J73" s="337">
        <v>37.447551278032101</v>
      </c>
      <c r="K73" s="337">
        <v>38.747677116870904</v>
      </c>
      <c r="L73" s="337">
        <v>39.647192161538101</v>
      </c>
      <c r="M73" s="337">
        <v>35.364852908683297</v>
      </c>
      <c r="N73" s="337">
        <v>39.104335634237898</v>
      </c>
      <c r="O73" s="337">
        <v>41.433499619307902</v>
      </c>
      <c r="P73" s="337">
        <v>41.3968043786873</v>
      </c>
      <c r="Q73" s="337">
        <v>42.855774730045603</v>
      </c>
      <c r="R73" s="337">
        <v>39.446762368913497</v>
      </c>
      <c r="S73" s="337">
        <v>41.665613404769303</v>
      </c>
      <c r="T73" s="337">
        <v>39.274356668105803</v>
      </c>
      <c r="U73" s="337">
        <v>41.172104756695099</v>
      </c>
      <c r="V73" s="337">
        <v>43.039723978242698</v>
      </c>
      <c r="W73" s="337">
        <v>38.034986141788103</v>
      </c>
      <c r="X73" s="337">
        <v>38.3071844053758</v>
      </c>
      <c r="Y73" s="337">
        <v>40.047452021646201</v>
      </c>
      <c r="Z73" s="337">
        <v>37.927050417503601</v>
      </c>
      <c r="AA73" s="337">
        <v>42.669493768369001</v>
      </c>
      <c r="AB73" s="337">
        <v>46.430215730246097</v>
      </c>
      <c r="AC73" s="337">
        <v>43.155229687833099</v>
      </c>
      <c r="AD73" s="337">
        <v>40.984336431372597</v>
      </c>
      <c r="AE73" s="337">
        <v>39.434396461902402</v>
      </c>
      <c r="AF73" s="337">
        <v>39.322535732442098</v>
      </c>
      <c r="AG73" s="337">
        <v>36.218627841360899</v>
      </c>
      <c r="AH73" s="337">
        <v>33.4399561444067</v>
      </c>
      <c r="AI73" s="337">
        <v>33.887884749268501</v>
      </c>
      <c r="AJ73" s="337">
        <v>30.635651553838802</v>
      </c>
      <c r="AK73" s="337">
        <v>27.5304818257456</v>
      </c>
      <c r="AL73" s="337">
        <v>0</v>
      </c>
      <c r="AM73" s="337">
        <v>0</v>
      </c>
    </row>
    <row r="74" spans="1:39" hidden="1" x14ac:dyDescent="0.25">
      <c r="A74" s="340" t="s">
        <v>2248</v>
      </c>
      <c r="B74" s="337" t="s">
        <v>3737</v>
      </c>
      <c r="C74" s="337">
        <v>1</v>
      </c>
      <c r="D74" s="337" t="s">
        <v>3738</v>
      </c>
      <c r="E74" s="337" t="s">
        <v>3634</v>
      </c>
      <c r="F74" s="337">
        <v>2</v>
      </c>
      <c r="G74" s="337">
        <v>25.241020076847999</v>
      </c>
      <c r="H74" s="337">
        <v>25.898734566672701</v>
      </c>
      <c r="I74" s="337">
        <v>24.405014679480399</v>
      </c>
      <c r="J74" s="337">
        <v>21.948220540652699</v>
      </c>
      <c r="K74" s="337">
        <v>22.283597284289801</v>
      </c>
      <c r="L74" s="337">
        <v>21.4006080561382</v>
      </c>
      <c r="M74" s="337">
        <v>20.8569722730176</v>
      </c>
      <c r="N74" s="337">
        <v>26.137299196228401</v>
      </c>
      <c r="O74" s="337">
        <v>26.726764698113701</v>
      </c>
      <c r="P74" s="337">
        <v>23.985771177301</v>
      </c>
      <c r="Q74" s="337">
        <v>22.157993222019499</v>
      </c>
      <c r="R74" s="337">
        <v>21.933165605223898</v>
      </c>
      <c r="S74" s="337">
        <v>22.8935281182303</v>
      </c>
      <c r="T74" s="337">
        <v>24.982150916028601</v>
      </c>
      <c r="U74" s="337">
        <v>23.722987143623399</v>
      </c>
      <c r="V74" s="337">
        <v>24.484925790917401</v>
      </c>
      <c r="W74" s="337">
        <v>21.584038775768899</v>
      </c>
      <c r="X74" s="337">
        <v>23.6409226851972</v>
      </c>
      <c r="Y74" s="337">
        <v>20.147974579520699</v>
      </c>
      <c r="Z74" s="337">
        <v>17.564151143360402</v>
      </c>
      <c r="AA74" s="337">
        <v>18.260207325654299</v>
      </c>
      <c r="AB74" s="337">
        <v>14.331006091736899</v>
      </c>
      <c r="AC74" s="337">
        <v>12.109468344832299</v>
      </c>
      <c r="AD74" s="337">
        <v>12.6417966838761</v>
      </c>
      <c r="AE74" s="337">
        <v>10.764364657651999</v>
      </c>
      <c r="AF74" s="337">
        <v>11.298600831264</v>
      </c>
      <c r="AG74" s="337">
        <v>10.689755028802301</v>
      </c>
      <c r="AH74" s="337">
        <v>10.2623608434905</v>
      </c>
      <c r="AI74" s="337">
        <v>7.6359155738786004</v>
      </c>
      <c r="AJ74" s="337">
        <v>6.2141483492454004</v>
      </c>
      <c r="AK74" s="337">
        <v>5.7403442669131</v>
      </c>
      <c r="AL74" s="337">
        <v>0</v>
      </c>
      <c r="AM74" s="337">
        <v>0</v>
      </c>
    </row>
    <row r="75" spans="1:39" hidden="1" x14ac:dyDescent="0.25">
      <c r="A75" s="340" t="s">
        <v>2248</v>
      </c>
      <c r="B75" s="337" t="s">
        <v>3737</v>
      </c>
      <c r="C75" s="337">
        <v>1</v>
      </c>
      <c r="D75" s="337" t="s">
        <v>3738</v>
      </c>
      <c r="E75" s="337" t="s">
        <v>3636</v>
      </c>
      <c r="F75" s="337">
        <v>2</v>
      </c>
      <c r="G75" s="337">
        <v>26.355732801240801</v>
      </c>
      <c r="H75" s="337">
        <v>25.986639399414901</v>
      </c>
      <c r="I75" s="337">
        <v>25.278371501967801</v>
      </c>
      <c r="J75" s="337">
        <v>27.491883360073899</v>
      </c>
      <c r="K75" s="337">
        <v>28.259808396354401</v>
      </c>
      <c r="L75" s="337">
        <v>27.3881261396611</v>
      </c>
      <c r="M75" s="337">
        <v>27.897133865372599</v>
      </c>
      <c r="N75" s="337">
        <v>27.9182839220306</v>
      </c>
      <c r="O75" s="337">
        <v>31.133215496058899</v>
      </c>
      <c r="P75" s="337">
        <v>32.0482344587085</v>
      </c>
      <c r="Q75" s="337">
        <v>31.210810172034499</v>
      </c>
      <c r="R75" s="337">
        <v>30.5420495824475</v>
      </c>
      <c r="S75" s="337">
        <v>30.9948082702997</v>
      </c>
      <c r="T75" s="337">
        <v>31.9342550570071</v>
      </c>
      <c r="U75" s="337">
        <v>31.154400533268699</v>
      </c>
      <c r="V75" s="337">
        <v>32.429808422713101</v>
      </c>
      <c r="W75" s="337">
        <v>29.665075192307299</v>
      </c>
      <c r="X75" s="337">
        <v>30.4691801867585</v>
      </c>
      <c r="Y75" s="337">
        <v>28.168922171581698</v>
      </c>
      <c r="Z75" s="337">
        <v>24.581875571455001</v>
      </c>
      <c r="AA75" s="337">
        <v>25.168688821923801</v>
      </c>
      <c r="AB75" s="337">
        <v>22.254400468416101</v>
      </c>
      <c r="AC75" s="337">
        <v>19.183917248206399</v>
      </c>
      <c r="AD75" s="337">
        <v>17.535894796748</v>
      </c>
      <c r="AE75" s="337">
        <v>19.2223595535913</v>
      </c>
      <c r="AF75" s="337">
        <v>16.829794158597501</v>
      </c>
      <c r="AG75" s="337">
        <v>17.311075307572299</v>
      </c>
      <c r="AH75" s="337">
        <v>11.9561560356381</v>
      </c>
      <c r="AI75" s="337">
        <v>16.321490368011201</v>
      </c>
      <c r="AJ75" s="337">
        <v>11.788317093444199</v>
      </c>
      <c r="AK75" s="337">
        <v>9.2124605030706004</v>
      </c>
      <c r="AL75" s="337">
        <v>0</v>
      </c>
      <c r="AM75" s="337">
        <v>0</v>
      </c>
    </row>
    <row r="76" spans="1:39" hidden="1" x14ac:dyDescent="0.25">
      <c r="A76" s="340" t="s">
        <v>2248</v>
      </c>
      <c r="B76" s="337" t="s">
        <v>3737</v>
      </c>
      <c r="C76" s="337">
        <v>1</v>
      </c>
      <c r="D76" s="337" t="s">
        <v>3738</v>
      </c>
      <c r="E76" s="337" t="s">
        <v>3638</v>
      </c>
      <c r="F76" s="337">
        <v>2</v>
      </c>
      <c r="G76" s="337">
        <v>2.0622112513814002</v>
      </c>
      <c r="H76" s="337">
        <v>1.6796281363121</v>
      </c>
      <c r="I76" s="337">
        <v>1.6494669926647001</v>
      </c>
      <c r="J76" s="337">
        <v>1.3094059082225999</v>
      </c>
      <c r="K76" s="337">
        <v>1.2139416060982999</v>
      </c>
      <c r="L76" s="337">
        <v>1.2355772926534001</v>
      </c>
      <c r="M76" s="337">
        <v>1.0915705586678</v>
      </c>
      <c r="N76" s="337">
        <v>1.7397459421626</v>
      </c>
      <c r="O76" s="337">
        <v>1.9335545245048</v>
      </c>
      <c r="P76" s="337">
        <v>3.2553697673969002</v>
      </c>
      <c r="Q76" s="337">
        <v>3.4997505270108999</v>
      </c>
      <c r="R76" s="337">
        <v>5.6823292510824004</v>
      </c>
      <c r="S76" s="337">
        <v>5.8821328256749998</v>
      </c>
      <c r="T76" s="337">
        <v>4.7493197833164</v>
      </c>
      <c r="U76" s="337">
        <v>4.5161570452781996</v>
      </c>
      <c r="V76" s="337">
        <v>3.7950168692080002</v>
      </c>
      <c r="W76" s="337">
        <v>2.6947423762553999</v>
      </c>
      <c r="X76" s="337">
        <v>2.5781111463898001</v>
      </c>
      <c r="Y76" s="337">
        <v>2.5350781250458998</v>
      </c>
      <c r="Z76" s="337">
        <v>2.3584721001140001</v>
      </c>
      <c r="AA76" s="337">
        <v>2.5733813110033998</v>
      </c>
      <c r="AB76" s="337">
        <v>2.0784489885553001</v>
      </c>
      <c r="AC76" s="337">
        <v>1.7321625632033999</v>
      </c>
      <c r="AD76" s="337">
        <v>1.4299534900993001</v>
      </c>
      <c r="AE76" s="337">
        <v>1.6502222666944</v>
      </c>
      <c r="AF76" s="337">
        <v>1.5758325055111999</v>
      </c>
      <c r="AG76" s="337">
        <v>1.4848596500985001</v>
      </c>
      <c r="AH76" s="337">
        <v>1.0299132712774</v>
      </c>
      <c r="AI76" s="337">
        <v>1.0656203108482001</v>
      </c>
      <c r="AJ76" s="337">
        <v>0.71277408459610003</v>
      </c>
      <c r="AK76" s="337">
        <v>0.70067445231360004</v>
      </c>
      <c r="AL76" s="337">
        <v>0</v>
      </c>
      <c r="AM76" s="337">
        <v>0</v>
      </c>
    </row>
    <row r="77" spans="1:39" hidden="1" x14ac:dyDescent="0.25">
      <c r="A77" s="340" t="s">
        <v>2248</v>
      </c>
      <c r="B77" s="337" t="s">
        <v>3737</v>
      </c>
      <c r="C77" s="337">
        <v>1</v>
      </c>
      <c r="D77" s="337" t="s">
        <v>3738</v>
      </c>
      <c r="E77" s="337" t="s">
        <v>3640</v>
      </c>
      <c r="F77" s="337">
        <v>2</v>
      </c>
      <c r="G77" s="337">
        <v>67.366659668641205</v>
      </c>
      <c r="H77" s="337">
        <v>67.677912723008902</v>
      </c>
      <c r="I77" s="337">
        <v>64.503748805590305</v>
      </c>
      <c r="J77" s="337">
        <v>65.146232712541504</v>
      </c>
      <c r="K77" s="337">
        <v>70.639529277007398</v>
      </c>
      <c r="L77" s="337">
        <v>69.916110110764194</v>
      </c>
      <c r="M77" s="337">
        <v>71.857306832007296</v>
      </c>
      <c r="N77" s="337">
        <v>71.791564021183007</v>
      </c>
      <c r="O77" s="337">
        <v>76.762668017638305</v>
      </c>
      <c r="P77" s="337">
        <v>75.989324793397302</v>
      </c>
      <c r="Q77" s="337">
        <v>73.721109239441802</v>
      </c>
      <c r="R77" s="337">
        <v>73.416079111006596</v>
      </c>
      <c r="S77" s="337">
        <v>71.888487211629197</v>
      </c>
      <c r="T77" s="337">
        <v>70.644932572107507</v>
      </c>
      <c r="U77" s="337">
        <v>73.995450089175407</v>
      </c>
      <c r="V77" s="337">
        <v>76.478634230296606</v>
      </c>
      <c r="W77" s="337">
        <v>72.388221670022901</v>
      </c>
      <c r="X77" s="337">
        <v>76.032744023723595</v>
      </c>
      <c r="Y77" s="337">
        <v>73.404595223537399</v>
      </c>
      <c r="Z77" s="337">
        <v>69.988812991422805</v>
      </c>
      <c r="AA77" s="337">
        <v>71.091046159010205</v>
      </c>
      <c r="AB77" s="337">
        <v>65.577018312103206</v>
      </c>
      <c r="AC77" s="337">
        <v>63.479312866023797</v>
      </c>
      <c r="AD77" s="337">
        <v>62.710692474882897</v>
      </c>
      <c r="AE77" s="337">
        <v>60.171184572071901</v>
      </c>
      <c r="AF77" s="337">
        <v>63.032720533542999</v>
      </c>
      <c r="AG77" s="337">
        <v>55.5372140653526</v>
      </c>
      <c r="AH77" s="337">
        <v>55.756201923892696</v>
      </c>
      <c r="AI77" s="337">
        <v>58.932383657244699</v>
      </c>
      <c r="AJ77" s="337">
        <v>54.542313646114103</v>
      </c>
      <c r="AK77" s="337">
        <v>46.958458887028399</v>
      </c>
      <c r="AL77" s="337">
        <v>0</v>
      </c>
      <c r="AM77" s="337">
        <v>0</v>
      </c>
    </row>
    <row r="78" spans="1:39" hidden="1" x14ac:dyDescent="0.25">
      <c r="A78" s="340" t="s">
        <v>2248</v>
      </c>
      <c r="B78" s="337" t="s">
        <v>3737</v>
      </c>
      <c r="C78" s="337">
        <v>1</v>
      </c>
      <c r="D78" s="337" t="s">
        <v>3738</v>
      </c>
      <c r="E78" s="337" t="s">
        <v>3642</v>
      </c>
      <c r="F78" s="337">
        <v>2</v>
      </c>
      <c r="G78" s="337">
        <v>29.1599510845931</v>
      </c>
      <c r="H78" s="337">
        <v>28.0475833646375</v>
      </c>
      <c r="I78" s="337">
        <v>27.6890424610426</v>
      </c>
      <c r="J78" s="337">
        <v>29.288613262163501</v>
      </c>
      <c r="K78" s="337">
        <v>29.5764023472125</v>
      </c>
      <c r="L78" s="337">
        <v>30.0483040450289</v>
      </c>
      <c r="M78" s="337">
        <v>30.635412708170001</v>
      </c>
      <c r="N78" s="337">
        <v>30.806673551985899</v>
      </c>
      <c r="O78" s="337">
        <v>31.7474473741776</v>
      </c>
      <c r="P78" s="337">
        <v>30.500558297344799</v>
      </c>
      <c r="Q78" s="337">
        <v>33.060470351166302</v>
      </c>
      <c r="R78" s="337">
        <v>32.620116175463501</v>
      </c>
      <c r="S78" s="337">
        <v>33.341843234494704</v>
      </c>
      <c r="T78" s="337">
        <v>36.866715667930599</v>
      </c>
      <c r="U78" s="337">
        <v>35.315298137499298</v>
      </c>
      <c r="V78" s="337">
        <v>35.930805202229301</v>
      </c>
      <c r="W78" s="337">
        <v>34.784402551875502</v>
      </c>
      <c r="X78" s="337">
        <v>34.638910026951699</v>
      </c>
      <c r="Y78" s="337">
        <v>33.291423883260599</v>
      </c>
      <c r="Z78" s="337">
        <v>30.476007201912299</v>
      </c>
      <c r="AA78" s="337">
        <v>29.630328178636301</v>
      </c>
      <c r="AB78" s="337">
        <v>29.249029174339</v>
      </c>
      <c r="AC78" s="337">
        <v>25.705293072432099</v>
      </c>
      <c r="AD78" s="337">
        <v>25.987259028622301</v>
      </c>
      <c r="AE78" s="337">
        <v>29.3869424260001</v>
      </c>
      <c r="AF78" s="337">
        <v>27.2513947576129</v>
      </c>
      <c r="AG78" s="337">
        <v>26.717873266362801</v>
      </c>
      <c r="AH78" s="337">
        <v>25.274520113601302</v>
      </c>
      <c r="AI78" s="337">
        <v>26.7310866593951</v>
      </c>
      <c r="AJ78" s="337">
        <v>22.856858791291</v>
      </c>
      <c r="AK78" s="337">
        <v>19.208519573359901</v>
      </c>
      <c r="AL78" s="337">
        <v>0</v>
      </c>
      <c r="AM78" s="337">
        <v>0</v>
      </c>
    </row>
    <row r="79" spans="1:39" hidden="1" x14ac:dyDescent="0.25">
      <c r="A79" s="340" t="s">
        <v>2248</v>
      </c>
      <c r="B79" s="337" t="s">
        <v>3737</v>
      </c>
      <c r="C79" s="337">
        <v>1</v>
      </c>
      <c r="D79" s="337" t="s">
        <v>3738</v>
      </c>
      <c r="E79" s="337" t="s">
        <v>3644</v>
      </c>
      <c r="F79" s="337">
        <v>2</v>
      </c>
      <c r="G79" s="337">
        <v>48.123429633220297</v>
      </c>
      <c r="H79" s="337">
        <v>48.3820535728509</v>
      </c>
      <c r="I79" s="337">
        <v>46.966087925820602</v>
      </c>
      <c r="J79" s="337">
        <v>42.193171406582501</v>
      </c>
      <c r="K79" s="337">
        <v>49.525210829171499</v>
      </c>
      <c r="L79" s="337">
        <v>55.043223771205902</v>
      </c>
      <c r="M79" s="337">
        <v>57.474240247539001</v>
      </c>
      <c r="N79" s="337">
        <v>60.630111916426699</v>
      </c>
      <c r="O79" s="337">
        <v>64.317932103219704</v>
      </c>
      <c r="P79" s="337">
        <v>63.655680385075399</v>
      </c>
      <c r="Q79" s="337">
        <v>65.0765644665411</v>
      </c>
      <c r="R79" s="337">
        <v>68.174285758014307</v>
      </c>
      <c r="S79" s="337">
        <v>68.838795954161995</v>
      </c>
      <c r="T79" s="337">
        <v>74.770855532671106</v>
      </c>
      <c r="U79" s="337">
        <v>75.988424390402002</v>
      </c>
      <c r="V79" s="337">
        <v>79.027661901835103</v>
      </c>
      <c r="W79" s="337">
        <v>78.154903319191007</v>
      </c>
      <c r="X79" s="337">
        <v>76.172242263557393</v>
      </c>
      <c r="Y79" s="337">
        <v>75.523957204964802</v>
      </c>
      <c r="Z79" s="337">
        <v>72.8012917960789</v>
      </c>
      <c r="AA79" s="337">
        <v>76.828827979799598</v>
      </c>
      <c r="AB79" s="337">
        <v>79.493333407946807</v>
      </c>
      <c r="AC79" s="337">
        <v>73.841890573990497</v>
      </c>
      <c r="AD79" s="337">
        <v>76.586971632765596</v>
      </c>
      <c r="AE79" s="337">
        <v>74.013735312232299</v>
      </c>
      <c r="AF79" s="337">
        <v>66.568493915948395</v>
      </c>
      <c r="AG79" s="337">
        <v>62.412673557233703</v>
      </c>
      <c r="AH79" s="337">
        <v>68.495570677134495</v>
      </c>
      <c r="AI79" s="337">
        <v>65.601176665143399</v>
      </c>
      <c r="AJ79" s="337">
        <v>57.9052806142343</v>
      </c>
      <c r="AK79" s="337">
        <v>54.822176403802899</v>
      </c>
      <c r="AL79" s="337">
        <v>0</v>
      </c>
      <c r="AM79" s="337">
        <v>0</v>
      </c>
    </row>
    <row r="80" spans="1:39" hidden="1" x14ac:dyDescent="0.25">
      <c r="A80" s="340" t="s">
        <v>2248</v>
      </c>
      <c r="B80" s="337" t="s">
        <v>3737</v>
      </c>
      <c r="C80" s="337">
        <v>1</v>
      </c>
      <c r="D80" s="337" t="s">
        <v>3738</v>
      </c>
      <c r="E80" s="337" t="s">
        <v>3646</v>
      </c>
      <c r="F80" s="337">
        <v>2</v>
      </c>
      <c r="G80" s="337">
        <v>13.4181519219027</v>
      </c>
      <c r="H80" s="337">
        <v>12.2327061332848</v>
      </c>
      <c r="I80" s="337">
        <v>10.9597231623105</v>
      </c>
      <c r="J80" s="337">
        <v>13.597610056080301</v>
      </c>
      <c r="K80" s="337">
        <v>13.9000832659809</v>
      </c>
      <c r="L80" s="337">
        <v>15.3072381987404</v>
      </c>
      <c r="M80" s="337">
        <v>17.001535450118499</v>
      </c>
      <c r="N80" s="337">
        <v>17.9302223459087</v>
      </c>
      <c r="O80" s="337">
        <v>19.608721334378</v>
      </c>
      <c r="P80" s="337">
        <v>20.788728055972499</v>
      </c>
      <c r="Q80" s="337">
        <v>21.331598369563</v>
      </c>
      <c r="R80" s="337">
        <v>30.605511358852901</v>
      </c>
      <c r="S80" s="337">
        <v>23.292717217393001</v>
      </c>
      <c r="T80" s="337">
        <v>23.269700715172501</v>
      </c>
      <c r="U80" s="337">
        <v>25.327652167256701</v>
      </c>
      <c r="V80" s="337">
        <v>25.145655510292698</v>
      </c>
      <c r="W80" s="337">
        <v>25.7560206355903</v>
      </c>
      <c r="X80" s="337">
        <v>27.647906945435999</v>
      </c>
      <c r="Y80" s="337">
        <v>25.755690373893302</v>
      </c>
      <c r="Z80" s="337">
        <v>23.1535710835151</v>
      </c>
      <c r="AA80" s="337">
        <v>26.542039575185498</v>
      </c>
      <c r="AB80" s="337">
        <v>23.042299794939801</v>
      </c>
      <c r="AC80" s="337">
        <v>23.215284569394399</v>
      </c>
      <c r="AD80" s="337">
        <v>21.688023542612601</v>
      </c>
      <c r="AE80" s="337">
        <v>23.752543304093301</v>
      </c>
      <c r="AF80" s="337">
        <v>24.656896711963</v>
      </c>
      <c r="AG80" s="337">
        <v>25.889681698375899</v>
      </c>
      <c r="AH80" s="337">
        <v>23.709347068964998</v>
      </c>
      <c r="AI80" s="337">
        <v>25.699700303401698</v>
      </c>
      <c r="AJ80" s="337">
        <v>24.4744682979332</v>
      </c>
      <c r="AK80" s="337">
        <v>26.2779592457244</v>
      </c>
      <c r="AL80" s="337">
        <v>0</v>
      </c>
      <c r="AM80" s="337">
        <v>0</v>
      </c>
    </row>
    <row r="81" spans="1:39" hidden="1" x14ac:dyDescent="0.25">
      <c r="A81" s="340" t="s">
        <v>2248</v>
      </c>
      <c r="B81" s="337" t="s">
        <v>3737</v>
      </c>
      <c r="C81" s="337">
        <v>1</v>
      </c>
      <c r="D81" s="337" t="s">
        <v>3738</v>
      </c>
      <c r="E81" s="337" t="s">
        <v>3648</v>
      </c>
      <c r="F81" s="337">
        <v>2</v>
      </c>
      <c r="G81" s="337">
        <v>15.6271850899881</v>
      </c>
      <c r="H81" s="337">
        <v>17.0044724850246</v>
      </c>
      <c r="I81" s="337">
        <v>18.035063925028499</v>
      </c>
      <c r="J81" s="337">
        <v>14.7344968733182</v>
      </c>
      <c r="K81" s="337">
        <v>17.433030237561201</v>
      </c>
      <c r="L81" s="337">
        <v>16.3688214262937</v>
      </c>
      <c r="M81" s="337">
        <v>13.6998583700703</v>
      </c>
      <c r="N81" s="337">
        <v>15.877769564581101</v>
      </c>
      <c r="O81" s="337">
        <v>18.2078764464455</v>
      </c>
      <c r="P81" s="337">
        <v>18.3364479439722</v>
      </c>
      <c r="Q81" s="337">
        <v>17.447453717657002</v>
      </c>
      <c r="R81" s="337">
        <v>18.2051523867847</v>
      </c>
      <c r="S81" s="337">
        <v>16.530456964386001</v>
      </c>
      <c r="T81" s="337">
        <v>18.692631109053998</v>
      </c>
      <c r="U81" s="337">
        <v>19.196770654623698</v>
      </c>
      <c r="V81" s="337">
        <v>19.453578659818501</v>
      </c>
      <c r="W81" s="337">
        <v>18.966971064672101</v>
      </c>
      <c r="X81" s="337">
        <v>19.962706573911898</v>
      </c>
      <c r="Y81" s="337">
        <v>19.962337244801901</v>
      </c>
      <c r="Z81" s="337">
        <v>17.224477541843498</v>
      </c>
      <c r="AA81" s="337">
        <v>20.005326282606799</v>
      </c>
      <c r="AB81" s="337">
        <v>16.7200900553221</v>
      </c>
      <c r="AC81" s="337">
        <v>15.702243966799299</v>
      </c>
      <c r="AD81" s="337">
        <v>16.6090689111644</v>
      </c>
      <c r="AE81" s="337">
        <v>17.308698206493901</v>
      </c>
      <c r="AF81" s="337">
        <v>17.7854471898318</v>
      </c>
      <c r="AG81" s="337">
        <v>16.125648128862199</v>
      </c>
      <c r="AH81" s="337">
        <v>15.559341712449999</v>
      </c>
      <c r="AI81" s="337">
        <v>15.1652284798629</v>
      </c>
      <c r="AJ81" s="337">
        <v>15.935447727191701</v>
      </c>
      <c r="AK81" s="337">
        <v>10.0982729125619</v>
      </c>
      <c r="AL81" s="337">
        <v>0</v>
      </c>
      <c r="AM81" s="337">
        <v>0</v>
      </c>
    </row>
    <row r="82" spans="1:39" hidden="1" x14ac:dyDescent="0.25">
      <c r="A82" s="340" t="s">
        <v>2248</v>
      </c>
      <c r="B82" s="337" t="s">
        <v>3737</v>
      </c>
      <c r="C82" s="337">
        <v>1</v>
      </c>
      <c r="D82" s="337" t="s">
        <v>3738</v>
      </c>
      <c r="E82" s="337" t="s">
        <v>3650</v>
      </c>
      <c r="F82" s="337">
        <v>2</v>
      </c>
      <c r="G82" s="337">
        <v>46.911162659511398</v>
      </c>
      <c r="H82" s="337">
        <v>47.7215536036298</v>
      </c>
      <c r="I82" s="337">
        <v>54.899222549182802</v>
      </c>
      <c r="J82" s="337">
        <v>59.322715831634397</v>
      </c>
      <c r="K82" s="337">
        <v>54.005707987650901</v>
      </c>
      <c r="L82" s="337">
        <v>57.148330787966103</v>
      </c>
      <c r="M82" s="337">
        <v>65.126351533207497</v>
      </c>
      <c r="N82" s="337">
        <v>67.722959143301196</v>
      </c>
      <c r="O82" s="337">
        <v>67.814189050361705</v>
      </c>
      <c r="P82" s="337">
        <v>67.074293365861095</v>
      </c>
      <c r="Q82" s="337">
        <v>71.361553275698398</v>
      </c>
      <c r="R82" s="337">
        <v>68.674765872698998</v>
      </c>
      <c r="S82" s="337">
        <v>71.326430679005099</v>
      </c>
      <c r="T82" s="337">
        <v>70.712744666920202</v>
      </c>
      <c r="U82" s="337">
        <v>71.809547641692703</v>
      </c>
      <c r="V82" s="337">
        <v>75.435691525196802</v>
      </c>
      <c r="W82" s="337">
        <v>72.617860729169706</v>
      </c>
      <c r="X82" s="337">
        <v>78.441629685882205</v>
      </c>
      <c r="Y82" s="337">
        <v>74.710964421663803</v>
      </c>
      <c r="Z82" s="337">
        <v>64.440984146845395</v>
      </c>
      <c r="AA82" s="337">
        <v>72.976310720933895</v>
      </c>
      <c r="AB82" s="337">
        <v>62.306084463313198</v>
      </c>
      <c r="AC82" s="337">
        <v>57.317298728694801</v>
      </c>
      <c r="AD82" s="337">
        <v>56.020327349762702</v>
      </c>
      <c r="AE82" s="337">
        <v>57.440851750371998</v>
      </c>
      <c r="AF82" s="337">
        <v>52.0893085246393</v>
      </c>
      <c r="AG82" s="337">
        <v>51.098626914478203</v>
      </c>
      <c r="AH82" s="337">
        <v>47.485568329776903</v>
      </c>
      <c r="AI82" s="337">
        <v>48.330093885755801</v>
      </c>
      <c r="AJ82" s="337">
        <v>46.024437690742303</v>
      </c>
      <c r="AK82" s="337">
        <v>37.0948327048038</v>
      </c>
      <c r="AL82" s="337">
        <v>0</v>
      </c>
      <c r="AM82" s="337">
        <v>0</v>
      </c>
    </row>
    <row r="83" spans="1:39" hidden="1" x14ac:dyDescent="0.25">
      <c r="A83" s="340" t="s">
        <v>2248</v>
      </c>
      <c r="B83" s="337" t="s">
        <v>3737</v>
      </c>
      <c r="C83" s="337">
        <v>1</v>
      </c>
      <c r="D83" s="337" t="s">
        <v>3738</v>
      </c>
      <c r="E83" s="337" t="s">
        <v>3652</v>
      </c>
      <c r="F83" s="337">
        <v>2</v>
      </c>
      <c r="G83" s="337">
        <v>27.258030389896899</v>
      </c>
      <c r="H83" s="337">
        <v>27.9033683948666</v>
      </c>
      <c r="I83" s="337">
        <v>29.016584899370901</v>
      </c>
      <c r="J83" s="337">
        <v>29.091549652605</v>
      </c>
      <c r="K83" s="337">
        <v>29.139705244480901</v>
      </c>
      <c r="L83" s="337">
        <v>28.422763689664201</v>
      </c>
      <c r="M83" s="337">
        <v>29.701225140976799</v>
      </c>
      <c r="N83" s="337">
        <v>28.380277884001401</v>
      </c>
      <c r="O83" s="337">
        <v>30.335915853499898</v>
      </c>
      <c r="P83" s="337">
        <v>30.627002176134798</v>
      </c>
      <c r="Q83" s="337">
        <v>31.200869547676799</v>
      </c>
      <c r="R83" s="337">
        <v>30.9340135729609</v>
      </c>
      <c r="S83" s="337">
        <v>31.374385976747401</v>
      </c>
      <c r="T83" s="337">
        <v>30.948683602805001</v>
      </c>
      <c r="U83" s="337">
        <v>29.616684878581601</v>
      </c>
      <c r="V83" s="337">
        <v>31.978188781535</v>
      </c>
      <c r="W83" s="337">
        <v>30.350485935174401</v>
      </c>
      <c r="X83" s="337">
        <v>31.0253022413007</v>
      </c>
      <c r="Y83" s="337">
        <v>31.653607798826599</v>
      </c>
      <c r="Z83" s="337">
        <v>31.330667720032199</v>
      </c>
      <c r="AA83" s="337">
        <v>29.858262129748599</v>
      </c>
      <c r="AB83" s="337">
        <v>28.7342557911402</v>
      </c>
      <c r="AC83" s="337">
        <v>29.744923566312199</v>
      </c>
      <c r="AD83" s="337">
        <v>29.041858427104099</v>
      </c>
      <c r="AE83" s="337">
        <v>29.208700434431702</v>
      </c>
      <c r="AF83" s="337">
        <v>30.110400774019599</v>
      </c>
      <c r="AG83" s="337">
        <v>29.231386240119502</v>
      </c>
      <c r="AH83" s="337">
        <v>29.309693238244101</v>
      </c>
      <c r="AI83" s="337">
        <v>30.308357913801299</v>
      </c>
      <c r="AJ83" s="337">
        <v>28.2756190165906</v>
      </c>
      <c r="AK83" s="337">
        <v>27.3801850418788</v>
      </c>
      <c r="AL83" s="337">
        <v>0</v>
      </c>
      <c r="AM83" s="337">
        <v>0</v>
      </c>
    </row>
    <row r="84" spans="1:39" hidden="1" x14ac:dyDescent="0.25">
      <c r="A84" s="340" t="s">
        <v>2248</v>
      </c>
      <c r="B84" s="337" t="s">
        <v>3737</v>
      </c>
      <c r="C84" s="337">
        <v>1</v>
      </c>
      <c r="D84" s="337" t="s">
        <v>3738</v>
      </c>
      <c r="E84" s="337" t="s">
        <v>549</v>
      </c>
      <c r="F84" s="337">
        <v>2</v>
      </c>
      <c r="G84" s="337">
        <v>13.2747811484479</v>
      </c>
      <c r="H84" s="337">
        <v>14.0631613892633</v>
      </c>
      <c r="I84" s="337">
        <v>12.951371056320999</v>
      </c>
      <c r="J84" s="337">
        <v>15.2295755038037</v>
      </c>
      <c r="K84" s="337">
        <v>14.646233944595</v>
      </c>
      <c r="L84" s="337">
        <v>16.606304555864199</v>
      </c>
      <c r="M84" s="337">
        <v>16.631970039659301</v>
      </c>
      <c r="N84" s="337">
        <v>17.810837478747398</v>
      </c>
      <c r="O84" s="337">
        <v>19.087743418642301</v>
      </c>
      <c r="P84" s="337">
        <v>18.437083789770401</v>
      </c>
      <c r="Q84" s="337">
        <v>19.2686635044852</v>
      </c>
      <c r="R84" s="337">
        <v>20.881130358341998</v>
      </c>
      <c r="S84" s="337">
        <v>20.3103469620402</v>
      </c>
      <c r="T84" s="337">
        <v>21.264682053159799</v>
      </c>
      <c r="U84" s="337">
        <v>20.866350574759299</v>
      </c>
      <c r="V84" s="337">
        <v>21.565093034095302</v>
      </c>
      <c r="W84" s="337">
        <v>21.351285789664999</v>
      </c>
      <c r="X84" s="337">
        <v>20.543433305927401</v>
      </c>
      <c r="Y84" s="337">
        <v>22.078060047120299</v>
      </c>
      <c r="Z84" s="337">
        <v>23.336633950598301</v>
      </c>
      <c r="AA84" s="337">
        <v>23.3297974747308</v>
      </c>
      <c r="AB84" s="337">
        <v>25.693401100867298</v>
      </c>
      <c r="AC84" s="337">
        <v>24.675065512893799</v>
      </c>
      <c r="AD84" s="337">
        <v>26.335330748841699</v>
      </c>
      <c r="AE84" s="337">
        <v>24.5813545085595</v>
      </c>
      <c r="AF84" s="337">
        <v>23.679592493215999</v>
      </c>
      <c r="AG84" s="337">
        <v>21.4022511475188</v>
      </c>
      <c r="AH84" s="337">
        <v>20.7036101858506</v>
      </c>
      <c r="AI84" s="337">
        <v>23.843930398897001</v>
      </c>
      <c r="AJ84" s="337">
        <v>22.015217163179798</v>
      </c>
      <c r="AK84" s="337">
        <v>19.650086627442601</v>
      </c>
      <c r="AL84" s="337">
        <v>0</v>
      </c>
      <c r="AM84" s="337">
        <v>0</v>
      </c>
    </row>
    <row r="85" spans="1:39" hidden="1" x14ac:dyDescent="0.25">
      <c r="A85" s="340" t="s">
        <v>2248</v>
      </c>
      <c r="B85" s="337" t="s">
        <v>3737</v>
      </c>
      <c r="C85" s="337">
        <v>1</v>
      </c>
      <c r="D85" s="337" t="s">
        <v>3738</v>
      </c>
      <c r="E85" s="337" t="s">
        <v>3655</v>
      </c>
      <c r="F85" s="337">
        <v>2</v>
      </c>
      <c r="G85" s="337">
        <v>4.8025421082945998</v>
      </c>
      <c r="H85" s="337">
        <v>4.4134968362037004</v>
      </c>
      <c r="I85" s="337">
        <v>4.2881049203788999</v>
      </c>
      <c r="J85" s="337">
        <v>4.4569074520485001</v>
      </c>
      <c r="K85" s="337">
        <v>4.3992090574690996</v>
      </c>
      <c r="L85" s="337">
        <v>4.3378667158838002</v>
      </c>
      <c r="M85" s="337">
        <v>4.1283426878473</v>
      </c>
      <c r="N85" s="337">
        <v>5.1168958231059998</v>
      </c>
      <c r="O85" s="337">
        <v>4.7882047963460996</v>
      </c>
      <c r="P85" s="337">
        <v>4.6498114938114998</v>
      </c>
      <c r="Q85" s="337">
        <v>4.598075311673</v>
      </c>
      <c r="R85" s="337">
        <v>4.2348620279602001</v>
      </c>
      <c r="S85" s="337">
        <v>4.3977855481552002</v>
      </c>
      <c r="T85" s="337">
        <v>7.2186640179676003</v>
      </c>
      <c r="U85" s="337">
        <v>7.7746786103996</v>
      </c>
      <c r="V85" s="337">
        <v>7.7839595129976997</v>
      </c>
      <c r="W85" s="337">
        <v>6.8553809455799</v>
      </c>
      <c r="X85" s="337">
        <v>6.7457987918878999</v>
      </c>
      <c r="Y85" s="337">
        <v>6.6565219027516003</v>
      </c>
      <c r="Z85" s="337">
        <v>5.3654619833592996</v>
      </c>
      <c r="AA85" s="337">
        <v>5.4272370271787</v>
      </c>
      <c r="AB85" s="337">
        <v>4.9797234136161999</v>
      </c>
      <c r="AC85" s="337">
        <v>4.1311034362647003</v>
      </c>
      <c r="AD85" s="337">
        <v>3.2961555787073</v>
      </c>
      <c r="AE85" s="337">
        <v>3.313312443439</v>
      </c>
      <c r="AF85" s="337">
        <v>3.4990884940405</v>
      </c>
      <c r="AG85" s="337">
        <v>2.3647843927026</v>
      </c>
      <c r="AH85" s="337">
        <v>1.8231727928387</v>
      </c>
      <c r="AI85" s="337">
        <v>2.0473123199419998</v>
      </c>
      <c r="AJ85" s="337">
        <v>1.8028203722049001</v>
      </c>
      <c r="AK85" s="337">
        <v>1.5858859472411999</v>
      </c>
      <c r="AL85" s="337">
        <v>0</v>
      </c>
      <c r="AM85" s="337">
        <v>0</v>
      </c>
    </row>
    <row r="86" spans="1:39" hidden="1" x14ac:dyDescent="0.25">
      <c r="A86" s="340" t="s">
        <v>2248</v>
      </c>
      <c r="B86" s="337" t="s">
        <v>3737</v>
      </c>
      <c r="C86" s="337">
        <v>1</v>
      </c>
      <c r="D86" s="337" t="s">
        <v>3738</v>
      </c>
      <c r="E86" s="337" t="s">
        <v>3657</v>
      </c>
      <c r="F86" s="337">
        <v>2</v>
      </c>
      <c r="G86" s="337">
        <v>12.160725702872201</v>
      </c>
      <c r="H86" s="337">
        <v>11.9029197558026</v>
      </c>
      <c r="I86" s="337">
        <v>12.601168141324701</v>
      </c>
      <c r="J86" s="337">
        <v>13.2362837079383</v>
      </c>
      <c r="K86" s="337">
        <v>15.3465528377277</v>
      </c>
      <c r="L86" s="337">
        <v>16.932061384182202</v>
      </c>
      <c r="M86" s="337">
        <v>15.766771775346999</v>
      </c>
      <c r="N86" s="337">
        <v>17.130674764222501</v>
      </c>
      <c r="O86" s="337">
        <v>16.005711319827199</v>
      </c>
      <c r="P86" s="337">
        <v>16.7273745282066</v>
      </c>
      <c r="Q86" s="337">
        <v>19.0220906621057</v>
      </c>
      <c r="R86" s="337">
        <v>18.680879806582698</v>
      </c>
      <c r="S86" s="337">
        <v>19.212977755990799</v>
      </c>
      <c r="T86" s="337">
        <v>18.224438958192799</v>
      </c>
      <c r="U86" s="337">
        <v>19.176269023162199</v>
      </c>
      <c r="V86" s="337">
        <v>19.4013277529736</v>
      </c>
      <c r="W86" s="337">
        <v>18.3695126069419</v>
      </c>
      <c r="X86" s="337">
        <v>19.480709808170801</v>
      </c>
      <c r="Y86" s="337">
        <v>18.7319827603582</v>
      </c>
      <c r="Z86" s="337">
        <v>14.6800440359116</v>
      </c>
      <c r="AA86" s="337">
        <v>17.793766898395798</v>
      </c>
      <c r="AB86" s="337">
        <v>15.6368993950438</v>
      </c>
      <c r="AC86" s="337">
        <v>14.8325968717186</v>
      </c>
      <c r="AD86" s="337">
        <v>14.4094816417748</v>
      </c>
      <c r="AE86" s="337">
        <v>16.720761501739201</v>
      </c>
      <c r="AF86" s="337">
        <v>17.8286495310631</v>
      </c>
      <c r="AG86" s="337">
        <v>19.600839626656001</v>
      </c>
      <c r="AH86" s="337">
        <v>16.676366702243499</v>
      </c>
      <c r="AI86" s="337">
        <v>17.301136958335999</v>
      </c>
      <c r="AJ86" s="337">
        <v>17.353268415957199</v>
      </c>
      <c r="AK86" s="337">
        <v>13.5524761236078</v>
      </c>
      <c r="AL86" s="337">
        <v>0</v>
      </c>
      <c r="AM86" s="337">
        <v>0</v>
      </c>
    </row>
    <row r="87" spans="1:39" hidden="1" x14ac:dyDescent="0.25">
      <c r="A87" s="340" t="s">
        <v>2248</v>
      </c>
      <c r="B87" s="337" t="s">
        <v>3737</v>
      </c>
      <c r="C87" s="337">
        <v>1</v>
      </c>
      <c r="D87" s="337" t="s">
        <v>3738</v>
      </c>
      <c r="E87" s="337" t="s">
        <v>3659</v>
      </c>
      <c r="F87" s="337">
        <v>2</v>
      </c>
      <c r="G87" s="337">
        <v>27.547911599943799</v>
      </c>
      <c r="H87" s="337">
        <v>23.753469582353802</v>
      </c>
      <c r="I87" s="337">
        <v>26.613035902603801</v>
      </c>
      <c r="J87" s="337">
        <v>27.027507252032201</v>
      </c>
      <c r="K87" s="337">
        <v>28.024378934440399</v>
      </c>
      <c r="L87" s="337">
        <v>27.725557488685698</v>
      </c>
      <c r="M87" s="337">
        <v>28.237150640476901</v>
      </c>
      <c r="N87" s="337">
        <v>29.386641678974001</v>
      </c>
      <c r="O87" s="337">
        <v>29.853153861859901</v>
      </c>
      <c r="P87" s="337">
        <v>30.510980285692099</v>
      </c>
      <c r="Q87" s="337">
        <v>31.401028360202801</v>
      </c>
      <c r="R87" s="337">
        <v>30.699030513789602</v>
      </c>
      <c r="S87" s="337">
        <v>28.9518563106638</v>
      </c>
      <c r="T87" s="337">
        <v>31.0699783686598</v>
      </c>
      <c r="U87" s="337">
        <v>31.089883864463701</v>
      </c>
      <c r="V87" s="337">
        <v>32.429133987699601</v>
      </c>
      <c r="W87" s="337">
        <v>32.980622910832501</v>
      </c>
      <c r="X87" s="337">
        <v>31.402821186574499</v>
      </c>
      <c r="Y87" s="337">
        <v>30.744277020965601</v>
      </c>
      <c r="Z87" s="337">
        <v>32.944473594933001</v>
      </c>
      <c r="AA87" s="337">
        <v>29.304346911370999</v>
      </c>
      <c r="AB87" s="337">
        <v>31.139778339604401</v>
      </c>
      <c r="AC87" s="337">
        <v>29.1573981521665</v>
      </c>
      <c r="AD87" s="337">
        <v>28.490523075956599</v>
      </c>
      <c r="AE87" s="337">
        <v>24.681297413612999</v>
      </c>
      <c r="AF87" s="337">
        <v>24.803745132752599</v>
      </c>
      <c r="AG87" s="337">
        <v>23.214807081917002</v>
      </c>
      <c r="AH87" s="337">
        <v>23.070061681675998</v>
      </c>
      <c r="AI87" s="337">
        <v>18.332013984037399</v>
      </c>
      <c r="AJ87" s="337">
        <v>20.2733934951046</v>
      </c>
      <c r="AK87" s="337">
        <v>18.598053974717399</v>
      </c>
      <c r="AL87" s="337">
        <v>0</v>
      </c>
      <c r="AM87" s="337">
        <v>0</v>
      </c>
    </row>
    <row r="88" spans="1:39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v>16.941292352165</v>
      </c>
      <c r="H88" s="337">
        <v>18.211196580568402</v>
      </c>
      <c r="I88" s="337">
        <v>18.848191562845798</v>
      </c>
      <c r="J88" s="337">
        <v>18.399496462350399</v>
      </c>
      <c r="K88" s="337">
        <v>19.866413977050101</v>
      </c>
      <c r="L88" s="337">
        <v>18.3273034405155</v>
      </c>
      <c r="M88" s="337">
        <v>19.738213690070101</v>
      </c>
      <c r="N88" s="337">
        <v>19.616344612674101</v>
      </c>
      <c r="O88" s="337">
        <v>21.6510713343989</v>
      </c>
      <c r="P88" s="337">
        <v>21.662199940622401</v>
      </c>
      <c r="Q88" s="337">
        <v>25.128748032680601</v>
      </c>
      <c r="R88" s="337">
        <v>24.410716431913801</v>
      </c>
      <c r="S88" s="337">
        <v>21.293534950504402</v>
      </c>
      <c r="T88" s="337">
        <v>23.2820053013284</v>
      </c>
      <c r="U88" s="337">
        <v>25.638577129392999</v>
      </c>
      <c r="V88" s="337">
        <v>26.6255753157294</v>
      </c>
      <c r="W88" s="337">
        <v>16.729577470531598</v>
      </c>
      <c r="X88" s="337">
        <v>16.8523096595267</v>
      </c>
      <c r="Y88" s="337">
        <v>18.045026770614498</v>
      </c>
      <c r="Z88" s="337">
        <v>18.215549721601899</v>
      </c>
      <c r="AA88" s="337">
        <v>16.915066428366298</v>
      </c>
      <c r="AB88" s="337">
        <v>14.6351933340106</v>
      </c>
      <c r="AC88" s="337">
        <v>14.7363277477123</v>
      </c>
      <c r="AD88" s="337">
        <v>15.4552368967953</v>
      </c>
      <c r="AE88" s="337">
        <v>16.047021104024498</v>
      </c>
      <c r="AF88" s="337">
        <v>14.4784298395688</v>
      </c>
      <c r="AG88" s="337">
        <v>13.937655628559501</v>
      </c>
      <c r="AH88" s="337">
        <v>12.911296434437901</v>
      </c>
      <c r="AI88" s="337">
        <v>13.715736201206701</v>
      </c>
      <c r="AJ88" s="337">
        <v>13.643136510987199</v>
      </c>
      <c r="AK88" s="337">
        <v>13.3212369144644</v>
      </c>
      <c r="AL88" s="337">
        <v>0</v>
      </c>
      <c r="AM88" s="337">
        <v>0</v>
      </c>
    </row>
    <row r="89" spans="1:39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v>63.117881680875897</v>
      </c>
      <c r="H89" s="337">
        <v>58.880899230791499</v>
      </c>
      <c r="I89" s="337">
        <v>54.063253619553599</v>
      </c>
      <c r="J89" s="337">
        <v>47.700465982175402</v>
      </c>
      <c r="K89" s="337">
        <v>47.5470564363509</v>
      </c>
      <c r="L89" s="337">
        <v>51.332586658600903</v>
      </c>
      <c r="M89" s="337">
        <v>46.957934862784597</v>
      </c>
      <c r="N89" s="337">
        <v>52.451978196280301</v>
      </c>
      <c r="O89" s="337">
        <v>56.602240315483897</v>
      </c>
      <c r="P89" s="337">
        <v>57.247874018761003</v>
      </c>
      <c r="Q89" s="337">
        <v>56.305032772393297</v>
      </c>
      <c r="R89" s="337">
        <v>55.3552589221716</v>
      </c>
      <c r="S89" s="337">
        <v>51.326874700524698</v>
      </c>
      <c r="T89" s="337">
        <v>52.440435281328398</v>
      </c>
      <c r="U89" s="337">
        <v>52.836553396355598</v>
      </c>
      <c r="V89" s="337">
        <v>55.350382589381901</v>
      </c>
      <c r="W89" s="337">
        <v>46.898262840537797</v>
      </c>
      <c r="X89" s="337">
        <v>49.529518898212302</v>
      </c>
      <c r="Y89" s="337">
        <v>43.1156657552269</v>
      </c>
      <c r="Z89" s="337">
        <v>34.497749254139798</v>
      </c>
      <c r="AA89" s="337">
        <v>38.137106235067101</v>
      </c>
      <c r="AB89" s="337">
        <v>33.869416013556197</v>
      </c>
      <c r="AC89" s="337">
        <v>32.240012952492997</v>
      </c>
      <c r="AD89" s="337">
        <v>29.981179906828299</v>
      </c>
      <c r="AE89" s="337">
        <v>30.4262055078899</v>
      </c>
      <c r="AF89" s="337">
        <v>29.052804764214599</v>
      </c>
      <c r="AG89" s="337">
        <v>27.6326287674468</v>
      </c>
      <c r="AH89" s="337">
        <v>22.012541820975802</v>
      </c>
      <c r="AI89" s="337">
        <v>24.381528397204399</v>
      </c>
      <c r="AJ89" s="337">
        <v>21.408376925265099</v>
      </c>
      <c r="AK89" s="337">
        <v>23.4255456578585</v>
      </c>
      <c r="AL89" s="337">
        <v>0</v>
      </c>
      <c r="AM89" s="337">
        <v>0</v>
      </c>
    </row>
    <row r="90" spans="1:39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v>110.7918011390281</v>
      </c>
      <c r="H90" s="337">
        <v>113.32627682421629</v>
      </c>
      <c r="I90" s="337">
        <v>115.1751143779512</v>
      </c>
      <c r="J90" s="337">
        <v>117.99132236196699</v>
      </c>
      <c r="K90" s="337">
        <v>114.2212641503308</v>
      </c>
      <c r="L90" s="337">
        <v>115.3857477945471</v>
      </c>
      <c r="M90" s="337">
        <v>122.9575001340629</v>
      </c>
      <c r="N90" s="337">
        <v>119.9805644021783</v>
      </c>
      <c r="O90" s="337">
        <v>124.36622533968961</v>
      </c>
      <c r="P90" s="337">
        <v>119.6594047289781</v>
      </c>
      <c r="Q90" s="337">
        <v>125.93691768887609</v>
      </c>
      <c r="R90" s="337">
        <v>119.3758351008575</v>
      </c>
      <c r="S90" s="337">
        <v>125.8120508466114</v>
      </c>
      <c r="T90" s="337">
        <v>129.90068764517099</v>
      </c>
      <c r="U90" s="337">
        <v>125.6117617454656</v>
      </c>
      <c r="V90" s="337">
        <v>134.2045580063193</v>
      </c>
      <c r="W90" s="337">
        <v>130.2138523331416</v>
      </c>
      <c r="X90" s="337">
        <v>132.03873618638281</v>
      </c>
      <c r="Y90" s="337">
        <v>128.8692240071716</v>
      </c>
      <c r="Z90" s="337">
        <v>115.04196289090351</v>
      </c>
      <c r="AA90" s="337">
        <v>122.0400072013675</v>
      </c>
      <c r="AB90" s="337">
        <v>111.8013369484032</v>
      </c>
      <c r="AC90" s="337">
        <v>95.0893750499189</v>
      </c>
      <c r="AD90" s="337">
        <v>102.56904487369481</v>
      </c>
      <c r="AE90" s="337">
        <v>98.671982949502805</v>
      </c>
      <c r="AF90" s="337">
        <v>83.403431329638494</v>
      </c>
      <c r="AG90" s="337">
        <v>81.3531156235899</v>
      </c>
      <c r="AH90" s="337">
        <v>79.882130717891101</v>
      </c>
      <c r="AI90" s="337">
        <v>77.573652486579604</v>
      </c>
      <c r="AJ90" s="337">
        <v>67.416166283662307</v>
      </c>
      <c r="AK90" s="337">
        <v>66.945234317288197</v>
      </c>
      <c r="AL90" s="337">
        <v>0</v>
      </c>
      <c r="AM90" s="337">
        <v>0</v>
      </c>
    </row>
    <row r="91" spans="1:39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v>35.031934766008703</v>
      </c>
      <c r="H91" s="337">
        <v>37.851938357610898</v>
      </c>
      <c r="I91" s="337">
        <v>38.2733442156688</v>
      </c>
      <c r="J91" s="337">
        <v>39.995101905581301</v>
      </c>
      <c r="K91" s="337">
        <v>38.887599691635899</v>
      </c>
      <c r="L91" s="337">
        <v>40.835780463133297</v>
      </c>
      <c r="M91" s="337">
        <v>41.798436436943298</v>
      </c>
      <c r="N91" s="337">
        <v>42.746752522567</v>
      </c>
      <c r="O91" s="337">
        <v>43.5021597357579</v>
      </c>
      <c r="P91" s="337">
        <v>42.360082267750997</v>
      </c>
      <c r="Q91" s="337">
        <v>44.551782628001597</v>
      </c>
      <c r="R91" s="337">
        <v>44.020118788694496</v>
      </c>
      <c r="S91" s="337">
        <v>46.5480469969349</v>
      </c>
      <c r="T91" s="337">
        <v>47.079913231719303</v>
      </c>
      <c r="U91" s="337">
        <v>45.077010425921401</v>
      </c>
      <c r="V91" s="337">
        <v>49.729190690001403</v>
      </c>
      <c r="W91" s="337">
        <v>50.455561714124102</v>
      </c>
      <c r="X91" s="337">
        <v>49.8722872696314</v>
      </c>
      <c r="Y91" s="337">
        <v>51.474688494034801</v>
      </c>
      <c r="Z91" s="337">
        <v>50.0706139605918</v>
      </c>
      <c r="AA91" s="337">
        <v>47.6901421817768</v>
      </c>
      <c r="AB91" s="337">
        <v>49.508716971508598</v>
      </c>
      <c r="AC91" s="337">
        <v>47.445493636347798</v>
      </c>
      <c r="AD91" s="337">
        <v>44.513614591503099</v>
      </c>
      <c r="AE91" s="337">
        <v>42.244028165904297</v>
      </c>
      <c r="AF91" s="337">
        <v>39.832201009688603</v>
      </c>
      <c r="AG91" s="337">
        <v>35.505850417210098</v>
      </c>
      <c r="AH91" s="337">
        <v>30.699341535774401</v>
      </c>
      <c r="AI91" s="337">
        <v>32.988949067329898</v>
      </c>
      <c r="AJ91" s="337">
        <v>26.972499887203401</v>
      </c>
      <c r="AK91" s="337">
        <v>24.718165192458098</v>
      </c>
      <c r="AL91" s="337">
        <v>0</v>
      </c>
      <c r="AM91" s="337">
        <v>0</v>
      </c>
    </row>
    <row r="92" spans="1:39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v>1.7749552189666</v>
      </c>
      <c r="H92" s="337">
        <v>3.5699272625162002</v>
      </c>
      <c r="I92" s="337">
        <v>4.4601741553545002</v>
      </c>
      <c r="J92" s="337">
        <v>4.2567397128218998</v>
      </c>
      <c r="K92" s="337">
        <v>5.3928160062114996</v>
      </c>
      <c r="L92" s="337">
        <v>2.6970570728426</v>
      </c>
      <c r="M92" s="337">
        <v>3.1679926107057002</v>
      </c>
      <c r="N92" s="337">
        <v>2.6764509230077</v>
      </c>
      <c r="O92" s="337">
        <v>6.2366925112844998</v>
      </c>
      <c r="P92" s="337">
        <v>6.3516721609553004</v>
      </c>
      <c r="Q92" s="337">
        <v>7.4711616537432999</v>
      </c>
      <c r="R92" s="337">
        <v>8.6556816279203002</v>
      </c>
      <c r="S92" s="337">
        <v>6.5099184597567996</v>
      </c>
      <c r="T92" s="337">
        <v>8.2143450505901008</v>
      </c>
      <c r="U92" s="337">
        <v>8.1659448766802996</v>
      </c>
      <c r="V92" s="337">
        <v>8.1760260055092004</v>
      </c>
      <c r="W92" s="337">
        <v>6.3956000090952996</v>
      </c>
      <c r="X92" s="337">
        <v>9.6718178074274004</v>
      </c>
      <c r="Y92" s="337">
        <v>10.1008532884206</v>
      </c>
      <c r="Z92" s="337">
        <v>8.8650458205238998</v>
      </c>
      <c r="AA92" s="337">
        <v>9.7887904432127009</v>
      </c>
      <c r="AB92" s="337">
        <v>6.4367329476488999</v>
      </c>
      <c r="AC92" s="337">
        <v>6.9459021526399001</v>
      </c>
      <c r="AD92" s="337">
        <v>9.0695969673080992</v>
      </c>
      <c r="AE92" s="337">
        <v>7.9439448885067998</v>
      </c>
      <c r="AF92" s="337">
        <v>8.5715671243174008</v>
      </c>
      <c r="AG92" s="337">
        <v>7.7682548140251999</v>
      </c>
      <c r="AH92" s="337">
        <v>7.5078200288454999</v>
      </c>
      <c r="AI92" s="337">
        <v>8.3560107844008993</v>
      </c>
      <c r="AJ92" s="337">
        <v>10.5147408775017</v>
      </c>
      <c r="AK92" s="337">
        <v>8.8862507715522003</v>
      </c>
      <c r="AL92" s="337">
        <v>0</v>
      </c>
      <c r="AM92" s="337">
        <v>0</v>
      </c>
    </row>
    <row r="93" spans="1:39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v>105.73750205292509</v>
      </c>
      <c r="H93" s="337">
        <v>104.4275923183457</v>
      </c>
      <c r="I93" s="337">
        <v>104.7469703289164</v>
      </c>
      <c r="J93" s="337">
        <v>107.49136426981001</v>
      </c>
      <c r="K93" s="337">
        <v>103.6294558669246</v>
      </c>
      <c r="L93" s="337">
        <v>106.80360924437321</v>
      </c>
      <c r="M93" s="337">
        <v>111.7928024838415</v>
      </c>
      <c r="N93" s="337">
        <v>113.2725977581032</v>
      </c>
      <c r="O93" s="337">
        <v>116.1491247410773</v>
      </c>
      <c r="P93" s="337">
        <v>112.1870489363195</v>
      </c>
      <c r="Q93" s="337">
        <v>119.84961246193259</v>
      </c>
      <c r="R93" s="337">
        <v>109.62803878202919</v>
      </c>
      <c r="S93" s="337">
        <v>117.3727684658686</v>
      </c>
      <c r="T93" s="337">
        <v>118.0387937220757</v>
      </c>
      <c r="U93" s="337">
        <v>121.01679256212419</v>
      </c>
      <c r="V93" s="337">
        <v>125.7448617333163</v>
      </c>
      <c r="W93" s="337">
        <v>124.9975713659729</v>
      </c>
      <c r="X93" s="337">
        <v>127.4575216318763</v>
      </c>
      <c r="Y93" s="337">
        <v>121.9517976901638</v>
      </c>
      <c r="Z93" s="337">
        <v>114.44098913869681</v>
      </c>
      <c r="AA93" s="337">
        <v>120.80145351189449</v>
      </c>
      <c r="AB93" s="337">
        <v>115.2928873816556</v>
      </c>
      <c r="AC93" s="337">
        <v>108.2158208409833</v>
      </c>
      <c r="AD93" s="337">
        <v>106.8228018789995</v>
      </c>
      <c r="AE93" s="337">
        <v>99.658690548589902</v>
      </c>
      <c r="AF93" s="337">
        <v>88.523829372208198</v>
      </c>
      <c r="AG93" s="337">
        <v>82.588812614645704</v>
      </c>
      <c r="AH93" s="337">
        <v>77.001330600060598</v>
      </c>
      <c r="AI93" s="337">
        <v>74.807192778845007</v>
      </c>
      <c r="AJ93" s="337">
        <v>75.030562112828804</v>
      </c>
      <c r="AK93" s="337">
        <v>70.017171069026304</v>
      </c>
      <c r="AL93" s="337">
        <v>0</v>
      </c>
      <c r="AM93" s="337">
        <v>0</v>
      </c>
    </row>
    <row r="94" spans="1:39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v>0.66017333777190002</v>
      </c>
      <c r="H94" s="337">
        <v>1.3475517900942999</v>
      </c>
      <c r="I94" s="337">
        <v>2.1516516596367001</v>
      </c>
      <c r="J94" s="337">
        <v>1.9828459779567</v>
      </c>
      <c r="K94" s="337">
        <v>2.1098525349627</v>
      </c>
      <c r="L94" s="337">
        <v>1.9716991265423001</v>
      </c>
      <c r="M94" s="337">
        <v>3.4294642691124002</v>
      </c>
      <c r="N94" s="337">
        <v>3.3461052944587002</v>
      </c>
      <c r="O94" s="337">
        <v>3.269590803536</v>
      </c>
      <c r="P94" s="337">
        <v>2.9580898271251002</v>
      </c>
      <c r="Q94" s="337">
        <v>2.6559971691390998</v>
      </c>
      <c r="R94" s="337">
        <v>3.1971463363158001</v>
      </c>
      <c r="S94" s="337">
        <v>2.9209242031478002</v>
      </c>
      <c r="T94" s="337">
        <v>2.2847763252089002</v>
      </c>
      <c r="U94" s="337">
        <v>1.9534342167178</v>
      </c>
      <c r="V94" s="337">
        <v>2.3833058876551001</v>
      </c>
      <c r="W94" s="337">
        <v>2.3258761164377</v>
      </c>
      <c r="X94" s="337">
        <v>2.8035914997922999</v>
      </c>
      <c r="Y94" s="337">
        <v>2.8766628200232001</v>
      </c>
      <c r="Z94" s="337">
        <v>3.0060234594020998</v>
      </c>
      <c r="AA94" s="337">
        <v>3.0738327041932001</v>
      </c>
      <c r="AB94" s="337">
        <v>3.4710351634665</v>
      </c>
      <c r="AC94" s="337">
        <v>3.3193838312044002</v>
      </c>
      <c r="AD94" s="337">
        <v>2.559533300684</v>
      </c>
      <c r="AE94" s="337">
        <v>2.4810688872784001</v>
      </c>
      <c r="AF94" s="337">
        <v>2.7771105756239001</v>
      </c>
      <c r="AG94" s="337">
        <v>2.5638887657596001</v>
      </c>
      <c r="AH94" s="337">
        <v>2.7932830893912999</v>
      </c>
      <c r="AI94" s="337">
        <v>3.1587826944924999</v>
      </c>
      <c r="AJ94" s="337">
        <v>2.8058748687596999</v>
      </c>
      <c r="AK94" s="337">
        <v>3.1783951090743998</v>
      </c>
      <c r="AL94" s="337">
        <v>0</v>
      </c>
      <c r="AM94" s="337">
        <v>0</v>
      </c>
    </row>
    <row r="95" spans="1:39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v>22.406431386531501</v>
      </c>
      <c r="H95" s="337">
        <v>22.9336593809257</v>
      </c>
      <c r="I95" s="337">
        <v>22.337962917081502</v>
      </c>
      <c r="J95" s="337">
        <v>25.471796021594699</v>
      </c>
      <c r="K95" s="337">
        <v>25.975638176365099</v>
      </c>
      <c r="L95" s="337">
        <v>25.0865322410597</v>
      </c>
      <c r="M95" s="337">
        <v>28.901304855609698</v>
      </c>
      <c r="N95" s="337">
        <v>29.884983011846</v>
      </c>
      <c r="O95" s="337">
        <v>31.606476375787601</v>
      </c>
      <c r="P95" s="337">
        <v>34.201249869349901</v>
      </c>
      <c r="Q95" s="337">
        <v>37.197882205594702</v>
      </c>
      <c r="R95" s="337">
        <v>35.238219400270403</v>
      </c>
      <c r="S95" s="337">
        <v>35.956032470950298</v>
      </c>
      <c r="T95" s="337">
        <v>36.1571830964428</v>
      </c>
      <c r="U95" s="337">
        <v>39.404894975402698</v>
      </c>
      <c r="V95" s="337">
        <v>40.407181315353</v>
      </c>
      <c r="W95" s="337">
        <v>40.393321893397399</v>
      </c>
      <c r="X95" s="337">
        <v>42.1952955624701</v>
      </c>
      <c r="Y95" s="337">
        <v>42.3213538669496</v>
      </c>
      <c r="Z95" s="337">
        <v>37.842407932764502</v>
      </c>
      <c r="AA95" s="337">
        <v>41.260199099026302</v>
      </c>
      <c r="AB95" s="337">
        <v>38.296888560416797</v>
      </c>
      <c r="AC95" s="337">
        <v>33.682241666053002</v>
      </c>
      <c r="AD95" s="337">
        <v>28.4519126831051</v>
      </c>
      <c r="AE95" s="337">
        <v>32.746130335355403</v>
      </c>
      <c r="AF95" s="337">
        <v>29.526770672591201</v>
      </c>
      <c r="AG95" s="337">
        <v>27.728239211435898</v>
      </c>
      <c r="AH95" s="337">
        <v>25.240858438706699</v>
      </c>
      <c r="AI95" s="337">
        <v>28.775077559085901</v>
      </c>
      <c r="AJ95" s="337">
        <v>24.933687437094701</v>
      </c>
      <c r="AK95" s="337">
        <v>22.832193470989299</v>
      </c>
      <c r="AL95" s="337">
        <v>0</v>
      </c>
      <c r="AM95" s="337">
        <v>0</v>
      </c>
    </row>
    <row r="96" spans="1:39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v>2.9720059468523998</v>
      </c>
      <c r="H96" s="337">
        <v>3.2202148218270001</v>
      </c>
      <c r="I96" s="337">
        <v>3.0030235516379</v>
      </c>
      <c r="J96" s="337">
        <v>2.9242726205888001</v>
      </c>
      <c r="K96" s="337">
        <v>3.1869075547887</v>
      </c>
      <c r="L96" s="337">
        <v>2.9711491556049001</v>
      </c>
      <c r="M96" s="337">
        <v>2.5844808358251998</v>
      </c>
      <c r="N96" s="337">
        <v>3.4614039309423998</v>
      </c>
      <c r="O96" s="337">
        <v>3.3345972581193002</v>
      </c>
      <c r="P96" s="337">
        <v>3.7531135262570001</v>
      </c>
      <c r="Q96" s="337">
        <v>3.8757945879439002</v>
      </c>
      <c r="R96" s="337">
        <v>3.8907649672239</v>
      </c>
      <c r="S96" s="337">
        <v>3.3948948243218</v>
      </c>
      <c r="T96" s="337">
        <v>3.6567082213318001</v>
      </c>
      <c r="U96" s="337">
        <v>3.8889525290789</v>
      </c>
      <c r="V96" s="337">
        <v>3.3063045413785002</v>
      </c>
      <c r="W96" s="337">
        <v>3.5254546907675</v>
      </c>
      <c r="X96" s="337">
        <v>3.0220065000792</v>
      </c>
      <c r="Y96" s="337">
        <v>3.9465130478931001</v>
      </c>
      <c r="Z96" s="337">
        <v>3.4258532016197001</v>
      </c>
      <c r="AA96" s="337">
        <v>3.5540379943025</v>
      </c>
      <c r="AB96" s="337">
        <v>2.8666864450523999</v>
      </c>
      <c r="AC96" s="337">
        <v>3.2201841690244999</v>
      </c>
      <c r="AD96" s="337">
        <v>3.1800286163355</v>
      </c>
      <c r="AE96" s="337">
        <v>3.0455646193377</v>
      </c>
      <c r="AF96" s="337">
        <v>1.9170403720783</v>
      </c>
      <c r="AG96" s="337">
        <v>2.6395114310288998</v>
      </c>
      <c r="AH96" s="337">
        <v>2.4695189066524001</v>
      </c>
      <c r="AI96" s="337">
        <v>2.8834247550877001</v>
      </c>
      <c r="AJ96" s="337">
        <v>3.193517140934</v>
      </c>
      <c r="AK96" s="337">
        <v>2.282030027317</v>
      </c>
      <c r="AL96" s="337">
        <v>0</v>
      </c>
      <c r="AM96" s="337">
        <v>0</v>
      </c>
    </row>
    <row r="97" spans="1:39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v>47.533849673895297</v>
      </c>
      <c r="H97" s="337">
        <v>44.6547172804638</v>
      </c>
      <c r="I97" s="337">
        <v>47.121759850122999</v>
      </c>
      <c r="J97" s="337">
        <v>55.650822808304</v>
      </c>
      <c r="K97" s="337">
        <v>49.413840138969903</v>
      </c>
      <c r="L97" s="337">
        <v>54.517929203550104</v>
      </c>
      <c r="M97" s="337">
        <v>53.092261938875701</v>
      </c>
      <c r="N97" s="337">
        <v>56.022152445726299</v>
      </c>
      <c r="O97" s="337">
        <v>54.691112525342398</v>
      </c>
      <c r="P97" s="337">
        <v>54.388348826531697</v>
      </c>
      <c r="Q97" s="337">
        <v>59.3178140785108</v>
      </c>
      <c r="R97" s="337">
        <v>56.921667776279001</v>
      </c>
      <c r="S97" s="337">
        <v>54.505278957952498</v>
      </c>
      <c r="T97" s="337">
        <v>51.4399742637423</v>
      </c>
      <c r="U97" s="337">
        <v>54.045718507826599</v>
      </c>
      <c r="V97" s="337">
        <v>55.491142670555398</v>
      </c>
      <c r="W97" s="337">
        <v>57.542516712007398</v>
      </c>
      <c r="X97" s="337">
        <v>57.166528969973001</v>
      </c>
      <c r="Y97" s="337">
        <v>54.338257598996599</v>
      </c>
      <c r="Z97" s="337">
        <v>39.436918352451997</v>
      </c>
      <c r="AA97" s="337">
        <v>43.747723560337498</v>
      </c>
      <c r="AB97" s="337">
        <v>40.9487816922557</v>
      </c>
      <c r="AC97" s="337">
        <v>37.658340490545299</v>
      </c>
      <c r="AD97" s="337">
        <v>33.943793784189999</v>
      </c>
      <c r="AE97" s="337">
        <v>37.483455903413798</v>
      </c>
      <c r="AF97" s="337">
        <v>33.891126504488902</v>
      </c>
      <c r="AG97" s="337">
        <v>36.227936728681399</v>
      </c>
      <c r="AH97" s="337">
        <v>32.342626360499402</v>
      </c>
      <c r="AI97" s="337">
        <v>26.110358308705599</v>
      </c>
      <c r="AJ97" s="337">
        <v>24.031485935680202</v>
      </c>
      <c r="AK97" s="337">
        <v>19.7163581486504</v>
      </c>
      <c r="AL97" s="337">
        <v>0</v>
      </c>
      <c r="AM97" s="337">
        <v>0</v>
      </c>
    </row>
    <row r="98" spans="1:39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v>183.29298466760059</v>
      </c>
      <c r="H98" s="337">
        <v>182.6937386861411</v>
      </c>
      <c r="I98" s="337">
        <v>180.4100782987226</v>
      </c>
      <c r="J98" s="337">
        <v>196.80004030722921</v>
      </c>
      <c r="K98" s="337">
        <v>190.4680561781536</v>
      </c>
      <c r="L98" s="337">
        <v>190.8045902605177</v>
      </c>
      <c r="M98" s="337">
        <v>201.4988261951608</v>
      </c>
      <c r="N98" s="337">
        <v>205.94848243863501</v>
      </c>
      <c r="O98" s="337">
        <v>215.22871732015111</v>
      </c>
      <c r="P98" s="337">
        <v>219.6325544301038</v>
      </c>
      <c r="Q98" s="337">
        <v>228.55000479768691</v>
      </c>
      <c r="R98" s="337">
        <v>219.62212622170989</v>
      </c>
      <c r="S98" s="337">
        <v>226.63079745677061</v>
      </c>
      <c r="T98" s="337">
        <v>226.8239780248839</v>
      </c>
      <c r="U98" s="337">
        <v>225.97381226080179</v>
      </c>
      <c r="V98" s="337">
        <v>230.38299889911909</v>
      </c>
      <c r="W98" s="337">
        <v>228.1852932178206</v>
      </c>
      <c r="X98" s="337">
        <v>230.8622167270689</v>
      </c>
      <c r="Y98" s="337">
        <v>228.65703165397869</v>
      </c>
      <c r="Z98" s="337">
        <v>217.84209308156019</v>
      </c>
      <c r="AA98" s="337">
        <v>221.86001166413311</v>
      </c>
      <c r="AB98" s="337">
        <v>239.3854191250617</v>
      </c>
      <c r="AC98" s="337">
        <v>223.56967396120399</v>
      </c>
      <c r="AD98" s="337">
        <v>227.69559596650259</v>
      </c>
      <c r="AE98" s="337">
        <v>226.1425294802697</v>
      </c>
      <c r="AF98" s="337">
        <v>214.78719693166289</v>
      </c>
      <c r="AG98" s="337">
        <v>208.6476564948465</v>
      </c>
      <c r="AH98" s="337">
        <v>212.3011183846622</v>
      </c>
      <c r="AI98" s="337">
        <v>202.0141894148465</v>
      </c>
      <c r="AJ98" s="337">
        <v>190.59396269403911</v>
      </c>
      <c r="AK98" s="337">
        <v>176.7591079819002</v>
      </c>
      <c r="AL98" s="337">
        <v>0</v>
      </c>
      <c r="AM98" s="337">
        <v>0</v>
      </c>
    </row>
    <row r="99" spans="1:39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v>29.767066268751801</v>
      </c>
      <c r="H99" s="337">
        <v>28.290753675154701</v>
      </c>
      <c r="I99" s="337">
        <v>30.5013203302865</v>
      </c>
      <c r="J99" s="337">
        <v>31.142962435595098</v>
      </c>
      <c r="K99" s="337">
        <v>32.055742969451302</v>
      </c>
      <c r="L99" s="337">
        <v>30.173607073317498</v>
      </c>
      <c r="M99" s="337">
        <v>30.4614204222935</v>
      </c>
      <c r="N99" s="337">
        <v>31.442039414961801</v>
      </c>
      <c r="O99" s="337">
        <v>32.381571515264604</v>
      </c>
      <c r="P99" s="337">
        <v>33.124256402086601</v>
      </c>
      <c r="Q99" s="337">
        <v>33.752509875835202</v>
      </c>
      <c r="R99" s="337">
        <v>33.196220728065001</v>
      </c>
      <c r="S99" s="337">
        <v>34.505018708853797</v>
      </c>
      <c r="T99" s="337">
        <v>35.570223404053898</v>
      </c>
      <c r="U99" s="337">
        <v>35.606004181699902</v>
      </c>
      <c r="V99" s="337">
        <v>36.237082610359401</v>
      </c>
      <c r="W99" s="337">
        <v>36.617248939238401</v>
      </c>
      <c r="X99" s="337">
        <v>38.476768918233503</v>
      </c>
      <c r="Y99" s="337">
        <v>39.019559625512102</v>
      </c>
      <c r="Z99" s="337">
        <v>36.088694835263603</v>
      </c>
      <c r="AA99" s="337">
        <v>35.1353600832418</v>
      </c>
      <c r="AB99" s="337">
        <v>33.984899977194701</v>
      </c>
      <c r="AC99" s="337">
        <v>32.098452296743197</v>
      </c>
      <c r="AD99" s="337">
        <v>35.256458208386597</v>
      </c>
      <c r="AE99" s="337">
        <v>34.748022388053798</v>
      </c>
      <c r="AF99" s="337">
        <v>33.2153301103221</v>
      </c>
      <c r="AG99" s="337">
        <v>27.742003051319799</v>
      </c>
      <c r="AH99" s="337">
        <v>27.491547887988698</v>
      </c>
      <c r="AI99" s="337">
        <v>28.665519470520199</v>
      </c>
      <c r="AJ99" s="337">
        <v>28.4430035459172</v>
      </c>
      <c r="AK99" s="337">
        <v>26.445382952232301</v>
      </c>
      <c r="AL99" s="337">
        <v>0</v>
      </c>
      <c r="AM99" s="337">
        <v>0</v>
      </c>
    </row>
    <row r="100" spans="1:39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v>23.436463188478701</v>
      </c>
      <c r="H100" s="337">
        <v>25.481948366316701</v>
      </c>
      <c r="I100" s="337">
        <v>27.108334451039799</v>
      </c>
      <c r="J100" s="337">
        <v>31.606920595238101</v>
      </c>
      <c r="K100" s="337">
        <v>29.474749377151898</v>
      </c>
      <c r="L100" s="337">
        <v>30.788196488795698</v>
      </c>
      <c r="M100" s="337">
        <v>33.5618355040192</v>
      </c>
      <c r="N100" s="337">
        <v>34.847759404240797</v>
      </c>
      <c r="O100" s="337">
        <v>37.149057524153903</v>
      </c>
      <c r="P100" s="337">
        <v>38.681942533745101</v>
      </c>
      <c r="Q100" s="337">
        <v>43.398994650882798</v>
      </c>
      <c r="R100" s="337">
        <v>42.809128861130397</v>
      </c>
      <c r="S100" s="337">
        <v>41.970326223306301</v>
      </c>
      <c r="T100" s="337">
        <v>41.606920754966197</v>
      </c>
      <c r="U100" s="337">
        <v>41.2889520457015</v>
      </c>
      <c r="V100" s="337">
        <v>42.083396910216301</v>
      </c>
      <c r="W100" s="337">
        <v>37.518097420429001</v>
      </c>
      <c r="X100" s="337">
        <v>42.108478511004101</v>
      </c>
      <c r="Y100" s="337">
        <v>36.771591487854998</v>
      </c>
      <c r="Z100" s="337">
        <v>31.573985934267601</v>
      </c>
      <c r="AA100" s="337">
        <v>34.5170352562955</v>
      </c>
      <c r="AB100" s="337">
        <v>28.719258797959402</v>
      </c>
      <c r="AC100" s="337">
        <v>25.304453079397501</v>
      </c>
      <c r="AD100" s="337">
        <v>31.073618472844299</v>
      </c>
      <c r="AE100" s="337">
        <v>30.485001838903798</v>
      </c>
      <c r="AF100" s="337">
        <v>31.970371109688202</v>
      </c>
      <c r="AG100" s="337">
        <v>33.711484718606997</v>
      </c>
      <c r="AH100" s="337">
        <v>28.7345549205188</v>
      </c>
      <c r="AI100" s="337">
        <v>30.552332585990701</v>
      </c>
      <c r="AJ100" s="337">
        <v>26.8705422243202</v>
      </c>
      <c r="AK100" s="337">
        <v>28.7729483600835</v>
      </c>
      <c r="AL100" s="337">
        <v>0</v>
      </c>
      <c r="AM100" s="337">
        <v>0</v>
      </c>
    </row>
    <row r="101" spans="1:39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v>4.0448003583300002E-2</v>
      </c>
      <c r="H101" s="337">
        <v>6.3421758489999994E-2</v>
      </c>
      <c r="I101" s="337">
        <v>4.5267525560999999E-2</v>
      </c>
      <c r="J101" s="337">
        <v>2.1401082119299999E-2</v>
      </c>
      <c r="K101" s="337">
        <v>1.8676429518600001E-2</v>
      </c>
      <c r="L101" s="337">
        <v>2.38557291085E-2</v>
      </c>
      <c r="M101" s="337">
        <v>8.1994863770999994E-3</v>
      </c>
      <c r="N101" s="337">
        <v>1.5288741971000001E-2</v>
      </c>
      <c r="O101" s="337">
        <v>5.6309421624400002E-2</v>
      </c>
      <c r="P101" s="337">
        <v>4.0976901048099999E-2</v>
      </c>
      <c r="Q101" s="337">
        <v>0.1239704679847</v>
      </c>
      <c r="R101" s="337">
        <v>4.4002509876400003E-2</v>
      </c>
      <c r="S101" s="337">
        <v>1.5538666014699999E-2</v>
      </c>
      <c r="T101" s="337">
        <v>2.6309718246100001E-2</v>
      </c>
      <c r="U101" s="337">
        <v>2.22870026199E-2</v>
      </c>
      <c r="V101" s="337">
        <v>6.7872683361000002E-3</v>
      </c>
      <c r="W101" s="337">
        <v>5.1710539118000002E-3</v>
      </c>
      <c r="X101" s="337">
        <v>5.1967358955999996E-3</v>
      </c>
      <c r="Y101" s="337">
        <v>5.2548308635999999E-3</v>
      </c>
      <c r="Z101" s="337">
        <v>5.1518068489999997E-3</v>
      </c>
      <c r="AA101" s="337">
        <v>5.3276837162999999E-3</v>
      </c>
      <c r="AB101" s="337">
        <v>5.8243885049999999E-3</v>
      </c>
      <c r="AC101" s="337">
        <v>3.3363988434999999E-3</v>
      </c>
      <c r="AD101" s="337">
        <v>5.8054761839999997E-3</v>
      </c>
      <c r="AE101" s="337">
        <v>5.3033547767E-3</v>
      </c>
      <c r="AF101" s="337">
        <v>3.1191315827999999E-3</v>
      </c>
      <c r="AG101" s="337">
        <v>4.1930912731000004E-3</v>
      </c>
      <c r="AH101" s="337">
        <v>7.2064530977999997E-3</v>
      </c>
      <c r="AI101" s="337">
        <v>3.9070370110999997E-3</v>
      </c>
      <c r="AJ101" s="337">
        <v>2.0031014277000002E-3</v>
      </c>
      <c r="AK101" s="337">
        <v>2.9294194469E-3</v>
      </c>
      <c r="AL101" s="337">
        <v>0</v>
      </c>
      <c r="AM101" s="337">
        <v>0</v>
      </c>
    </row>
    <row r="102" spans="1:39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v>7.5326127237592999</v>
      </c>
      <c r="H102" s="337">
        <v>7.9749546026878999</v>
      </c>
      <c r="I102" s="337">
        <v>10.2127787473936</v>
      </c>
      <c r="J102" s="337">
        <v>10.252345152345599</v>
      </c>
      <c r="K102" s="337">
        <v>11.9203026468538</v>
      </c>
      <c r="L102" s="337">
        <v>8.3507480488892991</v>
      </c>
      <c r="M102" s="337">
        <v>10.7306906302739</v>
      </c>
      <c r="N102" s="337">
        <v>9.0020415048172993</v>
      </c>
      <c r="O102" s="337">
        <v>11.7914364686506</v>
      </c>
      <c r="P102" s="337">
        <v>10.776317238888801</v>
      </c>
      <c r="Q102" s="337">
        <v>14.179213433109</v>
      </c>
      <c r="R102" s="337">
        <v>14.0489087651898</v>
      </c>
      <c r="S102" s="337">
        <v>11.5225675721216</v>
      </c>
      <c r="T102" s="337">
        <v>14.1847651584215</v>
      </c>
      <c r="U102" s="337">
        <v>14.143694932377301</v>
      </c>
      <c r="V102" s="337">
        <v>14.166778274006299</v>
      </c>
      <c r="W102" s="337">
        <v>9.6176418814339009</v>
      </c>
      <c r="X102" s="337">
        <v>11.9507666255101</v>
      </c>
      <c r="Y102" s="337">
        <v>12.8345707820011</v>
      </c>
      <c r="Z102" s="337">
        <v>12.6977115394709</v>
      </c>
      <c r="AA102" s="337">
        <v>13.1610565636401</v>
      </c>
      <c r="AB102" s="337">
        <v>7.4177209389148002</v>
      </c>
      <c r="AC102" s="337">
        <v>6.2320928528481003</v>
      </c>
      <c r="AD102" s="337">
        <v>11.7197933265996</v>
      </c>
      <c r="AE102" s="337">
        <v>11.7239110557275</v>
      </c>
      <c r="AF102" s="337">
        <v>10.866458823747401</v>
      </c>
      <c r="AG102" s="337">
        <v>9.5716495555550996</v>
      </c>
      <c r="AH102" s="337">
        <v>10.382533439654701</v>
      </c>
      <c r="AI102" s="337">
        <v>10.131427266086501</v>
      </c>
      <c r="AJ102" s="337">
        <v>13.6812772792769</v>
      </c>
      <c r="AK102" s="337">
        <v>10.986076663138601</v>
      </c>
      <c r="AL102" s="337">
        <v>0</v>
      </c>
      <c r="AM102" s="337">
        <v>0</v>
      </c>
    </row>
    <row r="103" spans="1:39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v>33.1997361626849</v>
      </c>
      <c r="H103" s="337">
        <v>34.460906986273301</v>
      </c>
      <c r="I103" s="337">
        <v>33.598593841143803</v>
      </c>
      <c r="J103" s="337">
        <v>34.377341793368998</v>
      </c>
      <c r="K103" s="337">
        <v>36.077939332611599</v>
      </c>
      <c r="L103" s="337">
        <v>37.8804350213844</v>
      </c>
      <c r="M103" s="337">
        <v>39.694125659531203</v>
      </c>
      <c r="N103" s="337">
        <v>42.891724871218202</v>
      </c>
      <c r="O103" s="337">
        <v>42.212799718245698</v>
      </c>
      <c r="P103" s="337">
        <v>42.967169592847704</v>
      </c>
      <c r="Q103" s="337">
        <v>44.690849192019101</v>
      </c>
      <c r="R103" s="337">
        <v>44.337745709448697</v>
      </c>
      <c r="S103" s="337">
        <v>44.099622498359302</v>
      </c>
      <c r="T103" s="337">
        <v>44.028129993297902</v>
      </c>
      <c r="U103" s="337">
        <v>45.225412050483598</v>
      </c>
      <c r="V103" s="337">
        <v>49.214510046088897</v>
      </c>
      <c r="W103" s="337">
        <v>43.488885203259102</v>
      </c>
      <c r="X103" s="337">
        <v>44.277047865450697</v>
      </c>
      <c r="Y103" s="337">
        <v>44.8141745563886</v>
      </c>
      <c r="Z103" s="337">
        <v>39.939434676641703</v>
      </c>
      <c r="AA103" s="337">
        <v>43.042299749642098</v>
      </c>
      <c r="AB103" s="337">
        <v>42.242006316365497</v>
      </c>
      <c r="AC103" s="337">
        <v>37.420657189802803</v>
      </c>
      <c r="AD103" s="337">
        <v>43.750041756741503</v>
      </c>
      <c r="AE103" s="337">
        <v>40.1145381023208</v>
      </c>
      <c r="AF103" s="337">
        <v>41.957156003120502</v>
      </c>
      <c r="AG103" s="337">
        <v>38.888747452392202</v>
      </c>
      <c r="AH103" s="337">
        <v>41.195465792709001</v>
      </c>
      <c r="AI103" s="337">
        <v>39.868945454044798</v>
      </c>
      <c r="AJ103" s="337">
        <v>33.259681980494598</v>
      </c>
      <c r="AK103" s="337">
        <v>31.5037614141593</v>
      </c>
      <c r="AL103" s="337">
        <v>0</v>
      </c>
      <c r="AM103" s="337">
        <v>0</v>
      </c>
    </row>
    <row r="104" spans="1:39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v>71.004564330851196</v>
      </c>
      <c r="H104" s="337">
        <v>66.001765400422002</v>
      </c>
      <c r="I104" s="337">
        <v>67.876950097509294</v>
      </c>
      <c r="J104" s="337">
        <v>67.698369044155001</v>
      </c>
      <c r="K104" s="337">
        <v>73.902068046179394</v>
      </c>
      <c r="L104" s="337">
        <v>73.590321333179006</v>
      </c>
      <c r="M104" s="337">
        <v>78.747059330715899</v>
      </c>
      <c r="N104" s="337">
        <v>82.758602924597099</v>
      </c>
      <c r="O104" s="337">
        <v>83.746642257291896</v>
      </c>
      <c r="P104" s="337">
        <v>86.452731604128999</v>
      </c>
      <c r="Q104" s="337">
        <v>85.127566635737793</v>
      </c>
      <c r="R104" s="337">
        <v>75.547609356475903</v>
      </c>
      <c r="S104" s="337">
        <v>87.726750308070606</v>
      </c>
      <c r="T104" s="337">
        <v>86.946538497440599</v>
      </c>
      <c r="U104" s="337">
        <v>83.013524964018799</v>
      </c>
      <c r="V104" s="337">
        <v>86.148514717468601</v>
      </c>
      <c r="W104" s="337">
        <v>86.422585820436794</v>
      </c>
      <c r="X104" s="337">
        <v>87.781296729074</v>
      </c>
      <c r="Y104" s="337">
        <v>85.362570083343201</v>
      </c>
      <c r="Z104" s="337">
        <v>66.605020341967702</v>
      </c>
      <c r="AA104" s="337">
        <v>75.099206908803893</v>
      </c>
      <c r="AB104" s="337">
        <v>72.797599176027703</v>
      </c>
      <c r="AC104" s="337">
        <v>67.692910746307604</v>
      </c>
      <c r="AD104" s="337">
        <v>69.476644368781393</v>
      </c>
      <c r="AE104" s="337">
        <v>74.1763176197923</v>
      </c>
      <c r="AF104" s="337">
        <v>66.795163751280498</v>
      </c>
      <c r="AG104" s="337">
        <v>69.601018729154305</v>
      </c>
      <c r="AH104" s="337">
        <v>66.106912618538004</v>
      </c>
      <c r="AI104" s="337">
        <v>61.319569628867299</v>
      </c>
      <c r="AJ104" s="337">
        <v>57.778128127094</v>
      </c>
      <c r="AK104" s="337">
        <v>50.423048770645998</v>
      </c>
      <c r="AL104" s="337">
        <v>0</v>
      </c>
      <c r="AM104" s="337">
        <v>0</v>
      </c>
    </row>
    <row r="105" spans="1:39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v>39.6162867932848</v>
      </c>
      <c r="H105" s="337">
        <v>38.696827216924099</v>
      </c>
      <c r="I105" s="337">
        <v>42.4037211890751</v>
      </c>
      <c r="J105" s="337">
        <v>40.327711230510097</v>
      </c>
      <c r="K105" s="337">
        <v>42.353332103903199</v>
      </c>
      <c r="L105" s="337">
        <v>39.826142851396099</v>
      </c>
      <c r="M105" s="337">
        <v>40.6362404094846</v>
      </c>
      <c r="N105" s="337">
        <v>40.294069023004504</v>
      </c>
      <c r="O105" s="337">
        <v>44.789410622101997</v>
      </c>
      <c r="P105" s="337">
        <v>43.046773933905399</v>
      </c>
      <c r="Q105" s="337">
        <v>44.422684385799101</v>
      </c>
      <c r="R105" s="337">
        <v>44.4060776376094</v>
      </c>
      <c r="S105" s="337">
        <v>42.970221339096398</v>
      </c>
      <c r="T105" s="337">
        <v>44.1522173029865</v>
      </c>
      <c r="U105" s="337">
        <v>44.6706053040783</v>
      </c>
      <c r="V105" s="337">
        <v>43.872995935608003</v>
      </c>
      <c r="W105" s="337">
        <v>43.508131942600997</v>
      </c>
      <c r="X105" s="337">
        <v>44.002024022220702</v>
      </c>
      <c r="Y105" s="337">
        <v>44.485963358467501</v>
      </c>
      <c r="Z105" s="337">
        <v>42.389626233635802</v>
      </c>
      <c r="AA105" s="337">
        <v>43.307166392339496</v>
      </c>
      <c r="AB105" s="337">
        <v>41.566061789610004</v>
      </c>
      <c r="AC105" s="337">
        <v>43.879690677353601</v>
      </c>
      <c r="AD105" s="337">
        <v>46.747168136961498</v>
      </c>
      <c r="AE105" s="337">
        <v>43.705672857255898</v>
      </c>
      <c r="AF105" s="337">
        <v>43.846073356942597</v>
      </c>
      <c r="AG105" s="337">
        <v>40.740176219922098</v>
      </c>
      <c r="AH105" s="337">
        <v>40.911653968773699</v>
      </c>
      <c r="AI105" s="337">
        <v>40.710919129929202</v>
      </c>
      <c r="AJ105" s="337">
        <v>36.478253310923598</v>
      </c>
      <c r="AK105" s="337">
        <v>35.241163551005997</v>
      </c>
      <c r="AL105" s="337">
        <v>0</v>
      </c>
      <c r="AM105" s="337">
        <v>0</v>
      </c>
    </row>
    <row r="106" spans="1:39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v>14.719577800582201</v>
      </c>
      <c r="H106" s="337">
        <v>16.3952142631464</v>
      </c>
      <c r="I106" s="337">
        <v>17.676403096308</v>
      </c>
      <c r="J106" s="337">
        <v>17.3168845015072</v>
      </c>
      <c r="K106" s="337">
        <v>16.828514694214402</v>
      </c>
      <c r="L106" s="337">
        <v>20.255386258434701</v>
      </c>
      <c r="M106" s="337">
        <v>21.280429116978599</v>
      </c>
      <c r="N106" s="337">
        <v>19.8037724699577</v>
      </c>
      <c r="O106" s="337">
        <v>20.402530134073501</v>
      </c>
      <c r="P106" s="337">
        <v>19.458477188180002</v>
      </c>
      <c r="Q106" s="337">
        <v>19.7180193805949</v>
      </c>
      <c r="R106" s="337">
        <v>20.1865665121415</v>
      </c>
      <c r="S106" s="337">
        <v>20.324697394940699</v>
      </c>
      <c r="T106" s="337">
        <v>20.245634516351199</v>
      </c>
      <c r="U106" s="337">
        <v>19.387258783346201</v>
      </c>
      <c r="V106" s="337">
        <v>20.808942169771399</v>
      </c>
      <c r="W106" s="337">
        <v>18.4275021421224</v>
      </c>
      <c r="X106" s="337">
        <v>18.473246187016301</v>
      </c>
      <c r="Y106" s="337">
        <v>16.547100307199599</v>
      </c>
      <c r="Z106" s="337">
        <v>17.019526768065301</v>
      </c>
      <c r="AA106" s="337">
        <v>16.409015703559199</v>
      </c>
      <c r="AB106" s="337">
        <v>16.621554950711701</v>
      </c>
      <c r="AC106" s="337">
        <v>16.939677358712299</v>
      </c>
      <c r="AD106" s="337">
        <v>16.956279678781101</v>
      </c>
      <c r="AE106" s="337">
        <v>16.547175752712199</v>
      </c>
      <c r="AF106" s="337">
        <v>16.482531540236099</v>
      </c>
      <c r="AG106" s="337">
        <v>16.332878403012501</v>
      </c>
      <c r="AH106" s="337">
        <v>16.367454120490699</v>
      </c>
      <c r="AI106" s="337">
        <v>16.978353635883799</v>
      </c>
      <c r="AJ106" s="337">
        <v>16.7375035419143</v>
      </c>
      <c r="AK106" s="337">
        <v>18.1558354949887</v>
      </c>
      <c r="AL106" s="337">
        <v>0</v>
      </c>
      <c r="AM106" s="337">
        <v>0</v>
      </c>
    </row>
    <row r="107" spans="1:39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v>15.7844694356638</v>
      </c>
      <c r="H107" s="337">
        <v>16.268439375878899</v>
      </c>
      <c r="I107" s="337">
        <v>18.750145890547099</v>
      </c>
      <c r="J107" s="337">
        <v>17.7024001138175</v>
      </c>
      <c r="K107" s="337">
        <v>18.491645234070798</v>
      </c>
      <c r="L107" s="337">
        <v>19.151012900988899</v>
      </c>
      <c r="M107" s="337">
        <v>19.838065554068699</v>
      </c>
      <c r="N107" s="337">
        <v>19.5977021276783</v>
      </c>
      <c r="O107" s="337">
        <v>18.8000921732427</v>
      </c>
      <c r="P107" s="337">
        <v>18.688684484490299</v>
      </c>
      <c r="Q107" s="337">
        <v>18.441290901631401</v>
      </c>
      <c r="R107" s="337">
        <v>16.331503045977001</v>
      </c>
      <c r="S107" s="337">
        <v>16.406370669590601</v>
      </c>
      <c r="T107" s="337">
        <v>17.314699561560399</v>
      </c>
      <c r="U107" s="337">
        <v>17.6723793957323</v>
      </c>
      <c r="V107" s="337">
        <v>16.655653768458802</v>
      </c>
      <c r="W107" s="337">
        <v>16.6276945162499</v>
      </c>
      <c r="X107" s="337">
        <v>16.0685347475372</v>
      </c>
      <c r="Y107" s="337">
        <v>15.6908355255655</v>
      </c>
      <c r="Z107" s="337">
        <v>13.787806009076499</v>
      </c>
      <c r="AA107" s="337">
        <v>14.305627761077499</v>
      </c>
      <c r="AB107" s="337">
        <v>14.7436622884471</v>
      </c>
      <c r="AC107" s="337">
        <v>15.9887678550409</v>
      </c>
      <c r="AD107" s="337">
        <v>16.526266390535799</v>
      </c>
      <c r="AE107" s="337">
        <v>16.810976094805198</v>
      </c>
      <c r="AF107" s="337">
        <v>16.3545312519473</v>
      </c>
      <c r="AG107" s="337">
        <v>15.959365329203999</v>
      </c>
      <c r="AH107" s="337">
        <v>15.645678410553399</v>
      </c>
      <c r="AI107" s="337">
        <v>16.8634837478244</v>
      </c>
      <c r="AJ107" s="337">
        <v>16.242966853988801</v>
      </c>
      <c r="AK107" s="337">
        <v>15.2022552661685</v>
      </c>
      <c r="AL107" s="337">
        <v>0</v>
      </c>
      <c r="AM107" s="337">
        <v>0</v>
      </c>
    </row>
    <row r="108" spans="1:39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v>8.1831143504211994</v>
      </c>
      <c r="H108" s="337">
        <v>7.1339970644777004</v>
      </c>
      <c r="I108" s="337">
        <v>8.4767263625418998</v>
      </c>
      <c r="J108" s="337">
        <v>8.6549085293332002</v>
      </c>
      <c r="K108" s="337">
        <v>9.4253874557541995</v>
      </c>
      <c r="L108" s="337">
        <v>10.4039720554946</v>
      </c>
      <c r="M108" s="337">
        <v>10.0317509855251</v>
      </c>
      <c r="N108" s="337">
        <v>10.3489028736173</v>
      </c>
      <c r="O108" s="337">
        <v>10.2718424398984</v>
      </c>
      <c r="P108" s="337">
        <v>9.4659639871648995</v>
      </c>
      <c r="Q108" s="337">
        <v>9.7462299113099</v>
      </c>
      <c r="R108" s="337">
        <v>10.013668933556101</v>
      </c>
      <c r="S108" s="337">
        <v>9.5755410724640004</v>
      </c>
      <c r="T108" s="337">
        <v>9.7622960112592008</v>
      </c>
      <c r="U108" s="337">
        <v>9.5531246241712999</v>
      </c>
      <c r="V108" s="337">
        <v>9.6611257797357997</v>
      </c>
      <c r="W108" s="337">
        <v>10.2148062634821</v>
      </c>
      <c r="X108" s="337">
        <v>9.8116477360069005</v>
      </c>
      <c r="Y108" s="337">
        <v>9.8512657956941005</v>
      </c>
      <c r="Z108" s="337">
        <v>7.9462356555696996</v>
      </c>
      <c r="AA108" s="337">
        <v>8.9663177525650006</v>
      </c>
      <c r="AB108" s="337">
        <v>8.8521257870922003</v>
      </c>
      <c r="AC108" s="337">
        <v>8.2040344801367997</v>
      </c>
      <c r="AD108" s="337">
        <v>9.0284216071482</v>
      </c>
      <c r="AE108" s="337">
        <v>8.5414936809233009</v>
      </c>
      <c r="AF108" s="337">
        <v>7.7386001748424</v>
      </c>
      <c r="AG108" s="337">
        <v>7.4097573741399003</v>
      </c>
      <c r="AH108" s="337">
        <v>7.4917209902678001</v>
      </c>
      <c r="AI108" s="337">
        <v>7.9234292384277998</v>
      </c>
      <c r="AJ108" s="337">
        <v>7.9235404811304999</v>
      </c>
      <c r="AK108" s="337">
        <v>7.6053679130110003</v>
      </c>
      <c r="AL108" s="337">
        <v>0</v>
      </c>
      <c r="AM108" s="337">
        <v>0</v>
      </c>
    </row>
    <row r="109" spans="1:39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v>3.7391299619160998</v>
      </c>
      <c r="H109" s="337">
        <v>3.8422060886554998</v>
      </c>
      <c r="I109" s="337">
        <v>3.6683384855989001</v>
      </c>
      <c r="J109" s="337">
        <v>3.6581879705257001</v>
      </c>
      <c r="K109" s="337">
        <v>4.037696011415</v>
      </c>
      <c r="L109" s="337">
        <v>4.3887393453775996</v>
      </c>
      <c r="M109" s="337">
        <v>4.5316139553727002</v>
      </c>
      <c r="N109" s="337">
        <v>4.6103699623276002</v>
      </c>
      <c r="O109" s="337">
        <v>4.4337748557163996</v>
      </c>
      <c r="P109" s="337">
        <v>4.3403070779924997</v>
      </c>
      <c r="Q109" s="337">
        <v>4.3937722647208997</v>
      </c>
      <c r="R109" s="337">
        <v>4.6841889620763002</v>
      </c>
      <c r="S109" s="337">
        <v>4.1603854866115997</v>
      </c>
      <c r="T109" s="337">
        <v>3.9704646419371001</v>
      </c>
      <c r="U109" s="337">
        <v>4.6180537797404</v>
      </c>
      <c r="V109" s="337">
        <v>5.0681736199217999</v>
      </c>
      <c r="W109" s="337">
        <v>5.5057920446991</v>
      </c>
      <c r="X109" s="337">
        <v>5.3246030189767</v>
      </c>
      <c r="Y109" s="337">
        <v>5.5652363539831997</v>
      </c>
      <c r="Z109" s="337">
        <v>4.6078016136939004</v>
      </c>
      <c r="AA109" s="337">
        <v>4.8182218815929998</v>
      </c>
      <c r="AB109" s="337">
        <v>5.1251108122167999</v>
      </c>
      <c r="AC109" s="337">
        <v>4.7852718472250002</v>
      </c>
      <c r="AD109" s="337">
        <v>4.6454427307356001</v>
      </c>
      <c r="AE109" s="337">
        <v>4.1377587949772003</v>
      </c>
      <c r="AF109" s="337">
        <v>4.0585914256039999</v>
      </c>
      <c r="AG109" s="337">
        <v>4.0075860751464001</v>
      </c>
      <c r="AH109" s="337">
        <v>4.1195342933598003</v>
      </c>
      <c r="AI109" s="337">
        <v>3.9039813651193001</v>
      </c>
      <c r="AJ109" s="337">
        <v>4.0978024042466004</v>
      </c>
      <c r="AK109" s="337">
        <v>4.0840182107257004</v>
      </c>
      <c r="AL109" s="337">
        <v>0</v>
      </c>
      <c r="AM109" s="337">
        <v>0</v>
      </c>
    </row>
    <row r="110" spans="1:39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v>67.426495171346403</v>
      </c>
      <c r="H110" s="337">
        <v>70.293764946229402</v>
      </c>
      <c r="I110" s="337">
        <v>68.648659134716397</v>
      </c>
      <c r="J110" s="337">
        <v>66.543501782996898</v>
      </c>
      <c r="K110" s="337">
        <v>66.441553242065098</v>
      </c>
      <c r="L110" s="337">
        <v>66.212666871381401</v>
      </c>
      <c r="M110" s="337">
        <v>69.606582463309806</v>
      </c>
      <c r="N110" s="337">
        <v>74.209413142520106</v>
      </c>
      <c r="O110" s="337">
        <v>72.267455665350099</v>
      </c>
      <c r="P110" s="337">
        <v>68.728889824030801</v>
      </c>
      <c r="Q110" s="337">
        <v>69.690691928216594</v>
      </c>
      <c r="R110" s="337">
        <v>71.471359101883607</v>
      </c>
      <c r="S110" s="337">
        <v>72.948555707361805</v>
      </c>
      <c r="T110" s="337">
        <v>73.711865318045099</v>
      </c>
      <c r="U110" s="337">
        <v>78.327147965566596</v>
      </c>
      <c r="V110" s="337">
        <v>76.434691642410797</v>
      </c>
      <c r="W110" s="337">
        <v>76.795008179143096</v>
      </c>
      <c r="X110" s="337">
        <v>75.127529681784694</v>
      </c>
      <c r="Y110" s="337">
        <v>70.9091601211247</v>
      </c>
      <c r="Z110" s="337">
        <v>66.617417086620506</v>
      </c>
      <c r="AA110" s="337">
        <v>69.577384895205896</v>
      </c>
      <c r="AB110" s="337">
        <v>69.267635438959303</v>
      </c>
      <c r="AC110" s="337">
        <v>69.513638538829099</v>
      </c>
      <c r="AD110" s="337">
        <v>74.215191552556604</v>
      </c>
      <c r="AE110" s="337">
        <v>70.695878141100906</v>
      </c>
      <c r="AF110" s="337">
        <v>70.193177117074399</v>
      </c>
      <c r="AG110" s="337">
        <v>70.762584233634101</v>
      </c>
      <c r="AH110" s="337">
        <v>70.263653656322305</v>
      </c>
      <c r="AI110" s="337">
        <v>70.025294170817205</v>
      </c>
      <c r="AJ110" s="337">
        <v>69.744441783330601</v>
      </c>
      <c r="AK110" s="337">
        <v>62.863640923717597</v>
      </c>
      <c r="AL110" s="337">
        <v>0</v>
      </c>
      <c r="AM110" s="337">
        <v>0</v>
      </c>
    </row>
    <row r="111" spans="1:39" hidden="1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v>6.6872328779629999</v>
      </c>
      <c r="H111" s="337">
        <v>7.8233821566303003</v>
      </c>
      <c r="I111" s="337">
        <v>7.8420342510398999</v>
      </c>
      <c r="J111" s="337">
        <v>8.4871423724581998</v>
      </c>
      <c r="K111" s="337">
        <v>7.9901049504702</v>
      </c>
      <c r="L111" s="337">
        <v>7.9096660441331998</v>
      </c>
      <c r="M111" s="337">
        <v>8.1228039917263999</v>
      </c>
      <c r="N111" s="337">
        <v>8.3465149671597008</v>
      </c>
      <c r="O111" s="337">
        <v>8.9441877194509001</v>
      </c>
      <c r="P111" s="337">
        <v>8.6900804400049001</v>
      </c>
      <c r="Q111" s="337">
        <v>9.2321832693593002</v>
      </c>
      <c r="R111" s="337">
        <v>12.7798434509212</v>
      </c>
      <c r="S111" s="337">
        <v>12.2792604081204</v>
      </c>
      <c r="T111" s="337">
        <v>11.775939490895899</v>
      </c>
      <c r="U111" s="337">
        <v>12.161599743318799</v>
      </c>
      <c r="V111" s="337">
        <v>13.4706100105075</v>
      </c>
      <c r="W111" s="337">
        <v>13.5567278175205</v>
      </c>
      <c r="X111" s="337">
        <v>13.4672700947156</v>
      </c>
      <c r="Y111" s="337">
        <v>13.810096285719601</v>
      </c>
      <c r="Z111" s="337">
        <v>13.771958114940899</v>
      </c>
      <c r="AA111" s="337">
        <v>14.8274192278925</v>
      </c>
      <c r="AB111" s="337">
        <v>13.3462181868719</v>
      </c>
      <c r="AC111" s="337">
        <v>13.3251636816749</v>
      </c>
      <c r="AD111" s="337">
        <v>13.5080231195519</v>
      </c>
      <c r="AE111" s="337">
        <v>13.8991310762776</v>
      </c>
      <c r="AF111" s="337">
        <v>14.200178805449401</v>
      </c>
      <c r="AG111" s="337">
        <v>12.0567289969571</v>
      </c>
      <c r="AH111" s="337">
        <v>12.424131808072699</v>
      </c>
      <c r="AI111" s="337">
        <v>12.8682241992438</v>
      </c>
      <c r="AJ111" s="337">
        <v>13.0935045024</v>
      </c>
      <c r="AK111" s="337">
        <v>12.7383452768607</v>
      </c>
      <c r="AL111" s="337">
        <v>0</v>
      </c>
      <c r="AM111" s="337">
        <v>0</v>
      </c>
    </row>
    <row r="112" spans="1:39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v>2.6401520847531001</v>
      </c>
      <c r="H112" s="337">
        <v>2.8412385063354999</v>
      </c>
      <c r="I112" s="337">
        <v>2.9792187815531999</v>
      </c>
      <c r="J112" s="337">
        <v>3.0416327621221999</v>
      </c>
      <c r="K112" s="337">
        <v>2.6479451509087002</v>
      </c>
      <c r="L112" s="337">
        <v>2.4735099661655999</v>
      </c>
      <c r="M112" s="337">
        <v>2.5396739728353999</v>
      </c>
      <c r="N112" s="337">
        <v>2.3876160387829999</v>
      </c>
      <c r="O112" s="337">
        <v>2.1699323686023999</v>
      </c>
      <c r="P112" s="337">
        <v>2.1827938198433001</v>
      </c>
      <c r="Q112" s="337">
        <v>2.3852416546279001</v>
      </c>
      <c r="R112" s="337">
        <v>2.2845328512509999</v>
      </c>
      <c r="S112" s="337">
        <v>2.2623451008986</v>
      </c>
      <c r="T112" s="337">
        <v>2.6756205193314</v>
      </c>
      <c r="U112" s="337">
        <v>2.4344035067594998</v>
      </c>
      <c r="V112" s="337">
        <v>2.4960103587053002</v>
      </c>
      <c r="W112" s="337">
        <v>2.5215916022534999</v>
      </c>
      <c r="X112" s="337">
        <v>2.2435961537295999</v>
      </c>
      <c r="Y112" s="337">
        <v>1.9344652420431001</v>
      </c>
      <c r="Z112" s="337">
        <v>2.0808737268939002</v>
      </c>
      <c r="AA112" s="337">
        <v>2.0302865657660001</v>
      </c>
      <c r="AB112" s="337">
        <v>2.0835555067319</v>
      </c>
      <c r="AC112" s="337">
        <v>1.9744141378886</v>
      </c>
      <c r="AD112" s="337">
        <v>2.2835623296683001</v>
      </c>
      <c r="AE112" s="337">
        <v>1.9293321531903</v>
      </c>
      <c r="AF112" s="337">
        <v>1.7653191013039</v>
      </c>
      <c r="AG112" s="337">
        <v>1.6661846517781</v>
      </c>
      <c r="AH112" s="337">
        <v>1.6812409629961</v>
      </c>
      <c r="AI112" s="337">
        <v>1.6679404709609</v>
      </c>
      <c r="AJ112" s="337">
        <v>1.6652355148986</v>
      </c>
      <c r="AK112" s="337">
        <v>1.6105148176385999</v>
      </c>
      <c r="AL112" s="337">
        <v>0</v>
      </c>
      <c r="AM112" s="337">
        <v>0</v>
      </c>
    </row>
    <row r="113" spans="1:39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v>4.7593777389899998E-2</v>
      </c>
      <c r="H113" s="337">
        <v>4.3009497736500001E-2</v>
      </c>
      <c r="I113" s="337">
        <v>3.5045874363099999E-2</v>
      </c>
      <c r="J113" s="337">
        <v>2.53035667757E-2</v>
      </c>
      <c r="K113" s="337">
        <v>3.88654891456E-2</v>
      </c>
      <c r="L113" s="337">
        <v>3.6547382794099997E-2</v>
      </c>
      <c r="M113" s="337">
        <v>3.00634951348E-2</v>
      </c>
      <c r="N113" s="337">
        <v>3.6304989409699999E-2</v>
      </c>
      <c r="O113" s="337">
        <v>2.1749241688899999E-2</v>
      </c>
      <c r="P113" s="337">
        <v>5.7178772483400003E-2</v>
      </c>
      <c r="Q113" s="337">
        <v>2.71381619289E-2</v>
      </c>
      <c r="R113" s="337">
        <v>7.4480755518399999E-2</v>
      </c>
      <c r="S113" s="337">
        <v>7.8860127473900005E-2</v>
      </c>
      <c r="T113" s="337">
        <v>0.1244130360273</v>
      </c>
      <c r="U113" s="337">
        <v>9.5595737414100004E-2</v>
      </c>
      <c r="V113" s="337">
        <v>9.6057324597900007E-2</v>
      </c>
      <c r="W113" s="337">
        <v>0.1181962509002</v>
      </c>
      <c r="X113" s="337">
        <v>7.6171727725799998E-2</v>
      </c>
      <c r="Y113" s="337">
        <v>8.3243981225399999E-2</v>
      </c>
      <c r="Z113" s="337">
        <v>7.2028702190199995E-2</v>
      </c>
      <c r="AA113" s="337">
        <v>2.8551738153100002E-2</v>
      </c>
      <c r="AB113" s="337">
        <v>3.2003252444599999E-2</v>
      </c>
      <c r="AC113" s="337">
        <v>2.9729248584300001E-2</v>
      </c>
      <c r="AD113" s="337">
        <v>3.5002522674299999E-2</v>
      </c>
      <c r="AE113" s="337">
        <v>2.3263951392799999E-2</v>
      </c>
      <c r="AF113" s="337">
        <v>2.3042675837700002E-2</v>
      </c>
      <c r="AG113" s="337">
        <v>2.8013619565300001E-2</v>
      </c>
      <c r="AH113" s="337">
        <v>1.8431631145800001E-2</v>
      </c>
      <c r="AI113" s="337">
        <v>1.62498871896E-2</v>
      </c>
      <c r="AJ113" s="337">
        <v>1.8670574401799998E-2</v>
      </c>
      <c r="AK113" s="337">
        <v>1.99647856295E-2</v>
      </c>
      <c r="AL113" s="337">
        <v>0</v>
      </c>
      <c r="AM113" s="337">
        <v>0</v>
      </c>
    </row>
    <row r="114" spans="1:39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v>3.9156955519704</v>
      </c>
      <c r="H114" s="337">
        <v>3.0284531544796001</v>
      </c>
      <c r="I114" s="337">
        <v>4.0299292551904999</v>
      </c>
      <c r="J114" s="337">
        <v>4.3226373261040001</v>
      </c>
      <c r="K114" s="337">
        <v>4.4767879200178999</v>
      </c>
      <c r="L114" s="337">
        <v>4.4125477852727997</v>
      </c>
      <c r="M114" s="337">
        <v>4.3414025695960001</v>
      </c>
      <c r="N114" s="337">
        <v>4.2915541413416003</v>
      </c>
      <c r="O114" s="337">
        <v>3.8539706920160999</v>
      </c>
      <c r="P114" s="337">
        <v>4.0416881281331998</v>
      </c>
      <c r="Q114" s="337">
        <v>4.0459884282310004</v>
      </c>
      <c r="R114" s="337">
        <v>3.8887820707195</v>
      </c>
      <c r="S114" s="337">
        <v>3.6191210880494999</v>
      </c>
      <c r="T114" s="337">
        <v>3.5140365725758</v>
      </c>
      <c r="U114" s="337">
        <v>3.3690186515606002</v>
      </c>
      <c r="V114" s="337">
        <v>3.6711507758341</v>
      </c>
      <c r="W114" s="337">
        <v>3.4609940806524002</v>
      </c>
      <c r="X114" s="337">
        <v>3.4093857770952001</v>
      </c>
      <c r="Y114" s="337">
        <v>3.1856258062102998</v>
      </c>
      <c r="Z114" s="337">
        <v>1.4164407016584999</v>
      </c>
      <c r="AA114" s="337">
        <v>1.4004323694706</v>
      </c>
      <c r="AB114" s="337">
        <v>3.3315607706343999</v>
      </c>
      <c r="AC114" s="337">
        <v>3.5589404747995999</v>
      </c>
      <c r="AD114" s="337">
        <v>3.7076489609352001</v>
      </c>
      <c r="AE114" s="337">
        <v>3.5651089058894998</v>
      </c>
      <c r="AF114" s="337">
        <v>3.7346694223172001</v>
      </c>
      <c r="AG114" s="337">
        <v>3.9123381173405001</v>
      </c>
      <c r="AH114" s="337">
        <v>3.6085235361677999</v>
      </c>
      <c r="AI114" s="337">
        <v>3.5666551669288</v>
      </c>
      <c r="AJ114" s="337">
        <v>3.8125345814272</v>
      </c>
      <c r="AK114" s="337">
        <v>3.7838357872756001</v>
      </c>
      <c r="AL114" s="337">
        <v>0</v>
      </c>
      <c r="AM114" s="337">
        <v>0</v>
      </c>
    </row>
    <row r="115" spans="1:39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v>11.437364215548699</v>
      </c>
      <c r="H115" s="337">
        <v>10.920051286260099</v>
      </c>
      <c r="I115" s="337">
        <v>12.1629527614373</v>
      </c>
      <c r="J115" s="337">
        <v>13.3917828849195</v>
      </c>
      <c r="K115" s="337">
        <v>14.292474351444501</v>
      </c>
      <c r="L115" s="337">
        <v>15.4392110460574</v>
      </c>
      <c r="M115" s="337">
        <v>15.2623820318385</v>
      </c>
      <c r="N115" s="337">
        <v>14.324246323620001</v>
      </c>
      <c r="O115" s="337">
        <v>14.635602962997</v>
      </c>
      <c r="P115" s="337">
        <v>14.1870316723844</v>
      </c>
      <c r="Q115" s="337">
        <v>13.6194689814754</v>
      </c>
      <c r="R115" s="337">
        <v>13.2060711928454</v>
      </c>
      <c r="S115" s="337">
        <v>11.995379137507699</v>
      </c>
      <c r="T115" s="337">
        <v>12.950056380407499</v>
      </c>
      <c r="U115" s="337">
        <v>12.270474810975101</v>
      </c>
      <c r="V115" s="337">
        <v>12.8644702195971</v>
      </c>
      <c r="W115" s="337">
        <v>13.7469144601842</v>
      </c>
      <c r="X115" s="337">
        <v>13.249964972898001</v>
      </c>
      <c r="Y115" s="337">
        <v>12.954186246909901</v>
      </c>
      <c r="Z115" s="337">
        <v>11.6025175538203</v>
      </c>
      <c r="AA115" s="337">
        <v>11.951182487779</v>
      </c>
      <c r="AB115" s="337">
        <v>10.358366919674401</v>
      </c>
      <c r="AC115" s="337">
        <v>10.3812336789355</v>
      </c>
      <c r="AD115" s="337">
        <v>11.269898083758299</v>
      </c>
      <c r="AE115" s="337">
        <v>10.1040235412651</v>
      </c>
      <c r="AF115" s="337">
        <v>11.1512568608665</v>
      </c>
      <c r="AG115" s="337">
        <v>10.973072527707</v>
      </c>
      <c r="AH115" s="337">
        <v>11.1406209142671</v>
      </c>
      <c r="AI115" s="337">
        <v>10.792361271786501</v>
      </c>
      <c r="AJ115" s="337">
        <v>11.1940517382561</v>
      </c>
      <c r="AK115" s="337">
        <v>10.5084176838141</v>
      </c>
      <c r="AL115" s="337">
        <v>0</v>
      </c>
      <c r="AM115" s="337">
        <v>0</v>
      </c>
    </row>
    <row r="116" spans="1:39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v>17.230045411294999</v>
      </c>
      <c r="H116" s="337">
        <v>16.9669593119166</v>
      </c>
      <c r="I116" s="337">
        <v>16.7512185060605</v>
      </c>
      <c r="J116" s="337">
        <v>16.323301845352798</v>
      </c>
      <c r="K116" s="337">
        <v>17.0097849466827</v>
      </c>
      <c r="L116" s="337">
        <v>18.024753790559</v>
      </c>
      <c r="M116" s="337">
        <v>18.548334658258199</v>
      </c>
      <c r="N116" s="337">
        <v>17.856590677248199</v>
      </c>
      <c r="O116" s="337">
        <v>16.735032829169899</v>
      </c>
      <c r="P116" s="337">
        <v>16.098152309979099</v>
      </c>
      <c r="Q116" s="337">
        <v>17.358944277039399</v>
      </c>
      <c r="R116" s="337">
        <v>17.040197018674299</v>
      </c>
      <c r="S116" s="337">
        <v>16.727681528491701</v>
      </c>
      <c r="T116" s="337">
        <v>17.972526750733898</v>
      </c>
      <c r="U116" s="337">
        <v>18.253045922408301</v>
      </c>
      <c r="V116" s="337">
        <v>18.6397413455148</v>
      </c>
      <c r="W116" s="337">
        <v>18.390686890653701</v>
      </c>
      <c r="X116" s="337">
        <v>16.497941786461801</v>
      </c>
      <c r="Y116" s="337">
        <v>15.106497399969699</v>
      </c>
      <c r="Z116" s="337">
        <v>13.5273234175504</v>
      </c>
      <c r="AA116" s="337">
        <v>14.135184738303201</v>
      </c>
      <c r="AB116" s="337">
        <v>13.4264702363861</v>
      </c>
      <c r="AC116" s="337">
        <v>12.524304706048</v>
      </c>
      <c r="AD116" s="337">
        <v>12.9738142230692</v>
      </c>
      <c r="AE116" s="337">
        <v>12.6902270028034</v>
      </c>
      <c r="AF116" s="337">
        <v>11.4113830393465</v>
      </c>
      <c r="AG116" s="337">
        <v>11.211358968770901</v>
      </c>
      <c r="AH116" s="337">
        <v>10.8989291353588</v>
      </c>
      <c r="AI116" s="337">
        <v>11.194113372227299</v>
      </c>
      <c r="AJ116" s="337">
        <v>10.7482021035869</v>
      </c>
      <c r="AK116" s="337">
        <v>10.214362773427499</v>
      </c>
      <c r="AL116" s="337">
        <v>0</v>
      </c>
      <c r="AM116" s="337">
        <v>0</v>
      </c>
    </row>
    <row r="117" spans="1:39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v>2.0977449362191001</v>
      </c>
      <c r="H117" s="337">
        <v>1.9942925817457999</v>
      </c>
      <c r="I117" s="337">
        <v>1.9513397509913999</v>
      </c>
      <c r="J117" s="337">
        <v>1.8548655324009999</v>
      </c>
      <c r="K117" s="337">
        <v>1.9626885747864</v>
      </c>
      <c r="L117" s="337">
        <v>2.0942701052800001</v>
      </c>
      <c r="M117" s="337">
        <v>2.1899646811935001</v>
      </c>
      <c r="N117" s="337">
        <v>2.1204702624161</v>
      </c>
      <c r="O117" s="337">
        <v>1.6710522550897999</v>
      </c>
      <c r="P117" s="337">
        <v>1.4302254191470001</v>
      </c>
      <c r="Q117" s="337">
        <v>1.4497649385936999</v>
      </c>
      <c r="R117" s="337">
        <v>1.4404214435406</v>
      </c>
      <c r="S117" s="337">
        <v>1.4464410760284001</v>
      </c>
      <c r="T117" s="337">
        <v>1.5764177834677</v>
      </c>
      <c r="U117" s="337">
        <v>1.5551765404353</v>
      </c>
      <c r="V117" s="337">
        <v>1.8371364404942001</v>
      </c>
      <c r="W117" s="337">
        <v>1.9262830976300001</v>
      </c>
      <c r="X117" s="337">
        <v>1.8345219647094</v>
      </c>
      <c r="Y117" s="337">
        <v>1.6926293929048</v>
      </c>
      <c r="Z117" s="337">
        <v>1.5532779377618999</v>
      </c>
      <c r="AA117" s="337">
        <v>1.4048247696383001</v>
      </c>
      <c r="AB117" s="337">
        <v>1.4967399710789</v>
      </c>
      <c r="AC117" s="337">
        <v>1.3367059074244001</v>
      </c>
      <c r="AD117" s="337">
        <v>1.3413607956149001</v>
      </c>
      <c r="AE117" s="337">
        <v>1.2383043725131999</v>
      </c>
      <c r="AF117" s="337">
        <v>1.2664512044567</v>
      </c>
      <c r="AG117" s="337">
        <v>1.1798950598849001</v>
      </c>
      <c r="AH117" s="337">
        <v>1.2414842304358999</v>
      </c>
      <c r="AI117" s="337">
        <v>0.95368697719969997</v>
      </c>
      <c r="AJ117" s="337">
        <v>1.0339355557345999</v>
      </c>
      <c r="AK117" s="337">
        <v>0.79887567667220005</v>
      </c>
      <c r="AL117" s="337">
        <v>0</v>
      </c>
      <c r="AM117" s="337">
        <v>0</v>
      </c>
    </row>
    <row r="118" spans="1:39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v>10.4241864617755</v>
      </c>
      <c r="H118" s="337">
        <v>11.630715507440399</v>
      </c>
      <c r="I118" s="337">
        <v>11.183312374727301</v>
      </c>
      <c r="J118" s="337">
        <v>11.027569124157999</v>
      </c>
      <c r="K118" s="337">
        <v>11.6887288502075</v>
      </c>
      <c r="L118" s="337">
        <v>12.207923010663199</v>
      </c>
      <c r="M118" s="337">
        <v>13.0099588502058</v>
      </c>
      <c r="N118" s="337">
        <v>12.513155362279999</v>
      </c>
      <c r="O118" s="337">
        <v>12.248449790921899</v>
      </c>
      <c r="P118" s="337">
        <v>12.449837721712701</v>
      </c>
      <c r="Q118" s="337">
        <v>12.6821245377048</v>
      </c>
      <c r="R118" s="337">
        <v>12.690254605453999</v>
      </c>
      <c r="S118" s="337">
        <v>12.2782181415923</v>
      </c>
      <c r="T118" s="337">
        <v>11.9641495024599</v>
      </c>
      <c r="U118" s="337">
        <v>12.375786599817401</v>
      </c>
      <c r="V118" s="337">
        <v>12.623204396879</v>
      </c>
      <c r="W118" s="337">
        <v>13.4071487568311</v>
      </c>
      <c r="X118" s="337">
        <v>15.140721643039001</v>
      </c>
      <c r="Y118" s="337">
        <v>15.792139886952301</v>
      </c>
      <c r="Z118" s="337">
        <v>15.434254729943699</v>
      </c>
      <c r="AA118" s="337">
        <v>17.0681501443479</v>
      </c>
      <c r="AB118" s="337">
        <v>17.390476845159299</v>
      </c>
      <c r="AC118" s="337">
        <v>16.398006520390702</v>
      </c>
      <c r="AD118" s="337">
        <v>17.6149063365826</v>
      </c>
      <c r="AE118" s="337">
        <v>16.740502103928499</v>
      </c>
      <c r="AF118" s="337">
        <v>16.5698992496649</v>
      </c>
      <c r="AG118" s="337">
        <v>16.309518118874301</v>
      </c>
      <c r="AH118" s="337">
        <v>16.969964495790499</v>
      </c>
      <c r="AI118" s="337">
        <v>17.166567801943799</v>
      </c>
      <c r="AJ118" s="337">
        <v>17.256088752120501</v>
      </c>
      <c r="AK118" s="337">
        <v>15.702492121586401</v>
      </c>
      <c r="AL118" s="337">
        <v>0</v>
      </c>
      <c r="AM118" s="337">
        <v>0</v>
      </c>
    </row>
    <row r="119" spans="1:39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v>3.3345940005407999</v>
      </c>
      <c r="H119" s="337">
        <v>3.9921714536864998</v>
      </c>
      <c r="I119" s="337">
        <v>3.1812101289425998</v>
      </c>
      <c r="J119" s="337">
        <v>3.2885934910381001</v>
      </c>
      <c r="K119" s="337">
        <v>3.3512813472321001</v>
      </c>
      <c r="L119" s="337">
        <v>3.634599958516</v>
      </c>
      <c r="M119" s="337">
        <v>3.5365938602735998</v>
      </c>
      <c r="N119" s="337">
        <v>3.4436178540689002</v>
      </c>
      <c r="O119" s="337">
        <v>3.5289542459089001</v>
      </c>
      <c r="P119" s="337">
        <v>3.4266135357812</v>
      </c>
      <c r="Q119" s="337">
        <v>4.0177465495325002</v>
      </c>
      <c r="R119" s="337">
        <v>3.8970093457378998</v>
      </c>
      <c r="S119" s="337">
        <v>3.6579457832065998</v>
      </c>
      <c r="T119" s="337">
        <v>3.4418885840981002</v>
      </c>
      <c r="U119" s="337">
        <v>3.9045289060143999</v>
      </c>
      <c r="V119" s="337">
        <v>4.0579807436089999</v>
      </c>
      <c r="W119" s="337">
        <v>3.7817615522799999</v>
      </c>
      <c r="X119" s="337">
        <v>3.8347765226266999</v>
      </c>
      <c r="Y119" s="337">
        <v>3.6009116502567999</v>
      </c>
      <c r="Z119" s="337">
        <v>3.5496265738566999</v>
      </c>
      <c r="AA119" s="337">
        <v>3.639606962322</v>
      </c>
      <c r="AB119" s="337">
        <v>3.6867951331722999</v>
      </c>
      <c r="AC119" s="337">
        <v>3.3232077760865</v>
      </c>
      <c r="AD119" s="337">
        <v>3.6594425824780998</v>
      </c>
      <c r="AE119" s="337">
        <v>3.4664868031940999</v>
      </c>
      <c r="AF119" s="337">
        <v>3.2360301322542999</v>
      </c>
      <c r="AG119" s="337">
        <v>3.1637072400020001</v>
      </c>
      <c r="AH119" s="337">
        <v>3.1233905909525999</v>
      </c>
      <c r="AI119" s="337">
        <v>3.1966308828972001</v>
      </c>
      <c r="AJ119" s="337">
        <v>3.1687795997627002</v>
      </c>
      <c r="AK119" s="337">
        <v>3.2687631587558998</v>
      </c>
      <c r="AL119" s="337">
        <v>0</v>
      </c>
      <c r="AM119" s="337">
        <v>0</v>
      </c>
    </row>
    <row r="120" spans="1:39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v>34.4829703892174</v>
      </c>
      <c r="H120" s="337">
        <v>35.204657686112697</v>
      </c>
      <c r="I120" s="337">
        <v>34.510133467468997</v>
      </c>
      <c r="J120" s="337">
        <v>34.925109652210701</v>
      </c>
      <c r="K120" s="337">
        <v>35.838631871643699</v>
      </c>
      <c r="L120" s="337">
        <v>35.4046326609255</v>
      </c>
      <c r="M120" s="337">
        <v>36.298893992931802</v>
      </c>
      <c r="N120" s="337">
        <v>36.515049655585102</v>
      </c>
      <c r="O120" s="337">
        <v>35.712327968190102</v>
      </c>
      <c r="P120" s="337">
        <v>33.656707851866102</v>
      </c>
      <c r="Q120" s="337">
        <v>33.516033276746597</v>
      </c>
      <c r="R120" s="337">
        <v>32.2403176188934</v>
      </c>
      <c r="S120" s="337">
        <v>32.162383536997901</v>
      </c>
      <c r="T120" s="337">
        <v>31.8815568086623</v>
      </c>
      <c r="U120" s="337">
        <v>32.3676194789658</v>
      </c>
      <c r="V120" s="337">
        <v>33.237129039598798</v>
      </c>
      <c r="W120" s="337">
        <v>33.605738581520299</v>
      </c>
      <c r="X120" s="337">
        <v>33.349846018467098</v>
      </c>
      <c r="Y120" s="337">
        <v>32.127829719241802</v>
      </c>
      <c r="Z120" s="337">
        <v>27.711563149163499</v>
      </c>
      <c r="AA120" s="337">
        <v>32.788659427997402</v>
      </c>
      <c r="AB120" s="337">
        <v>32.721968897319798</v>
      </c>
      <c r="AC120" s="337">
        <v>32.098366167185397</v>
      </c>
      <c r="AD120" s="337">
        <v>33.786531668055702</v>
      </c>
      <c r="AE120" s="337">
        <v>32.875665775395397</v>
      </c>
      <c r="AF120" s="337">
        <v>30.319998771946299</v>
      </c>
      <c r="AG120" s="337">
        <v>29.759567670438301</v>
      </c>
      <c r="AH120" s="337">
        <v>29.8104736427434</v>
      </c>
      <c r="AI120" s="337">
        <v>30.004234988392199</v>
      </c>
      <c r="AJ120" s="337">
        <v>30.364410894841001</v>
      </c>
      <c r="AK120" s="337">
        <v>29.591219992460001</v>
      </c>
      <c r="AL120" s="337">
        <v>0</v>
      </c>
      <c r="AM120" s="337">
        <v>0</v>
      </c>
    </row>
    <row r="121" spans="1:39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v>28.500175579259299</v>
      </c>
      <c r="H121" s="337">
        <v>26.991066708049601</v>
      </c>
      <c r="I121" s="337">
        <v>28.659079101090899</v>
      </c>
      <c r="J121" s="337">
        <v>29.105885390206399</v>
      </c>
      <c r="K121" s="337">
        <v>29.359201182545299</v>
      </c>
      <c r="L121" s="337">
        <v>28.650006722603901</v>
      </c>
      <c r="M121" s="337">
        <v>29.966665144094701</v>
      </c>
      <c r="N121" s="337">
        <v>30.216474888139501</v>
      </c>
      <c r="O121" s="337">
        <v>30.1876066205363</v>
      </c>
      <c r="P121" s="337">
        <v>30.042310309023399</v>
      </c>
      <c r="Q121" s="337">
        <v>29.614693025382302</v>
      </c>
      <c r="R121" s="337">
        <v>32.178568086834503</v>
      </c>
      <c r="S121" s="337">
        <v>31.899196410994598</v>
      </c>
      <c r="T121" s="337">
        <v>32.926797809796902</v>
      </c>
      <c r="U121" s="337">
        <v>34.023926779065803</v>
      </c>
      <c r="V121" s="337">
        <v>33.756474950736099</v>
      </c>
      <c r="W121" s="337">
        <v>34.872578901883202</v>
      </c>
      <c r="X121" s="337">
        <v>36.281033650747098</v>
      </c>
      <c r="Y121" s="337">
        <v>34.779120566453003</v>
      </c>
      <c r="Z121" s="337">
        <v>32.312871971654197</v>
      </c>
      <c r="AA121" s="337">
        <v>32.425468816168397</v>
      </c>
      <c r="AB121" s="337">
        <v>29.934121672991701</v>
      </c>
      <c r="AC121" s="337">
        <v>26.5124191929796</v>
      </c>
      <c r="AD121" s="337">
        <v>28.817870667022099</v>
      </c>
      <c r="AE121" s="337">
        <v>28.481649510633599</v>
      </c>
      <c r="AF121" s="337">
        <v>28.397086449062002</v>
      </c>
      <c r="AG121" s="337">
        <v>30.088450826053698</v>
      </c>
      <c r="AH121" s="337">
        <v>30.023324983939499</v>
      </c>
      <c r="AI121" s="337">
        <v>32.414341056252802</v>
      </c>
      <c r="AJ121" s="337">
        <v>33.5415957367141</v>
      </c>
      <c r="AK121" s="337">
        <v>30.0896538745112</v>
      </c>
      <c r="AL121" s="337">
        <v>0</v>
      </c>
      <c r="AM121" s="337">
        <v>0</v>
      </c>
    </row>
    <row r="122" spans="1:39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v>13.336167109282099</v>
      </c>
      <c r="H122" s="337">
        <v>13.536984294525499</v>
      </c>
      <c r="I122" s="337">
        <v>13.648401891032</v>
      </c>
      <c r="J122" s="337">
        <v>14.3642678130369</v>
      </c>
      <c r="K122" s="337">
        <v>16.278310603808201</v>
      </c>
      <c r="L122" s="337">
        <v>13.407619519734901</v>
      </c>
      <c r="M122" s="337">
        <v>12.7974775980607</v>
      </c>
      <c r="N122" s="337">
        <v>13.123303052835199</v>
      </c>
      <c r="O122" s="337">
        <v>11.6377720389383</v>
      </c>
      <c r="P122" s="337">
        <v>10.4006860533799</v>
      </c>
      <c r="Q122" s="337">
        <v>11.259462887067301</v>
      </c>
      <c r="R122" s="337">
        <v>10.710744329908501</v>
      </c>
      <c r="S122" s="337">
        <v>11.401635463934999</v>
      </c>
      <c r="T122" s="337">
        <v>11.967715934499401</v>
      </c>
      <c r="U122" s="337">
        <v>11.809818606687299</v>
      </c>
      <c r="V122" s="337">
        <v>11.385507276068701</v>
      </c>
      <c r="W122" s="337">
        <v>13.0529146836405</v>
      </c>
      <c r="X122" s="337">
        <v>13.4313281942652</v>
      </c>
      <c r="Y122" s="337">
        <v>12.0961065625181</v>
      </c>
      <c r="Z122" s="337">
        <v>11.1520670121918</v>
      </c>
      <c r="AA122" s="337">
        <v>10.89524370604</v>
      </c>
      <c r="AB122" s="337">
        <v>10.6787301551444</v>
      </c>
      <c r="AC122" s="337">
        <v>10.819891672892</v>
      </c>
      <c r="AD122" s="337">
        <v>10.7125205507049</v>
      </c>
      <c r="AE122" s="337">
        <v>10.5437792737652</v>
      </c>
      <c r="AF122" s="337">
        <v>10.916541391491901</v>
      </c>
      <c r="AG122" s="337">
        <v>11.057054092314701</v>
      </c>
      <c r="AH122" s="337">
        <v>11.3559080670643</v>
      </c>
      <c r="AI122" s="337">
        <v>11.720236314942399</v>
      </c>
      <c r="AJ122" s="337">
        <v>11.2999929392856</v>
      </c>
      <c r="AK122" s="337">
        <v>11.482956877742099</v>
      </c>
      <c r="AL122" s="337">
        <v>0</v>
      </c>
      <c r="AM122" s="337">
        <v>0</v>
      </c>
    </row>
    <row r="123" spans="1:39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v>15.2274905330737</v>
      </c>
      <c r="H123" s="337">
        <v>14.3500799776262</v>
      </c>
      <c r="I123" s="337">
        <v>14.1719016402236</v>
      </c>
      <c r="J123" s="337">
        <v>15.4075822953527</v>
      </c>
      <c r="K123" s="337">
        <v>15.0764186371877</v>
      </c>
      <c r="L123" s="337">
        <v>16.3264189290616</v>
      </c>
      <c r="M123" s="337">
        <v>16.694774250746701</v>
      </c>
      <c r="N123" s="337">
        <v>15.0918507578853</v>
      </c>
      <c r="O123" s="337">
        <v>14.6013738947067</v>
      </c>
      <c r="P123" s="337">
        <v>13.911822457978801</v>
      </c>
      <c r="Q123" s="337">
        <v>14.1859625255794</v>
      </c>
      <c r="R123" s="337">
        <v>17.5238850760297</v>
      </c>
      <c r="S123" s="337">
        <v>17.2036190740506</v>
      </c>
      <c r="T123" s="337">
        <v>16.9523726732894</v>
      </c>
      <c r="U123" s="337">
        <v>18.8903616179499</v>
      </c>
      <c r="V123" s="337">
        <v>18.863070110294299</v>
      </c>
      <c r="W123" s="337">
        <v>20.447623331095699</v>
      </c>
      <c r="X123" s="337">
        <v>18.758826738047301</v>
      </c>
      <c r="Y123" s="337">
        <v>17.785609033650498</v>
      </c>
      <c r="Z123" s="337">
        <v>17.193216448163302</v>
      </c>
      <c r="AA123" s="337">
        <v>16.600566923040802</v>
      </c>
      <c r="AB123" s="337">
        <v>16.566089100772398</v>
      </c>
      <c r="AC123" s="337">
        <v>16.328872144385802</v>
      </c>
      <c r="AD123" s="337">
        <v>15.3694558902935</v>
      </c>
      <c r="AE123" s="337">
        <v>14.586216888772</v>
      </c>
      <c r="AF123" s="337">
        <v>15.2666654053308</v>
      </c>
      <c r="AG123" s="337">
        <v>14.862035809471999</v>
      </c>
      <c r="AH123" s="337">
        <v>13.9744677358589</v>
      </c>
      <c r="AI123" s="337">
        <v>14.316488074145999</v>
      </c>
      <c r="AJ123" s="337">
        <v>14.457188970289</v>
      </c>
      <c r="AK123" s="337">
        <v>12.9645288013025</v>
      </c>
      <c r="AL123" s="337">
        <v>0</v>
      </c>
      <c r="AM123" s="337">
        <v>0</v>
      </c>
    </row>
    <row r="124" spans="1:39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v>79.334641744955405</v>
      </c>
      <c r="H124" s="337">
        <v>75.231973631367097</v>
      </c>
      <c r="I124" s="337">
        <v>78.981814706717302</v>
      </c>
      <c r="J124" s="337">
        <v>81.585565802690397</v>
      </c>
      <c r="K124" s="337">
        <v>80.882865322806296</v>
      </c>
      <c r="L124" s="337">
        <v>82.210630961088</v>
      </c>
      <c r="M124" s="337">
        <v>86.237398064079201</v>
      </c>
      <c r="N124" s="337">
        <v>91.787447506764707</v>
      </c>
      <c r="O124" s="337">
        <v>78.096100093958199</v>
      </c>
      <c r="P124" s="337">
        <v>74.373722332232404</v>
      </c>
      <c r="Q124" s="337">
        <v>82.437481406059504</v>
      </c>
      <c r="R124" s="337">
        <v>74.394427593282998</v>
      </c>
      <c r="S124" s="337">
        <v>75.394605421325593</v>
      </c>
      <c r="T124" s="337">
        <v>74.019520924748306</v>
      </c>
      <c r="U124" s="337">
        <v>76.090959780697304</v>
      </c>
      <c r="V124" s="337">
        <v>73.596504796721106</v>
      </c>
      <c r="W124" s="337">
        <v>82.192695323309707</v>
      </c>
      <c r="X124" s="337">
        <v>84.048533834681294</v>
      </c>
      <c r="Y124" s="337">
        <v>75.4168008815451</v>
      </c>
      <c r="Z124" s="337">
        <v>74.051853859935704</v>
      </c>
      <c r="AA124" s="337">
        <v>84.764424039458007</v>
      </c>
      <c r="AB124" s="337">
        <v>86.814310116997206</v>
      </c>
      <c r="AC124" s="337">
        <v>89.015890474236997</v>
      </c>
      <c r="AD124" s="337">
        <v>85.746495997373799</v>
      </c>
      <c r="AE124" s="337">
        <v>83.261262859013598</v>
      </c>
      <c r="AF124" s="337">
        <v>80.632751829059401</v>
      </c>
      <c r="AG124" s="337">
        <v>84.394361685507505</v>
      </c>
      <c r="AH124" s="337">
        <v>84.088943464952706</v>
      </c>
      <c r="AI124" s="337">
        <v>86.627085006738696</v>
      </c>
      <c r="AJ124" s="337">
        <v>86.989461232980304</v>
      </c>
      <c r="AK124" s="337">
        <v>78.140890381343297</v>
      </c>
      <c r="AL124" s="337">
        <v>0</v>
      </c>
      <c r="AM124" s="337">
        <v>0</v>
      </c>
    </row>
    <row r="125" spans="1:39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v>5.0960324152177003</v>
      </c>
      <c r="H125" s="337">
        <v>4.6349696910034002</v>
      </c>
      <c r="I125" s="337">
        <v>6.2547933438715004</v>
      </c>
      <c r="J125" s="337">
        <v>6.4215502096717998</v>
      </c>
      <c r="K125" s="337">
        <v>5.5471756513669002</v>
      </c>
      <c r="L125" s="337">
        <v>4.9241516154114002</v>
      </c>
      <c r="M125" s="337">
        <v>4.8652144067338998</v>
      </c>
      <c r="N125" s="337">
        <v>4.9040395929888998</v>
      </c>
      <c r="O125" s="337">
        <v>4.6911584492701</v>
      </c>
      <c r="P125" s="337">
        <v>5.3601561248038996</v>
      </c>
      <c r="Q125" s="337">
        <v>5.2956605599208002</v>
      </c>
      <c r="R125" s="337">
        <v>6.5073891927152001</v>
      </c>
      <c r="S125" s="337">
        <v>6.4341945504572999</v>
      </c>
      <c r="T125" s="337">
        <v>4.2554617665706997</v>
      </c>
      <c r="U125" s="337">
        <v>4.1704678852511003</v>
      </c>
      <c r="V125" s="337">
        <v>4.5180493633085996</v>
      </c>
      <c r="W125" s="337">
        <v>4.5283389810837003</v>
      </c>
      <c r="X125" s="337">
        <v>4.4402574485106001</v>
      </c>
      <c r="Y125" s="337">
        <v>4.1078383505877003</v>
      </c>
      <c r="Z125" s="337">
        <v>3.3786773876424001</v>
      </c>
      <c r="AA125" s="337">
        <v>3.8294728264981002</v>
      </c>
      <c r="AB125" s="337">
        <v>3.9908405640690998</v>
      </c>
      <c r="AC125" s="337">
        <v>3.4020319505199001</v>
      </c>
      <c r="AD125" s="337">
        <v>3.7525607506459</v>
      </c>
      <c r="AE125" s="337">
        <v>3.1906117080034999</v>
      </c>
      <c r="AF125" s="337">
        <v>3.2465326439979001</v>
      </c>
      <c r="AG125" s="337">
        <v>3.0958336326285001</v>
      </c>
      <c r="AH125" s="337">
        <v>3.1924673664988998</v>
      </c>
      <c r="AI125" s="337">
        <v>3.1256895558486999</v>
      </c>
      <c r="AJ125" s="337">
        <v>3.2220616614722002</v>
      </c>
      <c r="AK125" s="337">
        <v>3.0075993140317001</v>
      </c>
      <c r="AL125" s="337">
        <v>0</v>
      </c>
      <c r="AM125" s="337">
        <v>0</v>
      </c>
    </row>
    <row r="126" spans="1:39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v>7.6611928726103997</v>
      </c>
      <c r="H126" s="337">
        <v>6.6895373233143998</v>
      </c>
      <c r="I126" s="337">
        <v>6.2650246533778997</v>
      </c>
      <c r="J126" s="337">
        <v>6.2816702847831998</v>
      </c>
      <c r="K126" s="337">
        <v>6.3834905080685997</v>
      </c>
      <c r="L126" s="337">
        <v>6.1681826295326001</v>
      </c>
      <c r="M126" s="337">
        <v>6.6405199500074001</v>
      </c>
      <c r="N126" s="337">
        <v>6.8962209577875999</v>
      </c>
      <c r="O126" s="337">
        <v>6.3084860372545997</v>
      </c>
      <c r="P126" s="337">
        <v>6.0180965954483998</v>
      </c>
      <c r="Q126" s="337">
        <v>5.9164426979493996</v>
      </c>
      <c r="R126" s="337">
        <v>7.6167978334247</v>
      </c>
      <c r="S126" s="337">
        <v>7.4020289222387996</v>
      </c>
      <c r="T126" s="337">
        <v>7.1883040188041996</v>
      </c>
      <c r="U126" s="337">
        <v>8.0302203542062003</v>
      </c>
      <c r="V126" s="337">
        <v>7.8979725486868002</v>
      </c>
      <c r="W126" s="337">
        <v>6.1699528237071997</v>
      </c>
      <c r="X126" s="337">
        <v>5.7301289143262002</v>
      </c>
      <c r="Y126" s="337">
        <v>5.5035675673054003</v>
      </c>
      <c r="Z126" s="337">
        <v>4.7106872609993999</v>
      </c>
      <c r="AA126" s="337">
        <v>4.4793404627131999</v>
      </c>
      <c r="AB126" s="337">
        <v>3.6255943332689999</v>
      </c>
      <c r="AC126" s="337">
        <v>3.8356254769467002</v>
      </c>
      <c r="AD126" s="337">
        <v>3.2704739718592002</v>
      </c>
      <c r="AE126" s="337">
        <v>3.0751634763708999</v>
      </c>
      <c r="AF126" s="337">
        <v>2.9230134003639998</v>
      </c>
      <c r="AG126" s="337">
        <v>2.6112102511548998</v>
      </c>
      <c r="AH126" s="337">
        <v>2.5733614513674001</v>
      </c>
      <c r="AI126" s="337">
        <v>2.5406741031704998</v>
      </c>
      <c r="AJ126" s="337">
        <v>2.5925704652480999</v>
      </c>
      <c r="AK126" s="337">
        <v>2.3110508471791</v>
      </c>
      <c r="AL126" s="337">
        <v>0</v>
      </c>
      <c r="AM126" s="337">
        <v>0</v>
      </c>
    </row>
    <row r="127" spans="1:39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v>3.2046284366473001</v>
      </c>
      <c r="H127" s="337">
        <v>3.6529238141725999</v>
      </c>
      <c r="I127" s="337">
        <v>5.0141266131505997</v>
      </c>
      <c r="J127" s="337">
        <v>4.7620718400791997</v>
      </c>
      <c r="K127" s="337">
        <v>5.9279992562650996</v>
      </c>
      <c r="L127" s="337">
        <v>4.5308849467575003</v>
      </c>
      <c r="M127" s="337">
        <v>4.6133215165037003</v>
      </c>
      <c r="N127" s="337">
        <v>3.9673467765125001</v>
      </c>
      <c r="O127" s="337">
        <v>3.1277462156128002</v>
      </c>
      <c r="P127" s="337">
        <v>2.8542211255544001</v>
      </c>
      <c r="Q127" s="337">
        <v>3.9117366334757002</v>
      </c>
      <c r="R127" s="337">
        <v>3.1978296816795</v>
      </c>
      <c r="S127" s="337">
        <v>3.6792694087886999</v>
      </c>
      <c r="T127" s="337">
        <v>2.3112208904633</v>
      </c>
      <c r="U127" s="337">
        <v>3.2757774929886998</v>
      </c>
      <c r="V127" s="337">
        <v>3.0915780088579998</v>
      </c>
      <c r="W127" s="337">
        <v>3.341028505203</v>
      </c>
      <c r="X127" s="337">
        <v>3.2193404034639999</v>
      </c>
      <c r="Y127" s="337">
        <v>3.0688399078397</v>
      </c>
      <c r="Z127" s="337">
        <v>2.4901711215382001</v>
      </c>
      <c r="AA127" s="337">
        <v>2.4916114208594</v>
      </c>
      <c r="AB127" s="337">
        <v>2.5972137429265998</v>
      </c>
      <c r="AC127" s="337">
        <v>2.2263094646070001</v>
      </c>
      <c r="AD127" s="337">
        <v>2.3069643529657999</v>
      </c>
      <c r="AE127" s="337">
        <v>1.7322543522570999</v>
      </c>
      <c r="AF127" s="337">
        <v>1.5786037794678001</v>
      </c>
      <c r="AG127" s="337">
        <v>1.3814475948545999</v>
      </c>
      <c r="AH127" s="337">
        <v>1.3171241263075999</v>
      </c>
      <c r="AI127" s="337">
        <v>1.4227316619843</v>
      </c>
      <c r="AJ127" s="337">
        <v>1.5739681958411</v>
      </c>
      <c r="AK127" s="337">
        <v>1.6016567310670999</v>
      </c>
      <c r="AL127" s="337">
        <v>0</v>
      </c>
      <c r="AM127" s="337">
        <v>0</v>
      </c>
    </row>
    <row r="128" spans="1:39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v>27.7016899338252</v>
      </c>
      <c r="H128" s="337">
        <v>26.187898397982799</v>
      </c>
      <c r="I128" s="337">
        <v>27.485135219571301</v>
      </c>
      <c r="J128" s="337">
        <v>24.037096785754802</v>
      </c>
      <c r="K128" s="337">
        <v>23.0022915378911</v>
      </c>
      <c r="L128" s="337">
        <v>23.516089667222701</v>
      </c>
      <c r="M128" s="337">
        <v>23.784616849326198</v>
      </c>
      <c r="N128" s="337">
        <v>22.095327578190101</v>
      </c>
      <c r="O128" s="337">
        <v>19.951635345756799</v>
      </c>
      <c r="P128" s="337">
        <v>20.2704338028264</v>
      </c>
      <c r="Q128" s="337">
        <v>20.854189756222599</v>
      </c>
      <c r="R128" s="337">
        <v>20.218231138758501</v>
      </c>
      <c r="S128" s="337">
        <v>19.980930729000502</v>
      </c>
      <c r="T128" s="337">
        <v>19.818419375181101</v>
      </c>
      <c r="U128" s="337">
        <v>20.098831638912401</v>
      </c>
      <c r="V128" s="337">
        <v>19.961851929645398</v>
      </c>
      <c r="W128" s="337">
        <v>18.9685049225399</v>
      </c>
      <c r="X128" s="337">
        <v>17.318628786718701</v>
      </c>
      <c r="Y128" s="337">
        <v>16.063634699836498</v>
      </c>
      <c r="Z128" s="337">
        <v>12.937776478671701</v>
      </c>
      <c r="AA128" s="337">
        <v>12.654018170043001</v>
      </c>
      <c r="AB128" s="337">
        <v>12.7242423409194</v>
      </c>
      <c r="AC128" s="337">
        <v>12.8995105216732</v>
      </c>
      <c r="AD128" s="337">
        <v>14.902361969201101</v>
      </c>
      <c r="AE128" s="337">
        <v>14.4571696290228</v>
      </c>
      <c r="AF128" s="337">
        <v>14.092863879240699</v>
      </c>
      <c r="AG128" s="337">
        <v>13.837398445228899</v>
      </c>
      <c r="AH128" s="337">
        <v>13.9457660022006</v>
      </c>
      <c r="AI128" s="337">
        <v>13.722784578442001</v>
      </c>
      <c r="AJ128" s="337">
        <v>13.8750535328618</v>
      </c>
      <c r="AK128" s="337">
        <v>12.146602547650801</v>
      </c>
      <c r="AL128" s="337">
        <v>0</v>
      </c>
      <c r="AM128" s="337">
        <v>0</v>
      </c>
    </row>
    <row r="129" spans="1:39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v>12.0486269842601</v>
      </c>
      <c r="H129" s="337">
        <v>11.791811909745901</v>
      </c>
      <c r="I129" s="337">
        <v>12.4374288380863</v>
      </c>
      <c r="J129" s="337">
        <v>12.8951854032209</v>
      </c>
      <c r="K129" s="337">
        <v>13.0529583712662</v>
      </c>
      <c r="L129" s="337">
        <v>13.605020567807699</v>
      </c>
      <c r="M129" s="337">
        <v>15.134370267681099</v>
      </c>
      <c r="N129" s="337">
        <v>14.580238906054801</v>
      </c>
      <c r="O129" s="337">
        <v>14.750764704778801</v>
      </c>
      <c r="P129" s="337">
        <v>13.8271575182898</v>
      </c>
      <c r="Q129" s="337">
        <v>14.4187817955467</v>
      </c>
      <c r="R129" s="337">
        <v>12.936233483140599</v>
      </c>
      <c r="S129" s="337">
        <v>12.8900434392698</v>
      </c>
      <c r="T129" s="337">
        <v>13.269193355974</v>
      </c>
      <c r="U129" s="337">
        <v>13.6307204666236</v>
      </c>
      <c r="V129" s="337">
        <v>13.9995175710095</v>
      </c>
      <c r="W129" s="337">
        <v>14.2809895552033</v>
      </c>
      <c r="X129" s="337">
        <v>15.421053694544</v>
      </c>
      <c r="Y129" s="337">
        <v>16.3777422819424</v>
      </c>
      <c r="Z129" s="337">
        <v>14.799679635758499</v>
      </c>
      <c r="AA129" s="337">
        <v>14.7188099542652</v>
      </c>
      <c r="AB129" s="337">
        <v>14.654671383861499</v>
      </c>
      <c r="AC129" s="337">
        <v>13.5100510252192</v>
      </c>
      <c r="AD129" s="337">
        <v>14.5676942442081</v>
      </c>
      <c r="AE129" s="337">
        <v>14.4275226324035</v>
      </c>
      <c r="AF129" s="337">
        <v>13.643966858353901</v>
      </c>
      <c r="AG129" s="337">
        <v>14.3872125568353</v>
      </c>
      <c r="AH129" s="337">
        <v>14.293553071479099</v>
      </c>
      <c r="AI129" s="337">
        <v>13.891117832706801</v>
      </c>
      <c r="AJ129" s="337">
        <v>14.3924460619504</v>
      </c>
      <c r="AK129" s="337">
        <v>13.0949539903198</v>
      </c>
      <c r="AL129" s="337">
        <v>0</v>
      </c>
      <c r="AM129" s="337">
        <v>0</v>
      </c>
    </row>
    <row r="130" spans="1:39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v>8.6235068391258007</v>
      </c>
      <c r="H130" s="337">
        <v>8.4913503240421004</v>
      </c>
      <c r="I130" s="337">
        <v>8.5104306149659994</v>
      </c>
      <c r="J130" s="337">
        <v>8.9469760937817995</v>
      </c>
      <c r="K130" s="337">
        <v>9.1679179314996002</v>
      </c>
      <c r="L130" s="337">
        <v>9.4142482317763001</v>
      </c>
      <c r="M130" s="337">
        <v>9.5281484585190999</v>
      </c>
      <c r="N130" s="337">
        <v>9.7152405939354001</v>
      </c>
      <c r="O130" s="337">
        <v>9.5666999040402008</v>
      </c>
      <c r="P130" s="337">
        <v>9.7912083772068996</v>
      </c>
      <c r="Q130" s="337">
        <v>8.9230608306771995</v>
      </c>
      <c r="R130" s="337">
        <v>10.450475552142001</v>
      </c>
      <c r="S130" s="337">
        <v>10.497832195042101</v>
      </c>
      <c r="T130" s="337">
        <v>10.5302345891923</v>
      </c>
      <c r="U130" s="337">
        <v>12.104798752964699</v>
      </c>
      <c r="V130" s="337">
        <v>12.020299369405899</v>
      </c>
      <c r="W130" s="337">
        <v>12.925252453282701</v>
      </c>
      <c r="X130" s="337">
        <v>12.187367524720299</v>
      </c>
      <c r="Y130" s="337">
        <v>10.7844545490673</v>
      </c>
      <c r="Z130" s="337">
        <v>9.4634529927183006</v>
      </c>
      <c r="AA130" s="337">
        <v>9.6077703449587997</v>
      </c>
      <c r="AB130" s="337">
        <v>8.0605750905915006</v>
      </c>
      <c r="AC130" s="337">
        <v>8.7837875572254003</v>
      </c>
      <c r="AD130" s="337">
        <v>8.5777821519470994</v>
      </c>
      <c r="AE130" s="337">
        <v>8.7581936258473991</v>
      </c>
      <c r="AF130" s="337">
        <v>9.1079975481864004</v>
      </c>
      <c r="AG130" s="337">
        <v>7.3810922888567001</v>
      </c>
      <c r="AH130" s="337">
        <v>7.2564165025251999</v>
      </c>
      <c r="AI130" s="337">
        <v>7.9231735882006999</v>
      </c>
      <c r="AJ130" s="337">
        <v>7.9518113363553002</v>
      </c>
      <c r="AK130" s="337">
        <v>7.6643355463012002</v>
      </c>
      <c r="AL130" s="337">
        <v>0</v>
      </c>
      <c r="AM130" s="337">
        <v>0</v>
      </c>
    </row>
    <row r="131" spans="1:39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v>10.7377726157412</v>
      </c>
      <c r="H131" s="337">
        <v>10.156608812416501</v>
      </c>
      <c r="I131" s="337">
        <v>10.218526857812</v>
      </c>
      <c r="J131" s="337">
        <v>9.6615996715944004</v>
      </c>
      <c r="K131" s="337">
        <v>8.8474198440738991</v>
      </c>
      <c r="L131" s="337">
        <v>8.7446545920867997</v>
      </c>
      <c r="M131" s="337">
        <v>8.9273359540845991</v>
      </c>
      <c r="N131" s="337">
        <v>9.1936975131346994</v>
      </c>
      <c r="O131" s="337">
        <v>8.0876009559270994</v>
      </c>
      <c r="P131" s="337">
        <v>10.203078229150799</v>
      </c>
      <c r="Q131" s="337">
        <v>10.0020079484991</v>
      </c>
      <c r="R131" s="337">
        <v>9.9645928374080999</v>
      </c>
      <c r="S131" s="337">
        <v>10.002587147717501</v>
      </c>
      <c r="T131" s="337">
        <v>9.7268378285916999</v>
      </c>
      <c r="U131" s="337">
        <v>10.8947064686459</v>
      </c>
      <c r="V131" s="337">
        <v>10.206072998773999</v>
      </c>
      <c r="W131" s="337">
        <v>10.944900899484599</v>
      </c>
      <c r="X131" s="337">
        <v>10.535069775895201</v>
      </c>
      <c r="Y131" s="337">
        <v>9.9576903545048001</v>
      </c>
      <c r="Z131" s="337">
        <v>9.2967139016238995</v>
      </c>
      <c r="AA131" s="337">
        <v>10.6970194001997</v>
      </c>
      <c r="AB131" s="337">
        <v>10.009590447991499</v>
      </c>
      <c r="AC131" s="337">
        <v>10.3399765248144</v>
      </c>
      <c r="AD131" s="337">
        <v>10.426348130560999</v>
      </c>
      <c r="AE131" s="337">
        <v>10.000234543939801</v>
      </c>
      <c r="AF131" s="337">
        <v>9.8467146583914005</v>
      </c>
      <c r="AG131" s="337">
        <v>9.4908496368050006</v>
      </c>
      <c r="AH131" s="337">
        <v>10.344430142121301</v>
      </c>
      <c r="AI131" s="337">
        <v>10.561577899021</v>
      </c>
      <c r="AJ131" s="337">
        <v>10.6071059677985</v>
      </c>
      <c r="AK131" s="337">
        <v>10.6352207397657</v>
      </c>
      <c r="AL131" s="337">
        <v>0</v>
      </c>
      <c r="AM131" s="337">
        <v>0</v>
      </c>
    </row>
    <row r="132" spans="1:39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v>4.2408689340318002</v>
      </c>
      <c r="H132" s="337">
        <v>4.2964399089762999</v>
      </c>
      <c r="I132" s="337">
        <v>4.1406746367412</v>
      </c>
      <c r="J132" s="337">
        <v>4.4474087515951002</v>
      </c>
      <c r="K132" s="337">
        <v>4.6691686219898001</v>
      </c>
      <c r="L132" s="337">
        <v>5.1719940673371996</v>
      </c>
      <c r="M132" s="337">
        <v>4.7697879823131997</v>
      </c>
      <c r="N132" s="337">
        <v>4.4296443388898998</v>
      </c>
      <c r="O132" s="337">
        <v>4.6374716800603997</v>
      </c>
      <c r="P132" s="337">
        <v>4.7698248795138003</v>
      </c>
      <c r="Q132" s="337">
        <v>4.5501713830858996</v>
      </c>
      <c r="R132" s="337">
        <v>3.9768389025421</v>
      </c>
      <c r="S132" s="337">
        <v>4.4035460421529997</v>
      </c>
      <c r="T132" s="337">
        <v>4.5767035806324996</v>
      </c>
      <c r="U132" s="337">
        <v>4.9781287891024002</v>
      </c>
      <c r="V132" s="337">
        <v>5.3205419838213999</v>
      </c>
      <c r="W132" s="337">
        <v>6.0372108476389998</v>
      </c>
      <c r="X132" s="337">
        <v>6.6546506897326996</v>
      </c>
      <c r="Y132" s="337">
        <v>5.9824370605631003</v>
      </c>
      <c r="Z132" s="337">
        <v>4.9289440268930003</v>
      </c>
      <c r="AA132" s="337">
        <v>4.0280539133905</v>
      </c>
      <c r="AB132" s="337">
        <v>4.1582793065811003</v>
      </c>
      <c r="AC132" s="337">
        <v>4.4154660835720003</v>
      </c>
      <c r="AD132" s="337">
        <v>4.6279150661164996</v>
      </c>
      <c r="AE132" s="337">
        <v>4.4326315867795998</v>
      </c>
      <c r="AF132" s="337">
        <v>4.2886266445489998</v>
      </c>
      <c r="AG132" s="337">
        <v>4.1055244919896996</v>
      </c>
      <c r="AH132" s="337">
        <v>4.2707792053261002</v>
      </c>
      <c r="AI132" s="337">
        <v>4.3845479101820004</v>
      </c>
      <c r="AJ132" s="337">
        <v>4.4634906308164002</v>
      </c>
      <c r="AK132" s="337">
        <v>4.4340747643808003</v>
      </c>
      <c r="AL132" s="337">
        <v>0</v>
      </c>
      <c r="AM132" s="337">
        <v>0</v>
      </c>
    </row>
    <row r="133" spans="1:39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v>16.414643500198899</v>
      </c>
      <c r="H133" s="337">
        <v>15.8110267829056</v>
      </c>
      <c r="I133" s="337">
        <v>17.146453285527201</v>
      </c>
      <c r="J133" s="337">
        <v>16.3364087444304</v>
      </c>
      <c r="K133" s="337">
        <v>15.5466041596361</v>
      </c>
      <c r="L133" s="337">
        <v>16.815394796604899</v>
      </c>
      <c r="M133" s="337">
        <v>16.496617125198</v>
      </c>
      <c r="N133" s="337">
        <v>15.8306835534223</v>
      </c>
      <c r="O133" s="337">
        <v>15.0532006938453</v>
      </c>
      <c r="P133" s="337">
        <v>13.7324316238313</v>
      </c>
      <c r="Q133" s="337">
        <v>14.548083982983</v>
      </c>
      <c r="R133" s="337">
        <v>13.9202312534971</v>
      </c>
      <c r="S133" s="337">
        <v>13.1346866509728</v>
      </c>
      <c r="T133" s="337">
        <v>12.5345224264778</v>
      </c>
      <c r="U133" s="337">
        <v>12.988295706575</v>
      </c>
      <c r="V133" s="337">
        <v>13.363701799247499</v>
      </c>
      <c r="W133" s="337">
        <v>12.895482962271</v>
      </c>
      <c r="X133" s="337">
        <v>11.8043350281258</v>
      </c>
      <c r="Y133" s="337">
        <v>10.8975839202578</v>
      </c>
      <c r="Z133" s="337">
        <v>9.3070166366868996</v>
      </c>
      <c r="AA133" s="337">
        <v>10.102996207076901</v>
      </c>
      <c r="AB133" s="337">
        <v>9.9543674944304001</v>
      </c>
      <c r="AC133" s="337">
        <v>9.2994531278748003</v>
      </c>
      <c r="AD133" s="337">
        <v>10.3264502700117</v>
      </c>
      <c r="AE133" s="337">
        <v>9.1238716310932002</v>
      </c>
      <c r="AF133" s="337">
        <v>9.0088551253609008</v>
      </c>
      <c r="AG133" s="337">
        <v>8.9514749431039</v>
      </c>
      <c r="AH133" s="337">
        <v>8.8460747753917008</v>
      </c>
      <c r="AI133" s="337">
        <v>9.1144751228183001</v>
      </c>
      <c r="AJ133" s="337">
        <v>9.2631542466137997</v>
      </c>
      <c r="AK133" s="337">
        <v>8.8217932541727002</v>
      </c>
      <c r="AL133" s="337">
        <v>0</v>
      </c>
      <c r="AM133" s="337">
        <v>0</v>
      </c>
    </row>
    <row r="134" spans="1:39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v>11.053322774254299</v>
      </c>
      <c r="H134" s="337">
        <v>11.278731711253601</v>
      </c>
      <c r="I134" s="337">
        <v>11.6864588612264</v>
      </c>
      <c r="J134" s="337">
        <v>11.491670525639099</v>
      </c>
      <c r="K134" s="337">
        <v>11.837407650818401</v>
      </c>
      <c r="L134" s="337">
        <v>12.3747452129354</v>
      </c>
      <c r="M134" s="337">
        <v>11.4538121737002</v>
      </c>
      <c r="N134" s="337">
        <v>11.068067365328</v>
      </c>
      <c r="O134" s="337">
        <v>11.6792781298269</v>
      </c>
      <c r="P134" s="337">
        <v>11.0166011414658</v>
      </c>
      <c r="Q134" s="337">
        <v>10.0024182817008</v>
      </c>
      <c r="R134" s="337">
        <v>10.1959370118159</v>
      </c>
      <c r="S134" s="337">
        <v>9.7912753128382004</v>
      </c>
      <c r="T134" s="337">
        <v>9.9125407650303998</v>
      </c>
      <c r="U134" s="337">
        <v>9.3977761359333005</v>
      </c>
      <c r="V134" s="337">
        <v>10.0446670266781</v>
      </c>
      <c r="W134" s="337">
        <v>10.645166469379699</v>
      </c>
      <c r="X134" s="337">
        <v>10.4157399255916</v>
      </c>
      <c r="Y134" s="337">
        <v>10.6407863913737</v>
      </c>
      <c r="Z134" s="337">
        <v>10.338290383676</v>
      </c>
      <c r="AA134" s="337">
        <v>12.038540035699199</v>
      </c>
      <c r="AB134" s="337">
        <v>13.0349687467741</v>
      </c>
      <c r="AC134" s="337">
        <v>13.1984958934973</v>
      </c>
      <c r="AD134" s="337">
        <v>13.5829036527879</v>
      </c>
      <c r="AE134" s="337">
        <v>14.3496188974791</v>
      </c>
      <c r="AF134" s="337">
        <v>13.6482790157128</v>
      </c>
      <c r="AG134" s="337">
        <v>13.013579859479799</v>
      </c>
      <c r="AH134" s="337">
        <v>13.671578100496699</v>
      </c>
      <c r="AI134" s="337">
        <v>14.742328533998901</v>
      </c>
      <c r="AJ134" s="337">
        <v>13.9278360783268</v>
      </c>
      <c r="AK134" s="337">
        <v>13.4104425795281</v>
      </c>
      <c r="AL134" s="337">
        <v>0</v>
      </c>
      <c r="AM134" s="337">
        <v>0</v>
      </c>
    </row>
    <row r="135" spans="1:39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v>3.8062413082858</v>
      </c>
      <c r="H135" s="337">
        <v>4.1642762484366997</v>
      </c>
      <c r="I135" s="337">
        <v>3.9321688146781</v>
      </c>
      <c r="J135" s="337">
        <v>4.5771671491742003</v>
      </c>
      <c r="K135" s="337">
        <v>4.6808666082550001</v>
      </c>
      <c r="L135" s="337">
        <v>4.8237768506306002</v>
      </c>
      <c r="M135" s="337">
        <v>4.2689812599268997</v>
      </c>
      <c r="N135" s="337">
        <v>4.6551079210181996</v>
      </c>
      <c r="O135" s="337">
        <v>5.5471652047348003</v>
      </c>
      <c r="P135" s="337">
        <v>4.6916711062746996</v>
      </c>
      <c r="Q135" s="337">
        <v>5.1851621371948999</v>
      </c>
      <c r="R135" s="337">
        <v>5.5238195752981998</v>
      </c>
      <c r="S135" s="337">
        <v>5.2674857249912002</v>
      </c>
      <c r="T135" s="337">
        <v>5.3288539602823004</v>
      </c>
      <c r="U135" s="337">
        <v>5.6924770594096996</v>
      </c>
      <c r="V135" s="337">
        <v>5.7216855301578997</v>
      </c>
      <c r="W135" s="337">
        <v>6.7720530257661</v>
      </c>
      <c r="X135" s="337">
        <v>7.2728947713735996</v>
      </c>
      <c r="Y135" s="337">
        <v>7.1430462678089004</v>
      </c>
      <c r="Z135" s="337">
        <v>7.0910781639306997</v>
      </c>
      <c r="AA135" s="337">
        <v>7.7467968415122996</v>
      </c>
      <c r="AB135" s="337">
        <v>8.3259851013281008</v>
      </c>
      <c r="AC135" s="337">
        <v>8.6314236386497996</v>
      </c>
      <c r="AD135" s="337">
        <v>8.8393443242025995</v>
      </c>
      <c r="AE135" s="337">
        <v>8.5767540219039002</v>
      </c>
      <c r="AF135" s="337">
        <v>8.5756985267854997</v>
      </c>
      <c r="AG135" s="337">
        <v>8.6595259804955003</v>
      </c>
      <c r="AH135" s="337">
        <v>8.5455213169061004</v>
      </c>
      <c r="AI135" s="337">
        <v>8.4076611134653998</v>
      </c>
      <c r="AJ135" s="337">
        <v>8.2534034196287003</v>
      </c>
      <c r="AK135" s="337">
        <v>8.3347327117920003</v>
      </c>
      <c r="AL135" s="337">
        <v>0</v>
      </c>
      <c r="AM135" s="337">
        <v>0</v>
      </c>
    </row>
    <row r="136" spans="1:39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v>0.73465309611039997</v>
      </c>
      <c r="H136" s="337">
        <v>0.77027074714599997</v>
      </c>
      <c r="I136" s="337">
        <v>1.0187587115323999</v>
      </c>
      <c r="J136" s="337">
        <v>1.2533403890368</v>
      </c>
      <c r="K136" s="337">
        <v>1.0356380095944999</v>
      </c>
      <c r="L136" s="337">
        <v>0.97113411046910003</v>
      </c>
      <c r="M136" s="337">
        <v>0.90392015639620005</v>
      </c>
      <c r="N136" s="337">
        <v>0.8493875274271</v>
      </c>
      <c r="O136" s="337">
        <v>0.78038620872039999</v>
      </c>
      <c r="P136" s="337">
        <v>0.77518023055600005</v>
      </c>
      <c r="Q136" s="337">
        <v>1.0430377235699</v>
      </c>
      <c r="R136" s="337">
        <v>1.1533039687321001</v>
      </c>
      <c r="S136" s="337">
        <v>1.0719340531671</v>
      </c>
      <c r="T136" s="337">
        <v>1.0966378760979001</v>
      </c>
      <c r="U136" s="337">
        <v>1.1288639631652</v>
      </c>
      <c r="V136" s="337">
        <v>1.0179690544254001</v>
      </c>
      <c r="W136" s="337">
        <v>1.2133147429014</v>
      </c>
      <c r="X136" s="337">
        <v>0.90230433288059997</v>
      </c>
      <c r="Y136" s="337">
        <v>0.81873652515020001</v>
      </c>
      <c r="Z136" s="337">
        <v>0.71799606645970004</v>
      </c>
      <c r="AA136" s="337">
        <v>0.71405788320139996</v>
      </c>
      <c r="AB136" s="337">
        <v>0.73886003914840004</v>
      </c>
      <c r="AC136" s="337">
        <v>0.64911337322530005</v>
      </c>
      <c r="AD136" s="337">
        <v>0.77988298341460005</v>
      </c>
      <c r="AE136" s="337">
        <v>0.74286912265140004</v>
      </c>
      <c r="AF136" s="337">
        <v>0.68806630669339996</v>
      </c>
      <c r="AG136" s="337">
        <v>0.65683537957479998</v>
      </c>
      <c r="AH136" s="337">
        <v>0.70073713540759996</v>
      </c>
      <c r="AI136" s="337">
        <v>0.72462419544970003</v>
      </c>
      <c r="AJ136" s="337">
        <v>0.73744498377830003</v>
      </c>
      <c r="AK136" s="337">
        <v>0.70523384747840001</v>
      </c>
      <c r="AL136" s="337">
        <v>0</v>
      </c>
      <c r="AM136" s="337">
        <v>0</v>
      </c>
    </row>
    <row r="137" spans="1:39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v>12.9505637158217</v>
      </c>
      <c r="H137" s="337">
        <v>13.1274218078348</v>
      </c>
      <c r="I137" s="337">
        <v>16.964520303856801</v>
      </c>
      <c r="J137" s="337">
        <v>17.7409956338821</v>
      </c>
      <c r="K137" s="337">
        <v>18.152191333157202</v>
      </c>
      <c r="L137" s="337">
        <v>18.483839133751498</v>
      </c>
      <c r="M137" s="337">
        <v>18.8231429906179</v>
      </c>
      <c r="N137" s="337">
        <v>18.780218648741499</v>
      </c>
      <c r="O137" s="337">
        <v>17.4886829651863</v>
      </c>
      <c r="P137" s="337">
        <v>17.2255541422563</v>
      </c>
      <c r="Q137" s="337">
        <v>11.1500265465989</v>
      </c>
      <c r="R137" s="337">
        <v>12.259188710374699</v>
      </c>
      <c r="S137" s="337">
        <v>11.543231527468601</v>
      </c>
      <c r="T137" s="337">
        <v>12.546272964516399</v>
      </c>
      <c r="U137" s="337">
        <v>12.825406088042399</v>
      </c>
      <c r="V137" s="337">
        <v>12.995458306782</v>
      </c>
      <c r="W137" s="337">
        <v>12.0928599945613</v>
      </c>
      <c r="X137" s="337">
        <v>12.017008196653</v>
      </c>
      <c r="Y137" s="337">
        <v>10.0905096662805</v>
      </c>
      <c r="Z137" s="337">
        <v>8.6606163832705008</v>
      </c>
      <c r="AA137" s="337">
        <v>8.6164295209625994</v>
      </c>
      <c r="AB137" s="337">
        <v>9.6675672753752995</v>
      </c>
      <c r="AC137" s="337">
        <v>9.6215482921674997</v>
      </c>
      <c r="AD137" s="337">
        <v>9.2799989220117993</v>
      </c>
      <c r="AE137" s="337">
        <v>8.7058913886334999</v>
      </c>
      <c r="AF137" s="337">
        <v>8.7332145850262997</v>
      </c>
      <c r="AG137" s="337">
        <v>9.1555825342780004</v>
      </c>
      <c r="AH137" s="337">
        <v>8.3292130191089999</v>
      </c>
      <c r="AI137" s="337">
        <v>8.5379067810187994</v>
      </c>
      <c r="AJ137" s="337">
        <v>8.7886215509796006</v>
      </c>
      <c r="AK137" s="337">
        <v>7.4997336585497996</v>
      </c>
      <c r="AL137" s="337">
        <v>0</v>
      </c>
      <c r="AM137" s="337">
        <v>0</v>
      </c>
    </row>
    <row r="138" spans="1:39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v>6.4918279327772002</v>
      </c>
      <c r="H138" s="337">
        <v>5.6120592238863001</v>
      </c>
      <c r="I138" s="337">
        <v>5.7913848501301999</v>
      </c>
      <c r="J138" s="337">
        <v>5.6351052989017001</v>
      </c>
      <c r="K138" s="337">
        <v>5.7364754497790003</v>
      </c>
      <c r="L138" s="337">
        <v>6.2783548932244999</v>
      </c>
      <c r="M138" s="337">
        <v>7.9715448073662003</v>
      </c>
      <c r="N138" s="337">
        <v>7.0698632431092996</v>
      </c>
      <c r="O138" s="337">
        <v>6.2698335803963001</v>
      </c>
      <c r="P138" s="337">
        <v>6.0608514778971001</v>
      </c>
      <c r="Q138" s="337">
        <v>7.6598122123890997</v>
      </c>
      <c r="R138" s="337">
        <v>7.8512672094180997</v>
      </c>
      <c r="S138" s="337">
        <v>7.1113026352722999</v>
      </c>
      <c r="T138" s="337">
        <v>7.7456373470769</v>
      </c>
      <c r="U138" s="337">
        <v>8.2643282085312002</v>
      </c>
      <c r="V138" s="337">
        <v>8.0114155506889002</v>
      </c>
      <c r="W138" s="337">
        <v>8.1715762005292998</v>
      </c>
      <c r="X138" s="337">
        <v>8.4163040338188004</v>
      </c>
      <c r="Y138" s="337">
        <v>8.2699587953754996</v>
      </c>
      <c r="Z138" s="337">
        <v>7.6726158592368998</v>
      </c>
      <c r="AA138" s="337">
        <v>7.6149904612365997</v>
      </c>
      <c r="AB138" s="337">
        <v>7.8210507381797001</v>
      </c>
      <c r="AC138" s="337">
        <v>7.7546530663070001</v>
      </c>
      <c r="AD138" s="337">
        <v>7.6192442843106001</v>
      </c>
      <c r="AE138" s="337">
        <v>7.8270251574370002</v>
      </c>
      <c r="AF138" s="337">
        <v>7.6648557566426003</v>
      </c>
      <c r="AG138" s="337">
        <v>7.6116752828714001</v>
      </c>
      <c r="AH138" s="337">
        <v>7.7941082204332996</v>
      </c>
      <c r="AI138" s="337">
        <v>7.8147027002257996</v>
      </c>
      <c r="AJ138" s="337">
        <v>8.0909715451804995</v>
      </c>
      <c r="AK138" s="337">
        <v>7.6869282869201001</v>
      </c>
      <c r="AL138" s="337">
        <v>0</v>
      </c>
      <c r="AM138" s="337">
        <v>0</v>
      </c>
    </row>
    <row r="139" spans="1:39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v>2.1063888237295001</v>
      </c>
      <c r="H139" s="337">
        <v>2.2689704326369</v>
      </c>
      <c r="I139" s="337">
        <v>2.4378035695787998</v>
      </c>
      <c r="J139" s="337">
        <v>2.4137484385039998</v>
      </c>
      <c r="K139" s="337">
        <v>2.4481762546152002</v>
      </c>
      <c r="L139" s="337">
        <v>2.8530198918038998</v>
      </c>
      <c r="M139" s="337">
        <v>2.5412477053411</v>
      </c>
      <c r="N139" s="337">
        <v>2.6848852948077999</v>
      </c>
      <c r="O139" s="337">
        <v>2.642862223491</v>
      </c>
      <c r="P139" s="337">
        <v>2.4124377188759998</v>
      </c>
      <c r="Q139" s="337">
        <v>2.2787748698599999</v>
      </c>
      <c r="R139" s="337">
        <v>2.3559284721129998</v>
      </c>
      <c r="S139" s="337">
        <v>2.1291238760104001</v>
      </c>
      <c r="T139" s="337">
        <v>2.0049095565077</v>
      </c>
      <c r="U139" s="337">
        <v>2.5634809362421001</v>
      </c>
      <c r="V139" s="337">
        <v>2.8710040912696999</v>
      </c>
      <c r="W139" s="337">
        <v>3.1543051263035</v>
      </c>
      <c r="X139" s="337">
        <v>2.9374268379600998</v>
      </c>
      <c r="Y139" s="337">
        <v>2.7584112732327002</v>
      </c>
      <c r="Z139" s="337">
        <v>2.7901583322324002</v>
      </c>
      <c r="AA139" s="337">
        <v>2.7353650828761999</v>
      </c>
      <c r="AB139" s="337">
        <v>1.8105854669918</v>
      </c>
      <c r="AC139" s="337">
        <v>2.0762334664690001</v>
      </c>
      <c r="AD139" s="337">
        <v>2.4331095540237002</v>
      </c>
      <c r="AE139" s="337">
        <v>3.0720158591795999</v>
      </c>
      <c r="AF139" s="337">
        <v>2.0649403280474998</v>
      </c>
      <c r="AG139" s="337">
        <v>2.8684935326369998</v>
      </c>
      <c r="AH139" s="337">
        <v>3.0076550551764001</v>
      </c>
      <c r="AI139" s="337">
        <v>3.3611160238578002</v>
      </c>
      <c r="AJ139" s="337">
        <v>3.3433660945272998</v>
      </c>
      <c r="AK139" s="337">
        <v>2.4955634069764998</v>
      </c>
      <c r="AL139" s="337">
        <v>0</v>
      </c>
      <c r="AM139" s="337">
        <v>0</v>
      </c>
    </row>
    <row r="140" spans="1:39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v>15.665618416760999</v>
      </c>
      <c r="H140" s="337">
        <v>15.507273530585501</v>
      </c>
      <c r="I140" s="337">
        <v>16.581541153383402</v>
      </c>
      <c r="J140" s="337">
        <v>16.526296844069801</v>
      </c>
      <c r="K140" s="337">
        <v>16.559413273802399</v>
      </c>
      <c r="L140" s="337">
        <v>18.556413113448102</v>
      </c>
      <c r="M140" s="337">
        <v>18.9670768869507</v>
      </c>
      <c r="N140" s="337">
        <v>17.688361371437299</v>
      </c>
      <c r="O140" s="337">
        <v>17.086462487631401</v>
      </c>
      <c r="P140" s="337">
        <v>13.019520747237101</v>
      </c>
      <c r="Q140" s="337">
        <v>13.2186834042535</v>
      </c>
      <c r="R140" s="337">
        <v>13.447742135237201</v>
      </c>
      <c r="S140" s="337">
        <v>12.6821957943983</v>
      </c>
      <c r="T140" s="337">
        <v>12.377057195359701</v>
      </c>
      <c r="U140" s="337">
        <v>12.4725466049141</v>
      </c>
      <c r="V140" s="337">
        <v>13.554963265688899</v>
      </c>
      <c r="W140" s="337">
        <v>13.8302678967194</v>
      </c>
      <c r="X140" s="337">
        <v>13.270006192726299</v>
      </c>
      <c r="Y140" s="337">
        <v>12.448063686085399</v>
      </c>
      <c r="Z140" s="337">
        <v>10.657527611258899</v>
      </c>
      <c r="AA140" s="337">
        <v>10.081631544724999</v>
      </c>
      <c r="AB140" s="337">
        <v>9.8804197896822998</v>
      </c>
      <c r="AC140" s="337">
        <v>9.7596983189922</v>
      </c>
      <c r="AD140" s="337">
        <v>9.5753650759818996</v>
      </c>
      <c r="AE140" s="337">
        <v>8.1951797092389995</v>
      </c>
      <c r="AF140" s="337">
        <v>8.8150596480011991</v>
      </c>
      <c r="AG140" s="337">
        <v>8.4086807630890998</v>
      </c>
      <c r="AH140" s="337">
        <v>8.0769371507754997</v>
      </c>
      <c r="AI140" s="337">
        <v>8.1218372758337996</v>
      </c>
      <c r="AJ140" s="337">
        <v>8.4523758373895994</v>
      </c>
      <c r="AK140" s="337">
        <v>7.4732875151818003</v>
      </c>
      <c r="AL140" s="337">
        <v>0</v>
      </c>
      <c r="AM140" s="337">
        <v>0</v>
      </c>
    </row>
    <row r="141" spans="1:39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v>32.8809979613903</v>
      </c>
      <c r="H141" s="337">
        <v>32.074260041611801</v>
      </c>
      <c r="I141" s="337">
        <v>32.754381841148899</v>
      </c>
      <c r="J141" s="337">
        <v>32.906015772387299</v>
      </c>
      <c r="K141" s="337">
        <v>32.884589274773099</v>
      </c>
      <c r="L141" s="337">
        <v>32.7098910184273</v>
      </c>
      <c r="M141" s="337">
        <v>34.121371701460703</v>
      </c>
      <c r="N141" s="337">
        <v>33.036301971232199</v>
      </c>
      <c r="O141" s="337">
        <v>32.968045820147097</v>
      </c>
      <c r="P141" s="337">
        <v>31.225002974341699</v>
      </c>
      <c r="Q141" s="337">
        <v>29.736334785545701</v>
      </c>
      <c r="R141" s="337">
        <v>29.486849843253701</v>
      </c>
      <c r="S141" s="337">
        <v>29.378597006486402</v>
      </c>
      <c r="T141" s="337">
        <v>29.649647963359701</v>
      </c>
      <c r="U141" s="337">
        <v>28.994341992168302</v>
      </c>
      <c r="V141" s="337">
        <v>27.652970683195299</v>
      </c>
      <c r="W141" s="337">
        <v>28.3912890629332</v>
      </c>
      <c r="X141" s="337">
        <v>29.287060837120499</v>
      </c>
      <c r="Y141" s="337">
        <v>28.6536822539173</v>
      </c>
      <c r="Z141" s="337">
        <v>25.081582796056001</v>
      </c>
      <c r="AA141" s="337">
        <v>27.553898010851899</v>
      </c>
      <c r="AB141" s="337">
        <v>26.5891277443829</v>
      </c>
      <c r="AC141" s="337">
        <v>26.2247250965627</v>
      </c>
      <c r="AD141" s="337">
        <v>26.236884849188201</v>
      </c>
      <c r="AE141" s="337">
        <v>27.113832422684599</v>
      </c>
      <c r="AF141" s="337">
        <v>25.5695078361762</v>
      </c>
      <c r="AG141" s="337">
        <v>24.9383348018142</v>
      </c>
      <c r="AH141" s="337">
        <v>25.137219961713299</v>
      </c>
      <c r="AI141" s="337">
        <v>26.693941666011501</v>
      </c>
      <c r="AJ141" s="337">
        <v>25.641964512826402</v>
      </c>
      <c r="AK141" s="337">
        <v>24.523245205928902</v>
      </c>
      <c r="AL141" s="337">
        <v>0</v>
      </c>
      <c r="AM141" s="337">
        <v>0</v>
      </c>
    </row>
    <row r="142" spans="1:39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v>19.9955284717906</v>
      </c>
      <c r="H142" s="337">
        <v>17.835540128351099</v>
      </c>
      <c r="I142" s="337">
        <v>18.355758914221902</v>
      </c>
      <c r="J142" s="337">
        <v>19.505101908632199</v>
      </c>
      <c r="K142" s="337">
        <v>18.634038505548101</v>
      </c>
      <c r="L142" s="337">
        <v>19.454036886390099</v>
      </c>
      <c r="M142" s="337">
        <v>18.5396433142249</v>
      </c>
      <c r="N142" s="337">
        <v>18.683065876239599</v>
      </c>
      <c r="O142" s="337">
        <v>16.9117062291255</v>
      </c>
      <c r="P142" s="337">
        <v>15.382580182212701</v>
      </c>
      <c r="Q142" s="337">
        <v>15.5674089275283</v>
      </c>
      <c r="R142" s="337">
        <v>15.3818309013916</v>
      </c>
      <c r="S142" s="337">
        <v>14.5626761826774</v>
      </c>
      <c r="T142" s="337">
        <v>16.7861123371963</v>
      </c>
      <c r="U142" s="337">
        <v>16.829932276189702</v>
      </c>
      <c r="V142" s="337">
        <v>17.208850965426102</v>
      </c>
      <c r="W142" s="337">
        <v>18.8470314408845</v>
      </c>
      <c r="X142" s="337">
        <v>18.8463232455682</v>
      </c>
      <c r="Y142" s="337">
        <v>19.652138054476499</v>
      </c>
      <c r="Z142" s="337">
        <v>17.1781998863841</v>
      </c>
      <c r="AA142" s="337">
        <v>17.6626410259531</v>
      </c>
      <c r="AB142" s="337">
        <v>17.938661848663202</v>
      </c>
      <c r="AC142" s="337">
        <v>18.645421498824199</v>
      </c>
      <c r="AD142" s="337">
        <v>19.090054678305702</v>
      </c>
      <c r="AE142" s="337">
        <v>19.784441463771099</v>
      </c>
      <c r="AF142" s="337">
        <v>19.160267283629899</v>
      </c>
      <c r="AG142" s="337">
        <v>19.752227588563802</v>
      </c>
      <c r="AH142" s="337">
        <v>20.720294557530401</v>
      </c>
      <c r="AI142" s="337">
        <v>21.169490504666101</v>
      </c>
      <c r="AJ142" s="337">
        <v>20.691280128815698</v>
      </c>
      <c r="AK142" s="337">
        <v>19.758944421048401</v>
      </c>
      <c r="AL142" s="337">
        <v>0</v>
      </c>
      <c r="AM142" s="337">
        <v>0</v>
      </c>
    </row>
    <row r="143" spans="1:39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v>4.8285716814955997</v>
      </c>
      <c r="H143" s="337">
        <v>5.1330655171675996</v>
      </c>
      <c r="I143" s="337">
        <v>5.5187579508790003</v>
      </c>
      <c r="J143" s="337">
        <v>5.5633311266748002</v>
      </c>
      <c r="K143" s="337">
        <v>5.5241647807577996</v>
      </c>
      <c r="L143" s="337">
        <v>5.9810221902181002</v>
      </c>
      <c r="M143" s="337">
        <v>6.4350389709789999</v>
      </c>
      <c r="N143" s="337">
        <v>6.5623155906608002</v>
      </c>
      <c r="O143" s="337">
        <v>7.6393673223215997</v>
      </c>
      <c r="P143" s="337">
        <v>8.1866054833206992</v>
      </c>
      <c r="Q143" s="337">
        <v>6.2203942481311998</v>
      </c>
      <c r="R143" s="337">
        <v>5.3902782899090997</v>
      </c>
      <c r="S143" s="337">
        <v>5.6009606192434003</v>
      </c>
      <c r="T143" s="337">
        <v>5.0488384025331001</v>
      </c>
      <c r="U143" s="337">
        <v>5.4708170950635999</v>
      </c>
      <c r="V143" s="337">
        <v>5.2539325665763998</v>
      </c>
      <c r="W143" s="337">
        <v>5.8570853322329004</v>
      </c>
      <c r="X143" s="337">
        <v>5.5027117010511004</v>
      </c>
      <c r="Y143" s="337">
        <v>5.3417104783675002</v>
      </c>
      <c r="Z143" s="337">
        <v>4.7067460204196001</v>
      </c>
      <c r="AA143" s="337">
        <v>4.5406771113859996</v>
      </c>
      <c r="AB143" s="337">
        <v>4.9479181721682997</v>
      </c>
      <c r="AC143" s="337">
        <v>4.6771942766226999</v>
      </c>
      <c r="AD143" s="337">
        <v>4.6816737851568</v>
      </c>
      <c r="AE143" s="337">
        <v>4.3969965985743</v>
      </c>
      <c r="AF143" s="337">
        <v>4.3461578824942002</v>
      </c>
      <c r="AG143" s="337">
        <v>4.4430249901575998</v>
      </c>
      <c r="AH143" s="337">
        <v>4.3711044931311998</v>
      </c>
      <c r="AI143" s="337">
        <v>4.1235573027149002</v>
      </c>
      <c r="AJ143" s="337">
        <v>4.2187949558276996</v>
      </c>
      <c r="AK143" s="337">
        <v>4.0632579082155997</v>
      </c>
      <c r="AL143" s="337">
        <v>0</v>
      </c>
      <c r="AM143" s="337">
        <v>0</v>
      </c>
    </row>
    <row r="144" spans="1:39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v>34.790015201034997</v>
      </c>
      <c r="H144" s="337">
        <v>32.486037410777897</v>
      </c>
      <c r="I144" s="337">
        <v>33.390409946428001</v>
      </c>
      <c r="J144" s="337">
        <v>33.333344423864702</v>
      </c>
      <c r="K144" s="337">
        <v>32.294599193628201</v>
      </c>
      <c r="L144" s="337">
        <v>32.112489923374099</v>
      </c>
      <c r="M144" s="337">
        <v>31.7324817394782</v>
      </c>
      <c r="N144" s="337">
        <v>31.507089167163102</v>
      </c>
      <c r="O144" s="337">
        <v>29.670472574252599</v>
      </c>
      <c r="P144" s="337">
        <v>29.4752887512341</v>
      </c>
      <c r="Q144" s="337">
        <v>29.334189269945501</v>
      </c>
      <c r="R144" s="337">
        <v>29.133433846599001</v>
      </c>
      <c r="S144" s="337">
        <v>27.9226298150673</v>
      </c>
      <c r="T144" s="337">
        <v>28.263226439924399</v>
      </c>
      <c r="U144" s="337">
        <v>28.862167145841699</v>
      </c>
      <c r="V144" s="337">
        <v>28.221675642284598</v>
      </c>
      <c r="W144" s="337">
        <v>29.189413721761099</v>
      </c>
      <c r="X144" s="337">
        <v>28.4029797262911</v>
      </c>
      <c r="Y144" s="337">
        <v>26.956943111206702</v>
      </c>
      <c r="Z144" s="337">
        <v>24.406165285036401</v>
      </c>
      <c r="AA144" s="337">
        <v>27.718630346610901</v>
      </c>
      <c r="AB144" s="337">
        <v>28.065341137899502</v>
      </c>
      <c r="AC144" s="337">
        <v>28.419197847420399</v>
      </c>
      <c r="AD144" s="337">
        <v>32.8795104366083</v>
      </c>
      <c r="AE144" s="337">
        <v>35.292332897586498</v>
      </c>
      <c r="AF144" s="337">
        <v>33.872909593438102</v>
      </c>
      <c r="AG144" s="337">
        <v>32.927662209117599</v>
      </c>
      <c r="AH144" s="337">
        <v>32.939789549376997</v>
      </c>
      <c r="AI144" s="337">
        <v>34.745180552115201</v>
      </c>
      <c r="AJ144" s="337">
        <v>35.072620776813203</v>
      </c>
      <c r="AK144" s="337">
        <v>31.141194066364498</v>
      </c>
      <c r="AL144" s="337">
        <v>0</v>
      </c>
      <c r="AM144" s="337">
        <v>0</v>
      </c>
    </row>
    <row r="145" spans="1:39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v>0.58636672657660005</v>
      </c>
      <c r="H145" s="337">
        <v>1.7542784677232</v>
      </c>
      <c r="I145" s="337">
        <v>2.9150952318973999</v>
      </c>
      <c r="J145" s="337">
        <v>0.92827764020009995</v>
      </c>
      <c r="K145" s="337">
        <v>2.5988865255817002</v>
      </c>
      <c r="L145" s="337">
        <v>2.2107094439494999</v>
      </c>
      <c r="M145" s="337">
        <v>1.7760757752131999</v>
      </c>
      <c r="N145" s="337">
        <v>1.6072932982084001</v>
      </c>
      <c r="O145" s="337">
        <v>2.5170665448898002</v>
      </c>
      <c r="P145" s="337">
        <v>2.0870113369029002</v>
      </c>
      <c r="Q145" s="337">
        <v>0.63690714846969998</v>
      </c>
      <c r="R145" s="337">
        <v>0.50955173149330002</v>
      </c>
      <c r="S145" s="337">
        <v>0.46720908438199998</v>
      </c>
      <c r="T145" s="337">
        <v>0.53265737700780003</v>
      </c>
      <c r="U145" s="337">
        <v>0.57961066436639996</v>
      </c>
      <c r="V145" s="337">
        <v>0.60878037761220005</v>
      </c>
      <c r="W145" s="337">
        <v>0.63696426451650001</v>
      </c>
      <c r="X145" s="337">
        <v>0.65336300977990003</v>
      </c>
      <c r="Y145" s="337">
        <v>0.60153424026409996</v>
      </c>
      <c r="Z145" s="337">
        <v>0.68086942196410005</v>
      </c>
      <c r="AA145" s="337">
        <v>0.60245379457829995</v>
      </c>
      <c r="AB145" s="337">
        <v>0.56521168100779995</v>
      </c>
      <c r="AC145" s="337">
        <v>0.54270153777550001</v>
      </c>
      <c r="AD145" s="337">
        <v>0.58499769054469997</v>
      </c>
      <c r="AE145" s="337">
        <v>0.52690380584350005</v>
      </c>
      <c r="AF145" s="337">
        <v>0.56181169679010001</v>
      </c>
      <c r="AG145" s="337">
        <v>0.55615105004270005</v>
      </c>
      <c r="AH145" s="337">
        <v>0.57283688098899999</v>
      </c>
      <c r="AI145" s="337">
        <v>0.58655422599639995</v>
      </c>
      <c r="AJ145" s="337">
        <v>0.58927683020879995</v>
      </c>
      <c r="AK145" s="337">
        <v>0.56612370330350004</v>
      </c>
      <c r="AL145" s="337">
        <v>0</v>
      </c>
      <c r="AM145" s="337">
        <v>0</v>
      </c>
    </row>
    <row r="146" spans="1:39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v>13.009905747106099</v>
      </c>
      <c r="H146" s="337">
        <v>12.6886564385046</v>
      </c>
      <c r="I146" s="337">
        <v>12.997033680902501</v>
      </c>
      <c r="J146" s="337">
        <v>13.574877010350299</v>
      </c>
      <c r="K146" s="337">
        <v>13.202736430701499</v>
      </c>
      <c r="L146" s="337">
        <v>12.952434329934899</v>
      </c>
      <c r="M146" s="337">
        <v>12.5338335939072</v>
      </c>
      <c r="N146" s="337">
        <v>12.6465693438752</v>
      </c>
      <c r="O146" s="337">
        <v>13.1645190333582</v>
      </c>
      <c r="P146" s="337">
        <v>12.7838603970318</v>
      </c>
      <c r="Q146" s="337">
        <v>12.852477051687201</v>
      </c>
      <c r="R146" s="337">
        <v>13.3018639641953</v>
      </c>
      <c r="S146" s="337">
        <v>13.6621156161881</v>
      </c>
      <c r="T146" s="337">
        <v>13.6644000936379</v>
      </c>
      <c r="U146" s="337">
        <v>13.8364726734003</v>
      </c>
      <c r="V146" s="337">
        <v>13.168036758779801</v>
      </c>
      <c r="W146" s="337">
        <v>12.888264168026399</v>
      </c>
      <c r="X146" s="337">
        <v>11.4619825253617</v>
      </c>
      <c r="Y146" s="337">
        <v>10.5470305653898</v>
      </c>
      <c r="Z146" s="337">
        <v>9.7712761727692996</v>
      </c>
      <c r="AA146" s="337">
        <v>9.0395114983114997</v>
      </c>
      <c r="AB146" s="337">
        <v>8.5535202554059993</v>
      </c>
      <c r="AC146" s="337">
        <v>7.8578756848145002</v>
      </c>
      <c r="AD146" s="337">
        <v>7.4985338696083002</v>
      </c>
      <c r="AE146" s="337">
        <v>7.5488644855071998</v>
      </c>
      <c r="AF146" s="337">
        <v>7.8564261895889</v>
      </c>
      <c r="AG146" s="337">
        <v>7.4762316804126998</v>
      </c>
      <c r="AH146" s="337">
        <v>7.2663707072903003</v>
      </c>
      <c r="AI146" s="337">
        <v>7.4471403069911997</v>
      </c>
      <c r="AJ146" s="337">
        <v>7.3261870406433003</v>
      </c>
      <c r="AK146" s="337">
        <v>6.8912236523557997</v>
      </c>
      <c r="AL146" s="337">
        <v>0</v>
      </c>
      <c r="AM146" s="337">
        <v>0</v>
      </c>
    </row>
    <row r="147" spans="1:39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v>2.0044417952599001</v>
      </c>
      <c r="H147" s="337">
        <v>2.1237661627339</v>
      </c>
      <c r="I147" s="337">
        <v>1.8572735587146001</v>
      </c>
      <c r="J147" s="337">
        <v>2.1699992801671</v>
      </c>
      <c r="K147" s="337">
        <v>2.3015224559298</v>
      </c>
      <c r="L147" s="337">
        <v>2.2308714742657001</v>
      </c>
      <c r="M147" s="337">
        <v>2.2823929646318999</v>
      </c>
      <c r="N147" s="337">
        <v>2.2330280642190998</v>
      </c>
      <c r="O147" s="337">
        <v>2.0950261787117999</v>
      </c>
      <c r="P147" s="337">
        <v>2.0735753535852002</v>
      </c>
      <c r="Q147" s="337">
        <v>2.4785359482802001</v>
      </c>
      <c r="R147" s="337">
        <v>1.9852669995439001</v>
      </c>
      <c r="S147" s="337">
        <v>2.1543972860129998</v>
      </c>
      <c r="T147" s="337">
        <v>2.2846690976784001</v>
      </c>
      <c r="U147" s="337">
        <v>2.2317965835472999</v>
      </c>
      <c r="V147" s="337">
        <v>2.3346254614600999</v>
      </c>
      <c r="W147" s="337">
        <v>2.5070341118805999</v>
      </c>
      <c r="X147" s="337">
        <v>3.0081863477535999</v>
      </c>
      <c r="Y147" s="337">
        <v>3.1906092166510001</v>
      </c>
      <c r="Z147" s="337">
        <v>3.3601730126767002</v>
      </c>
      <c r="AA147" s="337">
        <v>3.4409149293525001</v>
      </c>
      <c r="AB147" s="337">
        <v>3.6943262406194002</v>
      </c>
      <c r="AC147" s="337">
        <v>3.4998509698163001</v>
      </c>
      <c r="AD147" s="337">
        <v>3.9212395615124001</v>
      </c>
      <c r="AE147" s="337">
        <v>3.6880231769723002</v>
      </c>
      <c r="AF147" s="337">
        <v>3.6845294659719001</v>
      </c>
      <c r="AG147" s="337">
        <v>3.6034778075239</v>
      </c>
      <c r="AH147" s="337">
        <v>3.6039644897345</v>
      </c>
      <c r="AI147" s="337">
        <v>3.7080371833375998</v>
      </c>
      <c r="AJ147" s="337">
        <v>3.7548616546711999</v>
      </c>
      <c r="AK147" s="337">
        <v>3.9552070107499002</v>
      </c>
      <c r="AL147" s="337">
        <v>0</v>
      </c>
      <c r="AM147" s="337">
        <v>0</v>
      </c>
    </row>
    <row r="148" spans="1:39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v>16.592235543604499</v>
      </c>
      <c r="H148" s="337">
        <v>16.608350396294</v>
      </c>
      <c r="I148" s="337">
        <v>17.575482143771001</v>
      </c>
      <c r="J148" s="337">
        <v>17.746315877033702</v>
      </c>
      <c r="K148" s="337">
        <v>17.814642071269699</v>
      </c>
      <c r="L148" s="337">
        <v>17.422576133443201</v>
      </c>
      <c r="M148" s="337">
        <v>17.226748135456301</v>
      </c>
      <c r="N148" s="337">
        <v>17.780154311184202</v>
      </c>
      <c r="O148" s="337">
        <v>18.574379599916</v>
      </c>
      <c r="P148" s="337">
        <v>17.482195876548499</v>
      </c>
      <c r="Q148" s="337">
        <v>16.805255468985401</v>
      </c>
      <c r="R148" s="337">
        <v>18.393366724487301</v>
      </c>
      <c r="S148" s="337">
        <v>17.223853632381399</v>
      </c>
      <c r="T148" s="337">
        <v>17.504674863102998</v>
      </c>
      <c r="U148" s="337">
        <v>17.544860099548099</v>
      </c>
      <c r="V148" s="337">
        <v>17.526685935170001</v>
      </c>
      <c r="W148" s="337">
        <v>17.625142423404</v>
      </c>
      <c r="X148" s="337">
        <v>17.561323531416502</v>
      </c>
      <c r="Y148" s="337">
        <v>16.6645406321338</v>
      </c>
      <c r="Z148" s="337">
        <v>12.952948398215799</v>
      </c>
      <c r="AA148" s="337">
        <v>13.7348944630962</v>
      </c>
      <c r="AB148" s="337">
        <v>13.9380458711874</v>
      </c>
      <c r="AC148" s="337">
        <v>13.616263183103801</v>
      </c>
      <c r="AD148" s="337">
        <v>14.120087683101699</v>
      </c>
      <c r="AE148" s="337">
        <v>13.541700411853199</v>
      </c>
      <c r="AF148" s="337">
        <v>13.258917774353099</v>
      </c>
      <c r="AG148" s="337">
        <v>13.2767753517315</v>
      </c>
      <c r="AH148" s="337">
        <v>12.735806722697999</v>
      </c>
      <c r="AI148" s="337">
        <v>13.085046878695801</v>
      </c>
      <c r="AJ148" s="337">
        <v>12.7398171561267</v>
      </c>
      <c r="AK148" s="337">
        <v>12.2979032170482</v>
      </c>
      <c r="AL148" s="337">
        <v>0</v>
      </c>
      <c r="AM148" s="337">
        <v>0</v>
      </c>
    </row>
    <row r="149" spans="1:39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v>167.4726168079672</v>
      </c>
      <c r="H149" s="337">
        <v>163.9585031092476</v>
      </c>
      <c r="I149" s="337">
        <v>165.05446470491529</v>
      </c>
      <c r="J149" s="337">
        <v>165.74560098377819</v>
      </c>
      <c r="K149" s="337">
        <v>164.96687680529561</v>
      </c>
      <c r="L149" s="337">
        <v>171.83478438634299</v>
      </c>
      <c r="M149" s="337">
        <v>191.63486917330951</v>
      </c>
      <c r="N149" s="337">
        <v>186.3236917464981</v>
      </c>
      <c r="O149" s="337">
        <v>181.5906132301042</v>
      </c>
      <c r="P149" s="337">
        <v>163.49125295534071</v>
      </c>
      <c r="Q149" s="337">
        <v>188.23410191036481</v>
      </c>
      <c r="R149" s="337">
        <v>187.22654127579861</v>
      </c>
      <c r="S149" s="337">
        <v>182.20852289778429</v>
      </c>
      <c r="T149" s="337">
        <v>179.97845525167031</v>
      </c>
      <c r="U149" s="337">
        <v>181.2904340858457</v>
      </c>
      <c r="V149" s="337">
        <v>155.7605901572864</v>
      </c>
      <c r="W149" s="337">
        <v>159.2930289184749</v>
      </c>
      <c r="X149" s="337">
        <v>156.70144488208419</v>
      </c>
      <c r="Y149" s="337">
        <v>144.99008222605741</v>
      </c>
      <c r="Z149" s="337">
        <v>129.31040802978089</v>
      </c>
      <c r="AA149" s="337">
        <v>150.36178227672119</v>
      </c>
      <c r="AB149" s="337">
        <v>152.95170510050829</v>
      </c>
      <c r="AC149" s="337">
        <v>167.20796760136921</v>
      </c>
      <c r="AD149" s="337">
        <v>173.8273448042502</v>
      </c>
      <c r="AE149" s="337">
        <v>169.00041822194331</v>
      </c>
      <c r="AF149" s="337">
        <v>167.32189841728089</v>
      </c>
      <c r="AG149" s="337">
        <v>166.78928114955639</v>
      </c>
      <c r="AH149" s="337">
        <v>162.7681934406022</v>
      </c>
      <c r="AI149" s="337">
        <v>169.57226975226331</v>
      </c>
      <c r="AJ149" s="337">
        <v>170.91086662675241</v>
      </c>
      <c r="AK149" s="337">
        <v>165.6881139703606</v>
      </c>
      <c r="AL149" s="337">
        <v>0</v>
      </c>
      <c r="AM149" s="337">
        <v>0</v>
      </c>
    </row>
    <row r="150" spans="1:39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v>6.5661768142044998</v>
      </c>
      <c r="H150" s="337">
        <v>6.0652472187940996</v>
      </c>
      <c r="I150" s="337">
        <v>6.0411789700031999</v>
      </c>
      <c r="J150" s="337">
        <v>6.5602742735469999</v>
      </c>
      <c r="K150" s="337">
        <v>6.5152790444726998</v>
      </c>
      <c r="L150" s="337">
        <v>7.7003577512556998</v>
      </c>
      <c r="M150" s="337">
        <v>6.9197338789594998</v>
      </c>
      <c r="N150" s="337">
        <v>7.3491910472672002</v>
      </c>
      <c r="O150" s="337">
        <v>9.0243519010689006</v>
      </c>
      <c r="P150" s="337">
        <v>7.0380702708143001</v>
      </c>
      <c r="Q150" s="337">
        <v>7.9359569774186998</v>
      </c>
      <c r="R150" s="337">
        <v>7.9222974028679003</v>
      </c>
      <c r="S150" s="337">
        <v>6.2589307055759003</v>
      </c>
      <c r="T150" s="337">
        <v>6.5588730998136002</v>
      </c>
      <c r="U150" s="337">
        <v>7.7722310384449997</v>
      </c>
      <c r="V150" s="337">
        <v>8.9052108642086001</v>
      </c>
      <c r="W150" s="337">
        <v>8.1067544851162996</v>
      </c>
      <c r="X150" s="337">
        <v>8.2976845055975001</v>
      </c>
      <c r="Y150" s="337">
        <v>7.8081717139264999</v>
      </c>
      <c r="Z150" s="337">
        <v>6.9038503985563002</v>
      </c>
      <c r="AA150" s="337">
        <v>7.0976659552793997</v>
      </c>
      <c r="AB150" s="337">
        <v>7.2636316981985001</v>
      </c>
      <c r="AC150" s="337">
        <v>7.7136568276787001</v>
      </c>
      <c r="AD150" s="337">
        <v>8.2212018367898008</v>
      </c>
      <c r="AE150" s="337">
        <v>7.8402889142997996</v>
      </c>
      <c r="AF150" s="337">
        <v>7.6150454233735996</v>
      </c>
      <c r="AG150" s="337">
        <v>7.3357718264183003</v>
      </c>
      <c r="AH150" s="337">
        <v>7.0639159893047996</v>
      </c>
      <c r="AI150" s="337">
        <v>6.8571944238542004</v>
      </c>
      <c r="AJ150" s="337">
        <v>6.8450418843592002</v>
      </c>
      <c r="AK150" s="337">
        <v>6.3698965745166998</v>
      </c>
      <c r="AL150" s="337">
        <v>0</v>
      </c>
      <c r="AM150" s="337">
        <v>0</v>
      </c>
    </row>
    <row r="151" spans="1:39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v>16.2411825190004</v>
      </c>
      <c r="H151" s="337">
        <v>16.476559647640499</v>
      </c>
      <c r="I151" s="337">
        <v>15.0869112996452</v>
      </c>
      <c r="J151" s="337">
        <v>13.6085257342724</v>
      </c>
      <c r="K151" s="337">
        <v>13.9306340209427</v>
      </c>
      <c r="L151" s="337">
        <v>14.062514899376101</v>
      </c>
      <c r="M151" s="337">
        <v>13.705235017608199</v>
      </c>
      <c r="N151" s="337">
        <v>13.8724293111837</v>
      </c>
      <c r="O151" s="337">
        <v>13.8083824195947</v>
      </c>
      <c r="P151" s="337">
        <v>12.985673120879101</v>
      </c>
      <c r="Q151" s="337">
        <v>13.039067335771801</v>
      </c>
      <c r="R151" s="337">
        <v>12.8324434484798</v>
      </c>
      <c r="S151" s="337">
        <v>12.3322008494161</v>
      </c>
      <c r="T151" s="337">
        <v>13.579786230539</v>
      </c>
      <c r="U151" s="337">
        <v>14.279881108553599</v>
      </c>
      <c r="V151" s="337">
        <v>14.3397095462787</v>
      </c>
      <c r="W151" s="337">
        <v>13.926323138144401</v>
      </c>
      <c r="X151" s="337">
        <v>13.284526464526399</v>
      </c>
      <c r="Y151" s="337">
        <v>12.4359261784645</v>
      </c>
      <c r="Z151" s="337">
        <v>9.8215163911304995</v>
      </c>
      <c r="AA151" s="337">
        <v>9.3524884179539001</v>
      </c>
      <c r="AB151" s="337">
        <v>8.9706904800946994</v>
      </c>
      <c r="AC151" s="337">
        <v>9.0351064919573005</v>
      </c>
      <c r="AD151" s="337">
        <v>9.2972114025817003</v>
      </c>
      <c r="AE151" s="337">
        <v>8.5625658510054006</v>
      </c>
      <c r="AF151" s="337">
        <v>7.6715927629445</v>
      </c>
      <c r="AG151" s="337">
        <v>7.571232663979</v>
      </c>
      <c r="AH151" s="337">
        <v>7.4997194950820996</v>
      </c>
      <c r="AI151" s="337">
        <v>7.5830156983858998</v>
      </c>
      <c r="AJ151" s="337">
        <v>7.6658391424127998</v>
      </c>
      <c r="AK151" s="337">
        <v>7.450022713868</v>
      </c>
      <c r="AL151" s="337">
        <v>0</v>
      </c>
      <c r="AM151" s="337">
        <v>0</v>
      </c>
    </row>
    <row r="152" spans="1:39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v>0.43504736897559998</v>
      </c>
      <c r="H152" s="337">
        <v>0.45608438214379998</v>
      </c>
      <c r="I152" s="337">
        <v>0.50090281108000001</v>
      </c>
      <c r="J152" s="337">
        <v>0.50270220305830005</v>
      </c>
      <c r="K152" s="337">
        <v>0.3903829697358</v>
      </c>
      <c r="L152" s="337">
        <v>0.36993461758730001</v>
      </c>
      <c r="M152" s="337">
        <v>0.38834692333979998</v>
      </c>
      <c r="N152" s="337">
        <v>0.65222231497570005</v>
      </c>
      <c r="O152" s="337">
        <v>0.42484658609319997</v>
      </c>
      <c r="P152" s="337">
        <v>0.60470588384320001</v>
      </c>
      <c r="Q152" s="337">
        <v>0.53332654920690004</v>
      </c>
      <c r="R152" s="337">
        <v>0.45392597169580001</v>
      </c>
      <c r="S152" s="337">
        <v>0.4585782166324</v>
      </c>
      <c r="T152" s="337">
        <v>0.51438331960549999</v>
      </c>
      <c r="U152" s="337">
        <v>0.61500662027539998</v>
      </c>
      <c r="V152" s="337">
        <v>0.62655722619590004</v>
      </c>
      <c r="W152" s="337">
        <v>0.67689282835859998</v>
      </c>
      <c r="X152" s="337">
        <v>0.59714639562869998</v>
      </c>
      <c r="Y152" s="337">
        <v>0.51925891885719999</v>
      </c>
      <c r="Z152" s="337">
        <v>0.50787500112609996</v>
      </c>
      <c r="AA152" s="337">
        <v>0.5238737962319</v>
      </c>
      <c r="AB152" s="337">
        <v>0.57507748668610004</v>
      </c>
      <c r="AC152" s="337">
        <v>0.46341912717849998</v>
      </c>
      <c r="AD152" s="337">
        <v>0.37432147386269998</v>
      </c>
      <c r="AE152" s="337">
        <v>0.36726768865850001</v>
      </c>
      <c r="AF152" s="337">
        <v>0.35082554498149998</v>
      </c>
      <c r="AG152" s="337">
        <v>0.34933731450189998</v>
      </c>
      <c r="AH152" s="337">
        <v>0.35124119404699999</v>
      </c>
      <c r="AI152" s="337">
        <v>0.37086542210470003</v>
      </c>
      <c r="AJ152" s="337">
        <v>0.3859991508831</v>
      </c>
      <c r="AK152" s="337">
        <v>0.398170224405</v>
      </c>
      <c r="AL152" s="337">
        <v>0</v>
      </c>
      <c r="AM152" s="337">
        <v>0</v>
      </c>
    </row>
    <row r="153" spans="1:39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v>15.454133508641901</v>
      </c>
      <c r="H153" s="337">
        <v>14.774877656210499</v>
      </c>
      <c r="I153" s="337">
        <v>16.339266061474099</v>
      </c>
      <c r="J153" s="337">
        <v>14.875981605734699</v>
      </c>
      <c r="K153" s="337">
        <v>16.939255206307099</v>
      </c>
      <c r="L153" s="337">
        <v>16.394254379212899</v>
      </c>
      <c r="M153" s="337">
        <v>17.444904388398101</v>
      </c>
      <c r="N153" s="337">
        <v>15.871343550954901</v>
      </c>
      <c r="O153" s="337">
        <v>20.227528503916901</v>
      </c>
      <c r="P153" s="337">
        <v>19.9748697166835</v>
      </c>
      <c r="Q153" s="337">
        <v>15.6050981942125</v>
      </c>
      <c r="R153" s="337">
        <v>12.150970000485</v>
      </c>
      <c r="S153" s="337">
        <v>11.077176618251301</v>
      </c>
      <c r="T153" s="337">
        <v>11.222541584027599</v>
      </c>
      <c r="U153" s="337">
        <v>11.7218469145974</v>
      </c>
      <c r="V153" s="337">
        <v>12.818221382005801</v>
      </c>
      <c r="W153" s="337">
        <v>14.207264851656699</v>
      </c>
      <c r="X153" s="337">
        <v>14.0482303470299</v>
      </c>
      <c r="Y153" s="337">
        <v>14.044904531156501</v>
      </c>
      <c r="Z153" s="337">
        <v>13.107290796415599</v>
      </c>
      <c r="AA153" s="337">
        <v>12.9422651206723</v>
      </c>
      <c r="AB153" s="337">
        <v>12.5038830190552</v>
      </c>
      <c r="AC153" s="337">
        <v>12.9567783616464</v>
      </c>
      <c r="AD153" s="337">
        <v>12.5835285717479</v>
      </c>
      <c r="AE153" s="337">
        <v>11.7677869395326</v>
      </c>
      <c r="AF153" s="337">
        <v>12.8154880634729</v>
      </c>
      <c r="AG153" s="337">
        <v>12.5067439226082</v>
      </c>
      <c r="AH153" s="337">
        <v>12.0370549738047</v>
      </c>
      <c r="AI153" s="337">
        <v>12.211035540997599</v>
      </c>
      <c r="AJ153" s="337">
        <v>12.368270989394</v>
      </c>
      <c r="AK153" s="337">
        <v>11.618479481826</v>
      </c>
      <c r="AL153" s="337">
        <v>0</v>
      </c>
      <c r="AM153" s="337">
        <v>0</v>
      </c>
    </row>
    <row r="154" spans="1:39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v>13.771029207703901</v>
      </c>
      <c r="H154" s="337">
        <v>14.2024958054417</v>
      </c>
      <c r="I154" s="337">
        <v>13.773969271761899</v>
      </c>
      <c r="J154" s="337">
        <v>14.471182405704401</v>
      </c>
      <c r="K154" s="337">
        <v>14.940540276200201</v>
      </c>
      <c r="L154" s="337">
        <v>15.1656067234427</v>
      </c>
      <c r="M154" s="337">
        <v>14.9424704887078</v>
      </c>
      <c r="N154" s="337">
        <v>15.2998000342306</v>
      </c>
      <c r="O154" s="337">
        <v>14.279771464887901</v>
      </c>
      <c r="P154" s="337">
        <v>15.1145678462702</v>
      </c>
      <c r="Q154" s="337">
        <v>16.204430705634302</v>
      </c>
      <c r="R154" s="337">
        <v>15.998990777160699</v>
      </c>
      <c r="S154" s="337">
        <v>16.047473832784</v>
      </c>
      <c r="T154" s="337">
        <v>14.601343313745099</v>
      </c>
      <c r="U154" s="337">
        <v>15.407193260318</v>
      </c>
      <c r="V154" s="337">
        <v>15.1342140101192</v>
      </c>
      <c r="W154" s="337">
        <v>15.014377577263</v>
      </c>
      <c r="X154" s="337">
        <v>15.093748238649299</v>
      </c>
      <c r="Y154" s="337">
        <v>14.128289338165301</v>
      </c>
      <c r="Z154" s="337">
        <v>12.714751711358099</v>
      </c>
      <c r="AA154" s="337">
        <v>12.939166572408601</v>
      </c>
      <c r="AB154" s="337">
        <v>13.1729312006984</v>
      </c>
      <c r="AC154" s="337">
        <v>12.591967564066101</v>
      </c>
      <c r="AD154" s="337">
        <v>13.706996316040399</v>
      </c>
      <c r="AE154" s="337">
        <v>13.601110536842601</v>
      </c>
      <c r="AF154" s="337">
        <v>12.8351863162939</v>
      </c>
      <c r="AG154" s="337">
        <v>12.0885352675664</v>
      </c>
      <c r="AH154" s="337">
        <v>12.5761288559343</v>
      </c>
      <c r="AI154" s="337">
        <v>13.0590543615859</v>
      </c>
      <c r="AJ154" s="337">
        <v>12.746591826221801</v>
      </c>
      <c r="AK154" s="337">
        <v>11.6091755137139</v>
      </c>
      <c r="AL154" s="337">
        <v>0</v>
      </c>
      <c r="AM154" s="337">
        <v>0</v>
      </c>
    </row>
    <row r="155" spans="1:39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v>11.9411460228176</v>
      </c>
      <c r="H155" s="337">
        <v>9.7262174538086992</v>
      </c>
      <c r="I155" s="337">
        <v>9.7013655007608008</v>
      </c>
      <c r="J155" s="337">
        <v>10.062895046742</v>
      </c>
      <c r="K155" s="337">
        <v>10.9648581957433</v>
      </c>
      <c r="L155" s="337">
        <v>9.6065594509924992</v>
      </c>
      <c r="M155" s="337">
        <v>8.4804036778983001</v>
      </c>
      <c r="N155" s="337">
        <v>8.7351120727284997</v>
      </c>
      <c r="O155" s="337">
        <v>9.6384203823846999</v>
      </c>
      <c r="P155" s="337">
        <v>8.3762322821868</v>
      </c>
      <c r="Q155" s="337">
        <v>8.6917591638032992</v>
      </c>
      <c r="R155" s="337">
        <v>9.2401874292952009</v>
      </c>
      <c r="S155" s="337">
        <v>10.4518186766095</v>
      </c>
      <c r="T155" s="337">
        <v>8.6693770455266002</v>
      </c>
      <c r="U155" s="337">
        <v>9.3096858550413994</v>
      </c>
      <c r="V155" s="337">
        <v>8.4099867495929992</v>
      </c>
      <c r="W155" s="337">
        <v>9.2017144963772992</v>
      </c>
      <c r="X155" s="337">
        <v>9.1719937545990007</v>
      </c>
      <c r="Y155" s="337">
        <v>8.3190982557844002</v>
      </c>
      <c r="Z155" s="337">
        <v>6.4385706293401999</v>
      </c>
      <c r="AA155" s="337">
        <v>6.7625781534399003</v>
      </c>
      <c r="AB155" s="337">
        <v>6.9017021736395003</v>
      </c>
      <c r="AC155" s="337">
        <v>7.347142364412</v>
      </c>
      <c r="AD155" s="337">
        <v>8.1013323728590994</v>
      </c>
      <c r="AE155" s="337">
        <v>8.9067608576549002</v>
      </c>
      <c r="AF155" s="337">
        <v>8.3904798473189004</v>
      </c>
      <c r="AG155" s="337">
        <v>7.8218680943410002</v>
      </c>
      <c r="AH155" s="337">
        <v>8.4605824087917991</v>
      </c>
      <c r="AI155" s="337">
        <v>9.4810718503656002</v>
      </c>
      <c r="AJ155" s="337">
        <v>10.0436928391142</v>
      </c>
      <c r="AK155" s="337">
        <v>10.400650190694</v>
      </c>
      <c r="AL155" s="337">
        <v>0</v>
      </c>
      <c r="AM155" s="337">
        <v>0</v>
      </c>
    </row>
    <row r="156" spans="1:39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v>10.050512949048199</v>
      </c>
      <c r="H156" s="337">
        <v>9.7586553216059997</v>
      </c>
      <c r="I156" s="337">
        <v>11.5983218414514</v>
      </c>
      <c r="J156" s="337">
        <v>9.8618199242367997</v>
      </c>
      <c r="K156" s="337">
        <v>10.154173418429901</v>
      </c>
      <c r="L156" s="337">
        <v>9.5722478972716001</v>
      </c>
      <c r="M156" s="337">
        <v>9.7491484560170001</v>
      </c>
      <c r="N156" s="337">
        <v>9.9265456925948001</v>
      </c>
      <c r="O156" s="337">
        <v>10.355636169769999</v>
      </c>
      <c r="P156" s="337">
        <v>9.4667294139989</v>
      </c>
      <c r="Q156" s="337">
        <v>9.2914312660935003</v>
      </c>
      <c r="R156" s="337">
        <v>9.4843260450680003</v>
      </c>
      <c r="S156" s="337">
        <v>9.6137589968145001</v>
      </c>
      <c r="T156" s="337">
        <v>9.9273321639737997</v>
      </c>
      <c r="U156" s="337">
        <v>9.7756739251557008</v>
      </c>
      <c r="V156" s="337">
        <v>9.7317089253626996</v>
      </c>
      <c r="W156" s="337">
        <v>10.787136687093099</v>
      </c>
      <c r="X156" s="337">
        <v>12.2134484441167</v>
      </c>
      <c r="Y156" s="337">
        <v>12.0597097589127</v>
      </c>
      <c r="Z156" s="337">
        <v>11.618418288527399</v>
      </c>
      <c r="AA156" s="337">
        <v>12.161063984078799</v>
      </c>
      <c r="AB156" s="337">
        <v>13.151715308837201</v>
      </c>
      <c r="AC156" s="337">
        <v>12.7679384658699</v>
      </c>
      <c r="AD156" s="337">
        <v>12.334335587226301</v>
      </c>
      <c r="AE156" s="337">
        <v>11.904094539594499</v>
      </c>
      <c r="AF156" s="337">
        <v>10.361847626061801</v>
      </c>
      <c r="AG156" s="337">
        <v>10.4732528122048</v>
      </c>
      <c r="AH156" s="337">
        <v>11.754507410658899</v>
      </c>
      <c r="AI156" s="337">
        <v>12.660769930123699</v>
      </c>
      <c r="AJ156" s="337">
        <v>12.062785928856201</v>
      </c>
      <c r="AK156" s="337">
        <v>10.546890422486699</v>
      </c>
      <c r="AL156" s="337">
        <v>0</v>
      </c>
      <c r="AM156" s="337">
        <v>0</v>
      </c>
    </row>
    <row r="157" spans="1:39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v>1.5698946763001</v>
      </c>
      <c r="H157" s="337">
        <v>1.6022308941743999</v>
      </c>
      <c r="I157" s="337">
        <v>1.709252281843</v>
      </c>
      <c r="J157" s="337">
        <v>1.6567318168764</v>
      </c>
      <c r="K157" s="337">
        <v>1.6853221954852</v>
      </c>
      <c r="L157" s="337">
        <v>1.7043033140698001</v>
      </c>
      <c r="M157" s="337">
        <v>1.7181721973505999</v>
      </c>
      <c r="N157" s="337">
        <v>1.6213399185073001</v>
      </c>
      <c r="O157" s="337">
        <v>1.5529493563926</v>
      </c>
      <c r="P157" s="337">
        <v>1.8210915324521999</v>
      </c>
      <c r="Q157" s="337">
        <v>1.6502184273406</v>
      </c>
      <c r="R157" s="337">
        <v>1.7630089094629999</v>
      </c>
      <c r="S157" s="337">
        <v>1.5562038019955</v>
      </c>
      <c r="T157" s="337">
        <v>1.6097004685337</v>
      </c>
      <c r="U157" s="337">
        <v>1.7695276236488</v>
      </c>
      <c r="V157" s="337">
        <v>1.7076597759373999</v>
      </c>
      <c r="W157" s="337">
        <v>2.1299598736397001</v>
      </c>
      <c r="X157" s="337">
        <v>1.8111931541827999</v>
      </c>
      <c r="Y157" s="337">
        <v>1.692100315239</v>
      </c>
      <c r="Z157" s="337">
        <v>1.7248005561169</v>
      </c>
      <c r="AA157" s="337">
        <v>1.6684142398384001</v>
      </c>
      <c r="AB157" s="337">
        <v>1.7289364736845001</v>
      </c>
      <c r="AC157" s="337">
        <v>1.7004229540793001</v>
      </c>
      <c r="AD157" s="337">
        <v>1.5108736775863001</v>
      </c>
      <c r="AE157" s="337">
        <v>1.4312206160714001</v>
      </c>
      <c r="AF157" s="337">
        <v>1.5141572815155999</v>
      </c>
      <c r="AG157" s="337">
        <v>1.4034089767133</v>
      </c>
      <c r="AH157" s="337">
        <v>1.5188205689087</v>
      </c>
      <c r="AI157" s="337">
        <v>1.3886285017327</v>
      </c>
      <c r="AJ157" s="337">
        <v>1.3723454809989999</v>
      </c>
      <c r="AK157" s="337">
        <v>1.5553985603017</v>
      </c>
      <c r="AL157" s="337">
        <v>0</v>
      </c>
      <c r="AM157" s="337">
        <v>0</v>
      </c>
    </row>
    <row r="158" spans="1:39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v>3.1049565665602001</v>
      </c>
      <c r="H158" s="337">
        <v>3.0343087686191001</v>
      </c>
      <c r="I158" s="337">
        <v>3.2256314215089001</v>
      </c>
      <c r="J158" s="337">
        <v>3.4311234297465001</v>
      </c>
      <c r="K158" s="337">
        <v>3.3216172019335</v>
      </c>
      <c r="L158" s="337">
        <v>3.3303713723616002</v>
      </c>
      <c r="M158" s="337">
        <v>3.7425714669457002</v>
      </c>
      <c r="N158" s="337">
        <v>3.3571275167746002</v>
      </c>
      <c r="O158" s="337">
        <v>3.1215735484381999</v>
      </c>
      <c r="P158" s="337">
        <v>3.3352208379008998</v>
      </c>
      <c r="Q158" s="337">
        <v>3.6951852552291</v>
      </c>
      <c r="R158" s="337">
        <v>3.55527936347</v>
      </c>
      <c r="S158" s="337">
        <v>3.2618523007028002</v>
      </c>
      <c r="T158" s="337">
        <v>3.0969879774567</v>
      </c>
      <c r="U158" s="337">
        <v>2.9919372288382999</v>
      </c>
      <c r="V158" s="337">
        <v>2.7274844191445999</v>
      </c>
      <c r="W158" s="337">
        <v>2.5154932550868998</v>
      </c>
      <c r="X158" s="337">
        <v>2.3801740968151002</v>
      </c>
      <c r="Y158" s="337">
        <v>2.5366986699513001</v>
      </c>
      <c r="Z158" s="337">
        <v>2.5004032584707998</v>
      </c>
      <c r="AA158" s="337">
        <v>2.8709152574623999</v>
      </c>
      <c r="AB158" s="337">
        <v>2.3545997268028001</v>
      </c>
      <c r="AC158" s="337">
        <v>1.7610766197879999</v>
      </c>
      <c r="AD158" s="337">
        <v>2.1914837106456</v>
      </c>
      <c r="AE158" s="337">
        <v>2.4305223008555998</v>
      </c>
      <c r="AF158" s="337">
        <v>2.1278553488497001</v>
      </c>
      <c r="AG158" s="337">
        <v>1.8640434113422999</v>
      </c>
      <c r="AH158" s="337">
        <v>1.7325339207248001</v>
      </c>
      <c r="AI158" s="337">
        <v>2.2497545133669998</v>
      </c>
      <c r="AJ158" s="337">
        <v>2.0430569193573</v>
      </c>
      <c r="AK158" s="337">
        <v>1.8972251562907001</v>
      </c>
      <c r="AL158" s="337">
        <v>0</v>
      </c>
      <c r="AM158" s="337">
        <v>0</v>
      </c>
    </row>
    <row r="159" spans="1:39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v>2.5351456715896998</v>
      </c>
      <c r="H159" s="337">
        <v>2.5938621789392999</v>
      </c>
      <c r="I159" s="337">
        <v>2.4721699206082999</v>
      </c>
      <c r="J159" s="337">
        <v>2.8471057011841001</v>
      </c>
      <c r="K159" s="337">
        <v>2.6469751900228999</v>
      </c>
      <c r="L159" s="337">
        <v>2.7221574128185999</v>
      </c>
      <c r="M159" s="337">
        <v>2.8716855657120002</v>
      </c>
      <c r="N159" s="337">
        <v>2.6566535561103</v>
      </c>
      <c r="O159" s="337">
        <v>2.3541330114707</v>
      </c>
      <c r="P159" s="337">
        <v>2.6768168517586002</v>
      </c>
      <c r="Q159" s="337">
        <v>2.9362906130166002</v>
      </c>
      <c r="R159" s="337">
        <v>2.6687318494032</v>
      </c>
      <c r="S159" s="337">
        <v>2.6321065440222</v>
      </c>
      <c r="T159" s="337">
        <v>2.4943416635039002</v>
      </c>
      <c r="U159" s="337">
        <v>2.2589004368016998</v>
      </c>
      <c r="V159" s="337">
        <v>2.1610660431475002</v>
      </c>
      <c r="W159" s="337">
        <v>2.0794646644035</v>
      </c>
      <c r="X159" s="337">
        <v>2.1001368527244</v>
      </c>
      <c r="Y159" s="337">
        <v>2.3499390182874</v>
      </c>
      <c r="Z159" s="337">
        <v>2.2164215941943999</v>
      </c>
      <c r="AA159" s="337">
        <v>2.3278422145886002</v>
      </c>
      <c r="AB159" s="337">
        <v>2.1427887304899</v>
      </c>
      <c r="AC159" s="337">
        <v>1.6473748442278</v>
      </c>
      <c r="AD159" s="337">
        <v>2.2138846970972001</v>
      </c>
      <c r="AE159" s="337">
        <v>2.3585496839969999</v>
      </c>
      <c r="AF159" s="337">
        <v>2.0373447267909</v>
      </c>
      <c r="AG159" s="337">
        <v>1.6576805910207</v>
      </c>
      <c r="AH159" s="337">
        <v>1.5639715475003</v>
      </c>
      <c r="AI159" s="337">
        <v>2.1267657196076999</v>
      </c>
      <c r="AJ159" s="337">
        <v>2.0621310801730002</v>
      </c>
      <c r="AK159" s="337">
        <v>1.88386421219</v>
      </c>
      <c r="AL159" s="337">
        <v>0</v>
      </c>
      <c r="AM159" s="337">
        <v>0</v>
      </c>
    </row>
    <row r="160" spans="1:39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v>1.8339932622996999</v>
      </c>
      <c r="H160" s="337">
        <v>1.9014256360454</v>
      </c>
      <c r="I160" s="337">
        <v>1.7665780451038999</v>
      </c>
      <c r="J160" s="337">
        <v>1.7186266519083</v>
      </c>
      <c r="K160" s="337">
        <v>1.8084921065241999</v>
      </c>
      <c r="L160" s="337">
        <v>1.6971362285936999</v>
      </c>
      <c r="M160" s="337">
        <v>1.6595674513098999</v>
      </c>
      <c r="N160" s="337">
        <v>1.8452020378838001</v>
      </c>
      <c r="O160" s="337">
        <v>2.1724422071210001</v>
      </c>
      <c r="P160" s="337">
        <v>2.0879406821883002</v>
      </c>
      <c r="Q160" s="337">
        <v>2.1449020991305998</v>
      </c>
      <c r="R160" s="337">
        <v>2.1978897732739999</v>
      </c>
      <c r="S160" s="337">
        <v>2.1731878915854002</v>
      </c>
      <c r="T160" s="337">
        <v>2.1367429859179001</v>
      </c>
      <c r="U160" s="337">
        <v>2.2460092389252</v>
      </c>
      <c r="V160" s="337">
        <v>2.1334012820149999</v>
      </c>
      <c r="W160" s="337">
        <v>2.1574758265869001</v>
      </c>
      <c r="X160" s="337">
        <v>2.2768148378472999</v>
      </c>
      <c r="Y160" s="337">
        <v>2.4229756167445999</v>
      </c>
      <c r="Z160" s="337">
        <v>2.1857451849284</v>
      </c>
      <c r="AA160" s="337">
        <v>2.3329763261144998</v>
      </c>
      <c r="AB160" s="337">
        <v>2.4120684572146001</v>
      </c>
      <c r="AC160" s="337">
        <v>2.0935213791508001</v>
      </c>
      <c r="AD160" s="337">
        <v>2.4105445287345999</v>
      </c>
      <c r="AE160" s="337">
        <v>2.0296392611271998</v>
      </c>
      <c r="AF160" s="337">
        <v>2.1271516089025</v>
      </c>
      <c r="AG160" s="337">
        <v>2.1856752362503999</v>
      </c>
      <c r="AH160" s="337">
        <v>2.0587429793393999</v>
      </c>
      <c r="AI160" s="337">
        <v>2.2420766903671998</v>
      </c>
      <c r="AJ160" s="337">
        <v>2.6405972730118998</v>
      </c>
      <c r="AK160" s="337">
        <v>2.5666017763001001</v>
      </c>
      <c r="AL160" s="337">
        <v>0</v>
      </c>
      <c r="AM160" s="337">
        <v>0</v>
      </c>
    </row>
    <row r="161" spans="1:39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v>29.568228094817901</v>
      </c>
      <c r="H161" s="337">
        <v>29.415483272545298</v>
      </c>
      <c r="I161" s="337">
        <v>27.353468343832201</v>
      </c>
      <c r="J161" s="337">
        <v>28.837255780524799</v>
      </c>
      <c r="K161" s="337">
        <v>29.472969202506601</v>
      </c>
      <c r="L161" s="337">
        <v>26.826084776624501</v>
      </c>
      <c r="M161" s="337">
        <v>26.993603028577201</v>
      </c>
      <c r="N161" s="337">
        <v>26.7819610755338</v>
      </c>
      <c r="O161" s="337">
        <v>32.308864066381403</v>
      </c>
      <c r="P161" s="337">
        <v>32.023477424053198</v>
      </c>
      <c r="Q161" s="337">
        <v>27.7250427601378</v>
      </c>
      <c r="R161" s="337">
        <v>28.733095773303599</v>
      </c>
      <c r="S161" s="337">
        <v>28.749505650750901</v>
      </c>
      <c r="T161" s="337">
        <v>28.3937495965626</v>
      </c>
      <c r="U161" s="337">
        <v>29.486703502930801</v>
      </c>
      <c r="V161" s="337">
        <v>28.256116615874799</v>
      </c>
      <c r="W161" s="337">
        <v>28.4844660750264</v>
      </c>
      <c r="X161" s="337">
        <v>28.652858159162399</v>
      </c>
      <c r="Y161" s="337">
        <v>28.827647376853999</v>
      </c>
      <c r="Z161" s="337">
        <v>28.335725397891501</v>
      </c>
      <c r="AA161" s="337">
        <v>29.002342193514799</v>
      </c>
      <c r="AB161" s="337">
        <v>29.739176760004</v>
      </c>
      <c r="AC161" s="337">
        <v>27.3754717212339</v>
      </c>
      <c r="AD161" s="337">
        <v>27.712147185318301</v>
      </c>
      <c r="AE161" s="337">
        <v>22.903771434725499</v>
      </c>
      <c r="AF161" s="337">
        <v>23.370315495669001</v>
      </c>
      <c r="AG161" s="337">
        <v>24.039506250121399</v>
      </c>
      <c r="AH161" s="337">
        <v>24.976475465893099</v>
      </c>
      <c r="AI161" s="337">
        <v>24.7012535135249</v>
      </c>
      <c r="AJ161" s="337">
        <v>27.057550967572698</v>
      </c>
      <c r="AK161" s="337">
        <v>26.542056810999799</v>
      </c>
      <c r="AL161" s="337">
        <v>0</v>
      </c>
      <c r="AM161" s="337">
        <v>0</v>
      </c>
    </row>
    <row r="162" spans="1:39" hidden="1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v>5.0112747174352998</v>
      </c>
      <c r="H162" s="337">
        <v>5.6906106822479998</v>
      </c>
      <c r="I162" s="337">
        <v>5.4313230470339997</v>
      </c>
      <c r="J162" s="337">
        <v>5.9667390418799</v>
      </c>
      <c r="K162" s="337">
        <v>5.5736778606274999</v>
      </c>
      <c r="L162" s="337">
        <v>6.0167379501546998</v>
      </c>
      <c r="M162" s="337">
        <v>6.3657480821914998</v>
      </c>
      <c r="N162" s="337">
        <v>6.1690058978983</v>
      </c>
      <c r="O162" s="337">
        <v>5.8739374849601997</v>
      </c>
      <c r="P162" s="337">
        <v>6.3715373082018996</v>
      </c>
      <c r="Q162" s="337">
        <v>6.8436746958679997</v>
      </c>
      <c r="R162" s="337">
        <v>7.2567743104772999</v>
      </c>
      <c r="S162" s="337">
        <v>7.5237674530923</v>
      </c>
      <c r="T162" s="337">
        <v>7.5766350852644999</v>
      </c>
      <c r="U162" s="337">
        <v>7.2072841599078998</v>
      </c>
      <c r="V162" s="337">
        <v>7.5489204150643996</v>
      </c>
      <c r="W162" s="337">
        <v>7.0984241096477998</v>
      </c>
      <c r="X162" s="337">
        <v>7.7730572839113004</v>
      </c>
      <c r="Y162" s="337">
        <v>7.9963900592061004</v>
      </c>
      <c r="Z162" s="337">
        <v>7.6093678869236996</v>
      </c>
      <c r="AA162" s="337">
        <v>7.7883455520517</v>
      </c>
      <c r="AB162" s="337">
        <v>7.8004307268374999</v>
      </c>
      <c r="AC162" s="337">
        <v>6.9988731905970996</v>
      </c>
      <c r="AD162" s="337">
        <v>8.1506983320625999</v>
      </c>
      <c r="AE162" s="337">
        <v>8.0008602282597003</v>
      </c>
      <c r="AF162" s="337">
        <v>7.4468484314980996</v>
      </c>
      <c r="AG162" s="337">
        <v>7.4434848322207996</v>
      </c>
      <c r="AH162" s="337">
        <v>7.2094027036468002</v>
      </c>
      <c r="AI162" s="337">
        <v>7.8883678804028001</v>
      </c>
      <c r="AJ162" s="337">
        <v>8.8707873279089995</v>
      </c>
      <c r="AK162" s="337">
        <v>8.3791577197136995</v>
      </c>
      <c r="AL162" s="337">
        <v>0</v>
      </c>
      <c r="AM162" s="337">
        <v>0</v>
      </c>
    </row>
    <row r="163" spans="1:39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v>8.0380071095424999</v>
      </c>
      <c r="H163" s="337">
        <v>7.9027965321288001</v>
      </c>
      <c r="I163" s="337">
        <v>9.0392989755632005</v>
      </c>
      <c r="J163" s="337">
        <v>8.3456806377405002</v>
      </c>
      <c r="K163" s="337">
        <v>7.8917212635103002</v>
      </c>
      <c r="L163" s="337">
        <v>7.1658768135467001</v>
      </c>
      <c r="M163" s="337">
        <v>7.7811180462848002</v>
      </c>
      <c r="N163" s="337">
        <v>7.5007312536004997</v>
      </c>
      <c r="O163" s="337">
        <v>6.4169214001335</v>
      </c>
      <c r="P163" s="337">
        <v>7.1022358159582</v>
      </c>
      <c r="Q163" s="337">
        <v>7.8843532952946997</v>
      </c>
      <c r="R163" s="337">
        <v>8.0274157075981005</v>
      </c>
      <c r="S163" s="337">
        <v>7.5404689693340998</v>
      </c>
      <c r="T163" s="337">
        <v>9.1612907272455004</v>
      </c>
      <c r="U163" s="337">
        <v>9.8793988120407992</v>
      </c>
      <c r="V163" s="337">
        <v>8.7109398491671008</v>
      </c>
      <c r="W163" s="337">
        <v>7.8576516332624999</v>
      </c>
      <c r="X163" s="337">
        <v>7.9618538145317004</v>
      </c>
      <c r="Y163" s="337">
        <v>7.1707793777450002</v>
      </c>
      <c r="Z163" s="337">
        <v>7.8497389255189001</v>
      </c>
      <c r="AA163" s="337">
        <v>7.4510173151297998</v>
      </c>
      <c r="AB163" s="337">
        <v>7.2406769678513001</v>
      </c>
      <c r="AC163" s="337">
        <v>6.2277524184148003</v>
      </c>
      <c r="AD163" s="337">
        <v>6.8602331794123996</v>
      </c>
      <c r="AE163" s="337">
        <v>7.2779547076424</v>
      </c>
      <c r="AF163" s="337">
        <v>7.1784105214739</v>
      </c>
      <c r="AG163" s="337">
        <v>5.7011860870886997</v>
      </c>
      <c r="AH163" s="337">
        <v>5.7285391811500004</v>
      </c>
      <c r="AI163" s="337">
        <v>6.8992368806403999</v>
      </c>
      <c r="AJ163" s="337">
        <v>6.7413904406089999</v>
      </c>
      <c r="AK163" s="337">
        <v>5.9799731575791002</v>
      </c>
      <c r="AL163" s="337">
        <v>0</v>
      </c>
      <c r="AM163" s="337">
        <v>0</v>
      </c>
    </row>
    <row r="164" spans="1:39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v>0.92106058930169998</v>
      </c>
      <c r="H164" s="337">
        <v>0.93214282253629999</v>
      </c>
      <c r="I164" s="337">
        <v>0.99456668276659999</v>
      </c>
      <c r="J164" s="337">
        <v>0.97956092243320003</v>
      </c>
      <c r="K164" s="337">
        <v>0.92942361659020001</v>
      </c>
      <c r="L164" s="337">
        <v>0.9506213391335</v>
      </c>
      <c r="M164" s="337">
        <v>1.0533187689126</v>
      </c>
      <c r="N164" s="337">
        <v>0.96951972213089999</v>
      </c>
      <c r="O164" s="337">
        <v>0.8147243116799</v>
      </c>
      <c r="P164" s="337">
        <v>0.84846574625589999</v>
      </c>
      <c r="Q164" s="337">
        <v>0.93132275500020001</v>
      </c>
      <c r="R164" s="337">
        <v>0.79560075295900001</v>
      </c>
      <c r="S164" s="337">
        <v>0.91265520163390002</v>
      </c>
      <c r="T164" s="337">
        <v>0.97272539035869998</v>
      </c>
      <c r="U164" s="337">
        <v>0.94581039755380003</v>
      </c>
      <c r="V164" s="337">
        <v>0.91907018663009998</v>
      </c>
      <c r="W164" s="337">
        <v>0.69856726265790003</v>
      </c>
      <c r="X164" s="337">
        <v>0.81686204137490004</v>
      </c>
      <c r="Y164" s="337">
        <v>0.77369543728860002</v>
      </c>
      <c r="Z164" s="337">
        <v>0.81187288800290003</v>
      </c>
      <c r="AA164" s="337">
        <v>0.82169642141730004</v>
      </c>
      <c r="AB164" s="337">
        <v>0.68385125571700001</v>
      </c>
      <c r="AC164" s="337">
        <v>0.68567944795140001</v>
      </c>
      <c r="AD164" s="337">
        <v>0.77754279730450004</v>
      </c>
      <c r="AE164" s="337">
        <v>0.84376226994930004</v>
      </c>
      <c r="AF164" s="337">
        <v>0.81528770907570003</v>
      </c>
      <c r="AG164" s="337">
        <v>0.63465898452540004</v>
      </c>
      <c r="AH164" s="337">
        <v>0.65784137776700002</v>
      </c>
      <c r="AI164" s="337">
        <v>0.76052827655449995</v>
      </c>
      <c r="AJ164" s="337">
        <v>0.6629950130701</v>
      </c>
      <c r="AK164" s="337">
        <v>0.61508454842869997</v>
      </c>
      <c r="AL164" s="337">
        <v>0</v>
      </c>
      <c r="AM164" s="337">
        <v>0</v>
      </c>
    </row>
    <row r="165" spans="1:39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v>1.0194597132356</v>
      </c>
      <c r="H165" s="337">
        <v>1.0604668075339001</v>
      </c>
      <c r="I165" s="337">
        <v>1.0935144944121999</v>
      </c>
      <c r="J165" s="337">
        <v>1.0916321601628001</v>
      </c>
      <c r="K165" s="337">
        <v>1.139310313035</v>
      </c>
      <c r="L165" s="337">
        <v>1.1129076180372</v>
      </c>
      <c r="M165" s="337">
        <v>1.2267079871225</v>
      </c>
      <c r="N165" s="337">
        <v>1.0960551021884</v>
      </c>
      <c r="O165" s="337">
        <v>1.0226299784682999</v>
      </c>
      <c r="P165" s="337">
        <v>1.0793952703506</v>
      </c>
      <c r="Q165" s="337">
        <v>1.1565763962305999</v>
      </c>
      <c r="R165" s="337">
        <v>1.1467185876854999</v>
      </c>
      <c r="S165" s="337">
        <v>1.1379498040545999</v>
      </c>
      <c r="T165" s="337">
        <v>1.2722664300711</v>
      </c>
      <c r="U165" s="337">
        <v>1.2057196977564999</v>
      </c>
      <c r="V165" s="337">
        <v>1.1637382826561999</v>
      </c>
      <c r="W165" s="337">
        <v>0.98654375909439995</v>
      </c>
      <c r="X165" s="337">
        <v>0.99820442700080003</v>
      </c>
      <c r="Y165" s="337">
        <v>0.93556262251260003</v>
      </c>
      <c r="Z165" s="337">
        <v>1.0238624179031</v>
      </c>
      <c r="AA165" s="337">
        <v>1.0489411111832001</v>
      </c>
      <c r="AB165" s="337">
        <v>0.95686967552650004</v>
      </c>
      <c r="AC165" s="337">
        <v>0.77353215169760003</v>
      </c>
      <c r="AD165" s="337">
        <v>0.92038180778059997</v>
      </c>
      <c r="AE165" s="337">
        <v>1.0357241427341</v>
      </c>
      <c r="AF165" s="337">
        <v>1.0183738629489001</v>
      </c>
      <c r="AG165" s="337">
        <v>0.81231436878910002</v>
      </c>
      <c r="AH165" s="337">
        <v>0.79326095543770003</v>
      </c>
      <c r="AI165" s="337">
        <v>1.0068005526782</v>
      </c>
      <c r="AJ165" s="337">
        <v>0.96490693639860003</v>
      </c>
      <c r="AK165" s="337">
        <v>0.84671855777479998</v>
      </c>
      <c r="AL165" s="337">
        <v>0</v>
      </c>
      <c r="AM165" s="337">
        <v>0</v>
      </c>
    </row>
    <row r="166" spans="1:39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v>1.5402734069112001</v>
      </c>
      <c r="H166" s="337">
        <v>1.5854046707534999</v>
      </c>
      <c r="I166" s="337">
        <v>1.7441947746073001</v>
      </c>
      <c r="J166" s="337">
        <v>1.6608743664339001</v>
      </c>
      <c r="K166" s="337">
        <v>1.5634245481977</v>
      </c>
      <c r="L166" s="337">
        <v>1.4818714715224</v>
      </c>
      <c r="M166" s="337">
        <v>1.6503647861883</v>
      </c>
      <c r="N166" s="337">
        <v>1.3644658294369001</v>
      </c>
      <c r="O166" s="337">
        <v>1.4452845804343</v>
      </c>
      <c r="P166" s="337">
        <v>1.4145061506929999</v>
      </c>
      <c r="Q166" s="337">
        <v>1.5197957058942</v>
      </c>
      <c r="R166" s="337">
        <v>1.4311143037442</v>
      </c>
      <c r="S166" s="337">
        <v>1.3828951023578999</v>
      </c>
      <c r="T166" s="337">
        <v>1.4100769863985001</v>
      </c>
      <c r="U166" s="337">
        <v>1.5489092300914</v>
      </c>
      <c r="V166" s="337">
        <v>1.495178292319</v>
      </c>
      <c r="W166" s="337">
        <v>1.4273540659773001</v>
      </c>
      <c r="X166" s="337">
        <v>1.317970174866</v>
      </c>
      <c r="Y166" s="337">
        <v>1.3306769845358</v>
      </c>
      <c r="Z166" s="337">
        <v>1.434703965914</v>
      </c>
      <c r="AA166" s="337">
        <v>1.6198691838304999</v>
      </c>
      <c r="AB166" s="337">
        <v>1.3475401394676001</v>
      </c>
      <c r="AC166" s="337">
        <v>1.1113549294044001</v>
      </c>
      <c r="AD166" s="337">
        <v>1.1454247268927</v>
      </c>
      <c r="AE166" s="337">
        <v>1.2589548375191</v>
      </c>
      <c r="AF166" s="337">
        <v>1.1681968874977999</v>
      </c>
      <c r="AG166" s="337">
        <v>1.1892574192325001</v>
      </c>
      <c r="AH166" s="337">
        <v>1.2104086059457</v>
      </c>
      <c r="AI166" s="337">
        <v>1.3585951470522</v>
      </c>
      <c r="AJ166" s="337">
        <v>1.3029164989298001</v>
      </c>
      <c r="AK166" s="337">
        <v>1.3511039995141001</v>
      </c>
      <c r="AL166" s="337">
        <v>0</v>
      </c>
      <c r="AM166" s="337">
        <v>0</v>
      </c>
    </row>
    <row r="167" spans="1:39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v>5.8383289050269997</v>
      </c>
      <c r="H167" s="337">
        <v>6.2106949193325001</v>
      </c>
      <c r="I167" s="337">
        <v>6.9199344635648004</v>
      </c>
      <c r="J167" s="337">
        <v>7.3680787240627001</v>
      </c>
      <c r="K167" s="337">
        <v>6.7766330062676001</v>
      </c>
      <c r="L167" s="337">
        <v>7.2447829534019998</v>
      </c>
      <c r="M167" s="337">
        <v>7.8940367169804002</v>
      </c>
      <c r="N167" s="337">
        <v>7.2774516556366002</v>
      </c>
      <c r="O167" s="337">
        <v>6.7755597608520004</v>
      </c>
      <c r="P167" s="337">
        <v>6.4024742564718</v>
      </c>
      <c r="Q167" s="337">
        <v>8.7734993618767003</v>
      </c>
      <c r="R167" s="337">
        <v>7.4121240979633001</v>
      </c>
      <c r="S167" s="337">
        <v>7.6742186767316003</v>
      </c>
      <c r="T167" s="337">
        <v>7.9227525531684</v>
      </c>
      <c r="U167" s="337">
        <v>7.7886889165903996</v>
      </c>
      <c r="V167" s="337">
        <v>7.5882584382534004</v>
      </c>
      <c r="W167" s="337">
        <v>6.6935744227490002</v>
      </c>
      <c r="X167" s="337">
        <v>6.7655690512903996</v>
      </c>
      <c r="Y167" s="337">
        <v>7.2100010369160996</v>
      </c>
      <c r="Z167" s="337">
        <v>7.1471935327598999</v>
      </c>
      <c r="AA167" s="337">
        <v>8.3419387633246007</v>
      </c>
      <c r="AB167" s="337">
        <v>6.7430678246845002</v>
      </c>
      <c r="AC167" s="337">
        <v>5.9881503584151998</v>
      </c>
      <c r="AD167" s="337">
        <v>7.0521602906784002</v>
      </c>
      <c r="AE167" s="337">
        <v>7.8496952314056001</v>
      </c>
      <c r="AF167" s="337">
        <v>6.9270712414242004</v>
      </c>
      <c r="AG167" s="337">
        <v>6.8238435169141001</v>
      </c>
      <c r="AH167" s="337">
        <v>6.4735233278931998</v>
      </c>
      <c r="AI167" s="337">
        <v>7.7769914500148003</v>
      </c>
      <c r="AJ167" s="337">
        <v>7.2280350292194999</v>
      </c>
      <c r="AK167" s="337">
        <v>7.0276837992952998</v>
      </c>
      <c r="AL167" s="337">
        <v>0</v>
      </c>
      <c r="AM167" s="337">
        <v>0</v>
      </c>
    </row>
    <row r="168" spans="1:39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v>1.37878564724E-2</v>
      </c>
      <c r="H168" s="337">
        <v>1.41680393216E-2</v>
      </c>
      <c r="I168" s="337">
        <v>4.4401150318600001E-2</v>
      </c>
      <c r="J168" s="337">
        <v>1.0105622237400001E-2</v>
      </c>
      <c r="K168" s="337">
        <v>1.02782103315E-2</v>
      </c>
      <c r="L168" s="337">
        <v>9.8879616886000006E-3</v>
      </c>
      <c r="M168" s="337">
        <v>1.15092363712E-2</v>
      </c>
      <c r="N168" s="337">
        <v>2.1386213640600001E-2</v>
      </c>
      <c r="O168" s="337">
        <v>6.0421373851500003E-2</v>
      </c>
      <c r="P168" s="337">
        <v>3.4326922866899999E-2</v>
      </c>
      <c r="Q168" s="337">
        <v>4.7641634166999999E-2</v>
      </c>
      <c r="R168" s="337">
        <v>4.8925323851999998E-2</v>
      </c>
      <c r="S168" s="337">
        <v>4.9160735291199999E-2</v>
      </c>
      <c r="T168" s="337">
        <v>3.6840317949200001E-2</v>
      </c>
      <c r="U168" s="337">
        <v>3.7644068328599997E-2</v>
      </c>
      <c r="V168" s="337">
        <v>3.86956465079E-2</v>
      </c>
      <c r="W168" s="337">
        <v>4.0714919274999997E-2</v>
      </c>
      <c r="X168" s="337">
        <v>3.3097398639900001E-2</v>
      </c>
      <c r="Y168" s="337">
        <v>6.6580204972299994E-2</v>
      </c>
      <c r="Z168" s="337">
        <v>6.0664045143999999E-2</v>
      </c>
      <c r="AA168" s="337">
        <v>5.9444720697900001E-2</v>
      </c>
      <c r="AB168" s="337">
        <v>5.5306036178E-2</v>
      </c>
      <c r="AC168" s="337">
        <v>8.0591964862900003E-2</v>
      </c>
      <c r="AD168" s="337">
        <v>5.4700640933100002E-2</v>
      </c>
      <c r="AE168" s="337">
        <v>5.4999510808499998E-2</v>
      </c>
      <c r="AF168" s="337">
        <v>3.3889042153800002E-2</v>
      </c>
      <c r="AG168" s="337">
        <v>4.50284649868E-2</v>
      </c>
      <c r="AH168" s="337">
        <v>3.8103290263299998E-2</v>
      </c>
      <c r="AI168" s="337">
        <v>3.04540357319E-2</v>
      </c>
      <c r="AJ168" s="337">
        <v>3.3232290029499997E-2</v>
      </c>
      <c r="AK168" s="337">
        <v>3.2258561792199998E-2</v>
      </c>
      <c r="AL168" s="337">
        <v>0</v>
      </c>
      <c r="AM168" s="337">
        <v>0</v>
      </c>
    </row>
    <row r="169" spans="1:39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v>4.1631322372456001</v>
      </c>
      <c r="H169" s="337">
        <v>4.6963810422421002</v>
      </c>
      <c r="I169" s="337">
        <v>4.2871086471936</v>
      </c>
      <c r="J169" s="337">
        <v>4.8563460823733999</v>
      </c>
      <c r="K169" s="337">
        <v>4.6527197542365002</v>
      </c>
      <c r="L169" s="337">
        <v>4.8283687151843999</v>
      </c>
      <c r="M169" s="337">
        <v>5.5245717567797001</v>
      </c>
      <c r="N169" s="337">
        <v>5.1580504657336004</v>
      </c>
      <c r="O169" s="337">
        <v>4.2338667779476999</v>
      </c>
      <c r="P169" s="337">
        <v>4.9580567768961004</v>
      </c>
      <c r="Q169" s="337">
        <v>5.0476088941094996</v>
      </c>
      <c r="R169" s="337">
        <v>4.3680434893857001</v>
      </c>
      <c r="S169" s="337">
        <v>4.6817730714919001</v>
      </c>
      <c r="T169" s="337">
        <v>4.7887020662408002</v>
      </c>
      <c r="U169" s="337">
        <v>4.3751802274100999</v>
      </c>
      <c r="V169" s="337">
        <v>4.3544506495697997</v>
      </c>
      <c r="W169" s="337">
        <v>4.0293113804271998</v>
      </c>
      <c r="X169" s="337">
        <v>4.4392975983282001</v>
      </c>
      <c r="Y169" s="337">
        <v>5.1263555893327002</v>
      </c>
      <c r="Z169" s="337">
        <v>4.7615972278673997</v>
      </c>
      <c r="AA169" s="337">
        <v>4.4386212943418002</v>
      </c>
      <c r="AB169" s="337">
        <v>4.4450528909851998</v>
      </c>
      <c r="AC169" s="337">
        <v>3.6137653397135998</v>
      </c>
      <c r="AD169" s="337">
        <v>4.7498659442925</v>
      </c>
      <c r="AE169" s="337">
        <v>4.9938012065819999</v>
      </c>
      <c r="AF169" s="337">
        <v>4.1463915441586998</v>
      </c>
      <c r="AG169" s="337">
        <v>4.1086526836638004</v>
      </c>
      <c r="AH169" s="337">
        <v>4.0270732004790002</v>
      </c>
      <c r="AI169" s="337">
        <v>5.1133022812869999</v>
      </c>
      <c r="AJ169" s="337">
        <v>5.3475772395919003</v>
      </c>
      <c r="AK169" s="337">
        <v>4.8433677087177998</v>
      </c>
      <c r="AL169" s="337">
        <v>0</v>
      </c>
      <c r="AM169" s="337">
        <v>0</v>
      </c>
    </row>
    <row r="170" spans="1:39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v>0.78864616416480005</v>
      </c>
      <c r="H170" s="337">
        <v>0.91140710150259996</v>
      </c>
      <c r="I170" s="337">
        <v>0.80530247849720005</v>
      </c>
      <c r="J170" s="337">
        <v>0.98938484817000005</v>
      </c>
      <c r="K170" s="337">
        <v>0.92558743319519998</v>
      </c>
      <c r="L170" s="337">
        <v>0.97161621624140004</v>
      </c>
      <c r="M170" s="337">
        <v>1.0742095457348999</v>
      </c>
      <c r="N170" s="337">
        <v>1.100052014576</v>
      </c>
      <c r="O170" s="337">
        <v>1.0751810456723001</v>
      </c>
      <c r="P170" s="337">
        <v>1.3298022241636001</v>
      </c>
      <c r="Q170" s="337">
        <v>1.5058230943269</v>
      </c>
      <c r="R170" s="337">
        <v>1.4363679634038</v>
      </c>
      <c r="S170" s="337">
        <v>1.4140667684226</v>
      </c>
      <c r="T170" s="337">
        <v>1.3013595203904</v>
      </c>
      <c r="U170" s="337">
        <v>1.5590624968214</v>
      </c>
      <c r="V170" s="337">
        <v>1.5438472283772</v>
      </c>
      <c r="W170" s="337">
        <v>1.6244545336314999</v>
      </c>
      <c r="X170" s="337">
        <v>1.5948877395104</v>
      </c>
      <c r="Y170" s="337">
        <v>1.8118090975572001</v>
      </c>
      <c r="Z170" s="337">
        <v>1.7140778321745</v>
      </c>
      <c r="AA170" s="337">
        <v>1.614605580474</v>
      </c>
      <c r="AB170" s="337">
        <v>1.7712101301593</v>
      </c>
      <c r="AC170" s="337">
        <v>1.5465879998983001</v>
      </c>
      <c r="AD170" s="337">
        <v>1.8447325051457999</v>
      </c>
      <c r="AE170" s="337">
        <v>1.6010086162999999</v>
      </c>
      <c r="AF170" s="337">
        <v>1.5256106870452999</v>
      </c>
      <c r="AG170" s="337">
        <v>1.6215263411095</v>
      </c>
      <c r="AH170" s="337">
        <v>1.8895490660331999</v>
      </c>
      <c r="AI170" s="337">
        <v>1.7849245820446999</v>
      </c>
      <c r="AJ170" s="337">
        <v>2.0405178905887</v>
      </c>
      <c r="AK170" s="337">
        <v>1.9623397218056</v>
      </c>
      <c r="AL170" s="337">
        <v>0</v>
      </c>
      <c r="AM170" s="337">
        <v>0</v>
      </c>
    </row>
    <row r="171" spans="1:39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v>25.3311579996845</v>
      </c>
      <c r="H171" s="337">
        <v>26.765790452787801</v>
      </c>
      <c r="I171" s="337">
        <v>27.005612094553801</v>
      </c>
      <c r="J171" s="337">
        <v>27.9503369746621</v>
      </c>
      <c r="K171" s="337">
        <v>26.8493158039986</v>
      </c>
      <c r="L171" s="337">
        <v>28.315292560920899</v>
      </c>
      <c r="M171" s="337">
        <v>30.6800695219045</v>
      </c>
      <c r="N171" s="337">
        <v>28.525696538815399</v>
      </c>
      <c r="O171" s="337">
        <v>23.5177009585204</v>
      </c>
      <c r="P171" s="337">
        <v>25.871937727527499</v>
      </c>
      <c r="Q171" s="337">
        <v>26.748800371204599</v>
      </c>
      <c r="R171" s="337">
        <v>24.110001820039699</v>
      </c>
      <c r="S171" s="337">
        <v>25.9898054082161</v>
      </c>
      <c r="T171" s="337">
        <v>26.541366353629702</v>
      </c>
      <c r="U171" s="337">
        <v>24.871687736127299</v>
      </c>
      <c r="V171" s="337">
        <v>24.5145996007927</v>
      </c>
      <c r="W171" s="337">
        <v>22.4822481919383</v>
      </c>
      <c r="X171" s="337">
        <v>24.452544738312799</v>
      </c>
      <c r="Y171" s="337">
        <v>26.638577179602201</v>
      </c>
      <c r="Z171" s="337">
        <v>24.997981096806299</v>
      </c>
      <c r="AA171" s="337">
        <v>23.692989758713299</v>
      </c>
      <c r="AB171" s="337">
        <v>23.651572314539798</v>
      </c>
      <c r="AC171" s="337">
        <v>20.320950052442399</v>
      </c>
      <c r="AD171" s="337">
        <v>25.785450084397201</v>
      </c>
      <c r="AE171" s="337">
        <v>27.092759304459801</v>
      </c>
      <c r="AF171" s="337">
        <v>22.833773108668499</v>
      </c>
      <c r="AG171" s="337">
        <v>22.055001563400101</v>
      </c>
      <c r="AH171" s="337">
        <v>21.422935786932499</v>
      </c>
      <c r="AI171" s="337">
        <v>24.967794417970399</v>
      </c>
      <c r="AJ171" s="337">
        <v>25.422822389647401</v>
      </c>
      <c r="AK171" s="337">
        <v>23.119928136713</v>
      </c>
      <c r="AL171" s="337">
        <v>0</v>
      </c>
      <c r="AM171" s="337">
        <v>0</v>
      </c>
    </row>
    <row r="172" spans="1:39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v>9.6156110696236006</v>
      </c>
      <c r="H172" s="337">
        <v>9.8559998045464994</v>
      </c>
      <c r="I172" s="337">
        <v>10.0235992953564</v>
      </c>
      <c r="J172" s="337">
        <v>10.757592406481001</v>
      </c>
      <c r="K172" s="337">
        <v>10.231621650773899</v>
      </c>
      <c r="L172" s="337">
        <v>10.266930880272101</v>
      </c>
      <c r="M172" s="337">
        <v>11.6286917073772</v>
      </c>
      <c r="N172" s="337">
        <v>10.963368730188501</v>
      </c>
      <c r="O172" s="337">
        <v>9.0331790316555001</v>
      </c>
      <c r="P172" s="337">
        <v>10.2118389078398</v>
      </c>
      <c r="Q172" s="337">
        <v>10.5284854989167</v>
      </c>
      <c r="R172" s="337">
        <v>9.3370782257598002</v>
      </c>
      <c r="S172" s="337">
        <v>10.120184341633699</v>
      </c>
      <c r="T172" s="337">
        <v>11.0138728464478</v>
      </c>
      <c r="U172" s="337">
        <v>9.6003505701949994</v>
      </c>
      <c r="V172" s="337">
        <v>9.4101803112396993</v>
      </c>
      <c r="W172" s="337">
        <v>8.0027461810093001</v>
      </c>
      <c r="X172" s="337">
        <v>9.0110198181778003</v>
      </c>
      <c r="Y172" s="337">
        <v>9.6787386135199007</v>
      </c>
      <c r="Z172" s="337">
        <v>8.8680686121311005</v>
      </c>
      <c r="AA172" s="337">
        <v>8.6471707759161998</v>
      </c>
      <c r="AB172" s="337">
        <v>8.2591461798749002</v>
      </c>
      <c r="AC172" s="337">
        <v>7.0272243501517</v>
      </c>
      <c r="AD172" s="337">
        <v>8.7196302429967005</v>
      </c>
      <c r="AE172" s="337">
        <v>9.4073902201727009</v>
      </c>
      <c r="AF172" s="337">
        <v>7.9935732850729</v>
      </c>
      <c r="AG172" s="337">
        <v>7.5903421142815999</v>
      </c>
      <c r="AH172" s="337">
        <v>7.5027906592604001</v>
      </c>
      <c r="AI172" s="337">
        <v>8.8612706850231007</v>
      </c>
      <c r="AJ172" s="337">
        <v>8.8956177305291</v>
      </c>
      <c r="AK172" s="337">
        <v>8.2665271793716002</v>
      </c>
      <c r="AL172" s="337">
        <v>0</v>
      </c>
      <c r="AM172" s="337">
        <v>0</v>
      </c>
    </row>
    <row r="173" spans="1:39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v>4.1033991306060003</v>
      </c>
      <c r="H173" s="337">
        <v>4.3707746703448001</v>
      </c>
      <c r="I173" s="337">
        <v>4.0522902289611</v>
      </c>
      <c r="J173" s="337">
        <v>4.7514744843484999</v>
      </c>
      <c r="K173" s="337">
        <v>4.2312159812179004</v>
      </c>
      <c r="L173" s="337">
        <v>4.4367408120120002</v>
      </c>
      <c r="M173" s="337">
        <v>5.0525209138123</v>
      </c>
      <c r="N173" s="337">
        <v>4.3149390242059997</v>
      </c>
      <c r="O173" s="337">
        <v>4.3568549470487001</v>
      </c>
      <c r="P173" s="337">
        <v>4.6011296578323</v>
      </c>
      <c r="Q173" s="337">
        <v>4.4730351787118998</v>
      </c>
      <c r="R173" s="337">
        <v>4.2474167327702999</v>
      </c>
      <c r="S173" s="337">
        <v>4.3883964666574</v>
      </c>
      <c r="T173" s="337">
        <v>4.4127242562135001</v>
      </c>
      <c r="U173" s="337">
        <v>4.0748646309177996</v>
      </c>
      <c r="V173" s="337">
        <v>4.0451377302463998</v>
      </c>
      <c r="W173" s="337">
        <v>3.4910955272163999</v>
      </c>
      <c r="X173" s="337">
        <v>3.9219855434336002</v>
      </c>
      <c r="Y173" s="337">
        <v>4.5361652222903004</v>
      </c>
      <c r="Z173" s="337">
        <v>4.4762889456019996</v>
      </c>
      <c r="AA173" s="337">
        <v>4.2017650663730004</v>
      </c>
      <c r="AB173" s="337">
        <v>4.0723917225155999</v>
      </c>
      <c r="AC173" s="337">
        <v>3.1650643401148999</v>
      </c>
      <c r="AD173" s="337">
        <v>4.1630709827755004</v>
      </c>
      <c r="AE173" s="337">
        <v>4.4049214552266998</v>
      </c>
      <c r="AF173" s="337">
        <v>3.7091404394967999</v>
      </c>
      <c r="AG173" s="337">
        <v>3.3603046038516</v>
      </c>
      <c r="AH173" s="337">
        <v>3.3554358963232001</v>
      </c>
      <c r="AI173" s="337">
        <v>4.2117489267549004</v>
      </c>
      <c r="AJ173" s="337">
        <v>4.3425687654854999</v>
      </c>
      <c r="AK173" s="337">
        <v>3.9389541318413999</v>
      </c>
      <c r="AL173" s="337">
        <v>0</v>
      </c>
      <c r="AM173" s="337">
        <v>0</v>
      </c>
    </row>
    <row r="174" spans="1:39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v>4.0669408129836002</v>
      </c>
      <c r="H174" s="337">
        <v>4.3828828500665002</v>
      </c>
      <c r="I174" s="337">
        <v>4.5422801473633996</v>
      </c>
      <c r="J174" s="337">
        <v>4.8808189795182004</v>
      </c>
      <c r="K174" s="337">
        <v>4.6390591799254004</v>
      </c>
      <c r="L174" s="337">
        <v>4.8920123979741001</v>
      </c>
      <c r="M174" s="337">
        <v>5.1262880177092001</v>
      </c>
      <c r="N174" s="337">
        <v>4.9627119236409003</v>
      </c>
      <c r="O174" s="337">
        <v>4.1409597666237001</v>
      </c>
      <c r="P174" s="337">
        <v>4.6066104601438997</v>
      </c>
      <c r="Q174" s="337">
        <v>4.6560358805400002</v>
      </c>
      <c r="R174" s="337">
        <v>3.9515305846747002</v>
      </c>
      <c r="S174" s="337">
        <v>4.0472900428856997</v>
      </c>
      <c r="T174" s="337">
        <v>4.3094112907454996</v>
      </c>
      <c r="U174" s="337">
        <v>3.9765446735665999</v>
      </c>
      <c r="V174" s="337">
        <v>3.8891412468951998</v>
      </c>
      <c r="W174" s="337">
        <v>3.2642886277139</v>
      </c>
      <c r="X174" s="337">
        <v>3.4891829999050001</v>
      </c>
      <c r="Y174" s="337">
        <v>3.7205704134884998</v>
      </c>
      <c r="Z174" s="337">
        <v>3.6411077446198998</v>
      </c>
      <c r="AA174" s="337">
        <v>3.7135909062383998</v>
      </c>
      <c r="AB174" s="337">
        <v>3.4927362073199002</v>
      </c>
      <c r="AC174" s="337">
        <v>2.7904957001659998</v>
      </c>
      <c r="AD174" s="337">
        <v>3.4328418361256001</v>
      </c>
      <c r="AE174" s="337">
        <v>3.7171318241489999</v>
      </c>
      <c r="AF174" s="337">
        <v>3.2234542025274999</v>
      </c>
      <c r="AG174" s="337">
        <v>2.8847317429653998</v>
      </c>
      <c r="AH174" s="337">
        <v>2.7032832937532998</v>
      </c>
      <c r="AI174" s="337">
        <v>3.2621732235677001</v>
      </c>
      <c r="AJ174" s="337">
        <v>3.2579602509317001</v>
      </c>
      <c r="AK174" s="337">
        <v>2.9539500551333</v>
      </c>
      <c r="AL174" s="337">
        <v>0</v>
      </c>
      <c r="AM174" s="337">
        <v>0</v>
      </c>
    </row>
    <row r="175" spans="1:39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v>3.1214979845484998</v>
      </c>
      <c r="H175" s="337">
        <v>3.2231817132798999</v>
      </c>
      <c r="I175" s="337">
        <v>3.2928503914457998</v>
      </c>
      <c r="J175" s="337">
        <v>3.2614327714039999</v>
      </c>
      <c r="K175" s="337">
        <v>3.0746259236484001</v>
      </c>
      <c r="L175" s="337">
        <v>3.0223692039127998</v>
      </c>
      <c r="M175" s="337">
        <v>3.3077656225999998</v>
      </c>
      <c r="N175" s="337">
        <v>3.3919174504730001</v>
      </c>
      <c r="O175" s="337">
        <v>3.0082484716029998</v>
      </c>
      <c r="P175" s="337">
        <v>2.9142449904432999</v>
      </c>
      <c r="Q175" s="337">
        <v>3.2958868724668999</v>
      </c>
      <c r="R175" s="337">
        <v>3.1098523764306001</v>
      </c>
      <c r="S175" s="337">
        <v>2.9342477329291001</v>
      </c>
      <c r="T175" s="337">
        <v>2.7819423442894</v>
      </c>
      <c r="U175" s="337">
        <v>2.5165459606403</v>
      </c>
      <c r="V175" s="337">
        <v>2.4877202095609001</v>
      </c>
      <c r="W175" s="337">
        <v>2.0568424615855001</v>
      </c>
      <c r="X175" s="337">
        <v>2.1734502160717</v>
      </c>
      <c r="Y175" s="337">
        <v>2.2224668147318001</v>
      </c>
      <c r="Z175" s="337">
        <v>2.2026707063786999</v>
      </c>
      <c r="AA175" s="337">
        <v>2.6564880932650001</v>
      </c>
      <c r="AB175" s="337">
        <v>2.3004268082094002</v>
      </c>
      <c r="AC175" s="337">
        <v>1.8225352473883001</v>
      </c>
      <c r="AD175" s="337">
        <v>2.2065641597727002</v>
      </c>
      <c r="AE175" s="337">
        <v>2.5522038302793</v>
      </c>
      <c r="AF175" s="337">
        <v>2.1097259912566999</v>
      </c>
      <c r="AG175" s="337">
        <v>1.8028345447901</v>
      </c>
      <c r="AH175" s="337">
        <v>1.675059947929</v>
      </c>
      <c r="AI175" s="337">
        <v>2.1508801749745001</v>
      </c>
      <c r="AJ175" s="337">
        <v>2.0590493716390998</v>
      </c>
      <c r="AK175" s="337">
        <v>1.8512905235799999</v>
      </c>
      <c r="AL175" s="337">
        <v>0</v>
      </c>
      <c r="AM175" s="337">
        <v>0</v>
      </c>
    </row>
    <row r="176" spans="1:39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v>14.921680423930599</v>
      </c>
      <c r="H176" s="337">
        <v>14.3268398606253</v>
      </c>
      <c r="I176" s="337">
        <v>15.966834120585901</v>
      </c>
      <c r="J176" s="337">
        <v>15.6441630432354</v>
      </c>
      <c r="K176" s="337">
        <v>15.3323370657533</v>
      </c>
      <c r="L176" s="337">
        <v>13.662741931640101</v>
      </c>
      <c r="M176" s="337">
        <v>13.789987920021201</v>
      </c>
      <c r="N176" s="337">
        <v>13.567710016541399</v>
      </c>
      <c r="O176" s="337">
        <v>12.2620352147784</v>
      </c>
      <c r="P176" s="337">
        <v>12.867094061276701</v>
      </c>
      <c r="Q176" s="337">
        <v>14.4564327123074</v>
      </c>
      <c r="R176" s="337">
        <v>15.322697318334599</v>
      </c>
      <c r="S176" s="337">
        <v>14.8428754063969</v>
      </c>
      <c r="T176" s="337">
        <v>15.625108597149501</v>
      </c>
      <c r="U176" s="337">
        <v>14.5918549338299</v>
      </c>
      <c r="V176" s="337">
        <v>14.152332291432399</v>
      </c>
      <c r="W176" s="337">
        <v>12.6151597021081</v>
      </c>
      <c r="X176" s="337">
        <v>13.133213496924199</v>
      </c>
      <c r="Y176" s="337">
        <v>13.223245939751299</v>
      </c>
      <c r="Z176" s="337">
        <v>13.5430304770879</v>
      </c>
      <c r="AA176" s="337">
        <v>13.4175214363481</v>
      </c>
      <c r="AB176" s="337">
        <v>13.6547481898881</v>
      </c>
      <c r="AC176" s="337">
        <v>11.2638137475405</v>
      </c>
      <c r="AD176" s="337">
        <v>11.850969109377401</v>
      </c>
      <c r="AE176" s="337">
        <v>13.2748862214717</v>
      </c>
      <c r="AF176" s="337">
        <v>12.815148614946599</v>
      </c>
      <c r="AG176" s="337">
        <v>10.529357539193001</v>
      </c>
      <c r="AH176" s="337">
        <v>11.0808423619698</v>
      </c>
      <c r="AI176" s="337">
        <v>12.486079023563301</v>
      </c>
      <c r="AJ176" s="337">
        <v>12.820998689504</v>
      </c>
      <c r="AK176" s="337">
        <v>11.256388781497799</v>
      </c>
      <c r="AL176" s="337">
        <v>0</v>
      </c>
      <c r="AM176" s="337">
        <v>0</v>
      </c>
    </row>
    <row r="177" spans="1:39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v>6.1721671428125999</v>
      </c>
      <c r="H177" s="337">
        <v>6.2850613088763003</v>
      </c>
      <c r="I177" s="337">
        <v>6.6350528657258998</v>
      </c>
      <c r="J177" s="337">
        <v>6.8538478853758997</v>
      </c>
      <c r="K177" s="337">
        <v>6.7640770715652003</v>
      </c>
      <c r="L177" s="337">
        <v>6.6439417421483</v>
      </c>
      <c r="M177" s="337">
        <v>7.5326083778345998</v>
      </c>
      <c r="N177" s="337">
        <v>6.8371372167170996</v>
      </c>
      <c r="O177" s="337">
        <v>6.0293239011680004</v>
      </c>
      <c r="P177" s="337">
        <v>6.3641263313477996</v>
      </c>
      <c r="Q177" s="337">
        <v>6.9416398317294004</v>
      </c>
      <c r="R177" s="337">
        <v>6.3584552237454002</v>
      </c>
      <c r="S177" s="337">
        <v>6.5609219779194996</v>
      </c>
      <c r="T177" s="337">
        <v>7.3023228727997997</v>
      </c>
      <c r="U177" s="337">
        <v>7.0779757457681001</v>
      </c>
      <c r="V177" s="337">
        <v>7.0253435021995001</v>
      </c>
      <c r="W177" s="337">
        <v>5.8733097030212997</v>
      </c>
      <c r="X177" s="337">
        <v>6.4213928139996996</v>
      </c>
      <c r="Y177" s="337">
        <v>6.1090645108450996</v>
      </c>
      <c r="Z177" s="337">
        <v>6.4063885685550996</v>
      </c>
      <c r="AA177" s="337">
        <v>6.5436091177527</v>
      </c>
      <c r="AB177" s="337">
        <v>5.9281304641646999</v>
      </c>
      <c r="AC177" s="337">
        <v>5.1252346985318997</v>
      </c>
      <c r="AD177" s="337">
        <v>6.1146138693495002</v>
      </c>
      <c r="AE177" s="337">
        <v>6.8771014076128001</v>
      </c>
      <c r="AF177" s="337">
        <v>6.3665011048832003</v>
      </c>
      <c r="AG177" s="337">
        <v>5.3312125407324</v>
      </c>
      <c r="AH177" s="337">
        <v>5.1666081877016001</v>
      </c>
      <c r="AI177" s="337">
        <v>6.1302482265420002</v>
      </c>
      <c r="AJ177" s="337">
        <v>5.6300943125518002</v>
      </c>
      <c r="AK177" s="337">
        <v>5.3644164417292997</v>
      </c>
      <c r="AL177" s="337">
        <v>0</v>
      </c>
      <c r="AM177" s="337">
        <v>0</v>
      </c>
    </row>
    <row r="178" spans="1:39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v>2.9402431935975</v>
      </c>
      <c r="H178" s="337">
        <v>2.9968724408603</v>
      </c>
      <c r="I178" s="337">
        <v>2.8839134831173001</v>
      </c>
      <c r="J178" s="337">
        <v>2.8865096598074</v>
      </c>
      <c r="K178" s="337">
        <v>2.9121395696672998</v>
      </c>
      <c r="L178" s="337">
        <v>3.5276515616612998</v>
      </c>
      <c r="M178" s="337">
        <v>3.7465825095149001</v>
      </c>
      <c r="N178" s="337">
        <v>3.5960884905016002</v>
      </c>
      <c r="O178" s="337">
        <v>3.8177165373847002</v>
      </c>
      <c r="P178" s="337">
        <v>3.5462093370733001</v>
      </c>
      <c r="Q178" s="337">
        <v>3.5062846427169001</v>
      </c>
      <c r="R178" s="337">
        <v>3.6902539079315</v>
      </c>
      <c r="S178" s="337">
        <v>3.1770234478978998</v>
      </c>
      <c r="T178" s="337">
        <v>4.4719892769636997</v>
      </c>
      <c r="U178" s="337">
        <v>5.0197680533857003</v>
      </c>
      <c r="V178" s="337">
        <v>4.3132945450672002</v>
      </c>
      <c r="W178" s="337">
        <v>3.9268151301889</v>
      </c>
      <c r="X178" s="337">
        <v>3.6727844714786002</v>
      </c>
      <c r="Y178" s="337">
        <v>2.6707022781714</v>
      </c>
      <c r="Z178" s="337">
        <v>2.8183318629538001</v>
      </c>
      <c r="AA178" s="337">
        <v>2.6056848414878</v>
      </c>
      <c r="AB178" s="337">
        <v>2.7315345188787998</v>
      </c>
      <c r="AC178" s="337">
        <v>2.0549722036752001</v>
      </c>
      <c r="AD178" s="337">
        <v>2.2402252065615</v>
      </c>
      <c r="AE178" s="337">
        <v>2.4554673157792002</v>
      </c>
      <c r="AF178" s="337">
        <v>2.7539821946398999</v>
      </c>
      <c r="AG178" s="337">
        <v>2.5519085458978998</v>
      </c>
      <c r="AH178" s="337">
        <v>2.4251530519662001</v>
      </c>
      <c r="AI178" s="337">
        <v>2.7647851992242001</v>
      </c>
      <c r="AJ178" s="337">
        <v>2.7045402691968001</v>
      </c>
      <c r="AK178" s="337">
        <v>2.4906937602771002</v>
      </c>
      <c r="AL178" s="337">
        <v>0</v>
      </c>
      <c r="AM178" s="337">
        <v>0</v>
      </c>
    </row>
    <row r="179" spans="1:39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v>21.731557407953101</v>
      </c>
      <c r="H179" s="337">
        <v>22.3511914542899</v>
      </c>
      <c r="I179" s="337">
        <v>23.231529524318798</v>
      </c>
      <c r="J179" s="337">
        <v>23.9696716847237</v>
      </c>
      <c r="K179" s="337">
        <v>23.4733605253132</v>
      </c>
      <c r="L179" s="337">
        <v>24.2327102025722</v>
      </c>
      <c r="M179" s="337">
        <v>25.922667453452899</v>
      </c>
      <c r="N179" s="337">
        <v>24.705287633903001</v>
      </c>
      <c r="O179" s="337">
        <v>20.9230562835501</v>
      </c>
      <c r="P179" s="337">
        <v>23.1345011218366</v>
      </c>
      <c r="Q179" s="337">
        <v>24.194623252749999</v>
      </c>
      <c r="R179" s="337">
        <v>23.529278232937301</v>
      </c>
      <c r="S179" s="337">
        <v>24.8105889642849</v>
      </c>
      <c r="T179" s="337">
        <v>25.9315682630181</v>
      </c>
      <c r="U179" s="337">
        <v>24.0178461932286</v>
      </c>
      <c r="V179" s="337">
        <v>23.942984344550101</v>
      </c>
      <c r="W179" s="337">
        <v>20.0764530595923</v>
      </c>
      <c r="X179" s="337">
        <v>21.090948737845</v>
      </c>
      <c r="Y179" s="337">
        <v>21.513983903332999</v>
      </c>
      <c r="Z179" s="337">
        <v>20.5369038003101</v>
      </c>
      <c r="AA179" s="337">
        <v>18.959973991971399</v>
      </c>
      <c r="AB179" s="337">
        <v>19.5286604047295</v>
      </c>
      <c r="AC179" s="337">
        <v>16.8361388889716</v>
      </c>
      <c r="AD179" s="337">
        <v>20.643705170151598</v>
      </c>
      <c r="AE179" s="337">
        <v>21.9257942614407</v>
      </c>
      <c r="AF179" s="337">
        <v>19.327485960064202</v>
      </c>
      <c r="AG179" s="337">
        <v>18.563515082053801</v>
      </c>
      <c r="AH179" s="337">
        <v>18.838604325918102</v>
      </c>
      <c r="AI179" s="337">
        <v>20.945169664991901</v>
      </c>
      <c r="AJ179" s="337">
        <v>21.472188945406899</v>
      </c>
      <c r="AK179" s="337">
        <v>19.478959540834701</v>
      </c>
      <c r="AL179" s="337">
        <v>0</v>
      </c>
      <c r="AM179" s="337">
        <v>0</v>
      </c>
    </row>
    <row r="180" spans="1:39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v>8.0891820052009002</v>
      </c>
      <c r="H180" s="337">
        <v>8.9123044746329008</v>
      </c>
      <c r="I180" s="337">
        <v>8.4156805987856007</v>
      </c>
      <c r="J180" s="337">
        <v>9.0129098616129006</v>
      </c>
      <c r="K180" s="337">
        <v>8.9042543681268995</v>
      </c>
      <c r="L180" s="337">
        <v>9.2779778792141006</v>
      </c>
      <c r="M180" s="337">
        <v>10.556546341669099</v>
      </c>
      <c r="N180" s="337">
        <v>9.5375325931532995</v>
      </c>
      <c r="O180" s="337">
        <v>7.9377919795466996</v>
      </c>
      <c r="P180" s="337">
        <v>8.4314466432602</v>
      </c>
      <c r="Q180" s="337">
        <v>9.2517264345475994</v>
      </c>
      <c r="R180" s="337">
        <v>8.8979813272594992</v>
      </c>
      <c r="S180" s="337">
        <v>9.2579323413495</v>
      </c>
      <c r="T180" s="337">
        <v>9.7712142298745004</v>
      </c>
      <c r="U180" s="337">
        <v>9.3857833370385997</v>
      </c>
      <c r="V180" s="337">
        <v>8.9566109369580005</v>
      </c>
      <c r="W180" s="337">
        <v>8.1794145617668992</v>
      </c>
      <c r="X180" s="337">
        <v>8.8504324726866006</v>
      </c>
      <c r="Y180" s="337">
        <v>9.4765705025839999</v>
      </c>
      <c r="Z180" s="337">
        <v>9.0092906314903001</v>
      </c>
      <c r="AA180" s="337">
        <v>8.3205558600873992</v>
      </c>
      <c r="AB180" s="337">
        <v>8.3706391413647001</v>
      </c>
      <c r="AC180" s="337">
        <v>7.2847392534643998</v>
      </c>
      <c r="AD180" s="337">
        <v>9.2066125612084999</v>
      </c>
      <c r="AE180" s="337">
        <v>9.8628477532627006</v>
      </c>
      <c r="AF180" s="337">
        <v>8.0322366832854009</v>
      </c>
      <c r="AG180" s="337">
        <v>7.9880554457855002</v>
      </c>
      <c r="AH180" s="337">
        <v>8.5120163628517993</v>
      </c>
      <c r="AI180" s="337">
        <v>9.8291688292712998</v>
      </c>
      <c r="AJ180" s="337">
        <v>10.1679281545095</v>
      </c>
      <c r="AK180" s="337">
        <v>9.1637411249521001</v>
      </c>
      <c r="AL180" s="337">
        <v>0</v>
      </c>
      <c r="AM180" s="337">
        <v>0</v>
      </c>
    </row>
    <row r="181" spans="1:39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v>7.4870077446116001</v>
      </c>
      <c r="H181" s="337">
        <v>8.0250783058141995</v>
      </c>
      <c r="I181" s="337">
        <v>7.7260547857702999</v>
      </c>
      <c r="J181" s="337">
        <v>8.7564910524162993</v>
      </c>
      <c r="K181" s="337">
        <v>8.0664635446321</v>
      </c>
      <c r="L181" s="337">
        <v>8.2569581733235999</v>
      </c>
      <c r="M181" s="337">
        <v>9.3264876580881992</v>
      </c>
      <c r="N181" s="337">
        <v>8.6476974203463008</v>
      </c>
      <c r="O181" s="337">
        <v>7.2654319485237</v>
      </c>
      <c r="P181" s="337">
        <v>7.7752927144515001</v>
      </c>
      <c r="Q181" s="337">
        <v>7.7810905703098001</v>
      </c>
      <c r="R181" s="337">
        <v>8.5092535307943997</v>
      </c>
      <c r="S181" s="337">
        <v>7.8698997968909996</v>
      </c>
      <c r="T181" s="337">
        <v>7.7962781612451</v>
      </c>
      <c r="U181" s="337">
        <v>7.3010951175898002</v>
      </c>
      <c r="V181" s="337">
        <v>7.0240033468001997</v>
      </c>
      <c r="W181" s="337">
        <v>6.2807052010052997</v>
      </c>
      <c r="X181" s="337">
        <v>6.7231020873466001</v>
      </c>
      <c r="Y181" s="337">
        <v>7.5692158066096002</v>
      </c>
      <c r="Z181" s="337">
        <v>6.9429473692424999</v>
      </c>
      <c r="AA181" s="337">
        <v>6.9539258477577999</v>
      </c>
      <c r="AB181" s="337">
        <v>6.5599212912329001</v>
      </c>
      <c r="AC181" s="337">
        <v>5.2705224489578004</v>
      </c>
      <c r="AD181" s="337">
        <v>6.6942562769815002</v>
      </c>
      <c r="AE181" s="337">
        <v>7.2904755260355998</v>
      </c>
      <c r="AF181" s="337">
        <v>6.0071202278591</v>
      </c>
      <c r="AG181" s="337">
        <v>5.6030656667412</v>
      </c>
      <c r="AH181" s="337">
        <v>5.3759312232805003</v>
      </c>
      <c r="AI181" s="337">
        <v>7.1986233320100999</v>
      </c>
      <c r="AJ181" s="337">
        <v>7.2112346174336004</v>
      </c>
      <c r="AK181" s="337">
        <v>6.3573931793945002</v>
      </c>
      <c r="AL181" s="337">
        <v>0</v>
      </c>
      <c r="AM181" s="337">
        <v>0</v>
      </c>
    </row>
    <row r="182" spans="1:39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v>1.8453045713876</v>
      </c>
      <c r="H182" s="337">
        <v>1.8251042581357</v>
      </c>
      <c r="I182" s="337">
        <v>1.8682980137680001</v>
      </c>
      <c r="J182" s="337">
        <v>2.0247031453276998</v>
      </c>
      <c r="K182" s="337">
        <v>1.9603706948288</v>
      </c>
      <c r="L182" s="337">
        <v>1.8912368323204001</v>
      </c>
      <c r="M182" s="337">
        <v>2.1741379668589</v>
      </c>
      <c r="N182" s="337">
        <v>2.0112648454761999</v>
      </c>
      <c r="O182" s="337">
        <v>1.8559053368087</v>
      </c>
      <c r="P182" s="337">
        <v>1.8718653151275</v>
      </c>
      <c r="Q182" s="337">
        <v>2.3830063529975001</v>
      </c>
      <c r="R182" s="337">
        <v>2.4260978599085998</v>
      </c>
      <c r="S182" s="337">
        <v>2.0966466164228001</v>
      </c>
      <c r="T182" s="337">
        <v>1.9614599000269</v>
      </c>
      <c r="U182" s="337">
        <v>1.7962039942699</v>
      </c>
      <c r="V182" s="337">
        <v>1.7632578288094001</v>
      </c>
      <c r="W182" s="337">
        <v>1.5716171522964</v>
      </c>
      <c r="X182" s="337">
        <v>1.6170720991917</v>
      </c>
      <c r="Y182" s="337">
        <v>1.7826123508664</v>
      </c>
      <c r="Z182" s="337">
        <v>1.7718861411636</v>
      </c>
      <c r="AA182" s="337">
        <v>1.9636359408390001</v>
      </c>
      <c r="AB182" s="337">
        <v>1.7349726444227</v>
      </c>
      <c r="AC182" s="337">
        <v>1.3586949948272999</v>
      </c>
      <c r="AD182" s="337">
        <v>1.7046474157285001</v>
      </c>
      <c r="AE182" s="337">
        <v>1.9670456859295</v>
      </c>
      <c r="AF182" s="337">
        <v>1.6043312334947999</v>
      </c>
      <c r="AG182" s="337">
        <v>1.4260799008569001</v>
      </c>
      <c r="AH182" s="337">
        <v>1.3106046187641001</v>
      </c>
      <c r="AI182" s="337">
        <v>1.6719751765341</v>
      </c>
      <c r="AJ182" s="337">
        <v>1.6274059473089</v>
      </c>
      <c r="AK182" s="337">
        <v>1.4314007603361001</v>
      </c>
      <c r="AL182" s="337">
        <v>0</v>
      </c>
      <c r="AM182" s="337">
        <v>0</v>
      </c>
    </row>
    <row r="183" spans="1:39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v>1.2531358199649001</v>
      </c>
      <c r="H183" s="337">
        <v>1.3109687017242999</v>
      </c>
      <c r="I183" s="337">
        <v>1.1282731382118001</v>
      </c>
      <c r="J183" s="337">
        <v>1.3252608006083</v>
      </c>
      <c r="K183" s="337">
        <v>1.2100434661788999</v>
      </c>
      <c r="L183" s="337">
        <v>1.2700343822747</v>
      </c>
      <c r="M183" s="337">
        <v>1.4612343584448999</v>
      </c>
      <c r="N183" s="337">
        <v>1.4656262645838001</v>
      </c>
      <c r="O183" s="337">
        <v>1.2176870092172001</v>
      </c>
      <c r="P183" s="337">
        <v>1.2344719051376001</v>
      </c>
      <c r="Q183" s="337">
        <v>1.3787810055604</v>
      </c>
      <c r="R183" s="337">
        <v>1.3835168729984</v>
      </c>
      <c r="S183" s="337">
        <v>1.4514494450947</v>
      </c>
      <c r="T183" s="337">
        <v>1.5279194100202</v>
      </c>
      <c r="U183" s="337">
        <v>1.6309848572443999</v>
      </c>
      <c r="V183" s="337">
        <v>1.6009121279566001</v>
      </c>
      <c r="W183" s="337">
        <v>1.5730168861114</v>
      </c>
      <c r="X183" s="337">
        <v>1.6249833024428</v>
      </c>
      <c r="Y183" s="337">
        <v>1.7926322528027001</v>
      </c>
      <c r="Z183" s="337">
        <v>1.7852506675015001</v>
      </c>
      <c r="AA183" s="337">
        <v>1.6435518609177999</v>
      </c>
      <c r="AB183" s="337">
        <v>1.7192158428311</v>
      </c>
      <c r="AC183" s="337">
        <v>1.4692993187951</v>
      </c>
      <c r="AD183" s="337">
        <v>1.5603669844689001</v>
      </c>
      <c r="AE183" s="337">
        <v>1.6241697359702001</v>
      </c>
      <c r="AF183" s="337">
        <v>1.4991859309122</v>
      </c>
      <c r="AG183" s="337">
        <v>1.4562235390059</v>
      </c>
      <c r="AH183" s="337">
        <v>1.6567257905698001</v>
      </c>
      <c r="AI183" s="337">
        <v>1.7006514883859001</v>
      </c>
      <c r="AJ183" s="337">
        <v>1.949267086516</v>
      </c>
      <c r="AK183" s="337">
        <v>1.7833732033870999</v>
      </c>
      <c r="AL183" s="337">
        <v>0</v>
      </c>
      <c r="AM183" s="337">
        <v>0</v>
      </c>
    </row>
    <row r="184" spans="1:39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v>5.2467723436737002</v>
      </c>
      <c r="H184" s="337">
        <v>5.4091699806148004</v>
      </c>
      <c r="I184" s="337">
        <v>5.9719076589222997</v>
      </c>
      <c r="J184" s="337">
        <v>6.1565246090281001</v>
      </c>
      <c r="K184" s="337">
        <v>5.7908666745468</v>
      </c>
      <c r="L184" s="337">
        <v>6.3701605308492004</v>
      </c>
      <c r="M184" s="337">
        <v>7.3872667764484996</v>
      </c>
      <c r="N184" s="337">
        <v>6.7365265228612001</v>
      </c>
      <c r="O184" s="337">
        <v>6.5319059590092996</v>
      </c>
      <c r="P184" s="337">
        <v>6.1901922576901001</v>
      </c>
      <c r="Q184" s="337">
        <v>7.0133841289163001</v>
      </c>
      <c r="R184" s="337">
        <v>6.7541893808172002</v>
      </c>
      <c r="S184" s="337">
        <v>6.2454151587944002</v>
      </c>
      <c r="T184" s="337">
        <v>7.1454039250469998</v>
      </c>
      <c r="U184" s="337">
        <v>7.1210722787948999</v>
      </c>
      <c r="V184" s="337">
        <v>6.5328147794001001</v>
      </c>
      <c r="W184" s="337">
        <v>5.6683895898005998</v>
      </c>
      <c r="X184" s="337">
        <v>5.5200145224671999</v>
      </c>
      <c r="Y184" s="337">
        <v>5.8447763107500004</v>
      </c>
      <c r="Z184" s="337">
        <v>5.7098969463184996</v>
      </c>
      <c r="AA184" s="337">
        <v>6.3920247831822001</v>
      </c>
      <c r="AB184" s="337">
        <v>5.1581989206536001</v>
      </c>
      <c r="AC184" s="337">
        <v>4.3203153907263996</v>
      </c>
      <c r="AD184" s="337">
        <v>5.1400099571091999</v>
      </c>
      <c r="AE184" s="337">
        <v>5.6746410332578998</v>
      </c>
      <c r="AF184" s="337">
        <v>5.2717813431253999</v>
      </c>
      <c r="AG184" s="337">
        <v>5.0082588926775999</v>
      </c>
      <c r="AH184" s="337">
        <v>4.4454684300659997</v>
      </c>
      <c r="AI184" s="337">
        <v>5.4866257239175997</v>
      </c>
      <c r="AJ184" s="337">
        <v>5.1274862671708004</v>
      </c>
      <c r="AK184" s="337">
        <v>4.7545707832615998</v>
      </c>
      <c r="AL184" s="337">
        <v>0</v>
      </c>
      <c r="AM184" s="337">
        <v>0</v>
      </c>
    </row>
    <row r="185" spans="1:39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v>0.99902584679240003</v>
      </c>
      <c r="H185" s="337">
        <v>1.1157929823631001</v>
      </c>
      <c r="I185" s="337">
        <v>0.96631671826590004</v>
      </c>
      <c r="J185" s="337">
        <v>0.99029430269509999</v>
      </c>
      <c r="K185" s="337">
        <v>0.92751072526639999</v>
      </c>
      <c r="L185" s="337">
        <v>0.97967217279420005</v>
      </c>
      <c r="M185" s="337">
        <v>1.1526649433214</v>
      </c>
      <c r="N185" s="337">
        <v>1.1724612129573999</v>
      </c>
      <c r="O185" s="337">
        <v>0.95846666508419998</v>
      </c>
      <c r="P185" s="337">
        <v>1.0526890880247</v>
      </c>
      <c r="Q185" s="337">
        <v>1.174185712408</v>
      </c>
      <c r="R185" s="337">
        <v>1.2031152990972001</v>
      </c>
      <c r="S185" s="337">
        <v>1.166039701384</v>
      </c>
      <c r="T185" s="337">
        <v>1.2251699833067</v>
      </c>
      <c r="U185" s="337">
        <v>1.2457549502542999</v>
      </c>
      <c r="V185" s="337">
        <v>1.1555429698759001</v>
      </c>
      <c r="W185" s="337">
        <v>0.99261599846280002</v>
      </c>
      <c r="X185" s="337">
        <v>1.0864740897258001</v>
      </c>
      <c r="Y185" s="337">
        <v>1.1997613901041</v>
      </c>
      <c r="Z185" s="337">
        <v>1.0678256458366</v>
      </c>
      <c r="AA185" s="337">
        <v>0.98993480880259999</v>
      </c>
      <c r="AB185" s="337">
        <v>1.0428742458216</v>
      </c>
      <c r="AC185" s="337">
        <v>0.85764565926330005</v>
      </c>
      <c r="AD185" s="337">
        <v>1.0541434160031</v>
      </c>
      <c r="AE185" s="337">
        <v>1.1245825976129999</v>
      </c>
      <c r="AF185" s="337">
        <v>0.95028174920789998</v>
      </c>
      <c r="AG185" s="337">
        <v>0.90884937327969995</v>
      </c>
      <c r="AH185" s="337">
        <v>0.94431053683090005</v>
      </c>
      <c r="AI185" s="337">
        <v>1.1119719356908999</v>
      </c>
      <c r="AJ185" s="337">
        <v>1.2842599492460001</v>
      </c>
      <c r="AK185" s="337">
        <v>0.97455257387670002</v>
      </c>
      <c r="AL185" s="337">
        <v>0</v>
      </c>
      <c r="AM185" s="337">
        <v>0</v>
      </c>
    </row>
    <row r="186" spans="1:39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v>2.4664624396411998</v>
      </c>
      <c r="H186" s="337">
        <v>2.7169833026347998</v>
      </c>
      <c r="I186" s="337">
        <v>2.5245069568109999</v>
      </c>
      <c r="J186" s="337">
        <v>2.8609680917979001</v>
      </c>
      <c r="K186" s="337">
        <v>2.6576654957693999</v>
      </c>
      <c r="L186" s="337">
        <v>2.6911598942713999</v>
      </c>
      <c r="M186" s="337">
        <v>3.0729523355463</v>
      </c>
      <c r="N186" s="337">
        <v>2.8852299236710999</v>
      </c>
      <c r="O186" s="337">
        <v>2.6396314697919001</v>
      </c>
      <c r="P186" s="337">
        <v>2.6372260564586001</v>
      </c>
      <c r="Q186" s="337">
        <v>2.7783691775441999</v>
      </c>
      <c r="R186" s="337">
        <v>2.9920537139676999</v>
      </c>
      <c r="S186" s="337">
        <v>2.9001361480982002</v>
      </c>
      <c r="T186" s="337">
        <v>2.7662241045639999</v>
      </c>
      <c r="U186" s="337">
        <v>2.5253646276201001</v>
      </c>
      <c r="V186" s="337">
        <v>2.5204000495572001</v>
      </c>
      <c r="W186" s="337">
        <v>2.3564508133145998</v>
      </c>
      <c r="X186" s="337">
        <v>2.5524960038697002</v>
      </c>
      <c r="Y186" s="337">
        <v>2.8856465816551</v>
      </c>
      <c r="Z186" s="337">
        <v>2.6941118867359002</v>
      </c>
      <c r="AA186" s="337">
        <v>2.6812936567460999</v>
      </c>
      <c r="AB186" s="337">
        <v>2.635884785684</v>
      </c>
      <c r="AC186" s="337">
        <v>2.0654580505502</v>
      </c>
      <c r="AD186" s="337">
        <v>2.7231232952213</v>
      </c>
      <c r="AE186" s="337">
        <v>2.7685005908175002</v>
      </c>
      <c r="AF186" s="337">
        <v>2.3358747952565002</v>
      </c>
      <c r="AG186" s="337">
        <v>2.2009646644733998</v>
      </c>
      <c r="AH186" s="337">
        <v>2.1893846130195</v>
      </c>
      <c r="AI186" s="337">
        <v>2.7802660865996001</v>
      </c>
      <c r="AJ186" s="337">
        <v>2.8453047097235</v>
      </c>
      <c r="AK186" s="337">
        <v>2.4917717155183001</v>
      </c>
      <c r="AL186" s="337">
        <v>0</v>
      </c>
      <c r="AM186" s="337">
        <v>0</v>
      </c>
    </row>
    <row r="187" spans="1:39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v>2.4100724690915998</v>
      </c>
      <c r="H187" s="337">
        <v>2.4444024608050001</v>
      </c>
      <c r="I187" s="337">
        <v>2.4663840564300998</v>
      </c>
      <c r="J187" s="337">
        <v>2.3802945198740999</v>
      </c>
      <c r="K187" s="337">
        <v>2.4050128717053001</v>
      </c>
      <c r="L187" s="337">
        <v>2.4922273099543002</v>
      </c>
      <c r="M187" s="337">
        <v>2.7155566629795</v>
      </c>
      <c r="N187" s="337">
        <v>2.6803026218034001</v>
      </c>
      <c r="O187" s="337">
        <v>2.5747785452284999</v>
      </c>
      <c r="P187" s="337">
        <v>2.5417411894658</v>
      </c>
      <c r="Q187" s="337">
        <v>2.6389257777436002</v>
      </c>
      <c r="R187" s="337">
        <v>2.7019481156845999</v>
      </c>
      <c r="S187" s="337">
        <v>2.4478752730028002</v>
      </c>
      <c r="T187" s="337">
        <v>3.0982803187344001</v>
      </c>
      <c r="U187" s="337">
        <v>3.2684905847546002</v>
      </c>
      <c r="V187" s="337">
        <v>2.9688848761236999</v>
      </c>
      <c r="W187" s="337">
        <v>2.7192980581959998</v>
      </c>
      <c r="X187" s="337">
        <v>2.6735132732493998</v>
      </c>
      <c r="Y187" s="337">
        <v>2.4271710803825002</v>
      </c>
      <c r="Z187" s="337">
        <v>2.4663726482649002</v>
      </c>
      <c r="AA187" s="337">
        <v>2.2225295983586002</v>
      </c>
      <c r="AB187" s="337">
        <v>2.3741389510162998</v>
      </c>
      <c r="AC187" s="337">
        <v>1.8304885779822999</v>
      </c>
      <c r="AD187" s="337">
        <v>2.1882046036596998</v>
      </c>
      <c r="AE187" s="337">
        <v>2.6489418362913</v>
      </c>
      <c r="AF187" s="337">
        <v>2.5480913090074</v>
      </c>
      <c r="AG187" s="337">
        <v>2.2778758041557001</v>
      </c>
      <c r="AH187" s="337">
        <v>2.3675103961907</v>
      </c>
      <c r="AI187" s="337">
        <v>2.7599045574535999</v>
      </c>
      <c r="AJ187" s="337">
        <v>2.7065385454284998</v>
      </c>
      <c r="AK187" s="337">
        <v>2.4747248725636002</v>
      </c>
      <c r="AL187" s="337">
        <v>0</v>
      </c>
      <c r="AM187" s="337">
        <v>0</v>
      </c>
    </row>
    <row r="188" spans="1:39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v>15.23101999032</v>
      </c>
      <c r="H188" s="337">
        <v>15.260176388280399</v>
      </c>
      <c r="I188" s="337">
        <v>16.335949662884399</v>
      </c>
      <c r="J188" s="337">
        <v>15.7391013208963</v>
      </c>
      <c r="K188" s="337">
        <v>17.565043766912801</v>
      </c>
      <c r="L188" s="337">
        <v>15.5375487005544</v>
      </c>
      <c r="M188" s="337">
        <v>17.3590100101136</v>
      </c>
      <c r="N188" s="337">
        <v>16.6223992719971</v>
      </c>
      <c r="O188" s="337">
        <v>14.615755928952</v>
      </c>
      <c r="P188" s="337">
        <v>15.573874319872299</v>
      </c>
      <c r="Q188" s="337">
        <v>16.364354043467301</v>
      </c>
      <c r="R188" s="337">
        <v>16.022961922946202</v>
      </c>
      <c r="S188" s="337">
        <v>15.4050751644416</v>
      </c>
      <c r="T188" s="337">
        <v>18.140116518858299</v>
      </c>
      <c r="U188" s="337">
        <v>17.321908110084699</v>
      </c>
      <c r="V188" s="337">
        <v>16.5885461274463</v>
      </c>
      <c r="W188" s="337">
        <v>14.111472279671201</v>
      </c>
      <c r="X188" s="337">
        <v>15.9516799589129</v>
      </c>
      <c r="Y188" s="337">
        <v>15.316954108542699</v>
      </c>
      <c r="Z188" s="337">
        <v>15.420472311904099</v>
      </c>
      <c r="AA188" s="337">
        <v>14.5863476258244</v>
      </c>
      <c r="AB188" s="337">
        <v>13.9777639481749</v>
      </c>
      <c r="AC188" s="337">
        <v>12.306233317275501</v>
      </c>
      <c r="AD188" s="337">
        <v>14.5576331120579</v>
      </c>
      <c r="AE188" s="337">
        <v>16.03524690858</v>
      </c>
      <c r="AF188" s="337">
        <v>15.249038763070001</v>
      </c>
      <c r="AG188" s="337">
        <v>13.2786631630301</v>
      </c>
      <c r="AH188" s="337">
        <v>13.4996707266583</v>
      </c>
      <c r="AI188" s="337">
        <v>15.472580170001301</v>
      </c>
      <c r="AJ188" s="337">
        <v>14.960917381028899</v>
      </c>
      <c r="AK188" s="337">
        <v>13.7219126321591</v>
      </c>
      <c r="AL188" s="337">
        <v>0</v>
      </c>
      <c r="AM188" s="337">
        <v>0</v>
      </c>
    </row>
    <row r="189" spans="1:39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v>1.9793644381966</v>
      </c>
      <c r="H189" s="337">
        <v>1.9707757384372999</v>
      </c>
      <c r="I189" s="337">
        <v>2.0082269391513998</v>
      </c>
      <c r="J189" s="337">
        <v>1.954332627543</v>
      </c>
      <c r="K189" s="337">
        <v>1.8262276205249</v>
      </c>
      <c r="L189" s="337">
        <v>1.7631492331656999</v>
      </c>
      <c r="M189" s="337">
        <v>2.0517489544090002</v>
      </c>
      <c r="N189" s="337">
        <v>2.2422765025210998</v>
      </c>
      <c r="O189" s="337">
        <v>2.2355007088084999</v>
      </c>
      <c r="P189" s="337">
        <v>2.3317083311536999</v>
      </c>
      <c r="Q189" s="337">
        <v>2.3315675032666001</v>
      </c>
      <c r="R189" s="337">
        <v>2.5963645378155</v>
      </c>
      <c r="S189" s="337">
        <v>2.3681480530245</v>
      </c>
      <c r="T189" s="337">
        <v>2.210418746078</v>
      </c>
      <c r="U189" s="337">
        <v>2.3112274532422998</v>
      </c>
      <c r="V189" s="337">
        <v>2.2841797000424999</v>
      </c>
      <c r="W189" s="337">
        <v>2.1468178822213</v>
      </c>
      <c r="X189" s="337">
        <v>2.2424733039789002</v>
      </c>
      <c r="Y189" s="337">
        <v>2.2949290926561998</v>
      </c>
      <c r="Z189" s="337">
        <v>2.2076794007505001</v>
      </c>
      <c r="AA189" s="337">
        <v>2.3084606158368</v>
      </c>
      <c r="AB189" s="337">
        <v>2.2204914930709001</v>
      </c>
      <c r="AC189" s="337">
        <v>2.0730498521487002</v>
      </c>
      <c r="AD189" s="337">
        <v>2.3309345666204</v>
      </c>
      <c r="AE189" s="337">
        <v>2.0825770287681999</v>
      </c>
      <c r="AF189" s="337">
        <v>2.0942367257147998</v>
      </c>
      <c r="AG189" s="337">
        <v>2.1010217163850999</v>
      </c>
      <c r="AH189" s="337">
        <v>1.8998754413622001</v>
      </c>
      <c r="AI189" s="337">
        <v>2.1610921628698998</v>
      </c>
      <c r="AJ189" s="337">
        <v>2.6104295122471002</v>
      </c>
      <c r="AK189" s="337">
        <v>2.2856710096958999</v>
      </c>
      <c r="AL189" s="337">
        <v>0</v>
      </c>
      <c r="AM189" s="337">
        <v>0</v>
      </c>
    </row>
    <row r="190" spans="1:39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v>1.1943312555271</v>
      </c>
      <c r="H190" s="337">
        <v>1.3010321885845</v>
      </c>
      <c r="I190" s="337">
        <v>1.2310673041618001</v>
      </c>
      <c r="J190" s="337">
        <v>1.3603869664724</v>
      </c>
      <c r="K190" s="337">
        <v>1.3811614261080001</v>
      </c>
      <c r="L190" s="337">
        <v>1.3052831774242999</v>
      </c>
      <c r="M190" s="337">
        <v>1.4364196708551999</v>
      </c>
      <c r="N190" s="337">
        <v>1.5942951177936999</v>
      </c>
      <c r="O190" s="337">
        <v>1.898193888282</v>
      </c>
      <c r="P190" s="337">
        <v>1.8168228873343999</v>
      </c>
      <c r="Q190" s="337">
        <v>1.8366295600461</v>
      </c>
      <c r="R190" s="337">
        <v>1.9685179240599999</v>
      </c>
      <c r="S190" s="337">
        <v>1.9888142356697001</v>
      </c>
      <c r="T190" s="337">
        <v>1.9700993413003001</v>
      </c>
      <c r="U190" s="337">
        <v>2.1658352568508001</v>
      </c>
      <c r="V190" s="337">
        <v>2.2153464670976</v>
      </c>
      <c r="W190" s="337">
        <v>2.2837079107511</v>
      </c>
      <c r="X190" s="337">
        <v>2.2784349377289002</v>
      </c>
      <c r="Y190" s="337">
        <v>2.3165418999955998</v>
      </c>
      <c r="Z190" s="337">
        <v>2.3384388650004002</v>
      </c>
      <c r="AA190" s="337">
        <v>2.3711527135216</v>
      </c>
      <c r="AB190" s="337">
        <v>2.3972173140162001</v>
      </c>
      <c r="AC190" s="337">
        <v>2.1700896633280999</v>
      </c>
      <c r="AD190" s="337">
        <v>2.4555351333634001</v>
      </c>
      <c r="AE190" s="337">
        <v>2.0582034896738999</v>
      </c>
      <c r="AF190" s="337">
        <v>2.1730929385133999</v>
      </c>
      <c r="AG190" s="337">
        <v>2.2912066144226002</v>
      </c>
      <c r="AH190" s="337">
        <v>2.3956141645643001</v>
      </c>
      <c r="AI190" s="337">
        <v>2.4204975377456002</v>
      </c>
      <c r="AJ190" s="337">
        <v>2.7779920929622999</v>
      </c>
      <c r="AK190" s="337">
        <v>2.6792799555225</v>
      </c>
      <c r="AL190" s="337">
        <v>0</v>
      </c>
      <c r="AM190" s="337">
        <v>0</v>
      </c>
    </row>
    <row r="191" spans="1:39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v>33.566413190237498</v>
      </c>
      <c r="H191" s="337">
        <v>33.125337772127097</v>
      </c>
      <c r="I191" s="337">
        <v>35.819526905022698</v>
      </c>
      <c r="J191" s="337">
        <v>34.614657485589902</v>
      </c>
      <c r="K191" s="337">
        <v>34.0879889656483</v>
      </c>
      <c r="L191" s="337">
        <v>32.872581052206598</v>
      </c>
      <c r="M191" s="337">
        <v>35.509180378680597</v>
      </c>
      <c r="N191" s="337">
        <v>33.5665522731409</v>
      </c>
      <c r="O191" s="337">
        <v>30.311958539307501</v>
      </c>
      <c r="P191" s="337">
        <v>32.682785309854999</v>
      </c>
      <c r="Q191" s="337">
        <v>37.568080548070299</v>
      </c>
      <c r="R191" s="337">
        <v>37.399983485078799</v>
      </c>
      <c r="S191" s="337">
        <v>34.6755566762576</v>
      </c>
      <c r="T191" s="337">
        <v>38.0708423928385</v>
      </c>
      <c r="U191" s="337">
        <v>37.691740287764397</v>
      </c>
      <c r="V191" s="337">
        <v>37.946277199079198</v>
      </c>
      <c r="W191" s="337">
        <v>32.315724121999899</v>
      </c>
      <c r="X191" s="337">
        <v>35.649689599198702</v>
      </c>
      <c r="Y191" s="337">
        <v>33.0469475251818</v>
      </c>
      <c r="Z191" s="337">
        <v>32.226048043459997</v>
      </c>
      <c r="AA191" s="337">
        <v>31.285038799671099</v>
      </c>
      <c r="AB191" s="337">
        <v>30.9305105644893</v>
      </c>
      <c r="AC191" s="337">
        <v>29.185525255807601</v>
      </c>
      <c r="AD191" s="337">
        <v>31.2940642762359</v>
      </c>
      <c r="AE191" s="337">
        <v>34.842326423922898</v>
      </c>
      <c r="AF191" s="337">
        <v>34.227760893977099</v>
      </c>
      <c r="AG191" s="337">
        <v>29.5036839518826</v>
      </c>
      <c r="AH191" s="337">
        <v>29.798941119122102</v>
      </c>
      <c r="AI191" s="337">
        <v>35.151697318860499</v>
      </c>
      <c r="AJ191" s="337">
        <v>34.514815592747503</v>
      </c>
      <c r="AK191" s="337">
        <v>30.411268077381902</v>
      </c>
      <c r="AL191" s="337">
        <v>0</v>
      </c>
      <c r="AM191" s="337">
        <v>0</v>
      </c>
    </row>
    <row r="192" spans="1:39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v>20.592197887981001</v>
      </c>
      <c r="H192" s="337">
        <v>21.234369970739301</v>
      </c>
      <c r="I192" s="337">
        <v>22.175951067139302</v>
      </c>
      <c r="J192" s="337">
        <v>22.956709135021001</v>
      </c>
      <c r="K192" s="337">
        <v>22.194314771758499</v>
      </c>
      <c r="L192" s="337">
        <v>22.843183800695002</v>
      </c>
      <c r="M192" s="337">
        <v>24.193682950283701</v>
      </c>
      <c r="N192" s="337">
        <v>22.867196950015899</v>
      </c>
      <c r="O192" s="337">
        <v>19.185189062225199</v>
      </c>
      <c r="P192" s="337">
        <v>21.157149213166502</v>
      </c>
      <c r="Q192" s="337">
        <v>22.000590387580498</v>
      </c>
      <c r="R192" s="337">
        <v>19.468042080972001</v>
      </c>
      <c r="S192" s="337">
        <v>20.455299654637901</v>
      </c>
      <c r="T192" s="337">
        <v>21.889046725017</v>
      </c>
      <c r="U192" s="337">
        <v>20.669177589716099</v>
      </c>
      <c r="V192" s="337">
        <v>20.414811511283901</v>
      </c>
      <c r="W192" s="337">
        <v>17.243689108668999</v>
      </c>
      <c r="X192" s="337">
        <v>18.847943087272998</v>
      </c>
      <c r="Y192" s="337">
        <v>19.076350489901198</v>
      </c>
      <c r="Z192" s="337">
        <v>18.403888773216298</v>
      </c>
      <c r="AA192" s="337">
        <v>17.625884461410202</v>
      </c>
      <c r="AB192" s="337">
        <v>17.6201676499612</v>
      </c>
      <c r="AC192" s="337">
        <v>15.2312501344958</v>
      </c>
      <c r="AD192" s="337">
        <v>17.934700006504301</v>
      </c>
      <c r="AE192" s="337">
        <v>19.749782059172599</v>
      </c>
      <c r="AF192" s="337">
        <v>17.737735723349001</v>
      </c>
      <c r="AG192" s="337">
        <v>16.0588797818777</v>
      </c>
      <c r="AH192" s="337">
        <v>16.169916349399301</v>
      </c>
      <c r="AI192" s="337">
        <v>18.7119807724028</v>
      </c>
      <c r="AJ192" s="337">
        <v>18.2306247888183</v>
      </c>
      <c r="AK192" s="337">
        <v>16.9814633813846</v>
      </c>
      <c r="AL192" s="337">
        <v>0</v>
      </c>
      <c r="AM192" s="337">
        <v>0</v>
      </c>
    </row>
    <row r="193" spans="1:39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v>3.8700358526816001</v>
      </c>
      <c r="H193" s="337">
        <v>4.0678523288821999</v>
      </c>
      <c r="I193" s="337">
        <v>3.8527112885622001</v>
      </c>
      <c r="J193" s="337">
        <v>4.5570216544462996</v>
      </c>
      <c r="K193" s="337">
        <v>4.0674095699414003</v>
      </c>
      <c r="L193" s="337">
        <v>4.0044364912494999</v>
      </c>
      <c r="M193" s="337">
        <v>4.5669600994288002</v>
      </c>
      <c r="N193" s="337">
        <v>4.2590666124574001</v>
      </c>
      <c r="O193" s="337">
        <v>3.9473281377433</v>
      </c>
      <c r="P193" s="337">
        <v>3.8964500561277</v>
      </c>
      <c r="Q193" s="337">
        <v>4.2483246927013001</v>
      </c>
      <c r="R193" s="337">
        <v>4.1264192324613003</v>
      </c>
      <c r="S193" s="337">
        <v>4.4107164119468001</v>
      </c>
      <c r="T193" s="337">
        <v>4.1472519497849998</v>
      </c>
      <c r="U193" s="337">
        <v>3.7543241336570001</v>
      </c>
      <c r="V193" s="337">
        <v>3.7034831847721001</v>
      </c>
      <c r="W193" s="337">
        <v>3.3785906994385999</v>
      </c>
      <c r="X193" s="337">
        <v>3.8819852381778999</v>
      </c>
      <c r="Y193" s="337">
        <v>4.1580741396864003</v>
      </c>
      <c r="Z193" s="337">
        <v>3.9003011120625999</v>
      </c>
      <c r="AA193" s="337">
        <v>4.1057027263189001</v>
      </c>
      <c r="AB193" s="337">
        <v>3.8111281995029</v>
      </c>
      <c r="AC193" s="337">
        <v>3.0506690885975001</v>
      </c>
      <c r="AD193" s="337">
        <v>4.1034118900332004</v>
      </c>
      <c r="AE193" s="337">
        <v>4.2699850177674001</v>
      </c>
      <c r="AF193" s="337">
        <v>3.7236450027139001</v>
      </c>
      <c r="AG193" s="337">
        <v>3.2061435422844</v>
      </c>
      <c r="AH193" s="337">
        <v>3.2493311765308999</v>
      </c>
      <c r="AI193" s="337">
        <v>4.1708897677532999</v>
      </c>
      <c r="AJ193" s="337">
        <v>4.2250186644639998</v>
      </c>
      <c r="AK193" s="337">
        <v>3.8178472014014999</v>
      </c>
      <c r="AL193" s="337">
        <v>0</v>
      </c>
      <c r="AM193" s="337">
        <v>0</v>
      </c>
    </row>
    <row r="194" spans="1:39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v>2.0222055832427999</v>
      </c>
      <c r="H194" s="337">
        <v>2.1824595924015</v>
      </c>
      <c r="I194" s="337">
        <v>1.8672304851831001</v>
      </c>
      <c r="J194" s="337">
        <v>2.3452704490766001</v>
      </c>
      <c r="K194" s="337">
        <v>2.2783109280081</v>
      </c>
      <c r="L194" s="337">
        <v>2.1418704883852002</v>
      </c>
      <c r="M194" s="337">
        <v>2.4152939422637001</v>
      </c>
      <c r="N194" s="337">
        <v>2.3168012410218002</v>
      </c>
      <c r="O194" s="337">
        <v>2.3963876044900001</v>
      </c>
      <c r="P194" s="337">
        <v>2.7094907852632999</v>
      </c>
      <c r="Q194" s="337">
        <v>2.6936014009395</v>
      </c>
      <c r="R194" s="337">
        <v>2.7217910837215</v>
      </c>
      <c r="S194" s="337">
        <v>2.6938321259806002</v>
      </c>
      <c r="T194" s="337">
        <v>2.5503783287030002</v>
      </c>
      <c r="U194" s="337">
        <v>2.4922320439385999</v>
      </c>
      <c r="V194" s="337">
        <v>2.6313267281205999</v>
      </c>
      <c r="W194" s="337">
        <v>2.6793482995021001</v>
      </c>
      <c r="X194" s="337">
        <v>2.7017396863888998</v>
      </c>
      <c r="Y194" s="337">
        <v>2.8490112305366999</v>
      </c>
      <c r="Z194" s="337">
        <v>2.8738218274829999</v>
      </c>
      <c r="AA194" s="337">
        <v>2.5411538206933999</v>
      </c>
      <c r="AB194" s="337">
        <v>2.8829767388010001</v>
      </c>
      <c r="AC194" s="337">
        <v>2.622552613486</v>
      </c>
      <c r="AD194" s="337">
        <v>2.7664612106202999</v>
      </c>
      <c r="AE194" s="337">
        <v>2.5349308841456999</v>
      </c>
      <c r="AF194" s="337">
        <v>2.3050640834690999</v>
      </c>
      <c r="AG194" s="337">
        <v>2.4736142645553998</v>
      </c>
      <c r="AH194" s="337">
        <v>2.9602887319334998</v>
      </c>
      <c r="AI194" s="337">
        <v>2.6859400918785998</v>
      </c>
      <c r="AJ194" s="337">
        <v>2.9661512717398</v>
      </c>
      <c r="AK194" s="337">
        <v>2.7857665091175998</v>
      </c>
      <c r="AL194" s="337">
        <v>0</v>
      </c>
      <c r="AM194" s="337">
        <v>0</v>
      </c>
    </row>
    <row r="195" spans="1:39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v>23.519802786049901</v>
      </c>
      <c r="H195" s="337">
        <v>23.949061302729302</v>
      </c>
      <c r="I195" s="337">
        <v>25.1170815216554</v>
      </c>
      <c r="J195" s="337">
        <v>25.325752025295799</v>
      </c>
      <c r="K195" s="337">
        <v>24.873071055937299</v>
      </c>
      <c r="L195" s="337">
        <v>23.9196572563242</v>
      </c>
      <c r="M195" s="337">
        <v>25.325721245739299</v>
      </c>
      <c r="N195" s="337">
        <v>23.884123230940801</v>
      </c>
      <c r="O195" s="337">
        <v>20.211990395414499</v>
      </c>
      <c r="P195" s="337">
        <v>22.323750436122801</v>
      </c>
      <c r="Q195" s="337">
        <v>24.623434346898001</v>
      </c>
      <c r="R195" s="337">
        <v>23.925516987351699</v>
      </c>
      <c r="S195" s="337">
        <v>22.890470016260799</v>
      </c>
      <c r="T195" s="337">
        <v>25.629807691614101</v>
      </c>
      <c r="U195" s="337">
        <v>24.887885682096499</v>
      </c>
      <c r="V195" s="337">
        <v>23.166144035072001</v>
      </c>
      <c r="W195" s="337">
        <v>20.073396466593898</v>
      </c>
      <c r="X195" s="337">
        <v>21.3264606232785</v>
      </c>
      <c r="Y195" s="337">
        <v>23.492685124316399</v>
      </c>
      <c r="Z195" s="337">
        <v>19.611348450166201</v>
      </c>
      <c r="AA195" s="337">
        <v>20.0948996997605</v>
      </c>
      <c r="AB195" s="337">
        <v>19.5168760796284</v>
      </c>
      <c r="AC195" s="337">
        <v>16.744543464725702</v>
      </c>
      <c r="AD195" s="337">
        <v>19.511892019575999</v>
      </c>
      <c r="AE195" s="337">
        <v>21.9369585234755</v>
      </c>
      <c r="AF195" s="337">
        <v>19.959424768882599</v>
      </c>
      <c r="AG195" s="337">
        <v>17.493403939433001</v>
      </c>
      <c r="AH195" s="337">
        <v>17.218286941146399</v>
      </c>
      <c r="AI195" s="337">
        <v>20.675386859733202</v>
      </c>
      <c r="AJ195" s="337">
        <v>18.7734644327513</v>
      </c>
      <c r="AK195" s="337">
        <v>17.001242312079601</v>
      </c>
      <c r="AL195" s="337">
        <v>0</v>
      </c>
      <c r="AM195" s="337">
        <v>0</v>
      </c>
    </row>
    <row r="196" spans="1:39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v>2.3186620736967001</v>
      </c>
      <c r="H196" s="337">
        <v>2.3597439220249998</v>
      </c>
      <c r="I196" s="337">
        <v>2.7079373832199001</v>
      </c>
      <c r="J196" s="337">
        <v>2.5203263948545001</v>
      </c>
      <c r="K196" s="337">
        <v>2.5333782962978999</v>
      </c>
      <c r="L196" s="337">
        <v>2.3168379950341</v>
      </c>
      <c r="M196" s="337">
        <v>2.5346273910149999</v>
      </c>
      <c r="N196" s="337">
        <v>2.4666508147598001</v>
      </c>
      <c r="O196" s="337">
        <v>2.2113889603185002</v>
      </c>
      <c r="P196" s="337">
        <v>2.1353608176400001</v>
      </c>
      <c r="Q196" s="337">
        <v>2.3400410356429999</v>
      </c>
      <c r="R196" s="337">
        <v>2.4892294716383998</v>
      </c>
      <c r="S196" s="337">
        <v>2.320833176951</v>
      </c>
      <c r="T196" s="337">
        <v>2.6866287851081001</v>
      </c>
      <c r="U196" s="337">
        <v>2.7299704228385</v>
      </c>
      <c r="V196" s="337">
        <v>2.5660304784307</v>
      </c>
      <c r="W196" s="337">
        <v>2.1678465639423998</v>
      </c>
      <c r="X196" s="337">
        <v>2.2177599981472</v>
      </c>
      <c r="Y196" s="337">
        <v>2.0287671107469998</v>
      </c>
      <c r="Z196" s="337">
        <v>2.2735632631320999</v>
      </c>
      <c r="AA196" s="337">
        <v>2.1926846802657001</v>
      </c>
      <c r="AB196" s="337">
        <v>2.1289595411894999</v>
      </c>
      <c r="AC196" s="337">
        <v>1.9301704071578001</v>
      </c>
      <c r="AD196" s="337">
        <v>2.1421072107977999</v>
      </c>
      <c r="AE196" s="337">
        <v>2.2518739042455</v>
      </c>
      <c r="AF196" s="337">
        <v>2.2828588534673999</v>
      </c>
      <c r="AG196" s="337">
        <v>1.6758878121239</v>
      </c>
      <c r="AH196" s="337">
        <v>1.6597051966722001</v>
      </c>
      <c r="AI196" s="337">
        <v>2.1427794253607999</v>
      </c>
      <c r="AJ196" s="337">
        <v>1.9329795308129001</v>
      </c>
      <c r="AK196" s="337">
        <v>1.7474877843457</v>
      </c>
      <c r="AL196" s="337">
        <v>0</v>
      </c>
      <c r="AM196" s="337">
        <v>0</v>
      </c>
    </row>
    <row r="197" spans="1:39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v>2.0638907376328999</v>
      </c>
      <c r="H197" s="337">
        <v>2.259088146541</v>
      </c>
      <c r="I197" s="337">
        <v>2.1537421404986001</v>
      </c>
      <c r="J197" s="337">
        <v>2.3995155451942001</v>
      </c>
      <c r="K197" s="337">
        <v>2.1652127423568999</v>
      </c>
      <c r="L197" s="337">
        <v>2.2351952189797002</v>
      </c>
      <c r="M197" s="337">
        <v>2.4933863585167999</v>
      </c>
      <c r="N197" s="337">
        <v>2.2481728924326001</v>
      </c>
      <c r="O197" s="337">
        <v>2.183179566597</v>
      </c>
      <c r="P197" s="337">
        <v>2.2666495331676999</v>
      </c>
      <c r="Q197" s="337">
        <v>2.4223842573295999</v>
      </c>
      <c r="R197" s="337">
        <v>2.1790696235039002</v>
      </c>
      <c r="S197" s="337">
        <v>2.1530794246959002</v>
      </c>
      <c r="T197" s="337">
        <v>2.3227482858116</v>
      </c>
      <c r="U197" s="337">
        <v>2.3608190674276002</v>
      </c>
      <c r="V197" s="337">
        <v>2.2665623099837999</v>
      </c>
      <c r="W197" s="337">
        <v>1.9535348811129001</v>
      </c>
      <c r="X197" s="337">
        <v>1.8559246703093</v>
      </c>
      <c r="Y197" s="337">
        <v>1.9379750175734001</v>
      </c>
      <c r="Z197" s="337">
        <v>1.9278829740053001</v>
      </c>
      <c r="AA197" s="337">
        <v>2.2664755034714998</v>
      </c>
      <c r="AB197" s="337">
        <v>1.838311049401</v>
      </c>
      <c r="AC197" s="337">
        <v>1.5155739795180001</v>
      </c>
      <c r="AD197" s="337">
        <v>1.8426364482749999</v>
      </c>
      <c r="AE197" s="337">
        <v>2.0659761309331999</v>
      </c>
      <c r="AF197" s="337">
        <v>1.8430636077167999</v>
      </c>
      <c r="AG197" s="337">
        <v>1.7855759175042001</v>
      </c>
      <c r="AH197" s="337">
        <v>1.6788382811200999</v>
      </c>
      <c r="AI197" s="337">
        <v>2.0538053643015002</v>
      </c>
      <c r="AJ197" s="337">
        <v>1.9270845230678999</v>
      </c>
      <c r="AK197" s="337">
        <v>1.8768144546557</v>
      </c>
      <c r="AL197" s="337">
        <v>0</v>
      </c>
      <c r="AM197" s="337">
        <v>0</v>
      </c>
    </row>
    <row r="198" spans="1:39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v>1.3614981219600999</v>
      </c>
      <c r="H198" s="337">
        <v>1.2100487362115999</v>
      </c>
      <c r="I198" s="337">
        <v>1.0177820990457001</v>
      </c>
      <c r="J198" s="337">
        <v>1.2256536707122001</v>
      </c>
      <c r="K198" s="337">
        <v>1.1445170277133001</v>
      </c>
      <c r="L198" s="337">
        <v>1.2001727794060999</v>
      </c>
      <c r="M198" s="337">
        <v>1.4438864597269001</v>
      </c>
      <c r="N198" s="337">
        <v>1.3226245801004</v>
      </c>
      <c r="O198" s="337">
        <v>1.1147935915664</v>
      </c>
      <c r="P198" s="337">
        <v>1.0860798190089</v>
      </c>
      <c r="Q198" s="337">
        <v>1.2045693680048</v>
      </c>
      <c r="R198" s="337">
        <v>1.132138845818</v>
      </c>
      <c r="S198" s="337">
        <v>1.1704827148618999</v>
      </c>
      <c r="T198" s="337">
        <v>1.1961905040579</v>
      </c>
      <c r="U198" s="337">
        <v>1.0592596132317</v>
      </c>
      <c r="V198" s="337">
        <v>1.0410521224692999</v>
      </c>
      <c r="W198" s="337">
        <v>0.98095895524349996</v>
      </c>
      <c r="X198" s="337">
        <v>1.0397027753737</v>
      </c>
      <c r="Y198" s="337">
        <v>1.2121892671934</v>
      </c>
      <c r="Z198" s="337">
        <v>1.1536696929679999</v>
      </c>
      <c r="AA198" s="337">
        <v>1.0553895710578001</v>
      </c>
      <c r="AB198" s="337">
        <v>1.0487894862414999</v>
      </c>
      <c r="AC198" s="337">
        <v>0.87584016367270001</v>
      </c>
      <c r="AD198" s="337">
        <v>1.0901263938807</v>
      </c>
      <c r="AE198" s="337">
        <v>1.0976650204459</v>
      </c>
      <c r="AF198" s="337">
        <v>0.93291500194080001</v>
      </c>
      <c r="AG198" s="337">
        <v>0.94899211226589997</v>
      </c>
      <c r="AH198" s="337">
        <v>0.95149601227839997</v>
      </c>
      <c r="AI198" s="337">
        <v>1.1447327542396999</v>
      </c>
      <c r="AJ198" s="337">
        <v>1.2498029772629999</v>
      </c>
      <c r="AK198" s="337">
        <v>1.0472784159612001</v>
      </c>
      <c r="AL198" s="337">
        <v>0</v>
      </c>
      <c r="AM198" s="337">
        <v>0</v>
      </c>
    </row>
    <row r="199" spans="1:39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v>3.2949735787229999</v>
      </c>
      <c r="H199" s="337">
        <v>3.4583418962470001</v>
      </c>
      <c r="I199" s="337">
        <v>3.6673787285302</v>
      </c>
      <c r="J199" s="337">
        <v>3.9955767797317998</v>
      </c>
      <c r="K199" s="337">
        <v>3.9495275132382002</v>
      </c>
      <c r="L199" s="337">
        <v>4.0705959903200997</v>
      </c>
      <c r="M199" s="337">
        <v>4.8335656915106</v>
      </c>
      <c r="N199" s="337">
        <v>4.4057155866651003</v>
      </c>
      <c r="O199" s="337">
        <v>4.0704160982813002</v>
      </c>
      <c r="P199" s="337">
        <v>4.2904815739461997</v>
      </c>
      <c r="Q199" s="337">
        <v>4.8293710900270002</v>
      </c>
      <c r="R199" s="337">
        <v>4.5781315939481004</v>
      </c>
      <c r="S199" s="337">
        <v>4.6696300777945998</v>
      </c>
      <c r="T199" s="337">
        <v>4.6359804717605</v>
      </c>
      <c r="U199" s="337">
        <v>4.4074369698854996</v>
      </c>
      <c r="V199" s="337">
        <v>4.4184654534577996</v>
      </c>
      <c r="W199" s="337">
        <v>4.0870263480078997</v>
      </c>
      <c r="X199" s="337">
        <v>4.0537066853835997</v>
      </c>
      <c r="Y199" s="337">
        <v>4.3898636791976999</v>
      </c>
      <c r="Z199" s="337">
        <v>4.3326829619992999</v>
      </c>
      <c r="AA199" s="337">
        <v>4.8406859261516004</v>
      </c>
      <c r="AB199" s="337">
        <v>4.1429186526763004</v>
      </c>
      <c r="AC199" s="337">
        <v>3.2029172030239002</v>
      </c>
      <c r="AD199" s="337">
        <v>4.2133992852211</v>
      </c>
      <c r="AE199" s="337">
        <v>4.7565932228498999</v>
      </c>
      <c r="AF199" s="337">
        <v>4.1211035704854</v>
      </c>
      <c r="AG199" s="337">
        <v>3.6272651385443</v>
      </c>
      <c r="AH199" s="337">
        <v>3.4749333193501002</v>
      </c>
      <c r="AI199" s="337">
        <v>4.5576442107431996</v>
      </c>
      <c r="AJ199" s="337">
        <v>4.2864532767299997</v>
      </c>
      <c r="AK199" s="337">
        <v>4.0035947533040002</v>
      </c>
      <c r="AL199" s="337">
        <v>0</v>
      </c>
      <c r="AM199" s="337">
        <v>0</v>
      </c>
    </row>
    <row r="200" spans="1:39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v>13.017410579555101</v>
      </c>
      <c r="H200" s="337">
        <v>13.2065905460253</v>
      </c>
      <c r="I200" s="337">
        <v>12.7780646694107</v>
      </c>
      <c r="J200" s="337">
        <v>13.467144715777801</v>
      </c>
      <c r="K200" s="337">
        <v>12.6440833986887</v>
      </c>
      <c r="L200" s="337">
        <v>12.169893394883299</v>
      </c>
      <c r="M200" s="337">
        <v>13.138202806853799</v>
      </c>
      <c r="N200" s="337">
        <v>13.6331761514625</v>
      </c>
      <c r="O200" s="337">
        <v>12.1216317203372</v>
      </c>
      <c r="P200" s="337">
        <v>11.7014543574823</v>
      </c>
      <c r="Q200" s="337">
        <v>13.040328554785299</v>
      </c>
      <c r="R200" s="337">
        <v>14.039428375742499</v>
      </c>
      <c r="S200" s="337">
        <v>13.9459218793469</v>
      </c>
      <c r="T200" s="337">
        <v>13.386474360663099</v>
      </c>
      <c r="U200" s="337">
        <v>12.1717067666353</v>
      </c>
      <c r="V200" s="337">
        <v>12.0408356290159</v>
      </c>
      <c r="W200" s="337">
        <v>10.537061361142101</v>
      </c>
      <c r="X200" s="337">
        <v>12.4861984367046</v>
      </c>
      <c r="Y200" s="337">
        <v>12.031266972696899</v>
      </c>
      <c r="Z200" s="337">
        <v>11.749179519077799</v>
      </c>
      <c r="AA200" s="337">
        <v>13.729114135041099</v>
      </c>
      <c r="AB200" s="337">
        <v>12.080267966356701</v>
      </c>
      <c r="AC200" s="337">
        <v>10.2109364385582</v>
      </c>
      <c r="AD200" s="337">
        <v>12.3597696936686</v>
      </c>
      <c r="AE200" s="337">
        <v>14.015592273865501</v>
      </c>
      <c r="AF200" s="337">
        <v>12.7733252929574</v>
      </c>
      <c r="AG200" s="337">
        <v>10.775609218112001</v>
      </c>
      <c r="AH200" s="337">
        <v>9.9090036345605004</v>
      </c>
      <c r="AI200" s="337">
        <v>13.3755270354396</v>
      </c>
      <c r="AJ200" s="337">
        <v>13.7160770168031</v>
      </c>
      <c r="AK200" s="337">
        <v>12.030875805354301</v>
      </c>
      <c r="AL200" s="337">
        <v>0</v>
      </c>
      <c r="AM200" s="337">
        <v>0</v>
      </c>
    </row>
    <row r="201" spans="1:39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v>2.7642444215743001</v>
      </c>
      <c r="H201" s="337">
        <v>3.1437984523279998</v>
      </c>
      <c r="I201" s="337">
        <v>2.7566076514895999</v>
      </c>
      <c r="J201" s="337">
        <v>3.1069445260627</v>
      </c>
      <c r="K201" s="337">
        <v>2.8841715002782</v>
      </c>
      <c r="L201" s="337">
        <v>2.8555917643869999</v>
      </c>
      <c r="M201" s="337">
        <v>3.1063778461404001</v>
      </c>
      <c r="N201" s="337">
        <v>3.3648746850564999</v>
      </c>
      <c r="O201" s="337">
        <v>3.2362601041587</v>
      </c>
      <c r="P201" s="337">
        <v>3.2286482695254</v>
      </c>
      <c r="Q201" s="337">
        <v>3.2699144546061998</v>
      </c>
      <c r="R201" s="337">
        <v>3.3049981106309998</v>
      </c>
      <c r="S201" s="337">
        <v>3.5424426021593001</v>
      </c>
      <c r="T201" s="337">
        <v>3.2329995759549002</v>
      </c>
      <c r="U201" s="337">
        <v>3.5821512804291</v>
      </c>
      <c r="V201" s="337">
        <v>3.4007454072319998</v>
      </c>
      <c r="W201" s="337">
        <v>3.5496027571690001</v>
      </c>
      <c r="X201" s="337">
        <v>3.5514687570946002</v>
      </c>
      <c r="Y201" s="337">
        <v>3.8918668382431001</v>
      </c>
      <c r="Z201" s="337">
        <v>3.7864953229506</v>
      </c>
      <c r="AA201" s="337">
        <v>3.7943913799232001</v>
      </c>
      <c r="AB201" s="337">
        <v>4.0087504531393998</v>
      </c>
      <c r="AC201" s="337">
        <v>3.4310161708436002</v>
      </c>
      <c r="AD201" s="337">
        <v>4.0636103464186002</v>
      </c>
      <c r="AE201" s="337">
        <v>3.5765596291940001</v>
      </c>
      <c r="AF201" s="337">
        <v>3.3448133173604999</v>
      </c>
      <c r="AG201" s="337">
        <v>3.6370513457363001</v>
      </c>
      <c r="AH201" s="337">
        <v>3.8347881771468</v>
      </c>
      <c r="AI201" s="337">
        <v>3.8783353494802002</v>
      </c>
      <c r="AJ201" s="337">
        <v>4.3990487733518</v>
      </c>
      <c r="AK201" s="337">
        <v>4.2032786560795001</v>
      </c>
      <c r="AL201" s="337">
        <v>0</v>
      </c>
      <c r="AM201" s="337">
        <v>0</v>
      </c>
    </row>
    <row r="202" spans="1:39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v>6.4341943517714002</v>
      </c>
      <c r="H202" s="337">
        <v>6.3712025422745002</v>
      </c>
      <c r="I202" s="337">
        <v>6.8335099026105999</v>
      </c>
      <c r="J202" s="337">
        <v>6.9259600066358002</v>
      </c>
      <c r="K202" s="337">
        <v>6.8076473219539997</v>
      </c>
      <c r="L202" s="337">
        <v>6.8690510748648999</v>
      </c>
      <c r="M202" s="337">
        <v>7.8323625795033998</v>
      </c>
      <c r="N202" s="337">
        <v>7.4947605563947004</v>
      </c>
      <c r="O202" s="337">
        <v>6.8048612202610999</v>
      </c>
      <c r="P202" s="337">
        <v>6.8906931074894997</v>
      </c>
      <c r="Q202" s="337">
        <v>7.9196535295811996</v>
      </c>
      <c r="R202" s="337">
        <v>7.3309657748532002</v>
      </c>
      <c r="S202" s="337">
        <v>7.0525743258966997</v>
      </c>
      <c r="T202" s="337">
        <v>8.1096174901741005</v>
      </c>
      <c r="U202" s="337">
        <v>8.2668578154277998</v>
      </c>
      <c r="V202" s="337">
        <v>8.2201855687122993</v>
      </c>
      <c r="W202" s="337">
        <v>6.9255650023042996</v>
      </c>
      <c r="X202" s="337">
        <v>7.2471329360811003</v>
      </c>
      <c r="Y202" s="337">
        <v>6.6809638528516997</v>
      </c>
      <c r="Z202" s="337">
        <v>6.8344797008937999</v>
      </c>
      <c r="AA202" s="337">
        <v>7.1134429136869999</v>
      </c>
      <c r="AB202" s="337">
        <v>6.3900177814425998</v>
      </c>
      <c r="AC202" s="337">
        <v>5.3378212878236004</v>
      </c>
      <c r="AD202" s="337">
        <v>6.4211304361727999</v>
      </c>
      <c r="AE202" s="337">
        <v>6.9260434671177</v>
      </c>
      <c r="AF202" s="337">
        <v>6.3859019247891</v>
      </c>
      <c r="AG202" s="337">
        <v>5.5896037303149004</v>
      </c>
      <c r="AH202" s="337">
        <v>5.4270361300497996</v>
      </c>
      <c r="AI202" s="337">
        <v>6.4769978660197998</v>
      </c>
      <c r="AJ202" s="337">
        <v>5.9938111825788001</v>
      </c>
      <c r="AK202" s="337">
        <v>5.6280745637451997</v>
      </c>
      <c r="AL202" s="337">
        <v>0</v>
      </c>
      <c r="AM202" s="337">
        <v>0</v>
      </c>
    </row>
    <row r="203" spans="1:39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v>1.3802949772648001</v>
      </c>
      <c r="H203" s="337">
        <v>1.4681712869115</v>
      </c>
      <c r="I203" s="337">
        <v>1.5441811253451001</v>
      </c>
      <c r="J203" s="337">
        <v>1.4567332542583</v>
      </c>
      <c r="K203" s="337">
        <v>1.3706751431160999</v>
      </c>
      <c r="L203" s="337">
        <v>1.3081667875008001</v>
      </c>
      <c r="M203" s="337">
        <v>1.4108826062365001</v>
      </c>
      <c r="N203" s="337">
        <v>1.3714422713351999</v>
      </c>
      <c r="O203" s="337">
        <v>1.2916301094411</v>
      </c>
      <c r="P203" s="337">
        <v>1.2482349567574</v>
      </c>
      <c r="Q203" s="337">
        <v>1.4592706107411999</v>
      </c>
      <c r="R203" s="337">
        <v>1.5211918328614999</v>
      </c>
      <c r="S203" s="337">
        <v>1.3873688733428</v>
      </c>
      <c r="T203" s="337">
        <v>1.5097770503297001</v>
      </c>
      <c r="U203" s="337">
        <v>1.7360040234830001</v>
      </c>
      <c r="V203" s="337">
        <v>1.5587506469385</v>
      </c>
      <c r="W203" s="337">
        <v>1.5102380405447</v>
      </c>
      <c r="X203" s="337">
        <v>1.4556199292886001</v>
      </c>
      <c r="Y203" s="337">
        <v>1.1821486155109999</v>
      </c>
      <c r="Z203" s="337">
        <v>1.4378510273309</v>
      </c>
      <c r="AA203" s="337">
        <v>1.2954896168209999</v>
      </c>
      <c r="AB203" s="337">
        <v>1.2843353271314999</v>
      </c>
      <c r="AC203" s="337">
        <v>1.0432579682484999</v>
      </c>
      <c r="AD203" s="337">
        <v>1.2124459459050001</v>
      </c>
      <c r="AE203" s="337">
        <v>1.3498629745582</v>
      </c>
      <c r="AF203" s="337">
        <v>1.3303191164988999</v>
      </c>
      <c r="AG203" s="337">
        <v>1.1838676377329</v>
      </c>
      <c r="AH203" s="337">
        <v>1.1967622729009</v>
      </c>
      <c r="AI203" s="337">
        <v>1.3587366333611</v>
      </c>
      <c r="AJ203" s="337">
        <v>1.4256555302492</v>
      </c>
      <c r="AK203" s="337">
        <v>1.2775264328449001</v>
      </c>
      <c r="AL203" s="337">
        <v>0</v>
      </c>
      <c r="AM203" s="337">
        <v>0</v>
      </c>
    </row>
    <row r="204" spans="1:39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v>3.5317294316477001</v>
      </c>
      <c r="H204" s="337">
        <v>3.8513230776628999</v>
      </c>
      <c r="I204" s="337">
        <v>3.4657594003243002</v>
      </c>
      <c r="J204" s="337">
        <v>4.0831019699555</v>
      </c>
      <c r="K204" s="337">
        <v>4.1200694902302999</v>
      </c>
      <c r="L204" s="337">
        <v>4.0109860290470003</v>
      </c>
      <c r="M204" s="337">
        <v>4.6473277232712</v>
      </c>
      <c r="N204" s="337">
        <v>4.7558595578208998</v>
      </c>
      <c r="O204" s="337">
        <v>4.6443108470691996</v>
      </c>
      <c r="P204" s="337">
        <v>5.1986851809422996</v>
      </c>
      <c r="Q204" s="337">
        <v>5.1401737333744997</v>
      </c>
      <c r="R204" s="337">
        <v>5.9626643715635002</v>
      </c>
      <c r="S204" s="337">
        <v>5.4555048648223998</v>
      </c>
      <c r="T204" s="337">
        <v>4.9073591725897003</v>
      </c>
      <c r="U204" s="337">
        <v>4.8784209374507004</v>
      </c>
      <c r="V204" s="337">
        <v>4.9979855020582997</v>
      </c>
      <c r="W204" s="337">
        <v>5.0881227360932</v>
      </c>
      <c r="X204" s="337">
        <v>5.2217155498850998</v>
      </c>
      <c r="Y204" s="337">
        <v>5.5291547013629003</v>
      </c>
      <c r="Z204" s="337">
        <v>5.6050593659955998</v>
      </c>
      <c r="AA204" s="337">
        <v>5.1194853800880997</v>
      </c>
      <c r="AB204" s="337">
        <v>5.6193941337083997</v>
      </c>
      <c r="AC204" s="337">
        <v>5.047513268326</v>
      </c>
      <c r="AD204" s="337">
        <v>5.2450197399144001</v>
      </c>
      <c r="AE204" s="337">
        <v>5.0469555613389003</v>
      </c>
      <c r="AF204" s="337">
        <v>4.6440509463988002</v>
      </c>
      <c r="AG204" s="337">
        <v>5.0269281500887999</v>
      </c>
      <c r="AH204" s="337">
        <v>6.0098851245363001</v>
      </c>
      <c r="AI204" s="337">
        <v>5.5612313192435998</v>
      </c>
      <c r="AJ204" s="337">
        <v>6.0699646298005998</v>
      </c>
      <c r="AK204" s="337">
        <v>5.7805395145496998</v>
      </c>
      <c r="AL204" s="337">
        <v>0</v>
      </c>
      <c r="AM204" s="337">
        <v>0</v>
      </c>
    </row>
    <row r="205" spans="1:39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v>9.4460695481903993</v>
      </c>
      <c r="H205" s="337">
        <v>10.2027820815934</v>
      </c>
      <c r="I205" s="337">
        <v>9.8324775029565004</v>
      </c>
      <c r="J205" s="337">
        <v>10.439643634457999</v>
      </c>
      <c r="K205" s="337">
        <v>9.9964318502424003</v>
      </c>
      <c r="L205" s="337">
        <v>10.144196277694601</v>
      </c>
      <c r="M205" s="337">
        <v>11.392225252525201</v>
      </c>
      <c r="N205" s="337">
        <v>10.267257568442099</v>
      </c>
      <c r="O205" s="337">
        <v>8.8216421258181992</v>
      </c>
      <c r="P205" s="337">
        <v>9.8909843577580006</v>
      </c>
      <c r="Q205" s="337">
        <v>10.1495249713166</v>
      </c>
      <c r="R205" s="337">
        <v>9.7105926970862004</v>
      </c>
      <c r="S205" s="337">
        <v>10.391516843711001</v>
      </c>
      <c r="T205" s="337">
        <v>10.550297757917299</v>
      </c>
      <c r="U205" s="337">
        <v>10.141646166545801</v>
      </c>
      <c r="V205" s="337">
        <v>9.8494586469993006</v>
      </c>
      <c r="W205" s="337">
        <v>8.9317476434850995</v>
      </c>
      <c r="X205" s="337">
        <v>9.4005144347403995</v>
      </c>
      <c r="Y205" s="337">
        <v>10.036634182483599</v>
      </c>
      <c r="Z205" s="337">
        <v>9.2531844714740004</v>
      </c>
      <c r="AA205" s="337">
        <v>8.6107201844582004</v>
      </c>
      <c r="AB205" s="337">
        <v>8.8983948054228001</v>
      </c>
      <c r="AC205" s="337">
        <v>7.5792170599200999</v>
      </c>
      <c r="AD205" s="337">
        <v>9.7277939550154997</v>
      </c>
      <c r="AE205" s="337">
        <v>10.3541854572895</v>
      </c>
      <c r="AF205" s="337">
        <v>8.8149801829340007</v>
      </c>
      <c r="AG205" s="337">
        <v>8.5975856172681002</v>
      </c>
      <c r="AH205" s="337">
        <v>8.8205230352991002</v>
      </c>
      <c r="AI205" s="337">
        <v>9.8532272587282002</v>
      </c>
      <c r="AJ205" s="337">
        <v>10.7620134308207</v>
      </c>
      <c r="AK205" s="337">
        <v>9.6831987049227006</v>
      </c>
      <c r="AL205" s="337">
        <v>0</v>
      </c>
      <c r="AM205" s="337">
        <v>0</v>
      </c>
    </row>
    <row r="206" spans="1:39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v>2.4137290098086002</v>
      </c>
      <c r="H206" s="337">
        <v>2.3454027132817998</v>
      </c>
      <c r="I206" s="337">
        <v>2.4677600400522999</v>
      </c>
      <c r="J206" s="337">
        <v>2.5167879518412</v>
      </c>
      <c r="K206" s="337">
        <v>2.5124149690398001</v>
      </c>
      <c r="L206" s="337">
        <v>2.4173540614808</v>
      </c>
      <c r="M206" s="337">
        <v>2.6377358022009001</v>
      </c>
      <c r="N206" s="337">
        <v>2.6237743289914999</v>
      </c>
      <c r="O206" s="337">
        <v>2.2349232513003998</v>
      </c>
      <c r="P206" s="337">
        <v>2.3807062891443</v>
      </c>
      <c r="Q206" s="337">
        <v>2.3759027931232</v>
      </c>
      <c r="R206" s="337">
        <v>2.4124551604539</v>
      </c>
      <c r="S206" s="337">
        <v>2.1977822191657999</v>
      </c>
      <c r="T206" s="337">
        <v>2.2869964280936999</v>
      </c>
      <c r="U206" s="337">
        <v>2.2731376417337001</v>
      </c>
      <c r="V206" s="337">
        <v>2.1214933098803002</v>
      </c>
      <c r="W206" s="337">
        <v>2.0052029165405001</v>
      </c>
      <c r="X206" s="337">
        <v>1.8935529172565999</v>
      </c>
      <c r="Y206" s="337">
        <v>1.9141236499784999</v>
      </c>
      <c r="Z206" s="337">
        <v>1.8229771471859</v>
      </c>
      <c r="AA206" s="337">
        <v>1.89308307478</v>
      </c>
      <c r="AB206" s="337">
        <v>1.7527357991268</v>
      </c>
      <c r="AC206" s="337">
        <v>1.5349949753154</v>
      </c>
      <c r="AD206" s="337">
        <v>1.8697326517017001</v>
      </c>
      <c r="AE206" s="337">
        <v>1.9180731948106</v>
      </c>
      <c r="AF206" s="337">
        <v>1.7525974276641001</v>
      </c>
      <c r="AG206" s="337">
        <v>1.5978359257287</v>
      </c>
      <c r="AH206" s="337">
        <v>1.4756145130002001</v>
      </c>
      <c r="AI206" s="337">
        <v>1.767441557802</v>
      </c>
      <c r="AJ206" s="337">
        <v>1.6593052184074999</v>
      </c>
      <c r="AK206" s="337">
        <v>1.6404954654841</v>
      </c>
      <c r="AL206" s="337">
        <v>0</v>
      </c>
      <c r="AM206" s="337">
        <v>0</v>
      </c>
    </row>
    <row r="207" spans="1:39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v>0.82835578324290005</v>
      </c>
      <c r="H207" s="337">
        <v>0.88220327379969998</v>
      </c>
      <c r="I207" s="337">
        <v>0.76774227613239998</v>
      </c>
      <c r="J207" s="337">
        <v>0.87768984379970005</v>
      </c>
      <c r="K207" s="337">
        <v>0.82015878302930001</v>
      </c>
      <c r="L207" s="337">
        <v>0.85533495020469996</v>
      </c>
      <c r="M207" s="337">
        <v>0.94465578480680001</v>
      </c>
      <c r="N207" s="337">
        <v>0.80597135757219995</v>
      </c>
      <c r="O207" s="337">
        <v>0.77370226098770001</v>
      </c>
      <c r="P207" s="337">
        <v>0.75894367410160002</v>
      </c>
      <c r="Q207" s="337">
        <v>0.82239782312609999</v>
      </c>
      <c r="R207" s="337">
        <v>0.79614757254449997</v>
      </c>
      <c r="S207" s="337">
        <v>0.91025521880409999</v>
      </c>
      <c r="T207" s="337">
        <v>0.83660882431429995</v>
      </c>
      <c r="U207" s="337">
        <v>0.83548122500099997</v>
      </c>
      <c r="V207" s="337">
        <v>0.8137386731813</v>
      </c>
      <c r="W207" s="337">
        <v>0.80233479716180001</v>
      </c>
      <c r="X207" s="337">
        <v>0.93102580966449999</v>
      </c>
      <c r="Y207" s="337">
        <v>0.95989285377919997</v>
      </c>
      <c r="Z207" s="337">
        <v>0.95039503634440003</v>
      </c>
      <c r="AA207" s="337">
        <v>0.92861800624339996</v>
      </c>
      <c r="AB207" s="337">
        <v>0.96561362489390001</v>
      </c>
      <c r="AC207" s="337">
        <v>0.80733493730789996</v>
      </c>
      <c r="AD207" s="337">
        <v>0.94671323645549998</v>
      </c>
      <c r="AE207" s="337">
        <v>0.93265690405769996</v>
      </c>
      <c r="AF207" s="337">
        <v>0.79539553428999998</v>
      </c>
      <c r="AG207" s="337">
        <v>0.85160217246400005</v>
      </c>
      <c r="AH207" s="337">
        <v>0.92887960288560001</v>
      </c>
      <c r="AI207" s="337">
        <v>0.95020165924069999</v>
      </c>
      <c r="AJ207" s="337">
        <v>1.0249371742143001</v>
      </c>
      <c r="AK207" s="337">
        <v>0.92778707051160003</v>
      </c>
      <c r="AL207" s="337">
        <v>0</v>
      </c>
      <c r="AM207" s="337">
        <v>0</v>
      </c>
    </row>
    <row r="208" spans="1:39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v>2.1982281852226002</v>
      </c>
      <c r="H208" s="337">
        <v>2.2652574263827998</v>
      </c>
      <c r="I208" s="337">
        <v>2.4908589158895</v>
      </c>
      <c r="J208" s="337">
        <v>2.4895016209904002</v>
      </c>
      <c r="K208" s="337">
        <v>2.5014479815569</v>
      </c>
      <c r="L208" s="337">
        <v>2.4492821468519002</v>
      </c>
      <c r="M208" s="337">
        <v>2.7256569939788999</v>
      </c>
      <c r="N208" s="337">
        <v>2.5211178312718001</v>
      </c>
      <c r="O208" s="337">
        <v>2.5710153866945999</v>
      </c>
      <c r="P208" s="337">
        <v>2.7347394250516999</v>
      </c>
      <c r="Q208" s="337">
        <v>2.6830959592339001</v>
      </c>
      <c r="R208" s="337">
        <v>2.5636271893456</v>
      </c>
      <c r="S208" s="337">
        <v>2.0350788047048001</v>
      </c>
      <c r="T208" s="337">
        <v>1.8990100702315</v>
      </c>
      <c r="U208" s="337">
        <v>2.1937936223531</v>
      </c>
      <c r="V208" s="337">
        <v>2.1419496767391002</v>
      </c>
      <c r="W208" s="337">
        <v>2.4939523422749001</v>
      </c>
      <c r="X208" s="337">
        <v>2.2782220322116</v>
      </c>
      <c r="Y208" s="337">
        <v>2.3557375416981001</v>
      </c>
      <c r="Z208" s="337">
        <v>2.2107417891210002</v>
      </c>
      <c r="AA208" s="337">
        <v>2.6298521729080999</v>
      </c>
      <c r="AB208" s="337">
        <v>2.8182274351668002</v>
      </c>
      <c r="AC208" s="337">
        <v>2.6176654353852999</v>
      </c>
      <c r="AD208" s="337">
        <v>2.4193361942020002</v>
      </c>
      <c r="AE208" s="337">
        <v>2.316683604439</v>
      </c>
      <c r="AF208" s="337">
        <v>2.5428336226908002</v>
      </c>
      <c r="AG208" s="337">
        <v>1.9695112525492</v>
      </c>
      <c r="AH208" s="337">
        <v>1.9459596683784</v>
      </c>
      <c r="AI208" s="337">
        <v>1.9524822004455</v>
      </c>
      <c r="AJ208" s="337">
        <v>1.9342381531532</v>
      </c>
      <c r="AK208" s="337">
        <v>2.0298828239987001</v>
      </c>
      <c r="AL208" s="337">
        <v>0</v>
      </c>
      <c r="AM208" s="337">
        <v>0</v>
      </c>
    </row>
    <row r="209" spans="1:39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v>2.4742150684833999</v>
      </c>
      <c r="H209" s="337">
        <v>2.0633662640619002</v>
      </c>
      <c r="I209" s="337">
        <v>2.1167690071152001</v>
      </c>
      <c r="J209" s="337">
        <v>2.0334633005519001</v>
      </c>
      <c r="K209" s="337">
        <v>2.024707859681</v>
      </c>
      <c r="L209" s="337">
        <v>1.9492718467662</v>
      </c>
      <c r="M209" s="337">
        <v>2.1573346755163998</v>
      </c>
      <c r="N209" s="337">
        <v>2.4097841056450999</v>
      </c>
      <c r="O209" s="337">
        <v>1.8855694988345999</v>
      </c>
      <c r="P209" s="337">
        <v>2.1605296128474998</v>
      </c>
      <c r="Q209" s="337">
        <v>2.2396135870645999</v>
      </c>
      <c r="R209" s="337">
        <v>2.1567614997275002</v>
      </c>
      <c r="S209" s="337">
        <v>1.9726287825171001</v>
      </c>
      <c r="T209" s="337">
        <v>2.0797965349958001</v>
      </c>
      <c r="U209" s="337">
        <v>2.1527818526995</v>
      </c>
      <c r="V209" s="337">
        <v>1.8369421152379</v>
      </c>
      <c r="W209" s="337">
        <v>2.2343041548056002</v>
      </c>
      <c r="X209" s="337">
        <v>1.9904155178667999</v>
      </c>
      <c r="Y209" s="337">
        <v>1.9689850160717</v>
      </c>
      <c r="Z209" s="337">
        <v>1.9046114915101</v>
      </c>
      <c r="AA209" s="337">
        <v>2.1275272837608998</v>
      </c>
      <c r="AB209" s="337">
        <v>2.0716750708909002</v>
      </c>
      <c r="AC209" s="337">
        <v>1.7470510943227</v>
      </c>
      <c r="AD209" s="337">
        <v>1.8291095461455</v>
      </c>
      <c r="AE209" s="337">
        <v>1.9156451912537</v>
      </c>
      <c r="AF209" s="337">
        <v>2.2119827259823999</v>
      </c>
      <c r="AG209" s="337">
        <v>2.1958944538842</v>
      </c>
      <c r="AH209" s="337">
        <v>2.0643065817970001</v>
      </c>
      <c r="AI209" s="337">
        <v>2.2036660489147</v>
      </c>
      <c r="AJ209" s="337">
        <v>2.1443109051587999</v>
      </c>
      <c r="AK209" s="337">
        <v>1.9831009033922999</v>
      </c>
      <c r="AL209" s="337">
        <v>0</v>
      </c>
      <c r="AM209" s="337">
        <v>0</v>
      </c>
    </row>
    <row r="210" spans="1:39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v>1.6461325031759999</v>
      </c>
      <c r="H210" s="337">
        <v>1.6663037220200001</v>
      </c>
      <c r="I210" s="337">
        <v>1.5958493122384001</v>
      </c>
      <c r="J210" s="337">
        <v>1.8072710421475</v>
      </c>
      <c r="K210" s="337">
        <v>1.7403629181193001</v>
      </c>
      <c r="L210" s="337">
        <v>1.7935427737512999</v>
      </c>
      <c r="M210" s="337">
        <v>1.9000031441706999</v>
      </c>
      <c r="N210" s="337">
        <v>1.7889881324190999</v>
      </c>
      <c r="O210" s="337">
        <v>1.7422328467931001</v>
      </c>
      <c r="P210" s="337">
        <v>1.7750924479129</v>
      </c>
      <c r="Q210" s="337">
        <v>2.1011943195486</v>
      </c>
      <c r="R210" s="337">
        <v>2.1310723466160999</v>
      </c>
      <c r="S210" s="337">
        <v>2.1375613329502001</v>
      </c>
      <c r="T210" s="337">
        <v>2.1760891209773998</v>
      </c>
      <c r="U210" s="337">
        <v>2.0386159813090998</v>
      </c>
      <c r="V210" s="337">
        <v>2.1487751378265001</v>
      </c>
      <c r="W210" s="337">
        <v>1.9608119876989001</v>
      </c>
      <c r="X210" s="337">
        <v>1.9467815196100999</v>
      </c>
      <c r="Y210" s="337">
        <v>2.2679771151336001</v>
      </c>
      <c r="Z210" s="337">
        <v>2.5576934209804998</v>
      </c>
      <c r="AA210" s="337">
        <v>2.6229798163268998</v>
      </c>
      <c r="AB210" s="337">
        <v>2.5422726830330999</v>
      </c>
      <c r="AC210" s="337">
        <v>2.4879513653632999</v>
      </c>
      <c r="AD210" s="337">
        <v>2.8335153704331</v>
      </c>
      <c r="AE210" s="337">
        <v>3.0640192951317</v>
      </c>
      <c r="AF210" s="337">
        <v>3.1287115023796002</v>
      </c>
      <c r="AG210" s="337">
        <v>2.9084780121863001</v>
      </c>
      <c r="AH210" s="337">
        <v>2.9909305080058002</v>
      </c>
      <c r="AI210" s="337">
        <v>3.409256849203</v>
      </c>
      <c r="AJ210" s="337">
        <v>3.4528121568635002</v>
      </c>
      <c r="AK210" s="337">
        <v>3.2549863232616998</v>
      </c>
      <c r="AL210" s="337">
        <v>0</v>
      </c>
      <c r="AM210" s="337">
        <v>0</v>
      </c>
    </row>
    <row r="211" spans="1:39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v>1.9400158920796</v>
      </c>
      <c r="H211" s="337">
        <v>1.9674887152308</v>
      </c>
      <c r="I211" s="337">
        <v>1.8121178520557</v>
      </c>
      <c r="J211" s="337">
        <v>1.7609092668663</v>
      </c>
      <c r="K211" s="337">
        <v>1.8209597855676001</v>
      </c>
      <c r="L211" s="337">
        <v>1.7895915988544</v>
      </c>
      <c r="M211" s="337">
        <v>1.8623022960889</v>
      </c>
      <c r="N211" s="337">
        <v>1.9579422760345999</v>
      </c>
      <c r="O211" s="337">
        <v>2.2290123037290002</v>
      </c>
      <c r="P211" s="337">
        <v>2.1470321251770002</v>
      </c>
      <c r="Q211" s="337">
        <v>2.1612824505004999</v>
      </c>
      <c r="R211" s="337">
        <v>2.074923236609</v>
      </c>
      <c r="S211" s="337">
        <v>2.1404841383381998</v>
      </c>
      <c r="T211" s="337">
        <v>2.0412647721161998</v>
      </c>
      <c r="U211" s="337">
        <v>2.0265342844976</v>
      </c>
      <c r="V211" s="337">
        <v>2.0041365765623</v>
      </c>
      <c r="W211" s="337">
        <v>2.0579721218186999</v>
      </c>
      <c r="X211" s="337">
        <v>2.1376151920473001</v>
      </c>
      <c r="Y211" s="337">
        <v>2.3584679557779999</v>
      </c>
      <c r="Z211" s="337">
        <v>2.2540154418481002</v>
      </c>
      <c r="AA211" s="337">
        <v>2.4134862587369001</v>
      </c>
      <c r="AB211" s="337">
        <v>2.4282208171712001</v>
      </c>
      <c r="AC211" s="337">
        <v>2.2980813508166</v>
      </c>
      <c r="AD211" s="337">
        <v>2.3815231231515002</v>
      </c>
      <c r="AE211" s="337">
        <v>2.2028808510526998</v>
      </c>
      <c r="AF211" s="337">
        <v>2.9926251083581001</v>
      </c>
      <c r="AG211" s="337">
        <v>3.0293270201608</v>
      </c>
      <c r="AH211" s="337">
        <v>2.8828543645523999</v>
      </c>
      <c r="AI211" s="337">
        <v>2.6851662867692001</v>
      </c>
      <c r="AJ211" s="337">
        <v>2.9564205596585</v>
      </c>
      <c r="AK211" s="337">
        <v>2.7283602400871998</v>
      </c>
      <c r="AL211" s="337">
        <v>0</v>
      </c>
      <c r="AM211" s="337">
        <v>0</v>
      </c>
    </row>
    <row r="212" spans="1:39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v>19.2738285974741</v>
      </c>
      <c r="H212" s="337">
        <v>19.7662422736785</v>
      </c>
      <c r="I212" s="337">
        <v>17.610820613315401</v>
      </c>
      <c r="J212" s="337">
        <v>15.4996707502671</v>
      </c>
      <c r="K212" s="337">
        <v>15.8915182023278</v>
      </c>
      <c r="L212" s="337">
        <v>16.954010264302301</v>
      </c>
      <c r="M212" s="337">
        <v>14.7171748128291</v>
      </c>
      <c r="N212" s="337">
        <v>15.2875397301008</v>
      </c>
      <c r="O212" s="337">
        <v>17.6774837170301</v>
      </c>
      <c r="P212" s="337">
        <v>14.7583768905416</v>
      </c>
      <c r="Q212" s="337">
        <v>14.3125000495957</v>
      </c>
      <c r="R212" s="337">
        <v>14.8308293176218</v>
      </c>
      <c r="S212" s="337">
        <v>14.211251875298</v>
      </c>
      <c r="T212" s="337">
        <v>14.0100119563355</v>
      </c>
      <c r="U212" s="337">
        <v>14.169986147043099</v>
      </c>
      <c r="V212" s="337">
        <v>14.270021153220201</v>
      </c>
      <c r="W212" s="337">
        <v>14.6206058122958</v>
      </c>
      <c r="X212" s="337">
        <v>15.2379910871155</v>
      </c>
      <c r="Y212" s="337">
        <v>15.6522596923318</v>
      </c>
      <c r="Z212" s="337">
        <v>15.7093852875773</v>
      </c>
      <c r="AA212" s="337">
        <v>16.190496181911701</v>
      </c>
      <c r="AB212" s="337">
        <v>15.830025270386599</v>
      </c>
      <c r="AC212" s="337">
        <v>15.8525732900187</v>
      </c>
      <c r="AD212" s="337">
        <v>15.959485048410601</v>
      </c>
      <c r="AE212" s="337">
        <v>14.9995287829402</v>
      </c>
      <c r="AF212" s="337">
        <v>19.251942824272</v>
      </c>
      <c r="AG212" s="337">
        <v>18.887073080686601</v>
      </c>
      <c r="AH212" s="337">
        <v>18.952055593387001</v>
      </c>
      <c r="AI212" s="337">
        <v>18.476250136977502</v>
      </c>
      <c r="AJ212" s="337">
        <v>19.4906788910213</v>
      </c>
      <c r="AK212" s="337">
        <v>17.795009923377201</v>
      </c>
      <c r="AL212" s="337">
        <v>0</v>
      </c>
      <c r="AM212" s="337">
        <v>0</v>
      </c>
    </row>
    <row r="213" spans="1:39" hidden="1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v>3.7886065283485002</v>
      </c>
      <c r="H213" s="337">
        <v>4.3131476276810998</v>
      </c>
      <c r="I213" s="337">
        <v>4.0279089670122996</v>
      </c>
      <c r="J213" s="337">
        <v>4.1367335677058001</v>
      </c>
      <c r="K213" s="337">
        <v>3.9245520317615998</v>
      </c>
      <c r="L213" s="337">
        <v>3.9263801781322001</v>
      </c>
      <c r="M213" s="337">
        <v>4.1780064965659998</v>
      </c>
      <c r="N213" s="337">
        <v>4.0958098268849001</v>
      </c>
      <c r="O213" s="337">
        <v>3.7020195053278999</v>
      </c>
      <c r="P213" s="337">
        <v>3.7447075613353999</v>
      </c>
      <c r="Q213" s="337">
        <v>3.772709805276</v>
      </c>
      <c r="R213" s="337">
        <v>4.4250351870850997</v>
      </c>
      <c r="S213" s="337">
        <v>4.3045989676123</v>
      </c>
      <c r="T213" s="337">
        <v>4.1550991121441996</v>
      </c>
      <c r="U213" s="337">
        <v>4.0348192753761998</v>
      </c>
      <c r="V213" s="337">
        <v>4.0521403437499002</v>
      </c>
      <c r="W213" s="337">
        <v>3.7662954504166</v>
      </c>
      <c r="X213" s="337">
        <v>3.7544597956858001</v>
      </c>
      <c r="Y213" s="337">
        <v>4.5271035206662003</v>
      </c>
      <c r="Z213" s="337">
        <v>4.6540413107837004</v>
      </c>
      <c r="AA213" s="337">
        <v>4.2232427785183999</v>
      </c>
      <c r="AB213" s="337">
        <v>3.9647353238166998</v>
      </c>
      <c r="AC213" s="337">
        <v>3.2939774891222999</v>
      </c>
      <c r="AD213" s="337">
        <v>3.6588500184731001</v>
      </c>
      <c r="AE213" s="337">
        <v>3.6857832239296999</v>
      </c>
      <c r="AF213" s="337">
        <v>4.0908579011097004</v>
      </c>
      <c r="AG213" s="337">
        <v>3.9059360478472001</v>
      </c>
      <c r="AH213" s="337">
        <v>3.9838259686779001</v>
      </c>
      <c r="AI213" s="337">
        <v>3.9503763691153999</v>
      </c>
      <c r="AJ213" s="337">
        <v>4.5769084954211001</v>
      </c>
      <c r="AK213" s="337">
        <v>4.1660444049913998</v>
      </c>
      <c r="AL213" s="337">
        <v>0</v>
      </c>
      <c r="AM213" s="337">
        <v>0</v>
      </c>
    </row>
    <row r="214" spans="1:39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v>3.8074987209662998</v>
      </c>
      <c r="H214" s="337">
        <v>3.8633470659058</v>
      </c>
      <c r="I214" s="337">
        <v>4.3816165422992004</v>
      </c>
      <c r="J214" s="337">
        <v>3.9444163467797999</v>
      </c>
      <c r="K214" s="337">
        <v>4.1335768886600999</v>
      </c>
      <c r="L214" s="337">
        <v>3.7355205683470998</v>
      </c>
      <c r="M214" s="337">
        <v>4.1691789696069002</v>
      </c>
      <c r="N214" s="337">
        <v>4.2867986341237003</v>
      </c>
      <c r="O214" s="337">
        <v>4.0091983730709</v>
      </c>
      <c r="P214" s="337">
        <v>4.0941152745974003</v>
      </c>
      <c r="Q214" s="337">
        <v>4.5706682184555998</v>
      </c>
      <c r="R214" s="337">
        <v>4.2366155300469002</v>
      </c>
      <c r="S214" s="337">
        <v>4.1216221584608999</v>
      </c>
      <c r="T214" s="337">
        <v>5.1215052019565999</v>
      </c>
      <c r="U214" s="337">
        <v>3.8837406944652999</v>
      </c>
      <c r="V214" s="337">
        <v>3.6821200053030001</v>
      </c>
      <c r="W214" s="337">
        <v>3.3033188351492999</v>
      </c>
      <c r="X214" s="337">
        <v>3.3092385445737</v>
      </c>
      <c r="Y214" s="337">
        <v>3.2438947927019002</v>
      </c>
      <c r="Z214" s="337">
        <v>3.2645362390469002</v>
      </c>
      <c r="AA214" s="337">
        <v>3.3506274854806</v>
      </c>
      <c r="AB214" s="337">
        <v>3.6084733800799</v>
      </c>
      <c r="AC214" s="337">
        <v>3.1756372662309</v>
      </c>
      <c r="AD214" s="337">
        <v>3.5079566446079</v>
      </c>
      <c r="AE214" s="337">
        <v>3.7601724371689</v>
      </c>
      <c r="AF214" s="337">
        <v>4.3073928411073004</v>
      </c>
      <c r="AG214" s="337">
        <v>3.8226897590569999</v>
      </c>
      <c r="AH214" s="337">
        <v>3.8068783599034002</v>
      </c>
      <c r="AI214" s="337">
        <v>4.1541942885897001</v>
      </c>
      <c r="AJ214" s="337">
        <v>4.0876777650497003</v>
      </c>
      <c r="AK214" s="337">
        <v>3.7107571365376999</v>
      </c>
      <c r="AL214" s="337">
        <v>0</v>
      </c>
      <c r="AM214" s="337">
        <v>0</v>
      </c>
    </row>
    <row r="215" spans="1:39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v>1.2514999547179999</v>
      </c>
      <c r="H215" s="337">
        <v>1.3882751703778999</v>
      </c>
      <c r="I215" s="337">
        <v>1.3672920867494001</v>
      </c>
      <c r="J215" s="337">
        <v>1.4181386770119</v>
      </c>
      <c r="K215" s="337">
        <v>1.3893580759608</v>
      </c>
      <c r="L215" s="337">
        <v>1.4193685181807001</v>
      </c>
      <c r="M215" s="337">
        <v>1.3974563211472</v>
      </c>
      <c r="N215" s="337">
        <v>1.3803177308007999</v>
      </c>
      <c r="O215" s="337">
        <v>1.2705892818472</v>
      </c>
      <c r="P215" s="337">
        <v>1.2057753043355</v>
      </c>
      <c r="Q215" s="337">
        <v>1.3297045186181999</v>
      </c>
      <c r="R215" s="337">
        <v>1.3968426675885</v>
      </c>
      <c r="S215" s="337">
        <v>1.3993198749285001</v>
      </c>
      <c r="T215" s="337">
        <v>1.2299963537576</v>
      </c>
      <c r="U215" s="337">
        <v>1.3036231207739</v>
      </c>
      <c r="V215" s="337">
        <v>1.4070867964031999</v>
      </c>
      <c r="W215" s="337">
        <v>1.1377390883692</v>
      </c>
      <c r="X215" s="337">
        <v>1.2426754464525001</v>
      </c>
      <c r="Y215" s="337">
        <v>1.1810926521903999</v>
      </c>
      <c r="Z215" s="337">
        <v>1.2112388135656</v>
      </c>
      <c r="AA215" s="337">
        <v>1.2551229040011</v>
      </c>
      <c r="AB215" s="337">
        <v>1.1403775794708</v>
      </c>
      <c r="AC215" s="337">
        <v>0.90075424740239995</v>
      </c>
      <c r="AD215" s="337">
        <v>0.99155518169809997</v>
      </c>
      <c r="AE215" s="337">
        <v>1.0141314963350001</v>
      </c>
      <c r="AF215" s="337">
        <v>1.0245620614049999</v>
      </c>
      <c r="AG215" s="337">
        <v>0.93622008746770002</v>
      </c>
      <c r="AH215" s="337">
        <v>0.93543458529580004</v>
      </c>
      <c r="AI215" s="337">
        <v>0.96947013642820001</v>
      </c>
      <c r="AJ215" s="337">
        <v>0.93429532560340001</v>
      </c>
      <c r="AK215" s="337">
        <v>0.86468334131449998</v>
      </c>
      <c r="AL215" s="337">
        <v>0</v>
      </c>
      <c r="AM215" s="337">
        <v>0</v>
      </c>
    </row>
    <row r="216" spans="1:39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v>0.55592174369549996</v>
      </c>
      <c r="H216" s="337">
        <v>0.56736726467029996</v>
      </c>
      <c r="I216" s="337">
        <v>0.5235533375643</v>
      </c>
      <c r="J216" s="337">
        <v>0.65558869783740004</v>
      </c>
      <c r="K216" s="337">
        <v>0.58828870481410001</v>
      </c>
      <c r="L216" s="337">
        <v>0.56008496777420003</v>
      </c>
      <c r="M216" s="337">
        <v>0.71148849894800004</v>
      </c>
      <c r="N216" s="337">
        <v>0.68622955784100004</v>
      </c>
      <c r="O216" s="337">
        <v>0.59068749544900001</v>
      </c>
      <c r="P216" s="337">
        <v>0.6166161023151</v>
      </c>
      <c r="Q216" s="337">
        <v>0.61726117222230004</v>
      </c>
      <c r="R216" s="337">
        <v>0.67878326631279995</v>
      </c>
      <c r="S216" s="337">
        <v>0.72954722116420001</v>
      </c>
      <c r="T216" s="337">
        <v>0.78708722687620003</v>
      </c>
      <c r="U216" s="337">
        <v>0.78446554089260001</v>
      </c>
      <c r="V216" s="337">
        <v>0.72411880191489997</v>
      </c>
      <c r="W216" s="337">
        <v>0.72719551627989998</v>
      </c>
      <c r="X216" s="337">
        <v>0.68335376116879998</v>
      </c>
      <c r="Y216" s="337">
        <v>0.63454516567240005</v>
      </c>
      <c r="Z216" s="337">
        <v>0.83738181495889996</v>
      </c>
      <c r="AA216" s="337">
        <v>0.83172650725940001</v>
      </c>
      <c r="AB216" s="337">
        <v>0.72143679982219999</v>
      </c>
      <c r="AC216" s="337">
        <v>0.68982895700000002</v>
      </c>
      <c r="AD216" s="337">
        <v>0.76226144170330001</v>
      </c>
      <c r="AE216" s="337">
        <v>0.83715645097710001</v>
      </c>
      <c r="AF216" s="337">
        <v>0.94940393654389998</v>
      </c>
      <c r="AG216" s="337">
        <v>0.91865117542300001</v>
      </c>
      <c r="AH216" s="337">
        <v>0.93631360095750005</v>
      </c>
      <c r="AI216" s="337">
        <v>1.0728227151042999</v>
      </c>
      <c r="AJ216" s="337">
        <v>1.0684169802323999</v>
      </c>
      <c r="AK216" s="337">
        <v>0.98548295630530003</v>
      </c>
      <c r="AL216" s="337">
        <v>0</v>
      </c>
      <c r="AM216" s="337">
        <v>0</v>
      </c>
    </row>
    <row r="217" spans="1:39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v>6.4346859186892003</v>
      </c>
      <c r="H217" s="337">
        <v>6.3101803513072001</v>
      </c>
      <c r="I217" s="337">
        <v>5.9911478452178004</v>
      </c>
      <c r="J217" s="337">
        <v>4.6724962765351004</v>
      </c>
      <c r="K217" s="337">
        <v>4.2648529434329001</v>
      </c>
      <c r="L217" s="337">
        <v>4.2171375183517998</v>
      </c>
      <c r="M217" s="337">
        <v>4.1066558044513002</v>
      </c>
      <c r="N217" s="337">
        <v>3.6013334570578999</v>
      </c>
      <c r="O217" s="337">
        <v>3.5345817166111999</v>
      </c>
      <c r="P217" s="337">
        <v>3.5276472432479</v>
      </c>
      <c r="Q217" s="337">
        <v>4.7513762344524997</v>
      </c>
      <c r="R217" s="337">
        <v>4.8671619515420996</v>
      </c>
      <c r="S217" s="337">
        <v>4.9774870847962998</v>
      </c>
      <c r="T217" s="337">
        <v>4.9163706139240997</v>
      </c>
      <c r="U217" s="337">
        <v>5.8571183504392996</v>
      </c>
      <c r="V217" s="337">
        <v>5.6718787449194004</v>
      </c>
      <c r="W217" s="337">
        <v>5.3986711791252997</v>
      </c>
      <c r="X217" s="337">
        <v>5.1060718852309996</v>
      </c>
      <c r="Y217" s="337">
        <v>5.0665875974864996</v>
      </c>
      <c r="Z217" s="337">
        <v>5.1678557473418998</v>
      </c>
      <c r="AA217" s="337">
        <v>6.0612328346410997</v>
      </c>
      <c r="AB217" s="337">
        <v>5.0228805731815998</v>
      </c>
      <c r="AC217" s="337">
        <v>4.6796708945110002</v>
      </c>
      <c r="AD217" s="337">
        <v>5.3890178387335999</v>
      </c>
      <c r="AE217" s="337">
        <v>5.2069396845720002</v>
      </c>
      <c r="AF217" s="337">
        <v>7.1551726605330002</v>
      </c>
      <c r="AG217" s="337">
        <v>7.3744922736426002</v>
      </c>
      <c r="AH217" s="337">
        <v>6.8951265753622</v>
      </c>
      <c r="AI217" s="337">
        <v>6.4376936788187002</v>
      </c>
      <c r="AJ217" s="337">
        <v>6.6389027332725004</v>
      </c>
      <c r="AK217" s="337">
        <v>6.1729928147575004</v>
      </c>
      <c r="AL217" s="337">
        <v>0</v>
      </c>
      <c r="AM217" s="337">
        <v>0</v>
      </c>
    </row>
    <row r="218" spans="1:39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v>3.9444745821842999</v>
      </c>
      <c r="H218" s="337">
        <v>3.7554211160815001</v>
      </c>
      <c r="I218" s="337">
        <v>4.0039700490278003</v>
      </c>
      <c r="J218" s="337">
        <v>4.0035195294376997</v>
      </c>
      <c r="K218" s="337">
        <v>3.8975776204455999</v>
      </c>
      <c r="L218" s="337">
        <v>4.0888805365670997</v>
      </c>
      <c r="M218" s="337">
        <v>4.1223108299747997</v>
      </c>
      <c r="N218" s="337">
        <v>4.1322762828258996</v>
      </c>
      <c r="O218" s="337">
        <v>3.6714436130173</v>
      </c>
      <c r="P218" s="337">
        <v>3.2049186322907999</v>
      </c>
      <c r="Q218" s="337">
        <v>4.1472322181713999</v>
      </c>
      <c r="R218" s="337">
        <v>3.7473248886356001</v>
      </c>
      <c r="S218" s="337">
        <v>3.3391166108719998</v>
      </c>
      <c r="T218" s="337">
        <v>3.4078563116253</v>
      </c>
      <c r="U218" s="337">
        <v>3.7904386263953</v>
      </c>
      <c r="V218" s="337">
        <v>3.6110080997316998</v>
      </c>
      <c r="W218" s="337">
        <v>3.2461301388181001</v>
      </c>
      <c r="X218" s="337">
        <v>3.2809403620106998</v>
      </c>
      <c r="Y218" s="337">
        <v>3.4187254033609999</v>
      </c>
      <c r="Z218" s="337">
        <v>3.5696572479754001</v>
      </c>
      <c r="AA218" s="337">
        <v>4.0371858756385999</v>
      </c>
      <c r="AB218" s="337">
        <v>3.8002179100261002</v>
      </c>
      <c r="AC218" s="337">
        <v>3.5999463722987999</v>
      </c>
      <c r="AD218" s="337">
        <v>3.9492426805668002</v>
      </c>
      <c r="AE218" s="337">
        <v>4.0703240277762998</v>
      </c>
      <c r="AF218" s="337">
        <v>4.7734443218590004</v>
      </c>
      <c r="AG218" s="337">
        <v>4.5428556232224997</v>
      </c>
      <c r="AH218" s="337">
        <v>4.3623285529268996</v>
      </c>
      <c r="AI218" s="337">
        <v>4.5099998636347998</v>
      </c>
      <c r="AJ218" s="337">
        <v>4.3488691125559997</v>
      </c>
      <c r="AK218" s="337">
        <v>4.2144643437085998</v>
      </c>
      <c r="AL218" s="337">
        <v>0</v>
      </c>
      <c r="AM218" s="337">
        <v>0</v>
      </c>
    </row>
    <row r="219" spans="1:39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v>0.63387017211300001</v>
      </c>
      <c r="H219" s="337">
        <v>0.32951362088710001</v>
      </c>
      <c r="I219" s="337">
        <v>0.79496762936359999</v>
      </c>
      <c r="J219" s="337">
        <v>0.19954716077500001</v>
      </c>
      <c r="K219" s="337">
        <v>0.3746572293955</v>
      </c>
      <c r="L219" s="337">
        <v>0.18157820962480001</v>
      </c>
      <c r="M219" s="337">
        <v>0.1186244408874</v>
      </c>
      <c r="N219" s="337">
        <v>0.197364977016</v>
      </c>
      <c r="O219" s="337">
        <v>0.98933989249080001</v>
      </c>
      <c r="P219" s="337">
        <v>0.1582512065884</v>
      </c>
      <c r="Q219" s="337">
        <v>0.17227038357380001</v>
      </c>
      <c r="R219" s="337">
        <v>0.14560013836249999</v>
      </c>
      <c r="S219" s="337">
        <v>0.2087054097853</v>
      </c>
      <c r="T219" s="337">
        <v>0.18111362746240001</v>
      </c>
      <c r="U219" s="337">
        <v>0.23095683873959999</v>
      </c>
      <c r="V219" s="337">
        <v>0.2279863299005</v>
      </c>
      <c r="W219" s="337">
        <v>0.24278984868789999</v>
      </c>
      <c r="X219" s="337">
        <v>0.18615977974100001</v>
      </c>
      <c r="Y219" s="337">
        <v>0.1936470336719</v>
      </c>
      <c r="Z219" s="337">
        <v>0.25868991388689999</v>
      </c>
      <c r="AA219" s="337">
        <v>0.25354204757710003</v>
      </c>
      <c r="AB219" s="337">
        <v>0.29406106128890003</v>
      </c>
      <c r="AC219" s="337">
        <v>0.2497014809376</v>
      </c>
      <c r="AD219" s="337">
        <v>0.2605281246626</v>
      </c>
      <c r="AE219" s="337">
        <v>0.29720057675729999</v>
      </c>
      <c r="AF219" s="337">
        <v>0.37413380297510002</v>
      </c>
      <c r="AG219" s="337">
        <v>0.33043148061200001</v>
      </c>
      <c r="AH219" s="337">
        <v>0.39034991329329999</v>
      </c>
      <c r="AI219" s="337">
        <v>0.36071409618990002</v>
      </c>
      <c r="AJ219" s="337">
        <v>0.4246305451513</v>
      </c>
      <c r="AK219" s="337">
        <v>0.36766218748520002</v>
      </c>
      <c r="AL219" s="337">
        <v>0</v>
      </c>
      <c r="AM219" s="337">
        <v>0</v>
      </c>
    </row>
    <row r="220" spans="1:39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v>2.6957323432057998</v>
      </c>
      <c r="H220" s="337">
        <v>3.2656151462440999</v>
      </c>
      <c r="I220" s="337">
        <v>2.6376577782006998</v>
      </c>
      <c r="J220" s="337">
        <v>2.8264828854326001</v>
      </c>
      <c r="K220" s="337">
        <v>2.3744565549710002</v>
      </c>
      <c r="L220" s="337">
        <v>2.6204149236348</v>
      </c>
      <c r="M220" s="337">
        <v>3.2540663389467999</v>
      </c>
      <c r="N220" s="337">
        <v>3.4076456396846999</v>
      </c>
      <c r="O220" s="337">
        <v>2.9013415877728002</v>
      </c>
      <c r="P220" s="337">
        <v>3.4172057582987998</v>
      </c>
      <c r="Q220" s="337">
        <v>3.3969032873136</v>
      </c>
      <c r="R220" s="337">
        <v>3.2995099281982001</v>
      </c>
      <c r="S220" s="337">
        <v>3.4071121921954002</v>
      </c>
      <c r="T220" s="337">
        <v>3.5146923861463999</v>
      </c>
      <c r="U220" s="337">
        <v>3.3682105839520999</v>
      </c>
      <c r="V220" s="337">
        <v>3.4395063939566</v>
      </c>
      <c r="W220" s="337">
        <v>4.2872399711437996</v>
      </c>
      <c r="X220" s="337">
        <v>4.7877450543351996</v>
      </c>
      <c r="Y220" s="337">
        <v>5.2335513509410996</v>
      </c>
      <c r="Z220" s="337">
        <v>5.4922158226853997</v>
      </c>
      <c r="AA220" s="337">
        <v>5.1850296869513004</v>
      </c>
      <c r="AB220" s="337">
        <v>4.8973765589602003</v>
      </c>
      <c r="AC220" s="337">
        <v>4.4208371808021001</v>
      </c>
      <c r="AD220" s="337">
        <v>5.6465951255620004</v>
      </c>
      <c r="AE220" s="337">
        <v>4.6080001681859004</v>
      </c>
      <c r="AF220" s="337">
        <v>4.5279235510921003</v>
      </c>
      <c r="AG220" s="337">
        <v>3.4649066726576998</v>
      </c>
      <c r="AH220" s="337">
        <v>3.5141827477154002</v>
      </c>
      <c r="AI220" s="337">
        <v>3.9283524954203002</v>
      </c>
      <c r="AJ220" s="337">
        <v>4.1552451137197997</v>
      </c>
      <c r="AK220" s="337">
        <v>3.6778424502161</v>
      </c>
      <c r="AL220" s="337">
        <v>0</v>
      </c>
      <c r="AM220" s="337">
        <v>0</v>
      </c>
    </row>
    <row r="221" spans="1:39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v>0.82763178656909997</v>
      </c>
      <c r="H221" s="337">
        <v>1.0742150083997</v>
      </c>
      <c r="I221" s="337">
        <v>0.89953791754510004</v>
      </c>
      <c r="J221" s="337">
        <v>0.83969250239049997</v>
      </c>
      <c r="K221" s="337">
        <v>0.81941148485269999</v>
      </c>
      <c r="L221" s="337">
        <v>0.843408540667</v>
      </c>
      <c r="M221" s="337">
        <v>0.99523623851929999</v>
      </c>
      <c r="N221" s="337">
        <v>0.87334653629449999</v>
      </c>
      <c r="O221" s="337">
        <v>0.92314749664619999</v>
      </c>
      <c r="P221" s="337">
        <v>1.0526531618116</v>
      </c>
      <c r="Q221" s="337">
        <v>1.0651125156635</v>
      </c>
      <c r="R221" s="337">
        <v>1.0346962403107001</v>
      </c>
      <c r="S221" s="337">
        <v>0.9777902994255</v>
      </c>
      <c r="T221" s="337">
        <v>0.86260218476509998</v>
      </c>
      <c r="U221" s="337">
        <v>0.97658265254209997</v>
      </c>
      <c r="V221" s="337">
        <v>0.99203509458630001</v>
      </c>
      <c r="W221" s="337">
        <v>1.0237659790806</v>
      </c>
      <c r="X221" s="337">
        <v>1.0712669122662</v>
      </c>
      <c r="Y221" s="337">
        <v>1.1582163969323001</v>
      </c>
      <c r="Z221" s="337">
        <v>1.0580335155117</v>
      </c>
      <c r="AA221" s="337">
        <v>1.0774197203236999</v>
      </c>
      <c r="AB221" s="337">
        <v>1.1827109994462</v>
      </c>
      <c r="AC221" s="337">
        <v>1.1264030477055</v>
      </c>
      <c r="AD221" s="337">
        <v>1.2634665379896</v>
      </c>
      <c r="AE221" s="337">
        <v>1.1649151570328999</v>
      </c>
      <c r="AF221" s="337">
        <v>1.2768658734894001</v>
      </c>
      <c r="AG221" s="337">
        <v>1.3437815186715001</v>
      </c>
      <c r="AH221" s="337">
        <v>1.4199872260441999</v>
      </c>
      <c r="AI221" s="337">
        <v>1.3823193618167999</v>
      </c>
      <c r="AJ221" s="337">
        <v>1.5395023423967999</v>
      </c>
      <c r="AK221" s="337">
        <v>1.5164169906966001</v>
      </c>
      <c r="AL221" s="337">
        <v>0</v>
      </c>
      <c r="AM221" s="337">
        <v>0</v>
      </c>
    </row>
    <row r="222" spans="1:39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v>12.549607935678299</v>
      </c>
      <c r="H222" s="337">
        <v>12.114271008775001</v>
      </c>
      <c r="I222" s="337">
        <v>12.206338808084499</v>
      </c>
      <c r="J222" s="337">
        <v>12.4269029960191</v>
      </c>
      <c r="K222" s="337">
        <v>12.1743020027547</v>
      </c>
      <c r="L222" s="337">
        <v>12.413744627320799</v>
      </c>
      <c r="M222" s="337">
        <v>13.260121587489101</v>
      </c>
      <c r="N222" s="337">
        <v>12.813681720096501</v>
      </c>
      <c r="O222" s="337">
        <v>10.9459260338161</v>
      </c>
      <c r="P222" s="337">
        <v>11.353910749979599</v>
      </c>
      <c r="Q222" s="337">
        <v>12.291456904730101</v>
      </c>
      <c r="R222" s="337">
        <v>11.684465153182</v>
      </c>
      <c r="S222" s="337">
        <v>12.305325653125401</v>
      </c>
      <c r="T222" s="337">
        <v>12.783481876666</v>
      </c>
      <c r="U222" s="337">
        <v>12.1730521347385</v>
      </c>
      <c r="V222" s="337">
        <v>11.787436986492599</v>
      </c>
      <c r="W222" s="337">
        <v>11.7034659780201</v>
      </c>
      <c r="X222" s="337">
        <v>11.8613124187626</v>
      </c>
      <c r="Y222" s="337">
        <v>13.2338798209598</v>
      </c>
      <c r="Z222" s="337">
        <v>13.6312833895088</v>
      </c>
      <c r="AA222" s="337">
        <v>11.5951783154862</v>
      </c>
      <c r="AB222" s="337">
        <v>12.464192475142699</v>
      </c>
      <c r="AC222" s="337">
        <v>10.9147391092486</v>
      </c>
      <c r="AD222" s="337">
        <v>13.5007388464334</v>
      </c>
      <c r="AE222" s="337">
        <v>14.247919327081</v>
      </c>
      <c r="AF222" s="337">
        <v>13.574561452075701</v>
      </c>
      <c r="AG222" s="337">
        <v>13.2828518063299</v>
      </c>
      <c r="AH222" s="337">
        <v>13.4432496145253</v>
      </c>
      <c r="AI222" s="337">
        <v>14.553500999300899</v>
      </c>
      <c r="AJ222" s="337">
        <v>15.1181324385454</v>
      </c>
      <c r="AK222" s="337">
        <v>13.3753153933779</v>
      </c>
      <c r="AL222" s="337">
        <v>0</v>
      </c>
      <c r="AM222" s="337">
        <v>0</v>
      </c>
    </row>
    <row r="223" spans="1:39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v>5.5593691120077002</v>
      </c>
      <c r="H223" s="337">
        <v>5.4367353638465996</v>
      </c>
      <c r="I223" s="337">
        <v>5.5122781868538002</v>
      </c>
      <c r="J223" s="337">
        <v>5.7366086323710004</v>
      </c>
      <c r="K223" s="337">
        <v>5.5657249186933999</v>
      </c>
      <c r="L223" s="337">
        <v>5.6697539834543003</v>
      </c>
      <c r="M223" s="337">
        <v>6.0266969599496996</v>
      </c>
      <c r="N223" s="337">
        <v>5.8342410868826002</v>
      </c>
      <c r="O223" s="337">
        <v>5.4297701586476999</v>
      </c>
      <c r="P223" s="337">
        <v>5.3597617807104996</v>
      </c>
      <c r="Q223" s="337">
        <v>6.2036179286374002</v>
      </c>
      <c r="R223" s="337">
        <v>5.6260849322348001</v>
      </c>
      <c r="S223" s="337">
        <v>5.8529658757323002</v>
      </c>
      <c r="T223" s="337">
        <v>6.6979470671014996</v>
      </c>
      <c r="U223" s="337">
        <v>6.3942331188413002</v>
      </c>
      <c r="V223" s="337">
        <v>5.4717867174006001</v>
      </c>
      <c r="W223" s="337">
        <v>4.7957273705930996</v>
      </c>
      <c r="X223" s="337">
        <v>5.219866771725</v>
      </c>
      <c r="Y223" s="337">
        <v>6.3575359934706004</v>
      </c>
      <c r="Z223" s="337">
        <v>6.2227679246402996</v>
      </c>
      <c r="AA223" s="337">
        <v>5.7186551477291001</v>
      </c>
      <c r="AB223" s="337">
        <v>5.5657152801396004</v>
      </c>
      <c r="AC223" s="337">
        <v>4.7510715980807001</v>
      </c>
      <c r="AD223" s="337">
        <v>5.6264309611772001</v>
      </c>
      <c r="AE223" s="337">
        <v>5.8715132857699004</v>
      </c>
      <c r="AF223" s="337">
        <v>5.4769448566359999</v>
      </c>
      <c r="AG223" s="337">
        <v>5.2257817990455004</v>
      </c>
      <c r="AH223" s="337">
        <v>5.1823564948512004</v>
      </c>
      <c r="AI223" s="337">
        <v>5.7676286517291997</v>
      </c>
      <c r="AJ223" s="337">
        <v>6.0629663172076</v>
      </c>
      <c r="AK223" s="337">
        <v>5.4373695135705997</v>
      </c>
      <c r="AL223" s="337">
        <v>0</v>
      </c>
      <c r="AM223" s="337">
        <v>0</v>
      </c>
    </row>
    <row r="224" spans="1:39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v>3.2561144701121001</v>
      </c>
      <c r="H224" s="337">
        <v>3.4433010962299</v>
      </c>
      <c r="I224" s="337">
        <v>3.1408980456747</v>
      </c>
      <c r="J224" s="337">
        <v>3.3104393543685999</v>
      </c>
      <c r="K224" s="337">
        <v>3.0863708621775001</v>
      </c>
      <c r="L224" s="337">
        <v>3.2231345901438999</v>
      </c>
      <c r="M224" s="337">
        <v>3.5264469899668001</v>
      </c>
      <c r="N224" s="337">
        <v>2.5258167315667999</v>
      </c>
      <c r="O224" s="337">
        <v>2.5433833440198002</v>
      </c>
      <c r="P224" s="337">
        <v>2.3737207255901001</v>
      </c>
      <c r="Q224" s="337">
        <v>2.5362066329644999</v>
      </c>
      <c r="R224" s="337">
        <v>2.4323723350786</v>
      </c>
      <c r="S224" s="337">
        <v>2.4245715512069999</v>
      </c>
      <c r="T224" s="337">
        <v>2.4171987455892001</v>
      </c>
      <c r="U224" s="337">
        <v>2.3374571276059002</v>
      </c>
      <c r="V224" s="337">
        <v>1.8202015004284</v>
      </c>
      <c r="W224" s="337">
        <v>1.7681376212535</v>
      </c>
      <c r="X224" s="337">
        <v>1.8999346867358999</v>
      </c>
      <c r="Y224" s="337">
        <v>2.1310131562916999</v>
      </c>
      <c r="Z224" s="337">
        <v>2.0560229950556002</v>
      </c>
      <c r="AA224" s="337">
        <v>2.0022210903865001</v>
      </c>
      <c r="AB224" s="337">
        <v>1.9720945696998999</v>
      </c>
      <c r="AC224" s="337">
        <v>1.6364167461275001</v>
      </c>
      <c r="AD224" s="337">
        <v>2.0197868487027999</v>
      </c>
      <c r="AE224" s="337">
        <v>2.2273296177077002</v>
      </c>
      <c r="AF224" s="337">
        <v>2.5595936516708</v>
      </c>
      <c r="AG224" s="337">
        <v>2.3749331786780998</v>
      </c>
      <c r="AH224" s="337">
        <v>2.3728986471133</v>
      </c>
      <c r="AI224" s="337">
        <v>2.5642891200953</v>
      </c>
      <c r="AJ224" s="337">
        <v>2.6756973619953999</v>
      </c>
      <c r="AK224" s="337">
        <v>2.6171822576035</v>
      </c>
      <c r="AL224" s="337">
        <v>0</v>
      </c>
      <c r="AM224" s="337">
        <v>0</v>
      </c>
    </row>
    <row r="225" spans="1:39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v>2.7073695546713998</v>
      </c>
      <c r="H225" s="337">
        <v>2.9065760472225</v>
      </c>
      <c r="I225" s="337">
        <v>3.0056621567822002</v>
      </c>
      <c r="J225" s="337">
        <v>3.0341242998406002</v>
      </c>
      <c r="K225" s="337">
        <v>3.1413017997535002</v>
      </c>
      <c r="L225" s="337">
        <v>3.1053735819760999</v>
      </c>
      <c r="M225" s="337">
        <v>3.1763488271927001</v>
      </c>
      <c r="N225" s="337">
        <v>3.3987511999321001</v>
      </c>
      <c r="O225" s="337">
        <v>2.8357021510706999</v>
      </c>
      <c r="P225" s="337">
        <v>3.4049341860237998</v>
      </c>
      <c r="Q225" s="337">
        <v>3.1698133481767998</v>
      </c>
      <c r="R225" s="337">
        <v>3.0180996798726998</v>
      </c>
      <c r="S225" s="337">
        <v>3.0385729048819998</v>
      </c>
      <c r="T225" s="337">
        <v>2.9528662393644001</v>
      </c>
      <c r="U225" s="337">
        <v>3.0656738806992001</v>
      </c>
      <c r="V225" s="337">
        <v>3.0530203704716001</v>
      </c>
      <c r="W225" s="337">
        <v>2.4893021343606998</v>
      </c>
      <c r="X225" s="337">
        <v>2.521160224035</v>
      </c>
      <c r="Y225" s="337">
        <v>2.5509577672688</v>
      </c>
      <c r="Z225" s="337">
        <v>2.3723141891371</v>
      </c>
      <c r="AA225" s="337">
        <v>2.3824767450859001</v>
      </c>
      <c r="AB225" s="337">
        <v>2.3254477486593998</v>
      </c>
      <c r="AC225" s="337">
        <v>2.0471381538343998</v>
      </c>
      <c r="AD225" s="337">
        <v>2.3995537864036001</v>
      </c>
      <c r="AE225" s="337">
        <v>2.5373644192192999</v>
      </c>
      <c r="AF225" s="337">
        <v>2.6192260838113</v>
      </c>
      <c r="AG225" s="337">
        <v>2.6640648081498002</v>
      </c>
      <c r="AH225" s="337">
        <v>2.4590359271461</v>
      </c>
      <c r="AI225" s="337">
        <v>2.7602047466300998</v>
      </c>
      <c r="AJ225" s="337">
        <v>2.8318596780803</v>
      </c>
      <c r="AK225" s="337">
        <v>2.5243689797792999</v>
      </c>
      <c r="AL225" s="337">
        <v>0</v>
      </c>
      <c r="AM225" s="337">
        <v>0</v>
      </c>
    </row>
    <row r="226" spans="1:39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v>1.9484186343859999</v>
      </c>
      <c r="H226" s="337">
        <v>2.0287270489596998</v>
      </c>
      <c r="I226" s="337">
        <v>1.9785058777844</v>
      </c>
      <c r="J226" s="337">
        <v>1.7569310532569999</v>
      </c>
      <c r="K226" s="337">
        <v>1.7066759170329999</v>
      </c>
      <c r="L226" s="337">
        <v>1.4964888399417</v>
      </c>
      <c r="M226" s="337">
        <v>1.5700015323864001</v>
      </c>
      <c r="N226" s="337">
        <v>1.7544883316558</v>
      </c>
      <c r="O226" s="337">
        <v>1.6151642307742</v>
      </c>
      <c r="P226" s="337">
        <v>1.730651679073</v>
      </c>
      <c r="Q226" s="337">
        <v>3.1152780614447</v>
      </c>
      <c r="R226" s="337">
        <v>2.0804894842024999</v>
      </c>
      <c r="S226" s="337">
        <v>2.0627561542063</v>
      </c>
      <c r="T226" s="337">
        <v>2.7626492960147</v>
      </c>
      <c r="U226" s="337">
        <v>2.4532121765141</v>
      </c>
      <c r="V226" s="337">
        <v>2.4150037145257999</v>
      </c>
      <c r="W226" s="337">
        <v>1.4847024169876</v>
      </c>
      <c r="X226" s="337">
        <v>4.5907273398155004</v>
      </c>
      <c r="Y226" s="337">
        <v>1.5776645033093</v>
      </c>
      <c r="Z226" s="337">
        <v>1.9979042823577</v>
      </c>
      <c r="AA226" s="337">
        <v>1.9624026366623999</v>
      </c>
      <c r="AB226" s="337">
        <v>1.9143161678649001</v>
      </c>
      <c r="AC226" s="337">
        <v>1.8328188796572999</v>
      </c>
      <c r="AD226" s="337">
        <v>1.8127296911729001</v>
      </c>
      <c r="AE226" s="337">
        <v>1.9821299028728001</v>
      </c>
      <c r="AF226" s="337">
        <v>2.2402345273041999</v>
      </c>
      <c r="AG226" s="337">
        <v>2.1628361748009</v>
      </c>
      <c r="AH226" s="337">
        <v>2.1336104224021</v>
      </c>
      <c r="AI226" s="337">
        <v>2.388636004436</v>
      </c>
      <c r="AJ226" s="337">
        <v>2.3374500830569001</v>
      </c>
      <c r="AK226" s="337">
        <v>2.1994488250708</v>
      </c>
      <c r="AL226" s="337">
        <v>0</v>
      </c>
      <c r="AM226" s="337">
        <v>0</v>
      </c>
    </row>
    <row r="227" spans="1:39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v>8.3488513917987994</v>
      </c>
      <c r="H227" s="337">
        <v>9.249771492632</v>
      </c>
      <c r="I227" s="337">
        <v>8.8009791995067008</v>
      </c>
      <c r="J227" s="337">
        <v>7.7315002347244999</v>
      </c>
      <c r="K227" s="337">
        <v>8.5918742302403999</v>
      </c>
      <c r="L227" s="337">
        <v>8.6286133930302</v>
      </c>
      <c r="M227" s="337">
        <v>8.8404884294320993</v>
      </c>
      <c r="N227" s="337">
        <v>9.2086504170368997</v>
      </c>
      <c r="O227" s="337">
        <v>7.7958790582921997</v>
      </c>
      <c r="P227" s="337">
        <v>5.9510676007973</v>
      </c>
      <c r="Q227" s="337">
        <v>6.5547359645167997</v>
      </c>
      <c r="R227" s="337">
        <v>5.6502671273234997</v>
      </c>
      <c r="S227" s="337">
        <v>5.7227912351399004</v>
      </c>
      <c r="T227" s="337">
        <v>6.9096518329952001</v>
      </c>
      <c r="U227" s="337">
        <v>6.4561434439522998</v>
      </c>
      <c r="V227" s="337">
        <v>6.5097021682738996</v>
      </c>
      <c r="W227" s="337">
        <v>5.0092882686518001</v>
      </c>
      <c r="X227" s="337">
        <v>5.3196366778934001</v>
      </c>
      <c r="Y227" s="337">
        <v>5.4775055342021002</v>
      </c>
      <c r="Z227" s="337">
        <v>5.7747565029362002</v>
      </c>
      <c r="AA227" s="337">
        <v>6.6767222381245999</v>
      </c>
      <c r="AB227" s="337">
        <v>6.3821486201402999</v>
      </c>
      <c r="AC227" s="337">
        <v>5.1476554246115001</v>
      </c>
      <c r="AD227" s="337">
        <v>6.6920345610560004</v>
      </c>
      <c r="AE227" s="337">
        <v>7.0773130795521002</v>
      </c>
      <c r="AF227" s="337">
        <v>7.5598106862907004</v>
      </c>
      <c r="AG227" s="337">
        <v>6.9323071640705001</v>
      </c>
      <c r="AH227" s="337">
        <v>7.216680306013</v>
      </c>
      <c r="AI227" s="337">
        <v>7.6587511840774001</v>
      </c>
      <c r="AJ227" s="337">
        <v>7.9132423333873003</v>
      </c>
      <c r="AK227" s="337">
        <v>7.1158629115921999</v>
      </c>
      <c r="AL227" s="337">
        <v>0</v>
      </c>
      <c r="AM227" s="337">
        <v>0</v>
      </c>
    </row>
    <row r="228" spans="1:39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v>2.9540199282706001</v>
      </c>
      <c r="H228" s="337">
        <v>3.5876167224122</v>
      </c>
      <c r="I228" s="337">
        <v>3.986520296173</v>
      </c>
      <c r="J228" s="337">
        <v>3.7920552119201001</v>
      </c>
      <c r="K228" s="337">
        <v>4.1185652258805003</v>
      </c>
      <c r="L228" s="337">
        <v>4.6383381432536996</v>
      </c>
      <c r="M228" s="337">
        <v>4.1489084392521001</v>
      </c>
      <c r="N228" s="337">
        <v>4.1162393465699996</v>
      </c>
      <c r="O228" s="337">
        <v>4.5510163052346</v>
      </c>
      <c r="P228" s="337">
        <v>4.3774081547417998</v>
      </c>
      <c r="Q228" s="337">
        <v>4.5931418277544998</v>
      </c>
      <c r="R228" s="337">
        <v>4.7989059689169</v>
      </c>
      <c r="S228" s="337">
        <v>4.7587009285238997</v>
      </c>
      <c r="T228" s="337">
        <v>5.2496516420318997</v>
      </c>
      <c r="U228" s="337">
        <v>5.1454233507294997</v>
      </c>
      <c r="V228" s="337">
        <v>4.9374213212673999</v>
      </c>
      <c r="W228" s="337">
        <v>4.5698549505518002</v>
      </c>
      <c r="X228" s="337">
        <v>4.6539711941063997</v>
      </c>
      <c r="Y228" s="337">
        <v>4.6164735449091001</v>
      </c>
      <c r="Z228" s="337">
        <v>4.7503476393200001</v>
      </c>
      <c r="AA228" s="337">
        <v>4.5789550585105996</v>
      </c>
      <c r="AB228" s="337">
        <v>4.5925525657630004</v>
      </c>
      <c r="AC228" s="337">
        <v>4.3324238248410003</v>
      </c>
      <c r="AD228" s="337">
        <v>4.6820869597992996</v>
      </c>
      <c r="AE228" s="337">
        <v>5.0170940600870004</v>
      </c>
      <c r="AF228" s="337">
        <v>5.3967744281077001</v>
      </c>
      <c r="AG228" s="337">
        <v>5.1198241139691998</v>
      </c>
      <c r="AH228" s="337">
        <v>5.1856521655877001</v>
      </c>
      <c r="AI228" s="337">
        <v>5.3778861303412002</v>
      </c>
      <c r="AJ228" s="337">
        <v>5.5173514308987999</v>
      </c>
      <c r="AK228" s="337">
        <v>5.0111617168419</v>
      </c>
      <c r="AL228" s="337">
        <v>0</v>
      </c>
      <c r="AM228" s="337">
        <v>0</v>
      </c>
    </row>
    <row r="229" spans="1:39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v>2.2317544443316999</v>
      </c>
      <c r="H229" s="337">
        <v>2.2265069476827</v>
      </c>
      <c r="I229" s="337">
        <v>1.7548761977203999</v>
      </c>
      <c r="J229" s="337">
        <v>1.6764553231068999</v>
      </c>
      <c r="K229" s="337">
        <v>1.6870515061063001</v>
      </c>
      <c r="L229" s="337">
        <v>1.4033960050762</v>
      </c>
      <c r="M229" s="337">
        <v>1.5847531123745</v>
      </c>
      <c r="N229" s="337">
        <v>1.5479243051433</v>
      </c>
      <c r="O229" s="337">
        <v>1.5631051939731999</v>
      </c>
      <c r="P229" s="337">
        <v>1.4108532545354999</v>
      </c>
      <c r="Q229" s="337">
        <v>1.7123247452646999</v>
      </c>
      <c r="R229" s="337">
        <v>1.5239690420509999</v>
      </c>
      <c r="S229" s="337">
        <v>1.6876639789254999</v>
      </c>
      <c r="T229" s="337">
        <v>2.1889656606707999</v>
      </c>
      <c r="U229" s="337">
        <v>2.1195462248835</v>
      </c>
      <c r="V229" s="337">
        <v>1.9913598842991</v>
      </c>
      <c r="W229" s="337">
        <v>1.7946643913953</v>
      </c>
      <c r="X229" s="337">
        <v>2.1368430870055</v>
      </c>
      <c r="Y229" s="337">
        <v>1.9983560506433</v>
      </c>
      <c r="Z229" s="337">
        <v>1.7959712426811001</v>
      </c>
      <c r="AA229" s="337">
        <v>1.7049685247568001</v>
      </c>
      <c r="AB229" s="337">
        <v>1.8626935573523999</v>
      </c>
      <c r="AC229" s="337">
        <v>1.5048171304574001</v>
      </c>
      <c r="AD229" s="337">
        <v>1.5780611407476</v>
      </c>
      <c r="AE229" s="337">
        <v>1.6703973879027001</v>
      </c>
      <c r="AF229" s="337">
        <v>1.7344718140422</v>
      </c>
      <c r="AG229" s="337">
        <v>1.5305720125608</v>
      </c>
      <c r="AH229" s="337">
        <v>1.5667812432210999</v>
      </c>
      <c r="AI229" s="337">
        <v>1.6290104483297001</v>
      </c>
      <c r="AJ229" s="337">
        <v>1.6730901552648001</v>
      </c>
      <c r="AK229" s="337">
        <v>1.5035012189771</v>
      </c>
      <c r="AL229" s="337">
        <v>0</v>
      </c>
      <c r="AM229" s="337">
        <v>0</v>
      </c>
    </row>
    <row r="230" spans="1:39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v>10.621168825808001</v>
      </c>
      <c r="H230" s="337">
        <v>10.927173053477301</v>
      </c>
      <c r="I230" s="337">
        <v>10.971232660502301</v>
      </c>
      <c r="J230" s="337">
        <v>11.046751069283699</v>
      </c>
      <c r="K230" s="337">
        <v>11.3837335710537</v>
      </c>
      <c r="L230" s="337">
        <v>11.913952177743999</v>
      </c>
      <c r="M230" s="337">
        <v>12.4331100899101</v>
      </c>
      <c r="N230" s="337">
        <v>11.8327920810398</v>
      </c>
      <c r="O230" s="337">
        <v>10.0671603009778</v>
      </c>
      <c r="P230" s="337">
        <v>10.584220232931299</v>
      </c>
      <c r="Q230" s="337">
        <v>11.163450663017301</v>
      </c>
      <c r="R230" s="337">
        <v>10.6680622151344</v>
      </c>
      <c r="S230" s="337">
        <v>10.9883873591134</v>
      </c>
      <c r="T230" s="337">
        <v>11.251259253813201</v>
      </c>
      <c r="U230" s="337">
        <v>10.8646943675676</v>
      </c>
      <c r="V230" s="337">
        <v>10.6226249775948</v>
      </c>
      <c r="W230" s="337">
        <v>9.2182837998995009</v>
      </c>
      <c r="X230" s="337">
        <v>10.005048698966</v>
      </c>
      <c r="Y230" s="337">
        <v>10.5596326148509</v>
      </c>
      <c r="Z230" s="337">
        <v>10.331455206524399</v>
      </c>
      <c r="AA230" s="337">
        <v>9.4059241399019999</v>
      </c>
      <c r="AB230" s="337">
        <v>9.9845523169573998</v>
      </c>
      <c r="AC230" s="337">
        <v>8.7123068528124996</v>
      </c>
      <c r="AD230" s="337">
        <v>10.268023507717899</v>
      </c>
      <c r="AE230" s="337">
        <v>12.025797287047199</v>
      </c>
      <c r="AF230" s="337">
        <v>10.891158503370701</v>
      </c>
      <c r="AG230" s="337">
        <v>10.206389060703099</v>
      </c>
      <c r="AH230" s="337">
        <v>10.5005210687447</v>
      </c>
      <c r="AI230" s="337">
        <v>11.227453931311199</v>
      </c>
      <c r="AJ230" s="337">
        <v>11.6422792280773</v>
      </c>
      <c r="AK230" s="337">
        <v>10.492290212651399</v>
      </c>
      <c r="AL230" s="337">
        <v>0</v>
      </c>
      <c r="AM230" s="337">
        <v>0</v>
      </c>
    </row>
    <row r="231" spans="1:39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v>5.9134577932656001</v>
      </c>
      <c r="H231" s="337">
        <v>5.5491348013485</v>
      </c>
      <c r="I231" s="337">
        <v>5.0599899247367004</v>
      </c>
      <c r="J231" s="337">
        <v>5.3101292628049004</v>
      </c>
      <c r="K231" s="337">
        <v>5.4508950734054</v>
      </c>
      <c r="L231" s="337">
        <v>5.9032399105235003</v>
      </c>
      <c r="M231" s="337">
        <v>6.2602552383083996</v>
      </c>
      <c r="N231" s="337">
        <v>6.2621648767844</v>
      </c>
      <c r="O231" s="337">
        <v>5.5861933023464001</v>
      </c>
      <c r="P231" s="337">
        <v>5.3863751746229003</v>
      </c>
      <c r="Q231" s="337">
        <v>5.8033487367448</v>
      </c>
      <c r="R231" s="337">
        <v>5.8164673548117003</v>
      </c>
      <c r="S231" s="337">
        <v>6.3533046595530998</v>
      </c>
      <c r="T231" s="337">
        <v>6.5329021134362</v>
      </c>
      <c r="U231" s="337">
        <v>5.9185399089909998</v>
      </c>
      <c r="V231" s="337">
        <v>6.0277775289345001</v>
      </c>
      <c r="W231" s="337">
        <v>6.6344396058859001</v>
      </c>
      <c r="X231" s="337">
        <v>6.4663447153478</v>
      </c>
      <c r="Y231" s="337">
        <v>7.0879427384267002</v>
      </c>
      <c r="Z231" s="337">
        <v>6.6833720764936002</v>
      </c>
      <c r="AA231" s="337">
        <v>6.0072888110124003</v>
      </c>
      <c r="AB231" s="337">
        <v>6.224510176001</v>
      </c>
      <c r="AC231" s="337">
        <v>5.4595097035493998</v>
      </c>
      <c r="AD231" s="337">
        <v>6.9607633025764999</v>
      </c>
      <c r="AE231" s="337">
        <v>7.0641127898595997</v>
      </c>
      <c r="AF231" s="337">
        <v>6.4242813834910004</v>
      </c>
      <c r="AG231" s="337">
        <v>6.3058245565556996</v>
      </c>
      <c r="AH231" s="337">
        <v>6.5098030062022998</v>
      </c>
      <c r="AI231" s="337">
        <v>7.0702208732590996</v>
      </c>
      <c r="AJ231" s="337">
        <v>7.2633089213473001</v>
      </c>
      <c r="AK231" s="337">
        <v>6.5499529937735002</v>
      </c>
      <c r="AL231" s="337">
        <v>0</v>
      </c>
      <c r="AM231" s="337">
        <v>0</v>
      </c>
    </row>
    <row r="232" spans="1:39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v>4.5058002836178002</v>
      </c>
      <c r="H232" s="337">
        <v>4.7330984520771002</v>
      </c>
      <c r="I232" s="337">
        <v>4.5115817878120001</v>
      </c>
      <c r="J232" s="337">
        <v>5.0284100184635996</v>
      </c>
      <c r="K232" s="337">
        <v>4.7588492695103</v>
      </c>
      <c r="L232" s="337">
        <v>4.7359922784804001</v>
      </c>
      <c r="M232" s="337">
        <v>5.3306032844275002</v>
      </c>
      <c r="N232" s="337">
        <v>5.2088726225780997</v>
      </c>
      <c r="O232" s="337">
        <v>4.4350590177517004</v>
      </c>
      <c r="P232" s="337">
        <v>4.7169602399023001</v>
      </c>
      <c r="Q232" s="337">
        <v>4.6744687804604999</v>
      </c>
      <c r="R232" s="337">
        <v>5.2499916097468002</v>
      </c>
      <c r="S232" s="337">
        <v>4.6509787067339996</v>
      </c>
      <c r="T232" s="337">
        <v>4.5432487708384004</v>
      </c>
      <c r="U232" s="337">
        <v>4.5899516914380003</v>
      </c>
      <c r="V232" s="337">
        <v>4.3450780745569002</v>
      </c>
      <c r="W232" s="337">
        <v>4.0268650211265999</v>
      </c>
      <c r="X232" s="337">
        <v>4.0531336109992999</v>
      </c>
      <c r="Y232" s="337">
        <v>4.5711880550071999</v>
      </c>
      <c r="Z232" s="337">
        <v>4.1787126470536</v>
      </c>
      <c r="AA232" s="337">
        <v>4.1040958782008001</v>
      </c>
      <c r="AB232" s="337">
        <v>4.0417701885583996</v>
      </c>
      <c r="AC232" s="337">
        <v>3.6147831096281</v>
      </c>
      <c r="AD232" s="337">
        <v>4.2574827843312999</v>
      </c>
      <c r="AE232" s="337">
        <v>4.7454779004686998</v>
      </c>
      <c r="AF232" s="337">
        <v>4.5868271252310002</v>
      </c>
      <c r="AG232" s="337">
        <v>4.2170345753516996</v>
      </c>
      <c r="AH232" s="337">
        <v>4.1561863411241999</v>
      </c>
      <c r="AI232" s="337">
        <v>4.7544320618537999</v>
      </c>
      <c r="AJ232" s="337">
        <v>4.6337312535599997</v>
      </c>
      <c r="AK232" s="337">
        <v>4.2610373064478999</v>
      </c>
      <c r="AL232" s="337">
        <v>0</v>
      </c>
      <c r="AM232" s="337">
        <v>0</v>
      </c>
    </row>
    <row r="233" spans="1:39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v>1.3693000133540001</v>
      </c>
      <c r="H233" s="337">
        <v>1.3598601160143</v>
      </c>
      <c r="I233" s="337">
        <v>1.3702242873179</v>
      </c>
      <c r="J233" s="337">
        <v>1.3291392347893001</v>
      </c>
      <c r="K233" s="337">
        <v>1.4201725287008</v>
      </c>
      <c r="L233" s="337">
        <v>1.3694198680972001</v>
      </c>
      <c r="M233" s="337">
        <v>1.5690454560117999</v>
      </c>
      <c r="N233" s="337">
        <v>1.5235816172743</v>
      </c>
      <c r="O233" s="337">
        <v>1.5057469383938</v>
      </c>
      <c r="P233" s="337">
        <v>1.4065041354442001</v>
      </c>
      <c r="Q233" s="337">
        <v>1.6057203285721</v>
      </c>
      <c r="R233" s="337">
        <v>1.6360278008861</v>
      </c>
      <c r="S233" s="337">
        <v>1.4917184447825</v>
      </c>
      <c r="T233" s="337">
        <v>1.6554456914925</v>
      </c>
      <c r="U233" s="337">
        <v>1.4776806305396999</v>
      </c>
      <c r="V233" s="337">
        <v>1.4727150518807</v>
      </c>
      <c r="W233" s="337">
        <v>1.3126223693371999</v>
      </c>
      <c r="X233" s="337">
        <v>1.7542854012313001</v>
      </c>
      <c r="Y233" s="337">
        <v>1.5039755358555</v>
      </c>
      <c r="Z233" s="337">
        <v>1.4728095139757</v>
      </c>
      <c r="AA233" s="337">
        <v>1.5516816851371</v>
      </c>
      <c r="AB233" s="337">
        <v>1.5283837660107</v>
      </c>
      <c r="AC233" s="337">
        <v>1.3422189192591001</v>
      </c>
      <c r="AD233" s="337">
        <v>1.4389637862981</v>
      </c>
      <c r="AE233" s="337">
        <v>1.6404410403784</v>
      </c>
      <c r="AF233" s="337">
        <v>1.63840054885</v>
      </c>
      <c r="AG233" s="337">
        <v>1.5250022326557</v>
      </c>
      <c r="AH233" s="337">
        <v>1.5004711166172</v>
      </c>
      <c r="AI233" s="337">
        <v>1.6031706656661999</v>
      </c>
      <c r="AJ233" s="337">
        <v>1.5678864697395001</v>
      </c>
      <c r="AK233" s="337">
        <v>1.4985946501217999</v>
      </c>
      <c r="AL233" s="337">
        <v>0</v>
      </c>
      <c r="AM233" s="337">
        <v>0</v>
      </c>
    </row>
    <row r="234" spans="1:39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v>0.90251645820759996</v>
      </c>
      <c r="H234" s="337">
        <v>0.92122804171810002</v>
      </c>
      <c r="I234" s="337">
        <v>0.77589761772010002</v>
      </c>
      <c r="J234" s="337">
        <v>0.86991701602030003</v>
      </c>
      <c r="K234" s="337">
        <v>0.81083616211260001</v>
      </c>
      <c r="L234" s="337">
        <v>0.82889069715599994</v>
      </c>
      <c r="M234" s="337">
        <v>0.94554255092079997</v>
      </c>
      <c r="N234" s="337">
        <v>0.9638565123699</v>
      </c>
      <c r="O234" s="337">
        <v>0.76894598165890005</v>
      </c>
      <c r="P234" s="337">
        <v>0.73712852475549995</v>
      </c>
      <c r="Q234" s="337">
        <v>0.85157427793850005</v>
      </c>
      <c r="R234" s="337">
        <v>0.858666647349</v>
      </c>
      <c r="S234" s="337">
        <v>0.91306599591460003</v>
      </c>
      <c r="T234" s="337">
        <v>1.0297576972983999</v>
      </c>
      <c r="U234" s="337">
        <v>1.1089418093728001</v>
      </c>
      <c r="V234" s="337">
        <v>1.1371057423202999</v>
      </c>
      <c r="W234" s="337">
        <v>1.1225823002465001</v>
      </c>
      <c r="X234" s="337">
        <v>0.87877990004530004</v>
      </c>
      <c r="Y234" s="337">
        <v>1.0044581616485</v>
      </c>
      <c r="Z234" s="337">
        <v>1.4220548530613999</v>
      </c>
      <c r="AA234" s="337">
        <v>1.2442567425247</v>
      </c>
      <c r="AB234" s="337">
        <v>1.3658526855494999</v>
      </c>
      <c r="AC234" s="337">
        <v>1.1972399014952999</v>
      </c>
      <c r="AD234" s="337">
        <v>1.2812166705632</v>
      </c>
      <c r="AE234" s="337">
        <v>1.3089714921922999</v>
      </c>
      <c r="AF234" s="337">
        <v>1.2502810572401999</v>
      </c>
      <c r="AG234" s="337">
        <v>1.3744503722071</v>
      </c>
      <c r="AH234" s="337">
        <v>1.4744756841347999</v>
      </c>
      <c r="AI234" s="337">
        <v>1.6790457504006999</v>
      </c>
      <c r="AJ234" s="337">
        <v>1.7322508812566999</v>
      </c>
      <c r="AK234" s="337">
        <v>1.6638157279115</v>
      </c>
      <c r="AL234" s="337">
        <v>0</v>
      </c>
      <c r="AM234" s="337">
        <v>0</v>
      </c>
    </row>
    <row r="235" spans="1:39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v>3.8693070863093002</v>
      </c>
      <c r="H235" s="337">
        <v>3.7246860703187998</v>
      </c>
      <c r="I235" s="337">
        <v>3.8372484618288998</v>
      </c>
      <c r="J235" s="337">
        <v>3.9136163658038998</v>
      </c>
      <c r="K235" s="337">
        <v>4.2578608559440001</v>
      </c>
      <c r="L235" s="337">
        <v>4.0513925824466996</v>
      </c>
      <c r="M235" s="337">
        <v>4.6437800987475004</v>
      </c>
      <c r="N235" s="337">
        <v>4.3786285546087003</v>
      </c>
      <c r="O235" s="337">
        <v>4.2579946229208998</v>
      </c>
      <c r="P235" s="337">
        <v>3.9618910451564</v>
      </c>
      <c r="Q235" s="337">
        <v>4.5413441682144002</v>
      </c>
      <c r="R235" s="337">
        <v>4.5040840357269998</v>
      </c>
      <c r="S235" s="337">
        <v>4.0042815649822003</v>
      </c>
      <c r="T235" s="337">
        <v>4.9927634523454003</v>
      </c>
      <c r="U235" s="337">
        <v>5.5613567166070998</v>
      </c>
      <c r="V235" s="337">
        <v>5.6602901271187003</v>
      </c>
      <c r="W235" s="337">
        <v>5.4826110555772001</v>
      </c>
      <c r="X235" s="337">
        <v>4.9252850096951999</v>
      </c>
      <c r="Y235" s="337">
        <v>5.8611519620317996</v>
      </c>
      <c r="Z235" s="337">
        <v>6.4146026473365998</v>
      </c>
      <c r="AA235" s="337">
        <v>5.4996891129558998</v>
      </c>
      <c r="AB235" s="337">
        <v>4.4508177666439002</v>
      </c>
      <c r="AC235" s="337">
        <v>4.1813179030813004</v>
      </c>
      <c r="AD235" s="337">
        <v>4.3814078624185999</v>
      </c>
      <c r="AE235" s="337">
        <v>4.7948853724592997</v>
      </c>
      <c r="AF235" s="337">
        <v>5.4960074470825999</v>
      </c>
      <c r="AG235" s="337">
        <v>5.2599186305611996</v>
      </c>
      <c r="AH235" s="337">
        <v>5.0527857732569998</v>
      </c>
      <c r="AI235" s="337">
        <v>4.9592239666375004</v>
      </c>
      <c r="AJ235" s="337">
        <v>4.9683943573232998</v>
      </c>
      <c r="AK235" s="337">
        <v>4.7258162276588997</v>
      </c>
      <c r="AL235" s="337">
        <v>0</v>
      </c>
      <c r="AM235" s="337">
        <v>0</v>
      </c>
    </row>
    <row r="236" spans="1:39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v>0.73284985266030001</v>
      </c>
      <c r="H236" s="337">
        <v>0.77628123698700002</v>
      </c>
      <c r="I236" s="337">
        <v>0.69539469554340005</v>
      </c>
      <c r="J236" s="337">
        <v>0.73818686387959997</v>
      </c>
      <c r="K236" s="337">
        <v>0.76130786293029995</v>
      </c>
      <c r="L236" s="337">
        <v>0.77349429386619994</v>
      </c>
      <c r="M236" s="337">
        <v>0.88304329245099999</v>
      </c>
      <c r="N236" s="337">
        <v>0.88793207806959995</v>
      </c>
      <c r="O236" s="337">
        <v>0.78564093158589998</v>
      </c>
      <c r="P236" s="337">
        <v>0.80074035667020005</v>
      </c>
      <c r="Q236" s="337">
        <v>0.88102586884709999</v>
      </c>
      <c r="R236" s="337">
        <v>0.91781037989970005</v>
      </c>
      <c r="S236" s="337">
        <v>0.93473602777029996</v>
      </c>
      <c r="T236" s="337">
        <v>0.91210133683039996</v>
      </c>
      <c r="U236" s="337">
        <v>0.99698386143670004</v>
      </c>
      <c r="V236" s="337">
        <v>1.0455308045670999</v>
      </c>
      <c r="W236" s="337">
        <v>0.76372788399680003</v>
      </c>
      <c r="X236" s="337">
        <v>1.0344734034805001</v>
      </c>
      <c r="Y236" s="337">
        <v>0.9353166102828</v>
      </c>
      <c r="Z236" s="337">
        <v>0.88724828686720003</v>
      </c>
      <c r="AA236" s="337">
        <v>0.91451957282770002</v>
      </c>
      <c r="AB236" s="337">
        <v>1.273667150556</v>
      </c>
      <c r="AC236" s="337">
        <v>1.1143250159167</v>
      </c>
      <c r="AD236" s="337">
        <v>1.4867069053312001</v>
      </c>
      <c r="AE236" s="337">
        <v>1.4762872753522001</v>
      </c>
      <c r="AF236" s="337">
        <v>1.0726335731069001</v>
      </c>
      <c r="AG236" s="337">
        <v>0.98832086929560004</v>
      </c>
      <c r="AH236" s="337">
        <v>1.0613503549668</v>
      </c>
      <c r="AI236" s="337">
        <v>1.0821322565609</v>
      </c>
      <c r="AJ236" s="337">
        <v>1.1875597511538001</v>
      </c>
      <c r="AK236" s="337">
        <v>1.2174875911292</v>
      </c>
      <c r="AL236" s="337">
        <v>0</v>
      </c>
      <c r="AM236" s="337">
        <v>0</v>
      </c>
    </row>
    <row r="237" spans="1:39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v>2.1160845883806001</v>
      </c>
      <c r="H237" s="337">
        <v>2.2852453320257999</v>
      </c>
      <c r="I237" s="337">
        <v>1.9835332899467999</v>
      </c>
      <c r="J237" s="337">
        <v>1.9606716774234001</v>
      </c>
      <c r="K237" s="337">
        <v>2.2075284384399998</v>
      </c>
      <c r="L237" s="337">
        <v>2.2000871963762001</v>
      </c>
      <c r="M237" s="337">
        <v>2.3145766497865998</v>
      </c>
      <c r="N237" s="337">
        <v>2.0702958311759998</v>
      </c>
      <c r="O237" s="337">
        <v>1.6728720000506001</v>
      </c>
      <c r="P237" s="337">
        <v>1.5870803912707001</v>
      </c>
      <c r="Q237" s="337">
        <v>1.8250357698619</v>
      </c>
      <c r="R237" s="337">
        <v>1.7533698039939001</v>
      </c>
      <c r="S237" s="337">
        <v>1.6668075785145</v>
      </c>
      <c r="T237" s="337">
        <v>1.7330415694774</v>
      </c>
      <c r="U237" s="337">
        <v>1.8558111480096</v>
      </c>
      <c r="V237" s="337">
        <v>1.6245045079222999</v>
      </c>
      <c r="W237" s="337">
        <v>1.7388686146459</v>
      </c>
      <c r="X237" s="337">
        <v>1.8624888839250999</v>
      </c>
      <c r="Y237" s="337">
        <v>2.1422721913348002</v>
      </c>
      <c r="Z237" s="337">
        <v>1.9208045583222999</v>
      </c>
      <c r="AA237" s="337">
        <v>1.8709956547176001</v>
      </c>
      <c r="AB237" s="337">
        <v>1.8950796569427</v>
      </c>
      <c r="AC237" s="337">
        <v>1.5928487043398001</v>
      </c>
      <c r="AD237" s="337">
        <v>2.0005638937415</v>
      </c>
      <c r="AE237" s="337">
        <v>1.9872527222830001</v>
      </c>
      <c r="AF237" s="337">
        <v>1.9788901242384001</v>
      </c>
      <c r="AG237" s="337">
        <v>1.806561456464</v>
      </c>
      <c r="AH237" s="337">
        <v>1.8942219695289</v>
      </c>
      <c r="AI237" s="337">
        <v>2.2736482099474999</v>
      </c>
      <c r="AJ237" s="337">
        <v>2.3371685393569002</v>
      </c>
      <c r="AK237" s="337">
        <v>2.1409310508672998</v>
      </c>
      <c r="AL237" s="337">
        <v>0</v>
      </c>
      <c r="AM237" s="337">
        <v>0</v>
      </c>
    </row>
    <row r="238" spans="1:39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v>1.3673427653185</v>
      </c>
      <c r="H238" s="337">
        <v>1.3489524542225</v>
      </c>
      <c r="I238" s="337">
        <v>1.1750968549087</v>
      </c>
      <c r="J238" s="337">
        <v>1.1354835131203</v>
      </c>
      <c r="K238" s="337">
        <v>1.2663821366826</v>
      </c>
      <c r="L238" s="337">
        <v>1.1608033500638</v>
      </c>
      <c r="M238" s="337">
        <v>1.3011965869986999</v>
      </c>
      <c r="N238" s="337">
        <v>1.3125611604923</v>
      </c>
      <c r="O238" s="337">
        <v>1.1490477334725999</v>
      </c>
      <c r="P238" s="337">
        <v>1.1550997869563999</v>
      </c>
      <c r="Q238" s="337">
        <v>1.4236239966469</v>
      </c>
      <c r="R238" s="337">
        <v>1.3441260282625</v>
      </c>
      <c r="S238" s="337">
        <v>1.3189346564660001</v>
      </c>
      <c r="T238" s="337">
        <v>1.6643616616749</v>
      </c>
      <c r="U238" s="337">
        <v>1.8450544131489</v>
      </c>
      <c r="V238" s="337">
        <v>1.9338070392547</v>
      </c>
      <c r="W238" s="337">
        <v>1.4360314412990001</v>
      </c>
      <c r="X238" s="337">
        <v>1.4383926100486999</v>
      </c>
      <c r="Y238" s="337">
        <v>1.4011848329239001</v>
      </c>
      <c r="Z238" s="337">
        <v>1.3800942214573</v>
      </c>
      <c r="AA238" s="337">
        <v>1.2432709039984999</v>
      </c>
      <c r="AB238" s="337">
        <v>1.3735700038612</v>
      </c>
      <c r="AC238" s="337">
        <v>1.2229268843012</v>
      </c>
      <c r="AD238" s="337">
        <v>1.2789275590761</v>
      </c>
      <c r="AE238" s="337">
        <v>1.3969933195763</v>
      </c>
      <c r="AF238" s="337">
        <v>1.4668729900891999</v>
      </c>
      <c r="AG238" s="337">
        <v>1.3402176614271999</v>
      </c>
      <c r="AH238" s="337">
        <v>1.2411305903140999</v>
      </c>
      <c r="AI238" s="337">
        <v>1.3876693533763</v>
      </c>
      <c r="AJ238" s="337">
        <v>1.4139420550679</v>
      </c>
      <c r="AK238" s="337">
        <v>1.2620255748916001</v>
      </c>
      <c r="AL238" s="337">
        <v>0</v>
      </c>
      <c r="AM238" s="337">
        <v>0</v>
      </c>
    </row>
    <row r="239" spans="1:39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v>10.871689767088</v>
      </c>
      <c r="H239" s="337">
        <v>11.1196880133606</v>
      </c>
      <c r="I239" s="337">
        <v>11.233515712704101</v>
      </c>
      <c r="J239" s="337">
        <v>10.433078081325901</v>
      </c>
      <c r="K239" s="337">
        <v>10.748400910814601</v>
      </c>
      <c r="L239" s="337">
        <v>9.8556917062620997</v>
      </c>
      <c r="M239" s="337">
        <v>11.0073259463766</v>
      </c>
      <c r="N239" s="337">
        <v>11.336082688301801</v>
      </c>
      <c r="O239" s="337">
        <v>9.9707107672430997</v>
      </c>
      <c r="P239" s="337">
        <v>11.437271947457701</v>
      </c>
      <c r="Q239" s="337">
        <v>10.7800518777973</v>
      </c>
      <c r="R239" s="337">
        <v>9.3392075597672992</v>
      </c>
      <c r="S239" s="337">
        <v>9.4274372863440004</v>
      </c>
      <c r="T239" s="337">
        <v>10.5589712711883</v>
      </c>
      <c r="U239" s="337">
        <v>10.873828034555601</v>
      </c>
      <c r="V239" s="337">
        <v>11.173822363391499</v>
      </c>
      <c r="W239" s="337">
        <v>9.5756543201871995</v>
      </c>
      <c r="X239" s="337">
        <v>10.960134277096</v>
      </c>
      <c r="Y239" s="337">
        <v>10.537366941244199</v>
      </c>
      <c r="Z239" s="337">
        <v>11.115751879276999</v>
      </c>
      <c r="AA239" s="337">
        <v>10.9372825531765</v>
      </c>
      <c r="AB239" s="337">
        <v>11.718057224981299</v>
      </c>
      <c r="AC239" s="337">
        <v>10.400387056485201</v>
      </c>
      <c r="AD239" s="337">
        <v>10.5004992642176</v>
      </c>
      <c r="AE239" s="337">
        <v>12.2132400924714</v>
      </c>
      <c r="AF239" s="337">
        <v>10.7946743602801</v>
      </c>
      <c r="AG239" s="337">
        <v>9.9646450594186007</v>
      </c>
      <c r="AH239" s="337">
        <v>9.6179012798586001</v>
      </c>
      <c r="AI239" s="337">
        <v>10.4086740186354</v>
      </c>
      <c r="AJ239" s="337">
        <v>9.9396846323177002</v>
      </c>
      <c r="AK239" s="337">
        <v>8.8093361740929002</v>
      </c>
      <c r="AL239" s="337">
        <v>0</v>
      </c>
      <c r="AM239" s="337">
        <v>0</v>
      </c>
    </row>
    <row r="240" spans="1:39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v>1.6836712079081999</v>
      </c>
      <c r="H240" s="337">
        <v>1.7117019641079001</v>
      </c>
      <c r="I240" s="337">
        <v>1.7488661016367999</v>
      </c>
      <c r="J240" s="337">
        <v>1.7258840725897999</v>
      </c>
      <c r="K240" s="337">
        <v>1.4649481547015999</v>
      </c>
      <c r="L240" s="337">
        <v>1.4619611312158001</v>
      </c>
      <c r="M240" s="337">
        <v>1.5919267541757001</v>
      </c>
      <c r="N240" s="337">
        <v>1.6345088307833</v>
      </c>
      <c r="O240" s="337">
        <v>1.5810584490743</v>
      </c>
      <c r="P240" s="337">
        <v>1.6518060048455001</v>
      </c>
      <c r="Q240" s="337">
        <v>1.6296159666842001</v>
      </c>
      <c r="R240" s="337">
        <v>1.7653400319739001</v>
      </c>
      <c r="S240" s="337">
        <v>1.7866320663738999</v>
      </c>
      <c r="T240" s="337">
        <v>1.8573309552666999</v>
      </c>
      <c r="U240" s="337">
        <v>1.7207376954758999</v>
      </c>
      <c r="V240" s="337">
        <v>1.6821015789511</v>
      </c>
      <c r="W240" s="337">
        <v>1.5580455246792999</v>
      </c>
      <c r="X240" s="337">
        <v>1.5572577773016001</v>
      </c>
      <c r="Y240" s="337">
        <v>1.7120383994038999</v>
      </c>
      <c r="Z240" s="337">
        <v>1.5603117649831999</v>
      </c>
      <c r="AA240" s="337">
        <v>1.5715258915229999</v>
      </c>
      <c r="AB240" s="337">
        <v>1.5552780944816</v>
      </c>
      <c r="AC240" s="337">
        <v>1.5476155555063</v>
      </c>
      <c r="AD240" s="337">
        <v>1.6572554952345999</v>
      </c>
      <c r="AE240" s="337">
        <v>1.6249958373386999</v>
      </c>
      <c r="AF240" s="337">
        <v>1.7284873787213</v>
      </c>
      <c r="AG240" s="337">
        <v>1.6892408267379</v>
      </c>
      <c r="AH240" s="337">
        <v>1.5850458347092</v>
      </c>
      <c r="AI240" s="337">
        <v>1.6734441238964</v>
      </c>
      <c r="AJ240" s="337">
        <v>1.9700629146955999</v>
      </c>
      <c r="AK240" s="337">
        <v>1.6769072612036</v>
      </c>
      <c r="AL240" s="337">
        <v>0</v>
      </c>
      <c r="AM240" s="337">
        <v>0</v>
      </c>
    </row>
    <row r="241" spans="1:39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v>1.0793649025409</v>
      </c>
      <c r="H241" s="337">
        <v>1.1875729252766001</v>
      </c>
      <c r="I241" s="337">
        <v>1.1164538799642001</v>
      </c>
      <c r="J241" s="337">
        <v>1.3758093088468999</v>
      </c>
      <c r="K241" s="337">
        <v>1.3994645756279001</v>
      </c>
      <c r="L241" s="337">
        <v>1.3946072576149999</v>
      </c>
      <c r="M241" s="337">
        <v>1.5690254047073</v>
      </c>
      <c r="N241" s="337">
        <v>1.3651881215981001</v>
      </c>
      <c r="O241" s="337">
        <v>1.4779939978039001</v>
      </c>
      <c r="P241" s="337">
        <v>1.4505329535411999</v>
      </c>
      <c r="Q241" s="337">
        <v>1.6123492551175</v>
      </c>
      <c r="R241" s="337">
        <v>1.4359067579121001</v>
      </c>
      <c r="S241" s="337">
        <v>1.4600140526384999</v>
      </c>
      <c r="T241" s="337">
        <v>1.4731241783536</v>
      </c>
      <c r="U241" s="337">
        <v>1.6585008333633</v>
      </c>
      <c r="V241" s="337">
        <v>1.7509543350189001</v>
      </c>
      <c r="W241" s="337">
        <v>1.8430191349247</v>
      </c>
      <c r="X241" s="337">
        <v>1.7586376335020999</v>
      </c>
      <c r="Y241" s="337">
        <v>1.7969570721296</v>
      </c>
      <c r="Z241" s="337">
        <v>1.7915509444468001</v>
      </c>
      <c r="AA241" s="337">
        <v>1.8324123518276001</v>
      </c>
      <c r="AB241" s="337">
        <v>1.8811219603200999</v>
      </c>
      <c r="AC241" s="337">
        <v>1.7567777621417</v>
      </c>
      <c r="AD241" s="337">
        <v>1.9322019822186001</v>
      </c>
      <c r="AE241" s="337">
        <v>1.7802477430842001</v>
      </c>
      <c r="AF241" s="337">
        <v>2.2546419538453</v>
      </c>
      <c r="AG241" s="337">
        <v>2.2581465274028001</v>
      </c>
      <c r="AH241" s="337">
        <v>2.3360774191106999</v>
      </c>
      <c r="AI241" s="337">
        <v>2.2957307525242001</v>
      </c>
      <c r="AJ241" s="337">
        <v>2.4743639884020001</v>
      </c>
      <c r="AK241" s="337">
        <v>1.9114810312948001</v>
      </c>
      <c r="AL241" s="337">
        <v>0</v>
      </c>
      <c r="AM241" s="337">
        <v>0</v>
      </c>
    </row>
    <row r="242" spans="1:39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v>26.917512500788</v>
      </c>
      <c r="H242" s="337">
        <v>26.775488795246599</v>
      </c>
      <c r="I242" s="337">
        <v>27.3123841307569</v>
      </c>
      <c r="J242" s="337">
        <v>27.591774007705698</v>
      </c>
      <c r="K242" s="337">
        <v>26.964136095593101</v>
      </c>
      <c r="L242" s="337">
        <v>26.148669722840399</v>
      </c>
      <c r="M242" s="337">
        <v>27.2009225130858</v>
      </c>
      <c r="N242" s="337">
        <v>29.028556932814698</v>
      </c>
      <c r="O242" s="337">
        <v>27.0819211525498</v>
      </c>
      <c r="P242" s="337">
        <v>29.312573820748302</v>
      </c>
      <c r="Q242" s="337">
        <v>31.328595473865398</v>
      </c>
      <c r="R242" s="337">
        <v>30.259109226230098</v>
      </c>
      <c r="S242" s="337">
        <v>30.710833921677299</v>
      </c>
      <c r="T242" s="337">
        <v>32.394847438162202</v>
      </c>
      <c r="U242" s="337">
        <v>34.417666810682199</v>
      </c>
      <c r="V242" s="337">
        <v>27.968339402781201</v>
      </c>
      <c r="W242" s="337">
        <v>25.358090682835499</v>
      </c>
      <c r="X242" s="337">
        <v>26.4694409776884</v>
      </c>
      <c r="Y242" s="337">
        <v>24.973212053678001</v>
      </c>
      <c r="Z242" s="337">
        <v>24.9180080500551</v>
      </c>
      <c r="AA242" s="337">
        <v>24.140046226339699</v>
      </c>
      <c r="AB242" s="337">
        <v>24.275479064222399</v>
      </c>
      <c r="AC242" s="337">
        <v>20.602620935128801</v>
      </c>
      <c r="AD242" s="337">
        <v>22.1427979160357</v>
      </c>
      <c r="AE242" s="337">
        <v>21.837619036394599</v>
      </c>
      <c r="AF242" s="337">
        <v>22.618675859798199</v>
      </c>
      <c r="AG242" s="337">
        <v>21.226423276199299</v>
      </c>
      <c r="AH242" s="337">
        <v>21.355500805115</v>
      </c>
      <c r="AI242" s="337">
        <v>22.4141431925901</v>
      </c>
      <c r="AJ242" s="337">
        <v>22.2843053920285</v>
      </c>
      <c r="AK242" s="337">
        <v>19.691472466312199</v>
      </c>
      <c r="AL242" s="337">
        <v>0</v>
      </c>
      <c r="AM242" s="337">
        <v>0</v>
      </c>
    </row>
    <row r="243" spans="1:39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v>10.794165160034799</v>
      </c>
      <c r="H243" s="337">
        <v>10.941096826892901</v>
      </c>
      <c r="I243" s="337">
        <v>11.243234354791699</v>
      </c>
      <c r="J243" s="337">
        <v>11.210842341387799</v>
      </c>
      <c r="K243" s="337">
        <v>11.1866247455315</v>
      </c>
      <c r="L243" s="337">
        <v>11.691877842085001</v>
      </c>
      <c r="M243" s="337">
        <v>12.8769174502181</v>
      </c>
      <c r="N243" s="337">
        <v>12.720492309214899</v>
      </c>
      <c r="O243" s="337">
        <v>10.592754507871801</v>
      </c>
      <c r="P243" s="337">
        <v>10.7805471508096</v>
      </c>
      <c r="Q243" s="337">
        <v>11.6449787083206</v>
      </c>
      <c r="R243" s="337">
        <v>11.178393987750001</v>
      </c>
      <c r="S243" s="337">
        <v>11.1135048937271</v>
      </c>
      <c r="T243" s="337">
        <v>11.473871855241301</v>
      </c>
      <c r="U243" s="337">
        <v>11.5861149213062</v>
      </c>
      <c r="V243" s="337">
        <v>11.034363227516</v>
      </c>
      <c r="W243" s="337">
        <v>9.6421752574321005</v>
      </c>
      <c r="X243" s="337">
        <v>10.571417000708101</v>
      </c>
      <c r="Y243" s="337">
        <v>11.2169023628683</v>
      </c>
      <c r="Z243" s="337">
        <v>11.0062197853571</v>
      </c>
      <c r="AA243" s="337">
        <v>10.649675564564101</v>
      </c>
      <c r="AB243" s="337">
        <v>10.625526006361</v>
      </c>
      <c r="AC243" s="337">
        <v>9.5201550105467003</v>
      </c>
      <c r="AD243" s="337">
        <v>10.808009476493501</v>
      </c>
      <c r="AE243" s="337">
        <v>11.6818803941617</v>
      </c>
      <c r="AF243" s="337">
        <v>11.967832637310099</v>
      </c>
      <c r="AG243" s="337">
        <v>10.9272398868469</v>
      </c>
      <c r="AH243" s="337">
        <v>11.054121397861</v>
      </c>
      <c r="AI243" s="337">
        <v>11.9972163106147</v>
      </c>
      <c r="AJ243" s="337">
        <v>12.1187120665605</v>
      </c>
      <c r="AK243" s="337">
        <v>11.3115508794825</v>
      </c>
      <c r="AL243" s="337">
        <v>0</v>
      </c>
      <c r="AM243" s="337">
        <v>0</v>
      </c>
    </row>
    <row r="244" spans="1:39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v>2.5798391296051002</v>
      </c>
      <c r="H244" s="337">
        <v>2.6138852645302002</v>
      </c>
      <c r="I244" s="337">
        <v>2.2229144523705</v>
      </c>
      <c r="J244" s="337">
        <v>2.4173046164724998</v>
      </c>
      <c r="K244" s="337">
        <v>2.1590162149648</v>
      </c>
      <c r="L244" s="337">
        <v>2.3452191366754001</v>
      </c>
      <c r="M244" s="337">
        <v>2.7532786488076</v>
      </c>
      <c r="N244" s="337">
        <v>3.1492462686903</v>
      </c>
      <c r="O244" s="337">
        <v>2.6775801503841001</v>
      </c>
      <c r="P244" s="337">
        <v>2.4014579789585002</v>
      </c>
      <c r="Q244" s="337">
        <v>2.5585646998756002</v>
      </c>
      <c r="R244" s="337">
        <v>2.6178890028485999</v>
      </c>
      <c r="S244" s="337">
        <v>2.5223349348020001</v>
      </c>
      <c r="T244" s="337">
        <v>2.2810050273256999</v>
      </c>
      <c r="U244" s="337">
        <v>2.3115157837628999</v>
      </c>
      <c r="V244" s="337">
        <v>2.4446521104343999</v>
      </c>
      <c r="W244" s="337">
        <v>2.2838534876771002</v>
      </c>
      <c r="X244" s="337">
        <v>2.7395218315581999</v>
      </c>
      <c r="Y244" s="337">
        <v>2.7548263602604002</v>
      </c>
      <c r="Z244" s="337">
        <v>2.8158965005345999</v>
      </c>
      <c r="AA244" s="337">
        <v>2.8021888611299999</v>
      </c>
      <c r="AB244" s="337">
        <v>2.6352148625286</v>
      </c>
      <c r="AC244" s="337">
        <v>2.4207485762351002</v>
      </c>
      <c r="AD244" s="337">
        <v>2.9049725873785999</v>
      </c>
      <c r="AE244" s="337">
        <v>3.0195059995897</v>
      </c>
      <c r="AF244" s="337">
        <v>3.161601076373</v>
      </c>
      <c r="AG244" s="337">
        <v>2.8682955159882999</v>
      </c>
      <c r="AH244" s="337">
        <v>2.8713843524901002</v>
      </c>
      <c r="AI244" s="337">
        <v>3.1502365179375</v>
      </c>
      <c r="AJ244" s="337">
        <v>3.3991118274418999</v>
      </c>
      <c r="AK244" s="337">
        <v>3.0359365426177001</v>
      </c>
      <c r="AL244" s="337">
        <v>0</v>
      </c>
      <c r="AM244" s="337">
        <v>0</v>
      </c>
    </row>
    <row r="245" spans="1:39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v>1.9334992401983</v>
      </c>
      <c r="H245" s="337">
        <v>1.9460809876391001</v>
      </c>
      <c r="I245" s="337">
        <v>1.6777330719399</v>
      </c>
      <c r="J245" s="337">
        <v>1.7976546273883001</v>
      </c>
      <c r="K245" s="337">
        <v>1.7047220785029999</v>
      </c>
      <c r="L245" s="337">
        <v>1.7601989665966</v>
      </c>
      <c r="M245" s="337">
        <v>1.8894606217715999</v>
      </c>
      <c r="N245" s="337">
        <v>1.8734196275920001</v>
      </c>
      <c r="O245" s="337">
        <v>1.9439011203068</v>
      </c>
      <c r="P245" s="337">
        <v>2.0072943153813001</v>
      </c>
      <c r="Q245" s="337">
        <v>2.0572182625473001</v>
      </c>
      <c r="R245" s="337">
        <v>2.1425640849373</v>
      </c>
      <c r="S245" s="337">
        <v>2.0477670713081002</v>
      </c>
      <c r="T245" s="337">
        <v>1.7528873579699999</v>
      </c>
      <c r="U245" s="337">
        <v>1.7464704180526001</v>
      </c>
      <c r="V245" s="337">
        <v>1.8555012388920999</v>
      </c>
      <c r="W245" s="337">
        <v>1.8863855331609001</v>
      </c>
      <c r="X245" s="337">
        <v>1.8935111676692</v>
      </c>
      <c r="Y245" s="337">
        <v>2.0152524073263001</v>
      </c>
      <c r="Z245" s="337">
        <v>2.0544514254060999</v>
      </c>
      <c r="AA245" s="337">
        <v>1.8925564735592999</v>
      </c>
      <c r="AB245" s="337">
        <v>1.9968108894629999</v>
      </c>
      <c r="AC245" s="337">
        <v>1.7969857793227999</v>
      </c>
      <c r="AD245" s="337">
        <v>1.8477262615839001</v>
      </c>
      <c r="AE245" s="337">
        <v>1.7782631872988</v>
      </c>
      <c r="AF245" s="337">
        <v>2.0502937099666001</v>
      </c>
      <c r="AG245" s="337">
        <v>2.1213762425464</v>
      </c>
      <c r="AH245" s="337">
        <v>2.5183725908591001</v>
      </c>
      <c r="AI245" s="337">
        <v>2.307020534736</v>
      </c>
      <c r="AJ245" s="337">
        <v>2.5039771955750001</v>
      </c>
      <c r="AK245" s="337">
        <v>2.2992503469316001</v>
      </c>
      <c r="AL245" s="337">
        <v>0</v>
      </c>
      <c r="AM245" s="337">
        <v>0</v>
      </c>
    </row>
    <row r="246" spans="1:39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v>13.2889068416003</v>
      </c>
      <c r="H246" s="337">
        <v>13.4182774750804</v>
      </c>
      <c r="I246" s="337">
        <v>14.0486409979915</v>
      </c>
      <c r="J246" s="337">
        <v>13.0539714842939</v>
      </c>
      <c r="K246" s="337">
        <v>14.005628586332399</v>
      </c>
      <c r="L246" s="337">
        <v>13.8527944639812</v>
      </c>
      <c r="M246" s="337">
        <v>14.1282624384661</v>
      </c>
      <c r="N246" s="337">
        <v>13.3993123509222</v>
      </c>
      <c r="O246" s="337">
        <v>11.8040681005936</v>
      </c>
      <c r="P246" s="337">
        <v>11.8580021413074</v>
      </c>
      <c r="Q246" s="337">
        <v>12.742335878842299</v>
      </c>
      <c r="R246" s="337">
        <v>12.6706870748203</v>
      </c>
      <c r="S246" s="337">
        <v>12.3729630952056</v>
      </c>
      <c r="T246" s="337">
        <v>13.159787684106</v>
      </c>
      <c r="U246" s="337">
        <v>12.8329890782897</v>
      </c>
      <c r="V246" s="337">
        <v>12.695153324393701</v>
      </c>
      <c r="W246" s="337">
        <v>11.7291026884837</v>
      </c>
      <c r="X246" s="337">
        <v>12.333578120152801</v>
      </c>
      <c r="Y246" s="337">
        <v>11.295814075840299</v>
      </c>
      <c r="Z246" s="337">
        <v>10.788700243299701</v>
      </c>
      <c r="AA246" s="337">
        <v>10.556228388721101</v>
      </c>
      <c r="AB246" s="337">
        <v>10.365347037382801</v>
      </c>
      <c r="AC246" s="337">
        <v>8.9560948175362007</v>
      </c>
      <c r="AD246" s="337">
        <v>10.407125884141401</v>
      </c>
      <c r="AE246" s="337">
        <v>11.1311626827205</v>
      </c>
      <c r="AF246" s="337">
        <v>11.586386408007</v>
      </c>
      <c r="AG246" s="337">
        <v>10.5318070535151</v>
      </c>
      <c r="AH246" s="337">
        <v>10.7067848398467</v>
      </c>
      <c r="AI246" s="337">
        <v>11.7160089136823</v>
      </c>
      <c r="AJ246" s="337">
        <v>11.6353477495805</v>
      </c>
      <c r="AK246" s="337">
        <v>10.4428223741499</v>
      </c>
      <c r="AL246" s="337">
        <v>0</v>
      </c>
      <c r="AM246" s="337">
        <v>0</v>
      </c>
    </row>
    <row r="247" spans="1:39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v>1.1168535231029</v>
      </c>
      <c r="H247" s="337">
        <v>1.1760145613146999</v>
      </c>
      <c r="I247" s="337">
        <v>1.0742481274930999</v>
      </c>
      <c r="J247" s="337">
        <v>1.1098146240677</v>
      </c>
      <c r="K247" s="337">
        <v>1.3445252502359</v>
      </c>
      <c r="L247" s="337">
        <v>1.2255902975320001</v>
      </c>
      <c r="M247" s="337">
        <v>1.3939387067205999</v>
      </c>
      <c r="N247" s="337">
        <v>1.3147507106698</v>
      </c>
      <c r="O247" s="337">
        <v>1.1150575554237001</v>
      </c>
      <c r="P247" s="337">
        <v>1.0555646517154</v>
      </c>
      <c r="Q247" s="337">
        <v>1.2000838303992001</v>
      </c>
      <c r="R247" s="337">
        <v>1.2457229804295999</v>
      </c>
      <c r="S247" s="337">
        <v>1.1421863262252001</v>
      </c>
      <c r="T247" s="337">
        <v>1.2712421736171</v>
      </c>
      <c r="U247" s="337">
        <v>1.1978631707014999</v>
      </c>
      <c r="V247" s="337">
        <v>1.1175970452176001</v>
      </c>
      <c r="W247" s="337">
        <v>0.9482779408291</v>
      </c>
      <c r="X247" s="337">
        <v>1.0361560219768</v>
      </c>
      <c r="Y247" s="337">
        <v>0.90456731458770001</v>
      </c>
      <c r="Z247" s="337">
        <v>1.0318659444173</v>
      </c>
      <c r="AA247" s="337">
        <v>0.91456180735420001</v>
      </c>
      <c r="AB247" s="337">
        <v>0.8667974888944</v>
      </c>
      <c r="AC247" s="337">
        <v>0.76901716675190002</v>
      </c>
      <c r="AD247" s="337">
        <v>0.8923224261246</v>
      </c>
      <c r="AE247" s="337">
        <v>1.1056685893117999</v>
      </c>
      <c r="AF247" s="337">
        <v>0.98639426018059995</v>
      </c>
      <c r="AG247" s="337">
        <v>0.83628662452659996</v>
      </c>
      <c r="AH247" s="337">
        <v>0.83979691273449997</v>
      </c>
      <c r="AI247" s="337">
        <v>0.93676957705029995</v>
      </c>
      <c r="AJ247" s="337">
        <v>0.90996924958479997</v>
      </c>
      <c r="AK247" s="337">
        <v>0.78079883720279997</v>
      </c>
      <c r="AL247" s="337">
        <v>0</v>
      </c>
      <c r="AM247" s="337">
        <v>0</v>
      </c>
    </row>
    <row r="248" spans="1:39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v>1.4617484971779999</v>
      </c>
      <c r="H248" s="337">
        <v>1.4543218038807</v>
      </c>
      <c r="I248" s="337">
        <v>1.5681582399359</v>
      </c>
      <c r="J248" s="337">
        <v>1.7359242718336001</v>
      </c>
      <c r="K248" s="337">
        <v>1.6431814505083999</v>
      </c>
      <c r="L248" s="337">
        <v>1.6896568089271999</v>
      </c>
      <c r="M248" s="337">
        <v>1.7533851468273001</v>
      </c>
      <c r="N248" s="337">
        <v>1.6907826240618999</v>
      </c>
      <c r="O248" s="337">
        <v>1.9124573046022999</v>
      </c>
      <c r="P248" s="337">
        <v>2.2473493326406002</v>
      </c>
      <c r="Q248" s="337">
        <v>1.7738794433384</v>
      </c>
      <c r="R248" s="337">
        <v>1.6812347484673</v>
      </c>
      <c r="S248" s="337">
        <v>1.6307259569634001</v>
      </c>
      <c r="T248" s="337">
        <v>1.6722008958229</v>
      </c>
      <c r="U248" s="337">
        <v>1.698081919649</v>
      </c>
      <c r="V248" s="337">
        <v>1.7071037963975999</v>
      </c>
      <c r="W248" s="337">
        <v>1.8451544092784</v>
      </c>
      <c r="X248" s="337">
        <v>1.6456883504707001</v>
      </c>
      <c r="Y248" s="337">
        <v>1.7303554867372</v>
      </c>
      <c r="Z248" s="337">
        <v>1.5872461216652001</v>
      </c>
      <c r="AA248" s="337">
        <v>1.7727049648912001</v>
      </c>
      <c r="AB248" s="337">
        <v>1.6170232238432001</v>
      </c>
      <c r="AC248" s="337">
        <v>1.5544701336685001</v>
      </c>
      <c r="AD248" s="337">
        <v>1.6685903671097</v>
      </c>
      <c r="AE248" s="337">
        <v>1.7939524977007999</v>
      </c>
      <c r="AF248" s="337">
        <v>2.1980293700770002</v>
      </c>
      <c r="AG248" s="337">
        <v>2.1626612777009</v>
      </c>
      <c r="AH248" s="337">
        <v>2.1461075828539999</v>
      </c>
      <c r="AI248" s="337">
        <v>2.1381269837907002</v>
      </c>
      <c r="AJ248" s="337">
        <v>2.1915592446451</v>
      </c>
      <c r="AK248" s="337">
        <v>2.0704226391942</v>
      </c>
      <c r="AL248" s="337">
        <v>0</v>
      </c>
      <c r="AM248" s="337">
        <v>0</v>
      </c>
    </row>
    <row r="249" spans="1:39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v>0.69971682713159999</v>
      </c>
      <c r="H249" s="337">
        <v>0.70520372374289997</v>
      </c>
      <c r="I249" s="337">
        <v>0.68310137387909997</v>
      </c>
      <c r="J249" s="337">
        <v>0.74172660114279998</v>
      </c>
      <c r="K249" s="337">
        <v>0.73551390395969996</v>
      </c>
      <c r="L249" s="337">
        <v>0.77139410888579996</v>
      </c>
      <c r="M249" s="337">
        <v>0.81460124454049998</v>
      </c>
      <c r="N249" s="337">
        <v>0.75744818322530005</v>
      </c>
      <c r="O249" s="337">
        <v>0.66026429834120004</v>
      </c>
      <c r="P249" s="337">
        <v>0.65754218874570003</v>
      </c>
      <c r="Q249" s="337">
        <v>0.73106574589109996</v>
      </c>
      <c r="R249" s="337">
        <v>0.71408276148719996</v>
      </c>
      <c r="S249" s="337">
        <v>0.70477572828549995</v>
      </c>
      <c r="T249" s="337">
        <v>0.70551426286170005</v>
      </c>
      <c r="U249" s="337">
        <v>0.67078914608950002</v>
      </c>
      <c r="V249" s="337">
        <v>0.66031936190710006</v>
      </c>
      <c r="W249" s="337">
        <v>0.63595646975980002</v>
      </c>
      <c r="X249" s="337">
        <v>0.73007214218180005</v>
      </c>
      <c r="Y249" s="337">
        <v>0.78636355656699997</v>
      </c>
      <c r="Z249" s="337">
        <v>0.81765477396959996</v>
      </c>
      <c r="AA249" s="337">
        <v>0.78463849433520005</v>
      </c>
      <c r="AB249" s="337">
        <v>0.7583487315827</v>
      </c>
      <c r="AC249" s="337">
        <v>0.63523690239959996</v>
      </c>
      <c r="AD249" s="337">
        <v>0.7923124834777</v>
      </c>
      <c r="AE249" s="337">
        <v>0.81763708679189995</v>
      </c>
      <c r="AF249" s="337">
        <v>0.73361809276269996</v>
      </c>
      <c r="AG249" s="337">
        <v>0.73132380899420002</v>
      </c>
      <c r="AH249" s="337">
        <v>0.75883403705130004</v>
      </c>
      <c r="AI249" s="337">
        <v>0.84829194386219997</v>
      </c>
      <c r="AJ249" s="337">
        <v>0.91997157006679997</v>
      </c>
      <c r="AK249" s="337">
        <v>0.85370305867910001</v>
      </c>
      <c r="AL249" s="337">
        <v>0</v>
      </c>
      <c r="AM249" s="337">
        <v>0</v>
      </c>
    </row>
    <row r="250" spans="1:39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v>3.5076149843055</v>
      </c>
      <c r="H250" s="337">
        <v>3.5565239243434998</v>
      </c>
      <c r="I250" s="337">
        <v>3.6196190482264998</v>
      </c>
      <c r="J250" s="337">
        <v>3.6473321217036001</v>
      </c>
      <c r="K250" s="337">
        <v>3.5106883463914</v>
      </c>
      <c r="L250" s="337">
        <v>3.5848206572339998</v>
      </c>
      <c r="M250" s="337">
        <v>4.0309346825677004</v>
      </c>
      <c r="N250" s="337">
        <v>3.8461228573952</v>
      </c>
      <c r="O250" s="337">
        <v>3.4896507452873999</v>
      </c>
      <c r="P250" s="337">
        <v>3.6445086447569</v>
      </c>
      <c r="Q250" s="337">
        <v>3.8813947292178002</v>
      </c>
      <c r="R250" s="337">
        <v>3.8297503093488001</v>
      </c>
      <c r="S250" s="337">
        <v>3.7070303796989998</v>
      </c>
      <c r="T250" s="337">
        <v>4.0318021038221001</v>
      </c>
      <c r="U250" s="337">
        <v>3.7692749009563999</v>
      </c>
      <c r="V250" s="337">
        <v>3.5319329584661001</v>
      </c>
      <c r="W250" s="337">
        <v>3.4277732233667</v>
      </c>
      <c r="X250" s="337">
        <v>3.5253787190092001</v>
      </c>
      <c r="Y250" s="337">
        <v>3.6582440018923998</v>
      </c>
      <c r="Z250" s="337">
        <v>3.6936126409058998</v>
      </c>
      <c r="AA250" s="337">
        <v>3.9140250083365</v>
      </c>
      <c r="AB250" s="337">
        <v>3.6228534222876001</v>
      </c>
      <c r="AC250" s="337">
        <v>3.0935336363574</v>
      </c>
      <c r="AD250" s="337">
        <v>3.4866727458903002</v>
      </c>
      <c r="AE250" s="337">
        <v>3.7466118900484</v>
      </c>
      <c r="AF250" s="337">
        <v>3.9257562100259</v>
      </c>
      <c r="AG250" s="337">
        <v>3.6715656970858999</v>
      </c>
      <c r="AH250" s="337">
        <v>3.6709540195193</v>
      </c>
      <c r="AI250" s="337">
        <v>4.1043388175200999</v>
      </c>
      <c r="AJ250" s="337">
        <v>4.1026296381264</v>
      </c>
      <c r="AK250" s="337">
        <v>3.7849537278485998</v>
      </c>
      <c r="AL250" s="337">
        <v>0</v>
      </c>
      <c r="AM250" s="337">
        <v>0</v>
      </c>
    </row>
    <row r="251" spans="1:39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v>12.148513733225601</v>
      </c>
      <c r="H251" s="337">
        <v>12.5347610124425</v>
      </c>
      <c r="I251" s="337">
        <v>12.263173494333</v>
      </c>
      <c r="J251" s="337">
        <v>10.7203094603894</v>
      </c>
      <c r="K251" s="337">
        <v>11.1753762613611</v>
      </c>
      <c r="L251" s="337">
        <v>12.962413015109499</v>
      </c>
      <c r="M251" s="337">
        <v>11.130715805242801</v>
      </c>
      <c r="N251" s="337">
        <v>13.0896862576347</v>
      </c>
      <c r="O251" s="337">
        <v>11.0496483025941</v>
      </c>
      <c r="P251" s="337">
        <v>11.2075589499735</v>
      </c>
      <c r="Q251" s="337">
        <v>13.441243130241901</v>
      </c>
      <c r="R251" s="337">
        <v>11.777740366357101</v>
      </c>
      <c r="S251" s="337">
        <v>14.275864879837</v>
      </c>
      <c r="T251" s="337">
        <v>14.174867503168599</v>
      </c>
      <c r="U251" s="337">
        <v>11.914063315907301</v>
      </c>
      <c r="V251" s="337">
        <v>10.604371754517601</v>
      </c>
      <c r="W251" s="337">
        <v>9.8054090988359004</v>
      </c>
      <c r="X251" s="337">
        <v>10.3428118285817</v>
      </c>
      <c r="Y251" s="337">
        <v>10.9144500450195</v>
      </c>
      <c r="Z251" s="337">
        <v>11.2473985783376</v>
      </c>
      <c r="AA251" s="337">
        <v>12.270129625731601</v>
      </c>
      <c r="AB251" s="337">
        <v>12.7297747986521</v>
      </c>
      <c r="AC251" s="337">
        <v>11.063085723584599</v>
      </c>
      <c r="AD251" s="337">
        <v>11.5454092222797</v>
      </c>
      <c r="AE251" s="337">
        <v>12.066541100378</v>
      </c>
      <c r="AF251" s="337">
        <v>13.579401107984699</v>
      </c>
      <c r="AG251" s="337">
        <v>12.5324185743521</v>
      </c>
      <c r="AH251" s="337">
        <v>12.2017532661625</v>
      </c>
      <c r="AI251" s="337">
        <v>14.345645915771399</v>
      </c>
      <c r="AJ251" s="337">
        <v>13.8901297672705</v>
      </c>
      <c r="AK251" s="337">
        <v>12.709899003932</v>
      </c>
      <c r="AL251" s="337">
        <v>0</v>
      </c>
      <c r="AM251" s="337">
        <v>0</v>
      </c>
    </row>
    <row r="252" spans="1:39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v>1.7053241067923</v>
      </c>
      <c r="H252" s="337">
        <v>1.9435426337865001</v>
      </c>
      <c r="I252" s="337">
        <v>1.6032741704183999</v>
      </c>
      <c r="J252" s="337">
        <v>1.7057430994102001</v>
      </c>
      <c r="K252" s="337">
        <v>1.9013236982991999</v>
      </c>
      <c r="L252" s="337">
        <v>1.8549236412568999</v>
      </c>
      <c r="M252" s="337">
        <v>2.0149495357684</v>
      </c>
      <c r="N252" s="337">
        <v>2.1933342764943999</v>
      </c>
      <c r="O252" s="337">
        <v>2.1588640067855001</v>
      </c>
      <c r="P252" s="337">
        <v>2.1933775727012002</v>
      </c>
      <c r="Q252" s="337">
        <v>2.1011227622350002</v>
      </c>
      <c r="R252" s="337">
        <v>2.2771352085480001</v>
      </c>
      <c r="S252" s="337">
        <v>2.5869221889074998</v>
      </c>
      <c r="T252" s="337">
        <v>2.1690006789866998</v>
      </c>
      <c r="U252" s="337">
        <v>2.4561956824109998</v>
      </c>
      <c r="V252" s="337">
        <v>2.3135172249415001</v>
      </c>
      <c r="W252" s="337">
        <v>2.2655276996373002</v>
      </c>
      <c r="X252" s="337">
        <v>2.2780306797445</v>
      </c>
      <c r="Y252" s="337">
        <v>2.4117846254912001</v>
      </c>
      <c r="Z252" s="337">
        <v>2.3737598670443001</v>
      </c>
      <c r="AA252" s="337">
        <v>2.4323256354670999</v>
      </c>
      <c r="AB252" s="337">
        <v>2.6088058211230001</v>
      </c>
      <c r="AC252" s="337">
        <v>2.2994155780485999</v>
      </c>
      <c r="AD252" s="337">
        <v>2.682544106186</v>
      </c>
      <c r="AE252" s="337">
        <v>2.4901460041261001</v>
      </c>
      <c r="AF252" s="337">
        <v>2.4179953994245</v>
      </c>
      <c r="AG252" s="337">
        <v>2.5935164278131002</v>
      </c>
      <c r="AH252" s="337">
        <v>2.6624267177875001</v>
      </c>
      <c r="AI252" s="337">
        <v>2.7059660295291001</v>
      </c>
      <c r="AJ252" s="337">
        <v>3.0345792599803998</v>
      </c>
      <c r="AK252" s="337">
        <v>2.8620873408755001</v>
      </c>
      <c r="AL252" s="337">
        <v>0</v>
      </c>
      <c r="AM252" s="337">
        <v>0</v>
      </c>
    </row>
    <row r="253" spans="1:39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v>4.5088329747906997</v>
      </c>
      <c r="H253" s="337">
        <v>4.3381785382037998</v>
      </c>
      <c r="I253" s="337">
        <v>4.6471660051240002</v>
      </c>
      <c r="J253" s="337">
        <v>4.9703136783956996</v>
      </c>
      <c r="K253" s="337">
        <v>4.9956050133585999</v>
      </c>
      <c r="L253" s="337">
        <v>5.2523247890747999</v>
      </c>
      <c r="M253" s="337">
        <v>6.0050700382160001</v>
      </c>
      <c r="N253" s="337">
        <v>5.5309254952898002</v>
      </c>
      <c r="O253" s="337">
        <v>5.2723315149980001</v>
      </c>
      <c r="P253" s="337">
        <v>5.2352470075603996</v>
      </c>
      <c r="Q253" s="337">
        <v>5.7580810078173004</v>
      </c>
      <c r="R253" s="337">
        <v>5.3415931220377999</v>
      </c>
      <c r="S253" s="337">
        <v>4.9553194756702998</v>
      </c>
      <c r="T253" s="337">
        <v>5.6978632392469999</v>
      </c>
      <c r="U253" s="337">
        <v>5.6124310151758996</v>
      </c>
      <c r="V253" s="337">
        <v>5.5853526236239999</v>
      </c>
      <c r="W253" s="337">
        <v>5.0521323652597996</v>
      </c>
      <c r="X253" s="337">
        <v>5.1537273133757999</v>
      </c>
      <c r="Y253" s="337">
        <v>4.9103578587553001</v>
      </c>
      <c r="Z253" s="337">
        <v>4.9243593209201002</v>
      </c>
      <c r="AA253" s="337">
        <v>5.0366845603231001</v>
      </c>
      <c r="AB253" s="337">
        <v>4.6863935494662998</v>
      </c>
      <c r="AC253" s="337">
        <v>4.4906548869681</v>
      </c>
      <c r="AD253" s="337">
        <v>4.9334922529730996</v>
      </c>
      <c r="AE253" s="337">
        <v>5.3420404760215003</v>
      </c>
      <c r="AF253" s="337">
        <v>5.9970891837847002</v>
      </c>
      <c r="AG253" s="337">
        <v>5.7149357697559999</v>
      </c>
      <c r="AH253" s="337">
        <v>5.7797737722338001</v>
      </c>
      <c r="AI253" s="337">
        <v>5.9859710086401003</v>
      </c>
      <c r="AJ253" s="337">
        <v>5.9230455925995997</v>
      </c>
      <c r="AK253" s="337">
        <v>5.4953230986364998</v>
      </c>
      <c r="AL253" s="337">
        <v>0</v>
      </c>
      <c r="AM253" s="337">
        <v>0</v>
      </c>
    </row>
    <row r="254" spans="1:39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v>0.58511762439019999</v>
      </c>
      <c r="H254" s="337">
        <v>0.66156260260169997</v>
      </c>
      <c r="I254" s="337">
        <v>0.72213624595710002</v>
      </c>
      <c r="J254" s="337">
        <v>0.65478966882779999</v>
      </c>
      <c r="K254" s="337">
        <v>0.64120597190899997</v>
      </c>
      <c r="L254" s="337">
        <v>0.56085655308399995</v>
      </c>
      <c r="M254" s="337">
        <v>0.63241307591450002</v>
      </c>
      <c r="N254" s="337">
        <v>0.67132267217779995</v>
      </c>
      <c r="O254" s="337">
        <v>0.70780939572779999</v>
      </c>
      <c r="P254" s="337">
        <v>0.64647132246049999</v>
      </c>
      <c r="Q254" s="337">
        <v>0.70954459918690005</v>
      </c>
      <c r="R254" s="337">
        <v>0.764044321666</v>
      </c>
      <c r="S254" s="337">
        <v>0.69483255122800003</v>
      </c>
      <c r="T254" s="337">
        <v>0.74417140041670005</v>
      </c>
      <c r="U254" s="337">
        <v>0.81221544988000005</v>
      </c>
      <c r="V254" s="337">
        <v>0.68696837307729997</v>
      </c>
      <c r="W254" s="337">
        <v>0.66998616192259997</v>
      </c>
      <c r="X254" s="337">
        <v>0.66673873868139999</v>
      </c>
      <c r="Y254" s="337">
        <v>0.58104873525739997</v>
      </c>
      <c r="Z254" s="337">
        <v>0.65638451563870004</v>
      </c>
      <c r="AA254" s="337">
        <v>0.61952214264320005</v>
      </c>
      <c r="AB254" s="337">
        <v>0.64215800109099996</v>
      </c>
      <c r="AC254" s="337">
        <v>0.58188929313100002</v>
      </c>
      <c r="AD254" s="337">
        <v>0.74036380674540003</v>
      </c>
      <c r="AE254" s="337">
        <v>0.77737956001679998</v>
      </c>
      <c r="AF254" s="337">
        <v>0.96370739512530001</v>
      </c>
      <c r="AG254" s="337">
        <v>0.82001918370009996</v>
      </c>
      <c r="AH254" s="337">
        <v>0.71785469523709999</v>
      </c>
      <c r="AI254" s="337">
        <v>0.86485654898169995</v>
      </c>
      <c r="AJ254" s="337">
        <v>0.84887206569569995</v>
      </c>
      <c r="AK254" s="337">
        <v>0.83881410234599996</v>
      </c>
      <c r="AL254" s="337">
        <v>0</v>
      </c>
      <c r="AM254" s="337">
        <v>0</v>
      </c>
    </row>
    <row r="255" spans="1:39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v>3.2314895117393001</v>
      </c>
      <c r="H255" s="337">
        <v>3.3659346405121999</v>
      </c>
      <c r="I255" s="337">
        <v>2.7668602454985001</v>
      </c>
      <c r="J255" s="337">
        <v>3.1121310407710001</v>
      </c>
      <c r="K255" s="337">
        <v>3.0787097645116002</v>
      </c>
      <c r="L255" s="337">
        <v>3.1522652863073999</v>
      </c>
      <c r="M255" s="337">
        <v>3.2775894194298001</v>
      </c>
      <c r="N255" s="337">
        <v>3.2619562814299998</v>
      </c>
      <c r="O255" s="337">
        <v>3.0739711622776</v>
      </c>
      <c r="P255" s="337">
        <v>3.4767017505269</v>
      </c>
      <c r="Q255" s="337">
        <v>3.4953312424715</v>
      </c>
      <c r="R255" s="337">
        <v>3.8927517713890998</v>
      </c>
      <c r="S255" s="337">
        <v>3.3283400802755998</v>
      </c>
      <c r="T255" s="337">
        <v>3.2668200425026002</v>
      </c>
      <c r="U255" s="337">
        <v>3.1494883019049</v>
      </c>
      <c r="V255" s="337">
        <v>3.3395891153576001</v>
      </c>
      <c r="W255" s="337">
        <v>3.4803738680866001</v>
      </c>
      <c r="X255" s="337">
        <v>3.5311952369043</v>
      </c>
      <c r="Y255" s="337">
        <v>3.9138491912886</v>
      </c>
      <c r="Z255" s="337">
        <v>3.7591018146852</v>
      </c>
      <c r="AA255" s="337">
        <v>3.7055643801989002</v>
      </c>
      <c r="AB255" s="337">
        <v>3.8234655644408999</v>
      </c>
      <c r="AC255" s="337">
        <v>3.7149030847268998</v>
      </c>
      <c r="AD255" s="337">
        <v>3.8761793346184001</v>
      </c>
      <c r="AE255" s="337">
        <v>3.8214683163225001</v>
      </c>
      <c r="AF255" s="337">
        <v>4.1791174963437996</v>
      </c>
      <c r="AG255" s="337">
        <v>4.3268856453323998</v>
      </c>
      <c r="AH255" s="337">
        <v>4.5598135497156997</v>
      </c>
      <c r="AI255" s="337">
        <v>4.5217581054954001</v>
      </c>
      <c r="AJ255" s="337">
        <v>4.5889439183891003</v>
      </c>
      <c r="AK255" s="337">
        <v>4.4718880557298997</v>
      </c>
      <c r="AL255" s="337">
        <v>0</v>
      </c>
      <c r="AM255" s="337">
        <v>0</v>
      </c>
    </row>
    <row r="256" spans="1:39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v>4.8625222246778002</v>
      </c>
      <c r="H256" s="337">
        <v>5.1268325225335003</v>
      </c>
      <c r="I256" s="337">
        <v>4.8411140602589002</v>
      </c>
      <c r="J256" s="337">
        <v>5.1132978187241998</v>
      </c>
      <c r="K256" s="337">
        <v>5.0872633337761002</v>
      </c>
      <c r="L256" s="337">
        <v>5.4642500842438002</v>
      </c>
      <c r="M256" s="337">
        <v>5.9936024407993997</v>
      </c>
      <c r="N256" s="337">
        <v>5.8854012472513997</v>
      </c>
      <c r="O256" s="337">
        <v>5.4904683053298999</v>
      </c>
      <c r="P256" s="337">
        <v>5.6045876502352998</v>
      </c>
      <c r="Q256" s="337">
        <v>5.6146254185681999</v>
      </c>
      <c r="R256" s="337">
        <v>5.4204315710342001</v>
      </c>
      <c r="S256" s="337">
        <v>5.7834517420461999</v>
      </c>
      <c r="T256" s="337">
        <v>6.0829180305608004</v>
      </c>
      <c r="U256" s="337">
        <v>5.6863856925432001</v>
      </c>
      <c r="V256" s="337">
        <v>6.1929495977437998</v>
      </c>
      <c r="W256" s="337">
        <v>5.3202074425325998</v>
      </c>
      <c r="X256" s="337">
        <v>5.5425878673189999</v>
      </c>
      <c r="Y256" s="337">
        <v>6.4286759902405999</v>
      </c>
      <c r="Z256" s="337">
        <v>5.8358327809094996</v>
      </c>
      <c r="AA256" s="337">
        <v>5.2333788054559998</v>
      </c>
      <c r="AB256" s="337">
        <v>5.5337229498775997</v>
      </c>
      <c r="AC256" s="337">
        <v>4.7351455524668999</v>
      </c>
      <c r="AD256" s="337">
        <v>5.9915593479254996</v>
      </c>
      <c r="AE256" s="337">
        <v>6.4701651842340997</v>
      </c>
      <c r="AF256" s="337">
        <v>6.0398900004264</v>
      </c>
      <c r="AG256" s="337">
        <v>5.8703344817048997</v>
      </c>
      <c r="AH256" s="337">
        <v>5.9908871960612</v>
      </c>
      <c r="AI256" s="337">
        <v>6.4978429938808997</v>
      </c>
      <c r="AJ256" s="337">
        <v>6.6289138346445</v>
      </c>
      <c r="AK256" s="337">
        <v>6.0220714935712998</v>
      </c>
      <c r="AL256" s="337">
        <v>0</v>
      </c>
      <c r="AM256" s="337">
        <v>0</v>
      </c>
    </row>
    <row r="257" spans="1:39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v>2.0286426223333001</v>
      </c>
      <c r="H257" s="337">
        <v>1.9090956249090001</v>
      </c>
      <c r="I257" s="337">
        <v>1.8787964973336999</v>
      </c>
      <c r="J257" s="337">
        <v>1.8214715474730001</v>
      </c>
      <c r="K257" s="337">
        <v>1.8181391858417</v>
      </c>
      <c r="L257" s="337">
        <v>1.7786892383257999</v>
      </c>
      <c r="M257" s="337">
        <v>1.9617323841255001</v>
      </c>
      <c r="N257" s="337">
        <v>1.8783463551196999</v>
      </c>
      <c r="O257" s="337">
        <v>1.940885181893</v>
      </c>
      <c r="P257" s="337">
        <v>2.0823659277518001</v>
      </c>
      <c r="Q257" s="337">
        <v>2.2105290730170002</v>
      </c>
      <c r="R257" s="337">
        <v>1.9353475149193</v>
      </c>
      <c r="S257" s="337">
        <v>1.6630390230512999</v>
      </c>
      <c r="T257" s="337">
        <v>1.7949362130105999</v>
      </c>
      <c r="U257" s="337">
        <v>1.7328177252735</v>
      </c>
      <c r="V257" s="337">
        <v>1.7637089979709</v>
      </c>
      <c r="W257" s="337">
        <v>1.6071186568394</v>
      </c>
      <c r="X257" s="337">
        <v>1.5754733998332</v>
      </c>
      <c r="Y257" s="337">
        <v>1.5788960541026</v>
      </c>
      <c r="Z257" s="337">
        <v>1.553831111899</v>
      </c>
      <c r="AA257" s="337">
        <v>1.5936492206976001</v>
      </c>
      <c r="AB257" s="337">
        <v>1.6347198906372</v>
      </c>
      <c r="AC257" s="337">
        <v>1.5093984533881</v>
      </c>
      <c r="AD257" s="337">
        <v>1.6303251255480999</v>
      </c>
      <c r="AE257" s="337">
        <v>1.6232406574692999</v>
      </c>
      <c r="AF257" s="337">
        <v>1.7150719200300999</v>
      </c>
      <c r="AG257" s="337">
        <v>1.6550946490453</v>
      </c>
      <c r="AH257" s="337">
        <v>1.5934586379439999</v>
      </c>
      <c r="AI257" s="337">
        <v>1.7555876621441999</v>
      </c>
      <c r="AJ257" s="337">
        <v>1.7411268659292001</v>
      </c>
      <c r="AK257" s="337">
        <v>1.5441515157323999</v>
      </c>
      <c r="AL257" s="337">
        <v>0</v>
      </c>
      <c r="AM257" s="337">
        <v>0</v>
      </c>
    </row>
    <row r="258" spans="1:39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v>0.86716382348749999</v>
      </c>
      <c r="H258" s="337">
        <v>0.96509260479659997</v>
      </c>
      <c r="I258" s="337">
        <v>0.75653238224389996</v>
      </c>
      <c r="J258" s="337">
        <v>0.96647548809810002</v>
      </c>
      <c r="K258" s="337">
        <v>0.9995580138515</v>
      </c>
      <c r="L258" s="337">
        <v>0.934320021557</v>
      </c>
      <c r="M258" s="337">
        <v>1.3020517370510001</v>
      </c>
      <c r="N258" s="337">
        <v>0.92473204197979997</v>
      </c>
      <c r="O258" s="337">
        <v>0.91089174761689995</v>
      </c>
      <c r="P258" s="337">
        <v>0.88341042959549998</v>
      </c>
      <c r="Q258" s="337">
        <v>0.99268212731609995</v>
      </c>
      <c r="R258" s="337">
        <v>1.0150854826785001</v>
      </c>
      <c r="S258" s="337">
        <v>0.95548568935379996</v>
      </c>
      <c r="T258" s="337">
        <v>0.91293218132039999</v>
      </c>
      <c r="U258" s="337">
        <v>0.9532017243016</v>
      </c>
      <c r="V258" s="337">
        <v>0.95656544689339995</v>
      </c>
      <c r="W258" s="337">
        <v>1.0192672830831999</v>
      </c>
      <c r="X258" s="337">
        <v>1.1428800510179</v>
      </c>
      <c r="Y258" s="337">
        <v>1.1180911319577</v>
      </c>
      <c r="Z258" s="337">
        <v>1.069746378611</v>
      </c>
      <c r="AA258" s="337">
        <v>1.0774998002578</v>
      </c>
      <c r="AB258" s="337">
        <v>1.3464332525658</v>
      </c>
      <c r="AC258" s="337">
        <v>1.1160689657292</v>
      </c>
      <c r="AD258" s="337">
        <v>1.2602503593837</v>
      </c>
      <c r="AE258" s="337">
        <v>1.0871532801968999</v>
      </c>
      <c r="AF258" s="337">
        <v>1.1312282899154</v>
      </c>
      <c r="AG258" s="337">
        <v>1.0981093855621</v>
      </c>
      <c r="AH258" s="337">
        <v>1.0004394400465999</v>
      </c>
      <c r="AI258" s="337">
        <v>0.94064149713870004</v>
      </c>
      <c r="AJ258" s="337">
        <v>0.96815991658889999</v>
      </c>
      <c r="AK258" s="337">
        <v>0.90504362983969999</v>
      </c>
      <c r="AL258" s="337">
        <v>0</v>
      </c>
      <c r="AM258" s="337">
        <v>0</v>
      </c>
    </row>
    <row r="259" spans="1:39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v>0.58550751892800001</v>
      </c>
      <c r="H259" s="337">
        <v>0.58555967114740004</v>
      </c>
      <c r="I259" s="337">
        <v>0.60302557049740002</v>
      </c>
      <c r="J259" s="337">
        <v>0.58607729351759996</v>
      </c>
      <c r="K259" s="337">
        <v>0.57003229927889998</v>
      </c>
      <c r="L259" s="337">
        <v>0.55414995399120004</v>
      </c>
      <c r="M259" s="337">
        <v>0.5570844242413</v>
      </c>
      <c r="N259" s="337">
        <v>0.57123492727150005</v>
      </c>
      <c r="O259" s="337">
        <v>0.57125028173769998</v>
      </c>
      <c r="P259" s="337">
        <v>0.57111574338619997</v>
      </c>
      <c r="Q259" s="337">
        <v>0.56324884451549995</v>
      </c>
      <c r="R259" s="337">
        <v>0.56227220825809998</v>
      </c>
      <c r="S259" s="337">
        <v>0.57193790664639999</v>
      </c>
      <c r="T259" s="337">
        <v>0.57289680394539999</v>
      </c>
      <c r="U259" s="337">
        <v>0.57273455952999996</v>
      </c>
      <c r="V259" s="337">
        <v>0.60370947517420004</v>
      </c>
      <c r="W259" s="337">
        <v>0.61386667775920001</v>
      </c>
      <c r="X259" s="337">
        <v>0.61192371992939998</v>
      </c>
      <c r="Y259" s="337">
        <v>0.61214087961620001</v>
      </c>
      <c r="Z259" s="337">
        <v>0.61017407056450002</v>
      </c>
      <c r="AA259" s="337">
        <v>0.60983511681729996</v>
      </c>
      <c r="AB259" s="337">
        <v>0.35973391338119998</v>
      </c>
      <c r="AC259" s="337">
        <v>0.36064736792570001</v>
      </c>
      <c r="AD259" s="337">
        <v>0.3596407206551</v>
      </c>
      <c r="AE259" s="337">
        <v>0.35959009894630001</v>
      </c>
      <c r="AF259" s="337">
        <v>0.35943771723110002</v>
      </c>
      <c r="AG259" s="337">
        <v>0.36032077978490001</v>
      </c>
      <c r="AH259" s="337">
        <v>0.35924472429460003</v>
      </c>
      <c r="AI259" s="337">
        <v>0.3594477846602</v>
      </c>
      <c r="AJ259" s="337">
        <v>0.35942643132079999</v>
      </c>
      <c r="AK259" s="337">
        <v>0.3603497919668</v>
      </c>
      <c r="AL259" s="337">
        <v>0</v>
      </c>
      <c r="AM259" s="337">
        <v>0</v>
      </c>
    </row>
    <row r="260" spans="1:39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v>1.872068618188</v>
      </c>
      <c r="H260" s="337">
        <v>2.0899234099370001</v>
      </c>
      <c r="I260" s="337">
        <v>2.5136343066797</v>
      </c>
      <c r="J260" s="337">
        <v>3.3588530797702001</v>
      </c>
      <c r="K260" s="337">
        <v>4.9057559715331003</v>
      </c>
      <c r="L260" s="337">
        <v>3.6439941762151999</v>
      </c>
      <c r="M260" s="337">
        <v>3.2511050012185998</v>
      </c>
      <c r="N260" s="337">
        <v>3.6874896486265998</v>
      </c>
      <c r="O260" s="337">
        <v>3.0643136564962998</v>
      </c>
      <c r="P260" s="337">
        <v>3.4176898945262999</v>
      </c>
      <c r="Q260" s="337">
        <v>3.4143904033432002</v>
      </c>
      <c r="R260" s="337">
        <v>4.8460938291</v>
      </c>
      <c r="S260" s="337">
        <v>3.3536935197795001</v>
      </c>
      <c r="T260" s="337">
        <v>2.7662832397991002</v>
      </c>
      <c r="U260" s="337">
        <v>3.1488868443052001</v>
      </c>
      <c r="V260" s="337">
        <v>3.7857888490559</v>
      </c>
      <c r="W260" s="337">
        <v>4.0878169040909</v>
      </c>
      <c r="X260" s="337">
        <v>2.9617433272159999</v>
      </c>
      <c r="Y260" s="337">
        <v>1.8572917104796001</v>
      </c>
      <c r="Z260" s="337">
        <v>2.9540069376305</v>
      </c>
      <c r="AA260" s="337">
        <v>2.6216612360796998</v>
      </c>
      <c r="AB260" s="337">
        <v>2.3068227022759999</v>
      </c>
      <c r="AC260" s="337">
        <v>2.1866022150230999</v>
      </c>
      <c r="AD260" s="337">
        <v>1.8310552052468001</v>
      </c>
      <c r="AE260" s="337">
        <v>1.8127211982767</v>
      </c>
      <c r="AF260" s="337">
        <v>1.8423377192843999</v>
      </c>
      <c r="AG260" s="337">
        <v>1.6271742965197</v>
      </c>
      <c r="AH260" s="337">
        <v>1.8403857138986</v>
      </c>
      <c r="AI260" s="337">
        <v>1.8407363658108999</v>
      </c>
      <c r="AJ260" s="337">
        <v>1.8406683615454</v>
      </c>
      <c r="AK260" s="337">
        <v>1.8456095438104001</v>
      </c>
      <c r="AL260" s="337">
        <v>0</v>
      </c>
      <c r="AM260" s="337">
        <v>0</v>
      </c>
    </row>
    <row r="261" spans="1:39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v>0.29181901071510002</v>
      </c>
      <c r="H261" s="337">
        <v>0.29187581822370001</v>
      </c>
      <c r="I261" s="337">
        <v>0.29282276754429998</v>
      </c>
      <c r="J261" s="337">
        <v>0.27561578450610003</v>
      </c>
      <c r="K261" s="337">
        <v>0.27526824831169999</v>
      </c>
      <c r="L261" s="337">
        <v>0.2908173444835</v>
      </c>
      <c r="M261" s="337">
        <v>0.29249364228340002</v>
      </c>
      <c r="N261" s="337">
        <v>0.29163533682710002</v>
      </c>
      <c r="O261" s="337">
        <v>0.29164993991249999</v>
      </c>
      <c r="P261" s="337">
        <v>0.29148092144530002</v>
      </c>
      <c r="Q261" s="337">
        <v>0.29682960180029999</v>
      </c>
      <c r="R261" s="337">
        <v>0.29607351183710001</v>
      </c>
      <c r="S261" s="337">
        <v>0.29612252862909999</v>
      </c>
      <c r="T261" s="337">
        <v>0.29715158611499998</v>
      </c>
      <c r="U261" s="337">
        <v>0.29660051397870002</v>
      </c>
      <c r="V261" s="337">
        <v>0.2959477622278</v>
      </c>
      <c r="W261" s="337">
        <v>0.3019447694488</v>
      </c>
      <c r="X261" s="337">
        <v>0.30102048191980002</v>
      </c>
      <c r="Y261" s="337">
        <v>0.30042247802650002</v>
      </c>
      <c r="Z261" s="337">
        <v>0.29954853313379998</v>
      </c>
      <c r="AA261" s="337">
        <v>0.35109585706090002</v>
      </c>
      <c r="AB261" s="337">
        <v>0.29882110506979997</v>
      </c>
      <c r="AC261" s="337">
        <v>0.2995065066625</v>
      </c>
      <c r="AD261" s="337">
        <v>0.29846739534709998</v>
      </c>
      <c r="AE261" s="337">
        <v>0.29837389027979999</v>
      </c>
      <c r="AF261" s="337">
        <v>0.29824443021750002</v>
      </c>
      <c r="AG261" s="337">
        <v>0.29900817152300002</v>
      </c>
      <c r="AH261" s="337">
        <v>0.29816395037690002</v>
      </c>
      <c r="AI261" s="337">
        <v>0.298261366917</v>
      </c>
      <c r="AJ261" s="337">
        <v>0.298221924443</v>
      </c>
      <c r="AK261" s="337">
        <v>0.29901349681099998</v>
      </c>
      <c r="AL261" s="337">
        <v>0</v>
      </c>
      <c r="AM261" s="337">
        <v>0</v>
      </c>
    </row>
    <row r="262" spans="1:39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v>14.130484619249801</v>
      </c>
      <c r="H262" s="337">
        <v>12.720591315133399</v>
      </c>
      <c r="I262" s="337">
        <v>14.9769651435891</v>
      </c>
      <c r="J262" s="337">
        <v>15.021198821751399</v>
      </c>
      <c r="K262" s="337">
        <v>15.3111766329126</v>
      </c>
      <c r="L262" s="337">
        <v>13.181881411875001</v>
      </c>
      <c r="M262" s="337">
        <v>11.8580086874332</v>
      </c>
      <c r="N262" s="337">
        <v>11.669960253275899</v>
      </c>
      <c r="O262" s="337">
        <v>11.6265816542292</v>
      </c>
      <c r="P262" s="337">
        <v>7.5071026181858</v>
      </c>
      <c r="Q262" s="337">
        <v>22.166175439729098</v>
      </c>
      <c r="R262" s="337">
        <v>31.3681377457122</v>
      </c>
      <c r="S262" s="337">
        <v>28.880131523031299</v>
      </c>
      <c r="T262" s="337">
        <v>32.131680736242501</v>
      </c>
      <c r="U262" s="337">
        <v>34.412482377909001</v>
      </c>
      <c r="V262" s="337">
        <v>33.295943415274998</v>
      </c>
      <c r="W262" s="337">
        <v>31.684841575572101</v>
      </c>
      <c r="X262" s="337">
        <v>29.536155324175599</v>
      </c>
      <c r="Y262" s="337">
        <v>27.920472190919899</v>
      </c>
      <c r="Z262" s="337">
        <v>27.574626367669602</v>
      </c>
      <c r="AA262" s="337">
        <v>23.9088859947102</v>
      </c>
      <c r="AB262" s="337">
        <v>25.638448818590401</v>
      </c>
      <c r="AC262" s="337">
        <v>26.236148959640001</v>
      </c>
      <c r="AD262" s="337">
        <v>22.990250277369899</v>
      </c>
      <c r="AE262" s="337">
        <v>21.6086694153087</v>
      </c>
      <c r="AF262" s="337">
        <v>21.822515536365199</v>
      </c>
      <c r="AG262" s="337">
        <v>20.198870369092599</v>
      </c>
      <c r="AH262" s="337">
        <v>19.724044571948198</v>
      </c>
      <c r="AI262" s="337">
        <v>19.700371420342201</v>
      </c>
      <c r="AJ262" s="337">
        <v>18.592178537031501</v>
      </c>
      <c r="AK262" s="337">
        <v>17.021319469644698</v>
      </c>
      <c r="AL262" s="337">
        <v>0</v>
      </c>
      <c r="AM262" s="337">
        <v>0</v>
      </c>
    </row>
    <row r="263" spans="1:39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v>1.136555861375</v>
      </c>
      <c r="H263" s="337">
        <v>1.136555861375</v>
      </c>
      <c r="I263" s="337">
        <v>1.1538607591500001</v>
      </c>
      <c r="J263" s="337">
        <v>1.149569881625</v>
      </c>
      <c r="K263" s="337">
        <v>1.1631150863749999</v>
      </c>
      <c r="L263" s="337">
        <v>1.1772142406749999</v>
      </c>
      <c r="M263" s="337">
        <v>1.2171216662</v>
      </c>
      <c r="N263" s="337">
        <v>1.2137961971667</v>
      </c>
      <c r="O263" s="337">
        <v>1.2137961971667</v>
      </c>
      <c r="P263" s="337">
        <v>1.2137961971667</v>
      </c>
      <c r="Q263" s="337">
        <v>1.2145311870983</v>
      </c>
      <c r="R263" s="337">
        <v>1.2144403671933</v>
      </c>
      <c r="S263" s="337">
        <v>1.2339210654667001</v>
      </c>
      <c r="T263" s="337">
        <v>1.2339529321</v>
      </c>
      <c r="U263" s="337">
        <v>1.2340166653667</v>
      </c>
      <c r="V263" s="337">
        <v>1.22746169889</v>
      </c>
      <c r="W263" s="337">
        <v>1.2525640972917</v>
      </c>
      <c r="X263" s="337">
        <v>1.2522522656249999</v>
      </c>
      <c r="Y263" s="337">
        <v>1.2556830937500001</v>
      </c>
      <c r="Z263" s="337">
        <v>1.2521743077083001</v>
      </c>
      <c r="AA263" s="337">
        <v>1.22121197687</v>
      </c>
      <c r="AB263" s="337">
        <v>1.2521353287500001</v>
      </c>
      <c r="AC263" s="337">
        <v>1.2555658365</v>
      </c>
      <c r="AD263" s="337">
        <v>1.2521743077083001</v>
      </c>
      <c r="AE263" s="337">
        <v>1.2521743077083001</v>
      </c>
      <c r="AF263" s="337">
        <v>1.2521417279334</v>
      </c>
      <c r="AG263" s="337">
        <v>1.2555433199907999</v>
      </c>
      <c r="AH263" s="337">
        <v>1.2520824231208001</v>
      </c>
      <c r="AI263" s="337">
        <v>1.2521420309944</v>
      </c>
      <c r="AJ263" s="337">
        <v>1.2521420309944</v>
      </c>
      <c r="AK263" s="337">
        <v>1.2555536905847999</v>
      </c>
      <c r="AL263" s="337">
        <v>0</v>
      </c>
      <c r="AM263" s="337">
        <v>0</v>
      </c>
    </row>
    <row r="264" spans="1:39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v>1.9793795799298</v>
      </c>
      <c r="H264" s="337">
        <v>2.3460019029165</v>
      </c>
      <c r="I264" s="337">
        <v>2.4505775673080001</v>
      </c>
      <c r="J264" s="337">
        <v>2.2181995491580002</v>
      </c>
      <c r="K264" s="337">
        <v>2.4904349518469</v>
      </c>
      <c r="L264" s="337">
        <v>2.6862992039109002</v>
      </c>
      <c r="M264" s="337">
        <v>2.6423375619495002</v>
      </c>
      <c r="N264" s="337">
        <v>2.6342724679953</v>
      </c>
      <c r="O264" s="337">
        <v>2.6645299799839002</v>
      </c>
      <c r="P264" s="337">
        <v>2.4597703897476002</v>
      </c>
      <c r="Q264" s="337">
        <v>9.4475177879801997</v>
      </c>
      <c r="R264" s="337">
        <v>11.3297513784076</v>
      </c>
      <c r="S264" s="337">
        <v>10.784173322343801</v>
      </c>
      <c r="T264" s="337">
        <v>13.327498652859701</v>
      </c>
      <c r="U264" s="337">
        <v>13.3467988975639</v>
      </c>
      <c r="V264" s="337">
        <v>12.6113297252174</v>
      </c>
      <c r="W264" s="337">
        <v>13.282752551704499</v>
      </c>
      <c r="X264" s="337">
        <v>11.951050478617899</v>
      </c>
      <c r="Y264" s="337">
        <v>6.5799448266054998</v>
      </c>
      <c r="Z264" s="337">
        <v>6.2358434834700001</v>
      </c>
      <c r="AA264" s="337">
        <v>5.7611502557807004</v>
      </c>
      <c r="AB264" s="337">
        <v>4.1733798559568003</v>
      </c>
      <c r="AC264" s="337">
        <v>2.6656993637554001</v>
      </c>
      <c r="AD264" s="337">
        <v>1.3780979677395999</v>
      </c>
      <c r="AE264" s="337">
        <v>2.9260805442171001</v>
      </c>
      <c r="AF264" s="337">
        <v>2.9404973553035001</v>
      </c>
      <c r="AG264" s="337">
        <v>2.4591814266898</v>
      </c>
      <c r="AH264" s="337">
        <v>2.4523941064954</v>
      </c>
      <c r="AI264" s="337">
        <v>2.4534711107636</v>
      </c>
      <c r="AJ264" s="337">
        <v>2.4539314709947</v>
      </c>
      <c r="AK264" s="337">
        <v>2.4603938520679001</v>
      </c>
      <c r="AL264" s="337">
        <v>0</v>
      </c>
      <c r="AM264" s="337">
        <v>0</v>
      </c>
    </row>
    <row r="265" spans="1:39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v>6.9233866908699995E-2</v>
      </c>
      <c r="H265" s="337">
        <v>6.5690518755700006E-2</v>
      </c>
      <c r="I265" s="337">
        <v>6.3184355934100003E-2</v>
      </c>
      <c r="J265" s="337">
        <v>7.1019971206499999E-2</v>
      </c>
      <c r="K265" s="337">
        <v>7.2678592459099994E-2</v>
      </c>
      <c r="L265" s="337">
        <v>7.9711130807100003E-2</v>
      </c>
      <c r="M265" s="337">
        <v>5.24812260896E-2</v>
      </c>
      <c r="N265" s="337">
        <v>7.3949800107900004E-2</v>
      </c>
      <c r="O265" s="337">
        <v>7.6337789973500006E-2</v>
      </c>
      <c r="P265" s="337">
        <v>7.2588191043500006E-2</v>
      </c>
      <c r="Q265" s="337">
        <v>6.3575120465600002E-2</v>
      </c>
      <c r="R265" s="337">
        <v>8.0430038625199998E-2</v>
      </c>
      <c r="S265" s="337">
        <v>8.6318403729500004E-2</v>
      </c>
      <c r="T265" s="337">
        <v>8.1300007973300004E-2</v>
      </c>
      <c r="U265" s="337">
        <v>8.3115534341200004E-2</v>
      </c>
      <c r="V265" s="337">
        <v>8.6191576998300004E-2</v>
      </c>
      <c r="W265" s="337">
        <v>7.9599549752899998E-2</v>
      </c>
      <c r="X265" s="337">
        <v>7.1444465902299997E-2</v>
      </c>
      <c r="Y265" s="337">
        <v>6.5074763004800001E-2</v>
      </c>
      <c r="Z265" s="337">
        <v>9.6846638233899995E-2</v>
      </c>
      <c r="AA265" s="337">
        <v>0.23822197614080001</v>
      </c>
      <c r="AB265" s="337">
        <v>0.2332131529608</v>
      </c>
      <c r="AC265" s="337">
        <v>0.21369881049030001</v>
      </c>
      <c r="AD265" s="337">
        <v>0.20208327360200001</v>
      </c>
      <c r="AE265" s="337">
        <v>0.1921947902218</v>
      </c>
      <c r="AF265" s="337">
        <v>0.18709363891520001</v>
      </c>
      <c r="AG265" s="337">
        <v>0.17135272662869999</v>
      </c>
      <c r="AH265" s="337">
        <v>0.1617618151213</v>
      </c>
      <c r="AI265" s="337">
        <v>0.15307812333189999</v>
      </c>
      <c r="AJ265" s="337">
        <v>0.15383154485520001</v>
      </c>
      <c r="AK265" s="337">
        <v>0.14333048305820001</v>
      </c>
      <c r="AL265" s="337">
        <v>0</v>
      </c>
      <c r="AM265" s="337">
        <v>0</v>
      </c>
    </row>
    <row r="266" spans="1:39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v>0.55138076424280003</v>
      </c>
      <c r="H266" s="337">
        <v>0.54015817882359995</v>
      </c>
      <c r="I266" s="337">
        <v>0.57236692237620002</v>
      </c>
      <c r="J266" s="337">
        <v>0.60255978376170005</v>
      </c>
      <c r="K266" s="337">
        <v>0.69942311443070004</v>
      </c>
      <c r="L266" s="337">
        <v>0.9223599321207</v>
      </c>
      <c r="M266" s="337">
        <v>0.77310835801989997</v>
      </c>
      <c r="N266" s="337">
        <v>0.54767335217940005</v>
      </c>
      <c r="O266" s="337">
        <v>0.62468582576679998</v>
      </c>
      <c r="P266" s="337">
        <v>0.96705427265970001</v>
      </c>
      <c r="Q266" s="337">
        <v>0.96636508165870005</v>
      </c>
      <c r="R266" s="337">
        <v>0.82467179771139998</v>
      </c>
      <c r="S266" s="337">
        <v>0.82039278564899998</v>
      </c>
      <c r="T266" s="337">
        <v>0.86321221497330003</v>
      </c>
      <c r="U266" s="337">
        <v>1.5707393144341999</v>
      </c>
      <c r="V266" s="337">
        <v>1.0402078220183999</v>
      </c>
      <c r="W266" s="337">
        <v>0.90326119218459999</v>
      </c>
      <c r="X266" s="337">
        <v>0.57954910784199998</v>
      </c>
      <c r="Y266" s="337">
        <v>0.66582621494359995</v>
      </c>
      <c r="Z266" s="337">
        <v>0.46077606924249997</v>
      </c>
      <c r="AA266" s="337">
        <v>0.79673760231159996</v>
      </c>
      <c r="AB266" s="337">
        <v>0.74292342916059995</v>
      </c>
      <c r="AC266" s="337">
        <v>1.1569328341378999</v>
      </c>
      <c r="AD266" s="337">
        <v>1.1040674859871</v>
      </c>
      <c r="AE266" s="337">
        <v>0.78224653957820001</v>
      </c>
      <c r="AF266" s="337">
        <v>1.1442679157833999</v>
      </c>
      <c r="AG266" s="337">
        <v>1.0844370669504</v>
      </c>
      <c r="AH266" s="337">
        <v>1.2266230541073999</v>
      </c>
      <c r="AI266" s="337">
        <v>1.2303384889947999</v>
      </c>
      <c r="AJ266" s="337">
        <v>1.0242745093373999</v>
      </c>
      <c r="AK266" s="337">
        <v>0.82831723441439997</v>
      </c>
      <c r="AL266" s="337">
        <v>0</v>
      </c>
      <c r="AM266" s="337">
        <v>0</v>
      </c>
    </row>
    <row r="267" spans="1:39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v>0.50380478332260004</v>
      </c>
      <c r="H267" s="337">
        <v>0.43484808688569998</v>
      </c>
      <c r="I267" s="337">
        <v>0.45103303730159999</v>
      </c>
      <c r="J267" s="337">
        <v>0.45955225934080002</v>
      </c>
      <c r="K267" s="337">
        <v>0.47304559838179999</v>
      </c>
      <c r="L267" s="337">
        <v>0.47154985914320002</v>
      </c>
      <c r="M267" s="337">
        <v>0.47767220923850001</v>
      </c>
      <c r="N267" s="337">
        <v>0.49152377249739998</v>
      </c>
      <c r="O267" s="337">
        <v>0.50704524103860005</v>
      </c>
      <c r="P267" s="337">
        <v>0.62855752778060003</v>
      </c>
      <c r="Q267" s="337">
        <v>0.61673013165229995</v>
      </c>
      <c r="R267" s="337">
        <v>0.56572530975949997</v>
      </c>
      <c r="S267" s="337">
        <v>0.4712511153076</v>
      </c>
      <c r="T267" s="337">
        <v>0.40463946416300001</v>
      </c>
      <c r="U267" s="337">
        <v>0.40021392621500002</v>
      </c>
      <c r="V267" s="337">
        <v>0.38603144864759997</v>
      </c>
      <c r="W267" s="337">
        <v>0.3792781954519</v>
      </c>
      <c r="X267" s="337">
        <v>0.37599062432590002</v>
      </c>
      <c r="Y267" s="337">
        <v>0.34865335659570001</v>
      </c>
      <c r="Z267" s="337">
        <v>0.30911622697379998</v>
      </c>
      <c r="AA267" s="337">
        <v>0.31998367594010002</v>
      </c>
      <c r="AB267" s="337">
        <v>0.31286465957370002</v>
      </c>
      <c r="AC267" s="337">
        <v>0.27443487605950001</v>
      </c>
      <c r="AD267" s="337">
        <v>0.29150701875469998</v>
      </c>
      <c r="AE267" s="337">
        <v>0.31326392947409998</v>
      </c>
      <c r="AF267" s="337">
        <v>0.30397351051819999</v>
      </c>
      <c r="AG267" s="337">
        <v>0.28412762177989997</v>
      </c>
      <c r="AH267" s="337">
        <v>0.26895962468910001</v>
      </c>
      <c r="AI267" s="337">
        <v>0.28683245568389998</v>
      </c>
      <c r="AJ267" s="337">
        <v>0.2869840913724</v>
      </c>
      <c r="AK267" s="337">
        <v>0.25197281746049999</v>
      </c>
      <c r="AL267" s="337">
        <v>0</v>
      </c>
      <c r="AM267" s="337">
        <v>0</v>
      </c>
    </row>
    <row r="268" spans="1:39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v>1.3627086659999999E-2</v>
      </c>
      <c r="H268" s="337">
        <v>1.3627086659999999E-2</v>
      </c>
      <c r="I268" s="337">
        <v>1.3626592848E-2</v>
      </c>
      <c r="J268" s="337">
        <v>1.3627086659999999E-2</v>
      </c>
      <c r="K268" s="337">
        <v>1.3627086659999999E-2</v>
      </c>
      <c r="L268" s="337">
        <v>1.3627086659999999E-2</v>
      </c>
      <c r="M268" s="337">
        <v>1.3626592848E-2</v>
      </c>
      <c r="N268" s="337">
        <v>1.3627086659999999E-2</v>
      </c>
      <c r="O268" s="337">
        <v>1.3627086659999999E-2</v>
      </c>
      <c r="P268" s="337">
        <v>1.362768E-2</v>
      </c>
      <c r="Q268" s="337">
        <v>1.362768E-2</v>
      </c>
      <c r="R268" s="337">
        <v>1.362768E-2</v>
      </c>
      <c r="S268" s="337">
        <v>1.362768E-2</v>
      </c>
      <c r="T268" s="337">
        <v>1.362768E-2</v>
      </c>
      <c r="U268" s="337">
        <v>1.362768E-2</v>
      </c>
      <c r="V268" s="337">
        <v>1.70346E-2</v>
      </c>
      <c r="W268" s="337">
        <v>1.6766639999999999E-2</v>
      </c>
      <c r="X268" s="337">
        <v>1.6766639999999999E-2</v>
      </c>
      <c r="Y268" s="337">
        <v>1.6812575999999999E-2</v>
      </c>
      <c r="Z268" s="337">
        <v>1.6766639999999999E-2</v>
      </c>
      <c r="AA268" s="337">
        <v>1.6766639999999999E-2</v>
      </c>
      <c r="AB268" s="337">
        <v>2.5149960000000001E-4</v>
      </c>
      <c r="AC268" s="337">
        <v>2.5218864000000002E-4</v>
      </c>
      <c r="AD268" s="337">
        <v>2.5149960000000001E-4</v>
      </c>
      <c r="AE268" s="337">
        <v>2.5149960000000001E-4</v>
      </c>
      <c r="AF268" s="337">
        <v>2.5149960000000001E-4</v>
      </c>
      <c r="AG268" s="337">
        <v>2.5218864000000002E-4</v>
      </c>
      <c r="AH268" s="337">
        <v>2.5149960000000001E-4</v>
      </c>
      <c r="AI268" s="337">
        <v>2.5149960000000001E-4</v>
      </c>
      <c r="AJ268" s="337">
        <v>2.5149960000000001E-4</v>
      </c>
      <c r="AK268" s="337">
        <v>2.5218864000000002E-4</v>
      </c>
      <c r="AL268" s="337">
        <v>0</v>
      </c>
      <c r="AM268" s="337">
        <v>0</v>
      </c>
    </row>
    <row r="269" spans="1:39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v>0.30677572164709999</v>
      </c>
      <c r="H269" s="337">
        <v>0.30622918433219998</v>
      </c>
      <c r="I269" s="337">
        <v>0.34045971124899999</v>
      </c>
      <c r="J269" s="337">
        <v>0.32669768778280001</v>
      </c>
      <c r="K269" s="337">
        <v>0.33866800240740003</v>
      </c>
      <c r="L269" s="337">
        <v>0.32853727782269998</v>
      </c>
      <c r="M269" s="337">
        <v>0.31378315876860002</v>
      </c>
      <c r="N269" s="337">
        <v>0.30587540069559999</v>
      </c>
      <c r="O269" s="337">
        <v>0.30702191856510003</v>
      </c>
      <c r="P269" s="337">
        <v>0.31358268182240001</v>
      </c>
      <c r="Q269" s="337">
        <v>0.30308860866539999</v>
      </c>
      <c r="R269" s="337">
        <v>0.28224805061359998</v>
      </c>
      <c r="S269" s="337">
        <v>0.26903472070959999</v>
      </c>
      <c r="T269" s="337">
        <v>0.27552687292950001</v>
      </c>
      <c r="U269" s="337">
        <v>0.27629144706070002</v>
      </c>
      <c r="V269" s="337">
        <v>0.2669579598747</v>
      </c>
      <c r="W269" s="337">
        <v>0.27589383175429999</v>
      </c>
      <c r="X269" s="337">
        <v>0.28293505718840001</v>
      </c>
      <c r="Y269" s="337">
        <v>0.27550919269520002</v>
      </c>
      <c r="Z269" s="337">
        <v>0.23125821331919999</v>
      </c>
      <c r="AA269" s="337">
        <v>0.36491034963050001</v>
      </c>
      <c r="AB269" s="337">
        <v>0.3555889055259</v>
      </c>
      <c r="AC269" s="337">
        <v>0.31161767727060002</v>
      </c>
      <c r="AD269" s="337">
        <v>0.33961223577869998</v>
      </c>
      <c r="AE269" s="337">
        <v>0.34802043317280001</v>
      </c>
      <c r="AF269" s="337">
        <v>0.36635879479040001</v>
      </c>
      <c r="AG269" s="337">
        <v>0.34552097267199999</v>
      </c>
      <c r="AH269" s="337">
        <v>0.3577909536992</v>
      </c>
      <c r="AI269" s="337">
        <v>0.35518088264789999</v>
      </c>
      <c r="AJ269" s="337">
        <v>0.34741621077919999</v>
      </c>
      <c r="AK269" s="337">
        <v>0.32139512438680001</v>
      </c>
      <c r="AL269" s="337">
        <v>0</v>
      </c>
      <c r="AM269" s="337">
        <v>0</v>
      </c>
    </row>
    <row r="270" spans="1:39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v>3.9065521064116999</v>
      </c>
      <c r="H270" s="337">
        <v>3.3695469418730002</v>
      </c>
      <c r="I270" s="337">
        <v>4.2832949404880996</v>
      </c>
      <c r="J270" s="337">
        <v>3.5239789636925001</v>
      </c>
      <c r="K270" s="337">
        <v>3.853332819881</v>
      </c>
      <c r="L270" s="337">
        <v>3.4775944075663001</v>
      </c>
      <c r="M270" s="337">
        <v>2.9755333160552002</v>
      </c>
      <c r="N270" s="337">
        <v>2.7630296183806</v>
      </c>
      <c r="O270" s="337">
        <v>3.2856093838043998</v>
      </c>
      <c r="P270" s="337">
        <v>4.0992493101249003</v>
      </c>
      <c r="Q270" s="337">
        <v>3.0166535754865</v>
      </c>
      <c r="R270" s="337">
        <v>3.6413588517929001</v>
      </c>
      <c r="S270" s="337">
        <v>3.7197690030683002</v>
      </c>
      <c r="T270" s="337">
        <v>3.0690706905630001</v>
      </c>
      <c r="U270" s="337">
        <v>3.4810258404823</v>
      </c>
      <c r="V270" s="337">
        <v>3.2085166356280999</v>
      </c>
      <c r="W270" s="337">
        <v>3.2517732840457998</v>
      </c>
      <c r="X270" s="337">
        <v>3.0462661653472001</v>
      </c>
      <c r="Y270" s="337">
        <v>3.0849313294287999</v>
      </c>
      <c r="Z270" s="337">
        <v>2.8833619276319999</v>
      </c>
      <c r="AA270" s="337">
        <v>2.7666665682353999</v>
      </c>
      <c r="AB270" s="337">
        <v>2.6177131008946999</v>
      </c>
      <c r="AC270" s="337">
        <v>2.3689798500318</v>
      </c>
      <c r="AD270" s="337">
        <v>2.6699797658821001</v>
      </c>
      <c r="AE270" s="337">
        <v>2.7631490406360002</v>
      </c>
      <c r="AF270" s="337">
        <v>2.8685959978177999</v>
      </c>
      <c r="AG270" s="337">
        <v>2.7170843628406001</v>
      </c>
      <c r="AH270" s="337">
        <v>2.6848907835353999</v>
      </c>
      <c r="AI270" s="337">
        <v>2.7175889999806002</v>
      </c>
      <c r="AJ270" s="337">
        <v>2.6449950561104001</v>
      </c>
      <c r="AK270" s="337">
        <v>2.3822154712771999</v>
      </c>
      <c r="AL270" s="337">
        <v>0</v>
      </c>
      <c r="AM270" s="337">
        <v>0</v>
      </c>
    </row>
    <row r="271" spans="1:39" hidden="1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v>0.37603621250620001</v>
      </c>
      <c r="H271" s="337">
        <v>0.375877528209</v>
      </c>
      <c r="I271" s="337">
        <v>0.38672766477350001</v>
      </c>
      <c r="J271" s="337">
        <v>0.3892963719209</v>
      </c>
      <c r="K271" s="337">
        <v>0.40192734250029999</v>
      </c>
      <c r="L271" s="337">
        <v>0.40929752435700001</v>
      </c>
      <c r="M271" s="337">
        <v>0.40862842453370002</v>
      </c>
      <c r="N271" s="337">
        <v>0.43859655520739999</v>
      </c>
      <c r="O271" s="337">
        <v>0.4458098601619</v>
      </c>
      <c r="P271" s="337">
        <v>0.40571736014100002</v>
      </c>
      <c r="Q271" s="337">
        <v>0.52319343161179999</v>
      </c>
      <c r="R271" s="337">
        <v>0.5372132981712</v>
      </c>
      <c r="S271" s="337">
        <v>0.45232833384030002</v>
      </c>
      <c r="T271" s="337">
        <v>0.43306077081400002</v>
      </c>
      <c r="U271" s="337">
        <v>0.49069501276920002</v>
      </c>
      <c r="V271" s="337">
        <v>0.400638217721</v>
      </c>
      <c r="W271" s="337">
        <v>0.53202933580010003</v>
      </c>
      <c r="X271" s="337">
        <v>0.43889758122069999</v>
      </c>
      <c r="Y271" s="337">
        <v>0.30869058200839999</v>
      </c>
      <c r="Z271" s="337">
        <v>0.27587082834109999</v>
      </c>
      <c r="AA271" s="337">
        <v>0.38237510212190001</v>
      </c>
      <c r="AB271" s="337">
        <v>0.36316453346599997</v>
      </c>
      <c r="AC271" s="337">
        <v>0.34193340253780002</v>
      </c>
      <c r="AD271" s="337">
        <v>0.3831825420735</v>
      </c>
      <c r="AE271" s="337">
        <v>0.43496844423530001</v>
      </c>
      <c r="AF271" s="337">
        <v>0.4720488648765</v>
      </c>
      <c r="AG271" s="337">
        <v>0.45183075285059998</v>
      </c>
      <c r="AH271" s="337">
        <v>0.42354864956440003</v>
      </c>
      <c r="AI271" s="337">
        <v>0.43663872109820001</v>
      </c>
      <c r="AJ271" s="337">
        <v>0.43160452627200002</v>
      </c>
      <c r="AK271" s="337">
        <v>0.3745902712161</v>
      </c>
      <c r="AL271" s="337">
        <v>0</v>
      </c>
      <c r="AM271" s="337">
        <v>0</v>
      </c>
    </row>
    <row r="272" spans="1:39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v>0.26710686245429999</v>
      </c>
      <c r="H272" s="337">
        <v>0.23211657086679999</v>
      </c>
      <c r="I272" s="337">
        <v>0.2455612798388</v>
      </c>
      <c r="J272" s="337">
        <v>0.2449006333241</v>
      </c>
      <c r="K272" s="337">
        <v>0.2454422845424</v>
      </c>
      <c r="L272" s="337">
        <v>0.24081622036190001</v>
      </c>
      <c r="M272" s="337">
        <v>0.23595226040450001</v>
      </c>
      <c r="N272" s="337">
        <v>0.24919472948079999</v>
      </c>
      <c r="O272" s="337">
        <v>0.27126077951330002</v>
      </c>
      <c r="P272" s="337">
        <v>0.27287867934670001</v>
      </c>
      <c r="Q272" s="337">
        <v>0.2661458962387</v>
      </c>
      <c r="R272" s="337">
        <v>0.24611765560070001</v>
      </c>
      <c r="S272" s="337">
        <v>0.2132717161505</v>
      </c>
      <c r="T272" s="337">
        <v>0.23678991522789999</v>
      </c>
      <c r="U272" s="337">
        <v>0.2463660265273</v>
      </c>
      <c r="V272" s="337">
        <v>0.3293946693532</v>
      </c>
      <c r="W272" s="337">
        <v>0.33032517895399999</v>
      </c>
      <c r="X272" s="337">
        <v>0.28057252297980001</v>
      </c>
      <c r="Y272" s="337">
        <v>0.17558604821080001</v>
      </c>
      <c r="Z272" s="337">
        <v>0.15733246467180001</v>
      </c>
      <c r="AA272" s="337">
        <v>0.21744997954270001</v>
      </c>
      <c r="AB272" s="337">
        <v>0.20228519921480001</v>
      </c>
      <c r="AC272" s="337">
        <v>0.1726380446222</v>
      </c>
      <c r="AD272" s="337">
        <v>0.19063123567490001</v>
      </c>
      <c r="AE272" s="337">
        <v>0.19444425783210001</v>
      </c>
      <c r="AF272" s="337">
        <v>0.20077785907250001</v>
      </c>
      <c r="AG272" s="337">
        <v>0.18208554491930001</v>
      </c>
      <c r="AH272" s="337">
        <v>0.1580374356317</v>
      </c>
      <c r="AI272" s="337">
        <v>0.1608913653289</v>
      </c>
      <c r="AJ272" s="337">
        <v>0.15802377561520001</v>
      </c>
      <c r="AK272" s="337">
        <v>0.13793650957459999</v>
      </c>
      <c r="AL272" s="337">
        <v>0</v>
      </c>
      <c r="AM272" s="337">
        <v>0</v>
      </c>
    </row>
    <row r="273" spans="1:39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v>2.5763704480699999E-2</v>
      </c>
      <c r="H273" s="337">
        <v>2.3042375783199998E-2</v>
      </c>
      <c r="I273" s="337">
        <v>2.3714518716099999E-2</v>
      </c>
      <c r="J273" s="337">
        <v>2.3931761205099999E-2</v>
      </c>
      <c r="K273" s="337">
        <v>2.4991418267999999E-2</v>
      </c>
      <c r="L273" s="337">
        <v>2.4577425708299998E-2</v>
      </c>
      <c r="M273" s="337">
        <v>2.38302033601E-2</v>
      </c>
      <c r="N273" s="337">
        <v>2.5363299848399998E-2</v>
      </c>
      <c r="O273" s="337">
        <v>2.6242304959900001E-2</v>
      </c>
      <c r="P273" s="337">
        <v>2.6825868375900001E-2</v>
      </c>
      <c r="Q273" s="337">
        <v>2.6352654823400001E-2</v>
      </c>
      <c r="R273" s="337">
        <v>2.41240253647E-2</v>
      </c>
      <c r="S273" s="337">
        <v>2.3741615382900001E-2</v>
      </c>
      <c r="T273" s="337">
        <v>2.2126087362600001E-2</v>
      </c>
      <c r="U273" s="337">
        <v>2.2253288154799999E-2</v>
      </c>
      <c r="V273" s="337">
        <v>2.2109183121099999E-2</v>
      </c>
      <c r="W273" s="337">
        <v>2.1568566149899999E-2</v>
      </c>
      <c r="X273" s="337">
        <v>2.23688119512E-2</v>
      </c>
      <c r="Y273" s="337">
        <v>2.06353008528E-2</v>
      </c>
      <c r="Z273" s="337">
        <v>1.98031809169E-2</v>
      </c>
      <c r="AA273" s="337">
        <v>9.8076234001999996E-3</v>
      </c>
      <c r="AB273" s="337">
        <v>9.9248739014000005E-3</v>
      </c>
      <c r="AC273" s="337">
        <v>9.1195672846000001E-3</v>
      </c>
      <c r="AD273" s="337">
        <v>9.3472704512000005E-3</v>
      </c>
      <c r="AE273" s="337">
        <v>9.6930358657000004E-3</v>
      </c>
      <c r="AF273" s="337">
        <v>9.8307916755999997E-3</v>
      </c>
      <c r="AG273" s="337">
        <v>9.2687579695000001E-3</v>
      </c>
      <c r="AH273" s="337">
        <v>8.0267539565000001E-3</v>
      </c>
      <c r="AI273" s="337">
        <v>8.2183203852999997E-3</v>
      </c>
      <c r="AJ273" s="337">
        <v>8.1905502700999992E-3</v>
      </c>
      <c r="AK273" s="337">
        <v>7.1425000404999996E-3</v>
      </c>
      <c r="AL273" s="337">
        <v>0</v>
      </c>
      <c r="AM273" s="337">
        <v>0</v>
      </c>
    </row>
    <row r="274" spans="1:39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v>0.17285299140669999</v>
      </c>
      <c r="H274" s="337">
        <v>0.14347941521669999</v>
      </c>
      <c r="I274" s="337">
        <v>0.2487839958601</v>
      </c>
      <c r="J274" s="337">
        <v>0.1993289453581</v>
      </c>
      <c r="K274" s="337">
        <v>0.22058750109780001</v>
      </c>
      <c r="L274" s="337">
        <v>0.19512391520299999</v>
      </c>
      <c r="M274" s="337">
        <v>0.20269113037879999</v>
      </c>
      <c r="N274" s="337">
        <v>0.120800985369</v>
      </c>
      <c r="O274" s="337">
        <v>0.26115681321810003</v>
      </c>
      <c r="P274" s="337">
        <v>0.35128746928620003</v>
      </c>
      <c r="Q274" s="337">
        <v>0.17433058987409999</v>
      </c>
      <c r="R274" s="337">
        <v>0.23067289495730001</v>
      </c>
      <c r="S274" s="337">
        <v>0.16666734682699999</v>
      </c>
      <c r="T274" s="337">
        <v>0.14986750700519999</v>
      </c>
      <c r="U274" s="337">
        <v>0.19799845878710001</v>
      </c>
      <c r="V274" s="337">
        <v>0.197137731968</v>
      </c>
      <c r="W274" s="337">
        <v>0.19269289503250001</v>
      </c>
      <c r="X274" s="337">
        <v>0.1824593664801</v>
      </c>
      <c r="Y274" s="337">
        <v>0.2004362391359</v>
      </c>
      <c r="Z274" s="337">
        <v>6.4306486978499999E-2</v>
      </c>
      <c r="AA274" s="337">
        <v>5.1363510135500001E-2</v>
      </c>
      <c r="AB274" s="337">
        <v>8.8265704179300006E-2</v>
      </c>
      <c r="AC274" s="337">
        <v>8.0667616196499994E-2</v>
      </c>
      <c r="AD274" s="337">
        <v>8.4534442513999997E-2</v>
      </c>
      <c r="AE274" s="337">
        <v>8.6505534938499995E-2</v>
      </c>
      <c r="AF274" s="337">
        <v>9.2856248817100001E-2</v>
      </c>
      <c r="AG274" s="337">
        <v>8.8863645233399999E-2</v>
      </c>
      <c r="AH274" s="337">
        <v>8.3420786798700006E-2</v>
      </c>
      <c r="AI274" s="337">
        <v>9.6026601915600002E-2</v>
      </c>
      <c r="AJ274" s="337">
        <v>9.6992662408199995E-2</v>
      </c>
      <c r="AK274" s="337">
        <v>9.2845999087999995E-2</v>
      </c>
      <c r="AL274" s="337">
        <v>0</v>
      </c>
      <c r="AM274" s="337">
        <v>0</v>
      </c>
    </row>
    <row r="275" spans="1:39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v>0.81521401412329997</v>
      </c>
      <c r="H275" s="337">
        <v>0.77098488367920004</v>
      </c>
      <c r="I275" s="337">
        <v>0.79500254155399996</v>
      </c>
      <c r="J275" s="337">
        <v>0.81148335413539996</v>
      </c>
      <c r="K275" s="337">
        <v>0.8111040505164</v>
      </c>
      <c r="L275" s="337">
        <v>0.8832437751926</v>
      </c>
      <c r="M275" s="337">
        <v>0.88008935484960005</v>
      </c>
      <c r="N275" s="337">
        <v>0.75585654621349996</v>
      </c>
      <c r="O275" s="337">
        <v>0.79961255807840004</v>
      </c>
      <c r="P275" s="337">
        <v>0.91916757944859995</v>
      </c>
      <c r="Q275" s="337">
        <v>0.84180155882700003</v>
      </c>
      <c r="R275" s="337">
        <v>0.82987843021730001</v>
      </c>
      <c r="S275" s="337">
        <v>0.73828774848610002</v>
      </c>
      <c r="T275" s="337">
        <v>0.71262678140839997</v>
      </c>
      <c r="U275" s="337">
        <v>0.66814383906649999</v>
      </c>
      <c r="V275" s="337">
        <v>0.72948345541240001</v>
      </c>
      <c r="W275" s="337">
        <v>0.74918817681399996</v>
      </c>
      <c r="X275" s="337">
        <v>0.69835461677629995</v>
      </c>
      <c r="Y275" s="337">
        <v>0.63411476533949995</v>
      </c>
      <c r="Z275" s="337">
        <v>0.53005513490269995</v>
      </c>
      <c r="AA275" s="337">
        <v>0.84175230199630002</v>
      </c>
      <c r="AB275" s="337">
        <v>0.8292496486373</v>
      </c>
      <c r="AC275" s="337">
        <v>0.71136700843709999</v>
      </c>
      <c r="AD275" s="337">
        <v>0.79007387034809995</v>
      </c>
      <c r="AE275" s="337">
        <v>0.83980010391500004</v>
      </c>
      <c r="AF275" s="337">
        <v>0.91139623693789995</v>
      </c>
      <c r="AG275" s="337">
        <v>0.89154237479620002</v>
      </c>
      <c r="AH275" s="337">
        <v>0.85828699154720001</v>
      </c>
      <c r="AI275" s="337">
        <v>0.87064528879570002</v>
      </c>
      <c r="AJ275" s="337">
        <v>0.8238342811478</v>
      </c>
      <c r="AK275" s="337">
        <v>0.74826589217969997</v>
      </c>
      <c r="AL275" s="337">
        <v>0</v>
      </c>
      <c r="AM275" s="337">
        <v>0</v>
      </c>
    </row>
    <row r="276" spans="1:39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v>0.87266288435850004</v>
      </c>
      <c r="H276" s="337">
        <v>0.82403518127880004</v>
      </c>
      <c r="I276" s="337">
        <v>0.88614490986000005</v>
      </c>
      <c r="J276" s="337">
        <v>0.87101940797010002</v>
      </c>
      <c r="K276" s="337">
        <v>0.87743931845519996</v>
      </c>
      <c r="L276" s="337">
        <v>0.84969947180359995</v>
      </c>
      <c r="M276" s="337">
        <v>0.85045549976760004</v>
      </c>
      <c r="N276" s="337">
        <v>0.86287229780730001</v>
      </c>
      <c r="O276" s="337">
        <v>0.90676217762830003</v>
      </c>
      <c r="P276" s="337">
        <v>1.0359010927437</v>
      </c>
      <c r="Q276" s="337">
        <v>0.93195006437219996</v>
      </c>
      <c r="R276" s="337">
        <v>0.92262090641929995</v>
      </c>
      <c r="S276" s="337">
        <v>0.93323503322900003</v>
      </c>
      <c r="T276" s="337">
        <v>0.78401321667580004</v>
      </c>
      <c r="U276" s="337">
        <v>0.79129132233139998</v>
      </c>
      <c r="V276" s="337">
        <v>0.84798620877649999</v>
      </c>
      <c r="W276" s="337">
        <v>0.85189387147609996</v>
      </c>
      <c r="X276" s="337">
        <v>0.81033700839300005</v>
      </c>
      <c r="Y276" s="337">
        <v>0.76552057852139999</v>
      </c>
      <c r="Z276" s="337">
        <v>0.62948992306609997</v>
      </c>
      <c r="AA276" s="337">
        <v>0.75344132358280003</v>
      </c>
      <c r="AB276" s="337">
        <v>0.69346987889559997</v>
      </c>
      <c r="AC276" s="337">
        <v>0.60733689435439997</v>
      </c>
      <c r="AD276" s="337">
        <v>0.75585991437720002</v>
      </c>
      <c r="AE276" s="337">
        <v>0.78723625796109997</v>
      </c>
      <c r="AF276" s="337">
        <v>0.8219190940469</v>
      </c>
      <c r="AG276" s="337">
        <v>0.75430416138169998</v>
      </c>
      <c r="AH276" s="337">
        <v>0.74561454075120004</v>
      </c>
      <c r="AI276" s="337">
        <v>0.74200266148899996</v>
      </c>
      <c r="AJ276" s="337">
        <v>0.71039308493450004</v>
      </c>
      <c r="AK276" s="337">
        <v>0.65360601664829998</v>
      </c>
      <c r="AL276" s="337">
        <v>0</v>
      </c>
      <c r="AM276" s="337">
        <v>0</v>
      </c>
    </row>
    <row r="277" spans="1:39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v>1.033523634E-2</v>
      </c>
      <c r="H277" s="337">
        <v>1.3972200000000001E-2</v>
      </c>
      <c r="I277" s="337">
        <v>2.8020960000000001E-2</v>
      </c>
      <c r="J277" s="337">
        <v>6.1240152599999998E-3</v>
      </c>
      <c r="K277" s="337">
        <v>8.4210449400000005E-3</v>
      </c>
      <c r="L277" s="337">
        <v>0</v>
      </c>
      <c r="M277" s="337">
        <v>0</v>
      </c>
      <c r="N277" s="337">
        <v>1.0365975180000001E-2</v>
      </c>
      <c r="O277" s="337">
        <v>0</v>
      </c>
      <c r="P277" s="337">
        <v>0</v>
      </c>
      <c r="Q277" s="337">
        <v>0.10032039600000001</v>
      </c>
      <c r="R277" s="337">
        <v>9.7525956000000004E-3</v>
      </c>
      <c r="S277" s="337">
        <v>1.0129845E-2</v>
      </c>
      <c r="T277" s="337">
        <v>9.0516574180599996E-2</v>
      </c>
      <c r="U277" s="337">
        <v>0.17170436580000001</v>
      </c>
      <c r="V277" s="337">
        <v>9.8266482599999996E-2</v>
      </c>
      <c r="W277" s="337">
        <v>1.02416226E-2</v>
      </c>
      <c r="X277" s="337">
        <v>6.636795E-3</v>
      </c>
      <c r="Y277" s="337">
        <v>9.0260411999999995E-3</v>
      </c>
      <c r="Z277" s="337">
        <v>8.4424565811000007E-3</v>
      </c>
      <c r="AA277" s="337">
        <v>8.3414034000000008E-3</v>
      </c>
      <c r="AB277" s="337">
        <v>3.7166051999999998E-2</v>
      </c>
      <c r="AC277" s="337">
        <v>0.289480049766</v>
      </c>
      <c r="AD277" s="337">
        <v>0.25393485552869999</v>
      </c>
      <c r="AE277" s="337">
        <v>0.20958299999999999</v>
      </c>
      <c r="AF277" s="337">
        <v>0.27944400000000003</v>
      </c>
      <c r="AG277" s="337">
        <v>0.3363172377957</v>
      </c>
      <c r="AH277" s="337">
        <v>0</v>
      </c>
      <c r="AI277" s="337">
        <v>0</v>
      </c>
      <c r="AJ277" s="337">
        <v>0</v>
      </c>
      <c r="AK277" s="337">
        <v>0</v>
      </c>
      <c r="AL277" s="337">
        <v>0</v>
      </c>
      <c r="AM277" s="337">
        <v>0</v>
      </c>
    </row>
    <row r="278" spans="1:39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v>5.8403040351699999E-2</v>
      </c>
      <c r="H278" s="337">
        <v>5.7084403110900003E-2</v>
      </c>
      <c r="I278" s="337">
        <v>7.36097073243E-2</v>
      </c>
      <c r="J278" s="337">
        <v>0.114486395928</v>
      </c>
      <c r="K278" s="337">
        <v>0.17991178258849999</v>
      </c>
      <c r="L278" s="337">
        <v>0.1510643086722</v>
      </c>
      <c r="M278" s="337">
        <v>0.13304121716199999</v>
      </c>
      <c r="N278" s="337">
        <v>4.6031958061299998E-2</v>
      </c>
      <c r="O278" s="337">
        <v>7.0065858932299996E-2</v>
      </c>
      <c r="P278" s="337">
        <v>6.9661131290700007E-2</v>
      </c>
      <c r="Q278" s="337">
        <v>5.2519359758399997E-2</v>
      </c>
      <c r="R278" s="337">
        <v>7.2271606193400006E-2</v>
      </c>
      <c r="S278" s="337">
        <v>8.0441987202300003E-2</v>
      </c>
      <c r="T278" s="337">
        <v>6.2376407582900001E-2</v>
      </c>
      <c r="U278" s="337">
        <v>7.82205476525E-2</v>
      </c>
      <c r="V278" s="337">
        <v>7.2300660133999994E-2</v>
      </c>
      <c r="W278" s="337">
        <v>7.4386983921800001E-2</v>
      </c>
      <c r="X278" s="337">
        <v>6.9641758960399994E-2</v>
      </c>
      <c r="Y278" s="337">
        <v>6.4758274280200007E-2</v>
      </c>
      <c r="Z278" s="337">
        <v>7.5774980784499998E-2</v>
      </c>
      <c r="AA278" s="337">
        <v>7.7532107525800004E-2</v>
      </c>
      <c r="AB278" s="337">
        <v>7.9610099687400002E-2</v>
      </c>
      <c r="AC278" s="337">
        <v>7.0453299962499993E-2</v>
      </c>
      <c r="AD278" s="337">
        <v>7.4064878293100003E-2</v>
      </c>
      <c r="AE278" s="337">
        <v>7.0640125072699997E-2</v>
      </c>
      <c r="AF278" s="337">
        <v>7.3060563263000006E-2</v>
      </c>
      <c r="AG278" s="337">
        <v>6.9146787684600003E-2</v>
      </c>
      <c r="AH278" s="337">
        <v>7.1873146518100006E-2</v>
      </c>
      <c r="AI278" s="337">
        <v>7.7454158392700007E-2</v>
      </c>
      <c r="AJ278" s="337">
        <v>6.7800886416199996E-2</v>
      </c>
      <c r="AK278" s="337">
        <v>5.1247703821200002E-2</v>
      </c>
      <c r="AL278" s="337">
        <v>0</v>
      </c>
      <c r="AM278" s="337">
        <v>0</v>
      </c>
    </row>
    <row r="279" spans="1:39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v>0.67359448323000004</v>
      </c>
      <c r="H279" s="337">
        <v>0.69921802238249997</v>
      </c>
      <c r="I279" s="337">
        <v>0.85809236946989997</v>
      </c>
      <c r="J279" s="337">
        <v>1.2605014706808999</v>
      </c>
      <c r="K279" s="337">
        <v>1.3252144748211001</v>
      </c>
      <c r="L279" s="337">
        <v>1.3511464446445001</v>
      </c>
      <c r="M279" s="337">
        <v>0.78860647913240001</v>
      </c>
      <c r="N279" s="337">
        <v>0.79919060323140001</v>
      </c>
      <c r="O279" s="337">
        <v>1.2632682937704001</v>
      </c>
      <c r="P279" s="337">
        <v>1.5963842387649001</v>
      </c>
      <c r="Q279" s="337">
        <v>1.3269070731439001</v>
      </c>
      <c r="R279" s="337">
        <v>1.2607665289078001</v>
      </c>
      <c r="S279" s="337">
        <v>1.2892112001913001</v>
      </c>
      <c r="T279" s="337">
        <v>0.8920698160103</v>
      </c>
      <c r="U279" s="337">
        <v>1.2517387463623999</v>
      </c>
      <c r="V279" s="337">
        <v>1.4700753050821</v>
      </c>
      <c r="W279" s="337">
        <v>1.4715776436651</v>
      </c>
      <c r="X279" s="337">
        <v>1.0848483405516001</v>
      </c>
      <c r="Y279" s="337">
        <v>1.2793513031438</v>
      </c>
      <c r="Z279" s="337">
        <v>1.193143789271</v>
      </c>
      <c r="AA279" s="337">
        <v>1.1755581731231</v>
      </c>
      <c r="AB279" s="337">
        <v>1.0689233608235</v>
      </c>
      <c r="AC279" s="337">
        <v>0.84868129074959997</v>
      </c>
      <c r="AD279" s="337">
        <v>1.1986182005482</v>
      </c>
      <c r="AE279" s="337">
        <v>1.2871964816210999</v>
      </c>
      <c r="AF279" s="337">
        <v>1.2264898039051</v>
      </c>
      <c r="AG279" s="337">
        <v>1.1549912801388</v>
      </c>
      <c r="AH279" s="337">
        <v>1.2871563124745</v>
      </c>
      <c r="AI279" s="337">
        <v>1.3929464793144</v>
      </c>
      <c r="AJ279" s="337">
        <v>1.4649937213587001</v>
      </c>
      <c r="AK279" s="337">
        <v>1.3260162669371001</v>
      </c>
      <c r="AL279" s="337">
        <v>0</v>
      </c>
      <c r="AM279" s="337">
        <v>0</v>
      </c>
    </row>
    <row r="280" spans="1:39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v>9.6895687108700002E-2</v>
      </c>
      <c r="H280" s="337">
        <v>0.10461713202759999</v>
      </c>
      <c r="I280" s="337">
        <v>0.1015215716375</v>
      </c>
      <c r="J280" s="337">
        <v>9.9498581845500006E-2</v>
      </c>
      <c r="K280" s="337">
        <v>0.10273834037689999</v>
      </c>
      <c r="L280" s="337">
        <v>0.1055455913717</v>
      </c>
      <c r="M280" s="337">
        <v>0.2340794030594</v>
      </c>
      <c r="N280" s="337">
        <v>8.9911556917300003E-2</v>
      </c>
      <c r="O280" s="337">
        <v>0.10891304491290001</v>
      </c>
      <c r="P280" s="337">
        <v>0.1010605850696</v>
      </c>
      <c r="Q280" s="337">
        <v>0.1123117976448</v>
      </c>
      <c r="R280" s="337">
        <v>9.0255504804000006E-2</v>
      </c>
      <c r="S280" s="337">
        <v>8.7268814554799998E-2</v>
      </c>
      <c r="T280" s="337">
        <v>8.2438760155900001E-2</v>
      </c>
      <c r="U280" s="337">
        <v>8.4620788664499999E-2</v>
      </c>
      <c r="V280" s="337">
        <v>0.10073855159010001</v>
      </c>
      <c r="W280" s="337">
        <v>0.10039417636130001</v>
      </c>
      <c r="X280" s="337">
        <v>0.1040374914562</v>
      </c>
      <c r="Y280" s="337">
        <v>8.6551394048200003E-2</v>
      </c>
      <c r="Z280" s="337">
        <v>6.9163760885700004E-2</v>
      </c>
      <c r="AA280" s="337">
        <v>0.1061771705298</v>
      </c>
      <c r="AB280" s="337">
        <v>0.1090612912915</v>
      </c>
      <c r="AC280" s="337">
        <v>9.4474055332399998E-2</v>
      </c>
      <c r="AD280" s="337">
        <v>0.1021426492351</v>
      </c>
      <c r="AE280" s="337">
        <v>0.1058413553666</v>
      </c>
      <c r="AF280" s="337">
        <v>0.11675300914429999</v>
      </c>
      <c r="AG280" s="337">
        <v>0.1136773289639</v>
      </c>
      <c r="AH280" s="337">
        <v>0.1045753221084</v>
      </c>
      <c r="AI280" s="337">
        <v>0.1073343479736</v>
      </c>
      <c r="AJ280" s="337">
        <v>0.10093453398759999</v>
      </c>
      <c r="AK280" s="337">
        <v>0.104333592443</v>
      </c>
      <c r="AL280" s="337">
        <v>0</v>
      </c>
      <c r="AM280" s="337">
        <v>0</v>
      </c>
    </row>
    <row r="281" spans="1:39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v>2.8517816724684</v>
      </c>
      <c r="H281" s="337">
        <v>2.7372435539664002</v>
      </c>
      <c r="I281" s="337">
        <v>2.8469708872406998</v>
      </c>
      <c r="J281" s="337">
        <v>3.3241616697917</v>
      </c>
      <c r="K281" s="337">
        <v>3.7464171057762998</v>
      </c>
      <c r="L281" s="337">
        <v>3.8222530658011</v>
      </c>
      <c r="M281" s="337">
        <v>3.4286753467272</v>
      </c>
      <c r="N281" s="337">
        <v>3.3791555088587999</v>
      </c>
      <c r="O281" s="337">
        <v>3.1636465578744999</v>
      </c>
      <c r="P281" s="337">
        <v>4.1885067352748999</v>
      </c>
      <c r="Q281" s="337">
        <v>3.2576813430790001</v>
      </c>
      <c r="R281" s="337">
        <v>3.1052126635363999</v>
      </c>
      <c r="S281" s="337">
        <v>3.0667499046188</v>
      </c>
      <c r="T281" s="337">
        <v>2.5992435281042998</v>
      </c>
      <c r="U281" s="337">
        <v>3.0622357548760002</v>
      </c>
      <c r="V281" s="337">
        <v>3.1452727501134001</v>
      </c>
      <c r="W281" s="337">
        <v>3.0553291077025002</v>
      </c>
      <c r="X281" s="337">
        <v>2.7708125227845</v>
      </c>
      <c r="Y281" s="337">
        <v>2.747326393527</v>
      </c>
      <c r="Z281" s="337">
        <v>2.4668269908209002</v>
      </c>
      <c r="AA281" s="337">
        <v>2.1904078847589998</v>
      </c>
      <c r="AB281" s="337">
        <v>2.2016012059947001</v>
      </c>
      <c r="AC281" s="337">
        <v>2.5522830245022998</v>
      </c>
      <c r="AD281" s="337">
        <v>2.6801845807152</v>
      </c>
      <c r="AE281" s="337">
        <v>2.5464305102789</v>
      </c>
      <c r="AF281" s="337">
        <v>2.7695499961237</v>
      </c>
      <c r="AG281" s="337">
        <v>2.5017951976177999</v>
      </c>
      <c r="AH281" s="337">
        <v>2.7265661542977999</v>
      </c>
      <c r="AI281" s="337">
        <v>2.8650613814538999</v>
      </c>
      <c r="AJ281" s="337">
        <v>2.8846228191851</v>
      </c>
      <c r="AK281" s="337">
        <v>2.6500107248264002</v>
      </c>
      <c r="AL281" s="337">
        <v>0</v>
      </c>
      <c r="AM281" s="337">
        <v>0</v>
      </c>
    </row>
    <row r="282" spans="1:39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v>1.3397157471143999</v>
      </c>
      <c r="H282" s="337">
        <v>1.2943596299521001</v>
      </c>
      <c r="I282" s="337">
        <v>1.2985839058152</v>
      </c>
      <c r="J282" s="337">
        <v>1.196451061236</v>
      </c>
      <c r="K282" s="337">
        <v>1.32759447609</v>
      </c>
      <c r="L282" s="337">
        <v>1.6964616845141001</v>
      </c>
      <c r="M282" s="337">
        <v>1.4382383663724001</v>
      </c>
      <c r="N282" s="337">
        <v>0.96712045392510004</v>
      </c>
      <c r="O282" s="337">
        <v>1.3489336547154001</v>
      </c>
      <c r="P282" s="337">
        <v>2.2461853847075002</v>
      </c>
      <c r="Q282" s="337">
        <v>2.3573794608577998</v>
      </c>
      <c r="R282" s="337">
        <v>1.9521105714464</v>
      </c>
      <c r="S282" s="337">
        <v>2.3912947976557999</v>
      </c>
      <c r="T282" s="337">
        <v>2.5306167346380999</v>
      </c>
      <c r="U282" s="337">
        <v>6.2531658901664002</v>
      </c>
      <c r="V282" s="337">
        <v>3.4803239840354001</v>
      </c>
      <c r="W282" s="337">
        <v>3.0387568202679001</v>
      </c>
      <c r="X282" s="337">
        <v>1.4141041808765</v>
      </c>
      <c r="Y282" s="337">
        <v>1.9918422023172</v>
      </c>
      <c r="Z282" s="337">
        <v>1.4542944814550001</v>
      </c>
      <c r="AA282" s="337">
        <v>2.2724280888216999</v>
      </c>
      <c r="AB282" s="337">
        <v>2.1328089468306</v>
      </c>
      <c r="AC282" s="337">
        <v>3.7734933117238998</v>
      </c>
      <c r="AD282" s="337">
        <v>3.3741783205007998</v>
      </c>
      <c r="AE282" s="337">
        <v>1.7929222833251</v>
      </c>
      <c r="AF282" s="337">
        <v>3.2260639405356</v>
      </c>
      <c r="AG282" s="337">
        <v>2.5648739718231002</v>
      </c>
      <c r="AH282" s="337">
        <v>2.7673038397869001</v>
      </c>
      <c r="AI282" s="337">
        <v>2.9534521053538998</v>
      </c>
      <c r="AJ282" s="337">
        <v>2.8207895384266002</v>
      </c>
      <c r="AK282" s="337">
        <v>2.4475527493410998</v>
      </c>
      <c r="AL282" s="337">
        <v>0</v>
      </c>
      <c r="AM282" s="337">
        <v>0</v>
      </c>
    </row>
    <row r="283" spans="1:39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v>1.7167962667436001</v>
      </c>
      <c r="H283" s="337">
        <v>1.4103507282843999</v>
      </c>
      <c r="I283" s="337">
        <v>1.7811615088138999</v>
      </c>
      <c r="J283" s="337">
        <v>1.0029756918182</v>
      </c>
      <c r="K283" s="337">
        <v>1.0325145881585001</v>
      </c>
      <c r="L283" s="337">
        <v>0.74790916508259997</v>
      </c>
      <c r="M283" s="337">
        <v>1.0494951461496</v>
      </c>
      <c r="N283" s="337">
        <v>1.3864706070768</v>
      </c>
      <c r="O283" s="337">
        <v>1.3952947455055</v>
      </c>
      <c r="P283" s="337">
        <v>2.1109892565967998</v>
      </c>
      <c r="Q283" s="337">
        <v>1.4266275819136001</v>
      </c>
      <c r="R283" s="337">
        <v>1.1701169267408</v>
      </c>
      <c r="S283" s="337">
        <v>1.0660506806340999</v>
      </c>
      <c r="T283" s="337">
        <v>1.4311421032842999</v>
      </c>
      <c r="U283" s="337">
        <v>1.2946416049980001</v>
      </c>
      <c r="V283" s="337">
        <v>0.53311039646439995</v>
      </c>
      <c r="W283" s="337">
        <v>0.52432702412580001</v>
      </c>
      <c r="X283" s="337">
        <v>1.4336017828406999</v>
      </c>
      <c r="Y283" s="337">
        <v>0.52215969102000004</v>
      </c>
      <c r="Z283" s="337">
        <v>0.50162343688910005</v>
      </c>
      <c r="AA283" s="337">
        <v>0.32123957669640002</v>
      </c>
      <c r="AB283" s="337">
        <v>0.32609703342399998</v>
      </c>
      <c r="AC283" s="337">
        <v>0.29782858517970001</v>
      </c>
      <c r="AD283" s="337">
        <v>0.3317409192679</v>
      </c>
      <c r="AE283" s="337">
        <v>0.33875373483799998</v>
      </c>
      <c r="AF283" s="337">
        <v>0.35485189251619997</v>
      </c>
      <c r="AG283" s="337">
        <v>0.3264820004722</v>
      </c>
      <c r="AH283" s="337">
        <v>0.33816427730300003</v>
      </c>
      <c r="AI283" s="337">
        <v>0.35786294743039998</v>
      </c>
      <c r="AJ283" s="337">
        <v>0.35423046681940001</v>
      </c>
      <c r="AK283" s="337">
        <v>0.32007653492560001</v>
      </c>
      <c r="AL283" s="337">
        <v>0</v>
      </c>
      <c r="AM283" s="337">
        <v>0</v>
      </c>
    </row>
    <row r="284" spans="1:39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v>1.0626506576471999</v>
      </c>
      <c r="H284" s="337">
        <v>0.99889284105099996</v>
      </c>
      <c r="I284" s="337">
        <v>1.1963374053091</v>
      </c>
      <c r="J284" s="337">
        <v>0.94994653412399999</v>
      </c>
      <c r="K284" s="337">
        <v>1.0206133677611</v>
      </c>
      <c r="L284" s="337">
        <v>1.0681420476090999</v>
      </c>
      <c r="M284" s="337">
        <v>0.99846739840709997</v>
      </c>
      <c r="N284" s="337">
        <v>1.0293084991515</v>
      </c>
      <c r="O284" s="337">
        <v>1.2625634537026</v>
      </c>
      <c r="P284" s="337">
        <v>1.7792824240105001</v>
      </c>
      <c r="Q284" s="337">
        <v>1.2855688050598</v>
      </c>
      <c r="R284" s="337">
        <v>1.6834787662315001</v>
      </c>
      <c r="S284" s="337">
        <v>1.6086295498126</v>
      </c>
      <c r="T284" s="337">
        <v>1.2972788794654999</v>
      </c>
      <c r="U284" s="337">
        <v>2.1832322253123002</v>
      </c>
      <c r="V284" s="337">
        <v>1.8739811741345</v>
      </c>
      <c r="W284" s="337">
        <v>1.9836368879532</v>
      </c>
      <c r="X284" s="337">
        <v>1.5656379847269</v>
      </c>
      <c r="Y284" s="337">
        <v>1.7654165655448</v>
      </c>
      <c r="Z284" s="337">
        <v>1.4365456160806001</v>
      </c>
      <c r="AA284" s="337">
        <v>1.4795212586961</v>
      </c>
      <c r="AB284" s="337">
        <v>1.3508507647963</v>
      </c>
      <c r="AC284" s="337">
        <v>1.1239323968907</v>
      </c>
      <c r="AD284" s="337">
        <v>0.97330125648309995</v>
      </c>
      <c r="AE284" s="337">
        <v>0.94955331582689995</v>
      </c>
      <c r="AF284" s="337">
        <v>1.0016549410358</v>
      </c>
      <c r="AG284" s="337">
        <v>0.88579122746289995</v>
      </c>
      <c r="AH284" s="337">
        <v>0.98204339879979996</v>
      </c>
      <c r="AI284" s="337">
        <v>1.0869582217300999</v>
      </c>
      <c r="AJ284" s="337">
        <v>1.0692586608176999</v>
      </c>
      <c r="AK284" s="337">
        <v>1.0327793957589</v>
      </c>
      <c r="AL284" s="337">
        <v>0</v>
      </c>
      <c r="AM284" s="337">
        <v>0</v>
      </c>
    </row>
    <row r="285" spans="1:39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v>18.449423309502599</v>
      </c>
      <c r="H285" s="337">
        <v>19.808208338098499</v>
      </c>
      <c r="I285" s="337">
        <v>20.776968582033799</v>
      </c>
      <c r="J285" s="337">
        <v>19.019579187822501</v>
      </c>
      <c r="K285" s="337">
        <v>21.210417523174598</v>
      </c>
      <c r="L285" s="337">
        <v>19.743046730426801</v>
      </c>
      <c r="M285" s="337">
        <v>19.2152724578287</v>
      </c>
      <c r="N285" s="337">
        <v>20.7256747676842</v>
      </c>
      <c r="O285" s="337">
        <v>20.949703539506402</v>
      </c>
      <c r="P285" s="337">
        <v>24.789476399774902</v>
      </c>
      <c r="Q285" s="337">
        <v>22.3307479000743</v>
      </c>
      <c r="R285" s="337">
        <v>20.225836365924302</v>
      </c>
      <c r="S285" s="337">
        <v>19.328353383676301</v>
      </c>
      <c r="T285" s="337">
        <v>17.9225597304136</v>
      </c>
      <c r="U285" s="337">
        <v>20.297665642818899</v>
      </c>
      <c r="V285" s="337">
        <v>20.2436376254065</v>
      </c>
      <c r="W285" s="337">
        <v>21.627768883072001</v>
      </c>
      <c r="X285" s="337">
        <v>24.475998866008599</v>
      </c>
      <c r="Y285" s="337">
        <v>28.8730602199517</v>
      </c>
      <c r="Z285" s="337">
        <v>22.9480366525266</v>
      </c>
      <c r="AA285" s="337">
        <v>20.499379593850001</v>
      </c>
      <c r="AB285" s="337">
        <v>18.566754097877901</v>
      </c>
      <c r="AC285" s="337">
        <v>15.9896038846181</v>
      </c>
      <c r="AD285" s="337">
        <v>16.9056643952567</v>
      </c>
      <c r="AE285" s="337">
        <v>17.6443935921891</v>
      </c>
      <c r="AF285" s="337">
        <v>18.241958259262699</v>
      </c>
      <c r="AG285" s="337">
        <v>16.845534113667998</v>
      </c>
      <c r="AH285" s="337">
        <v>20.865480095582502</v>
      </c>
      <c r="AI285" s="337">
        <v>22.3914263522651</v>
      </c>
      <c r="AJ285" s="337">
        <v>22.4187318143439</v>
      </c>
      <c r="AK285" s="337">
        <v>24.923599553176899</v>
      </c>
      <c r="AL285" s="337">
        <v>0</v>
      </c>
      <c r="AM285" s="337">
        <v>0</v>
      </c>
    </row>
    <row r="286" spans="1:39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v>0.52977666764359999</v>
      </c>
      <c r="H286" s="337">
        <v>0.44918896743769998</v>
      </c>
      <c r="I286" s="337">
        <v>0.46794667924599997</v>
      </c>
      <c r="J286" s="337">
        <v>0.47217126454179997</v>
      </c>
      <c r="K286" s="337">
        <v>0.46192937366089998</v>
      </c>
      <c r="L286" s="337">
        <v>0.44941838928490002</v>
      </c>
      <c r="M286" s="337">
        <v>0.43511350862929998</v>
      </c>
      <c r="N286" s="337">
        <v>0.42810120766909998</v>
      </c>
      <c r="O286" s="337">
        <v>0.4627176217315</v>
      </c>
      <c r="P286" s="337">
        <v>0.50199127754759998</v>
      </c>
      <c r="Q286" s="337">
        <v>0.47451278044529999</v>
      </c>
      <c r="R286" s="337">
        <v>0.45441432974919999</v>
      </c>
      <c r="S286" s="337">
        <v>0.44028333801440001</v>
      </c>
      <c r="T286" s="337">
        <v>0.37550812790260002</v>
      </c>
      <c r="U286" s="337">
        <v>0.35714031107479999</v>
      </c>
      <c r="V286" s="337">
        <v>0.38471586270390001</v>
      </c>
      <c r="W286" s="337">
        <v>0.4317695415567</v>
      </c>
      <c r="X286" s="337">
        <v>0.40964986586680002</v>
      </c>
      <c r="Y286" s="337">
        <v>0.34385638291170001</v>
      </c>
      <c r="Z286" s="337">
        <v>0.2919730721396</v>
      </c>
      <c r="AA286" s="337">
        <v>0.33233695344000003</v>
      </c>
      <c r="AB286" s="337">
        <v>0.31666978754949998</v>
      </c>
      <c r="AC286" s="337">
        <v>0.28728399597389997</v>
      </c>
      <c r="AD286" s="337">
        <v>0.34365213764210001</v>
      </c>
      <c r="AE286" s="337">
        <v>0.34056947729659998</v>
      </c>
      <c r="AF286" s="337">
        <v>0.36124996832989997</v>
      </c>
      <c r="AG286" s="337">
        <v>0.33827547426100002</v>
      </c>
      <c r="AH286" s="337">
        <v>0.31068611525970002</v>
      </c>
      <c r="AI286" s="337">
        <v>0.3045858558267</v>
      </c>
      <c r="AJ286" s="337">
        <v>0.29019795999179998</v>
      </c>
      <c r="AK286" s="337">
        <v>0.2587000957685</v>
      </c>
      <c r="AL286" s="337">
        <v>0</v>
      </c>
      <c r="AM286" s="337">
        <v>0</v>
      </c>
    </row>
    <row r="287" spans="1:39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v>0.61223405879140003</v>
      </c>
      <c r="H287" s="337">
        <v>0.42388105889760003</v>
      </c>
      <c r="I287" s="337">
        <v>0.53203017595589996</v>
      </c>
      <c r="J287" s="337">
        <v>0.46162208590210002</v>
      </c>
      <c r="K287" s="337">
        <v>0.50903576030459996</v>
      </c>
      <c r="L287" s="337">
        <v>0.45266760294390002</v>
      </c>
      <c r="M287" s="337">
        <v>0.46069323796950001</v>
      </c>
      <c r="N287" s="337">
        <v>0.43605409834059999</v>
      </c>
      <c r="O287" s="337">
        <v>0.53506251175209996</v>
      </c>
      <c r="P287" s="337">
        <v>0.64659562331730003</v>
      </c>
      <c r="Q287" s="337">
        <v>0.48497244470869999</v>
      </c>
      <c r="R287" s="337">
        <v>0.58763875979710001</v>
      </c>
      <c r="S287" s="337">
        <v>0.53382468193580002</v>
      </c>
      <c r="T287" s="337">
        <v>0.46920897644990001</v>
      </c>
      <c r="U287" s="337">
        <v>0.62044515138519996</v>
      </c>
      <c r="V287" s="337">
        <v>0.57703464989980002</v>
      </c>
      <c r="W287" s="337">
        <v>0.37845851827229998</v>
      </c>
      <c r="X287" s="337">
        <v>0.36470263837740002</v>
      </c>
      <c r="Y287" s="337">
        <v>0.33762593372920002</v>
      </c>
      <c r="Z287" s="337">
        <v>0.27935539171820001</v>
      </c>
      <c r="AA287" s="337">
        <v>0.31887818228589998</v>
      </c>
      <c r="AB287" s="337">
        <v>0.29084868663090002</v>
      </c>
      <c r="AC287" s="337">
        <v>0.2529011124387</v>
      </c>
      <c r="AD287" s="337">
        <v>0.32835945511199999</v>
      </c>
      <c r="AE287" s="337">
        <v>0.34299213766780001</v>
      </c>
      <c r="AF287" s="337">
        <v>0.36028171686679999</v>
      </c>
      <c r="AG287" s="337">
        <v>0.33267794747719998</v>
      </c>
      <c r="AH287" s="337">
        <v>0.32945813253919998</v>
      </c>
      <c r="AI287" s="337">
        <v>0.32543222108109998</v>
      </c>
      <c r="AJ287" s="337">
        <v>0.31854503858760003</v>
      </c>
      <c r="AK287" s="337">
        <v>0.28983503706050001</v>
      </c>
      <c r="AL287" s="337">
        <v>0</v>
      </c>
      <c r="AM287" s="337">
        <v>0</v>
      </c>
    </row>
    <row r="288" spans="1:39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v>0.1120500699498</v>
      </c>
      <c r="H288" s="337">
        <v>0.1092385580644</v>
      </c>
      <c r="I288" s="337">
        <v>0.10804987867550001</v>
      </c>
      <c r="J288" s="337">
        <v>0.10223294604249999</v>
      </c>
      <c r="K288" s="337">
        <v>0.1033644568971</v>
      </c>
      <c r="L288" s="337">
        <v>0.1017114727208</v>
      </c>
      <c r="M288" s="337">
        <v>0.1037731520261</v>
      </c>
      <c r="N288" s="337">
        <v>9.48357385415E-2</v>
      </c>
      <c r="O288" s="337">
        <v>0.1019295504171</v>
      </c>
      <c r="P288" s="337">
        <v>9.2457439261299998E-2</v>
      </c>
      <c r="Q288" s="337">
        <v>9.5388612701899994E-2</v>
      </c>
      <c r="R288" s="337">
        <v>9.5582465144200005E-2</v>
      </c>
      <c r="S288" s="337">
        <v>0.1012004172681</v>
      </c>
      <c r="T288" s="337">
        <v>8.2020018677399997E-2</v>
      </c>
      <c r="U288" s="337">
        <v>8.0076417824199997E-2</v>
      </c>
      <c r="V288" s="337">
        <v>9.5801187691100007E-2</v>
      </c>
      <c r="W288" s="337">
        <v>9.9121963179699998E-2</v>
      </c>
      <c r="X288" s="337">
        <v>9.2939750096299997E-2</v>
      </c>
      <c r="Y288" s="337">
        <v>7.3006108455099999E-2</v>
      </c>
      <c r="Z288" s="337">
        <v>6.8868914634200001E-2</v>
      </c>
      <c r="AA288" s="337">
        <v>7.5542521076600005E-2</v>
      </c>
      <c r="AB288" s="337">
        <v>7.4851616668900001E-2</v>
      </c>
      <c r="AC288" s="337">
        <v>6.4082952541499996E-2</v>
      </c>
      <c r="AD288" s="337">
        <v>6.90706421928E-2</v>
      </c>
      <c r="AE288" s="337">
        <v>7.08330658778E-2</v>
      </c>
      <c r="AF288" s="337">
        <v>7.9316837572999996E-2</v>
      </c>
      <c r="AG288" s="337">
        <v>7.3776657183699995E-2</v>
      </c>
      <c r="AH288" s="337">
        <v>7.5532944094099996E-2</v>
      </c>
      <c r="AI288" s="337">
        <v>6.2501430428300003E-2</v>
      </c>
      <c r="AJ288" s="337">
        <v>5.9709977312199999E-2</v>
      </c>
      <c r="AK288" s="337">
        <v>5.6161960985400002E-2</v>
      </c>
      <c r="AL288" s="337">
        <v>0</v>
      </c>
      <c r="AM288" s="337">
        <v>0</v>
      </c>
    </row>
    <row r="289" spans="1:39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v>2.1888922352794999</v>
      </c>
      <c r="H289" s="337">
        <v>2.0253438683427998</v>
      </c>
      <c r="I289" s="337">
        <v>2.1642377395216998</v>
      </c>
      <c r="J289" s="337">
        <v>1.7730530697447</v>
      </c>
      <c r="K289" s="337">
        <v>1.9547001587199999</v>
      </c>
      <c r="L289" s="337">
        <v>2.0137175696209</v>
      </c>
      <c r="M289" s="337">
        <v>1.9647741076578</v>
      </c>
      <c r="N289" s="337">
        <v>1.7293756650759</v>
      </c>
      <c r="O289" s="337">
        <v>1.8557926103972</v>
      </c>
      <c r="P289" s="337">
        <v>2.3580763242463001</v>
      </c>
      <c r="Q289" s="337">
        <v>2.1256782009000998</v>
      </c>
      <c r="R289" s="337">
        <v>1.7693407802086001</v>
      </c>
      <c r="S289" s="337">
        <v>1.8445738601643999</v>
      </c>
      <c r="T289" s="337">
        <v>1.7478395079264999</v>
      </c>
      <c r="U289" s="337">
        <v>2.3581415250897999</v>
      </c>
      <c r="V289" s="337">
        <v>2.1377927982776002</v>
      </c>
      <c r="W289" s="337">
        <v>1.9372842812255</v>
      </c>
      <c r="X289" s="337">
        <v>1.6668717519026</v>
      </c>
      <c r="Y289" s="337">
        <v>1.5557253835411</v>
      </c>
      <c r="Z289" s="337">
        <v>1.241938458433</v>
      </c>
      <c r="AA289" s="337">
        <v>1.0400204756917</v>
      </c>
      <c r="AB289" s="337">
        <v>1.0019984538525999</v>
      </c>
      <c r="AC289" s="337">
        <v>1.2573874429323</v>
      </c>
      <c r="AD289" s="337">
        <v>1.3857758134107001</v>
      </c>
      <c r="AE289" s="337">
        <v>1.0294659567522</v>
      </c>
      <c r="AF289" s="337">
        <v>1.5243882779204001</v>
      </c>
      <c r="AG289" s="337">
        <v>1.1108185739722001</v>
      </c>
      <c r="AH289" s="337">
        <v>1.3868146366973</v>
      </c>
      <c r="AI289" s="337">
        <v>1.4740822268421001</v>
      </c>
      <c r="AJ289" s="337">
        <v>1.3725491042642</v>
      </c>
      <c r="AK289" s="337">
        <v>1.0342621344028999</v>
      </c>
      <c r="AL289" s="337">
        <v>0</v>
      </c>
      <c r="AM289" s="337">
        <v>0</v>
      </c>
    </row>
    <row r="290" spans="1:39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v>0.74683068700449995</v>
      </c>
      <c r="H290" s="337">
        <v>0.73689789588940002</v>
      </c>
      <c r="I290" s="337">
        <v>0.86516738211319999</v>
      </c>
      <c r="J290" s="337">
        <v>0.8154554029487</v>
      </c>
      <c r="K290" s="337">
        <v>0.91262097930279995</v>
      </c>
      <c r="L290" s="337">
        <v>0.89403606117430001</v>
      </c>
      <c r="M290" s="337">
        <v>0.88242078597060003</v>
      </c>
      <c r="N290" s="337">
        <v>0.80909728393760005</v>
      </c>
      <c r="O290" s="337">
        <v>0.8181869084408</v>
      </c>
      <c r="P290" s="337">
        <v>0.92087620151670002</v>
      </c>
      <c r="Q290" s="337">
        <v>0.7811209256071</v>
      </c>
      <c r="R290" s="337">
        <v>0.83463453398980003</v>
      </c>
      <c r="S290" s="337">
        <v>0.97283798787480003</v>
      </c>
      <c r="T290" s="337">
        <v>0.78957837601589997</v>
      </c>
      <c r="U290" s="337">
        <v>0.93206934468939995</v>
      </c>
      <c r="V290" s="337">
        <v>0.94376735767130004</v>
      </c>
      <c r="W290" s="337">
        <v>0.93124217869030002</v>
      </c>
      <c r="X290" s="337">
        <v>0.87852867106879995</v>
      </c>
      <c r="Y290" s="337">
        <v>0.79999876453609997</v>
      </c>
      <c r="Z290" s="337">
        <v>0.79572943799770002</v>
      </c>
      <c r="AA290" s="337">
        <v>0.59893144545849997</v>
      </c>
      <c r="AB290" s="337">
        <v>0.56285167817159998</v>
      </c>
      <c r="AC290" s="337">
        <v>0.52749715543039999</v>
      </c>
      <c r="AD290" s="337">
        <v>0.67575393300669995</v>
      </c>
      <c r="AE290" s="337">
        <v>0.73995315889250002</v>
      </c>
      <c r="AF290" s="337">
        <v>0.64132120529000003</v>
      </c>
      <c r="AG290" s="337">
        <v>0.61970263700030004</v>
      </c>
      <c r="AH290" s="337">
        <v>0.62053214119779998</v>
      </c>
      <c r="AI290" s="337">
        <v>0.66200459288140001</v>
      </c>
      <c r="AJ290" s="337">
        <v>0.7202589544029</v>
      </c>
      <c r="AK290" s="337">
        <v>0.6385821926295</v>
      </c>
      <c r="AL290" s="337">
        <v>0</v>
      </c>
      <c r="AM290" s="337">
        <v>0</v>
      </c>
    </row>
    <row r="291" spans="1:39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v>1.0630181551057001</v>
      </c>
      <c r="H291" s="337">
        <v>0.87850124392740003</v>
      </c>
      <c r="I291" s="337">
        <v>0.96237912071539999</v>
      </c>
      <c r="J291" s="337">
        <v>0.94772186530290004</v>
      </c>
      <c r="K291" s="337">
        <v>0.99188025628260001</v>
      </c>
      <c r="L291" s="337">
        <v>1.0725461447207001</v>
      </c>
      <c r="M291" s="337">
        <v>1.0249222063393999</v>
      </c>
      <c r="N291" s="337">
        <v>0.9812761514542</v>
      </c>
      <c r="O291" s="337">
        <v>1.0707715635991999</v>
      </c>
      <c r="P291" s="337">
        <v>1.4555655507691001</v>
      </c>
      <c r="Q291" s="337">
        <v>1.0559886793897999</v>
      </c>
      <c r="R291" s="337">
        <v>1.0948011439981</v>
      </c>
      <c r="S291" s="337">
        <v>1.1876963863165</v>
      </c>
      <c r="T291" s="337">
        <v>1.0747352362734</v>
      </c>
      <c r="U291" s="337">
        <v>1.3591042919030001</v>
      </c>
      <c r="V291" s="337">
        <v>1.3038140966139</v>
      </c>
      <c r="W291" s="337">
        <v>1.2636630696402</v>
      </c>
      <c r="X291" s="337">
        <v>1.2476799714389999</v>
      </c>
      <c r="Y291" s="337">
        <v>1.0725187678592001</v>
      </c>
      <c r="Z291" s="337">
        <v>0.84074516902300001</v>
      </c>
      <c r="AA291" s="337">
        <v>0.54909206782770004</v>
      </c>
      <c r="AB291" s="337">
        <v>0.51256450969300005</v>
      </c>
      <c r="AC291" s="337">
        <v>0.46189309607250001</v>
      </c>
      <c r="AD291" s="337">
        <v>0.54963591816589996</v>
      </c>
      <c r="AE291" s="337">
        <v>0.58242120632859995</v>
      </c>
      <c r="AF291" s="337">
        <v>0.56919541177419997</v>
      </c>
      <c r="AG291" s="337">
        <v>0.51398236362799998</v>
      </c>
      <c r="AH291" s="337">
        <v>0.50508736584619995</v>
      </c>
      <c r="AI291" s="337">
        <v>0.46764918670979999</v>
      </c>
      <c r="AJ291" s="337">
        <v>0.44735837063900002</v>
      </c>
      <c r="AK291" s="337">
        <v>0.43975795183249999</v>
      </c>
      <c r="AL291" s="337">
        <v>0</v>
      </c>
      <c r="AM291" s="337">
        <v>0</v>
      </c>
    </row>
    <row r="292" spans="1:39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v>8.9155167763999999E-3</v>
      </c>
      <c r="H292" s="337">
        <v>8.9155167763999999E-3</v>
      </c>
      <c r="I292" s="337">
        <v>8.9231302737999996E-3</v>
      </c>
      <c r="J292" s="337">
        <v>8.9155167763999999E-3</v>
      </c>
      <c r="K292" s="337">
        <v>8.9155167763999999E-3</v>
      </c>
      <c r="L292" s="337">
        <v>8.9155167763999999E-3</v>
      </c>
      <c r="M292" s="337">
        <v>8.9231302737999996E-3</v>
      </c>
      <c r="N292" s="337">
        <v>8.9155167763999999E-3</v>
      </c>
      <c r="O292" s="337">
        <v>8.9155167763999999E-3</v>
      </c>
      <c r="P292" s="337">
        <v>8.9157464563999998E-3</v>
      </c>
      <c r="Q292" s="337">
        <v>8.9234977618000005E-3</v>
      </c>
      <c r="R292" s="337">
        <v>8.9157464563999998E-3</v>
      </c>
      <c r="S292" s="337">
        <v>8.9157464563999998E-3</v>
      </c>
      <c r="T292" s="337">
        <v>8.9157464563999998E-3</v>
      </c>
      <c r="U292" s="337">
        <v>8.9422640799999998E-3</v>
      </c>
      <c r="V292" s="337">
        <v>8.9422640799999998E-3</v>
      </c>
      <c r="W292" s="337">
        <v>1.1453299667999999E-2</v>
      </c>
      <c r="X292" s="337">
        <v>1.1474985103300001E-2</v>
      </c>
      <c r="Y292" s="337">
        <v>1.13542094866E-2</v>
      </c>
      <c r="Z292" s="337">
        <v>1.1453299667999999E-2</v>
      </c>
      <c r="AA292" s="337">
        <v>1.1453299667999999E-2</v>
      </c>
      <c r="AB292" s="337">
        <v>1.1453299667999999E-2</v>
      </c>
      <c r="AC292" s="337">
        <v>1.14846785712E-2</v>
      </c>
      <c r="AD292" s="337">
        <v>1.1453299667999999E-2</v>
      </c>
      <c r="AE292" s="337">
        <v>1.1453299667999999E-2</v>
      </c>
      <c r="AF292" s="337">
        <v>1.1453299667999999E-2</v>
      </c>
      <c r="AG292" s="337">
        <v>1.14846785712E-2</v>
      </c>
      <c r="AH292" s="337">
        <v>1.1453299667999999E-2</v>
      </c>
      <c r="AI292" s="337">
        <v>1.1453299667999999E-2</v>
      </c>
      <c r="AJ292" s="337">
        <v>1.29466979424E-2</v>
      </c>
      <c r="AK292" s="337">
        <v>1.2982168347799999E-2</v>
      </c>
      <c r="AL292" s="337">
        <v>0</v>
      </c>
      <c r="AM292" s="337">
        <v>0</v>
      </c>
    </row>
    <row r="293" spans="1:39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v>0.67524098432820001</v>
      </c>
      <c r="H293" s="337">
        <v>0.62313186783100005</v>
      </c>
      <c r="I293" s="337">
        <v>0.68243327469939996</v>
      </c>
      <c r="J293" s="337">
        <v>0.59942450480819998</v>
      </c>
      <c r="K293" s="337">
        <v>0.64960946437379996</v>
      </c>
      <c r="L293" s="337">
        <v>0.67444719317830004</v>
      </c>
      <c r="M293" s="337">
        <v>0.76602768815590006</v>
      </c>
      <c r="N293" s="337">
        <v>0.3683797130957</v>
      </c>
      <c r="O293" s="337">
        <v>0.4081741739018</v>
      </c>
      <c r="P293" s="337">
        <v>0.63029924517680003</v>
      </c>
      <c r="Q293" s="337">
        <v>0.46518351549620002</v>
      </c>
      <c r="R293" s="337">
        <v>0.55370083710340001</v>
      </c>
      <c r="S293" s="337">
        <v>0.50476366919939997</v>
      </c>
      <c r="T293" s="337">
        <v>0.58821673233159999</v>
      </c>
      <c r="U293" s="337">
        <v>0.44876677733699999</v>
      </c>
      <c r="V293" s="337">
        <v>0.42818395131659998</v>
      </c>
      <c r="W293" s="337">
        <v>0.472932758861</v>
      </c>
      <c r="X293" s="337">
        <v>0.42510514639230002</v>
      </c>
      <c r="Y293" s="337">
        <v>0.39637199139570001</v>
      </c>
      <c r="Z293" s="337">
        <v>0.38151651864210001</v>
      </c>
      <c r="AA293" s="337">
        <v>0.33866742954119999</v>
      </c>
      <c r="AB293" s="337">
        <v>0.32620997872739999</v>
      </c>
      <c r="AC293" s="337">
        <v>0.30415378802179999</v>
      </c>
      <c r="AD293" s="337">
        <v>0.32580428951009999</v>
      </c>
      <c r="AE293" s="337">
        <v>0.33937308611799999</v>
      </c>
      <c r="AF293" s="337">
        <v>0.35410004253810001</v>
      </c>
      <c r="AG293" s="337">
        <v>0.34350334171079999</v>
      </c>
      <c r="AH293" s="337">
        <v>0.32720180379949998</v>
      </c>
      <c r="AI293" s="337">
        <v>0.34449377661649999</v>
      </c>
      <c r="AJ293" s="337">
        <v>0.33138636227450002</v>
      </c>
      <c r="AK293" s="337">
        <v>0.30770698479109998</v>
      </c>
      <c r="AL293" s="337">
        <v>0</v>
      </c>
      <c r="AM293" s="337">
        <v>0</v>
      </c>
    </row>
    <row r="294" spans="1:39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v>0.20787995967469999</v>
      </c>
      <c r="H294" s="337">
        <v>0.139208159611</v>
      </c>
      <c r="I294" s="337">
        <v>0.2215736699293</v>
      </c>
      <c r="J294" s="337">
        <v>0.24850862401240001</v>
      </c>
      <c r="K294" s="337">
        <v>0.19303413032969999</v>
      </c>
      <c r="L294" s="337">
        <v>0.18169295311370001</v>
      </c>
      <c r="M294" s="337">
        <v>0.2111962490615</v>
      </c>
      <c r="N294" s="337">
        <v>0.11905385969890001</v>
      </c>
      <c r="O294" s="337">
        <v>0.20469158330439999</v>
      </c>
      <c r="P294" s="337">
        <v>0.31955755834920002</v>
      </c>
      <c r="Q294" s="337">
        <v>0.1439044230688</v>
      </c>
      <c r="R294" s="337">
        <v>0.17548189083070001</v>
      </c>
      <c r="S294" s="337">
        <v>0.20646221282960001</v>
      </c>
      <c r="T294" s="337">
        <v>0.15835179401550001</v>
      </c>
      <c r="U294" s="337">
        <v>0.22689043204629999</v>
      </c>
      <c r="V294" s="337">
        <v>0.21904754443310001</v>
      </c>
      <c r="W294" s="337">
        <v>0.2431318004188</v>
      </c>
      <c r="X294" s="337">
        <v>0.30925482154020001</v>
      </c>
      <c r="Y294" s="337">
        <v>0.30683473402130002</v>
      </c>
      <c r="Z294" s="337">
        <v>0.20574533179310001</v>
      </c>
      <c r="AA294" s="337">
        <v>0.12954304644459999</v>
      </c>
      <c r="AB294" s="337">
        <v>0.1338868074988</v>
      </c>
      <c r="AC294" s="337">
        <v>0.1204112371658</v>
      </c>
      <c r="AD294" s="337">
        <v>0.1299522600936</v>
      </c>
      <c r="AE294" s="337">
        <v>0.13031660774779999</v>
      </c>
      <c r="AF294" s="337">
        <v>0.1381450554283</v>
      </c>
      <c r="AG294" s="337">
        <v>0.1231338956026</v>
      </c>
      <c r="AH294" s="337">
        <v>0.12569567709560001</v>
      </c>
      <c r="AI294" s="337">
        <v>0.1269669719489</v>
      </c>
      <c r="AJ294" s="337">
        <v>0.1259506136696</v>
      </c>
      <c r="AK294" s="337">
        <v>0.1183966129261</v>
      </c>
      <c r="AL294" s="337">
        <v>0</v>
      </c>
      <c r="AM294" s="337">
        <v>0</v>
      </c>
    </row>
    <row r="295" spans="1:39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v>0.90870283901299997</v>
      </c>
      <c r="H295" s="337">
        <v>0.93641357932000002</v>
      </c>
      <c r="I295" s="337">
        <v>1.0117363736319001</v>
      </c>
      <c r="J295" s="337">
        <v>0.99149030613550004</v>
      </c>
      <c r="K295" s="337">
        <v>1.056893016723</v>
      </c>
      <c r="L295" s="337">
        <v>0.98389339777569995</v>
      </c>
      <c r="M295" s="337">
        <v>1.0372093462903</v>
      </c>
      <c r="N295" s="337">
        <v>1.2399275629904001</v>
      </c>
      <c r="O295" s="337">
        <v>1.1264631332081001</v>
      </c>
      <c r="P295" s="337">
        <v>1.1374284117414</v>
      </c>
      <c r="Q295" s="337">
        <v>1.0323696479116</v>
      </c>
      <c r="R295" s="337">
        <v>1.0591869358649999</v>
      </c>
      <c r="S295" s="337">
        <v>0.95933949469760005</v>
      </c>
      <c r="T295" s="337">
        <v>0.77599740494089997</v>
      </c>
      <c r="U295" s="337">
        <v>0.72371112374680002</v>
      </c>
      <c r="V295" s="337">
        <v>0.85835220431220005</v>
      </c>
      <c r="W295" s="337">
        <v>0.89349840390799995</v>
      </c>
      <c r="X295" s="337">
        <v>0.82670733032069998</v>
      </c>
      <c r="Y295" s="337">
        <v>0.71080773787079998</v>
      </c>
      <c r="Z295" s="337">
        <v>0.61669852609349995</v>
      </c>
      <c r="AA295" s="337">
        <v>0.9712745853018</v>
      </c>
      <c r="AB295" s="337">
        <v>0.91161020097550005</v>
      </c>
      <c r="AC295" s="337">
        <v>0.78887025888130002</v>
      </c>
      <c r="AD295" s="337">
        <v>0.83627404078279999</v>
      </c>
      <c r="AE295" s="337">
        <v>0.89305969367339999</v>
      </c>
      <c r="AF295" s="337">
        <v>0.90348689151350003</v>
      </c>
      <c r="AG295" s="337">
        <v>0.81260997205230001</v>
      </c>
      <c r="AH295" s="337">
        <v>0.81572202714639996</v>
      </c>
      <c r="AI295" s="337">
        <v>0.83534353712609999</v>
      </c>
      <c r="AJ295" s="337">
        <v>0.79118502510629996</v>
      </c>
      <c r="AK295" s="337">
        <v>0.74935536542519998</v>
      </c>
      <c r="AL295" s="337">
        <v>0</v>
      </c>
      <c r="AM295" s="337">
        <v>0</v>
      </c>
    </row>
    <row r="296" spans="1:39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v>0.1403601625399</v>
      </c>
      <c r="H296" s="337">
        <v>0.14962376399569999</v>
      </c>
      <c r="I296" s="337">
        <v>0.13437553403329999</v>
      </c>
      <c r="J296" s="337">
        <v>0.1193324414983</v>
      </c>
      <c r="K296" s="337">
        <v>0.13143611083930001</v>
      </c>
      <c r="L296" s="337">
        <v>0.15227529695809999</v>
      </c>
      <c r="M296" s="337">
        <v>0.1610267152522</v>
      </c>
      <c r="N296" s="337">
        <v>0.1387721665627</v>
      </c>
      <c r="O296" s="337">
        <v>0.1502765172934</v>
      </c>
      <c r="P296" s="337">
        <v>0.1959370728957</v>
      </c>
      <c r="Q296" s="337">
        <v>0.1704408313072</v>
      </c>
      <c r="R296" s="337">
        <v>0.31942164656650002</v>
      </c>
      <c r="S296" s="337">
        <v>0.18410665382120001</v>
      </c>
      <c r="T296" s="337">
        <v>0.13615701228759999</v>
      </c>
      <c r="U296" s="337">
        <v>0.18920919784519999</v>
      </c>
      <c r="V296" s="337">
        <v>0.1891796502624</v>
      </c>
      <c r="W296" s="337">
        <v>0.18698279385030001</v>
      </c>
      <c r="X296" s="337">
        <v>0.1840536588475</v>
      </c>
      <c r="Y296" s="337">
        <v>0.1538882510997</v>
      </c>
      <c r="Z296" s="337">
        <v>0.1535609984662</v>
      </c>
      <c r="AA296" s="337">
        <v>0.1623194469691</v>
      </c>
      <c r="AB296" s="337">
        <v>0.1714624367283</v>
      </c>
      <c r="AC296" s="337">
        <v>0.20254393055459999</v>
      </c>
      <c r="AD296" s="337">
        <v>0.25109395607579998</v>
      </c>
      <c r="AE296" s="337">
        <v>0.27519840396239997</v>
      </c>
      <c r="AF296" s="337">
        <v>0.24728140758020001</v>
      </c>
      <c r="AG296" s="337">
        <v>0.20554279134190001</v>
      </c>
      <c r="AH296" s="337">
        <v>0.25204857134030001</v>
      </c>
      <c r="AI296" s="337">
        <v>0.25419136247329999</v>
      </c>
      <c r="AJ296" s="337">
        <v>0.27525513489070003</v>
      </c>
      <c r="AK296" s="337">
        <v>0.232094886148</v>
      </c>
      <c r="AL296" s="337">
        <v>0</v>
      </c>
      <c r="AM296" s="337">
        <v>0</v>
      </c>
    </row>
    <row r="297" spans="1:39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v>0.31611656590080001</v>
      </c>
      <c r="H297" s="337">
        <v>0.29325138273759999</v>
      </c>
      <c r="I297" s="337">
        <v>0.29993245353120002</v>
      </c>
      <c r="J297" s="337">
        <v>0.2797044831878</v>
      </c>
      <c r="K297" s="337">
        <v>0.30967947463099998</v>
      </c>
      <c r="L297" s="337">
        <v>0.2895326487141</v>
      </c>
      <c r="M297" s="337">
        <v>0.30730689088250002</v>
      </c>
      <c r="N297" s="337">
        <v>0.29799333809810002</v>
      </c>
      <c r="O297" s="337">
        <v>0.2856011624609</v>
      </c>
      <c r="P297" s="337">
        <v>0.3249189788488</v>
      </c>
      <c r="Q297" s="337">
        <v>0.29404801425560001</v>
      </c>
      <c r="R297" s="337">
        <v>0.28602401737810002</v>
      </c>
      <c r="S297" s="337">
        <v>0.34079739852000002</v>
      </c>
      <c r="T297" s="337">
        <v>0.29961106686689998</v>
      </c>
      <c r="U297" s="337">
        <v>0.29728315312420001</v>
      </c>
      <c r="V297" s="337">
        <v>0.28320546318220002</v>
      </c>
      <c r="W297" s="337">
        <v>0.30098599002949999</v>
      </c>
      <c r="X297" s="337">
        <v>0.25528384207310001</v>
      </c>
      <c r="Y297" s="337">
        <v>0.2066924492786</v>
      </c>
      <c r="Z297" s="337">
        <v>0.2165720243898</v>
      </c>
      <c r="AA297" s="337">
        <v>0.21884474239929999</v>
      </c>
      <c r="AB297" s="337">
        <v>0.19812876331090001</v>
      </c>
      <c r="AC297" s="337">
        <v>0.19120787326390001</v>
      </c>
      <c r="AD297" s="337">
        <v>0.2149636835607</v>
      </c>
      <c r="AE297" s="337">
        <v>0.207885381225</v>
      </c>
      <c r="AF297" s="337">
        <v>0.19978764299009999</v>
      </c>
      <c r="AG297" s="337">
        <v>0.19256679393369999</v>
      </c>
      <c r="AH297" s="337">
        <v>0.19244225827979999</v>
      </c>
      <c r="AI297" s="337">
        <v>0.18130680458830001</v>
      </c>
      <c r="AJ297" s="337">
        <v>0.17911776604640001</v>
      </c>
      <c r="AK297" s="337">
        <v>0.16716692970579999</v>
      </c>
      <c r="AL297" s="337">
        <v>0</v>
      </c>
      <c r="AM297" s="337">
        <v>0</v>
      </c>
    </row>
    <row r="298" spans="1:39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v>8.2569441241300001E-2</v>
      </c>
      <c r="H298" s="337">
        <v>5.0759334776499999E-2</v>
      </c>
      <c r="I298" s="337">
        <v>5.5237753800399997E-2</v>
      </c>
      <c r="J298" s="337">
        <v>6.5254289464200005E-2</v>
      </c>
      <c r="K298" s="337">
        <v>6.8188408860999999E-2</v>
      </c>
      <c r="L298" s="337">
        <v>5.95858058868E-2</v>
      </c>
      <c r="M298" s="337">
        <v>5.7418731489299997E-2</v>
      </c>
      <c r="N298" s="337">
        <v>5.94934797564E-2</v>
      </c>
      <c r="O298" s="337">
        <v>6.3900222304699994E-2</v>
      </c>
      <c r="P298" s="337">
        <v>5.5906973375000002E-2</v>
      </c>
      <c r="Q298" s="337">
        <v>8.13571587677E-2</v>
      </c>
      <c r="R298" s="337">
        <v>6.5327072744299997E-2</v>
      </c>
      <c r="S298" s="337">
        <v>5.5224572522700001E-2</v>
      </c>
      <c r="T298" s="337">
        <v>5.4703049779599999E-2</v>
      </c>
      <c r="U298" s="337">
        <v>5.09506542085E-2</v>
      </c>
      <c r="V298" s="337">
        <v>6.7180558969300003E-2</v>
      </c>
      <c r="W298" s="337">
        <v>8.0901493595900001E-2</v>
      </c>
      <c r="X298" s="337">
        <v>6.2969425419700006E-2</v>
      </c>
      <c r="Y298" s="337">
        <v>5.4823656866700002E-2</v>
      </c>
      <c r="Z298" s="337">
        <v>4.5141035001400001E-2</v>
      </c>
      <c r="AA298" s="337">
        <v>7.7549222951999994E-2</v>
      </c>
      <c r="AB298" s="337">
        <v>8.0199258855300007E-2</v>
      </c>
      <c r="AC298" s="337">
        <v>6.7466164591499997E-2</v>
      </c>
      <c r="AD298" s="337">
        <v>8.2160721851299995E-2</v>
      </c>
      <c r="AE298" s="337">
        <v>8.3713259551899996E-2</v>
      </c>
      <c r="AF298" s="337">
        <v>8.9530039172999995E-2</v>
      </c>
      <c r="AG298" s="337">
        <v>8.08180432862E-2</v>
      </c>
      <c r="AH298" s="337">
        <v>8.85443062813E-2</v>
      </c>
      <c r="AI298" s="337">
        <v>7.1401229940000005E-2</v>
      </c>
      <c r="AJ298" s="337">
        <v>6.4762761008899994E-2</v>
      </c>
      <c r="AK298" s="337">
        <v>5.9898402271899999E-2</v>
      </c>
      <c r="AL298" s="337">
        <v>0</v>
      </c>
      <c r="AM298" s="337">
        <v>0</v>
      </c>
    </row>
    <row r="299" spans="1:39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v>1.5583061778044001</v>
      </c>
      <c r="H299" s="337">
        <v>1.5541804156715999</v>
      </c>
      <c r="I299" s="337">
        <v>1.7989850767877</v>
      </c>
      <c r="J299" s="337">
        <v>1.4285286290004999</v>
      </c>
      <c r="K299" s="337">
        <v>1.5079078903997001</v>
      </c>
      <c r="L299" s="337">
        <v>1.4525816098871001</v>
      </c>
      <c r="M299" s="337">
        <v>1.3269139941701</v>
      </c>
      <c r="N299" s="337">
        <v>1.3643788398845</v>
      </c>
      <c r="O299" s="337">
        <v>1.5452593078543</v>
      </c>
      <c r="P299" s="337">
        <v>2.1304996503611999</v>
      </c>
      <c r="Q299" s="337">
        <v>1.5363823636531</v>
      </c>
      <c r="R299" s="337">
        <v>1.7344839429779</v>
      </c>
      <c r="S299" s="337">
        <v>1.6729014512308</v>
      </c>
      <c r="T299" s="337">
        <v>1.2091043697638999</v>
      </c>
      <c r="U299" s="337">
        <v>1.4334201146450001</v>
      </c>
      <c r="V299" s="337">
        <v>1.3732334260693</v>
      </c>
      <c r="W299" s="337">
        <v>1.3284310650799001</v>
      </c>
      <c r="X299" s="337">
        <v>1.341196406276</v>
      </c>
      <c r="Y299" s="337">
        <v>1.3329614932191001</v>
      </c>
      <c r="Z299" s="337">
        <v>1.1412106240663999</v>
      </c>
      <c r="AA299" s="337">
        <v>0.95065759933210003</v>
      </c>
      <c r="AB299" s="337">
        <v>0.9043326053888</v>
      </c>
      <c r="AC299" s="337">
        <v>0.77783078297329999</v>
      </c>
      <c r="AD299" s="337">
        <v>0.88433322972179995</v>
      </c>
      <c r="AE299" s="337">
        <v>0.91129749782089997</v>
      </c>
      <c r="AF299" s="337">
        <v>0.93020261685619998</v>
      </c>
      <c r="AG299" s="337">
        <v>0.88979160413629999</v>
      </c>
      <c r="AH299" s="337">
        <v>0.83798972717010001</v>
      </c>
      <c r="AI299" s="337">
        <v>0.8809078070927</v>
      </c>
      <c r="AJ299" s="337">
        <v>0.84663978062769996</v>
      </c>
      <c r="AK299" s="337">
        <v>0.80456315917349996</v>
      </c>
      <c r="AL299" s="337">
        <v>0</v>
      </c>
      <c r="AM299" s="337">
        <v>0</v>
      </c>
    </row>
    <row r="300" spans="1:39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v>0.60435325567319997</v>
      </c>
      <c r="H300" s="337">
        <v>0.95191970403750004</v>
      </c>
      <c r="I300" s="337">
        <v>0.89138075212510004</v>
      </c>
      <c r="J300" s="337">
        <v>0.78492223034139996</v>
      </c>
      <c r="K300" s="337">
        <v>0.7746785086522</v>
      </c>
      <c r="L300" s="337">
        <v>0.6838392281947</v>
      </c>
      <c r="M300" s="337">
        <v>0.2115173290862</v>
      </c>
      <c r="N300" s="337">
        <v>0.24695365720580001</v>
      </c>
      <c r="O300" s="337">
        <v>0.23900049640259999</v>
      </c>
      <c r="P300" s="337">
        <v>0.33138690222650002</v>
      </c>
      <c r="Q300" s="337">
        <v>0.18335104277</v>
      </c>
      <c r="R300" s="337">
        <v>0.1908236147356</v>
      </c>
      <c r="S300" s="337">
        <v>0.1858258669183</v>
      </c>
      <c r="T300" s="337">
        <v>0.17210510348229999</v>
      </c>
      <c r="U300" s="337">
        <v>0.20482685778660001</v>
      </c>
      <c r="V300" s="337">
        <v>0.20093586025429999</v>
      </c>
      <c r="W300" s="337">
        <v>0.21460963894310001</v>
      </c>
      <c r="X300" s="337">
        <v>0.4890199349621</v>
      </c>
      <c r="Y300" s="337">
        <v>0.18989964883890001</v>
      </c>
      <c r="Z300" s="337">
        <v>0.1724498208063</v>
      </c>
      <c r="AA300" s="337">
        <v>0.21560972283730001</v>
      </c>
      <c r="AB300" s="337">
        <v>0.2180149014835</v>
      </c>
      <c r="AC300" s="337">
        <v>0.20931799308580001</v>
      </c>
      <c r="AD300" s="337">
        <v>0.22557044227209999</v>
      </c>
      <c r="AE300" s="337">
        <v>0.2405746792158</v>
      </c>
      <c r="AF300" s="337">
        <v>0.25955762997229997</v>
      </c>
      <c r="AG300" s="337">
        <v>0.22436916805759999</v>
      </c>
      <c r="AH300" s="337">
        <v>0.2233184518711</v>
      </c>
      <c r="AI300" s="337">
        <v>0.22850125782219999</v>
      </c>
      <c r="AJ300" s="337">
        <v>0.21942981287319999</v>
      </c>
      <c r="AK300" s="337">
        <v>0.22620764182129999</v>
      </c>
      <c r="AL300" s="337">
        <v>0</v>
      </c>
      <c r="AM300" s="337">
        <v>0</v>
      </c>
    </row>
    <row r="301" spans="1:39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v>8.5900519104399997E-2</v>
      </c>
      <c r="H301" s="337">
        <v>6.9686339430499997E-2</v>
      </c>
      <c r="I301" s="337">
        <v>6.7723457183599997E-2</v>
      </c>
      <c r="J301" s="337">
        <v>6.1581067655899997E-2</v>
      </c>
      <c r="K301" s="337">
        <v>0.1039267653252</v>
      </c>
      <c r="L301" s="337">
        <v>6.7058472301200003E-2</v>
      </c>
      <c r="M301" s="337">
        <v>7.6371177076200003E-2</v>
      </c>
      <c r="N301" s="337">
        <v>6.7627849645400001E-2</v>
      </c>
      <c r="O301" s="337">
        <v>7.4870785419200003E-2</v>
      </c>
      <c r="P301" s="337">
        <v>8.8987790608799994E-2</v>
      </c>
      <c r="Q301" s="337">
        <v>0.1013190773605</v>
      </c>
      <c r="R301" s="337">
        <v>0.110536203487</v>
      </c>
      <c r="S301" s="337">
        <v>7.1813908913300001E-2</v>
      </c>
      <c r="T301" s="337">
        <v>6.9236889651500003E-2</v>
      </c>
      <c r="U301" s="337">
        <v>6.2882532025300003E-2</v>
      </c>
      <c r="V301" s="337">
        <v>6.35091602034E-2</v>
      </c>
      <c r="W301" s="337">
        <v>6.9387918195399995E-2</v>
      </c>
      <c r="X301" s="337">
        <v>6.7100386028100006E-2</v>
      </c>
      <c r="Y301" s="337">
        <v>7.3181890711399994E-2</v>
      </c>
      <c r="Z301" s="337">
        <v>6.2675653456600006E-2</v>
      </c>
      <c r="AA301" s="337">
        <v>0.19157181262190001</v>
      </c>
      <c r="AB301" s="337">
        <v>0.1785800021684</v>
      </c>
      <c r="AC301" s="337">
        <v>0.15851256034370001</v>
      </c>
      <c r="AD301" s="337">
        <v>0.1633791985818</v>
      </c>
      <c r="AE301" s="337">
        <v>0.17097783499390001</v>
      </c>
      <c r="AF301" s="337">
        <v>0.16143408260610001</v>
      </c>
      <c r="AG301" s="337">
        <v>0.16346225556399999</v>
      </c>
      <c r="AH301" s="337">
        <v>0.1940403832009</v>
      </c>
      <c r="AI301" s="337">
        <v>0.19663762121520001</v>
      </c>
      <c r="AJ301" s="337">
        <v>0.19842918350409999</v>
      </c>
      <c r="AK301" s="337">
        <v>0.1805302105945</v>
      </c>
      <c r="AL301" s="337">
        <v>0</v>
      </c>
      <c r="AM301" s="337">
        <v>0</v>
      </c>
    </row>
    <row r="302" spans="1:39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v>1.1159728003808</v>
      </c>
      <c r="H302" s="337">
        <v>1.0080200338723999</v>
      </c>
      <c r="I302" s="337">
        <v>1.147273986174</v>
      </c>
      <c r="J302" s="337">
        <v>1.045751236371</v>
      </c>
      <c r="K302" s="337">
        <v>1.1199182719487999</v>
      </c>
      <c r="L302" s="337">
        <v>1.1787332205006</v>
      </c>
      <c r="M302" s="337">
        <v>1.1033537293660001</v>
      </c>
      <c r="N302" s="337">
        <v>1.0594022606944999</v>
      </c>
      <c r="O302" s="337">
        <v>1.2480673323897</v>
      </c>
      <c r="P302" s="337">
        <v>1.5203598740598001</v>
      </c>
      <c r="Q302" s="337">
        <v>1.3132301969061</v>
      </c>
      <c r="R302" s="337">
        <v>1.3231418680367999</v>
      </c>
      <c r="S302" s="337">
        <v>1.2137053129887001</v>
      </c>
      <c r="T302" s="337">
        <v>1.0985552078987999</v>
      </c>
      <c r="U302" s="337">
        <v>1.3954238121085001</v>
      </c>
      <c r="V302" s="337">
        <v>1.3678897417096001</v>
      </c>
      <c r="W302" s="337">
        <v>1.3422178643303999</v>
      </c>
      <c r="X302" s="337">
        <v>1.1792871538267999</v>
      </c>
      <c r="Y302" s="337">
        <v>1.2152131823996</v>
      </c>
      <c r="Z302" s="337">
        <v>0.97193164274569999</v>
      </c>
      <c r="AA302" s="337">
        <v>0.81894277215519995</v>
      </c>
      <c r="AB302" s="337">
        <v>0.72723082590239996</v>
      </c>
      <c r="AC302" s="337">
        <v>0.71808672212919999</v>
      </c>
      <c r="AD302" s="337">
        <v>0.77707625660169999</v>
      </c>
      <c r="AE302" s="337">
        <v>0.78486750768559999</v>
      </c>
      <c r="AF302" s="337">
        <v>0.83987855690680002</v>
      </c>
      <c r="AG302" s="337">
        <v>0.78356287674309999</v>
      </c>
      <c r="AH302" s="337">
        <v>0.73681336244359996</v>
      </c>
      <c r="AI302" s="337">
        <v>0.71036697089650003</v>
      </c>
      <c r="AJ302" s="337">
        <v>0.6191833909344</v>
      </c>
      <c r="AK302" s="337">
        <v>0.56560528349850003</v>
      </c>
      <c r="AL302" s="337">
        <v>0</v>
      </c>
      <c r="AM302" s="337">
        <v>0</v>
      </c>
    </row>
    <row r="303" spans="1:39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v>2.6910096715396001</v>
      </c>
      <c r="H303" s="337">
        <v>2.4900714360967</v>
      </c>
      <c r="I303" s="337">
        <v>3.1262205056607</v>
      </c>
      <c r="J303" s="337">
        <v>2.8645133741990998</v>
      </c>
      <c r="K303" s="337">
        <v>3.0511258280244999</v>
      </c>
      <c r="L303" s="337">
        <v>3.0093127235266999</v>
      </c>
      <c r="M303" s="337">
        <v>2.7277458424333001</v>
      </c>
      <c r="N303" s="337">
        <v>2.2994055031448002</v>
      </c>
      <c r="O303" s="337">
        <v>2.6423909767907001</v>
      </c>
      <c r="P303" s="337">
        <v>3.3794608538605999</v>
      </c>
      <c r="Q303" s="337">
        <v>2.6929462044806001</v>
      </c>
      <c r="R303" s="337">
        <v>2.8081576428008002</v>
      </c>
      <c r="S303" s="337">
        <v>2.8863153143885998</v>
      </c>
      <c r="T303" s="337">
        <v>3.1192480578613999</v>
      </c>
      <c r="U303" s="337">
        <v>3.3322216845550998</v>
      </c>
      <c r="V303" s="337">
        <v>2.9905235024987999</v>
      </c>
      <c r="W303" s="337">
        <v>2.9989481125253001</v>
      </c>
      <c r="X303" s="337">
        <v>2.3758158748547999</v>
      </c>
      <c r="Y303" s="337">
        <v>2.6843664453618001</v>
      </c>
      <c r="Z303" s="337">
        <v>2.1370344358905</v>
      </c>
      <c r="AA303" s="337">
        <v>2.0071894299266</v>
      </c>
      <c r="AB303" s="337">
        <v>1.9035736863773001</v>
      </c>
      <c r="AC303" s="337">
        <v>2.9842064143943001</v>
      </c>
      <c r="AD303" s="337">
        <v>3.1531215697035</v>
      </c>
      <c r="AE303" s="337">
        <v>2.2549084004812001</v>
      </c>
      <c r="AF303" s="337">
        <v>3.4724473457661</v>
      </c>
      <c r="AG303" s="337">
        <v>3.0007460388046998</v>
      </c>
      <c r="AH303" s="337">
        <v>3.3348274183958</v>
      </c>
      <c r="AI303" s="337">
        <v>3.5707106026419999</v>
      </c>
      <c r="AJ303" s="337">
        <v>3.3849097603895002</v>
      </c>
      <c r="AK303" s="337">
        <v>2.7458527501046999</v>
      </c>
      <c r="AL303" s="337">
        <v>0</v>
      </c>
      <c r="AM303" s="337">
        <v>0</v>
      </c>
    </row>
    <row r="304" spans="1:39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v>0.85545649995609996</v>
      </c>
      <c r="H304" s="337">
        <v>0.91425546062079999</v>
      </c>
      <c r="I304" s="337">
        <v>0.99597321925850002</v>
      </c>
      <c r="J304" s="337">
        <v>1.0071263526823999</v>
      </c>
      <c r="K304" s="337">
        <v>1.0785519862145001</v>
      </c>
      <c r="L304" s="337">
        <v>0.90032411719149996</v>
      </c>
      <c r="M304" s="337">
        <v>0.83642848089790001</v>
      </c>
      <c r="N304" s="337">
        <v>0.923461294933</v>
      </c>
      <c r="O304" s="337">
        <v>0.9296406687105</v>
      </c>
      <c r="P304" s="337">
        <v>1.4132067607751999</v>
      </c>
      <c r="Q304" s="337">
        <v>0.90029716534259996</v>
      </c>
      <c r="R304" s="337">
        <v>0.94870051147180001</v>
      </c>
      <c r="S304" s="337">
        <v>1.0064187267103999</v>
      </c>
      <c r="T304" s="337">
        <v>0.84935805648280005</v>
      </c>
      <c r="U304" s="337">
        <v>1.0580340358372999</v>
      </c>
      <c r="V304" s="337">
        <v>1.3405052081007001</v>
      </c>
      <c r="W304" s="337">
        <v>1.5794810003990001</v>
      </c>
      <c r="X304" s="337">
        <v>0.76401379208050002</v>
      </c>
      <c r="Y304" s="337">
        <v>0.73939218238689997</v>
      </c>
      <c r="Z304" s="337">
        <v>0.69750554919980001</v>
      </c>
      <c r="AA304" s="337">
        <v>0.60318866370070001</v>
      </c>
      <c r="AB304" s="337">
        <v>0.60536540034520003</v>
      </c>
      <c r="AC304" s="337">
        <v>0.56963442177260004</v>
      </c>
      <c r="AD304" s="337">
        <v>0.62058842802960001</v>
      </c>
      <c r="AE304" s="337">
        <v>0.69497450222000001</v>
      </c>
      <c r="AF304" s="337">
        <v>0.77574045312450002</v>
      </c>
      <c r="AG304" s="337">
        <v>0.74178523665469998</v>
      </c>
      <c r="AH304" s="337">
        <v>0.72877261554060002</v>
      </c>
      <c r="AI304" s="337">
        <v>0.75030501278179995</v>
      </c>
      <c r="AJ304" s="337">
        <v>0.72414754433329998</v>
      </c>
      <c r="AK304" s="337">
        <v>0.61948898988909995</v>
      </c>
      <c r="AL304" s="337">
        <v>0</v>
      </c>
      <c r="AM304" s="337">
        <v>0</v>
      </c>
    </row>
    <row r="305" spans="1:39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v>0.43250292235620003</v>
      </c>
      <c r="H305" s="337">
        <v>0.39216775516050001</v>
      </c>
      <c r="I305" s="337">
        <v>0.46782323320070002</v>
      </c>
      <c r="J305" s="337">
        <v>0.40228562156730002</v>
      </c>
      <c r="K305" s="337">
        <v>0.4064510424942</v>
      </c>
      <c r="L305" s="337">
        <v>0.4094850221961</v>
      </c>
      <c r="M305" s="337">
        <v>0.40803935133559999</v>
      </c>
      <c r="N305" s="337">
        <v>0.3725058833032</v>
      </c>
      <c r="O305" s="337">
        <v>0.42414091582050001</v>
      </c>
      <c r="P305" s="337">
        <v>0.55299325725119997</v>
      </c>
      <c r="Q305" s="337">
        <v>0.39812915098070001</v>
      </c>
      <c r="R305" s="337">
        <v>0.34069260748640001</v>
      </c>
      <c r="S305" s="337">
        <v>0.35210582068270002</v>
      </c>
      <c r="T305" s="337">
        <v>0.31317050790349998</v>
      </c>
      <c r="U305" s="337">
        <v>0.33217140998990002</v>
      </c>
      <c r="V305" s="337">
        <v>0.31453194086280001</v>
      </c>
      <c r="W305" s="337">
        <v>0.31656082811359998</v>
      </c>
      <c r="X305" s="337">
        <v>0.32173693428990002</v>
      </c>
      <c r="Y305" s="337">
        <v>0.3263348931351</v>
      </c>
      <c r="Z305" s="337">
        <v>0.27915315681730002</v>
      </c>
      <c r="AA305" s="337">
        <v>0.2667417028647</v>
      </c>
      <c r="AB305" s="337">
        <v>0.25815587044209998</v>
      </c>
      <c r="AC305" s="337">
        <v>0.2329281945409</v>
      </c>
      <c r="AD305" s="337">
        <v>0.278798941503</v>
      </c>
      <c r="AE305" s="337">
        <v>0.2897337015559</v>
      </c>
      <c r="AF305" s="337">
        <v>0.30232778350270001</v>
      </c>
      <c r="AG305" s="337">
        <v>0.28624176994560002</v>
      </c>
      <c r="AH305" s="337">
        <v>0.27004311691389998</v>
      </c>
      <c r="AI305" s="337">
        <v>0.26625175875989998</v>
      </c>
      <c r="AJ305" s="337">
        <v>0.2480007734062</v>
      </c>
      <c r="AK305" s="337">
        <v>0.236181505214</v>
      </c>
      <c r="AL305" s="337">
        <v>0</v>
      </c>
      <c r="AM305" s="337">
        <v>0</v>
      </c>
    </row>
    <row r="306" spans="1:39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v>2.3357535580134998</v>
      </c>
      <c r="H306" s="337">
        <v>2.1987225734687001</v>
      </c>
      <c r="I306" s="337">
        <v>2.5324699865814999</v>
      </c>
      <c r="J306" s="337">
        <v>2.1771912026893001</v>
      </c>
      <c r="K306" s="337">
        <v>2.4766450445362</v>
      </c>
      <c r="L306" s="337">
        <v>3.1972177526782999</v>
      </c>
      <c r="M306" s="337">
        <v>2.6858748031441002</v>
      </c>
      <c r="N306" s="337">
        <v>1.9887903966156999</v>
      </c>
      <c r="O306" s="337">
        <v>2.5041214032438002</v>
      </c>
      <c r="P306" s="337">
        <v>3.3349130107491001</v>
      </c>
      <c r="Q306" s="337">
        <v>3.2118559521873</v>
      </c>
      <c r="R306" s="337">
        <v>2.8388896752425001</v>
      </c>
      <c r="S306" s="337">
        <v>3.2105155156228</v>
      </c>
      <c r="T306" s="337">
        <v>3.5132034993498</v>
      </c>
      <c r="U306" s="337">
        <v>6.6396142183805997</v>
      </c>
      <c r="V306" s="337">
        <v>4.5154134775964998</v>
      </c>
      <c r="W306" s="337">
        <v>4.0885606863703998</v>
      </c>
      <c r="X306" s="337">
        <v>2.5159860733588002</v>
      </c>
      <c r="Y306" s="337">
        <v>3.3094248050213002</v>
      </c>
      <c r="Z306" s="337">
        <v>2.4461000628147</v>
      </c>
      <c r="AA306" s="337">
        <v>2.8606477107877</v>
      </c>
      <c r="AB306" s="337">
        <v>2.7043886732773998</v>
      </c>
      <c r="AC306" s="337">
        <v>3.9476055234927001</v>
      </c>
      <c r="AD306" s="337">
        <v>4.3499291120213996</v>
      </c>
      <c r="AE306" s="337">
        <v>2.7838457970814998</v>
      </c>
      <c r="AF306" s="337">
        <v>4.6857963201924999</v>
      </c>
      <c r="AG306" s="337">
        <v>3.5000717866329998</v>
      </c>
      <c r="AH306" s="337">
        <v>4.2724872425945</v>
      </c>
      <c r="AI306" s="337">
        <v>4.7125695337945999</v>
      </c>
      <c r="AJ306" s="337">
        <v>4.3302947910222001</v>
      </c>
      <c r="AK306" s="337">
        <v>3.0055044025476998</v>
      </c>
      <c r="AL306" s="337">
        <v>0</v>
      </c>
      <c r="AM306" s="337">
        <v>0</v>
      </c>
    </row>
    <row r="307" spans="1:39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v>2.2736188216705</v>
      </c>
      <c r="H307" s="337">
        <v>3.4830444842283002</v>
      </c>
      <c r="I307" s="337">
        <v>1.6109362065049</v>
      </c>
      <c r="J307" s="337">
        <v>1.5759784471925999</v>
      </c>
      <c r="K307" s="337">
        <v>1.3802437241479999</v>
      </c>
      <c r="L307" s="337">
        <v>3.2397787498485999</v>
      </c>
      <c r="M307" s="337">
        <v>4.4341505214200003</v>
      </c>
      <c r="N307" s="337">
        <v>4.7030841506107999</v>
      </c>
      <c r="O307" s="337">
        <v>4.6742964402901999</v>
      </c>
      <c r="P307" s="337">
        <v>8.2538323475680002</v>
      </c>
      <c r="Q307" s="337">
        <v>8.9570986831999999</v>
      </c>
      <c r="R307" s="337">
        <v>3.0459434690813998</v>
      </c>
      <c r="S307" s="337">
        <v>6.3971964837646</v>
      </c>
      <c r="T307" s="337">
        <v>5.0647359250633004</v>
      </c>
      <c r="U307" s="337">
        <v>4.1913492762400004</v>
      </c>
      <c r="V307" s="337">
        <v>4.02087043592</v>
      </c>
      <c r="W307" s="337">
        <v>2.67482182576</v>
      </c>
      <c r="X307" s="337">
        <v>3.4204040595545999</v>
      </c>
      <c r="Y307" s="337">
        <v>2.4970197630767998</v>
      </c>
      <c r="Z307" s="337">
        <v>0.88511133726400004</v>
      </c>
      <c r="AA307" s="337">
        <v>0.28219597806399999</v>
      </c>
      <c r="AB307" s="337">
        <v>0.32828930886399998</v>
      </c>
      <c r="AC307" s="337">
        <v>0.65950008917759995</v>
      </c>
      <c r="AD307" s="337">
        <v>0.230851396864</v>
      </c>
      <c r="AE307" s="337">
        <v>0.31548732846400002</v>
      </c>
      <c r="AF307" s="337">
        <v>0.25998132846400002</v>
      </c>
      <c r="AG307" s="337">
        <v>0.21540199523549999</v>
      </c>
      <c r="AH307" s="337">
        <v>6.5518928463999995E-2</v>
      </c>
      <c r="AI307" s="337">
        <v>6.5518928463999995E-2</v>
      </c>
      <c r="AJ307" s="337">
        <v>6.5518928463999995E-2</v>
      </c>
      <c r="AK307" s="337">
        <v>6.5698432377599994E-2</v>
      </c>
      <c r="AL307" s="337">
        <v>0</v>
      </c>
      <c r="AM307" s="337">
        <v>0</v>
      </c>
    </row>
    <row r="308" spans="1:39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v>8.0292504866300005E-2</v>
      </c>
      <c r="H308" s="337">
        <v>6.2682479763799995E-2</v>
      </c>
      <c r="I308" s="337">
        <v>6.6551147924300003E-2</v>
      </c>
      <c r="J308" s="337">
        <v>6.5363031729199994E-2</v>
      </c>
      <c r="K308" s="337">
        <v>6.8510387386599994E-2</v>
      </c>
      <c r="L308" s="337">
        <v>6.6461173029499998E-2</v>
      </c>
      <c r="M308" s="337">
        <v>6.6324760429200005E-2</v>
      </c>
      <c r="N308" s="337">
        <v>6.4027023112399994E-2</v>
      </c>
      <c r="O308" s="337">
        <v>6.8107895126699999E-2</v>
      </c>
      <c r="P308" s="337">
        <v>8.3641605134200006E-2</v>
      </c>
      <c r="Q308" s="337">
        <v>7.0423095381E-2</v>
      </c>
      <c r="R308" s="337">
        <v>6.8685523531300002E-2</v>
      </c>
      <c r="S308" s="337">
        <v>7.2719632368500001E-2</v>
      </c>
      <c r="T308" s="337">
        <v>6.13407286892E-2</v>
      </c>
      <c r="U308" s="337">
        <v>5.7935507527400003E-2</v>
      </c>
      <c r="V308" s="337">
        <v>6.3757504377099997E-2</v>
      </c>
      <c r="W308" s="337">
        <v>6.4440634290300003E-2</v>
      </c>
      <c r="X308" s="337">
        <v>6.1033020009800001E-2</v>
      </c>
      <c r="Y308" s="337">
        <v>5.89606980709E-2</v>
      </c>
      <c r="Z308" s="337">
        <v>5.0171293602600003E-2</v>
      </c>
      <c r="AA308" s="337">
        <v>5.3263685275300003E-2</v>
      </c>
      <c r="AB308" s="337">
        <v>4.9500623360699998E-2</v>
      </c>
      <c r="AC308" s="337">
        <v>4.6000999569700003E-2</v>
      </c>
      <c r="AD308" s="337">
        <v>5.2614279041200002E-2</v>
      </c>
      <c r="AE308" s="337">
        <v>5.4754035768200003E-2</v>
      </c>
      <c r="AF308" s="337">
        <v>5.6724312826000003E-2</v>
      </c>
      <c r="AG308" s="337">
        <v>5.04637766072E-2</v>
      </c>
      <c r="AH308" s="337">
        <v>6.0973263814700002E-2</v>
      </c>
      <c r="AI308" s="337">
        <v>5.4999050065799998E-2</v>
      </c>
      <c r="AJ308" s="337">
        <v>4.7694582766599998E-2</v>
      </c>
      <c r="AK308" s="337">
        <v>4.3308389845499999E-2</v>
      </c>
      <c r="AL308" s="337">
        <v>0</v>
      </c>
      <c r="AM308" s="337">
        <v>0</v>
      </c>
    </row>
    <row r="309" spans="1:39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v>0.35248897788220002</v>
      </c>
      <c r="H309" s="337">
        <v>0.38373884622830001</v>
      </c>
      <c r="I309" s="337">
        <v>0.44674959550929999</v>
      </c>
      <c r="J309" s="337">
        <v>0.38656728067320001</v>
      </c>
      <c r="K309" s="337">
        <v>0.41447013943819999</v>
      </c>
      <c r="L309" s="337">
        <v>0.40408356159809999</v>
      </c>
      <c r="M309" s="337">
        <v>0.37231877068300001</v>
      </c>
      <c r="N309" s="337">
        <v>0.55680152109409997</v>
      </c>
      <c r="O309" s="337">
        <v>0.54290116863100002</v>
      </c>
      <c r="P309" s="337">
        <v>0.57992375348150005</v>
      </c>
      <c r="Q309" s="337">
        <v>0.4272253009775</v>
      </c>
      <c r="R309" s="337">
        <v>0.57955183420559997</v>
      </c>
      <c r="S309" s="337">
        <v>0.4538602915294</v>
      </c>
      <c r="T309" s="337">
        <v>0.37283773395039999</v>
      </c>
      <c r="U309" s="337">
        <v>0.57674600621409999</v>
      </c>
      <c r="V309" s="337">
        <v>0.54910170664140001</v>
      </c>
      <c r="W309" s="337">
        <v>0.62836907246009999</v>
      </c>
      <c r="X309" s="337">
        <v>0.53761718811150006</v>
      </c>
      <c r="Y309" s="337">
        <v>0.5640713904322</v>
      </c>
      <c r="Z309" s="337">
        <v>0.542253254884</v>
      </c>
      <c r="AA309" s="337">
        <v>0.37003219346619998</v>
      </c>
      <c r="AB309" s="337">
        <v>0.35248461023639999</v>
      </c>
      <c r="AC309" s="337">
        <v>0.30930345400789999</v>
      </c>
      <c r="AD309" s="337">
        <v>0.3637951930794</v>
      </c>
      <c r="AE309" s="337">
        <v>0.37825970751650001</v>
      </c>
      <c r="AF309" s="337">
        <v>0.41368525839949999</v>
      </c>
      <c r="AG309" s="337">
        <v>0.40207608179979998</v>
      </c>
      <c r="AH309" s="337">
        <v>0.36004524974629998</v>
      </c>
      <c r="AI309" s="337">
        <v>0.36023157056549998</v>
      </c>
      <c r="AJ309" s="337">
        <v>0.33531477124980003</v>
      </c>
      <c r="AK309" s="337">
        <v>0.31204573446599998</v>
      </c>
      <c r="AL309" s="337">
        <v>0</v>
      </c>
      <c r="AM309" s="337">
        <v>0</v>
      </c>
    </row>
    <row r="310" spans="1:39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v>0.1968898160409</v>
      </c>
      <c r="H310" s="337">
        <v>0.1106059009005</v>
      </c>
      <c r="I310" s="337">
        <v>0.1276728434894</v>
      </c>
      <c r="J310" s="337">
        <v>0.1420736858834</v>
      </c>
      <c r="K310" s="337">
        <v>0.13316990433029999</v>
      </c>
      <c r="L310" s="337">
        <v>0.12067142079690001</v>
      </c>
      <c r="M310" s="337">
        <v>0.1210633941722</v>
      </c>
      <c r="N310" s="337">
        <v>0.1132016055645</v>
      </c>
      <c r="O310" s="337">
        <v>0.1105153441325</v>
      </c>
      <c r="P310" s="337">
        <v>0.1082154459932</v>
      </c>
      <c r="Q310" s="337">
        <v>0.1177214041026</v>
      </c>
      <c r="R310" s="337">
        <v>0.1035328223807</v>
      </c>
      <c r="S310" s="337">
        <v>0.14665762545370001</v>
      </c>
      <c r="T310" s="337">
        <v>0.1140002578527</v>
      </c>
      <c r="U310" s="337">
        <v>0.13092438095010001</v>
      </c>
      <c r="V310" s="337">
        <v>0.1239108090418</v>
      </c>
      <c r="W310" s="337">
        <v>0.1221809143608</v>
      </c>
      <c r="X310" s="337">
        <v>0.1172745640006</v>
      </c>
      <c r="Y310" s="337">
        <v>0.10059357852799999</v>
      </c>
      <c r="Z310" s="337">
        <v>9.8005660179999995E-2</v>
      </c>
      <c r="AA310" s="337">
        <v>9.0388083110800002E-2</v>
      </c>
      <c r="AB310" s="337">
        <v>8.1653316476700002E-2</v>
      </c>
      <c r="AC310" s="337">
        <v>8.13073310824E-2</v>
      </c>
      <c r="AD310" s="337">
        <v>9.4992029481200002E-2</v>
      </c>
      <c r="AE310" s="337">
        <v>9.0887469550100006E-2</v>
      </c>
      <c r="AF310" s="337">
        <v>9.6902387496699993E-2</v>
      </c>
      <c r="AG310" s="337">
        <v>9.3976103009799999E-2</v>
      </c>
      <c r="AH310" s="337">
        <v>8.8286534174499998E-2</v>
      </c>
      <c r="AI310" s="337">
        <v>9.6195883686299999E-2</v>
      </c>
      <c r="AJ310" s="337">
        <v>9.9390902976700002E-2</v>
      </c>
      <c r="AK310" s="337">
        <v>9.88624922923E-2</v>
      </c>
      <c r="AL310" s="337">
        <v>0</v>
      </c>
      <c r="AM310" s="337">
        <v>0</v>
      </c>
    </row>
    <row r="311" spans="1:39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v>1.0140670920784001</v>
      </c>
      <c r="H311" s="337">
        <v>0.99613264996310003</v>
      </c>
      <c r="I311" s="337">
        <v>1.2482727976951</v>
      </c>
      <c r="J311" s="337">
        <v>1.0549259014432999</v>
      </c>
      <c r="K311" s="337">
        <v>1.1366620066966999</v>
      </c>
      <c r="L311" s="337">
        <v>1.1105419850061</v>
      </c>
      <c r="M311" s="337">
        <v>1.0769507761898001</v>
      </c>
      <c r="N311" s="337">
        <v>1.1044647587401</v>
      </c>
      <c r="O311" s="337">
        <v>1.1503442075601999</v>
      </c>
      <c r="P311" s="337">
        <v>1.3822585580336999</v>
      </c>
      <c r="Q311" s="337">
        <v>1.1566247560152001</v>
      </c>
      <c r="R311" s="337">
        <v>1.32924854507</v>
      </c>
      <c r="S311" s="337">
        <v>1.3045172738941</v>
      </c>
      <c r="T311" s="337">
        <v>1.1222347807599999</v>
      </c>
      <c r="U311" s="337">
        <v>1.3672739157239999</v>
      </c>
      <c r="V311" s="337">
        <v>1.3391162216176</v>
      </c>
      <c r="W311" s="337">
        <v>1.4182937802260001</v>
      </c>
      <c r="X311" s="337">
        <v>1.2636304032495</v>
      </c>
      <c r="Y311" s="337">
        <v>1.2879664745846999</v>
      </c>
      <c r="Z311" s="337">
        <v>0.90995764135979995</v>
      </c>
      <c r="AA311" s="337">
        <v>0.82724891413400004</v>
      </c>
      <c r="AB311" s="337">
        <v>0.8064140180214</v>
      </c>
      <c r="AC311" s="337">
        <v>0.77098477194909998</v>
      </c>
      <c r="AD311" s="337">
        <v>0.86859087594819995</v>
      </c>
      <c r="AE311" s="337">
        <v>0.88256545828090005</v>
      </c>
      <c r="AF311" s="337">
        <v>0.92491345367620004</v>
      </c>
      <c r="AG311" s="337">
        <v>0.86848821299860002</v>
      </c>
      <c r="AH311" s="337">
        <v>0.9183208548199</v>
      </c>
      <c r="AI311" s="337">
        <v>0.94371998228590004</v>
      </c>
      <c r="AJ311" s="337">
        <v>0.91795961044880003</v>
      </c>
      <c r="AK311" s="337">
        <v>0.88459522799979995</v>
      </c>
      <c r="AL311" s="337">
        <v>0</v>
      </c>
      <c r="AM311" s="337">
        <v>0</v>
      </c>
    </row>
    <row r="312" spans="1:39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v>52.919230136859397</v>
      </c>
      <c r="H312" s="337">
        <v>58.3844495550426</v>
      </c>
      <c r="I312" s="337">
        <v>60.575757217148897</v>
      </c>
      <c r="J312" s="337">
        <v>54.534442549701303</v>
      </c>
      <c r="K312" s="337">
        <v>60.536756230677497</v>
      </c>
      <c r="L312" s="337">
        <v>57.199183000237497</v>
      </c>
      <c r="M312" s="337">
        <v>56.8784252294518</v>
      </c>
      <c r="N312" s="337">
        <v>68.900914838354495</v>
      </c>
      <c r="O312" s="337">
        <v>69.475232613699205</v>
      </c>
      <c r="P312" s="337">
        <v>73.844100899634</v>
      </c>
      <c r="Q312" s="337">
        <v>55.970032556490899</v>
      </c>
      <c r="R312" s="337">
        <v>55.725313162400703</v>
      </c>
      <c r="S312" s="337">
        <v>55.6723582577591</v>
      </c>
      <c r="T312" s="337">
        <v>55.723512904837698</v>
      </c>
      <c r="U312" s="337">
        <v>57.635479791311603</v>
      </c>
      <c r="V312" s="337">
        <v>57.4547055234992</v>
      </c>
      <c r="W312" s="337">
        <v>55.708237454750602</v>
      </c>
      <c r="X312" s="337">
        <v>47.816055827355399</v>
      </c>
      <c r="Y312" s="337">
        <v>40.946241908072203</v>
      </c>
      <c r="Z312" s="337">
        <v>38.357212075111299</v>
      </c>
      <c r="AA312" s="337">
        <v>42.699373726120399</v>
      </c>
      <c r="AB312" s="337">
        <v>40.638085420771702</v>
      </c>
      <c r="AC312" s="337">
        <v>39.152490825237699</v>
      </c>
      <c r="AD312" s="337">
        <v>48.064968025729698</v>
      </c>
      <c r="AE312" s="337">
        <v>47.389085424146202</v>
      </c>
      <c r="AF312" s="337">
        <v>51.044765423264501</v>
      </c>
      <c r="AG312" s="337">
        <v>48.310767161028998</v>
      </c>
      <c r="AH312" s="337">
        <v>55.824006127110302</v>
      </c>
      <c r="AI312" s="337">
        <v>68.877057309562005</v>
      </c>
      <c r="AJ312" s="337">
        <v>68.329884690272394</v>
      </c>
      <c r="AK312" s="337">
        <v>64.895971034231806</v>
      </c>
      <c r="AL312" s="337">
        <v>0</v>
      </c>
      <c r="AM312" s="337">
        <v>0</v>
      </c>
    </row>
    <row r="313" spans="1:39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v>0.12574979999999999</v>
      </c>
      <c r="H313" s="337">
        <v>0.12574979999999999</v>
      </c>
      <c r="I313" s="337">
        <v>0.12609432000000001</v>
      </c>
      <c r="J313" s="337">
        <v>0.12574979999999999</v>
      </c>
      <c r="K313" s="337">
        <v>0.1117776</v>
      </c>
      <c r="L313" s="337">
        <v>0.1117776</v>
      </c>
      <c r="M313" s="337">
        <v>0.11208384</v>
      </c>
      <c r="N313" s="337">
        <v>0.12574979999999999</v>
      </c>
      <c r="O313" s="337">
        <v>0.12574979999999999</v>
      </c>
      <c r="P313" s="337">
        <v>0.12574979999999999</v>
      </c>
      <c r="Q313" s="337">
        <v>0.12605604000000001</v>
      </c>
      <c r="R313" s="337">
        <v>0.12605604000000001</v>
      </c>
      <c r="S313" s="337">
        <v>0.12946295999999999</v>
      </c>
      <c r="T313" s="337">
        <v>0.12946295999999999</v>
      </c>
      <c r="U313" s="337">
        <v>0.12946295999999999</v>
      </c>
      <c r="V313" s="337">
        <v>0.12605604000000001</v>
      </c>
      <c r="W313" s="337">
        <v>0.13273589999999999</v>
      </c>
      <c r="X313" s="337">
        <v>0.13273589999999999</v>
      </c>
      <c r="Y313" s="337">
        <v>0.13309956000000001</v>
      </c>
      <c r="Z313" s="337">
        <v>0.13273589999999999</v>
      </c>
      <c r="AA313" s="337">
        <v>0.17018139600000001</v>
      </c>
      <c r="AB313" s="337">
        <v>0.13273589999999999</v>
      </c>
      <c r="AC313" s="337">
        <v>0.13309956000000001</v>
      </c>
      <c r="AD313" s="337">
        <v>0.13273589999999999</v>
      </c>
      <c r="AE313" s="337">
        <v>0.13273589999999999</v>
      </c>
      <c r="AF313" s="337">
        <v>0.13273589999999999</v>
      </c>
      <c r="AG313" s="337">
        <v>0.13309956000000001</v>
      </c>
      <c r="AH313" s="337">
        <v>0.15434496000010001</v>
      </c>
      <c r="AI313" s="337">
        <v>0.15985727999999999</v>
      </c>
      <c r="AJ313" s="337">
        <v>0.162844311174</v>
      </c>
      <c r="AK313" s="337">
        <v>0.1632904599717</v>
      </c>
      <c r="AL313" s="337">
        <v>0</v>
      </c>
      <c r="AM313" s="337">
        <v>0</v>
      </c>
    </row>
    <row r="314" spans="1:39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v>0.19315583779340001</v>
      </c>
      <c r="H314" s="337">
        <v>0.15930169305520001</v>
      </c>
      <c r="I314" s="337">
        <v>0.1819647786462</v>
      </c>
      <c r="J314" s="337">
        <v>0.18733642057200001</v>
      </c>
      <c r="K314" s="337">
        <v>0.22412364154809999</v>
      </c>
      <c r="L314" s="337">
        <v>0.34425835661979998</v>
      </c>
      <c r="M314" s="337">
        <v>0.3716165669475</v>
      </c>
      <c r="N314" s="337">
        <v>0.15023991070170001</v>
      </c>
      <c r="O314" s="337">
        <v>0.21637006781279999</v>
      </c>
      <c r="P314" s="337">
        <v>0.3330547300178</v>
      </c>
      <c r="Q314" s="337">
        <v>0.36984622366100001</v>
      </c>
      <c r="R314" s="337">
        <v>0.27818174426460002</v>
      </c>
      <c r="S314" s="337">
        <v>0.2056006323831</v>
      </c>
      <c r="T314" s="337">
        <v>0.1600745575461</v>
      </c>
      <c r="U314" s="337">
        <v>0.19717427343550001</v>
      </c>
      <c r="V314" s="337">
        <v>0.21155800336069999</v>
      </c>
      <c r="W314" s="337">
        <v>0.22406509503710001</v>
      </c>
      <c r="X314" s="337">
        <v>0.21694919330820001</v>
      </c>
      <c r="Y314" s="337">
        <v>0.20064586695430001</v>
      </c>
      <c r="Z314" s="337">
        <v>0.19329227384850001</v>
      </c>
      <c r="AA314" s="337">
        <v>0.27794812609649999</v>
      </c>
      <c r="AB314" s="337">
        <v>0.26906068471310002</v>
      </c>
      <c r="AC314" s="337">
        <v>0.24023630132849999</v>
      </c>
      <c r="AD314" s="337">
        <v>0.25690422036810001</v>
      </c>
      <c r="AE314" s="337">
        <v>0.26647479005550001</v>
      </c>
      <c r="AF314" s="337">
        <v>0.2654540608705</v>
      </c>
      <c r="AG314" s="337">
        <v>0.26455165839229999</v>
      </c>
      <c r="AH314" s="337">
        <v>0.2546740317599</v>
      </c>
      <c r="AI314" s="337">
        <v>0.26063766510609998</v>
      </c>
      <c r="AJ314" s="337">
        <v>0.25581419336439998</v>
      </c>
      <c r="AK314" s="337">
        <v>0.25123186132539999</v>
      </c>
      <c r="AL314" s="337">
        <v>0</v>
      </c>
      <c r="AM314" s="337">
        <v>0</v>
      </c>
    </row>
    <row r="315" spans="1:39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v>0.63356837635039998</v>
      </c>
      <c r="H315" s="337">
        <v>0.59183777177149999</v>
      </c>
      <c r="I315" s="337">
        <v>0.62195135455969996</v>
      </c>
      <c r="J315" s="337">
        <v>0.61345691273159997</v>
      </c>
      <c r="K315" s="337">
        <v>0.65486496737419997</v>
      </c>
      <c r="L315" s="337">
        <v>0.66373713457100003</v>
      </c>
      <c r="M315" s="337">
        <v>0.63772718966810005</v>
      </c>
      <c r="N315" s="337">
        <v>0.57939145371809997</v>
      </c>
      <c r="O315" s="337">
        <v>0.65188799952959997</v>
      </c>
      <c r="P315" s="337">
        <v>0.82197583437879995</v>
      </c>
      <c r="Q315" s="337">
        <v>0.81137186772080006</v>
      </c>
      <c r="R315" s="337">
        <v>0.68362504367459997</v>
      </c>
      <c r="S315" s="337">
        <v>0.8123031083351</v>
      </c>
      <c r="T315" s="337">
        <v>0.75656460350590005</v>
      </c>
      <c r="U315" s="337">
        <v>1.1722734940637001</v>
      </c>
      <c r="V315" s="337">
        <v>0.89030465189639996</v>
      </c>
      <c r="W315" s="337">
        <v>0.81881947920760001</v>
      </c>
      <c r="X315" s="337">
        <v>0.55577273291609997</v>
      </c>
      <c r="Y315" s="337">
        <v>0.63463554366359998</v>
      </c>
      <c r="Z315" s="337">
        <v>0.45624361964339999</v>
      </c>
      <c r="AA315" s="337">
        <v>0.86616909617979998</v>
      </c>
      <c r="AB315" s="337">
        <v>0.81420384656470002</v>
      </c>
      <c r="AC315" s="337">
        <v>1.0382790435303999</v>
      </c>
      <c r="AD315" s="337">
        <v>1.0154716000316999</v>
      </c>
      <c r="AE315" s="337">
        <v>0.74382714839149999</v>
      </c>
      <c r="AF315" s="337">
        <v>1.1079014145702</v>
      </c>
      <c r="AG315" s="337">
        <v>0.99602118743159995</v>
      </c>
      <c r="AH315" s="337">
        <v>1.1110941064490001</v>
      </c>
      <c r="AI315" s="337">
        <v>1.1485386939125</v>
      </c>
      <c r="AJ315" s="337">
        <v>1.0797184640841999</v>
      </c>
      <c r="AK315" s="337">
        <v>0.89113681774160003</v>
      </c>
      <c r="AL315" s="337">
        <v>0</v>
      </c>
      <c r="AM315" s="337">
        <v>0</v>
      </c>
    </row>
    <row r="316" spans="1:39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v>0.92030431389959999</v>
      </c>
      <c r="H316" s="337">
        <v>0.60242135549179998</v>
      </c>
      <c r="I316" s="337">
        <v>0.56767812496579995</v>
      </c>
      <c r="J316" s="337">
        <v>0.83260782122910004</v>
      </c>
      <c r="K316" s="337">
        <v>0.48343634959639997</v>
      </c>
      <c r="L316" s="337">
        <v>0.28503329949029999</v>
      </c>
      <c r="M316" s="337">
        <v>0.2438769165187</v>
      </c>
      <c r="N316" s="337">
        <v>0.24656823529409999</v>
      </c>
      <c r="O316" s="337">
        <v>0.2313088897136</v>
      </c>
      <c r="P316" s="337">
        <v>0.51962727272730003</v>
      </c>
      <c r="Q316" s="337">
        <v>0.1114025809498</v>
      </c>
      <c r="R316" s="337">
        <v>2.4389037909939999</v>
      </c>
      <c r="S316" s="337">
        <v>2.6934525498616</v>
      </c>
      <c r="T316" s="337">
        <v>2.6545551534629999</v>
      </c>
      <c r="U316" s="337">
        <v>2.9906807648</v>
      </c>
      <c r="V316" s="337">
        <v>3.3147910172000001</v>
      </c>
      <c r="W316" s="337">
        <v>3.6622579356</v>
      </c>
      <c r="X316" s="337">
        <v>3.7391969075999998</v>
      </c>
      <c r="Y316" s="337">
        <v>2.4958142747999998</v>
      </c>
      <c r="Z316" s="337">
        <v>1.6079012532000001</v>
      </c>
      <c r="AA316" s="337">
        <v>1.3206852648</v>
      </c>
      <c r="AB316" s="337">
        <v>0.4543621632</v>
      </c>
      <c r="AC316" s="337">
        <v>7.2824254800000002E-2</v>
      </c>
      <c r="AD316" s="337">
        <v>6.6930283199999996E-2</v>
      </c>
      <c r="AE316" s="337">
        <v>3.4452000000000003E-2</v>
      </c>
      <c r="AF316" s="337">
        <v>0</v>
      </c>
      <c r="AG316" s="337">
        <v>0</v>
      </c>
      <c r="AH316" s="337">
        <v>0</v>
      </c>
      <c r="AI316" s="337">
        <v>0</v>
      </c>
      <c r="AJ316" s="337">
        <v>0</v>
      </c>
      <c r="AK316" s="337">
        <v>0</v>
      </c>
      <c r="AL316" s="337">
        <v>0</v>
      </c>
      <c r="AM316" s="337">
        <v>0</v>
      </c>
    </row>
    <row r="317" spans="1:39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v>5.00347011359E-2</v>
      </c>
      <c r="H317" s="337">
        <v>4.5250134415199997E-2</v>
      </c>
      <c r="I317" s="337">
        <v>4.5365757746300001E-2</v>
      </c>
      <c r="J317" s="337">
        <v>4.2937579724600002E-2</v>
      </c>
      <c r="K317" s="337">
        <v>4.4057510748600003E-2</v>
      </c>
      <c r="L317" s="337">
        <v>4.4112115978499997E-2</v>
      </c>
      <c r="M317" s="337">
        <v>4.1265160237100001E-2</v>
      </c>
      <c r="N317" s="337">
        <v>3.5882943461299999E-2</v>
      </c>
      <c r="O317" s="337">
        <v>4.1138802676000001E-2</v>
      </c>
      <c r="P317" s="337">
        <v>3.1984121517499998E-2</v>
      </c>
      <c r="Q317" s="337">
        <v>4.4178772850199999E-2</v>
      </c>
      <c r="R317" s="337">
        <v>4.8767714097899997E-2</v>
      </c>
      <c r="S317" s="337">
        <v>4.2431553773900003E-2</v>
      </c>
      <c r="T317" s="337">
        <v>3.4686305939699999E-2</v>
      </c>
      <c r="U317" s="337">
        <v>3.6044447192300003E-2</v>
      </c>
      <c r="V317" s="337">
        <v>4.4086964374600003E-2</v>
      </c>
      <c r="W317" s="337">
        <v>5.3350625117900001E-2</v>
      </c>
      <c r="X317" s="337">
        <v>3.9443175955199999E-2</v>
      </c>
      <c r="Y317" s="337">
        <v>3.4649511976400003E-2</v>
      </c>
      <c r="Z317" s="337">
        <v>2.8018566417199998E-2</v>
      </c>
      <c r="AA317" s="337">
        <v>4.1267453730900003E-2</v>
      </c>
      <c r="AB317" s="337">
        <v>3.8341632907800002E-2</v>
      </c>
      <c r="AC317" s="337">
        <v>3.4029165756500002E-2</v>
      </c>
      <c r="AD317" s="337">
        <v>4.2246626855800003E-2</v>
      </c>
      <c r="AE317" s="337">
        <v>4.1598281876400002E-2</v>
      </c>
      <c r="AF317" s="337">
        <v>4.31752256073E-2</v>
      </c>
      <c r="AG317" s="337">
        <v>3.8751811109999999E-2</v>
      </c>
      <c r="AH317" s="337">
        <v>4.2996425641900003E-2</v>
      </c>
      <c r="AI317" s="337">
        <v>3.7297823850400001E-2</v>
      </c>
      <c r="AJ317" s="337">
        <v>3.3124320548100002E-2</v>
      </c>
      <c r="AK317" s="337">
        <v>3.2055754468100002E-2</v>
      </c>
      <c r="AL317" s="337">
        <v>0</v>
      </c>
      <c r="AM317" s="337">
        <v>0</v>
      </c>
    </row>
    <row r="318" spans="1:39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v>0.65753373659860004</v>
      </c>
      <c r="H318" s="337">
        <v>0.54112862462290001</v>
      </c>
      <c r="I318" s="337">
        <v>1.0345583005168999</v>
      </c>
      <c r="J318" s="337">
        <v>0.5989988649054</v>
      </c>
      <c r="K318" s="337">
        <v>0.75758235690429998</v>
      </c>
      <c r="L318" s="337">
        <v>0.69979654935720004</v>
      </c>
      <c r="M318" s="337">
        <v>0.63597051235119995</v>
      </c>
      <c r="N318" s="337">
        <v>0.52703200210180001</v>
      </c>
      <c r="O318" s="337">
        <v>1.0024160362368999</v>
      </c>
      <c r="P318" s="337">
        <v>1.6168533625114001</v>
      </c>
      <c r="Q318" s="337">
        <v>0.68761662479020003</v>
      </c>
      <c r="R318" s="337">
        <v>0.9164154480483</v>
      </c>
      <c r="S318" s="337">
        <v>0.61214062320499996</v>
      </c>
      <c r="T318" s="337">
        <v>0.48378513893320002</v>
      </c>
      <c r="U318" s="337">
        <v>0.75084197863479996</v>
      </c>
      <c r="V318" s="337">
        <v>0.73804856763649995</v>
      </c>
      <c r="W318" s="337">
        <v>0.84262225955850001</v>
      </c>
      <c r="X318" s="337">
        <v>0.76046757538370002</v>
      </c>
      <c r="Y318" s="337">
        <v>0.96884446795309997</v>
      </c>
      <c r="Z318" s="337">
        <v>0.87032893034750003</v>
      </c>
      <c r="AA318" s="337">
        <v>0.55833863668869999</v>
      </c>
      <c r="AB318" s="337">
        <v>0.56440339691469998</v>
      </c>
      <c r="AC318" s="337">
        <v>0.53049736365739997</v>
      </c>
      <c r="AD318" s="337">
        <v>0.59970123506630002</v>
      </c>
      <c r="AE318" s="337">
        <v>0.61462332977949996</v>
      </c>
      <c r="AF318" s="337">
        <v>0.65236801753280005</v>
      </c>
      <c r="AG318" s="337">
        <v>0.63809866904529999</v>
      </c>
      <c r="AH318" s="337">
        <v>0.55009522432669999</v>
      </c>
      <c r="AI318" s="337">
        <v>0.58049111290790001</v>
      </c>
      <c r="AJ318" s="337">
        <v>0.53120174435379997</v>
      </c>
      <c r="AK318" s="337">
        <v>0.46872369958659998</v>
      </c>
      <c r="AL318" s="337">
        <v>0</v>
      </c>
      <c r="AM318" s="337">
        <v>0</v>
      </c>
    </row>
    <row r="319" spans="1:39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v>0.67599112420990004</v>
      </c>
      <c r="H319" s="337">
        <v>0.70564343219949999</v>
      </c>
      <c r="I319" s="337">
        <v>0.7186989598829</v>
      </c>
      <c r="J319" s="337">
        <v>0.71053960356279999</v>
      </c>
      <c r="K319" s="337">
        <v>0.75618719537540002</v>
      </c>
      <c r="L319" s="337">
        <v>0.71390982452689999</v>
      </c>
      <c r="M319" s="337">
        <v>0.72610989532280001</v>
      </c>
      <c r="N319" s="337">
        <v>0.73568840482499998</v>
      </c>
      <c r="O319" s="337">
        <v>0.76065314025819997</v>
      </c>
      <c r="P319" s="337">
        <v>0.98016259507259995</v>
      </c>
      <c r="Q319" s="337">
        <v>0.82801606184429999</v>
      </c>
      <c r="R319" s="337">
        <v>0.77747750773119995</v>
      </c>
      <c r="S319" s="337">
        <v>0.82250253351869995</v>
      </c>
      <c r="T319" s="337">
        <v>0.68444715483569996</v>
      </c>
      <c r="U319" s="337">
        <v>0.76145796965680002</v>
      </c>
      <c r="V319" s="337">
        <v>0.78630695202730005</v>
      </c>
      <c r="W319" s="337">
        <v>0.77610961492420005</v>
      </c>
      <c r="X319" s="337">
        <v>0.73686319664120004</v>
      </c>
      <c r="Y319" s="337">
        <v>0.60517776293579995</v>
      </c>
      <c r="Z319" s="337">
        <v>0.52302182641609996</v>
      </c>
      <c r="AA319" s="337">
        <v>0.52536268953330001</v>
      </c>
      <c r="AB319" s="337">
        <v>0.5064383030645</v>
      </c>
      <c r="AC319" s="337">
        <v>0.47260881155309997</v>
      </c>
      <c r="AD319" s="337">
        <v>0.59124278944700004</v>
      </c>
      <c r="AE319" s="337">
        <v>0.64593614916139996</v>
      </c>
      <c r="AF319" s="337">
        <v>0.66605549750240001</v>
      </c>
      <c r="AG319" s="337">
        <v>0.58268374112720001</v>
      </c>
      <c r="AH319" s="337">
        <v>0.59829966175119997</v>
      </c>
      <c r="AI319" s="337">
        <v>0.63958753926940004</v>
      </c>
      <c r="AJ319" s="337">
        <v>0.60721001484979997</v>
      </c>
      <c r="AK319" s="337">
        <v>0.53923235040649997</v>
      </c>
      <c r="AL319" s="337">
        <v>0</v>
      </c>
      <c r="AM319" s="337">
        <v>0</v>
      </c>
    </row>
    <row r="320" spans="1:39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v>0.49843987238859999</v>
      </c>
      <c r="H320" s="337">
        <v>0.48015977571059998</v>
      </c>
      <c r="I320" s="337">
        <v>0.53355054001559998</v>
      </c>
      <c r="J320" s="337">
        <v>0.49433445718899999</v>
      </c>
      <c r="K320" s="337">
        <v>0.58942046609090004</v>
      </c>
      <c r="L320" s="337">
        <v>0.70563185469540002</v>
      </c>
      <c r="M320" s="337">
        <v>0.63620069351450004</v>
      </c>
      <c r="N320" s="337">
        <v>0.58619443549119998</v>
      </c>
      <c r="O320" s="337">
        <v>0.68067056857310004</v>
      </c>
      <c r="P320" s="337">
        <v>0.77527149121609995</v>
      </c>
      <c r="Q320" s="337">
        <v>0.69815177335089995</v>
      </c>
      <c r="R320" s="337">
        <v>0.66956199849880005</v>
      </c>
      <c r="S320" s="337">
        <v>0.7021993934106</v>
      </c>
      <c r="T320" s="337">
        <v>0.66278992708719997</v>
      </c>
      <c r="U320" s="337">
        <v>1.3244704128491001</v>
      </c>
      <c r="V320" s="337">
        <v>0.88137530777880002</v>
      </c>
      <c r="W320" s="337">
        <v>0.81376085985949997</v>
      </c>
      <c r="X320" s="337">
        <v>0.53047429477410002</v>
      </c>
      <c r="Y320" s="337">
        <v>0.70220046748749998</v>
      </c>
      <c r="Z320" s="337">
        <v>0.28607950967759999</v>
      </c>
      <c r="AA320" s="337">
        <v>0.76096798680199995</v>
      </c>
      <c r="AB320" s="337">
        <v>0.71856735687880002</v>
      </c>
      <c r="AC320" s="337">
        <v>0.79063332568150002</v>
      </c>
      <c r="AD320" s="337">
        <v>0.69050800988799999</v>
      </c>
      <c r="AE320" s="337">
        <v>0.50995591410550001</v>
      </c>
      <c r="AF320" s="337">
        <v>0.71917770713450002</v>
      </c>
      <c r="AG320" s="337">
        <v>0.613917968561</v>
      </c>
      <c r="AH320" s="337">
        <v>0.66939532047149997</v>
      </c>
      <c r="AI320" s="337">
        <v>0.74545372433799995</v>
      </c>
      <c r="AJ320" s="337">
        <v>0.72565761908399995</v>
      </c>
      <c r="AK320" s="337">
        <v>0.65242163587049995</v>
      </c>
      <c r="AL320" s="337">
        <v>0</v>
      </c>
      <c r="AM320" s="337">
        <v>0</v>
      </c>
    </row>
    <row r="321" spans="1:39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v>0.1685197796125</v>
      </c>
      <c r="H321" s="337">
        <v>0.13741573440800001</v>
      </c>
      <c r="I321" s="337">
        <v>0.1633261754707</v>
      </c>
      <c r="J321" s="337">
        <v>0.1939070432603</v>
      </c>
      <c r="K321" s="337">
        <v>0.19842523083479999</v>
      </c>
      <c r="L321" s="337">
        <v>0.2173121371956</v>
      </c>
      <c r="M321" s="337">
        <v>0.1883040334512</v>
      </c>
      <c r="N321" s="337">
        <v>0.1205893860064</v>
      </c>
      <c r="O321" s="337">
        <v>0.14460860521550001</v>
      </c>
      <c r="P321" s="337">
        <v>0.17705518833270001</v>
      </c>
      <c r="Q321" s="337">
        <v>0.15728361196269999</v>
      </c>
      <c r="R321" s="337">
        <v>0.1773291162624</v>
      </c>
      <c r="S321" s="337">
        <v>0.1596193505879</v>
      </c>
      <c r="T321" s="337">
        <v>0.13010082724630001</v>
      </c>
      <c r="U321" s="337">
        <v>0.15332069178179999</v>
      </c>
      <c r="V321" s="337">
        <v>0.15858253933050001</v>
      </c>
      <c r="W321" s="337">
        <v>0.17558831041850001</v>
      </c>
      <c r="X321" s="337">
        <v>0.1598953075406</v>
      </c>
      <c r="Y321" s="337">
        <v>0.16001693790550001</v>
      </c>
      <c r="Z321" s="337">
        <v>0.15813570612649999</v>
      </c>
      <c r="AA321" s="337">
        <v>0.21529426181110001</v>
      </c>
      <c r="AB321" s="337">
        <v>0.20251969660720001</v>
      </c>
      <c r="AC321" s="337">
        <v>0.17692189076270001</v>
      </c>
      <c r="AD321" s="337">
        <v>0.18115082117360001</v>
      </c>
      <c r="AE321" s="337">
        <v>0.19017004210249999</v>
      </c>
      <c r="AF321" s="337">
        <v>0.1914385703747</v>
      </c>
      <c r="AG321" s="337">
        <v>0.17066336164199999</v>
      </c>
      <c r="AH321" s="337">
        <v>0.15749839276159999</v>
      </c>
      <c r="AI321" s="337">
        <v>0.1735648151518</v>
      </c>
      <c r="AJ321" s="337">
        <v>0.1558301687143</v>
      </c>
      <c r="AK321" s="337">
        <v>0.14232036579560001</v>
      </c>
      <c r="AL321" s="337">
        <v>0</v>
      </c>
      <c r="AM321" s="337">
        <v>0</v>
      </c>
    </row>
    <row r="322" spans="1:39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v>0</v>
      </c>
      <c r="H322" s="337">
        <v>0</v>
      </c>
      <c r="I322" s="337">
        <v>0</v>
      </c>
      <c r="J322" s="337">
        <v>0</v>
      </c>
      <c r="K322" s="337">
        <v>0</v>
      </c>
      <c r="L322" s="337">
        <v>0</v>
      </c>
      <c r="M322" s="337">
        <v>0</v>
      </c>
      <c r="N322" s="337">
        <v>0</v>
      </c>
      <c r="O322" s="337">
        <v>0</v>
      </c>
      <c r="P322" s="337">
        <v>0</v>
      </c>
      <c r="Q322" s="337">
        <v>0</v>
      </c>
      <c r="R322" s="337">
        <v>0</v>
      </c>
      <c r="S322" s="337">
        <v>0</v>
      </c>
      <c r="T322" s="337">
        <v>0</v>
      </c>
      <c r="U322" s="337">
        <v>0</v>
      </c>
      <c r="V322" s="337">
        <v>0</v>
      </c>
      <c r="W322" s="337">
        <v>0</v>
      </c>
      <c r="X322" s="337">
        <v>0</v>
      </c>
      <c r="Y322" s="337">
        <v>0</v>
      </c>
      <c r="Z322" s="337">
        <v>0</v>
      </c>
      <c r="AA322" s="337">
        <v>0</v>
      </c>
      <c r="AB322" s="337">
        <v>0</v>
      </c>
      <c r="AC322" s="337">
        <v>0</v>
      </c>
      <c r="AD322" s="337">
        <v>0</v>
      </c>
      <c r="AE322" s="337">
        <v>0</v>
      </c>
      <c r="AF322" s="337">
        <v>0</v>
      </c>
      <c r="AG322" s="337">
        <v>0</v>
      </c>
      <c r="AH322" s="337">
        <v>0</v>
      </c>
      <c r="AI322" s="337">
        <v>0</v>
      </c>
      <c r="AJ322" s="337">
        <v>0</v>
      </c>
      <c r="AK322" s="337">
        <v>0</v>
      </c>
      <c r="AL322" s="337">
        <v>0</v>
      </c>
      <c r="AM322" s="337">
        <v>0</v>
      </c>
    </row>
    <row r="323" spans="1:39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v>5.8336984650010999</v>
      </c>
      <c r="H323" s="337">
        <v>5.3479175076106999</v>
      </c>
      <c r="I323" s="337">
        <v>5.3813116281747</v>
      </c>
      <c r="J323" s="337">
        <v>5.0975445625385003</v>
      </c>
      <c r="K323" s="337">
        <v>5.3607653949355996</v>
      </c>
      <c r="L323" s="337">
        <v>5.5527918368110996</v>
      </c>
      <c r="M323" s="337">
        <v>5.4203020126826003</v>
      </c>
      <c r="N323" s="337">
        <v>5.4420842904873004</v>
      </c>
      <c r="O323" s="337">
        <v>5.7215062564921997</v>
      </c>
      <c r="P323" s="337">
        <v>5.7973380725453003</v>
      </c>
      <c r="Q323" s="337">
        <v>6.2484570243161999</v>
      </c>
      <c r="R323" s="337">
        <v>5.7881213869715999</v>
      </c>
      <c r="S323" s="337">
        <v>6.9906341201093003</v>
      </c>
      <c r="T323" s="337">
        <v>6.4920904602528999</v>
      </c>
      <c r="U323" s="337">
        <v>5.7489807889928004</v>
      </c>
      <c r="V323" s="337">
        <v>5.6873521439800001</v>
      </c>
      <c r="W323" s="337">
        <v>5.7580675259345</v>
      </c>
      <c r="X323" s="337">
        <v>5.5593182152659004</v>
      </c>
      <c r="Y323" s="337">
        <v>5.2927568540127004</v>
      </c>
      <c r="Z323" s="337">
        <v>3.5937473831664999</v>
      </c>
      <c r="AA323" s="337">
        <v>1.0966294297943</v>
      </c>
      <c r="AB323" s="337">
        <v>0.99098065707299998</v>
      </c>
      <c r="AC323" s="337">
        <v>1.1581175883235</v>
      </c>
      <c r="AD323" s="337">
        <v>1.1329421700916</v>
      </c>
      <c r="AE323" s="337">
        <v>1.2303448295393</v>
      </c>
      <c r="AF323" s="337">
        <v>1.0326773521924</v>
      </c>
      <c r="AG323" s="337">
        <v>1.1815500967112</v>
      </c>
      <c r="AH323" s="337">
        <v>0.87736390249530005</v>
      </c>
      <c r="AI323" s="337">
        <v>0.77397920326439995</v>
      </c>
      <c r="AJ323" s="337">
        <v>0.92526316468729997</v>
      </c>
      <c r="AK323" s="337">
        <v>0.84106210696560002</v>
      </c>
      <c r="AL323" s="337">
        <v>0</v>
      </c>
      <c r="AM323" s="337">
        <v>0</v>
      </c>
    </row>
    <row r="324" spans="1:39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v>1.0468519533009999</v>
      </c>
      <c r="H324" s="337">
        <v>0.95191823919179996</v>
      </c>
      <c r="I324" s="337">
        <v>0.97141152669130004</v>
      </c>
      <c r="J324" s="337">
        <v>0.93664097366999999</v>
      </c>
      <c r="K324" s="337">
        <v>0.94367301726880004</v>
      </c>
      <c r="L324" s="337">
        <v>0.98396616890050004</v>
      </c>
      <c r="M324" s="337">
        <v>0.97157608338680002</v>
      </c>
      <c r="N324" s="337">
        <v>0.99071358981559998</v>
      </c>
      <c r="O324" s="337">
        <v>1.0667973430563</v>
      </c>
      <c r="P324" s="337">
        <v>1.1159547545263</v>
      </c>
      <c r="Q324" s="337">
        <v>1.2531677901695</v>
      </c>
      <c r="R324" s="337">
        <v>1.2230433797778999</v>
      </c>
      <c r="S324" s="337">
        <v>1.5131109532938001</v>
      </c>
      <c r="T324" s="337">
        <v>1.5742634639648001</v>
      </c>
      <c r="U324" s="337">
        <v>1.5575057803926</v>
      </c>
      <c r="V324" s="337">
        <v>1.7056842258013001</v>
      </c>
      <c r="W324" s="337">
        <v>1.9106414098425</v>
      </c>
      <c r="X324" s="337">
        <v>2.0137517525326998</v>
      </c>
      <c r="Y324" s="337">
        <v>1.9083912596577</v>
      </c>
      <c r="Z324" s="337">
        <v>1.3110292301927999</v>
      </c>
      <c r="AA324" s="337">
        <v>0.54437147916109996</v>
      </c>
      <c r="AB324" s="337">
        <v>0.53865202128059997</v>
      </c>
      <c r="AC324" s="337">
        <v>0.64075591132410004</v>
      </c>
      <c r="AD324" s="337">
        <v>5.2943266443799999E-2</v>
      </c>
      <c r="AE324" s="337">
        <v>6.6995085936700005E-2</v>
      </c>
      <c r="AF324" s="337">
        <v>5.15538512561E-2</v>
      </c>
      <c r="AG324" s="337">
        <v>4.1178776483699997E-2</v>
      </c>
      <c r="AH324" s="337">
        <v>0.24419803818220001</v>
      </c>
      <c r="AI324" s="337">
        <v>0.2327473200123</v>
      </c>
      <c r="AJ324" s="337">
        <v>0.23276672093799999</v>
      </c>
      <c r="AK324" s="337">
        <v>0.25801683629369998</v>
      </c>
      <c r="AL324" s="337">
        <v>0</v>
      </c>
      <c r="AM324" s="337">
        <v>0</v>
      </c>
    </row>
    <row r="325" spans="1:39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v>0</v>
      </c>
      <c r="H325" s="337">
        <v>0</v>
      </c>
      <c r="I325" s="337">
        <v>0</v>
      </c>
      <c r="J325" s="337">
        <v>0</v>
      </c>
      <c r="K325" s="337">
        <v>0</v>
      </c>
      <c r="L325" s="337">
        <v>0</v>
      </c>
      <c r="M325" s="337">
        <v>0</v>
      </c>
      <c r="N325" s="337">
        <v>0</v>
      </c>
      <c r="O325" s="337">
        <v>0</v>
      </c>
      <c r="P325" s="337">
        <v>0</v>
      </c>
      <c r="Q325" s="337">
        <v>0</v>
      </c>
      <c r="R325" s="337">
        <v>0</v>
      </c>
      <c r="S325" s="337">
        <v>0</v>
      </c>
      <c r="T325" s="337">
        <v>0</v>
      </c>
      <c r="U325" s="337">
        <v>0</v>
      </c>
      <c r="V325" s="337">
        <v>0</v>
      </c>
      <c r="W325" s="337">
        <v>0</v>
      </c>
      <c r="X325" s="337">
        <v>0</v>
      </c>
      <c r="Y325" s="337">
        <v>0</v>
      </c>
      <c r="Z325" s="337">
        <v>0</v>
      </c>
      <c r="AA325" s="337">
        <v>0</v>
      </c>
      <c r="AB325" s="337">
        <v>0</v>
      </c>
      <c r="AC325" s="337">
        <v>0</v>
      </c>
      <c r="AD325" s="337">
        <v>0</v>
      </c>
      <c r="AE325" s="337">
        <v>0</v>
      </c>
      <c r="AF325" s="337">
        <v>0</v>
      </c>
      <c r="AG325" s="337">
        <v>0</v>
      </c>
      <c r="AH325" s="337">
        <v>0</v>
      </c>
      <c r="AI325" s="337">
        <v>0</v>
      </c>
      <c r="AJ325" s="337">
        <v>0</v>
      </c>
      <c r="AK325" s="337">
        <v>0</v>
      </c>
      <c r="AL325" s="337">
        <v>0</v>
      </c>
      <c r="AM325" s="337">
        <v>0</v>
      </c>
    </row>
    <row r="326" spans="1:39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v>0.26675358295099999</v>
      </c>
      <c r="H326" s="337">
        <v>0.24256304836629999</v>
      </c>
      <c r="I326" s="337">
        <v>0.2475302304665</v>
      </c>
      <c r="J326" s="337">
        <v>0.2386701719164</v>
      </c>
      <c r="K326" s="337">
        <v>0.24046204212239999</v>
      </c>
      <c r="L326" s="337">
        <v>0.25072934165060001</v>
      </c>
      <c r="M326" s="337">
        <v>0.2475721619813</v>
      </c>
      <c r="N326" s="337">
        <v>0.2524486857271</v>
      </c>
      <c r="O326" s="337">
        <v>0.1986343843666</v>
      </c>
      <c r="P326" s="337">
        <v>0.1541565146643</v>
      </c>
      <c r="Q326" s="337">
        <v>0.1582958514674</v>
      </c>
      <c r="R326" s="337">
        <v>0.1070919672454</v>
      </c>
      <c r="S326" s="337">
        <v>6.7614962308500004E-2</v>
      </c>
      <c r="T326" s="337">
        <v>7.22269127979E-2</v>
      </c>
      <c r="U326" s="337">
        <v>7.8367504844299996E-2</v>
      </c>
      <c r="V326" s="337">
        <v>7.3479517857400006E-2</v>
      </c>
      <c r="W326" s="337">
        <v>8.9732201126E-2</v>
      </c>
      <c r="X326" s="337">
        <v>0.10191698833359999</v>
      </c>
      <c r="Y326" s="337">
        <v>9.90178575166E-2</v>
      </c>
      <c r="Z326" s="337">
        <v>7.0324467662500001E-2</v>
      </c>
      <c r="AA326" s="337">
        <v>3.1789520502199999E-2</v>
      </c>
      <c r="AB326" s="337">
        <v>2.7113245110899999E-2</v>
      </c>
      <c r="AC326" s="337">
        <v>4.4994346923999999E-2</v>
      </c>
      <c r="AD326" s="337">
        <v>4.6497360669299999E-2</v>
      </c>
      <c r="AE326" s="337">
        <v>4.0404270385800002E-2</v>
      </c>
      <c r="AF326" s="337">
        <v>3.4910322589299998E-2</v>
      </c>
      <c r="AG326" s="337">
        <v>5.64334132165E-2</v>
      </c>
      <c r="AH326" s="337">
        <v>4.2394729598299999E-2</v>
      </c>
      <c r="AI326" s="337">
        <v>3.2992755518499998E-2</v>
      </c>
      <c r="AJ326" s="337">
        <v>3.52726872054E-2</v>
      </c>
      <c r="AK326" s="337">
        <v>2.5694834561E-2</v>
      </c>
      <c r="AL326" s="337">
        <v>0</v>
      </c>
      <c r="AM326" s="337">
        <v>0</v>
      </c>
    </row>
    <row r="327" spans="1:39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v>3.4634414178263002</v>
      </c>
      <c r="H327" s="337">
        <v>3.1493594157275999</v>
      </c>
      <c r="I327" s="337">
        <v>3.2138516861789999</v>
      </c>
      <c r="J327" s="337">
        <v>3.0988155790440999</v>
      </c>
      <c r="K327" s="337">
        <v>3.1220806367009</v>
      </c>
      <c r="L327" s="337">
        <v>3.2553879011864999</v>
      </c>
      <c r="M327" s="337">
        <v>3.2143961112746</v>
      </c>
      <c r="N327" s="337">
        <v>3.2777113032564</v>
      </c>
      <c r="O327" s="337">
        <v>3.1097835758693999</v>
      </c>
      <c r="P327" s="337">
        <v>2.9222665613093</v>
      </c>
      <c r="Q327" s="337">
        <v>3.6624930497802</v>
      </c>
      <c r="R327" s="337">
        <v>3.0631823552434998</v>
      </c>
      <c r="S327" s="337">
        <v>2.4379438141451999</v>
      </c>
      <c r="T327" s="337">
        <v>2.1018831147963</v>
      </c>
      <c r="U327" s="337">
        <v>1.9031840032117999</v>
      </c>
      <c r="V327" s="337">
        <v>1.5249580479794</v>
      </c>
      <c r="W327" s="337">
        <v>1.6198900615166001</v>
      </c>
      <c r="X327" s="337">
        <v>1.6225184542696001</v>
      </c>
      <c r="Y327" s="337">
        <v>1.5763642916641001</v>
      </c>
      <c r="Z327" s="337">
        <v>1.1195655251882</v>
      </c>
      <c r="AA327" s="337">
        <v>1.27683015221E-2</v>
      </c>
      <c r="AB327" s="337">
        <v>1.5342870230399999E-2</v>
      </c>
      <c r="AC327" s="337">
        <v>1.5470870988899999E-2</v>
      </c>
      <c r="AD327" s="337">
        <v>1.3066344089899999E-2</v>
      </c>
      <c r="AE327" s="337">
        <v>1.8170794779799999E-2</v>
      </c>
      <c r="AF327" s="337">
        <v>1.6917893538600001E-2</v>
      </c>
      <c r="AG327" s="337">
        <v>2.3773072501300001E-2</v>
      </c>
      <c r="AH327" s="337">
        <v>1.7357757762499999E-2</v>
      </c>
      <c r="AI327" s="337">
        <v>2.95404858627E-2</v>
      </c>
      <c r="AJ327" s="337">
        <v>1.3671244087900001E-2</v>
      </c>
      <c r="AK327" s="337">
        <v>0.1053905560395</v>
      </c>
      <c r="AL327" s="337">
        <v>0</v>
      </c>
      <c r="AM327" s="337">
        <v>0</v>
      </c>
    </row>
    <row r="328" spans="1:39" hidden="1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v>0.1183151946151</v>
      </c>
      <c r="H328" s="337">
        <v>0.10758578743860001</v>
      </c>
      <c r="I328" s="337">
        <v>0.1097889185471</v>
      </c>
      <c r="J328" s="337">
        <v>0.10585915108129999</v>
      </c>
      <c r="K328" s="337">
        <v>0.10665391256039999</v>
      </c>
      <c r="L328" s="337">
        <v>0.11120784405179999</v>
      </c>
      <c r="M328" s="337">
        <v>0.10980751674270001</v>
      </c>
      <c r="N328" s="337">
        <v>0.1119704374789</v>
      </c>
      <c r="O328" s="337">
        <v>0.103890697223</v>
      </c>
      <c r="P328" s="337">
        <v>9.5763373732000001E-2</v>
      </c>
      <c r="Q328" s="337">
        <v>0.1180198863485</v>
      </c>
      <c r="R328" s="337">
        <v>9.7257567214999993E-2</v>
      </c>
      <c r="S328" s="337">
        <v>7.6396126244600002E-2</v>
      </c>
      <c r="T328" s="337">
        <v>6.8177993566199996E-2</v>
      </c>
      <c r="U328" s="337">
        <v>6.3885619931599996E-2</v>
      </c>
      <c r="V328" s="337">
        <v>5.2963328241000002E-2</v>
      </c>
      <c r="W328" s="337">
        <v>5.8199018853899998E-2</v>
      </c>
      <c r="X328" s="337">
        <v>6.0291944677300001E-2</v>
      </c>
      <c r="Y328" s="337">
        <v>5.8576879920300001E-2</v>
      </c>
      <c r="Z328" s="337">
        <v>4.1602474554100002E-2</v>
      </c>
      <c r="AA328" s="337">
        <v>0.1048603272402</v>
      </c>
      <c r="AB328" s="337">
        <v>7.1902146594800001E-2</v>
      </c>
      <c r="AC328" s="337">
        <v>0.106235489063</v>
      </c>
      <c r="AD328" s="337">
        <v>7.2862250358799993E-2</v>
      </c>
      <c r="AE328" s="337">
        <v>5.60353415814E-2</v>
      </c>
      <c r="AF328" s="337">
        <v>0.100751489624</v>
      </c>
      <c r="AG328" s="337">
        <v>7.6294926564500001E-2</v>
      </c>
      <c r="AH328" s="337">
        <v>7.1040049743999995E-2</v>
      </c>
      <c r="AI328" s="337">
        <v>9.1226053632200002E-2</v>
      </c>
      <c r="AJ328" s="337">
        <v>7.0049103729199994E-2</v>
      </c>
      <c r="AK328" s="337">
        <v>9.2890279328600001E-2</v>
      </c>
      <c r="AL328" s="337">
        <v>0</v>
      </c>
      <c r="AM328" s="337">
        <v>0</v>
      </c>
    </row>
    <row r="329" spans="1:39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v>1.2974515751483</v>
      </c>
      <c r="H329" s="337">
        <v>1.1797922475642999</v>
      </c>
      <c r="I329" s="337">
        <v>1.2039519164563</v>
      </c>
      <c r="J329" s="337">
        <v>1.1608578489104999</v>
      </c>
      <c r="K329" s="337">
        <v>1.1695732513270001</v>
      </c>
      <c r="L329" s="337">
        <v>1.2195119393024001</v>
      </c>
      <c r="M329" s="337">
        <v>1.2041558653940001</v>
      </c>
      <c r="N329" s="337">
        <v>1.2278745849154</v>
      </c>
      <c r="O329" s="337">
        <v>1.0985319686270001</v>
      </c>
      <c r="P329" s="337">
        <v>0.93734672474040004</v>
      </c>
      <c r="Q329" s="337">
        <v>1.0439736255497001</v>
      </c>
      <c r="R329" s="337">
        <v>0.99494880360780003</v>
      </c>
      <c r="S329" s="337">
        <v>0.99675367370370005</v>
      </c>
      <c r="T329" s="337">
        <v>0.77487437998389996</v>
      </c>
      <c r="U329" s="337">
        <v>0.94127222715049996</v>
      </c>
      <c r="V329" s="337">
        <v>0.80574860210599997</v>
      </c>
      <c r="W329" s="337">
        <v>0.78161458694529995</v>
      </c>
      <c r="X329" s="337">
        <v>0.76406148817700004</v>
      </c>
      <c r="Y329" s="337">
        <v>0.73786423301269999</v>
      </c>
      <c r="Z329" s="337">
        <v>0.4377610153791</v>
      </c>
      <c r="AA329" s="337">
        <v>0</v>
      </c>
      <c r="AB329" s="337">
        <v>0</v>
      </c>
      <c r="AC329" s="337">
        <v>0</v>
      </c>
      <c r="AD329" s="337">
        <v>0</v>
      </c>
      <c r="AE329" s="337">
        <v>0</v>
      </c>
      <c r="AF329" s="337">
        <v>0</v>
      </c>
      <c r="AG329" s="337">
        <v>0</v>
      </c>
      <c r="AH329" s="337">
        <v>0</v>
      </c>
      <c r="AI329" s="337">
        <v>0</v>
      </c>
      <c r="AJ329" s="337">
        <v>0</v>
      </c>
      <c r="AK329" s="337">
        <v>0</v>
      </c>
      <c r="AL329" s="337">
        <v>0</v>
      </c>
      <c r="AM329" s="337">
        <v>0</v>
      </c>
    </row>
    <row r="330" spans="1:39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v>0</v>
      </c>
      <c r="H330" s="337">
        <v>0</v>
      </c>
      <c r="I330" s="337">
        <v>0</v>
      </c>
      <c r="J330" s="337">
        <v>0</v>
      </c>
      <c r="K330" s="337">
        <v>0</v>
      </c>
      <c r="L330" s="337">
        <v>0</v>
      </c>
      <c r="M330" s="337">
        <v>0</v>
      </c>
      <c r="N330" s="337">
        <v>0</v>
      </c>
      <c r="O330" s="337">
        <v>0</v>
      </c>
      <c r="P330" s="337">
        <v>0</v>
      </c>
      <c r="Q330" s="337">
        <v>0</v>
      </c>
      <c r="R330" s="337">
        <v>0</v>
      </c>
      <c r="S330" s="337">
        <v>0</v>
      </c>
      <c r="T330" s="337">
        <v>0</v>
      </c>
      <c r="U330" s="337">
        <v>0</v>
      </c>
      <c r="V330" s="337">
        <v>0</v>
      </c>
      <c r="W330" s="337">
        <v>0</v>
      </c>
      <c r="X330" s="337">
        <v>0</v>
      </c>
      <c r="Y330" s="337">
        <v>0</v>
      </c>
      <c r="Z330" s="337">
        <v>0</v>
      </c>
      <c r="AA330" s="337">
        <v>0</v>
      </c>
      <c r="AB330" s="337">
        <v>0</v>
      </c>
      <c r="AC330" s="337">
        <v>0</v>
      </c>
      <c r="AD330" s="337">
        <v>0</v>
      </c>
      <c r="AE330" s="337">
        <v>0</v>
      </c>
      <c r="AF330" s="337">
        <v>0</v>
      </c>
      <c r="AG330" s="337">
        <v>0</v>
      </c>
      <c r="AH330" s="337">
        <v>0</v>
      </c>
      <c r="AI330" s="337">
        <v>0</v>
      </c>
      <c r="AJ330" s="337">
        <v>0</v>
      </c>
      <c r="AK330" s="337">
        <v>0</v>
      </c>
      <c r="AL330" s="337">
        <v>0</v>
      </c>
      <c r="AM330" s="337">
        <v>0</v>
      </c>
    </row>
    <row r="331" spans="1:39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v>0</v>
      </c>
      <c r="H331" s="337">
        <v>0</v>
      </c>
      <c r="I331" s="337">
        <v>0</v>
      </c>
      <c r="J331" s="337">
        <v>0</v>
      </c>
      <c r="K331" s="337">
        <v>0</v>
      </c>
      <c r="L331" s="337">
        <v>0</v>
      </c>
      <c r="M331" s="337">
        <v>0</v>
      </c>
      <c r="N331" s="337">
        <v>0</v>
      </c>
      <c r="O331" s="337">
        <v>0</v>
      </c>
      <c r="P331" s="337">
        <v>0</v>
      </c>
      <c r="Q331" s="337">
        <v>0</v>
      </c>
      <c r="R331" s="337">
        <v>0</v>
      </c>
      <c r="S331" s="337">
        <v>0</v>
      </c>
      <c r="T331" s="337">
        <v>0</v>
      </c>
      <c r="U331" s="337">
        <v>0</v>
      </c>
      <c r="V331" s="337">
        <v>0</v>
      </c>
      <c r="W331" s="337">
        <v>0</v>
      </c>
      <c r="X331" s="337">
        <v>0</v>
      </c>
      <c r="Y331" s="337">
        <v>0</v>
      </c>
      <c r="Z331" s="337">
        <v>0</v>
      </c>
      <c r="AA331" s="337">
        <v>5.9016470613500002E-2</v>
      </c>
      <c r="AB331" s="337">
        <v>6.60220443815E-2</v>
      </c>
      <c r="AC331" s="337">
        <v>5.9491124403000001E-2</v>
      </c>
      <c r="AD331" s="337">
        <v>5.7464330530899999E-2</v>
      </c>
      <c r="AE331" s="337">
        <v>0</v>
      </c>
      <c r="AF331" s="337">
        <v>0</v>
      </c>
      <c r="AG331" s="337">
        <v>0</v>
      </c>
      <c r="AH331" s="337">
        <v>0</v>
      </c>
      <c r="AI331" s="337">
        <v>0</v>
      </c>
      <c r="AJ331" s="337">
        <v>0</v>
      </c>
      <c r="AK331" s="337">
        <v>0</v>
      </c>
      <c r="AL331" s="337">
        <v>0</v>
      </c>
      <c r="AM331" s="337">
        <v>0</v>
      </c>
    </row>
    <row r="332" spans="1:39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v>0.94989011783599997</v>
      </c>
      <c r="H332" s="337">
        <v>0.86374938265629997</v>
      </c>
      <c r="I332" s="337">
        <v>0.8814371570367</v>
      </c>
      <c r="J332" s="337">
        <v>0.84988713260159998</v>
      </c>
      <c r="K332" s="337">
        <v>0.85626785214989998</v>
      </c>
      <c r="L332" s="337">
        <v>0.89282895941130003</v>
      </c>
      <c r="M332" s="337">
        <v>0.88158647211249996</v>
      </c>
      <c r="N332" s="337">
        <v>0.89895141868359996</v>
      </c>
      <c r="O332" s="337">
        <v>0.89743112726530005</v>
      </c>
      <c r="P332" s="337">
        <v>0.89518305915700003</v>
      </c>
      <c r="Q332" s="337">
        <v>1.0551798327794</v>
      </c>
      <c r="R332" s="337">
        <v>1.2459354626635999</v>
      </c>
      <c r="S332" s="337">
        <v>1.3619876605479999</v>
      </c>
      <c r="T332" s="337">
        <v>1.2104221845873</v>
      </c>
      <c r="U332" s="337">
        <v>0.94508708910969996</v>
      </c>
      <c r="V332" s="337">
        <v>0.73878765446000005</v>
      </c>
      <c r="W332" s="337">
        <v>0.66537037266819998</v>
      </c>
      <c r="X332" s="337">
        <v>0.61852317801919998</v>
      </c>
      <c r="Y332" s="337">
        <v>0.53301828011740005</v>
      </c>
      <c r="Z332" s="337">
        <v>0.35592268926600001</v>
      </c>
      <c r="AA332" s="337">
        <v>2.54235405062E-2</v>
      </c>
      <c r="AB332" s="337">
        <v>3.3181352607499999E-2</v>
      </c>
      <c r="AC332" s="337">
        <v>3.22350224989E-2</v>
      </c>
      <c r="AD332" s="337">
        <v>2.81285227072E-2</v>
      </c>
      <c r="AE332" s="337">
        <v>2.3061527681100001E-2</v>
      </c>
      <c r="AF332" s="337">
        <v>2.6487930266599999E-2</v>
      </c>
      <c r="AG332" s="337">
        <v>2.7827497308599999E-2</v>
      </c>
      <c r="AH332" s="337">
        <v>1.9446010216399998E-2</v>
      </c>
      <c r="AI332" s="337">
        <v>2.3371055741099999E-2</v>
      </c>
      <c r="AJ332" s="337">
        <v>5.5716324705500003E-2</v>
      </c>
      <c r="AK332" s="337">
        <v>4.3137030735599997E-2</v>
      </c>
      <c r="AL332" s="337">
        <v>0</v>
      </c>
      <c r="AM332" s="337">
        <v>0</v>
      </c>
    </row>
    <row r="333" spans="1:39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v>0.869527883158</v>
      </c>
      <c r="H333" s="337">
        <v>0.79067479298650001</v>
      </c>
      <c r="I333" s="337">
        <v>0.80686615315129995</v>
      </c>
      <c r="J333" s="337">
        <v>0.77798531162499995</v>
      </c>
      <c r="K333" s="337">
        <v>0.78382621201720004</v>
      </c>
      <c r="L333" s="337">
        <v>0.81729419068749998</v>
      </c>
      <c r="M333" s="337">
        <v>0.80700283593120004</v>
      </c>
      <c r="N333" s="337">
        <v>0.8228986800393</v>
      </c>
      <c r="O333" s="337">
        <v>0.86856053013510004</v>
      </c>
      <c r="P333" s="337">
        <v>0.91979412480099998</v>
      </c>
      <c r="Q333" s="337">
        <v>1.1564712897035001</v>
      </c>
      <c r="R333" s="337">
        <v>1.4645424556572</v>
      </c>
      <c r="S333" s="337">
        <v>1.728003616434</v>
      </c>
      <c r="T333" s="337">
        <v>1.7433278227344999</v>
      </c>
      <c r="U333" s="337">
        <v>1.5480932963736</v>
      </c>
      <c r="V333" s="337">
        <v>1.3804974981828</v>
      </c>
      <c r="W333" s="337">
        <v>1.424434699726</v>
      </c>
      <c r="X333" s="337">
        <v>1.5259617878766001</v>
      </c>
      <c r="Y333" s="337">
        <v>1.3150122042365999</v>
      </c>
      <c r="Z333" s="337">
        <v>0.87809873996569998</v>
      </c>
      <c r="AA333" s="337">
        <v>4.0820546039400003E-2</v>
      </c>
      <c r="AB333" s="337">
        <v>3.0759500936900001E-2</v>
      </c>
      <c r="AC333" s="337">
        <v>2.9583213283199999E-2</v>
      </c>
      <c r="AD333" s="337">
        <v>2.0468924153000001E-2</v>
      </c>
      <c r="AE333" s="337">
        <v>2.2234728332299999E-2</v>
      </c>
      <c r="AF333" s="337">
        <v>2.9121709122299999E-2</v>
      </c>
      <c r="AG333" s="337">
        <v>2.1889294937500001E-2</v>
      </c>
      <c r="AH333" s="337">
        <v>2.0847608230500001E-2</v>
      </c>
      <c r="AI333" s="337">
        <v>2.3757268153699999E-2</v>
      </c>
      <c r="AJ333" s="337">
        <v>2.2570853219899999E-2</v>
      </c>
      <c r="AK333" s="337">
        <v>3.6749425029500002E-2</v>
      </c>
      <c r="AL333" s="337">
        <v>0</v>
      </c>
      <c r="AM333" s="337">
        <v>0</v>
      </c>
    </row>
    <row r="334" spans="1:39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v>0</v>
      </c>
      <c r="H334" s="337">
        <v>0</v>
      </c>
      <c r="I334" s="337">
        <v>0</v>
      </c>
      <c r="J334" s="337">
        <v>0</v>
      </c>
      <c r="K334" s="337">
        <v>0</v>
      </c>
      <c r="L334" s="337">
        <v>0</v>
      </c>
      <c r="M334" s="337">
        <v>0</v>
      </c>
      <c r="N334" s="337">
        <v>0</v>
      </c>
      <c r="O334" s="337">
        <v>0</v>
      </c>
      <c r="P334" s="337">
        <v>0</v>
      </c>
      <c r="Q334" s="337">
        <v>0</v>
      </c>
      <c r="R334" s="337">
        <v>0</v>
      </c>
      <c r="S334" s="337">
        <v>0</v>
      </c>
      <c r="T334" s="337">
        <v>0</v>
      </c>
      <c r="U334" s="337">
        <v>0</v>
      </c>
      <c r="V334" s="337">
        <v>0</v>
      </c>
      <c r="W334" s="337">
        <v>0</v>
      </c>
      <c r="X334" s="337">
        <v>0</v>
      </c>
      <c r="Y334" s="337">
        <v>0</v>
      </c>
      <c r="Z334" s="337">
        <v>0</v>
      </c>
      <c r="AA334" s="337">
        <v>0</v>
      </c>
      <c r="AB334" s="337">
        <v>0</v>
      </c>
      <c r="AC334" s="337">
        <v>0</v>
      </c>
      <c r="AD334" s="337">
        <v>0</v>
      </c>
      <c r="AE334" s="337">
        <v>0</v>
      </c>
      <c r="AF334" s="337">
        <v>0</v>
      </c>
      <c r="AG334" s="337">
        <v>0</v>
      </c>
      <c r="AH334" s="337">
        <v>0</v>
      </c>
      <c r="AI334" s="337">
        <v>0</v>
      </c>
      <c r="AJ334" s="337">
        <v>0</v>
      </c>
      <c r="AK334" s="337">
        <v>0</v>
      </c>
      <c r="AL334" s="337">
        <v>0</v>
      </c>
      <c r="AM334" s="337">
        <v>0</v>
      </c>
    </row>
    <row r="335" spans="1:39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v>0</v>
      </c>
      <c r="H335" s="337">
        <v>0</v>
      </c>
      <c r="I335" s="337">
        <v>0</v>
      </c>
      <c r="J335" s="337">
        <v>0</v>
      </c>
      <c r="K335" s="337">
        <v>0</v>
      </c>
      <c r="L335" s="337">
        <v>0</v>
      </c>
      <c r="M335" s="337">
        <v>0</v>
      </c>
      <c r="N335" s="337">
        <v>0</v>
      </c>
      <c r="O335" s="337">
        <v>0</v>
      </c>
      <c r="P335" s="337">
        <v>0</v>
      </c>
      <c r="Q335" s="337">
        <v>0</v>
      </c>
      <c r="R335" s="337">
        <v>0</v>
      </c>
      <c r="S335" s="337">
        <v>0</v>
      </c>
      <c r="T335" s="337">
        <v>0</v>
      </c>
      <c r="U335" s="337">
        <v>0</v>
      </c>
      <c r="V335" s="337">
        <v>0</v>
      </c>
      <c r="W335" s="337">
        <v>0</v>
      </c>
      <c r="X335" s="337">
        <v>0</v>
      </c>
      <c r="Y335" s="337">
        <v>0</v>
      </c>
      <c r="Z335" s="337">
        <v>0</v>
      </c>
      <c r="AA335" s="337">
        <v>0</v>
      </c>
      <c r="AB335" s="337">
        <v>0</v>
      </c>
      <c r="AC335" s="337">
        <v>0</v>
      </c>
      <c r="AD335" s="337">
        <v>0</v>
      </c>
      <c r="AE335" s="337">
        <v>0</v>
      </c>
      <c r="AF335" s="337">
        <v>0</v>
      </c>
      <c r="AG335" s="337">
        <v>0</v>
      </c>
      <c r="AH335" s="337">
        <v>0</v>
      </c>
      <c r="AI335" s="337">
        <v>0</v>
      </c>
      <c r="AJ335" s="337">
        <v>0</v>
      </c>
      <c r="AK335" s="337">
        <v>0</v>
      </c>
      <c r="AL335" s="337">
        <v>0</v>
      </c>
      <c r="AM335" s="337">
        <v>0</v>
      </c>
    </row>
    <row r="336" spans="1:39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v>0.38886675500349999</v>
      </c>
      <c r="H336" s="337">
        <v>0.353602393859</v>
      </c>
      <c r="I336" s="337">
        <v>0.36084342868739999</v>
      </c>
      <c r="J336" s="337">
        <v>0.34792745515340001</v>
      </c>
      <c r="K336" s="337">
        <v>0.35053959908319998</v>
      </c>
      <c r="L336" s="337">
        <v>0.36550701360120003</v>
      </c>
      <c r="M336" s="337">
        <v>0.36090455540939997</v>
      </c>
      <c r="N336" s="337">
        <v>0.36801343073850001</v>
      </c>
      <c r="O336" s="337">
        <v>0.31995343139720001</v>
      </c>
      <c r="P336" s="337">
        <v>0.26111300179949998</v>
      </c>
      <c r="Q336" s="337">
        <v>0.19853122469619999</v>
      </c>
      <c r="R336" s="337">
        <v>0.10297130464940001</v>
      </c>
      <c r="S336" s="337">
        <v>4.6415949836699999E-2</v>
      </c>
      <c r="T336" s="337">
        <v>0.12863374805979999</v>
      </c>
      <c r="U336" s="337">
        <v>0.19475808027739999</v>
      </c>
      <c r="V336" s="337">
        <v>0.22930515112460001</v>
      </c>
      <c r="W336" s="337">
        <v>0.30786031555330001</v>
      </c>
      <c r="X336" s="337">
        <v>0.38012122620439998</v>
      </c>
      <c r="Y336" s="337">
        <v>0.33442992009200001</v>
      </c>
      <c r="Z336" s="337">
        <v>0.2126503641343</v>
      </c>
      <c r="AA336" s="337">
        <v>0.21581381415789999</v>
      </c>
      <c r="AB336" s="337">
        <v>0.19491813081590001</v>
      </c>
      <c r="AC336" s="337">
        <v>0.25315376541950002</v>
      </c>
      <c r="AD336" s="337">
        <v>0.18916021887830001</v>
      </c>
      <c r="AE336" s="337">
        <v>0.16501080653270001</v>
      </c>
      <c r="AF336" s="337">
        <v>0.1702489274075</v>
      </c>
      <c r="AG336" s="337">
        <v>0.21597541642990001</v>
      </c>
      <c r="AH336" s="337">
        <v>0.19673836660040001</v>
      </c>
      <c r="AI336" s="337">
        <v>0.16771296069569999</v>
      </c>
      <c r="AJ336" s="337">
        <v>0.17681086342669999</v>
      </c>
      <c r="AK336" s="337">
        <v>0.19135973626969999</v>
      </c>
      <c r="AL336" s="337">
        <v>0</v>
      </c>
      <c r="AM336" s="337">
        <v>0</v>
      </c>
    </row>
    <row r="337" spans="1:39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v>0</v>
      </c>
      <c r="H337" s="337">
        <v>0</v>
      </c>
      <c r="I337" s="337">
        <v>0</v>
      </c>
      <c r="J337" s="337">
        <v>0</v>
      </c>
      <c r="K337" s="337">
        <v>0</v>
      </c>
      <c r="L337" s="337">
        <v>0</v>
      </c>
      <c r="M337" s="337">
        <v>0</v>
      </c>
      <c r="N337" s="337">
        <v>0</v>
      </c>
      <c r="O337" s="337">
        <v>0</v>
      </c>
      <c r="P337" s="337">
        <v>0</v>
      </c>
      <c r="Q337" s="337">
        <v>0</v>
      </c>
      <c r="R337" s="337">
        <v>0</v>
      </c>
      <c r="S337" s="337">
        <v>0</v>
      </c>
      <c r="T337" s="337">
        <v>0</v>
      </c>
      <c r="U337" s="337">
        <v>0</v>
      </c>
      <c r="V337" s="337">
        <v>0</v>
      </c>
      <c r="W337" s="337">
        <v>0</v>
      </c>
      <c r="X337" s="337">
        <v>0</v>
      </c>
      <c r="Y337" s="337">
        <v>0</v>
      </c>
      <c r="Z337" s="337">
        <v>0</v>
      </c>
      <c r="AA337" s="337">
        <v>0</v>
      </c>
      <c r="AB337" s="337">
        <v>0</v>
      </c>
      <c r="AC337" s="337">
        <v>0</v>
      </c>
      <c r="AD337" s="337">
        <v>0</v>
      </c>
      <c r="AE337" s="337">
        <v>0</v>
      </c>
      <c r="AF337" s="337">
        <v>0</v>
      </c>
      <c r="AG337" s="337">
        <v>0</v>
      </c>
      <c r="AH337" s="337">
        <v>0</v>
      </c>
      <c r="AI337" s="337">
        <v>0</v>
      </c>
      <c r="AJ337" s="337">
        <v>0</v>
      </c>
      <c r="AK337" s="337">
        <v>0</v>
      </c>
      <c r="AL337" s="337">
        <v>0</v>
      </c>
      <c r="AM337" s="337">
        <v>0</v>
      </c>
    </row>
    <row r="338" spans="1:39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v>7.5562092790201003</v>
      </c>
      <c r="H338" s="337">
        <v>6.8976370492362999</v>
      </c>
      <c r="I338" s="337">
        <v>6.9830004092811997</v>
      </c>
      <c r="J338" s="337">
        <v>6.6603309101288</v>
      </c>
      <c r="K338" s="337">
        <v>6.8364169924812002</v>
      </c>
      <c r="L338" s="337">
        <v>7.1442635016749998</v>
      </c>
      <c r="M338" s="337">
        <v>7.0291991276525003</v>
      </c>
      <c r="N338" s="337">
        <v>7.1354868043520998</v>
      </c>
      <c r="O338" s="337">
        <v>6.2954578787599997</v>
      </c>
      <c r="P338" s="337">
        <v>5.8390268603338003</v>
      </c>
      <c r="Q338" s="337">
        <v>5.3622658673665997</v>
      </c>
      <c r="R338" s="337">
        <v>4.1664554476304003</v>
      </c>
      <c r="S338" s="337">
        <v>4.8363027148165001</v>
      </c>
      <c r="T338" s="337">
        <v>4.9048852512911996</v>
      </c>
      <c r="U338" s="337">
        <v>2.8523944356650999</v>
      </c>
      <c r="V338" s="337">
        <v>2.9944910312303001</v>
      </c>
      <c r="W338" s="337">
        <v>2.9105951287243998</v>
      </c>
      <c r="X338" s="337">
        <v>2.8997187639055002</v>
      </c>
      <c r="Y338" s="337">
        <v>2.7069401427663999</v>
      </c>
      <c r="Z338" s="337">
        <v>1.4513061216664001</v>
      </c>
      <c r="AA338" s="337">
        <v>0.66061318089069998</v>
      </c>
      <c r="AB338" s="337">
        <v>0.72949570147410003</v>
      </c>
      <c r="AC338" s="337">
        <v>0.73387628970459995</v>
      </c>
      <c r="AD338" s="337">
        <v>0.75989235309360004</v>
      </c>
      <c r="AE338" s="337">
        <v>0.64864192172320001</v>
      </c>
      <c r="AF338" s="337">
        <v>0.5341487900031</v>
      </c>
      <c r="AG338" s="337">
        <v>0.31352227902259999</v>
      </c>
      <c r="AH338" s="337">
        <v>0.28400916522370001</v>
      </c>
      <c r="AI338" s="337">
        <v>0.26981095443899999</v>
      </c>
      <c r="AJ338" s="337">
        <v>0.43238054966119999</v>
      </c>
      <c r="AK338" s="337">
        <v>0.3974619554553</v>
      </c>
      <c r="AL338" s="337">
        <v>0</v>
      </c>
      <c r="AM338" s="337">
        <v>0</v>
      </c>
    </row>
    <row r="339" spans="1:39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v>24.2895995944058</v>
      </c>
      <c r="H339" s="337">
        <v>22.157960321532901</v>
      </c>
      <c r="I339" s="337">
        <v>22.237846890775099</v>
      </c>
      <c r="J339" s="337">
        <v>21.209544204713598</v>
      </c>
      <c r="K339" s="337">
        <v>21.530750104610199</v>
      </c>
      <c r="L339" s="337">
        <v>22.558881497303201</v>
      </c>
      <c r="M339" s="337">
        <v>22.156166029894798</v>
      </c>
      <c r="N339" s="337">
        <v>22.492014261090102</v>
      </c>
      <c r="O339" s="337">
        <v>20.109356963292999</v>
      </c>
      <c r="P339" s="337">
        <v>21.238096220017901</v>
      </c>
      <c r="Q339" s="337">
        <v>20.945368179755</v>
      </c>
      <c r="R339" s="337">
        <v>18.9105413314009</v>
      </c>
      <c r="S339" s="337">
        <v>15.6146408796551</v>
      </c>
      <c r="T339" s="337">
        <v>16.269383440714002</v>
      </c>
      <c r="U339" s="337">
        <v>18.2804601806859</v>
      </c>
      <c r="V339" s="337">
        <v>16.868199211273001</v>
      </c>
      <c r="W339" s="337">
        <v>17.848632172735801</v>
      </c>
      <c r="X339" s="337">
        <v>17.9470366589306</v>
      </c>
      <c r="Y339" s="337">
        <v>17.765239664081601</v>
      </c>
      <c r="Z339" s="337">
        <v>12.6791266103775</v>
      </c>
      <c r="AA339" s="337">
        <v>19.835751327723699</v>
      </c>
      <c r="AB339" s="337">
        <v>20.1194604424632</v>
      </c>
      <c r="AC339" s="337">
        <v>19.5976039363062</v>
      </c>
      <c r="AD339" s="337">
        <v>18.895285167506302</v>
      </c>
      <c r="AE339" s="337">
        <v>19.8400269236996</v>
      </c>
      <c r="AF339" s="337">
        <v>17.994566589771001</v>
      </c>
      <c r="AG339" s="337">
        <v>14.447410450493299</v>
      </c>
      <c r="AH339" s="337">
        <v>10.9204059481802</v>
      </c>
      <c r="AI339" s="337">
        <v>10.6750710120488</v>
      </c>
      <c r="AJ339" s="337">
        <v>10.740181378799999</v>
      </c>
      <c r="AK339" s="337">
        <v>6.1730538970230997</v>
      </c>
      <c r="AL339" s="337">
        <v>0</v>
      </c>
      <c r="AM339" s="337">
        <v>0</v>
      </c>
    </row>
    <row r="340" spans="1:39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v>0</v>
      </c>
      <c r="H340" s="337">
        <v>0</v>
      </c>
      <c r="I340" s="337">
        <v>0</v>
      </c>
      <c r="J340" s="337">
        <v>0</v>
      </c>
      <c r="K340" s="337">
        <v>0</v>
      </c>
      <c r="L340" s="337">
        <v>0</v>
      </c>
      <c r="M340" s="337">
        <v>0</v>
      </c>
      <c r="N340" s="337">
        <v>0</v>
      </c>
      <c r="O340" s="337">
        <v>0</v>
      </c>
      <c r="P340" s="337">
        <v>0</v>
      </c>
      <c r="Q340" s="337">
        <v>0</v>
      </c>
      <c r="R340" s="337">
        <v>0</v>
      </c>
      <c r="S340" s="337">
        <v>0</v>
      </c>
      <c r="T340" s="337">
        <v>0</v>
      </c>
      <c r="U340" s="337">
        <v>0</v>
      </c>
      <c r="V340" s="337">
        <v>0</v>
      </c>
      <c r="W340" s="337">
        <v>0</v>
      </c>
      <c r="X340" s="337">
        <v>0</v>
      </c>
      <c r="Y340" s="337">
        <v>0</v>
      </c>
      <c r="Z340" s="337">
        <v>0</v>
      </c>
      <c r="AA340" s="337">
        <v>0</v>
      </c>
      <c r="AB340" s="337">
        <v>0</v>
      </c>
      <c r="AC340" s="337">
        <v>0</v>
      </c>
      <c r="AD340" s="337">
        <v>0</v>
      </c>
      <c r="AE340" s="337">
        <v>0</v>
      </c>
      <c r="AF340" s="337">
        <v>0</v>
      </c>
      <c r="AG340" s="337">
        <v>0</v>
      </c>
      <c r="AH340" s="337">
        <v>0</v>
      </c>
      <c r="AI340" s="337">
        <v>0</v>
      </c>
      <c r="AJ340" s="337">
        <v>0</v>
      </c>
      <c r="AK340" s="337">
        <v>0</v>
      </c>
      <c r="AL340" s="337">
        <v>0</v>
      </c>
      <c r="AM340" s="337">
        <v>0</v>
      </c>
    </row>
    <row r="341" spans="1:39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v>3.1217039064946999</v>
      </c>
      <c r="H341" s="337">
        <v>2.8121210514979</v>
      </c>
      <c r="I341" s="337">
        <v>2.8788342267870002</v>
      </c>
      <c r="J341" s="337">
        <v>2.7516903935590999</v>
      </c>
      <c r="K341" s="337">
        <v>2.8639025370518998</v>
      </c>
      <c r="L341" s="337">
        <v>3.0005598180486999</v>
      </c>
      <c r="M341" s="337">
        <v>2.9253337123777001</v>
      </c>
      <c r="N341" s="337">
        <v>2.9615884141300999</v>
      </c>
      <c r="O341" s="337">
        <v>2.7310963486428999</v>
      </c>
      <c r="P341" s="337">
        <v>2.3215407123965002</v>
      </c>
      <c r="Q341" s="337">
        <v>1.9763793152011999</v>
      </c>
      <c r="R341" s="337">
        <v>1.335665241179</v>
      </c>
      <c r="S341" s="337">
        <v>1.0180152466962999</v>
      </c>
      <c r="T341" s="337">
        <v>1.1137658975174001</v>
      </c>
      <c r="U341" s="337">
        <v>1.1420488518298999</v>
      </c>
      <c r="V341" s="337">
        <v>1.303032972707</v>
      </c>
      <c r="W341" s="337">
        <v>1.4799968162938999</v>
      </c>
      <c r="X341" s="337">
        <v>1.6103578026031999</v>
      </c>
      <c r="Y341" s="337">
        <v>1.5233412653648</v>
      </c>
      <c r="Z341" s="337">
        <v>1.016382392221</v>
      </c>
      <c r="AA341" s="337">
        <v>0.54098959939250002</v>
      </c>
      <c r="AB341" s="337">
        <v>0.49318378924389999</v>
      </c>
      <c r="AC341" s="337">
        <v>0.4738098393297</v>
      </c>
      <c r="AD341" s="337">
        <v>0.44804728560399998</v>
      </c>
      <c r="AE341" s="337">
        <v>0.30506644855539999</v>
      </c>
      <c r="AF341" s="337">
        <v>0.3123980054312</v>
      </c>
      <c r="AG341" s="337">
        <v>0.24715302794720001</v>
      </c>
      <c r="AH341" s="337">
        <v>0.28686141564259998</v>
      </c>
      <c r="AI341" s="337">
        <v>0.29303924143780002</v>
      </c>
      <c r="AJ341" s="337">
        <v>0.23073011858619999</v>
      </c>
      <c r="AK341" s="337">
        <v>0.22451240241680001</v>
      </c>
      <c r="AL341" s="337">
        <v>0</v>
      </c>
      <c r="AM341" s="337">
        <v>0</v>
      </c>
    </row>
    <row r="342" spans="1:39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v>0.252992220283</v>
      </c>
      <c r="H342" s="337">
        <v>0.23004963414509999</v>
      </c>
      <c r="I342" s="337">
        <v>0.23476056778730001</v>
      </c>
      <c r="J342" s="337">
        <v>0.22635758455589999</v>
      </c>
      <c r="K342" s="337">
        <v>0.22805701523239999</v>
      </c>
      <c r="L342" s="337">
        <v>0.23779464227819999</v>
      </c>
      <c r="M342" s="337">
        <v>0.23480033612660001</v>
      </c>
      <c r="N342" s="337">
        <v>0.2394252883245</v>
      </c>
      <c r="O342" s="337">
        <v>0.30207436842899998</v>
      </c>
      <c r="P342" s="337">
        <v>0.37288876810159999</v>
      </c>
      <c r="Q342" s="337">
        <v>0.53639635414380005</v>
      </c>
      <c r="R342" s="337">
        <v>0.76603640016520003</v>
      </c>
      <c r="S342" s="337">
        <v>1.0076375518616001</v>
      </c>
      <c r="T342" s="337">
        <v>0.76732757716879996</v>
      </c>
      <c r="U342" s="337">
        <v>0.48372630847480003</v>
      </c>
      <c r="V342" s="337">
        <v>0.27297912027740001</v>
      </c>
      <c r="W342" s="337">
        <v>0.1340320486454</v>
      </c>
      <c r="X342" s="337">
        <v>0</v>
      </c>
      <c r="Y342" s="337">
        <v>0</v>
      </c>
      <c r="Z342" s="337">
        <v>0</v>
      </c>
      <c r="AA342" s="337">
        <v>3.73665476224E-2</v>
      </c>
      <c r="AB342" s="337">
        <v>3.5341636003399998E-2</v>
      </c>
      <c r="AC342" s="337">
        <v>3.2970166616499999E-2</v>
      </c>
      <c r="AD342" s="337">
        <v>3.8768294909099998E-2</v>
      </c>
      <c r="AE342" s="337">
        <v>2.3811910726500001E-2</v>
      </c>
      <c r="AF342" s="337">
        <v>3.28470615795E-2</v>
      </c>
      <c r="AG342" s="337">
        <v>2.6463500283599999E-2</v>
      </c>
      <c r="AH342" s="337">
        <v>2.8262625529199999E-2</v>
      </c>
      <c r="AI342" s="337">
        <v>3.2258087411699998E-2</v>
      </c>
      <c r="AJ342" s="337">
        <v>0</v>
      </c>
      <c r="AK342" s="337">
        <v>0</v>
      </c>
      <c r="AL342" s="337">
        <v>0</v>
      </c>
      <c r="AM342" s="337">
        <v>0</v>
      </c>
    </row>
    <row r="343" spans="1:39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v>0</v>
      </c>
      <c r="H343" s="337">
        <v>0</v>
      </c>
      <c r="I343" s="337">
        <v>0</v>
      </c>
      <c r="J343" s="337">
        <v>0</v>
      </c>
      <c r="K343" s="337">
        <v>0</v>
      </c>
      <c r="L343" s="337">
        <v>0</v>
      </c>
      <c r="M343" s="337">
        <v>0</v>
      </c>
      <c r="N343" s="337">
        <v>0</v>
      </c>
      <c r="O343" s="337">
        <v>0</v>
      </c>
      <c r="P343" s="337">
        <v>0</v>
      </c>
      <c r="Q343" s="337">
        <v>0</v>
      </c>
      <c r="R343" s="337">
        <v>0</v>
      </c>
      <c r="S343" s="337">
        <v>0</v>
      </c>
      <c r="T343" s="337">
        <v>0</v>
      </c>
      <c r="U343" s="337">
        <v>0</v>
      </c>
      <c r="V343" s="337">
        <v>0</v>
      </c>
      <c r="W343" s="337">
        <v>0</v>
      </c>
      <c r="X343" s="337">
        <v>0</v>
      </c>
      <c r="Y343" s="337">
        <v>0</v>
      </c>
      <c r="Z343" s="337">
        <v>0</v>
      </c>
      <c r="AA343" s="337">
        <v>0</v>
      </c>
      <c r="AB343" s="337">
        <v>0</v>
      </c>
      <c r="AC343" s="337">
        <v>0</v>
      </c>
      <c r="AD343" s="337">
        <v>0</v>
      </c>
      <c r="AE343" s="337">
        <v>0</v>
      </c>
      <c r="AF343" s="337">
        <v>0</v>
      </c>
      <c r="AG343" s="337">
        <v>0</v>
      </c>
      <c r="AH343" s="337">
        <v>0</v>
      </c>
      <c r="AI343" s="337">
        <v>0</v>
      </c>
      <c r="AJ343" s="337">
        <v>0</v>
      </c>
      <c r="AK343" s="337">
        <v>0</v>
      </c>
      <c r="AL343" s="337">
        <v>0</v>
      </c>
      <c r="AM343" s="337">
        <v>0</v>
      </c>
    </row>
    <row r="344" spans="1:39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v>1.9190857675641999</v>
      </c>
      <c r="H344" s="337">
        <v>1.7294167007126999</v>
      </c>
      <c r="I344" s="337">
        <v>1.6127956014150999</v>
      </c>
      <c r="J344" s="337">
        <v>1.5551624422004999</v>
      </c>
      <c r="K344" s="337">
        <v>1.5667424666134</v>
      </c>
      <c r="L344" s="337">
        <v>1.6336395703983</v>
      </c>
      <c r="M344" s="337">
        <v>1.6130688082972999</v>
      </c>
      <c r="N344" s="337">
        <v>1.6448420427532</v>
      </c>
      <c r="O344" s="337">
        <v>1.4715766491990001</v>
      </c>
      <c r="P344" s="337">
        <v>1.2556553579909999</v>
      </c>
      <c r="Q344" s="337">
        <v>1.3984911259874999</v>
      </c>
      <c r="R344" s="337">
        <v>1.3328182231854</v>
      </c>
      <c r="S344" s="337">
        <v>1.3352359996031999</v>
      </c>
      <c r="T344" s="337">
        <v>1.0380098861136</v>
      </c>
      <c r="U344" s="337">
        <v>1.2609139010724999</v>
      </c>
      <c r="V344" s="337">
        <v>1.0793685225802001</v>
      </c>
      <c r="W344" s="337">
        <v>1.0470389644277001</v>
      </c>
      <c r="X344" s="337">
        <v>1.0235251013758</v>
      </c>
      <c r="Y344" s="337">
        <v>0.98843165842290004</v>
      </c>
      <c r="Z344" s="337">
        <v>0.58641797103689997</v>
      </c>
      <c r="AA344" s="337">
        <v>0.16940138903929999</v>
      </c>
      <c r="AB344" s="337">
        <v>4.6679308624712004</v>
      </c>
      <c r="AC344" s="337">
        <v>0</v>
      </c>
      <c r="AD344" s="337">
        <v>0</v>
      </c>
      <c r="AE344" s="337">
        <v>0</v>
      </c>
      <c r="AF344" s="337">
        <v>0</v>
      </c>
      <c r="AG344" s="337">
        <v>0</v>
      </c>
      <c r="AH344" s="337">
        <v>0</v>
      </c>
      <c r="AI344" s="337">
        <v>0</v>
      </c>
      <c r="AJ344" s="337">
        <v>0</v>
      </c>
      <c r="AK344" s="337">
        <v>0</v>
      </c>
      <c r="AL344" s="337">
        <v>0</v>
      </c>
      <c r="AM344" s="337">
        <v>0</v>
      </c>
    </row>
    <row r="345" spans="1:39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v>0</v>
      </c>
      <c r="H345" s="337">
        <v>0</v>
      </c>
      <c r="I345" s="337">
        <v>0</v>
      </c>
      <c r="J345" s="337">
        <v>0</v>
      </c>
      <c r="K345" s="337">
        <v>0</v>
      </c>
      <c r="L345" s="337">
        <v>0</v>
      </c>
      <c r="M345" s="337">
        <v>0</v>
      </c>
      <c r="N345" s="337">
        <v>0</v>
      </c>
      <c r="O345" s="337">
        <v>0</v>
      </c>
      <c r="P345" s="337">
        <v>0</v>
      </c>
      <c r="Q345" s="337">
        <v>0</v>
      </c>
      <c r="R345" s="337">
        <v>0</v>
      </c>
      <c r="S345" s="337">
        <v>0</v>
      </c>
      <c r="T345" s="337">
        <v>0</v>
      </c>
      <c r="U345" s="337">
        <v>0</v>
      </c>
      <c r="V345" s="337">
        <v>0</v>
      </c>
      <c r="W345" s="337">
        <v>0</v>
      </c>
      <c r="X345" s="337">
        <v>0</v>
      </c>
      <c r="Y345" s="337">
        <v>0</v>
      </c>
      <c r="Z345" s="337">
        <v>0</v>
      </c>
      <c r="AA345" s="337">
        <v>0</v>
      </c>
      <c r="AB345" s="337">
        <v>0</v>
      </c>
      <c r="AC345" s="337">
        <v>0</v>
      </c>
      <c r="AD345" s="337">
        <v>0</v>
      </c>
      <c r="AE345" s="337">
        <v>0</v>
      </c>
      <c r="AF345" s="337">
        <v>0</v>
      </c>
      <c r="AG345" s="337">
        <v>0</v>
      </c>
      <c r="AH345" s="337">
        <v>0</v>
      </c>
      <c r="AI345" s="337">
        <v>0</v>
      </c>
      <c r="AJ345" s="337">
        <v>0</v>
      </c>
      <c r="AK345" s="337">
        <v>0</v>
      </c>
      <c r="AL345" s="337">
        <v>0</v>
      </c>
      <c r="AM345" s="337">
        <v>0</v>
      </c>
    </row>
    <row r="346" spans="1:39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v>6.8108836336860996</v>
      </c>
      <c r="H346" s="337">
        <v>6.1391774421441001</v>
      </c>
      <c r="I346" s="337">
        <v>6.1777734578854</v>
      </c>
      <c r="J346" s="337">
        <v>5.9567421916505996</v>
      </c>
      <c r="K346" s="337">
        <v>6.2273330426682003</v>
      </c>
      <c r="L346" s="337">
        <v>6.4790864028100996</v>
      </c>
      <c r="M346" s="337">
        <v>6.3622287307110996</v>
      </c>
      <c r="N346" s="337">
        <v>6.4704314372688003</v>
      </c>
      <c r="O346" s="337">
        <v>5.9681757940712004</v>
      </c>
      <c r="P346" s="337">
        <v>5.6088232599251002</v>
      </c>
      <c r="Q346" s="337">
        <v>5.7640763639796999</v>
      </c>
      <c r="R346" s="337">
        <v>5.4128280564912998</v>
      </c>
      <c r="S346" s="337">
        <v>5.0389021867941004</v>
      </c>
      <c r="T346" s="337">
        <v>4.6155960667849003</v>
      </c>
      <c r="U346" s="337">
        <v>4.1798207672804004</v>
      </c>
      <c r="V346" s="337">
        <v>4.4209468276515</v>
      </c>
      <c r="W346" s="337">
        <v>4.4684566347377004</v>
      </c>
      <c r="X346" s="337">
        <v>4.0379458283528997</v>
      </c>
      <c r="Y346" s="337">
        <v>3.7047957460209999</v>
      </c>
      <c r="Z346" s="337">
        <v>2.0103033092123002</v>
      </c>
      <c r="AA346" s="337">
        <v>12.0008019370689</v>
      </c>
      <c r="AB346" s="337">
        <v>11.828823244469501</v>
      </c>
      <c r="AC346" s="337">
        <v>9.9867791818694993</v>
      </c>
      <c r="AD346" s="337">
        <v>9.4089378796919991</v>
      </c>
      <c r="AE346" s="337">
        <v>9.8172430495047998</v>
      </c>
      <c r="AF346" s="337">
        <v>9.0909661433350006</v>
      </c>
      <c r="AG346" s="337">
        <v>9.1514208668180004</v>
      </c>
      <c r="AH346" s="337">
        <v>6.2958997977525</v>
      </c>
      <c r="AI346" s="337">
        <v>6.4046667344642998</v>
      </c>
      <c r="AJ346" s="337">
        <v>6.2190255033891004</v>
      </c>
      <c r="AK346" s="337">
        <v>5.1461084376565998</v>
      </c>
      <c r="AL346" s="337">
        <v>0</v>
      </c>
      <c r="AM346" s="337">
        <v>0</v>
      </c>
    </row>
    <row r="347" spans="1:39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v>0.2095042900163</v>
      </c>
      <c r="H347" s="337">
        <v>0.1905054045383</v>
      </c>
      <c r="I347" s="337">
        <v>0.19440655535990001</v>
      </c>
      <c r="J347" s="337">
        <v>0.1874479973697</v>
      </c>
      <c r="K347" s="337">
        <v>0.18885530553480001</v>
      </c>
      <c r="L347" s="337">
        <v>0.19691908962429999</v>
      </c>
      <c r="M347" s="337">
        <v>0.1944394877468</v>
      </c>
      <c r="N347" s="337">
        <v>0.19826943684750001</v>
      </c>
      <c r="O347" s="337">
        <v>0.20180905116190001</v>
      </c>
      <c r="P347" s="337">
        <v>0.20131120792179999</v>
      </c>
      <c r="Q347" s="337">
        <v>0.2006895933756</v>
      </c>
      <c r="R347" s="337">
        <v>0.156031009626</v>
      </c>
      <c r="S347" s="337">
        <v>0.1512816142824</v>
      </c>
      <c r="T347" s="337">
        <v>0.14998632531110001</v>
      </c>
      <c r="U347" s="337">
        <v>0.1427994129056</v>
      </c>
      <c r="V347" s="337">
        <v>0.1252563194123</v>
      </c>
      <c r="W347" s="337">
        <v>0.13606779495599999</v>
      </c>
      <c r="X347" s="337">
        <v>0.14272911861900001</v>
      </c>
      <c r="Y347" s="337">
        <v>0.12557280268509999</v>
      </c>
      <c r="Z347" s="337">
        <v>7.9846630376300007E-2</v>
      </c>
      <c r="AA347" s="337">
        <v>17.563309951333999</v>
      </c>
      <c r="AB347" s="337">
        <v>17.665522836874601</v>
      </c>
      <c r="AC347" s="337">
        <v>19.047559696356799</v>
      </c>
      <c r="AD347" s="337">
        <v>18.461862801655499</v>
      </c>
      <c r="AE347" s="337">
        <v>20.459421943424299</v>
      </c>
      <c r="AF347" s="337">
        <v>12.868509043886</v>
      </c>
      <c r="AG347" s="337">
        <v>12.376725336959</v>
      </c>
      <c r="AH347" s="337">
        <v>13.544059355927001</v>
      </c>
      <c r="AI347" s="337">
        <v>15.6413104885661</v>
      </c>
      <c r="AJ347" s="337">
        <v>15.0628383863876</v>
      </c>
      <c r="AK347" s="337">
        <v>14.028872951996901</v>
      </c>
      <c r="AL347" s="337">
        <v>0</v>
      </c>
      <c r="AM347" s="337">
        <v>0</v>
      </c>
    </row>
    <row r="348" spans="1:39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v>0.31890795123240001</v>
      </c>
      <c r="H348" s="337">
        <v>0.2899878005141</v>
      </c>
      <c r="I348" s="337">
        <v>0.29592614199540002</v>
      </c>
      <c r="J348" s="337">
        <v>0.2853338077191</v>
      </c>
      <c r="K348" s="337">
        <v>0.2874760157074</v>
      </c>
      <c r="L348" s="337">
        <v>0.2997507279005</v>
      </c>
      <c r="M348" s="337">
        <v>0.29597627175669999</v>
      </c>
      <c r="N348" s="337">
        <v>0.30180622980170002</v>
      </c>
      <c r="O348" s="337">
        <v>0.33356591370799998</v>
      </c>
      <c r="P348" s="337">
        <v>0.36076621880429999</v>
      </c>
      <c r="Q348" s="337">
        <v>0.38947328880690002</v>
      </c>
      <c r="R348" s="337">
        <v>0.32760907982990001</v>
      </c>
      <c r="S348" s="337">
        <v>0.34342513312200001</v>
      </c>
      <c r="T348" s="337">
        <v>0.27914720704349999</v>
      </c>
      <c r="U348" s="337">
        <v>0.21210114484359999</v>
      </c>
      <c r="V348" s="337">
        <v>0.14263083136079999</v>
      </c>
      <c r="W348" s="337">
        <v>0.1113137233361</v>
      </c>
      <c r="X348" s="337">
        <v>7.4303099986900004E-2</v>
      </c>
      <c r="Y348" s="337">
        <v>6.5371723750799998E-2</v>
      </c>
      <c r="Z348" s="337">
        <v>4.15672164018E-2</v>
      </c>
      <c r="AA348" s="337">
        <v>0</v>
      </c>
      <c r="AB348" s="337">
        <v>0</v>
      </c>
      <c r="AC348" s="337">
        <v>0</v>
      </c>
      <c r="AD348" s="337">
        <v>0</v>
      </c>
      <c r="AE348" s="337">
        <v>0</v>
      </c>
      <c r="AF348" s="337">
        <v>0</v>
      </c>
      <c r="AG348" s="337">
        <v>0</v>
      </c>
      <c r="AH348" s="337">
        <v>0</v>
      </c>
      <c r="AI348" s="337">
        <v>0</v>
      </c>
      <c r="AJ348" s="337">
        <v>0</v>
      </c>
      <c r="AK348" s="337">
        <v>0</v>
      </c>
      <c r="AL348" s="337">
        <v>0</v>
      </c>
      <c r="AM348" s="337">
        <v>0</v>
      </c>
    </row>
    <row r="349" spans="1:39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v>0</v>
      </c>
      <c r="H349" s="337">
        <v>0</v>
      </c>
      <c r="I349" s="337">
        <v>0</v>
      </c>
      <c r="J349" s="337">
        <v>0</v>
      </c>
      <c r="K349" s="337">
        <v>0</v>
      </c>
      <c r="L349" s="337">
        <v>0</v>
      </c>
      <c r="M349" s="337">
        <v>0</v>
      </c>
      <c r="N349" s="337">
        <v>0</v>
      </c>
      <c r="O349" s="337">
        <v>0</v>
      </c>
      <c r="P349" s="337">
        <v>0</v>
      </c>
      <c r="Q349" s="337">
        <v>0</v>
      </c>
      <c r="R349" s="337">
        <v>0</v>
      </c>
      <c r="S349" s="337">
        <v>0</v>
      </c>
      <c r="T349" s="337">
        <v>0</v>
      </c>
      <c r="U349" s="337">
        <v>0</v>
      </c>
      <c r="V349" s="337">
        <v>0</v>
      </c>
      <c r="W349" s="337">
        <v>0</v>
      </c>
      <c r="X349" s="337">
        <v>0</v>
      </c>
      <c r="Y349" s="337">
        <v>0</v>
      </c>
      <c r="Z349" s="337">
        <v>0</v>
      </c>
      <c r="AA349" s="337">
        <v>0</v>
      </c>
      <c r="AB349" s="337">
        <v>0</v>
      </c>
      <c r="AC349" s="337">
        <v>0</v>
      </c>
      <c r="AD349" s="337">
        <v>0</v>
      </c>
      <c r="AE349" s="337">
        <v>0</v>
      </c>
      <c r="AF349" s="337">
        <v>0</v>
      </c>
      <c r="AG349" s="337">
        <v>0</v>
      </c>
      <c r="AH349" s="337">
        <v>0</v>
      </c>
      <c r="AI349" s="337">
        <v>0</v>
      </c>
      <c r="AJ349" s="337">
        <v>0</v>
      </c>
      <c r="AK349" s="337">
        <v>0</v>
      </c>
      <c r="AL349" s="337">
        <v>0</v>
      </c>
      <c r="AM349" s="337">
        <v>0</v>
      </c>
    </row>
    <row r="350" spans="1:39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v>0.35630007509150002</v>
      </c>
      <c r="H350" s="337">
        <v>0.32398902159519999</v>
      </c>
      <c r="I350" s="337">
        <v>0.33062363671720002</v>
      </c>
      <c r="J350" s="337">
        <v>0.31878934571419998</v>
      </c>
      <c r="K350" s="337">
        <v>0.32118272870820003</v>
      </c>
      <c r="L350" s="337">
        <v>0.33489665731750001</v>
      </c>
      <c r="M350" s="337">
        <v>0.33067964421930002</v>
      </c>
      <c r="N350" s="337">
        <v>0.33719316789010001</v>
      </c>
      <c r="O350" s="337">
        <v>0.28720565789859998</v>
      </c>
      <c r="P350" s="337">
        <v>0.2228251615288</v>
      </c>
      <c r="Q350" s="337">
        <v>0.1649812500184</v>
      </c>
      <c r="R350" s="337">
        <v>7.9632198816999997E-2</v>
      </c>
      <c r="S350" s="337">
        <v>0</v>
      </c>
      <c r="T350" s="337">
        <v>0.15649042196410001</v>
      </c>
      <c r="U350" s="337">
        <v>0.27918982542949999</v>
      </c>
      <c r="V350" s="337">
        <v>0.41755352633679998</v>
      </c>
      <c r="W350" s="337">
        <v>0.5723756387283</v>
      </c>
      <c r="X350" s="337">
        <v>0.69680580946350001</v>
      </c>
      <c r="Y350" s="337">
        <v>0.66034858307949995</v>
      </c>
      <c r="Z350" s="337">
        <v>0.45364717017669998</v>
      </c>
      <c r="AA350" s="337">
        <v>0.29198918152339998</v>
      </c>
      <c r="AB350" s="337">
        <v>0.37202137865739998</v>
      </c>
      <c r="AC350" s="337">
        <v>0.44149327968239999</v>
      </c>
      <c r="AD350" s="337">
        <v>0.47682371527959999</v>
      </c>
      <c r="AE350" s="337">
        <v>0.49406155672640001</v>
      </c>
      <c r="AF350" s="337">
        <v>0.496783396667</v>
      </c>
      <c r="AG350" s="337">
        <v>1.155447321E-4</v>
      </c>
      <c r="AH350" s="337">
        <v>1.0158370929999999E-4</v>
      </c>
      <c r="AI350" s="337">
        <v>1.139758879E-4</v>
      </c>
      <c r="AJ350" s="337">
        <v>1.3458187970000001E-4</v>
      </c>
      <c r="AK350" s="337">
        <v>0.1208943135185</v>
      </c>
      <c r="AL350" s="337">
        <v>0</v>
      </c>
      <c r="AM350" s="337">
        <v>0</v>
      </c>
    </row>
    <row r="351" spans="1:39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v>0</v>
      </c>
      <c r="H351" s="337">
        <v>0</v>
      </c>
      <c r="I351" s="337">
        <v>0</v>
      </c>
      <c r="J351" s="337">
        <v>0</v>
      </c>
      <c r="K351" s="337">
        <v>0</v>
      </c>
      <c r="L351" s="337">
        <v>0</v>
      </c>
      <c r="M351" s="337">
        <v>0</v>
      </c>
      <c r="N351" s="337">
        <v>0</v>
      </c>
      <c r="O351" s="337">
        <v>0</v>
      </c>
      <c r="P351" s="337">
        <v>0</v>
      </c>
      <c r="Q351" s="337">
        <v>0</v>
      </c>
      <c r="R351" s="337">
        <v>0</v>
      </c>
      <c r="S351" s="337">
        <v>0</v>
      </c>
      <c r="T351" s="337">
        <v>0</v>
      </c>
      <c r="U351" s="337">
        <v>0</v>
      </c>
      <c r="V351" s="337">
        <v>0</v>
      </c>
      <c r="W351" s="337">
        <v>0</v>
      </c>
      <c r="X351" s="337">
        <v>0</v>
      </c>
      <c r="Y351" s="337">
        <v>0</v>
      </c>
      <c r="Z351" s="337">
        <v>0</v>
      </c>
      <c r="AA351" s="337">
        <v>0</v>
      </c>
      <c r="AB351" s="337">
        <v>0</v>
      </c>
      <c r="AC351" s="337">
        <v>0</v>
      </c>
      <c r="AD351" s="337">
        <v>0</v>
      </c>
      <c r="AE351" s="337">
        <v>0</v>
      </c>
      <c r="AF351" s="337">
        <v>0</v>
      </c>
      <c r="AG351" s="337">
        <v>0</v>
      </c>
      <c r="AH351" s="337">
        <v>0</v>
      </c>
      <c r="AI351" s="337">
        <v>0</v>
      </c>
      <c r="AJ351" s="337">
        <v>0</v>
      </c>
      <c r="AK351" s="337">
        <v>0</v>
      </c>
      <c r="AL351" s="337">
        <v>0</v>
      </c>
      <c r="AM351" s="337">
        <v>0</v>
      </c>
    </row>
    <row r="352" spans="1:39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v>1.0200476243009999</v>
      </c>
      <c r="H352" s="337">
        <v>0.92754465935200003</v>
      </c>
      <c r="I352" s="337">
        <v>0.94653882709540005</v>
      </c>
      <c r="J352" s="337">
        <v>0.91265856361300002</v>
      </c>
      <c r="K352" s="337">
        <v>0.91951055385309999</v>
      </c>
      <c r="L352" s="337">
        <v>0.95877201147159996</v>
      </c>
      <c r="M352" s="337">
        <v>0.94669917036619999</v>
      </c>
      <c r="N352" s="337">
        <v>0.96534666670629998</v>
      </c>
      <c r="O352" s="337">
        <v>1.0931778419047999</v>
      </c>
      <c r="P352" s="337">
        <v>1.2373906756897</v>
      </c>
      <c r="Q352" s="337">
        <v>1.6574272422942</v>
      </c>
      <c r="R352" s="337">
        <v>2.2294584699022999</v>
      </c>
      <c r="S352" s="337">
        <v>2.7866792497935</v>
      </c>
      <c r="T352" s="337">
        <v>2.5586400606763</v>
      </c>
      <c r="U352" s="337">
        <v>2.0716499652410998</v>
      </c>
      <c r="V352" s="337">
        <v>1.6867671117101</v>
      </c>
      <c r="W352" s="337">
        <v>1.5907400598520001</v>
      </c>
      <c r="X352" s="337">
        <v>1.5585156393513999</v>
      </c>
      <c r="Y352" s="337">
        <v>1.343065797927</v>
      </c>
      <c r="Z352" s="337">
        <v>0.89683151308480002</v>
      </c>
      <c r="AA352" s="337">
        <v>0.23490409239890001</v>
      </c>
      <c r="AB352" s="337">
        <v>0.2960509517721</v>
      </c>
      <c r="AC352" s="337">
        <v>0.24231970298030001</v>
      </c>
      <c r="AD352" s="337">
        <v>0.24237138666970001</v>
      </c>
      <c r="AE352" s="337">
        <v>0.2778620276523</v>
      </c>
      <c r="AF352" s="337">
        <v>0.22522474986640001</v>
      </c>
      <c r="AG352" s="337">
        <v>0.26832628705700001</v>
      </c>
      <c r="AH352" s="337">
        <v>0.22722752503679999</v>
      </c>
      <c r="AI352" s="337">
        <v>0.18518382347439999</v>
      </c>
      <c r="AJ352" s="337">
        <v>0.17772827598470001</v>
      </c>
      <c r="AK352" s="337">
        <v>0.13339432275070001</v>
      </c>
      <c r="AL352" s="337">
        <v>0</v>
      </c>
      <c r="AM352" s="337">
        <v>0</v>
      </c>
    </row>
    <row r="353" spans="1:39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v>0</v>
      </c>
      <c r="H353" s="337">
        <v>0</v>
      </c>
      <c r="I353" s="337">
        <v>0</v>
      </c>
      <c r="J353" s="337">
        <v>0</v>
      </c>
      <c r="K353" s="337">
        <v>0</v>
      </c>
      <c r="L353" s="337">
        <v>0</v>
      </c>
      <c r="M353" s="337">
        <v>0</v>
      </c>
      <c r="N353" s="337">
        <v>0</v>
      </c>
      <c r="O353" s="337">
        <v>0</v>
      </c>
      <c r="P353" s="337">
        <v>0</v>
      </c>
      <c r="Q353" s="337">
        <v>0</v>
      </c>
      <c r="R353" s="337">
        <v>0</v>
      </c>
      <c r="S353" s="337">
        <v>0</v>
      </c>
      <c r="T353" s="337">
        <v>0</v>
      </c>
      <c r="U353" s="337">
        <v>0</v>
      </c>
      <c r="V353" s="337">
        <v>0</v>
      </c>
      <c r="W353" s="337">
        <v>0</v>
      </c>
      <c r="X353" s="337">
        <v>0</v>
      </c>
      <c r="Y353" s="337">
        <v>0</v>
      </c>
      <c r="Z353" s="337">
        <v>0</v>
      </c>
      <c r="AA353" s="337">
        <v>0</v>
      </c>
      <c r="AB353" s="337">
        <v>0</v>
      </c>
      <c r="AC353" s="337">
        <v>0</v>
      </c>
      <c r="AD353" s="337">
        <v>0</v>
      </c>
      <c r="AE353" s="337">
        <v>0</v>
      </c>
      <c r="AF353" s="337">
        <v>0</v>
      </c>
      <c r="AG353" s="337">
        <v>0</v>
      </c>
      <c r="AH353" s="337">
        <v>0</v>
      </c>
      <c r="AI353" s="337">
        <v>0</v>
      </c>
      <c r="AJ353" s="337">
        <v>0</v>
      </c>
      <c r="AK353" s="337">
        <v>0</v>
      </c>
      <c r="AL353" s="337">
        <v>0</v>
      </c>
      <c r="AM353" s="337">
        <v>0</v>
      </c>
    </row>
    <row r="354" spans="1:39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v>0</v>
      </c>
      <c r="H354" s="337">
        <v>0</v>
      </c>
      <c r="I354" s="337">
        <v>0</v>
      </c>
      <c r="J354" s="337">
        <v>0</v>
      </c>
      <c r="K354" s="337">
        <v>0</v>
      </c>
      <c r="L354" s="337">
        <v>0</v>
      </c>
      <c r="M354" s="337">
        <v>0</v>
      </c>
      <c r="N354" s="337">
        <v>0</v>
      </c>
      <c r="O354" s="337">
        <v>0</v>
      </c>
      <c r="P354" s="337">
        <v>0</v>
      </c>
      <c r="Q354" s="337">
        <v>0</v>
      </c>
      <c r="R354" s="337">
        <v>0</v>
      </c>
      <c r="S354" s="337">
        <v>0</v>
      </c>
      <c r="T354" s="337">
        <v>0</v>
      </c>
      <c r="U354" s="337">
        <v>0</v>
      </c>
      <c r="V354" s="337">
        <v>0</v>
      </c>
      <c r="W354" s="337">
        <v>0</v>
      </c>
      <c r="X354" s="337">
        <v>0</v>
      </c>
      <c r="Y354" s="337">
        <v>0</v>
      </c>
      <c r="Z354" s="337">
        <v>0</v>
      </c>
      <c r="AA354" s="337">
        <v>0</v>
      </c>
      <c r="AB354" s="337">
        <v>0</v>
      </c>
      <c r="AC354" s="337">
        <v>0</v>
      </c>
      <c r="AD354" s="337">
        <v>0</v>
      </c>
      <c r="AE354" s="337">
        <v>0</v>
      </c>
      <c r="AF354" s="337">
        <v>0</v>
      </c>
      <c r="AG354" s="337">
        <v>0</v>
      </c>
      <c r="AH354" s="337">
        <v>0</v>
      </c>
      <c r="AI354" s="337">
        <v>0</v>
      </c>
      <c r="AJ354" s="337">
        <v>0</v>
      </c>
      <c r="AK354" s="337">
        <v>0</v>
      </c>
      <c r="AL354" s="337">
        <v>0</v>
      </c>
      <c r="AM354" s="337">
        <v>0</v>
      </c>
    </row>
    <row r="355" spans="1:39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v>0</v>
      </c>
      <c r="H355" s="337">
        <v>0</v>
      </c>
      <c r="I355" s="337">
        <v>0</v>
      </c>
      <c r="J355" s="337">
        <v>0</v>
      </c>
      <c r="K355" s="337">
        <v>0</v>
      </c>
      <c r="L355" s="337">
        <v>0</v>
      </c>
      <c r="M355" s="337">
        <v>0</v>
      </c>
      <c r="N355" s="337">
        <v>0</v>
      </c>
      <c r="O355" s="337">
        <v>0</v>
      </c>
      <c r="P355" s="337">
        <v>0</v>
      </c>
      <c r="Q355" s="337">
        <v>0</v>
      </c>
      <c r="R355" s="337">
        <v>0</v>
      </c>
      <c r="S355" s="337">
        <v>0</v>
      </c>
      <c r="T355" s="337">
        <v>0</v>
      </c>
      <c r="U355" s="337">
        <v>0</v>
      </c>
      <c r="V355" s="337">
        <v>0</v>
      </c>
      <c r="W355" s="337">
        <v>0</v>
      </c>
      <c r="X355" s="337">
        <v>0</v>
      </c>
      <c r="Y355" s="337">
        <v>0</v>
      </c>
      <c r="Z355" s="337">
        <v>0</v>
      </c>
      <c r="AA355" s="337">
        <v>0</v>
      </c>
      <c r="AB355" s="337">
        <v>0</v>
      </c>
      <c r="AC355" s="337">
        <v>0</v>
      </c>
      <c r="AD355" s="337">
        <v>0</v>
      </c>
      <c r="AE355" s="337">
        <v>0</v>
      </c>
      <c r="AF355" s="337">
        <v>0</v>
      </c>
      <c r="AG355" s="337">
        <v>0</v>
      </c>
      <c r="AH355" s="337">
        <v>0</v>
      </c>
      <c r="AI355" s="337">
        <v>0</v>
      </c>
      <c r="AJ355" s="337">
        <v>0</v>
      </c>
      <c r="AK355" s="337">
        <v>0</v>
      </c>
      <c r="AL355" s="337">
        <v>0</v>
      </c>
      <c r="AM355" s="337">
        <v>0</v>
      </c>
    </row>
    <row r="356" spans="1:39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v>1.0011146782122999</v>
      </c>
      <c r="H356" s="337">
        <v>0.91032864647949996</v>
      </c>
      <c r="I356" s="337">
        <v>0.92897026641510005</v>
      </c>
      <c r="J356" s="337">
        <v>0.89571884925980005</v>
      </c>
      <c r="K356" s="337">
        <v>0.90244366076939997</v>
      </c>
      <c r="L356" s="337">
        <v>0.94097639254950005</v>
      </c>
      <c r="M356" s="337">
        <v>0.92912763357929995</v>
      </c>
      <c r="N356" s="337">
        <v>0.94742901662580004</v>
      </c>
      <c r="O356" s="337">
        <v>0.84762814993869995</v>
      </c>
      <c r="P356" s="337">
        <v>0.72325748620289998</v>
      </c>
      <c r="Q356" s="337">
        <v>0.80553088856889998</v>
      </c>
      <c r="R356" s="337">
        <v>0.76770329655479996</v>
      </c>
      <c r="S356" s="337">
        <v>0.76909593577150004</v>
      </c>
      <c r="T356" s="337">
        <v>0.59789369440140006</v>
      </c>
      <c r="U356" s="337">
        <v>0.72628640701769998</v>
      </c>
      <c r="V356" s="337">
        <v>0.62171626900620003</v>
      </c>
      <c r="W356" s="337">
        <v>0.60309444351029995</v>
      </c>
      <c r="X356" s="337">
        <v>0.58955045839249998</v>
      </c>
      <c r="Y356" s="337">
        <v>0.56933663525160005</v>
      </c>
      <c r="Z356" s="337">
        <v>0.33777675131730001</v>
      </c>
      <c r="AA356" s="337">
        <v>1.6941779405499999E-2</v>
      </c>
      <c r="AB356" s="337">
        <v>1.99624286174E-2</v>
      </c>
      <c r="AC356" s="337">
        <v>2.4142926380099999E-2</v>
      </c>
      <c r="AD356" s="337">
        <v>1.9161760857500001E-2</v>
      </c>
      <c r="AE356" s="337">
        <v>0</v>
      </c>
      <c r="AF356" s="337">
        <v>2.58259230431E-2</v>
      </c>
      <c r="AG356" s="337">
        <v>2.4020896030199999E-2</v>
      </c>
      <c r="AH356" s="337">
        <v>3.0270758407200001E-2</v>
      </c>
      <c r="AI356" s="337">
        <v>3.0638782924500001E-2</v>
      </c>
      <c r="AJ356" s="337">
        <v>2.6259906947299998E-2</v>
      </c>
      <c r="AK356" s="337">
        <v>2.4448703126200001E-2</v>
      </c>
      <c r="AL356" s="337">
        <v>0</v>
      </c>
      <c r="AM356" s="337">
        <v>0</v>
      </c>
    </row>
    <row r="357" spans="1:39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v>0</v>
      </c>
      <c r="H357" s="337">
        <v>0</v>
      </c>
      <c r="I357" s="337">
        <v>0</v>
      </c>
      <c r="J357" s="337">
        <v>0</v>
      </c>
      <c r="K357" s="337">
        <v>0</v>
      </c>
      <c r="L357" s="337">
        <v>0</v>
      </c>
      <c r="M357" s="337">
        <v>0</v>
      </c>
      <c r="N357" s="337">
        <v>0</v>
      </c>
      <c r="O357" s="337">
        <v>0</v>
      </c>
      <c r="P357" s="337">
        <v>0</v>
      </c>
      <c r="Q357" s="337">
        <v>0</v>
      </c>
      <c r="R357" s="337">
        <v>0</v>
      </c>
      <c r="S357" s="337">
        <v>0</v>
      </c>
      <c r="T357" s="337">
        <v>0</v>
      </c>
      <c r="U357" s="337">
        <v>0</v>
      </c>
      <c r="V357" s="337">
        <v>0</v>
      </c>
      <c r="W357" s="337">
        <v>0</v>
      </c>
      <c r="X357" s="337">
        <v>0</v>
      </c>
      <c r="Y357" s="337">
        <v>0</v>
      </c>
      <c r="Z357" s="337">
        <v>0</v>
      </c>
      <c r="AA357" s="337">
        <v>0</v>
      </c>
      <c r="AB357" s="337">
        <v>0</v>
      </c>
      <c r="AC357" s="337">
        <v>0</v>
      </c>
      <c r="AD357" s="337">
        <v>0</v>
      </c>
      <c r="AE357" s="337">
        <v>0</v>
      </c>
      <c r="AF357" s="337">
        <v>0</v>
      </c>
      <c r="AG357" s="337">
        <v>0</v>
      </c>
      <c r="AH357" s="337">
        <v>0</v>
      </c>
      <c r="AI357" s="337">
        <v>0</v>
      </c>
      <c r="AJ357" s="337">
        <v>0</v>
      </c>
      <c r="AK357" s="337">
        <v>0</v>
      </c>
      <c r="AL357" s="337">
        <v>0</v>
      </c>
      <c r="AM357" s="337">
        <v>0</v>
      </c>
    </row>
    <row r="358" spans="1:39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v>0</v>
      </c>
      <c r="H358" s="337">
        <v>0</v>
      </c>
      <c r="I358" s="337">
        <v>0</v>
      </c>
      <c r="J358" s="337">
        <v>0</v>
      </c>
      <c r="K358" s="337">
        <v>0</v>
      </c>
      <c r="L358" s="337">
        <v>0</v>
      </c>
      <c r="M358" s="337">
        <v>0</v>
      </c>
      <c r="N358" s="337">
        <v>0</v>
      </c>
      <c r="O358" s="337">
        <v>0</v>
      </c>
      <c r="P358" s="337">
        <v>0</v>
      </c>
      <c r="Q358" s="337">
        <v>0</v>
      </c>
      <c r="R358" s="337">
        <v>0</v>
      </c>
      <c r="S358" s="337">
        <v>0</v>
      </c>
      <c r="T358" s="337">
        <v>0</v>
      </c>
      <c r="U358" s="337">
        <v>0</v>
      </c>
      <c r="V358" s="337">
        <v>0</v>
      </c>
      <c r="W358" s="337">
        <v>0</v>
      </c>
      <c r="X358" s="337">
        <v>0</v>
      </c>
      <c r="Y358" s="337">
        <v>0</v>
      </c>
      <c r="Z358" s="337">
        <v>0</v>
      </c>
      <c r="AA358" s="337">
        <v>0</v>
      </c>
      <c r="AB358" s="337">
        <v>0</v>
      </c>
      <c r="AC358" s="337">
        <v>0</v>
      </c>
      <c r="AD358" s="337">
        <v>0</v>
      </c>
      <c r="AE358" s="337">
        <v>0</v>
      </c>
      <c r="AF358" s="337">
        <v>0</v>
      </c>
      <c r="AG358" s="337">
        <v>0</v>
      </c>
      <c r="AH358" s="337">
        <v>0</v>
      </c>
      <c r="AI358" s="337">
        <v>0</v>
      </c>
      <c r="AJ358" s="337">
        <v>0</v>
      </c>
      <c r="AK358" s="337">
        <v>0</v>
      </c>
      <c r="AL358" s="337">
        <v>0</v>
      </c>
      <c r="AM358" s="337">
        <v>0</v>
      </c>
    </row>
    <row r="359" spans="1:39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v>1.5215350359180999</v>
      </c>
      <c r="H359" s="337">
        <v>1.389534978893</v>
      </c>
      <c r="I359" s="337">
        <v>1.3726832383436001</v>
      </c>
      <c r="J359" s="337">
        <v>1.303719883679</v>
      </c>
      <c r="K359" s="337">
        <v>1.4126844958836</v>
      </c>
      <c r="L359" s="337">
        <v>1.4652459846837</v>
      </c>
      <c r="M359" s="337">
        <v>1.4163902526030001</v>
      </c>
      <c r="N359" s="337">
        <v>1.4202858039099999</v>
      </c>
      <c r="O359" s="337">
        <v>1.3420524184491001</v>
      </c>
      <c r="P359" s="337">
        <v>1.1638855140916</v>
      </c>
      <c r="Q359" s="337">
        <v>1.2426681890782001</v>
      </c>
      <c r="R359" s="337">
        <v>1.1085528752300999</v>
      </c>
      <c r="S359" s="337">
        <v>1.1161825272874999</v>
      </c>
      <c r="T359" s="337">
        <v>0.87932859465470004</v>
      </c>
      <c r="U359" s="337">
        <v>1.0111330689896001</v>
      </c>
      <c r="V359" s="337">
        <v>0.87913103534869996</v>
      </c>
      <c r="W359" s="337">
        <v>0.8507874262481</v>
      </c>
      <c r="X359" s="337">
        <v>0.83148313670660001</v>
      </c>
      <c r="Y359" s="337">
        <v>0.80515623600679997</v>
      </c>
      <c r="Z359" s="337">
        <v>0.4713779205766</v>
      </c>
      <c r="AA359" s="337">
        <v>3.3551615458199999E-2</v>
      </c>
      <c r="AB359" s="337">
        <v>2.9323040865899999E-2</v>
      </c>
      <c r="AC359" s="337">
        <v>1.82220242951E-2</v>
      </c>
      <c r="AD359" s="337">
        <v>2.60059148097E-2</v>
      </c>
      <c r="AE359" s="337">
        <v>2.1848671115900001E-2</v>
      </c>
      <c r="AF359" s="337">
        <v>3.4330856966699998E-2</v>
      </c>
      <c r="AG359" s="337">
        <v>1.8255331634400001E-2</v>
      </c>
      <c r="AH359" s="337">
        <v>1.26438028342E-2</v>
      </c>
      <c r="AI359" s="337">
        <v>5.9030004243999998E-3</v>
      </c>
      <c r="AJ359" s="337">
        <v>0</v>
      </c>
      <c r="AK359" s="337">
        <v>0</v>
      </c>
      <c r="AL359" s="337">
        <v>0</v>
      </c>
      <c r="AM359" s="337">
        <v>0</v>
      </c>
    </row>
    <row r="360" spans="1:39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v>15.165892168007399</v>
      </c>
      <c r="H360" s="337">
        <v>13.695632212522799</v>
      </c>
      <c r="I360" s="337">
        <v>13.8753126463578</v>
      </c>
      <c r="J360" s="337">
        <v>13.203093705966101</v>
      </c>
      <c r="K360" s="337">
        <v>13.530884604821001</v>
      </c>
      <c r="L360" s="337">
        <v>14.023065804443799</v>
      </c>
      <c r="M360" s="337">
        <v>13.6658441249656</v>
      </c>
      <c r="N360" s="337">
        <v>13.9082722757807</v>
      </c>
      <c r="O360" s="337">
        <v>13.616589195592301</v>
      </c>
      <c r="P360" s="337">
        <v>14.0338845637301</v>
      </c>
      <c r="Q360" s="337">
        <v>14.2323518280377</v>
      </c>
      <c r="R360" s="337">
        <v>12.3931031629131</v>
      </c>
      <c r="S360" s="337">
        <v>10.6000679854811</v>
      </c>
      <c r="T360" s="337">
        <v>8.9389984617150997</v>
      </c>
      <c r="U360" s="337">
        <v>10.101796164302799</v>
      </c>
      <c r="V360" s="337">
        <v>10.719043800135999</v>
      </c>
      <c r="W360" s="337">
        <v>10.499934637512901</v>
      </c>
      <c r="X360" s="337">
        <v>10.9586781964406</v>
      </c>
      <c r="Y360" s="337">
        <v>10.0562437968381</v>
      </c>
      <c r="Z360" s="337">
        <v>4.6152013160710004</v>
      </c>
      <c r="AA360" s="337">
        <v>2.0357196574495999</v>
      </c>
      <c r="AB360" s="337">
        <v>1.9341266049798</v>
      </c>
      <c r="AC360" s="337">
        <v>1.8417691590951999</v>
      </c>
      <c r="AD360" s="337">
        <v>1.7862153230404001</v>
      </c>
      <c r="AE360" s="337">
        <v>1.7273704609195</v>
      </c>
      <c r="AF360" s="337">
        <v>1.7599457445032001</v>
      </c>
      <c r="AG360" s="337">
        <v>1.55638796366</v>
      </c>
      <c r="AH360" s="337">
        <v>1.2223439879179001</v>
      </c>
      <c r="AI360" s="337">
        <v>1.1074231102698999</v>
      </c>
      <c r="AJ360" s="337">
        <v>1.4372499852980001</v>
      </c>
      <c r="AK360" s="337">
        <v>1.154174446998</v>
      </c>
      <c r="AL360" s="337">
        <v>0</v>
      </c>
      <c r="AM360" s="337">
        <v>0</v>
      </c>
    </row>
    <row r="361" spans="1:39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v>0.2266218696623</v>
      </c>
      <c r="H361" s="337">
        <v>0.2060706773781</v>
      </c>
      <c r="I361" s="337">
        <v>0.2102905723165</v>
      </c>
      <c r="J361" s="337">
        <v>0.2027634642951</v>
      </c>
      <c r="K361" s="337">
        <v>0.20428575678630001</v>
      </c>
      <c r="L361" s="337">
        <v>0.2130083935723</v>
      </c>
      <c r="M361" s="337">
        <v>0.2103261954491</v>
      </c>
      <c r="N361" s="337">
        <v>0.2144690711193</v>
      </c>
      <c r="O361" s="337">
        <v>0.2378556194815</v>
      </c>
      <c r="P361" s="337">
        <v>0.2580513696997</v>
      </c>
      <c r="Q361" s="337">
        <v>0.27937040571959998</v>
      </c>
      <c r="R361" s="337">
        <v>0.23559813162589999</v>
      </c>
      <c r="S361" s="337">
        <v>0.24755173246209999</v>
      </c>
      <c r="T361" s="337">
        <v>0.28210421302040001</v>
      </c>
      <c r="U361" s="337">
        <v>0.3006745317226</v>
      </c>
      <c r="V361" s="337">
        <v>0.28969199479719998</v>
      </c>
      <c r="W361" s="337">
        <v>0.34078087729029999</v>
      </c>
      <c r="X361" s="337">
        <v>0.38284987111930002</v>
      </c>
      <c r="Y361" s="337">
        <v>0.33683057661389998</v>
      </c>
      <c r="Z361" s="337">
        <v>0.2141768438327</v>
      </c>
      <c r="AA361" s="337">
        <v>0</v>
      </c>
      <c r="AB361" s="337">
        <v>1.15701255558E-2</v>
      </c>
      <c r="AC361" s="337">
        <v>2.8662574780300001E-2</v>
      </c>
      <c r="AD361" s="337">
        <v>2.0704685475600001E-2</v>
      </c>
      <c r="AE361" s="337">
        <v>9.9550578737999992E-3</v>
      </c>
      <c r="AF361" s="337">
        <v>1.14966832382E-2</v>
      </c>
      <c r="AG361" s="337">
        <v>1.24615278191E-2</v>
      </c>
      <c r="AH361" s="337">
        <v>1.76092936658E-2</v>
      </c>
      <c r="AI361" s="337">
        <v>3.7662502905199999E-2</v>
      </c>
      <c r="AJ361" s="337">
        <v>6.1756068893199997E-2</v>
      </c>
      <c r="AK361" s="337">
        <v>4.4131471904300001E-2</v>
      </c>
      <c r="AL361" s="337">
        <v>0</v>
      </c>
      <c r="AM361" s="337">
        <v>0</v>
      </c>
    </row>
    <row r="362" spans="1:39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v>1.4357512573532001</v>
      </c>
      <c r="H362" s="337">
        <v>1.3055502303907001</v>
      </c>
      <c r="I362" s="337">
        <v>1.33228515881</v>
      </c>
      <c r="J362" s="337">
        <v>1.2845975511578001</v>
      </c>
      <c r="K362" s="337">
        <v>1.2942419573287001</v>
      </c>
      <c r="L362" s="337">
        <v>1.3495037762855999</v>
      </c>
      <c r="M362" s="337">
        <v>1.3325108473438001</v>
      </c>
      <c r="N362" s="337">
        <v>1.3587578241311</v>
      </c>
      <c r="O362" s="337">
        <v>1.0546409012853999</v>
      </c>
      <c r="P362" s="337">
        <v>0.80461472156559999</v>
      </c>
      <c r="Q362" s="337">
        <v>0.80817722585240004</v>
      </c>
      <c r="R362" s="337">
        <v>0.53079596012050001</v>
      </c>
      <c r="S362" s="337">
        <v>0.32139060006370002</v>
      </c>
      <c r="T362" s="337">
        <v>0.3439009846096</v>
      </c>
      <c r="U362" s="337">
        <v>0.37358100698710001</v>
      </c>
      <c r="V362" s="337">
        <v>0.35058387940710001</v>
      </c>
      <c r="W362" s="337">
        <v>0.42841233180589999</v>
      </c>
      <c r="X362" s="337">
        <v>0.48684136111319998</v>
      </c>
      <c r="Y362" s="337">
        <v>0.47299267095820002</v>
      </c>
      <c r="Z362" s="337">
        <v>0.33592887816080003</v>
      </c>
      <c r="AA362" s="337">
        <v>3.0834390544300001E-2</v>
      </c>
      <c r="AB362" s="337">
        <v>3.10516793155E-2</v>
      </c>
      <c r="AC362" s="337">
        <v>3.30847917863E-2</v>
      </c>
      <c r="AD362" s="337">
        <v>3.5832059523400003E-2</v>
      </c>
      <c r="AE362" s="337">
        <v>2.98267865087E-2</v>
      </c>
      <c r="AF362" s="337">
        <v>4.0079678948300002E-2</v>
      </c>
      <c r="AG362" s="337">
        <v>3.06459919123E-2</v>
      </c>
      <c r="AH362" s="337">
        <v>2.9152843039900001E-2</v>
      </c>
      <c r="AI362" s="337">
        <v>2.6840262990199999E-2</v>
      </c>
      <c r="AJ362" s="337">
        <v>2.7689265917000001E-2</v>
      </c>
      <c r="AK362" s="337">
        <v>3.6609134384700003E-2</v>
      </c>
      <c r="AL362" s="337">
        <v>0</v>
      </c>
      <c r="AM362" s="337">
        <v>0</v>
      </c>
    </row>
    <row r="363" spans="1:39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v>8.9547875725228003</v>
      </c>
      <c r="H363" s="337">
        <v>8.0919250958631999</v>
      </c>
      <c r="I363" s="337">
        <v>8.1315163089590001</v>
      </c>
      <c r="J363" s="337">
        <v>7.6367944053989998</v>
      </c>
      <c r="K363" s="337">
        <v>8.4788283361927999</v>
      </c>
      <c r="L363" s="337">
        <v>8.7168357450889005</v>
      </c>
      <c r="M363" s="337">
        <v>8.3798991404313998</v>
      </c>
      <c r="N363" s="337">
        <v>8.3407190700428</v>
      </c>
      <c r="O363" s="337">
        <v>7.6158104650881997</v>
      </c>
      <c r="P363" s="337">
        <v>7.6369072529163997</v>
      </c>
      <c r="Q363" s="337">
        <v>7.1670817035632002</v>
      </c>
      <c r="R363" s="337">
        <v>5.2205176567493998</v>
      </c>
      <c r="S363" s="337">
        <v>5.7533579836115001</v>
      </c>
      <c r="T363" s="337">
        <v>5.3498585716738001</v>
      </c>
      <c r="U363" s="337">
        <v>5.4364402349676002</v>
      </c>
      <c r="V363" s="337">
        <v>5.2760625160131003</v>
      </c>
      <c r="W363" s="337">
        <v>5.4515217985262998</v>
      </c>
      <c r="X363" s="337">
        <v>5.5615977381914004</v>
      </c>
      <c r="Y363" s="337">
        <v>5.3499666033324003</v>
      </c>
      <c r="Z363" s="337">
        <v>4.2703900582727998</v>
      </c>
      <c r="AA363" s="337">
        <v>1.7747346501615</v>
      </c>
      <c r="AB363" s="337">
        <v>1.6076332736522001</v>
      </c>
      <c r="AC363" s="337">
        <v>1.5141313329766</v>
      </c>
      <c r="AD363" s="337">
        <v>2.0105623842228999</v>
      </c>
      <c r="AE363" s="337">
        <v>1.9687525947497999</v>
      </c>
      <c r="AF363" s="337">
        <v>2.0326305834176002</v>
      </c>
      <c r="AG363" s="337">
        <v>1.4816485313154999</v>
      </c>
      <c r="AH363" s="337">
        <v>1.2777845167159001</v>
      </c>
      <c r="AI363" s="337">
        <v>1.106976388616</v>
      </c>
      <c r="AJ363" s="337">
        <v>1.6052421893891</v>
      </c>
      <c r="AK363" s="337">
        <v>3.8220866693753002</v>
      </c>
      <c r="AL363" s="337">
        <v>0</v>
      </c>
      <c r="AM363" s="337">
        <v>0</v>
      </c>
    </row>
    <row r="364" spans="1:39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v>0</v>
      </c>
      <c r="H364" s="337">
        <v>0</v>
      </c>
      <c r="I364" s="337">
        <v>0</v>
      </c>
      <c r="J364" s="337">
        <v>0</v>
      </c>
      <c r="K364" s="337">
        <v>0</v>
      </c>
      <c r="L364" s="337">
        <v>0</v>
      </c>
      <c r="M364" s="337">
        <v>0</v>
      </c>
      <c r="N364" s="337">
        <v>0</v>
      </c>
      <c r="O364" s="337">
        <v>0</v>
      </c>
      <c r="P364" s="337">
        <v>0</v>
      </c>
      <c r="Q364" s="337">
        <v>0</v>
      </c>
      <c r="R364" s="337">
        <v>0</v>
      </c>
      <c r="S364" s="337">
        <v>0</v>
      </c>
      <c r="T364" s="337">
        <v>0</v>
      </c>
      <c r="U364" s="337">
        <v>0</v>
      </c>
      <c r="V364" s="337">
        <v>0</v>
      </c>
      <c r="W364" s="337">
        <v>0</v>
      </c>
      <c r="X364" s="337">
        <v>0</v>
      </c>
      <c r="Y364" s="337">
        <v>0</v>
      </c>
      <c r="Z364" s="337">
        <v>0</v>
      </c>
      <c r="AA364" s="337">
        <v>0</v>
      </c>
      <c r="AB364" s="337">
        <v>0</v>
      </c>
      <c r="AC364" s="337">
        <v>0</v>
      </c>
      <c r="AD364" s="337">
        <v>0</v>
      </c>
      <c r="AE364" s="337">
        <v>0</v>
      </c>
      <c r="AF364" s="337">
        <v>0</v>
      </c>
      <c r="AG364" s="337">
        <v>0</v>
      </c>
      <c r="AH364" s="337">
        <v>0</v>
      </c>
      <c r="AI364" s="337">
        <v>0</v>
      </c>
      <c r="AJ364" s="337">
        <v>0</v>
      </c>
      <c r="AK364" s="337">
        <v>0</v>
      </c>
      <c r="AL364" s="337">
        <v>0</v>
      </c>
      <c r="AM364" s="337">
        <v>0</v>
      </c>
    </row>
    <row r="365" spans="1:39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v>0</v>
      </c>
      <c r="H365" s="337">
        <v>0</v>
      </c>
      <c r="I365" s="337">
        <v>0</v>
      </c>
      <c r="J365" s="337">
        <v>0</v>
      </c>
      <c r="K365" s="337">
        <v>0</v>
      </c>
      <c r="L365" s="337">
        <v>0</v>
      </c>
      <c r="M365" s="337">
        <v>0</v>
      </c>
      <c r="N365" s="337">
        <v>0</v>
      </c>
      <c r="O365" s="337">
        <v>0</v>
      </c>
      <c r="P365" s="337">
        <v>0</v>
      </c>
      <c r="Q365" s="337">
        <v>0</v>
      </c>
      <c r="R365" s="337">
        <v>0</v>
      </c>
      <c r="S365" s="337">
        <v>0</v>
      </c>
      <c r="T365" s="337">
        <v>0</v>
      </c>
      <c r="U365" s="337">
        <v>0</v>
      </c>
      <c r="V365" s="337">
        <v>0</v>
      </c>
      <c r="W365" s="337">
        <v>0</v>
      </c>
      <c r="X365" s="337">
        <v>0</v>
      </c>
      <c r="Y365" s="337">
        <v>0</v>
      </c>
      <c r="Z365" s="337">
        <v>0</v>
      </c>
      <c r="AA365" s="337">
        <v>0</v>
      </c>
      <c r="AB365" s="337">
        <v>0</v>
      </c>
      <c r="AC365" s="337">
        <v>0</v>
      </c>
      <c r="AD365" s="337">
        <v>0</v>
      </c>
      <c r="AE365" s="337">
        <v>0</v>
      </c>
      <c r="AF365" s="337">
        <v>0</v>
      </c>
      <c r="AG365" s="337">
        <v>0</v>
      </c>
      <c r="AH365" s="337">
        <v>0</v>
      </c>
      <c r="AI365" s="337">
        <v>0</v>
      </c>
      <c r="AJ365" s="337">
        <v>0</v>
      </c>
      <c r="AK365" s="337">
        <v>0</v>
      </c>
      <c r="AL365" s="337">
        <v>0</v>
      </c>
      <c r="AM365" s="337">
        <v>0</v>
      </c>
    </row>
    <row r="366" spans="1:39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v>1.6408352572644</v>
      </c>
      <c r="H366" s="337">
        <v>1.4920361985991999</v>
      </c>
      <c r="I366" s="337">
        <v>1.5225899682205</v>
      </c>
      <c r="J366" s="337">
        <v>1.4680906198343</v>
      </c>
      <c r="K366" s="337">
        <v>1.4791126416500999</v>
      </c>
      <c r="L366" s="337">
        <v>1.5422681084907</v>
      </c>
      <c r="M366" s="337">
        <v>1.5228478943071</v>
      </c>
      <c r="N366" s="337">
        <v>1.5528440128469001</v>
      </c>
      <c r="O366" s="337">
        <v>1.4085820823446999</v>
      </c>
      <c r="P366" s="337">
        <v>1.2442861430893</v>
      </c>
      <c r="Q366" s="337">
        <v>1.2491034650871</v>
      </c>
      <c r="R366" s="337">
        <v>1.1769046163321999</v>
      </c>
      <c r="S366" s="337">
        <v>0.90410315796539997</v>
      </c>
      <c r="T366" s="337">
        <v>1.3327692680648999</v>
      </c>
      <c r="U366" s="337">
        <v>1.5171152283281999</v>
      </c>
      <c r="V366" s="337">
        <v>1.6201672613303</v>
      </c>
      <c r="W366" s="337">
        <v>1.9208940910148999</v>
      </c>
      <c r="X366" s="337">
        <v>2.3001330682594001</v>
      </c>
      <c r="Y366" s="337">
        <v>1.9821617291861</v>
      </c>
      <c r="Z366" s="337">
        <v>1.3235875007082001</v>
      </c>
      <c r="AA366" s="337">
        <v>7.5501444233200002E-2</v>
      </c>
      <c r="AB366" s="337">
        <v>0.12589718940809999</v>
      </c>
      <c r="AC366" s="337">
        <v>0.1061504672535</v>
      </c>
      <c r="AD366" s="337">
        <v>0.1135677695664</v>
      </c>
      <c r="AE366" s="337">
        <v>5.9537013832400003E-2</v>
      </c>
      <c r="AF366" s="337">
        <v>9.9753948258899994E-2</v>
      </c>
      <c r="AG366" s="337">
        <v>5.6810677756899998E-2</v>
      </c>
      <c r="AH366" s="337">
        <v>6.1881071078999997E-2</v>
      </c>
      <c r="AI366" s="337">
        <v>3.6445594231600001E-2</v>
      </c>
      <c r="AJ366" s="337">
        <v>5.5459748830299999E-2</v>
      </c>
      <c r="AK366" s="337">
        <v>0.161065893273</v>
      </c>
      <c r="AL366" s="337">
        <v>0</v>
      </c>
      <c r="AM366" s="337">
        <v>0</v>
      </c>
    </row>
    <row r="367" spans="1:39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v>0</v>
      </c>
      <c r="H367" s="337">
        <v>0</v>
      </c>
      <c r="I367" s="337">
        <v>0</v>
      </c>
      <c r="J367" s="337">
        <v>0</v>
      </c>
      <c r="K367" s="337">
        <v>0</v>
      </c>
      <c r="L367" s="337">
        <v>0</v>
      </c>
      <c r="M367" s="337">
        <v>0</v>
      </c>
      <c r="N367" s="337">
        <v>0</v>
      </c>
      <c r="O367" s="337">
        <v>0</v>
      </c>
      <c r="P367" s="337">
        <v>0</v>
      </c>
      <c r="Q367" s="337">
        <v>0</v>
      </c>
      <c r="R367" s="337">
        <v>0</v>
      </c>
      <c r="S367" s="337">
        <v>0</v>
      </c>
      <c r="T367" s="337">
        <v>0</v>
      </c>
      <c r="U367" s="337">
        <v>0</v>
      </c>
      <c r="V367" s="337">
        <v>0</v>
      </c>
      <c r="W367" s="337">
        <v>0</v>
      </c>
      <c r="X367" s="337">
        <v>0</v>
      </c>
      <c r="Y367" s="337">
        <v>0</v>
      </c>
      <c r="Z367" s="337">
        <v>0</v>
      </c>
      <c r="AA367" s="337">
        <v>0</v>
      </c>
      <c r="AB367" s="337">
        <v>0</v>
      </c>
      <c r="AC367" s="337">
        <v>0</v>
      </c>
      <c r="AD367" s="337">
        <v>0</v>
      </c>
      <c r="AE367" s="337">
        <v>0</v>
      </c>
      <c r="AF367" s="337">
        <v>0</v>
      </c>
      <c r="AG367" s="337">
        <v>0</v>
      </c>
      <c r="AH367" s="337">
        <v>0</v>
      </c>
      <c r="AI367" s="337">
        <v>0</v>
      </c>
      <c r="AJ367" s="337">
        <v>0</v>
      </c>
      <c r="AK367" s="337">
        <v>0</v>
      </c>
      <c r="AL367" s="337">
        <v>0</v>
      </c>
      <c r="AM367" s="337">
        <v>0</v>
      </c>
    </row>
    <row r="368" spans="1:39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v>3.4513701666886001</v>
      </c>
      <c r="H368" s="337">
        <v>3.1322838198184999</v>
      </c>
      <c r="I368" s="337">
        <v>3.1937097581403</v>
      </c>
      <c r="J368" s="337">
        <v>3.0793946080433998</v>
      </c>
      <c r="K368" s="337">
        <v>3.102513858375</v>
      </c>
      <c r="L368" s="337">
        <v>3.2349856563892998</v>
      </c>
      <c r="M368" s="337">
        <v>3.1942507712018</v>
      </c>
      <c r="N368" s="337">
        <v>3.2571691527005</v>
      </c>
      <c r="O368" s="337">
        <v>3.2363605483383999</v>
      </c>
      <c r="P368" s="337">
        <v>3.1083572017080998</v>
      </c>
      <c r="Q368" s="337">
        <v>3.1861822266987998</v>
      </c>
      <c r="R368" s="337">
        <v>2.8190024505029001</v>
      </c>
      <c r="S368" s="337">
        <v>3.1358093444009998</v>
      </c>
      <c r="T368" s="337">
        <v>3.2056838980023001</v>
      </c>
      <c r="U368" s="337">
        <v>3.1263730748401</v>
      </c>
      <c r="V368" s="337">
        <v>3.3831885616589998</v>
      </c>
      <c r="W368" s="337">
        <v>3.7516937172859999</v>
      </c>
      <c r="X368" s="337">
        <v>3.9201715588643999</v>
      </c>
      <c r="Y368" s="337">
        <v>3.7150662339020002</v>
      </c>
      <c r="Z368" s="337">
        <v>2.5521812679138001</v>
      </c>
      <c r="AA368" s="337">
        <v>0.2280873117701</v>
      </c>
      <c r="AB368" s="337">
        <v>0.13823058824199999</v>
      </c>
      <c r="AC368" s="337">
        <v>0.1068360588226</v>
      </c>
      <c r="AD368" s="337">
        <v>0.1147364311654</v>
      </c>
      <c r="AE368" s="337">
        <v>0.11860857216950001</v>
      </c>
      <c r="AF368" s="337">
        <v>9.3953808213000006E-2</v>
      </c>
      <c r="AG368" s="337">
        <v>0.11619940971669999</v>
      </c>
      <c r="AH368" s="337">
        <v>0.1045430890194</v>
      </c>
      <c r="AI368" s="337">
        <v>0.1234753193807</v>
      </c>
      <c r="AJ368" s="337">
        <v>9.8408889451900003E-2</v>
      </c>
      <c r="AK368" s="337">
        <v>0.12793070923149999</v>
      </c>
      <c r="AL368" s="337">
        <v>0</v>
      </c>
      <c r="AM368" s="337">
        <v>0</v>
      </c>
    </row>
    <row r="369" spans="1:39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v>4.538196371203</v>
      </c>
      <c r="H369" s="337">
        <v>4.1266502729068</v>
      </c>
      <c r="I369" s="337">
        <v>4.2111554088177003</v>
      </c>
      <c r="J369" s="337">
        <v>4.0604219674291997</v>
      </c>
      <c r="K369" s="337">
        <v>4.0909065021724</v>
      </c>
      <c r="L369" s="337">
        <v>4.2655808999636999</v>
      </c>
      <c r="M369" s="337">
        <v>4.2118687767354999</v>
      </c>
      <c r="N369" s="337">
        <v>4.2948315700470996</v>
      </c>
      <c r="O369" s="337">
        <v>3.7139124144651001</v>
      </c>
      <c r="P369" s="337">
        <v>3.0621054520622999</v>
      </c>
      <c r="Q369" s="337">
        <v>3.2043242380015999</v>
      </c>
      <c r="R369" s="337">
        <v>3.0676820157655</v>
      </c>
      <c r="S369" s="337">
        <v>2.9402313972510998</v>
      </c>
      <c r="T369" s="337">
        <v>2.7174698100352002</v>
      </c>
      <c r="U369" s="337">
        <v>2.7091230689371</v>
      </c>
      <c r="V369" s="337">
        <v>2.4456179692404998</v>
      </c>
      <c r="W369" s="337">
        <v>2.6536250981595999</v>
      </c>
      <c r="X369" s="337">
        <v>2.9999863731393002</v>
      </c>
      <c r="Y369" s="337">
        <v>2.4109907995861</v>
      </c>
      <c r="Z369" s="337">
        <v>1.4700496400362</v>
      </c>
      <c r="AA369" s="337">
        <v>0.2612513911148</v>
      </c>
      <c r="AB369" s="337">
        <v>0.28654878558919999</v>
      </c>
      <c r="AC369" s="337">
        <v>0.30208063739829999</v>
      </c>
      <c r="AD369" s="337">
        <v>0.23432600610650001</v>
      </c>
      <c r="AE369" s="337">
        <v>0.2018475808971</v>
      </c>
      <c r="AF369" s="337">
        <v>0.2482511599103</v>
      </c>
      <c r="AG369" s="337">
        <v>1.4072304428950999</v>
      </c>
      <c r="AH369" s="337">
        <v>4.3385511544464004</v>
      </c>
      <c r="AI369" s="337">
        <v>4.9553850771487999</v>
      </c>
      <c r="AJ369" s="337">
        <v>4.8657148685046998</v>
      </c>
      <c r="AK369" s="337">
        <v>4.0707963647175998</v>
      </c>
      <c r="AL369" s="337">
        <v>0</v>
      </c>
      <c r="AM369" s="337">
        <v>0</v>
      </c>
    </row>
    <row r="370" spans="1:39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v>0</v>
      </c>
      <c r="H370" s="337">
        <v>0</v>
      </c>
      <c r="I370" s="337">
        <v>0</v>
      </c>
      <c r="J370" s="337">
        <v>0</v>
      </c>
      <c r="K370" s="337">
        <v>0</v>
      </c>
      <c r="L370" s="337">
        <v>0</v>
      </c>
      <c r="M370" s="337">
        <v>0</v>
      </c>
      <c r="N370" s="337">
        <v>0</v>
      </c>
      <c r="O370" s="337">
        <v>0</v>
      </c>
      <c r="P370" s="337">
        <v>0</v>
      </c>
      <c r="Q370" s="337">
        <v>0</v>
      </c>
      <c r="R370" s="337">
        <v>0</v>
      </c>
      <c r="S370" s="337">
        <v>0</v>
      </c>
      <c r="T370" s="337">
        <v>0</v>
      </c>
      <c r="U370" s="337">
        <v>0</v>
      </c>
      <c r="V370" s="337">
        <v>0</v>
      </c>
      <c r="W370" s="337">
        <v>0</v>
      </c>
      <c r="X370" s="337">
        <v>0</v>
      </c>
      <c r="Y370" s="337">
        <v>0</v>
      </c>
      <c r="Z370" s="337">
        <v>0</v>
      </c>
      <c r="AA370" s="337">
        <v>0</v>
      </c>
      <c r="AB370" s="337">
        <v>0</v>
      </c>
      <c r="AC370" s="337">
        <v>0</v>
      </c>
      <c r="AD370" s="337">
        <v>0</v>
      </c>
      <c r="AE370" s="337">
        <v>0</v>
      </c>
      <c r="AF370" s="337">
        <v>0</v>
      </c>
      <c r="AG370" s="337">
        <v>0</v>
      </c>
      <c r="AH370" s="337">
        <v>0</v>
      </c>
      <c r="AI370" s="337">
        <v>0</v>
      </c>
      <c r="AJ370" s="337">
        <v>0</v>
      </c>
      <c r="AK370" s="337">
        <v>0</v>
      </c>
      <c r="AL370" s="337">
        <v>0</v>
      </c>
      <c r="AM370" s="337">
        <v>0</v>
      </c>
    </row>
    <row r="371" spans="1:39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v>0.54595241422639995</v>
      </c>
      <c r="H371" s="337">
        <v>0.51357219737040005</v>
      </c>
      <c r="I371" s="337">
        <v>0.47970243492789999</v>
      </c>
      <c r="J371" s="337">
        <v>0.42435549968179997</v>
      </c>
      <c r="K371" s="337">
        <v>0.49592434172720001</v>
      </c>
      <c r="L371" s="337">
        <v>0.50285666240320004</v>
      </c>
      <c r="M371" s="337">
        <v>0.4857450268363</v>
      </c>
      <c r="N371" s="337">
        <v>0.47634137601510002</v>
      </c>
      <c r="O371" s="337">
        <v>0.40711711421469998</v>
      </c>
      <c r="P371" s="337">
        <v>0.28272232464390001</v>
      </c>
      <c r="Q371" s="337">
        <v>0.2768194607933</v>
      </c>
      <c r="R371" s="337">
        <v>0.1102929831008</v>
      </c>
      <c r="S371" s="337">
        <v>0</v>
      </c>
      <c r="T371" s="337">
        <v>0</v>
      </c>
      <c r="U371" s="337">
        <v>0</v>
      </c>
      <c r="V371" s="337">
        <v>0</v>
      </c>
      <c r="W371" s="337">
        <v>0</v>
      </c>
      <c r="X371" s="337">
        <v>0</v>
      </c>
      <c r="Y371" s="337">
        <v>0</v>
      </c>
      <c r="Z371" s="337">
        <v>0</v>
      </c>
      <c r="AA371" s="337">
        <v>0</v>
      </c>
      <c r="AB371" s="337">
        <v>0</v>
      </c>
      <c r="AC371" s="337">
        <v>0</v>
      </c>
      <c r="AD371" s="337">
        <v>0</v>
      </c>
      <c r="AE371" s="337">
        <v>0</v>
      </c>
      <c r="AF371" s="337">
        <v>0</v>
      </c>
      <c r="AG371" s="337">
        <v>0</v>
      </c>
      <c r="AH371" s="337">
        <v>0</v>
      </c>
      <c r="AI371" s="337">
        <v>0</v>
      </c>
      <c r="AJ371" s="337">
        <v>0</v>
      </c>
      <c r="AK371" s="337">
        <v>0</v>
      </c>
      <c r="AL371" s="337">
        <v>0</v>
      </c>
      <c r="AM371" s="337">
        <v>0</v>
      </c>
    </row>
    <row r="372" spans="1:39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v>1.6286107117277999</v>
      </c>
      <c r="H372" s="337">
        <v>1.5106238510346</v>
      </c>
      <c r="I372" s="337">
        <v>1.5130978509419</v>
      </c>
      <c r="J372" s="337">
        <v>1.4337298811798</v>
      </c>
      <c r="K372" s="337">
        <v>1.5106963911939999</v>
      </c>
      <c r="L372" s="337">
        <v>1.5635975813128999</v>
      </c>
      <c r="M372" s="337">
        <v>1.5278060740938999</v>
      </c>
      <c r="N372" s="337">
        <v>1.5439318041701</v>
      </c>
      <c r="O372" s="337">
        <v>1.4113767714373</v>
      </c>
      <c r="P372" s="337">
        <v>1.2048424829235</v>
      </c>
      <c r="Q372" s="337">
        <v>1.1111390003670001</v>
      </c>
      <c r="R372" s="337">
        <v>0.86636267807809997</v>
      </c>
      <c r="S372" s="337">
        <v>0.53708356612920005</v>
      </c>
      <c r="T372" s="337">
        <v>0.82497362224299997</v>
      </c>
      <c r="U372" s="337">
        <v>0.94544504673800001</v>
      </c>
      <c r="V372" s="337">
        <v>1.0582987123195</v>
      </c>
      <c r="W372" s="337">
        <v>1.2409568287517001</v>
      </c>
      <c r="X372" s="337">
        <v>1.5168218027599001</v>
      </c>
      <c r="Y372" s="337">
        <v>1.3431041734103</v>
      </c>
      <c r="Z372" s="337">
        <v>0.87367750515539999</v>
      </c>
      <c r="AA372" s="337">
        <v>0.23804949344859999</v>
      </c>
      <c r="AB372" s="337">
        <v>0.20155556429999999</v>
      </c>
      <c r="AC372" s="337">
        <v>0.1329024694323</v>
      </c>
      <c r="AD372" s="337">
        <v>0.19869585988710001</v>
      </c>
      <c r="AE372" s="337">
        <v>0.244068999767</v>
      </c>
      <c r="AF372" s="337">
        <v>0.28606716628959999</v>
      </c>
      <c r="AG372" s="337">
        <v>0.2172976772079</v>
      </c>
      <c r="AH372" s="337">
        <v>0.15189322388509999</v>
      </c>
      <c r="AI372" s="337">
        <v>0.14174989792500001</v>
      </c>
      <c r="AJ372" s="337">
        <v>0.23093276255030001</v>
      </c>
      <c r="AK372" s="337">
        <v>0.2514924305649</v>
      </c>
      <c r="AL372" s="337">
        <v>0</v>
      </c>
      <c r="AM372" s="337">
        <v>0</v>
      </c>
    </row>
    <row r="373" spans="1:39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v>0</v>
      </c>
      <c r="H373" s="337">
        <v>0</v>
      </c>
      <c r="I373" s="337">
        <v>0</v>
      </c>
      <c r="J373" s="337">
        <v>0</v>
      </c>
      <c r="K373" s="337">
        <v>0</v>
      </c>
      <c r="L373" s="337">
        <v>0</v>
      </c>
      <c r="M373" s="337">
        <v>0</v>
      </c>
      <c r="N373" s="337">
        <v>0</v>
      </c>
      <c r="O373" s="337">
        <v>0</v>
      </c>
      <c r="P373" s="337">
        <v>0</v>
      </c>
      <c r="Q373" s="337">
        <v>0</v>
      </c>
      <c r="R373" s="337">
        <v>0</v>
      </c>
      <c r="S373" s="337">
        <v>0</v>
      </c>
      <c r="T373" s="337">
        <v>0</v>
      </c>
      <c r="U373" s="337">
        <v>0</v>
      </c>
      <c r="V373" s="337">
        <v>0</v>
      </c>
      <c r="W373" s="337">
        <v>0</v>
      </c>
      <c r="X373" s="337">
        <v>0</v>
      </c>
      <c r="Y373" s="337">
        <v>0</v>
      </c>
      <c r="Z373" s="337">
        <v>0</v>
      </c>
      <c r="AA373" s="337">
        <v>0</v>
      </c>
      <c r="AB373" s="337">
        <v>0</v>
      </c>
      <c r="AC373" s="337">
        <v>0</v>
      </c>
      <c r="AD373" s="337">
        <v>0</v>
      </c>
      <c r="AE373" s="337">
        <v>0</v>
      </c>
      <c r="AF373" s="337">
        <v>0</v>
      </c>
      <c r="AG373" s="337">
        <v>0</v>
      </c>
      <c r="AH373" s="337">
        <v>0</v>
      </c>
      <c r="AI373" s="337">
        <v>0</v>
      </c>
      <c r="AJ373" s="337">
        <v>0</v>
      </c>
      <c r="AK373" s="337">
        <v>0</v>
      </c>
      <c r="AL373" s="337">
        <v>0</v>
      </c>
      <c r="AM373" s="337">
        <v>0</v>
      </c>
    </row>
    <row r="374" spans="1:39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v>0</v>
      </c>
      <c r="H374" s="337">
        <v>0</v>
      </c>
      <c r="I374" s="337">
        <v>0</v>
      </c>
      <c r="J374" s="337">
        <v>0</v>
      </c>
      <c r="K374" s="337">
        <v>0</v>
      </c>
      <c r="L374" s="337">
        <v>0</v>
      </c>
      <c r="M374" s="337">
        <v>0</v>
      </c>
      <c r="N374" s="337">
        <v>0</v>
      </c>
      <c r="O374" s="337">
        <v>0</v>
      </c>
      <c r="P374" s="337">
        <v>0</v>
      </c>
      <c r="Q374" s="337">
        <v>0</v>
      </c>
      <c r="R374" s="337">
        <v>0</v>
      </c>
      <c r="S374" s="337">
        <v>0</v>
      </c>
      <c r="T374" s="337">
        <v>0</v>
      </c>
      <c r="U374" s="337">
        <v>0</v>
      </c>
      <c r="V374" s="337">
        <v>0</v>
      </c>
      <c r="W374" s="337">
        <v>0</v>
      </c>
      <c r="X374" s="337">
        <v>0</v>
      </c>
      <c r="Y374" s="337">
        <v>0</v>
      </c>
      <c r="Z374" s="337">
        <v>0</v>
      </c>
      <c r="AA374" s="337">
        <v>0</v>
      </c>
      <c r="AB374" s="337">
        <v>0</v>
      </c>
      <c r="AC374" s="337">
        <v>0</v>
      </c>
      <c r="AD374" s="337">
        <v>0</v>
      </c>
      <c r="AE374" s="337">
        <v>0</v>
      </c>
      <c r="AF374" s="337">
        <v>0</v>
      </c>
      <c r="AG374" s="337">
        <v>0</v>
      </c>
      <c r="AH374" s="337">
        <v>0</v>
      </c>
      <c r="AI374" s="337">
        <v>0</v>
      </c>
      <c r="AJ374" s="337">
        <v>0</v>
      </c>
      <c r="AK374" s="337">
        <v>0</v>
      </c>
      <c r="AL374" s="337">
        <v>0</v>
      </c>
      <c r="AM374" s="337">
        <v>0</v>
      </c>
    </row>
    <row r="375" spans="1:39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v>0.49721416141899999</v>
      </c>
      <c r="H375" s="337">
        <v>0.45212432144469999</v>
      </c>
      <c r="I375" s="337">
        <v>0.46138287855659998</v>
      </c>
      <c r="J375" s="337">
        <v>0.44486821159919998</v>
      </c>
      <c r="K375" s="337">
        <v>0.44820816014670001</v>
      </c>
      <c r="L375" s="337">
        <v>0.46734584770249998</v>
      </c>
      <c r="M375" s="337">
        <v>0.46146103661810001</v>
      </c>
      <c r="N375" s="337">
        <v>0.47055061149139998</v>
      </c>
      <c r="O375" s="337">
        <v>0.32736407132849998</v>
      </c>
      <c r="P375" s="337">
        <v>0.212955659652</v>
      </c>
      <c r="Q375" s="337">
        <v>0.16521290130790001</v>
      </c>
      <c r="R375" s="337">
        <v>6.4479849921000004E-2</v>
      </c>
      <c r="S375" s="337">
        <v>0</v>
      </c>
      <c r="T375" s="337">
        <v>8.2353123987300006E-2</v>
      </c>
      <c r="U375" s="337">
        <v>0.15122345249720001</v>
      </c>
      <c r="V375" s="337">
        <v>0.18433571259330001</v>
      </c>
      <c r="W375" s="337">
        <v>0.26484108129060002</v>
      </c>
      <c r="X375" s="337">
        <v>0.33643334254099999</v>
      </c>
      <c r="Y375" s="337">
        <v>0.32686315912840003</v>
      </c>
      <c r="Z375" s="337">
        <v>0.23214476904180001</v>
      </c>
      <c r="AA375" s="337">
        <v>5.8618473913399999E-2</v>
      </c>
      <c r="AB375" s="337">
        <v>9.4041151082800006E-2</v>
      </c>
      <c r="AC375" s="337">
        <v>9.1151257589000001E-2</v>
      </c>
      <c r="AD375" s="337">
        <v>9.5635899089699994E-2</v>
      </c>
      <c r="AE375" s="337">
        <v>0.1113778360462</v>
      </c>
      <c r="AF375" s="337">
        <v>7.4528217681200007E-2</v>
      </c>
      <c r="AG375" s="337">
        <v>6.1969884198699997E-2</v>
      </c>
      <c r="AH375" s="337">
        <v>0.1220881881114</v>
      </c>
      <c r="AI375" s="337">
        <v>8.5963931565200005E-2</v>
      </c>
      <c r="AJ375" s="337">
        <v>0.13118712827990001</v>
      </c>
      <c r="AK375" s="337">
        <v>5.2026920071600001E-2</v>
      </c>
      <c r="AL375" s="337">
        <v>0</v>
      </c>
      <c r="AM375" s="337">
        <v>0</v>
      </c>
    </row>
    <row r="376" spans="1:39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v>1.7378994856984999</v>
      </c>
      <c r="H376" s="337">
        <v>1.5802981626027</v>
      </c>
      <c r="I376" s="337">
        <v>1.6126593519885</v>
      </c>
      <c r="J376" s="337">
        <v>1.5549360740958</v>
      </c>
      <c r="K376" s="337">
        <v>1.5666101077687999</v>
      </c>
      <c r="L376" s="337">
        <v>1.6335015600674001</v>
      </c>
      <c r="M376" s="337">
        <v>1.6129325357902</v>
      </c>
      <c r="N376" s="337">
        <v>1.6447030860341001</v>
      </c>
      <c r="O376" s="337">
        <v>1.8139430634382001</v>
      </c>
      <c r="P376" s="337">
        <v>1.9581058224404999</v>
      </c>
      <c r="Q376" s="337">
        <v>2.1102332026866</v>
      </c>
      <c r="R376" s="337">
        <v>1.7722127487567001</v>
      </c>
      <c r="S376" s="337">
        <v>1.8550511233863001</v>
      </c>
      <c r="T376" s="337">
        <v>1.8088350902635999</v>
      </c>
      <c r="U376" s="337">
        <v>1.6956197281395</v>
      </c>
      <c r="V376" s="337">
        <v>1.4658416423883001</v>
      </c>
      <c r="W376" s="337">
        <v>1.570790240517</v>
      </c>
      <c r="X376" s="337">
        <v>1.6266921607311</v>
      </c>
      <c r="Y376" s="337">
        <v>1.4311606188366</v>
      </c>
      <c r="Z376" s="337">
        <v>0.91001674325860005</v>
      </c>
      <c r="AA376" s="337">
        <v>5.5585975123400001E-2</v>
      </c>
      <c r="AB376" s="337">
        <v>5.8745726462100002E-2</v>
      </c>
      <c r="AC376" s="337">
        <v>5.4376417068599997E-2</v>
      </c>
      <c r="AD376" s="337">
        <v>5.0895153521199998E-2</v>
      </c>
      <c r="AE376" s="337">
        <v>6.2651525981000003E-2</v>
      </c>
      <c r="AF376" s="337">
        <v>5.7820150796499999E-2</v>
      </c>
      <c r="AG376" s="337">
        <v>6.2449480214900002E-2</v>
      </c>
      <c r="AH376" s="337">
        <v>5.0604117655699998E-2</v>
      </c>
      <c r="AI376" s="337">
        <v>4.1758048237699998E-2</v>
      </c>
      <c r="AJ376" s="337">
        <v>3.7511640295400002E-2</v>
      </c>
      <c r="AK376" s="337">
        <v>5.85589375144E-2</v>
      </c>
      <c r="AL376" s="337">
        <v>0</v>
      </c>
      <c r="AM376" s="337">
        <v>0</v>
      </c>
    </row>
    <row r="377" spans="1:39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v>2.3010680252897</v>
      </c>
      <c r="H377" s="337">
        <v>2.1213804870268</v>
      </c>
      <c r="I377" s="337">
        <v>2.0773566513903998</v>
      </c>
      <c r="J377" s="337">
        <v>1.9755996834169001</v>
      </c>
      <c r="K377" s="337">
        <v>2.1046665814277001</v>
      </c>
      <c r="L377" s="337">
        <v>2.1837735205227</v>
      </c>
      <c r="M377" s="337">
        <v>2.1010327882903002</v>
      </c>
      <c r="N377" s="337">
        <v>2.0245791064533001</v>
      </c>
      <c r="O377" s="337">
        <v>1.9228395758476</v>
      </c>
      <c r="P377" s="337">
        <v>1.5642175434301</v>
      </c>
      <c r="Q377" s="337">
        <v>1.3320297613556</v>
      </c>
      <c r="R377" s="337">
        <v>0.84551939927450004</v>
      </c>
      <c r="S377" s="337">
        <v>0.2430928231891</v>
      </c>
      <c r="T377" s="337">
        <v>0.2718372680201</v>
      </c>
      <c r="U377" s="337">
        <v>0.25740820298779998</v>
      </c>
      <c r="V377" s="337">
        <v>0.27278457579620002</v>
      </c>
      <c r="W377" s="337">
        <v>0.27625436494150002</v>
      </c>
      <c r="X377" s="337">
        <v>0.37495033590350002</v>
      </c>
      <c r="Y377" s="337">
        <v>0.39388824843370002</v>
      </c>
      <c r="Z377" s="337">
        <v>0.2238416336064</v>
      </c>
      <c r="AA377" s="337">
        <v>0.27938292056750003</v>
      </c>
      <c r="AB377" s="337">
        <v>0.23463826489180001</v>
      </c>
      <c r="AC377" s="337">
        <v>0.10317822506130001</v>
      </c>
      <c r="AD377" s="337">
        <v>0.13048576548220001</v>
      </c>
      <c r="AE377" s="337">
        <v>0.13998964081420001</v>
      </c>
      <c r="AF377" s="337">
        <v>0.1587542471284</v>
      </c>
      <c r="AG377" s="337">
        <v>0.1000313801599</v>
      </c>
      <c r="AH377" s="337">
        <v>7.0061241375600006E-2</v>
      </c>
      <c r="AI377" s="337">
        <v>5.03883884514E-2</v>
      </c>
      <c r="AJ377" s="337">
        <v>0.1169843111923</v>
      </c>
      <c r="AK377" s="337">
        <v>0.108888859602</v>
      </c>
      <c r="AL377" s="337">
        <v>0</v>
      </c>
      <c r="AM377" s="337">
        <v>0</v>
      </c>
    </row>
    <row r="378" spans="1:39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v>0</v>
      </c>
      <c r="H378" s="337">
        <v>0</v>
      </c>
      <c r="I378" s="337">
        <v>0</v>
      </c>
      <c r="J378" s="337">
        <v>0</v>
      </c>
      <c r="K378" s="337">
        <v>0</v>
      </c>
      <c r="L378" s="337">
        <v>0</v>
      </c>
      <c r="M378" s="337">
        <v>0</v>
      </c>
      <c r="N378" s="337">
        <v>0</v>
      </c>
      <c r="O378" s="337">
        <v>0</v>
      </c>
      <c r="P378" s="337">
        <v>0</v>
      </c>
      <c r="Q378" s="337">
        <v>0</v>
      </c>
      <c r="R378" s="337">
        <v>0</v>
      </c>
      <c r="S378" s="337">
        <v>0</v>
      </c>
      <c r="T378" s="337">
        <v>0</v>
      </c>
      <c r="U378" s="337">
        <v>0</v>
      </c>
      <c r="V378" s="337">
        <v>0</v>
      </c>
      <c r="W378" s="337">
        <v>0</v>
      </c>
      <c r="X378" s="337">
        <v>0</v>
      </c>
      <c r="Y378" s="337">
        <v>0</v>
      </c>
      <c r="Z378" s="337">
        <v>0</v>
      </c>
      <c r="AA378" s="337">
        <v>0</v>
      </c>
      <c r="AB378" s="337">
        <v>0</v>
      </c>
      <c r="AC378" s="337">
        <v>0</v>
      </c>
      <c r="AD378" s="337">
        <v>0</v>
      </c>
      <c r="AE378" s="337">
        <v>0</v>
      </c>
      <c r="AF378" s="337">
        <v>0</v>
      </c>
      <c r="AG378" s="337">
        <v>0</v>
      </c>
      <c r="AH378" s="337">
        <v>0</v>
      </c>
      <c r="AI378" s="337">
        <v>0</v>
      </c>
      <c r="AJ378" s="337">
        <v>0</v>
      </c>
      <c r="AK378" s="337">
        <v>0</v>
      </c>
      <c r="AL378" s="337">
        <v>0</v>
      </c>
      <c r="AM378" s="337">
        <v>0</v>
      </c>
    </row>
    <row r="379" spans="1:39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v>0</v>
      </c>
      <c r="H379" s="337">
        <v>0.1394011935458</v>
      </c>
      <c r="I379" s="337">
        <v>0.1735420763327</v>
      </c>
      <c r="J379" s="337">
        <v>0.2445500311512</v>
      </c>
      <c r="K379" s="337">
        <v>0.28652210077529999</v>
      </c>
      <c r="L379" s="337">
        <v>0.27749139820579999</v>
      </c>
      <c r="M379" s="337">
        <v>3.3331193567100001E-2</v>
      </c>
      <c r="N379" s="337">
        <v>0</v>
      </c>
      <c r="O379" s="337">
        <v>0</v>
      </c>
      <c r="P379" s="337">
        <v>0</v>
      </c>
      <c r="Q379" s="337">
        <v>0</v>
      </c>
      <c r="R379" s="337">
        <v>0</v>
      </c>
      <c r="S379" s="337">
        <v>0</v>
      </c>
      <c r="T379" s="337">
        <v>0</v>
      </c>
      <c r="U379" s="337">
        <v>0</v>
      </c>
      <c r="V379" s="337">
        <v>0</v>
      </c>
      <c r="W379" s="337">
        <v>0</v>
      </c>
      <c r="X379" s="337">
        <v>0</v>
      </c>
      <c r="Y379" s="337">
        <v>0</v>
      </c>
      <c r="Z379" s="337">
        <v>0</v>
      </c>
      <c r="AA379" s="337">
        <v>0</v>
      </c>
      <c r="AB379" s="337">
        <v>0</v>
      </c>
      <c r="AC379" s="337">
        <v>0</v>
      </c>
      <c r="AD379" s="337">
        <v>0</v>
      </c>
      <c r="AE379" s="337">
        <v>0</v>
      </c>
      <c r="AF379" s="337">
        <v>0</v>
      </c>
      <c r="AG379" s="337">
        <v>0</v>
      </c>
      <c r="AH379" s="337">
        <v>0</v>
      </c>
      <c r="AI379" s="337">
        <v>0</v>
      </c>
      <c r="AJ379" s="337">
        <v>0</v>
      </c>
      <c r="AK379" s="337">
        <v>0</v>
      </c>
      <c r="AL379" s="337">
        <v>0</v>
      </c>
      <c r="AM379" s="337">
        <v>0</v>
      </c>
    </row>
    <row r="380" spans="1:39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v>1.5242998693365</v>
      </c>
      <c r="H380" s="337">
        <v>1.7327599825286</v>
      </c>
      <c r="I380" s="337">
        <v>1.5444143438638001</v>
      </c>
      <c r="J380" s="337">
        <v>1.8559786406731</v>
      </c>
      <c r="K380" s="337">
        <v>1.9855357201426</v>
      </c>
      <c r="L380" s="337">
        <v>1.9162515367352999</v>
      </c>
      <c r="M380" s="337">
        <v>2.0891131967996999</v>
      </c>
      <c r="N380" s="337">
        <v>2.0848568190085999</v>
      </c>
      <c r="O380" s="337">
        <v>2.1748980311902999</v>
      </c>
      <c r="P380" s="337">
        <v>2.0759311285691999</v>
      </c>
      <c r="Q380" s="337">
        <v>2.1649292277347998</v>
      </c>
      <c r="R380" s="337">
        <v>2.1592062499640998</v>
      </c>
      <c r="S380" s="337">
        <v>2.2876649482045002</v>
      </c>
      <c r="T380" s="337">
        <v>2.3881938605562998</v>
      </c>
      <c r="U380" s="337">
        <v>2.6264811185185999</v>
      </c>
      <c r="V380" s="337">
        <v>2.5411917630173999</v>
      </c>
      <c r="W380" s="337">
        <v>2.6981655442403998</v>
      </c>
      <c r="X380" s="337">
        <v>2.5484862053466002</v>
      </c>
      <c r="Y380" s="337">
        <v>2.352059817083</v>
      </c>
      <c r="Z380" s="337">
        <v>1.4526999754745</v>
      </c>
      <c r="AA380" s="337">
        <v>1.4972600378993</v>
      </c>
      <c r="AB380" s="337">
        <v>1.821290760805</v>
      </c>
      <c r="AC380" s="337">
        <v>1.6671210269590999</v>
      </c>
      <c r="AD380" s="337">
        <v>1.9258760655970999</v>
      </c>
      <c r="AE380" s="337">
        <v>3.0945955129849998</v>
      </c>
      <c r="AF380" s="337">
        <v>2.1746075179551001</v>
      </c>
      <c r="AG380" s="337">
        <v>2.1079949250965999</v>
      </c>
      <c r="AH380" s="337">
        <v>2.0360514268783998</v>
      </c>
      <c r="AI380" s="337">
        <v>1.4352119841272999</v>
      </c>
      <c r="AJ380" s="337">
        <v>1.5793750345638999</v>
      </c>
      <c r="AK380" s="337">
        <v>1.4691895034186999</v>
      </c>
      <c r="AL380" s="337">
        <v>0</v>
      </c>
      <c r="AM380" s="337">
        <v>0</v>
      </c>
    </row>
    <row r="381" spans="1:39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v>0.3160666342688</v>
      </c>
      <c r="H381" s="337">
        <v>0.29359212997349998</v>
      </c>
      <c r="I381" s="337">
        <v>0.30893006970010001</v>
      </c>
      <c r="J381" s="337">
        <v>0.6124157163085</v>
      </c>
      <c r="K381" s="337">
        <v>0.61735800103490002</v>
      </c>
      <c r="L381" s="337">
        <v>0.65037046454500003</v>
      </c>
      <c r="M381" s="337">
        <v>0.67361266999229996</v>
      </c>
      <c r="N381" s="337">
        <v>0.65688338757130005</v>
      </c>
      <c r="O381" s="337">
        <v>0.65116863302259997</v>
      </c>
      <c r="P381" s="337">
        <v>0.64046897726030005</v>
      </c>
      <c r="Q381" s="337">
        <v>0.65712704028580005</v>
      </c>
      <c r="R381" s="337">
        <v>0.65608652559150005</v>
      </c>
      <c r="S381" s="337">
        <v>0.65841255218390005</v>
      </c>
      <c r="T381" s="337">
        <v>0.6475179214515</v>
      </c>
      <c r="U381" s="337">
        <v>0.65985260105989996</v>
      </c>
      <c r="V381" s="337">
        <v>0.68368672739659997</v>
      </c>
      <c r="W381" s="337">
        <v>0.66984663827010005</v>
      </c>
      <c r="X381" s="337">
        <v>0.64088645023989999</v>
      </c>
      <c r="Y381" s="337">
        <v>0.6365981966059</v>
      </c>
      <c r="Z381" s="337">
        <v>0.35817893575190002</v>
      </c>
      <c r="AA381" s="337">
        <v>0.34790931252059998</v>
      </c>
      <c r="AB381" s="337">
        <v>0.34748850261719999</v>
      </c>
      <c r="AC381" s="337">
        <v>0.31236512375839998</v>
      </c>
      <c r="AD381" s="337">
        <v>0.3687143488206</v>
      </c>
      <c r="AE381" s="337">
        <v>0.45619499454259999</v>
      </c>
      <c r="AF381" s="337">
        <v>0.52757559221219996</v>
      </c>
      <c r="AG381" s="337">
        <v>0.53586414610190003</v>
      </c>
      <c r="AH381" s="337">
        <v>0.44820987513880001</v>
      </c>
      <c r="AI381" s="337">
        <v>0.54973635011300004</v>
      </c>
      <c r="AJ381" s="337">
        <v>0.5574696003413</v>
      </c>
      <c r="AK381" s="337">
        <v>0.52435452750239997</v>
      </c>
      <c r="AL381" s="337">
        <v>0</v>
      </c>
      <c r="AM381" s="337">
        <v>0</v>
      </c>
    </row>
    <row r="382" spans="1:39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v>0</v>
      </c>
      <c r="H382" s="337">
        <v>0</v>
      </c>
      <c r="I382" s="337">
        <v>0</v>
      </c>
      <c r="J382" s="337">
        <v>0</v>
      </c>
      <c r="K382" s="337">
        <v>0</v>
      </c>
      <c r="L382" s="337">
        <v>0</v>
      </c>
      <c r="M382" s="337">
        <v>0</v>
      </c>
      <c r="N382" s="337">
        <v>0</v>
      </c>
      <c r="O382" s="337">
        <v>0</v>
      </c>
      <c r="P382" s="337">
        <v>0</v>
      </c>
      <c r="Q382" s="337">
        <v>0</v>
      </c>
      <c r="R382" s="337">
        <v>0</v>
      </c>
      <c r="S382" s="337">
        <v>0</v>
      </c>
      <c r="T382" s="337">
        <v>0</v>
      </c>
      <c r="U382" s="337">
        <v>0</v>
      </c>
      <c r="V382" s="337">
        <v>0</v>
      </c>
      <c r="W382" s="337">
        <v>0</v>
      </c>
      <c r="X382" s="337">
        <v>0</v>
      </c>
      <c r="Y382" s="337">
        <v>0</v>
      </c>
      <c r="Z382" s="337">
        <v>0</v>
      </c>
      <c r="AA382" s="337">
        <v>0</v>
      </c>
      <c r="AB382" s="337">
        <v>0</v>
      </c>
      <c r="AC382" s="337">
        <v>0</v>
      </c>
      <c r="AD382" s="337">
        <v>0</v>
      </c>
      <c r="AE382" s="337">
        <v>0</v>
      </c>
      <c r="AF382" s="337">
        <v>0</v>
      </c>
      <c r="AG382" s="337">
        <v>0</v>
      </c>
      <c r="AH382" s="337">
        <v>0</v>
      </c>
      <c r="AI382" s="337">
        <v>0</v>
      </c>
      <c r="AJ382" s="337">
        <v>0</v>
      </c>
      <c r="AK382" s="337">
        <v>0</v>
      </c>
      <c r="AL382" s="337">
        <v>0</v>
      </c>
      <c r="AM382" s="337">
        <v>0</v>
      </c>
    </row>
    <row r="383" spans="1:39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v>0.2980357160182</v>
      </c>
      <c r="H383" s="337">
        <v>0.30366174214840003</v>
      </c>
      <c r="I383" s="337">
        <v>0.28320556427819998</v>
      </c>
      <c r="J383" s="337">
        <v>0.4102717011973</v>
      </c>
      <c r="K383" s="337">
        <v>0.48935962913890002</v>
      </c>
      <c r="L383" s="337">
        <v>0.51379266699049997</v>
      </c>
      <c r="M383" s="337">
        <v>0.56716789053619998</v>
      </c>
      <c r="N383" s="337">
        <v>0.5645294855563</v>
      </c>
      <c r="O383" s="337">
        <v>0.56817910288509998</v>
      </c>
      <c r="P383" s="337">
        <v>0.57907552533770001</v>
      </c>
      <c r="Q383" s="337">
        <v>0.56815734599529999</v>
      </c>
      <c r="R383" s="337">
        <v>0.57257987423750001</v>
      </c>
      <c r="S383" s="337">
        <v>0.55851906342900004</v>
      </c>
      <c r="T383" s="337">
        <v>0.66442779083449999</v>
      </c>
      <c r="U383" s="337">
        <v>0.66749042366839995</v>
      </c>
      <c r="V383" s="337">
        <v>0.67744301299109999</v>
      </c>
      <c r="W383" s="337">
        <v>0.68348235238650001</v>
      </c>
      <c r="X383" s="337">
        <v>0.65029533440059994</v>
      </c>
      <c r="Y383" s="337">
        <v>0.51533278869599997</v>
      </c>
      <c r="Z383" s="337">
        <v>0.387130452018</v>
      </c>
      <c r="AA383" s="337">
        <v>0.51299975426410005</v>
      </c>
      <c r="AB383" s="337">
        <v>0.52605991883220005</v>
      </c>
      <c r="AC383" s="337">
        <v>0.68579977011719995</v>
      </c>
      <c r="AD383" s="337">
        <v>0.68444690785009998</v>
      </c>
      <c r="AE383" s="337">
        <v>0.94703024824439996</v>
      </c>
      <c r="AF383" s="337">
        <v>0.97238971496229998</v>
      </c>
      <c r="AG383" s="337">
        <v>0.83006070467799997</v>
      </c>
      <c r="AH383" s="337">
        <v>1.0475519259359001</v>
      </c>
      <c r="AI383" s="337">
        <v>1.2282306915673999</v>
      </c>
      <c r="AJ383" s="337">
        <v>1.2215661065095</v>
      </c>
      <c r="AK383" s="337">
        <v>1.2566100512984999</v>
      </c>
      <c r="AL383" s="337">
        <v>0</v>
      </c>
      <c r="AM383" s="337">
        <v>0</v>
      </c>
    </row>
    <row r="384" spans="1:39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v>4.7456083137649001</v>
      </c>
      <c r="H384" s="337">
        <v>4.2551978323331996</v>
      </c>
      <c r="I384" s="337">
        <v>4.0682479308564004</v>
      </c>
      <c r="J384" s="337">
        <v>4.1750413828879003</v>
      </c>
      <c r="K384" s="337">
        <v>4.7468664504353004</v>
      </c>
      <c r="L384" s="337">
        <v>4.8007746210851003</v>
      </c>
      <c r="M384" s="337">
        <v>5.1303158098455999</v>
      </c>
      <c r="N384" s="337">
        <v>5.1114632867332004</v>
      </c>
      <c r="O384" s="337">
        <v>5.1843741585598</v>
      </c>
      <c r="P384" s="337">
        <v>5.5384177603055003</v>
      </c>
      <c r="Q384" s="337">
        <v>5.5244456957672998</v>
      </c>
      <c r="R384" s="337">
        <v>5.2799096444905</v>
      </c>
      <c r="S384" s="337">
        <v>5.8203565557342003</v>
      </c>
      <c r="T384" s="337">
        <v>5.8705863461126997</v>
      </c>
      <c r="U384" s="337">
        <v>6.0317855543606997</v>
      </c>
      <c r="V384" s="337">
        <v>5.9658691144058</v>
      </c>
      <c r="W384" s="337">
        <v>5.8117222785329004</v>
      </c>
      <c r="X384" s="337">
        <v>5.6602805849089002</v>
      </c>
      <c r="Y384" s="337">
        <v>4.9811670975834996</v>
      </c>
      <c r="Z384" s="337">
        <v>3.5015962195432002</v>
      </c>
      <c r="AA384" s="337">
        <v>3.3357431536063999</v>
      </c>
      <c r="AB384" s="337">
        <v>3.5440674204535001</v>
      </c>
      <c r="AC384" s="337">
        <v>4.0586582404882003</v>
      </c>
      <c r="AD384" s="337">
        <v>4.1092011295175004</v>
      </c>
      <c r="AE384" s="337">
        <v>4.3925147917817</v>
      </c>
      <c r="AF384" s="337">
        <v>4.3276697926407</v>
      </c>
      <c r="AG384" s="337">
        <v>4.4832380096930002</v>
      </c>
      <c r="AH384" s="337">
        <v>4.5854219505614999</v>
      </c>
      <c r="AI384" s="337">
        <v>4.5541490804029996</v>
      </c>
      <c r="AJ384" s="337">
        <v>4.7101682728881</v>
      </c>
      <c r="AK384" s="337">
        <v>4.6057813023075997</v>
      </c>
      <c r="AL384" s="337">
        <v>0</v>
      </c>
      <c r="AM384" s="337">
        <v>0</v>
      </c>
    </row>
    <row r="385" spans="1:39" hidden="1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v>0.2462069330644</v>
      </c>
      <c r="H385" s="337">
        <v>0.33689932920999999</v>
      </c>
      <c r="I385" s="337">
        <v>0.36132309909159999</v>
      </c>
      <c r="J385" s="337">
        <v>0.4414908541102</v>
      </c>
      <c r="K385" s="337">
        <v>0.4420106379091</v>
      </c>
      <c r="L385" s="337">
        <v>0.47867266190509999</v>
      </c>
      <c r="M385" s="337">
        <v>0.49136630516599999</v>
      </c>
      <c r="N385" s="337">
        <v>0.51093820720399996</v>
      </c>
      <c r="O385" s="337">
        <v>0.50964416783510003</v>
      </c>
      <c r="P385" s="337">
        <v>0.51924292388769999</v>
      </c>
      <c r="Q385" s="337">
        <v>0.56763705538539999</v>
      </c>
      <c r="R385" s="337">
        <v>0.4664405790585</v>
      </c>
      <c r="S385" s="337">
        <v>0.49842688659989998</v>
      </c>
      <c r="T385" s="337">
        <v>0.61135681615549997</v>
      </c>
      <c r="U385" s="337">
        <v>0.64668141044219996</v>
      </c>
      <c r="V385" s="337">
        <v>0.62671283344689999</v>
      </c>
      <c r="W385" s="337">
        <v>0.64866510683129996</v>
      </c>
      <c r="X385" s="337">
        <v>0.57084127611769997</v>
      </c>
      <c r="Y385" s="337">
        <v>0.66296866614939998</v>
      </c>
      <c r="Z385" s="337">
        <v>0.50055218699869997</v>
      </c>
      <c r="AA385" s="337">
        <v>0.88505077468560001</v>
      </c>
      <c r="AB385" s="337">
        <v>0.89276119405999999</v>
      </c>
      <c r="AC385" s="337">
        <v>0.9769283343281</v>
      </c>
      <c r="AD385" s="337">
        <v>0.95544056933499999</v>
      </c>
      <c r="AE385" s="337">
        <v>1.1368365705243</v>
      </c>
      <c r="AF385" s="337">
        <v>1.1193694754617001</v>
      </c>
      <c r="AG385" s="337">
        <v>1.1119433979197999</v>
      </c>
      <c r="AH385" s="337">
        <v>1.1742119658253001</v>
      </c>
      <c r="AI385" s="337">
        <v>1.1100314595480001</v>
      </c>
      <c r="AJ385" s="337">
        <v>1.2130960789653</v>
      </c>
      <c r="AK385" s="337">
        <v>1.1736106611021</v>
      </c>
      <c r="AL385" s="337">
        <v>0</v>
      </c>
      <c r="AM385" s="337">
        <v>0</v>
      </c>
    </row>
    <row r="386" spans="1:39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v>0</v>
      </c>
      <c r="H386" s="337">
        <v>0</v>
      </c>
      <c r="I386" s="337">
        <v>0</v>
      </c>
      <c r="J386" s="337">
        <v>0</v>
      </c>
      <c r="K386" s="337">
        <v>0</v>
      </c>
      <c r="L386" s="337">
        <v>0</v>
      </c>
      <c r="M386" s="337">
        <v>0</v>
      </c>
      <c r="N386" s="337">
        <v>0</v>
      </c>
      <c r="O386" s="337">
        <v>0</v>
      </c>
      <c r="P386" s="337">
        <v>0</v>
      </c>
      <c r="Q386" s="337">
        <v>0</v>
      </c>
      <c r="R386" s="337">
        <v>0</v>
      </c>
      <c r="S386" s="337">
        <v>0</v>
      </c>
      <c r="T386" s="337">
        <v>0</v>
      </c>
      <c r="U386" s="337">
        <v>0</v>
      </c>
      <c r="V386" s="337">
        <v>0</v>
      </c>
      <c r="W386" s="337">
        <v>0</v>
      </c>
      <c r="X386" s="337">
        <v>0</v>
      </c>
      <c r="Y386" s="337">
        <v>0</v>
      </c>
      <c r="Z386" s="337">
        <v>0</v>
      </c>
      <c r="AA386" s="337">
        <v>0</v>
      </c>
      <c r="AB386" s="337">
        <v>0</v>
      </c>
      <c r="AC386" s="337">
        <v>0</v>
      </c>
      <c r="AD386" s="337">
        <v>0</v>
      </c>
      <c r="AE386" s="337">
        <v>0</v>
      </c>
      <c r="AF386" s="337">
        <v>0</v>
      </c>
      <c r="AG386" s="337">
        <v>0</v>
      </c>
      <c r="AH386" s="337">
        <v>0</v>
      </c>
      <c r="AI386" s="337">
        <v>0</v>
      </c>
      <c r="AJ386" s="337">
        <v>0</v>
      </c>
      <c r="AK386" s="337">
        <v>0</v>
      </c>
      <c r="AL386" s="337">
        <v>0</v>
      </c>
      <c r="AM386" s="337">
        <v>0</v>
      </c>
    </row>
    <row r="387" spans="1:39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v>0</v>
      </c>
      <c r="H387" s="337">
        <v>0</v>
      </c>
      <c r="I387" s="337">
        <v>0</v>
      </c>
      <c r="J387" s="337">
        <v>0</v>
      </c>
      <c r="K387" s="337">
        <v>0</v>
      </c>
      <c r="L387" s="337">
        <v>0</v>
      </c>
      <c r="M387" s="337">
        <v>0</v>
      </c>
      <c r="N387" s="337">
        <v>0</v>
      </c>
      <c r="O387" s="337">
        <v>0</v>
      </c>
      <c r="P387" s="337">
        <v>0</v>
      </c>
      <c r="Q387" s="337">
        <v>0</v>
      </c>
      <c r="R387" s="337">
        <v>0</v>
      </c>
      <c r="S387" s="337">
        <v>0</v>
      </c>
      <c r="T387" s="337">
        <v>0</v>
      </c>
      <c r="U387" s="337">
        <v>0</v>
      </c>
      <c r="V387" s="337">
        <v>0</v>
      </c>
      <c r="W387" s="337">
        <v>0</v>
      </c>
      <c r="X387" s="337">
        <v>0</v>
      </c>
      <c r="Y387" s="337">
        <v>0</v>
      </c>
      <c r="Z387" s="337">
        <v>0</v>
      </c>
      <c r="AA387" s="337">
        <v>0</v>
      </c>
      <c r="AB387" s="337">
        <v>0</v>
      </c>
      <c r="AC387" s="337">
        <v>0</v>
      </c>
      <c r="AD387" s="337">
        <v>0</v>
      </c>
      <c r="AE387" s="337">
        <v>0</v>
      </c>
      <c r="AF387" s="337">
        <v>0</v>
      </c>
      <c r="AG387" s="337">
        <v>0</v>
      </c>
      <c r="AH387" s="337">
        <v>0</v>
      </c>
      <c r="AI387" s="337">
        <v>0</v>
      </c>
      <c r="AJ387" s="337">
        <v>0</v>
      </c>
      <c r="AK387" s="337">
        <v>0</v>
      </c>
      <c r="AL387" s="337">
        <v>0</v>
      </c>
      <c r="AM387" s="337">
        <v>0</v>
      </c>
    </row>
    <row r="388" spans="1:39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v>0</v>
      </c>
      <c r="H388" s="337">
        <v>0</v>
      </c>
      <c r="I388" s="337">
        <v>0</v>
      </c>
      <c r="J388" s="337">
        <v>0</v>
      </c>
      <c r="K388" s="337">
        <v>0</v>
      </c>
      <c r="L388" s="337">
        <v>0</v>
      </c>
      <c r="M388" s="337">
        <v>0</v>
      </c>
      <c r="N388" s="337">
        <v>0</v>
      </c>
      <c r="O388" s="337">
        <v>0</v>
      </c>
      <c r="P388" s="337">
        <v>0</v>
      </c>
      <c r="Q388" s="337">
        <v>0</v>
      </c>
      <c r="R388" s="337">
        <v>0</v>
      </c>
      <c r="S388" s="337">
        <v>0</v>
      </c>
      <c r="T388" s="337">
        <v>0</v>
      </c>
      <c r="U388" s="337">
        <v>0</v>
      </c>
      <c r="V388" s="337">
        <v>0</v>
      </c>
      <c r="W388" s="337">
        <v>0</v>
      </c>
      <c r="X388" s="337">
        <v>0</v>
      </c>
      <c r="Y388" s="337">
        <v>0</v>
      </c>
      <c r="Z388" s="337">
        <v>0</v>
      </c>
      <c r="AA388" s="337">
        <v>0</v>
      </c>
      <c r="AB388" s="337">
        <v>0</v>
      </c>
      <c r="AC388" s="337">
        <v>0</v>
      </c>
      <c r="AD388" s="337">
        <v>0</v>
      </c>
      <c r="AE388" s="337">
        <v>0</v>
      </c>
      <c r="AF388" s="337">
        <v>0</v>
      </c>
      <c r="AG388" s="337">
        <v>0</v>
      </c>
      <c r="AH388" s="337">
        <v>0</v>
      </c>
      <c r="AI388" s="337">
        <v>0</v>
      </c>
      <c r="AJ388" s="337">
        <v>0</v>
      </c>
      <c r="AK388" s="337">
        <v>0</v>
      </c>
      <c r="AL388" s="337">
        <v>0</v>
      </c>
      <c r="AM388" s="337">
        <v>0</v>
      </c>
    </row>
    <row r="389" spans="1:39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v>1.2312772337288</v>
      </c>
      <c r="H389" s="337">
        <v>1.1970251472875</v>
      </c>
      <c r="I389" s="337">
        <v>1.2947214380251999</v>
      </c>
      <c r="J389" s="337">
        <v>1.5880142448372001</v>
      </c>
      <c r="K389" s="337">
        <v>1.4704203210489999</v>
      </c>
      <c r="L389" s="337">
        <v>1.4500659877494</v>
      </c>
      <c r="M389" s="337">
        <v>1.5896828931900999</v>
      </c>
      <c r="N389" s="337">
        <v>1.4953527571327001</v>
      </c>
      <c r="O389" s="337">
        <v>1.5359566957113999</v>
      </c>
      <c r="P389" s="337">
        <v>1.5556476376996999</v>
      </c>
      <c r="Q389" s="337">
        <v>1.8064489975235001</v>
      </c>
      <c r="R389" s="337">
        <v>1.8673231882220001</v>
      </c>
      <c r="S389" s="337">
        <v>1.9130643653735999</v>
      </c>
      <c r="T389" s="337">
        <v>2.0125346084164999</v>
      </c>
      <c r="U389" s="337">
        <v>2.4754456131837999</v>
      </c>
      <c r="V389" s="337">
        <v>2.7498358860662</v>
      </c>
      <c r="W389" s="337">
        <v>2.9291091385524002</v>
      </c>
      <c r="X389" s="337">
        <v>2.7207409799770002</v>
      </c>
      <c r="Y389" s="337">
        <v>2.4709562087023</v>
      </c>
      <c r="Z389" s="337">
        <v>2.1393377063866001</v>
      </c>
      <c r="AA389" s="337">
        <v>1.7182353773501999</v>
      </c>
      <c r="AB389" s="337">
        <v>1.4386572382183</v>
      </c>
      <c r="AC389" s="337">
        <v>1.7800779691827999</v>
      </c>
      <c r="AD389" s="337">
        <v>2.1002145797823002</v>
      </c>
      <c r="AE389" s="337">
        <v>2.2671692169350002</v>
      </c>
      <c r="AF389" s="337">
        <v>2.3706528597697001</v>
      </c>
      <c r="AG389" s="337">
        <v>2.4725378308638</v>
      </c>
      <c r="AH389" s="337">
        <v>2.7615506915933001</v>
      </c>
      <c r="AI389" s="337">
        <v>2.9282111002021001</v>
      </c>
      <c r="AJ389" s="337">
        <v>3.1296249228674999</v>
      </c>
      <c r="AK389" s="337">
        <v>2.8707201896900001</v>
      </c>
      <c r="AL389" s="337">
        <v>0</v>
      </c>
      <c r="AM389" s="337">
        <v>0</v>
      </c>
    </row>
    <row r="390" spans="1:39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v>0.50624026532550004</v>
      </c>
      <c r="H390" s="337">
        <v>0.43684809692999998</v>
      </c>
      <c r="I390" s="337">
        <v>0.44699278228580003</v>
      </c>
      <c r="J390" s="337">
        <v>0.81664100828050001</v>
      </c>
      <c r="K390" s="337">
        <v>0.8304284615691</v>
      </c>
      <c r="L390" s="337">
        <v>0.84548160390839999</v>
      </c>
      <c r="M390" s="337">
        <v>0.43581431588750003</v>
      </c>
      <c r="N390" s="337">
        <v>0.42474123199000002</v>
      </c>
      <c r="O390" s="337">
        <v>0.45128266962980002</v>
      </c>
      <c r="P390" s="337">
        <v>0.46565372432820001</v>
      </c>
      <c r="Q390" s="337">
        <v>0.50936450707820002</v>
      </c>
      <c r="R390" s="337">
        <v>0.49757130370660002</v>
      </c>
      <c r="S390" s="337">
        <v>0.45905914016350002</v>
      </c>
      <c r="T390" s="337">
        <v>0.4200584989301</v>
      </c>
      <c r="U390" s="337">
        <v>0.41986713115629998</v>
      </c>
      <c r="V390" s="337">
        <v>0.38936496778419999</v>
      </c>
      <c r="W390" s="337">
        <v>0.42731027576539998</v>
      </c>
      <c r="X390" s="337">
        <v>0.4050851067988</v>
      </c>
      <c r="Y390" s="337">
        <v>0.62859173339980001</v>
      </c>
      <c r="Z390" s="337">
        <v>0.48487384542950002</v>
      </c>
      <c r="AA390" s="337">
        <v>0.29060612851680001</v>
      </c>
      <c r="AB390" s="337">
        <v>0.1957515699555</v>
      </c>
      <c r="AC390" s="337">
        <v>0.20904992754080001</v>
      </c>
      <c r="AD390" s="337">
        <v>0.19344218733900001</v>
      </c>
      <c r="AE390" s="337">
        <v>0.1841608111036</v>
      </c>
      <c r="AF390" s="337">
        <v>0.24676810998490001</v>
      </c>
      <c r="AG390" s="337">
        <v>0.28143729009239998</v>
      </c>
      <c r="AH390" s="337">
        <v>0.25536890723650002</v>
      </c>
      <c r="AI390" s="337">
        <v>0.2434866388154</v>
      </c>
      <c r="AJ390" s="337">
        <v>0.25212342814369998</v>
      </c>
      <c r="AK390" s="337">
        <v>0.2589127447904</v>
      </c>
      <c r="AL390" s="337">
        <v>0</v>
      </c>
      <c r="AM390" s="337">
        <v>0</v>
      </c>
    </row>
    <row r="391" spans="1:39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v>0</v>
      </c>
      <c r="H391" s="337">
        <v>0</v>
      </c>
      <c r="I391" s="337">
        <v>0</v>
      </c>
      <c r="J391" s="337">
        <v>0</v>
      </c>
      <c r="K391" s="337">
        <v>0</v>
      </c>
      <c r="L391" s="337">
        <v>0</v>
      </c>
      <c r="M391" s="337">
        <v>0</v>
      </c>
      <c r="N391" s="337">
        <v>0</v>
      </c>
      <c r="O391" s="337">
        <v>0</v>
      </c>
      <c r="P391" s="337">
        <v>0</v>
      </c>
      <c r="Q391" s="337">
        <v>0</v>
      </c>
      <c r="R391" s="337">
        <v>0</v>
      </c>
      <c r="S391" s="337">
        <v>0</v>
      </c>
      <c r="T391" s="337">
        <v>0</v>
      </c>
      <c r="U391" s="337">
        <v>0</v>
      </c>
      <c r="V391" s="337">
        <v>0</v>
      </c>
      <c r="W391" s="337">
        <v>0</v>
      </c>
      <c r="X391" s="337">
        <v>0</v>
      </c>
      <c r="Y391" s="337">
        <v>0</v>
      </c>
      <c r="Z391" s="337">
        <v>0</v>
      </c>
      <c r="AA391" s="337">
        <v>0</v>
      </c>
      <c r="AB391" s="337">
        <v>0</v>
      </c>
      <c r="AC391" s="337">
        <v>0</v>
      </c>
      <c r="AD391" s="337">
        <v>0</v>
      </c>
      <c r="AE391" s="337">
        <v>0</v>
      </c>
      <c r="AF391" s="337">
        <v>0</v>
      </c>
      <c r="AG391" s="337">
        <v>0</v>
      </c>
      <c r="AH391" s="337">
        <v>0</v>
      </c>
      <c r="AI391" s="337">
        <v>0</v>
      </c>
      <c r="AJ391" s="337">
        <v>0</v>
      </c>
      <c r="AK391" s="337">
        <v>0</v>
      </c>
      <c r="AL391" s="337">
        <v>0</v>
      </c>
      <c r="AM391" s="337">
        <v>0</v>
      </c>
    </row>
    <row r="392" spans="1:39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v>0.10430441499279999</v>
      </c>
      <c r="H392" s="337">
        <v>0.10478690169469999</v>
      </c>
      <c r="I392" s="337">
        <v>0.1014819938664</v>
      </c>
      <c r="J392" s="337">
        <v>0.2445500311512</v>
      </c>
      <c r="K392" s="337">
        <v>0.28652210077529999</v>
      </c>
      <c r="L392" s="337">
        <v>0.27749139820579999</v>
      </c>
      <c r="M392" s="337">
        <v>3.3331193567100001E-2</v>
      </c>
      <c r="N392" s="337">
        <v>0</v>
      </c>
      <c r="O392" s="337">
        <v>0</v>
      </c>
      <c r="P392" s="337">
        <v>0</v>
      </c>
      <c r="Q392" s="337">
        <v>0</v>
      </c>
      <c r="R392" s="337">
        <v>0</v>
      </c>
      <c r="S392" s="337">
        <v>0</v>
      </c>
      <c r="T392" s="337">
        <v>0</v>
      </c>
      <c r="U392" s="337">
        <v>0</v>
      </c>
      <c r="V392" s="337">
        <v>0</v>
      </c>
      <c r="W392" s="337">
        <v>0</v>
      </c>
      <c r="X392" s="337">
        <v>0</v>
      </c>
      <c r="Y392" s="337">
        <v>0</v>
      </c>
      <c r="Z392" s="337">
        <v>0</v>
      </c>
      <c r="AA392" s="337">
        <v>0</v>
      </c>
      <c r="AB392" s="337">
        <v>0</v>
      </c>
      <c r="AC392" s="337">
        <v>0</v>
      </c>
      <c r="AD392" s="337">
        <v>0</v>
      </c>
      <c r="AE392" s="337">
        <v>0</v>
      </c>
      <c r="AF392" s="337">
        <v>0</v>
      </c>
      <c r="AG392" s="337">
        <v>0</v>
      </c>
      <c r="AH392" s="337">
        <v>0</v>
      </c>
      <c r="AI392" s="337">
        <v>0</v>
      </c>
      <c r="AJ392" s="337">
        <v>0</v>
      </c>
      <c r="AK392" s="337">
        <v>0</v>
      </c>
      <c r="AL392" s="337">
        <v>0</v>
      </c>
      <c r="AM392" s="337">
        <v>0</v>
      </c>
    </row>
    <row r="393" spans="1:39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v>1.0284900455103001</v>
      </c>
      <c r="H393" s="337">
        <v>1.0922382455927999</v>
      </c>
      <c r="I393" s="337">
        <v>1.1082777748754</v>
      </c>
      <c r="J393" s="337">
        <v>0.58050280444190006</v>
      </c>
      <c r="K393" s="337">
        <v>0.63079956447929997</v>
      </c>
      <c r="L393" s="337">
        <v>0.6021563341067</v>
      </c>
      <c r="M393" s="337">
        <v>0.65139187428089995</v>
      </c>
      <c r="N393" s="337">
        <v>0.6828118539586</v>
      </c>
      <c r="O393" s="337">
        <v>0.6973895521065</v>
      </c>
      <c r="P393" s="337">
        <v>0.67515454331830005</v>
      </c>
      <c r="Q393" s="337">
        <v>0.69077249972499999</v>
      </c>
      <c r="R393" s="337">
        <v>0.68314164004889999</v>
      </c>
      <c r="S393" s="337">
        <v>0.71572990988100005</v>
      </c>
      <c r="T393" s="337">
        <v>0.70414430456489996</v>
      </c>
      <c r="U393" s="337">
        <v>0.66751874424169999</v>
      </c>
      <c r="V393" s="337">
        <v>0.70987564059719999</v>
      </c>
      <c r="W393" s="337">
        <v>0.73220774156000001</v>
      </c>
      <c r="X393" s="337">
        <v>0.72681134369779998</v>
      </c>
      <c r="Y393" s="337">
        <v>0.63755236405600002</v>
      </c>
      <c r="Z393" s="337">
        <v>0.41420310882139999</v>
      </c>
      <c r="AA393" s="337">
        <v>0.58121520620169997</v>
      </c>
      <c r="AB393" s="337">
        <v>0.6358083283182</v>
      </c>
      <c r="AC393" s="337">
        <v>0.7441157669299</v>
      </c>
      <c r="AD393" s="337">
        <v>1.1722333690579001</v>
      </c>
      <c r="AE393" s="337">
        <v>0.76899297557549995</v>
      </c>
      <c r="AF393" s="337">
        <v>0.8802895034132</v>
      </c>
      <c r="AG393" s="337">
        <v>0.9408093242012</v>
      </c>
      <c r="AH393" s="337">
        <v>0.99442076598819995</v>
      </c>
      <c r="AI393" s="337">
        <v>0.75788670176130002</v>
      </c>
      <c r="AJ393" s="337">
        <v>0.72349545190880005</v>
      </c>
      <c r="AK393" s="337">
        <v>0.76509710546919996</v>
      </c>
      <c r="AL393" s="337">
        <v>0</v>
      </c>
      <c r="AM393" s="337">
        <v>0</v>
      </c>
    </row>
    <row r="394" spans="1:39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v>0.27086805443860001</v>
      </c>
      <c r="H394" s="337">
        <v>0.30759518440419997</v>
      </c>
      <c r="I394" s="337">
        <v>0.2707759867349</v>
      </c>
      <c r="J394" s="337">
        <v>0.2524848991832</v>
      </c>
      <c r="K394" s="337">
        <v>0.26913478806180002</v>
      </c>
      <c r="L394" s="337">
        <v>0.27185485417979999</v>
      </c>
      <c r="M394" s="337">
        <v>0.27941754607219998</v>
      </c>
      <c r="N394" s="337">
        <v>0.28954899420469998</v>
      </c>
      <c r="O394" s="337">
        <v>0.32584447177819997</v>
      </c>
      <c r="P394" s="337">
        <v>0.3449479544465</v>
      </c>
      <c r="Q394" s="337">
        <v>0.36238240978550001</v>
      </c>
      <c r="R394" s="337">
        <v>0.350545833955</v>
      </c>
      <c r="S394" s="337">
        <v>0.34728595699940001</v>
      </c>
      <c r="T394" s="337">
        <v>0.35887945867510002</v>
      </c>
      <c r="U394" s="337">
        <v>0.36122513609630003</v>
      </c>
      <c r="V394" s="337">
        <v>0.36382644150080001</v>
      </c>
      <c r="W394" s="337">
        <v>0.36427478555539999</v>
      </c>
      <c r="X394" s="337">
        <v>0.3540695957942</v>
      </c>
      <c r="Y394" s="337">
        <v>0.33656598866069998</v>
      </c>
      <c r="Z394" s="337">
        <v>0.1842136300469</v>
      </c>
      <c r="AA394" s="337">
        <v>0</v>
      </c>
      <c r="AB394" s="337">
        <v>0</v>
      </c>
      <c r="AC394" s="337">
        <v>0</v>
      </c>
      <c r="AD394" s="337">
        <v>0</v>
      </c>
      <c r="AE394" s="337">
        <v>0</v>
      </c>
      <c r="AF394" s="337">
        <v>0</v>
      </c>
      <c r="AG394" s="337">
        <v>0</v>
      </c>
      <c r="AH394" s="337">
        <v>0</v>
      </c>
      <c r="AI394" s="337">
        <v>0</v>
      </c>
      <c r="AJ394" s="337">
        <v>0</v>
      </c>
      <c r="AK394" s="337">
        <v>0</v>
      </c>
      <c r="AL394" s="337">
        <v>0</v>
      </c>
      <c r="AM394" s="337">
        <v>0</v>
      </c>
    </row>
    <row r="395" spans="1:39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v>1.1924662886152</v>
      </c>
      <c r="H395" s="337">
        <v>1.1993852126410001</v>
      </c>
      <c r="I395" s="337">
        <v>1.2560166775738</v>
      </c>
      <c r="J395" s="337">
        <v>1.1811246185388</v>
      </c>
      <c r="K395" s="337">
        <v>1.2133829400872</v>
      </c>
      <c r="L395" s="337">
        <v>1.2200949914863</v>
      </c>
      <c r="M395" s="337">
        <v>1.374642934693</v>
      </c>
      <c r="N395" s="337">
        <v>1.2549724600570999</v>
      </c>
      <c r="O395" s="337">
        <v>1.2872482605657001</v>
      </c>
      <c r="P395" s="337">
        <v>1.3324460201167001</v>
      </c>
      <c r="Q395" s="337">
        <v>1.2924018749563</v>
      </c>
      <c r="R395" s="337">
        <v>1.2991657846169999</v>
      </c>
      <c r="S395" s="337">
        <v>1.3267103975259</v>
      </c>
      <c r="T395" s="337">
        <v>1.3382210477889001</v>
      </c>
      <c r="U395" s="337">
        <v>1.380974402361</v>
      </c>
      <c r="V395" s="337">
        <v>1.4157622414354001</v>
      </c>
      <c r="W395" s="337">
        <v>1.3398886894432001</v>
      </c>
      <c r="X395" s="337">
        <v>1.4927469551015999</v>
      </c>
      <c r="Y395" s="337">
        <v>1.2508986586883</v>
      </c>
      <c r="Z395" s="337">
        <v>0.69893572012250005</v>
      </c>
      <c r="AA395" s="337">
        <v>0.75443730185960001</v>
      </c>
      <c r="AB395" s="337">
        <v>0.78934790202049998</v>
      </c>
      <c r="AC395" s="337">
        <v>0.56718520112649995</v>
      </c>
      <c r="AD395" s="337">
        <v>0.44800341794479998</v>
      </c>
      <c r="AE395" s="337">
        <v>0.42892478111940002</v>
      </c>
      <c r="AF395" s="337">
        <v>0.83118100866129996</v>
      </c>
      <c r="AG395" s="337">
        <v>0.91563910729690001</v>
      </c>
      <c r="AH395" s="337">
        <v>0.83335101691360003</v>
      </c>
      <c r="AI395" s="337">
        <v>0.67325155970359996</v>
      </c>
      <c r="AJ395" s="337">
        <v>0.63678964931460003</v>
      </c>
      <c r="AK395" s="337">
        <v>0.64946600857180004</v>
      </c>
      <c r="AL395" s="337">
        <v>0</v>
      </c>
      <c r="AM395" s="337">
        <v>0</v>
      </c>
    </row>
    <row r="396" spans="1:39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v>1.2298218232871001</v>
      </c>
      <c r="H396" s="337">
        <v>1.1554879970662</v>
      </c>
      <c r="I396" s="337">
        <v>1.1365983313032</v>
      </c>
      <c r="J396" s="337">
        <v>1.1181659934978001</v>
      </c>
      <c r="K396" s="337">
        <v>1.2055781613130001</v>
      </c>
      <c r="L396" s="337">
        <v>1.2669216649335999</v>
      </c>
      <c r="M396" s="337">
        <v>1.2660477556519001</v>
      </c>
      <c r="N396" s="337">
        <v>1.2981576649429001</v>
      </c>
      <c r="O396" s="337">
        <v>1.3408402455448001</v>
      </c>
      <c r="P396" s="337">
        <v>1.2908233408470999</v>
      </c>
      <c r="Q396" s="337">
        <v>1.3236193115495001</v>
      </c>
      <c r="R396" s="337">
        <v>1.4854298418428</v>
      </c>
      <c r="S396" s="337">
        <v>1.5972552629037</v>
      </c>
      <c r="T396" s="337">
        <v>1.5479034281384001</v>
      </c>
      <c r="U396" s="337">
        <v>1.645677360608</v>
      </c>
      <c r="V396" s="337">
        <v>1.6446984363018</v>
      </c>
      <c r="W396" s="337">
        <v>1.6132519880539999</v>
      </c>
      <c r="X396" s="337">
        <v>1.6038240401101</v>
      </c>
      <c r="Y396" s="337">
        <v>1.3877512403318</v>
      </c>
      <c r="Z396" s="337">
        <v>0.87879381232410003</v>
      </c>
      <c r="AA396" s="337">
        <v>2.1718011263561001</v>
      </c>
      <c r="AB396" s="337">
        <v>1.3849997641864</v>
      </c>
      <c r="AC396" s="337">
        <v>1.2426012868366001</v>
      </c>
      <c r="AD396" s="337">
        <v>1.1971402422712001</v>
      </c>
      <c r="AE396" s="337">
        <v>1.3813212899426</v>
      </c>
      <c r="AF396" s="337">
        <v>1.4484309917597</v>
      </c>
      <c r="AG396" s="337">
        <v>1.3797955824062</v>
      </c>
      <c r="AH396" s="337">
        <v>1.559997445606</v>
      </c>
      <c r="AI396" s="337">
        <v>1.3071782471033999</v>
      </c>
      <c r="AJ396" s="337">
        <v>1.38093288477</v>
      </c>
      <c r="AK396" s="337">
        <v>1.4465473037887</v>
      </c>
      <c r="AL396" s="337">
        <v>0</v>
      </c>
      <c r="AM396" s="337">
        <v>0</v>
      </c>
    </row>
    <row r="397" spans="1:39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v>0.81794066826900003</v>
      </c>
      <c r="H397" s="337">
        <v>0.72595610273190003</v>
      </c>
      <c r="I397" s="337">
        <v>0.73255839293299996</v>
      </c>
      <c r="J397" s="337">
        <v>0.758625415784</v>
      </c>
      <c r="K397" s="337">
        <v>0.82626591288950002</v>
      </c>
      <c r="L397" s="337">
        <v>0.85484693859789995</v>
      </c>
      <c r="M397" s="337">
        <v>0.87037423201719999</v>
      </c>
      <c r="N397" s="337">
        <v>0.85069650588449996</v>
      </c>
      <c r="O397" s="337">
        <v>0.86995921247609997</v>
      </c>
      <c r="P397" s="337">
        <v>0.90269185665850005</v>
      </c>
      <c r="Q397" s="337">
        <v>0.93079990108569999</v>
      </c>
      <c r="R397" s="337">
        <v>0.93079999546650005</v>
      </c>
      <c r="S397" s="337">
        <v>1.2346210875800001</v>
      </c>
      <c r="T397" s="337">
        <v>1.1462289923324001</v>
      </c>
      <c r="U397" s="337">
        <v>1.3569160753605001</v>
      </c>
      <c r="V397" s="337">
        <v>1.4527042183343</v>
      </c>
      <c r="W397" s="337">
        <v>1.5354172352012001</v>
      </c>
      <c r="X397" s="337">
        <v>1.3665725133877999</v>
      </c>
      <c r="Y397" s="337">
        <v>1.1996185893802001</v>
      </c>
      <c r="Z397" s="337">
        <v>0.70354746607639995</v>
      </c>
      <c r="AA397" s="337">
        <v>1.0338269845787</v>
      </c>
      <c r="AB397" s="337">
        <v>0.86129474624089997</v>
      </c>
      <c r="AC397" s="337">
        <v>0.8073923813817</v>
      </c>
      <c r="AD397" s="337">
        <v>0.72869426492779998</v>
      </c>
      <c r="AE397" s="337">
        <v>0.94323142392960002</v>
      </c>
      <c r="AF397" s="337">
        <v>0.94573674784499995</v>
      </c>
      <c r="AG397" s="337">
        <v>1.0674376071092999</v>
      </c>
      <c r="AH397" s="337">
        <v>1.1266093192782001</v>
      </c>
      <c r="AI397" s="337">
        <v>1.1456954712342999</v>
      </c>
      <c r="AJ397" s="337">
        <v>1.0383138761627999</v>
      </c>
      <c r="AK397" s="337">
        <v>1.1968585794741</v>
      </c>
      <c r="AL397" s="337">
        <v>0</v>
      </c>
      <c r="AM397" s="337">
        <v>0</v>
      </c>
    </row>
    <row r="398" spans="1:39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v>0.37808329031490001</v>
      </c>
      <c r="H398" s="337">
        <v>0.3104272628284</v>
      </c>
      <c r="I398" s="337">
        <v>0.32427037109849999</v>
      </c>
      <c r="J398" s="337">
        <v>0.3234651121255</v>
      </c>
      <c r="K398" s="337">
        <v>0.3272803899292</v>
      </c>
      <c r="L398" s="337">
        <v>0.36351373164970002</v>
      </c>
      <c r="M398" s="337">
        <v>0.36807672896089999</v>
      </c>
      <c r="N398" s="337">
        <v>0.378607639622</v>
      </c>
      <c r="O398" s="337">
        <v>0.38763134766430002</v>
      </c>
      <c r="P398" s="337">
        <v>0.3952420252305</v>
      </c>
      <c r="Q398" s="337">
        <v>0.3697531934255</v>
      </c>
      <c r="R398" s="337">
        <v>0.50641624497149995</v>
      </c>
      <c r="S398" s="337">
        <v>0.51472894900090005</v>
      </c>
      <c r="T398" s="337">
        <v>0.52741449019260001</v>
      </c>
      <c r="U398" s="337">
        <v>0.53911295032200002</v>
      </c>
      <c r="V398" s="337">
        <v>0.54337658978530001</v>
      </c>
      <c r="W398" s="337">
        <v>0.56890234293849995</v>
      </c>
      <c r="X398" s="337">
        <v>0.57521707869189997</v>
      </c>
      <c r="Y398" s="337">
        <v>0.51253259161599996</v>
      </c>
      <c r="Z398" s="337">
        <v>0.31043233880959997</v>
      </c>
      <c r="AA398" s="337">
        <v>0.47548461310939999</v>
      </c>
      <c r="AB398" s="337">
        <v>0.41682660440199998</v>
      </c>
      <c r="AC398" s="337">
        <v>0.52582576389930002</v>
      </c>
      <c r="AD398" s="337">
        <v>0.51643971790999998</v>
      </c>
      <c r="AE398" s="337">
        <v>0.55487123917820003</v>
      </c>
      <c r="AF398" s="337">
        <v>0.61673599361510001</v>
      </c>
      <c r="AG398" s="337">
        <v>0.61108857359919999</v>
      </c>
      <c r="AH398" s="337">
        <v>0.56633868852949998</v>
      </c>
      <c r="AI398" s="337">
        <v>0.5846135658685</v>
      </c>
      <c r="AJ398" s="337">
        <v>0.63252426630369996</v>
      </c>
      <c r="AK398" s="337">
        <v>0.63956123347549998</v>
      </c>
      <c r="AL398" s="337">
        <v>0</v>
      </c>
      <c r="AM398" s="337">
        <v>0</v>
      </c>
    </row>
    <row r="399" spans="1:39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v>0</v>
      </c>
      <c r="H399" s="337">
        <v>0</v>
      </c>
      <c r="I399" s="337">
        <v>0</v>
      </c>
      <c r="J399" s="337">
        <v>0</v>
      </c>
      <c r="K399" s="337">
        <v>0</v>
      </c>
      <c r="L399" s="337">
        <v>0</v>
      </c>
      <c r="M399" s="337">
        <v>0</v>
      </c>
      <c r="N399" s="337">
        <v>0</v>
      </c>
      <c r="O399" s="337">
        <v>0</v>
      </c>
      <c r="P399" s="337">
        <v>0</v>
      </c>
      <c r="Q399" s="337">
        <v>0</v>
      </c>
      <c r="R399" s="337">
        <v>0</v>
      </c>
      <c r="S399" s="337">
        <v>0</v>
      </c>
      <c r="T399" s="337">
        <v>0</v>
      </c>
      <c r="U399" s="337">
        <v>0</v>
      </c>
      <c r="V399" s="337">
        <v>0</v>
      </c>
      <c r="W399" s="337">
        <v>0</v>
      </c>
      <c r="X399" s="337">
        <v>0</v>
      </c>
      <c r="Y399" s="337">
        <v>0</v>
      </c>
      <c r="Z399" s="337">
        <v>0</v>
      </c>
      <c r="AA399" s="337">
        <v>0</v>
      </c>
      <c r="AB399" s="337">
        <v>0</v>
      </c>
      <c r="AC399" s="337">
        <v>0</v>
      </c>
      <c r="AD399" s="337">
        <v>0</v>
      </c>
      <c r="AE399" s="337">
        <v>0</v>
      </c>
      <c r="AF399" s="337">
        <v>0</v>
      </c>
      <c r="AG399" s="337">
        <v>0</v>
      </c>
      <c r="AH399" s="337">
        <v>0</v>
      </c>
      <c r="AI399" s="337">
        <v>0</v>
      </c>
      <c r="AJ399" s="337">
        <v>0</v>
      </c>
      <c r="AK399" s="337">
        <v>0</v>
      </c>
      <c r="AL399" s="337">
        <v>0</v>
      </c>
      <c r="AM399" s="337">
        <v>0</v>
      </c>
    </row>
    <row r="400" spans="1:39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v>0</v>
      </c>
      <c r="H400" s="337">
        <v>0</v>
      </c>
      <c r="I400" s="337">
        <v>0</v>
      </c>
      <c r="J400" s="337">
        <v>0</v>
      </c>
      <c r="K400" s="337">
        <v>0</v>
      </c>
      <c r="L400" s="337">
        <v>0</v>
      </c>
      <c r="M400" s="337">
        <v>0</v>
      </c>
      <c r="N400" s="337">
        <v>0</v>
      </c>
      <c r="O400" s="337">
        <v>0</v>
      </c>
      <c r="P400" s="337">
        <v>0</v>
      </c>
      <c r="Q400" s="337">
        <v>0</v>
      </c>
      <c r="R400" s="337">
        <v>0</v>
      </c>
      <c r="S400" s="337">
        <v>0</v>
      </c>
      <c r="T400" s="337">
        <v>0</v>
      </c>
      <c r="U400" s="337">
        <v>0</v>
      </c>
      <c r="V400" s="337">
        <v>0</v>
      </c>
      <c r="W400" s="337">
        <v>0</v>
      </c>
      <c r="X400" s="337">
        <v>0</v>
      </c>
      <c r="Y400" s="337">
        <v>0</v>
      </c>
      <c r="Z400" s="337">
        <v>0</v>
      </c>
      <c r="AA400" s="337">
        <v>0</v>
      </c>
      <c r="AB400" s="337">
        <v>0</v>
      </c>
      <c r="AC400" s="337">
        <v>0</v>
      </c>
      <c r="AD400" s="337">
        <v>0</v>
      </c>
      <c r="AE400" s="337">
        <v>0</v>
      </c>
      <c r="AF400" s="337">
        <v>0</v>
      </c>
      <c r="AG400" s="337">
        <v>0</v>
      </c>
      <c r="AH400" s="337">
        <v>0</v>
      </c>
      <c r="AI400" s="337">
        <v>0</v>
      </c>
      <c r="AJ400" s="337">
        <v>0</v>
      </c>
      <c r="AK400" s="337">
        <v>0</v>
      </c>
      <c r="AL400" s="337">
        <v>0</v>
      </c>
      <c r="AM400" s="337">
        <v>0</v>
      </c>
    </row>
    <row r="401" spans="1:39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v>0.88925577991530003</v>
      </c>
      <c r="H401" s="337">
        <v>0.82791092600250005</v>
      </c>
      <c r="I401" s="337">
        <v>0.73491843930190004</v>
      </c>
      <c r="J401" s="337">
        <v>0.53801006853269995</v>
      </c>
      <c r="K401" s="337">
        <v>0.53939693305759995</v>
      </c>
      <c r="L401" s="337">
        <v>0.53694585552829999</v>
      </c>
      <c r="M401" s="337">
        <v>0.8397310379313</v>
      </c>
      <c r="N401" s="337">
        <v>0.87619138587730006</v>
      </c>
      <c r="O401" s="337">
        <v>0.87516231781389997</v>
      </c>
      <c r="P401" s="337">
        <v>0.85066350757160003</v>
      </c>
      <c r="Q401" s="337">
        <v>0.86056066875110004</v>
      </c>
      <c r="R401" s="337">
        <v>0.84391145480520002</v>
      </c>
      <c r="S401" s="337">
        <v>1.0275502098485001</v>
      </c>
      <c r="T401" s="337">
        <v>1.0837925515335001</v>
      </c>
      <c r="U401" s="337">
        <v>1.2979266812682999</v>
      </c>
      <c r="V401" s="337">
        <v>1.2789208340492999</v>
      </c>
      <c r="W401" s="337">
        <v>1.3856521256353</v>
      </c>
      <c r="X401" s="337">
        <v>1.4717914369436</v>
      </c>
      <c r="Y401" s="337">
        <v>0.62859173339980001</v>
      </c>
      <c r="Z401" s="337">
        <v>0.48487384542950002</v>
      </c>
      <c r="AA401" s="337">
        <v>0.90352715449270005</v>
      </c>
      <c r="AB401" s="337">
        <v>0.91194998039740005</v>
      </c>
      <c r="AC401" s="337">
        <v>1.2334730664782001</v>
      </c>
      <c r="AD401" s="337">
        <v>1.1859205860024</v>
      </c>
      <c r="AE401" s="337">
        <v>1.2804092000500999</v>
      </c>
      <c r="AF401" s="337">
        <v>1.3650605555209001</v>
      </c>
      <c r="AG401" s="337">
        <v>1.2451667468322001</v>
      </c>
      <c r="AH401" s="337">
        <v>1.3769032066208999</v>
      </c>
      <c r="AI401" s="337">
        <v>1.2856751497629</v>
      </c>
      <c r="AJ401" s="337">
        <v>1.3762179647054</v>
      </c>
      <c r="AK401" s="337">
        <v>1.5347281217137001</v>
      </c>
      <c r="AL401" s="337">
        <v>0</v>
      </c>
      <c r="AM401" s="337">
        <v>0</v>
      </c>
    </row>
    <row r="402" spans="1:39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v>0.6913199598359</v>
      </c>
      <c r="H402" s="337">
        <v>0.66671846235950005</v>
      </c>
      <c r="I402" s="337">
        <v>0.72170217963560002</v>
      </c>
      <c r="J402" s="337">
        <v>0.79374696281099999</v>
      </c>
      <c r="K402" s="337">
        <v>0.72948665609009999</v>
      </c>
      <c r="L402" s="337">
        <v>0.75833196165939998</v>
      </c>
      <c r="M402" s="337">
        <v>0.73678065780080004</v>
      </c>
      <c r="N402" s="337">
        <v>0.77213065121260005</v>
      </c>
      <c r="O402" s="337">
        <v>0.80882272475719996</v>
      </c>
      <c r="P402" s="337">
        <v>0.80695969433850001</v>
      </c>
      <c r="Q402" s="337">
        <v>0.80384899227350004</v>
      </c>
      <c r="R402" s="337">
        <v>0.80488965510709998</v>
      </c>
      <c r="S402" s="337">
        <v>0.80877306390350001</v>
      </c>
      <c r="T402" s="337">
        <v>0.75574108550289998</v>
      </c>
      <c r="U402" s="337">
        <v>0.79476189996010005</v>
      </c>
      <c r="V402" s="337">
        <v>0.79919544389740005</v>
      </c>
      <c r="W402" s="337">
        <v>0.80490881494349997</v>
      </c>
      <c r="X402" s="337">
        <v>0.82702078634959997</v>
      </c>
      <c r="Y402" s="337">
        <v>0.71626138448389998</v>
      </c>
      <c r="Z402" s="337">
        <v>0.48897317516630001</v>
      </c>
      <c r="AA402" s="337">
        <v>0.15832057493740001</v>
      </c>
      <c r="AB402" s="337">
        <v>0.19070062996170001</v>
      </c>
      <c r="AC402" s="337">
        <v>0.1843236742638</v>
      </c>
      <c r="AD402" s="337">
        <v>0.19851698574429999</v>
      </c>
      <c r="AE402" s="337">
        <v>0.23377268269529999</v>
      </c>
      <c r="AF402" s="337">
        <v>0.2102534481368</v>
      </c>
      <c r="AG402" s="337">
        <v>0.21915528248130001</v>
      </c>
      <c r="AH402" s="337">
        <v>0.2274932282373</v>
      </c>
      <c r="AI402" s="337">
        <v>0.21015087933830001</v>
      </c>
      <c r="AJ402" s="337">
        <v>0.2014382728337</v>
      </c>
      <c r="AK402" s="337">
        <v>0.1955869005251</v>
      </c>
      <c r="AL402" s="337">
        <v>0</v>
      </c>
      <c r="AM402" s="337">
        <v>0</v>
      </c>
    </row>
    <row r="403" spans="1:39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v>2.3451513584889998</v>
      </c>
      <c r="H403" s="337">
        <v>2.0631691320165002</v>
      </c>
      <c r="I403" s="337">
        <v>2.0017913301730998</v>
      </c>
      <c r="J403" s="337">
        <v>2.0271636624789999</v>
      </c>
      <c r="K403" s="337">
        <v>2.0271612069381</v>
      </c>
      <c r="L403" s="337">
        <v>2.1592299422893002</v>
      </c>
      <c r="M403" s="337">
        <v>2.2127611729356</v>
      </c>
      <c r="N403" s="337">
        <v>2.2133718263194999</v>
      </c>
      <c r="O403" s="337">
        <v>2.1858245523996001</v>
      </c>
      <c r="P403" s="337">
        <v>2.212245403177</v>
      </c>
      <c r="Q403" s="337">
        <v>2.2617032811734998</v>
      </c>
      <c r="R403" s="337">
        <v>2.2398513026736002</v>
      </c>
      <c r="S403" s="337">
        <v>2.1237771932160001</v>
      </c>
      <c r="T403" s="337">
        <v>2.0817349969686001</v>
      </c>
      <c r="U403" s="337">
        <v>2.1212052744771999</v>
      </c>
      <c r="V403" s="337">
        <v>2.1389924933998001</v>
      </c>
      <c r="W403" s="337">
        <v>2.1428879804771999</v>
      </c>
      <c r="X403" s="337">
        <v>2.1396699879551999</v>
      </c>
      <c r="Y403" s="337">
        <v>1.8449081351531</v>
      </c>
      <c r="Z403" s="337">
        <v>1.2288055751736999</v>
      </c>
      <c r="AA403" s="337">
        <v>1.567222146227</v>
      </c>
      <c r="AB403" s="337">
        <v>1.6617271407416001</v>
      </c>
      <c r="AC403" s="337">
        <v>1.8592525283381001</v>
      </c>
      <c r="AD403" s="337">
        <v>1.7789782353215</v>
      </c>
      <c r="AE403" s="337">
        <v>1.6216658258918</v>
      </c>
      <c r="AF403" s="337">
        <v>1.8500191188910999</v>
      </c>
      <c r="AG403" s="337">
        <v>1.8294558006556001</v>
      </c>
      <c r="AH403" s="337">
        <v>1.7175158624127</v>
      </c>
      <c r="AI403" s="337">
        <v>1.5161410345930999</v>
      </c>
      <c r="AJ403" s="337">
        <v>1.8053971486439</v>
      </c>
      <c r="AK403" s="337">
        <v>1.9535702904962</v>
      </c>
      <c r="AL403" s="337">
        <v>0</v>
      </c>
      <c r="AM403" s="337">
        <v>0</v>
      </c>
    </row>
    <row r="404" spans="1:39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v>0</v>
      </c>
      <c r="H404" s="337">
        <v>0</v>
      </c>
      <c r="I404" s="337">
        <v>0</v>
      </c>
      <c r="J404" s="337">
        <v>0</v>
      </c>
      <c r="K404" s="337">
        <v>0</v>
      </c>
      <c r="L404" s="337">
        <v>0</v>
      </c>
      <c r="M404" s="337">
        <v>0</v>
      </c>
      <c r="N404" s="337">
        <v>0</v>
      </c>
      <c r="O404" s="337">
        <v>0</v>
      </c>
      <c r="P404" s="337">
        <v>0</v>
      </c>
      <c r="Q404" s="337">
        <v>0</v>
      </c>
      <c r="R404" s="337">
        <v>0</v>
      </c>
      <c r="S404" s="337">
        <v>0</v>
      </c>
      <c r="T404" s="337">
        <v>0</v>
      </c>
      <c r="U404" s="337">
        <v>0</v>
      </c>
      <c r="V404" s="337">
        <v>0</v>
      </c>
      <c r="W404" s="337">
        <v>0</v>
      </c>
      <c r="X404" s="337">
        <v>0</v>
      </c>
      <c r="Y404" s="337">
        <v>0</v>
      </c>
      <c r="Z404" s="337">
        <v>0</v>
      </c>
      <c r="AA404" s="337">
        <v>0</v>
      </c>
      <c r="AB404" s="337">
        <v>0</v>
      </c>
      <c r="AC404" s="337">
        <v>0</v>
      </c>
      <c r="AD404" s="337">
        <v>0</v>
      </c>
      <c r="AE404" s="337">
        <v>0</v>
      </c>
      <c r="AF404" s="337">
        <v>0</v>
      </c>
      <c r="AG404" s="337">
        <v>0</v>
      </c>
      <c r="AH404" s="337">
        <v>0</v>
      </c>
      <c r="AI404" s="337">
        <v>0</v>
      </c>
      <c r="AJ404" s="337">
        <v>0</v>
      </c>
      <c r="AK404" s="337">
        <v>0</v>
      </c>
      <c r="AL404" s="337">
        <v>0</v>
      </c>
      <c r="AM404" s="337">
        <v>0</v>
      </c>
    </row>
    <row r="405" spans="1:39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v>2.1593439587577001</v>
      </c>
      <c r="H405" s="337">
        <v>2.0575049751680998</v>
      </c>
      <c r="I405" s="337">
        <v>2.0999692591228998</v>
      </c>
      <c r="J405" s="337">
        <v>2.0682688804809999</v>
      </c>
      <c r="K405" s="337">
        <v>2.2488169241237999</v>
      </c>
      <c r="L405" s="337">
        <v>2.1644329060056</v>
      </c>
      <c r="M405" s="337">
        <v>2.2552315647387999</v>
      </c>
      <c r="N405" s="337">
        <v>2.3127498279243999</v>
      </c>
      <c r="O405" s="337">
        <v>2.3268287070532998</v>
      </c>
      <c r="P405" s="337">
        <v>2.3548030796752002</v>
      </c>
      <c r="Q405" s="337">
        <v>2.3714845998594001</v>
      </c>
      <c r="R405" s="337">
        <v>2.2414121746614999</v>
      </c>
      <c r="S405" s="337">
        <v>2.3474969857399</v>
      </c>
      <c r="T405" s="337">
        <v>2.5333585854137</v>
      </c>
      <c r="U405" s="337">
        <v>2.6093542518281998</v>
      </c>
      <c r="V405" s="337">
        <v>2.5344277390782</v>
      </c>
      <c r="W405" s="337">
        <v>2.4752183025546999</v>
      </c>
      <c r="X405" s="337">
        <v>2.5635731777514001</v>
      </c>
      <c r="Y405" s="337">
        <v>2.3226838262741998</v>
      </c>
      <c r="Z405" s="337">
        <v>3.1769805460113001</v>
      </c>
      <c r="AA405" s="337">
        <v>2.7732575387237999</v>
      </c>
      <c r="AB405" s="337">
        <v>3.2117202964234002</v>
      </c>
      <c r="AC405" s="337">
        <v>3.8970336366698</v>
      </c>
      <c r="AD405" s="337">
        <v>4.1999056246421</v>
      </c>
      <c r="AE405" s="337">
        <v>4.1196171629306004</v>
      </c>
      <c r="AF405" s="337">
        <v>3.9685115545079999</v>
      </c>
      <c r="AG405" s="337">
        <v>3.8632885221765001</v>
      </c>
      <c r="AH405" s="337">
        <v>4.3559986726944997</v>
      </c>
      <c r="AI405" s="337">
        <v>4.2912254386540001</v>
      </c>
      <c r="AJ405" s="337">
        <v>4.1532819448638998</v>
      </c>
      <c r="AK405" s="337">
        <v>4.4385352449402999</v>
      </c>
      <c r="AL405" s="337">
        <v>0</v>
      </c>
      <c r="AM405" s="337">
        <v>0</v>
      </c>
    </row>
    <row r="406" spans="1:39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v>0</v>
      </c>
      <c r="H406" s="337">
        <v>0</v>
      </c>
      <c r="I406" s="337">
        <v>0</v>
      </c>
      <c r="J406" s="337">
        <v>0</v>
      </c>
      <c r="K406" s="337">
        <v>0</v>
      </c>
      <c r="L406" s="337">
        <v>0</v>
      </c>
      <c r="M406" s="337">
        <v>0</v>
      </c>
      <c r="N406" s="337">
        <v>0</v>
      </c>
      <c r="O406" s="337">
        <v>0</v>
      </c>
      <c r="P406" s="337">
        <v>0</v>
      </c>
      <c r="Q406" s="337">
        <v>0</v>
      </c>
      <c r="R406" s="337">
        <v>0</v>
      </c>
      <c r="S406" s="337">
        <v>0</v>
      </c>
      <c r="T406" s="337">
        <v>0</v>
      </c>
      <c r="U406" s="337">
        <v>0</v>
      </c>
      <c r="V406" s="337">
        <v>0</v>
      </c>
      <c r="W406" s="337">
        <v>0</v>
      </c>
      <c r="X406" s="337">
        <v>0</v>
      </c>
      <c r="Y406" s="337">
        <v>0</v>
      </c>
      <c r="Z406" s="337">
        <v>0</v>
      </c>
      <c r="AA406" s="337">
        <v>0</v>
      </c>
      <c r="AB406" s="337">
        <v>0</v>
      </c>
      <c r="AC406" s="337">
        <v>0</v>
      </c>
      <c r="AD406" s="337">
        <v>0</v>
      </c>
      <c r="AE406" s="337">
        <v>0</v>
      </c>
      <c r="AF406" s="337">
        <v>0</v>
      </c>
      <c r="AG406" s="337">
        <v>0</v>
      </c>
      <c r="AH406" s="337">
        <v>0</v>
      </c>
      <c r="AI406" s="337">
        <v>0</v>
      </c>
      <c r="AJ406" s="337">
        <v>0</v>
      </c>
      <c r="AK406" s="337">
        <v>0</v>
      </c>
      <c r="AL406" s="337">
        <v>0</v>
      </c>
      <c r="AM406" s="337">
        <v>0</v>
      </c>
    </row>
    <row r="407" spans="1:39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v>0.3160666342688</v>
      </c>
      <c r="H407" s="337">
        <v>0.29359212997349998</v>
      </c>
      <c r="I407" s="337">
        <v>0.30893006970010001</v>
      </c>
      <c r="J407" s="337">
        <v>0.3234651121255</v>
      </c>
      <c r="K407" s="337">
        <v>0.3272803899292</v>
      </c>
      <c r="L407" s="337">
        <v>0.36351373164970002</v>
      </c>
      <c r="M407" s="337">
        <v>0.36807672896089999</v>
      </c>
      <c r="N407" s="337">
        <v>0.378607639622</v>
      </c>
      <c r="O407" s="337">
        <v>0.38763134766430002</v>
      </c>
      <c r="P407" s="337">
        <v>0.3952420252305</v>
      </c>
      <c r="Q407" s="337">
        <v>0.3697531934255</v>
      </c>
      <c r="R407" s="337">
        <v>0.50641624497149995</v>
      </c>
      <c r="S407" s="337">
        <v>0.51472894900090005</v>
      </c>
      <c r="T407" s="337">
        <v>0.52741449019260001</v>
      </c>
      <c r="U407" s="337">
        <v>0.53911295032200002</v>
      </c>
      <c r="V407" s="337">
        <v>0.54337658978530001</v>
      </c>
      <c r="W407" s="337">
        <v>0.56890234293849995</v>
      </c>
      <c r="X407" s="337">
        <v>0.57521707869189997</v>
      </c>
      <c r="Y407" s="337">
        <v>0.51253259161599996</v>
      </c>
      <c r="Z407" s="337">
        <v>0.31043233880959997</v>
      </c>
      <c r="AA407" s="337">
        <v>0</v>
      </c>
      <c r="AB407" s="337">
        <v>0</v>
      </c>
      <c r="AC407" s="337">
        <v>0</v>
      </c>
      <c r="AD407" s="337">
        <v>0</v>
      </c>
      <c r="AE407" s="337">
        <v>0</v>
      </c>
      <c r="AF407" s="337">
        <v>0</v>
      </c>
      <c r="AG407" s="337">
        <v>0</v>
      </c>
      <c r="AH407" s="337">
        <v>0</v>
      </c>
      <c r="AI407" s="337">
        <v>0</v>
      </c>
      <c r="AJ407" s="337">
        <v>0</v>
      </c>
      <c r="AK407" s="337">
        <v>0</v>
      </c>
      <c r="AL407" s="337">
        <v>0</v>
      </c>
      <c r="AM407" s="337">
        <v>0</v>
      </c>
    </row>
    <row r="408" spans="1:39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v>0.27086805443860001</v>
      </c>
      <c r="H408" s="337">
        <v>0.30759518440419997</v>
      </c>
      <c r="I408" s="337">
        <v>0.2707759867349</v>
      </c>
      <c r="J408" s="337">
        <v>0.2524848991832</v>
      </c>
      <c r="K408" s="337">
        <v>0.26913478806180002</v>
      </c>
      <c r="L408" s="337">
        <v>0.27185485417979999</v>
      </c>
      <c r="M408" s="337">
        <v>0.27941754607219998</v>
      </c>
      <c r="N408" s="337">
        <v>0.28954899420469998</v>
      </c>
      <c r="O408" s="337">
        <v>0.32584447177819997</v>
      </c>
      <c r="P408" s="337">
        <v>0.3449479544465</v>
      </c>
      <c r="Q408" s="337">
        <v>0.36238240978550001</v>
      </c>
      <c r="R408" s="337">
        <v>0.350545833955</v>
      </c>
      <c r="S408" s="337">
        <v>0.34728595699940001</v>
      </c>
      <c r="T408" s="337">
        <v>0.35887945867510002</v>
      </c>
      <c r="U408" s="337">
        <v>0.36122513609630003</v>
      </c>
      <c r="V408" s="337">
        <v>0.36382644150080001</v>
      </c>
      <c r="W408" s="337">
        <v>0.36427478555539999</v>
      </c>
      <c r="X408" s="337">
        <v>0.3540695957942</v>
      </c>
      <c r="Y408" s="337">
        <v>0.33656598866069998</v>
      </c>
      <c r="Z408" s="337">
        <v>0.1842136300469</v>
      </c>
      <c r="AA408" s="337">
        <v>0.23424107873280001</v>
      </c>
      <c r="AB408" s="337">
        <v>0.269514783092</v>
      </c>
      <c r="AC408" s="337">
        <v>0.34074950308250002</v>
      </c>
      <c r="AD408" s="337">
        <v>0.34522733781670001</v>
      </c>
      <c r="AE408" s="337">
        <v>0.34086264669639998</v>
      </c>
      <c r="AF408" s="337">
        <v>0.37512112534289999</v>
      </c>
      <c r="AG408" s="337">
        <v>0.36340983857199999</v>
      </c>
      <c r="AH408" s="337">
        <v>0.33046898124680002</v>
      </c>
      <c r="AI408" s="337">
        <v>0.34876105617219999</v>
      </c>
      <c r="AJ408" s="337">
        <v>0.35164909121069998</v>
      </c>
      <c r="AK408" s="337">
        <v>0.34952572151880001</v>
      </c>
      <c r="AL408" s="337">
        <v>0</v>
      </c>
      <c r="AM408" s="337">
        <v>0</v>
      </c>
    </row>
    <row r="409" spans="1:39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v>0</v>
      </c>
      <c r="H409" s="337">
        <v>0</v>
      </c>
      <c r="I409" s="337">
        <v>0</v>
      </c>
      <c r="J409" s="337">
        <v>0</v>
      </c>
      <c r="K409" s="337">
        <v>0</v>
      </c>
      <c r="L409" s="337">
        <v>0</v>
      </c>
      <c r="M409" s="337">
        <v>0</v>
      </c>
      <c r="N409" s="337">
        <v>0</v>
      </c>
      <c r="O409" s="337">
        <v>0</v>
      </c>
      <c r="P409" s="337">
        <v>0</v>
      </c>
      <c r="Q409" s="337">
        <v>0</v>
      </c>
      <c r="R409" s="337">
        <v>0</v>
      </c>
      <c r="S409" s="337">
        <v>0</v>
      </c>
      <c r="T409" s="337">
        <v>0</v>
      </c>
      <c r="U409" s="337">
        <v>0</v>
      </c>
      <c r="V409" s="337">
        <v>0</v>
      </c>
      <c r="W409" s="337">
        <v>0</v>
      </c>
      <c r="X409" s="337">
        <v>0</v>
      </c>
      <c r="Y409" s="337">
        <v>0</v>
      </c>
      <c r="Z409" s="337">
        <v>0</v>
      </c>
      <c r="AA409" s="337">
        <v>0</v>
      </c>
      <c r="AB409" s="337">
        <v>0</v>
      </c>
      <c r="AC409" s="337">
        <v>0</v>
      </c>
      <c r="AD409" s="337">
        <v>0</v>
      </c>
      <c r="AE409" s="337">
        <v>0</v>
      </c>
      <c r="AF409" s="337">
        <v>0</v>
      </c>
      <c r="AG409" s="337">
        <v>0</v>
      </c>
      <c r="AH409" s="337">
        <v>0</v>
      </c>
      <c r="AI409" s="337">
        <v>0</v>
      </c>
      <c r="AJ409" s="337">
        <v>0</v>
      </c>
      <c r="AK409" s="337">
        <v>0</v>
      </c>
      <c r="AL409" s="337">
        <v>0</v>
      </c>
      <c r="AM409" s="337">
        <v>0</v>
      </c>
    </row>
    <row r="410" spans="1:39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v>0</v>
      </c>
      <c r="H410" s="337">
        <v>0</v>
      </c>
      <c r="I410" s="337">
        <v>0</v>
      </c>
      <c r="J410" s="337">
        <v>0</v>
      </c>
      <c r="K410" s="337">
        <v>0</v>
      </c>
      <c r="L410" s="337">
        <v>0</v>
      </c>
      <c r="M410" s="337">
        <v>0</v>
      </c>
      <c r="N410" s="337">
        <v>0</v>
      </c>
      <c r="O410" s="337">
        <v>0</v>
      </c>
      <c r="P410" s="337">
        <v>0</v>
      </c>
      <c r="Q410" s="337">
        <v>0</v>
      </c>
      <c r="R410" s="337">
        <v>0</v>
      </c>
      <c r="S410" s="337">
        <v>0</v>
      </c>
      <c r="T410" s="337">
        <v>0</v>
      </c>
      <c r="U410" s="337">
        <v>0</v>
      </c>
      <c r="V410" s="337">
        <v>0</v>
      </c>
      <c r="W410" s="337">
        <v>0</v>
      </c>
      <c r="X410" s="337">
        <v>0</v>
      </c>
      <c r="Y410" s="337">
        <v>0</v>
      </c>
      <c r="Z410" s="337">
        <v>0</v>
      </c>
      <c r="AA410" s="337">
        <v>0</v>
      </c>
      <c r="AB410" s="337">
        <v>0</v>
      </c>
      <c r="AC410" s="337">
        <v>0</v>
      </c>
      <c r="AD410" s="337">
        <v>0</v>
      </c>
      <c r="AE410" s="337">
        <v>0</v>
      </c>
      <c r="AF410" s="337">
        <v>0</v>
      </c>
      <c r="AG410" s="337">
        <v>0</v>
      </c>
      <c r="AH410" s="337">
        <v>0</v>
      </c>
      <c r="AI410" s="337">
        <v>0</v>
      </c>
      <c r="AJ410" s="337">
        <v>0</v>
      </c>
      <c r="AK410" s="337">
        <v>0</v>
      </c>
      <c r="AL410" s="337">
        <v>0</v>
      </c>
      <c r="AM410" s="337">
        <v>0</v>
      </c>
    </row>
    <row r="411" spans="1:39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v>0.2462069330644</v>
      </c>
      <c r="H411" s="337">
        <v>0.33689932920999999</v>
      </c>
      <c r="I411" s="337">
        <v>0.36132309909159999</v>
      </c>
      <c r="J411" s="337">
        <v>0.58050280444190006</v>
      </c>
      <c r="K411" s="337">
        <v>0.63079956447929997</v>
      </c>
      <c r="L411" s="337">
        <v>0.6021563341067</v>
      </c>
      <c r="M411" s="337">
        <v>0.65139187428089995</v>
      </c>
      <c r="N411" s="337">
        <v>0.6828118539586</v>
      </c>
      <c r="O411" s="337">
        <v>0.6973895521065</v>
      </c>
      <c r="P411" s="337">
        <v>0.67515454331830005</v>
      </c>
      <c r="Q411" s="337">
        <v>0.69077249972499999</v>
      </c>
      <c r="R411" s="337">
        <v>0.68314164004889999</v>
      </c>
      <c r="S411" s="337">
        <v>0.71572990988100005</v>
      </c>
      <c r="T411" s="337">
        <v>0.70414430456489996</v>
      </c>
      <c r="U411" s="337">
        <v>0.66751874424169999</v>
      </c>
      <c r="V411" s="337">
        <v>0.70987564059719999</v>
      </c>
      <c r="W411" s="337">
        <v>0.73220774156000001</v>
      </c>
      <c r="X411" s="337">
        <v>0.72681134369779998</v>
      </c>
      <c r="Y411" s="337">
        <v>0.63755236405600002</v>
      </c>
      <c r="Z411" s="337">
        <v>0.41420310882139999</v>
      </c>
      <c r="AA411" s="337">
        <v>0.28168534752199997</v>
      </c>
      <c r="AB411" s="337">
        <v>0.45994405053319998</v>
      </c>
      <c r="AC411" s="337">
        <v>0.39184161001970003</v>
      </c>
      <c r="AD411" s="337">
        <v>0.36757399557819997</v>
      </c>
      <c r="AE411" s="337">
        <v>0.46464087547100003</v>
      </c>
      <c r="AF411" s="337">
        <v>0.42631592823609998</v>
      </c>
      <c r="AG411" s="337">
        <v>0.41275421300449999</v>
      </c>
      <c r="AH411" s="337">
        <v>0.4185231044862</v>
      </c>
      <c r="AI411" s="337">
        <v>0.4139764242142</v>
      </c>
      <c r="AJ411" s="337">
        <v>0.36354865250879997</v>
      </c>
      <c r="AK411" s="337">
        <v>0.34674349035980001</v>
      </c>
      <c r="AL411" s="337">
        <v>0</v>
      </c>
      <c r="AM411" s="337">
        <v>0</v>
      </c>
    </row>
    <row r="412" spans="1:39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v>0</v>
      </c>
      <c r="H412" s="337">
        <v>0</v>
      </c>
      <c r="I412" s="337">
        <v>0</v>
      </c>
      <c r="J412" s="337">
        <v>0</v>
      </c>
      <c r="K412" s="337">
        <v>0</v>
      </c>
      <c r="L412" s="337">
        <v>0</v>
      </c>
      <c r="M412" s="337">
        <v>0</v>
      </c>
      <c r="N412" s="337">
        <v>0</v>
      </c>
      <c r="O412" s="337">
        <v>0</v>
      </c>
      <c r="P412" s="337">
        <v>0</v>
      </c>
      <c r="Q412" s="337">
        <v>0</v>
      </c>
      <c r="R412" s="337">
        <v>0</v>
      </c>
      <c r="S412" s="337">
        <v>0</v>
      </c>
      <c r="T412" s="337">
        <v>0</v>
      </c>
      <c r="U412" s="337">
        <v>0</v>
      </c>
      <c r="V412" s="337">
        <v>0</v>
      </c>
      <c r="W412" s="337">
        <v>0</v>
      </c>
      <c r="X412" s="337">
        <v>0</v>
      </c>
      <c r="Y412" s="337">
        <v>0</v>
      </c>
      <c r="Z412" s="337">
        <v>0</v>
      </c>
      <c r="AA412" s="337">
        <v>0</v>
      </c>
      <c r="AB412" s="337">
        <v>0</v>
      </c>
      <c r="AC412" s="337">
        <v>0</v>
      </c>
      <c r="AD412" s="337">
        <v>0</v>
      </c>
      <c r="AE412" s="337">
        <v>0</v>
      </c>
      <c r="AF412" s="337">
        <v>0</v>
      </c>
      <c r="AG412" s="337">
        <v>0</v>
      </c>
      <c r="AH412" s="337">
        <v>0</v>
      </c>
      <c r="AI412" s="337">
        <v>0</v>
      </c>
      <c r="AJ412" s="337">
        <v>0</v>
      </c>
      <c r="AK412" s="337">
        <v>0</v>
      </c>
      <c r="AL412" s="337">
        <v>0</v>
      </c>
      <c r="AM412" s="337">
        <v>0</v>
      </c>
    </row>
    <row r="413" spans="1:39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v>0</v>
      </c>
      <c r="H413" s="337">
        <v>0</v>
      </c>
      <c r="I413" s="337">
        <v>0</v>
      </c>
      <c r="J413" s="337">
        <v>0</v>
      </c>
      <c r="K413" s="337">
        <v>0</v>
      </c>
      <c r="L413" s="337">
        <v>0</v>
      </c>
      <c r="M413" s="337">
        <v>0</v>
      </c>
      <c r="N413" s="337">
        <v>0</v>
      </c>
      <c r="O413" s="337">
        <v>0</v>
      </c>
      <c r="P413" s="337">
        <v>0</v>
      </c>
      <c r="Q413" s="337">
        <v>0</v>
      </c>
      <c r="R413" s="337">
        <v>0</v>
      </c>
      <c r="S413" s="337">
        <v>0</v>
      </c>
      <c r="T413" s="337">
        <v>0</v>
      </c>
      <c r="U413" s="337">
        <v>0</v>
      </c>
      <c r="V413" s="337">
        <v>0</v>
      </c>
      <c r="W413" s="337">
        <v>0</v>
      </c>
      <c r="X413" s="337">
        <v>0</v>
      </c>
      <c r="Y413" s="337">
        <v>0</v>
      </c>
      <c r="Z413" s="337">
        <v>0</v>
      </c>
      <c r="AA413" s="337">
        <v>0</v>
      </c>
      <c r="AB413" s="337">
        <v>0</v>
      </c>
      <c r="AC413" s="337">
        <v>0</v>
      </c>
      <c r="AD413" s="337">
        <v>0</v>
      </c>
      <c r="AE413" s="337">
        <v>0</v>
      </c>
      <c r="AF413" s="337">
        <v>0</v>
      </c>
      <c r="AG413" s="337">
        <v>0</v>
      </c>
      <c r="AH413" s="337">
        <v>0</v>
      </c>
      <c r="AI413" s="337">
        <v>0</v>
      </c>
      <c r="AJ413" s="337">
        <v>0</v>
      </c>
      <c r="AK413" s="337">
        <v>0</v>
      </c>
      <c r="AL413" s="337">
        <v>0</v>
      </c>
      <c r="AM413" s="337">
        <v>0</v>
      </c>
    </row>
    <row r="414" spans="1:39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v>0.2980357160182</v>
      </c>
      <c r="H414" s="337">
        <v>0.30366174214840003</v>
      </c>
      <c r="I414" s="337">
        <v>0.28320556427819998</v>
      </c>
      <c r="J414" s="337">
        <v>0.4102717011973</v>
      </c>
      <c r="K414" s="337">
        <v>0.48935962913890002</v>
      </c>
      <c r="L414" s="337">
        <v>0.51379266699049997</v>
      </c>
      <c r="M414" s="337">
        <v>0.56716789053619998</v>
      </c>
      <c r="N414" s="337">
        <v>0.5645294855563</v>
      </c>
      <c r="O414" s="337">
        <v>0.56817910288509998</v>
      </c>
      <c r="P414" s="337">
        <v>0.57907552533770001</v>
      </c>
      <c r="Q414" s="337">
        <v>0.56815734599529999</v>
      </c>
      <c r="R414" s="337">
        <v>0.57257987423750001</v>
      </c>
      <c r="S414" s="337">
        <v>0.55851906342900004</v>
      </c>
      <c r="T414" s="337">
        <v>0.66442779083449999</v>
      </c>
      <c r="U414" s="337">
        <v>0.66749042366839995</v>
      </c>
      <c r="V414" s="337">
        <v>0.67744301299109999</v>
      </c>
      <c r="W414" s="337">
        <v>0.68348235238650001</v>
      </c>
      <c r="X414" s="337">
        <v>0.65029533440059994</v>
      </c>
      <c r="Y414" s="337">
        <v>0.51533278869599997</v>
      </c>
      <c r="Z414" s="337">
        <v>0.387130452018</v>
      </c>
      <c r="AA414" s="337">
        <v>0.1308289749654</v>
      </c>
      <c r="AB414" s="337">
        <v>0.1190071519816</v>
      </c>
      <c r="AC414" s="337">
        <v>0.12487944580679999</v>
      </c>
      <c r="AD414" s="337">
        <v>0.16199751492459999</v>
      </c>
      <c r="AE414" s="337">
        <v>0.287165749415</v>
      </c>
      <c r="AF414" s="337">
        <v>0.29319704596110002</v>
      </c>
      <c r="AG414" s="337">
        <v>0.29439175354280001</v>
      </c>
      <c r="AH414" s="337">
        <v>0.18341188190759999</v>
      </c>
      <c r="AI414" s="337">
        <v>0.20277704844219999</v>
      </c>
      <c r="AJ414" s="337">
        <v>0.1789349649194</v>
      </c>
      <c r="AK414" s="337">
        <v>0.1935208216006</v>
      </c>
      <c r="AL414" s="337">
        <v>0</v>
      </c>
      <c r="AM414" s="337">
        <v>0</v>
      </c>
    </row>
    <row r="415" spans="1:39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v>0.2980357160182</v>
      </c>
      <c r="H415" s="337">
        <v>0.30366174214840003</v>
      </c>
      <c r="I415" s="337">
        <v>0.28320556427819998</v>
      </c>
      <c r="J415" s="337">
        <v>0.2524848991832</v>
      </c>
      <c r="K415" s="337">
        <v>0.26913478806180002</v>
      </c>
      <c r="L415" s="337">
        <v>0.27185485417979999</v>
      </c>
      <c r="M415" s="337">
        <v>0.27941754607219998</v>
      </c>
      <c r="N415" s="337">
        <v>0.28954899420469998</v>
      </c>
      <c r="O415" s="337">
        <v>0.32584447177819997</v>
      </c>
      <c r="P415" s="337">
        <v>0.3449479544465</v>
      </c>
      <c r="Q415" s="337">
        <v>0.36238240978550001</v>
      </c>
      <c r="R415" s="337">
        <v>0.350545833955</v>
      </c>
      <c r="S415" s="337">
        <v>0.34728595699940001</v>
      </c>
      <c r="T415" s="337">
        <v>0.35887945867510002</v>
      </c>
      <c r="U415" s="337">
        <v>0.36122513609630003</v>
      </c>
      <c r="V415" s="337">
        <v>0.36382644150080001</v>
      </c>
      <c r="W415" s="337">
        <v>0.36427478555539999</v>
      </c>
      <c r="X415" s="337">
        <v>0.3540695957942</v>
      </c>
      <c r="Y415" s="337">
        <v>0.33656598866069998</v>
      </c>
      <c r="Z415" s="337">
        <v>0.1842136300469</v>
      </c>
      <c r="AA415" s="337">
        <v>0.2128114649393</v>
      </c>
      <c r="AB415" s="337">
        <v>0.2266955328843</v>
      </c>
      <c r="AC415" s="337">
        <v>0.20513768567339999</v>
      </c>
      <c r="AD415" s="337">
        <v>0.21620139413379999</v>
      </c>
      <c r="AE415" s="337">
        <v>0.25599162863550001</v>
      </c>
      <c r="AF415" s="337">
        <v>0.22561760174209999</v>
      </c>
      <c r="AG415" s="337">
        <v>0.23468970744010001</v>
      </c>
      <c r="AH415" s="337">
        <v>0.1954056151321</v>
      </c>
      <c r="AI415" s="337">
        <v>0.21210156613789999</v>
      </c>
      <c r="AJ415" s="337">
        <v>0.1823336133092</v>
      </c>
      <c r="AK415" s="337">
        <v>0.1803933614629</v>
      </c>
      <c r="AL415" s="337">
        <v>0</v>
      </c>
      <c r="AM415" s="337">
        <v>0</v>
      </c>
    </row>
    <row r="416" spans="1:39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v>0.6913199598359</v>
      </c>
      <c r="H416" s="337">
        <v>0.66671846235950005</v>
      </c>
      <c r="I416" s="337">
        <v>0.72170217963560002</v>
      </c>
      <c r="J416" s="337">
        <v>0.79374696281099999</v>
      </c>
      <c r="K416" s="337">
        <v>0.72948665609009999</v>
      </c>
      <c r="L416" s="337">
        <v>0.75833196165939998</v>
      </c>
      <c r="M416" s="337">
        <v>0.73678065780080004</v>
      </c>
      <c r="N416" s="337">
        <v>0.77213065121260005</v>
      </c>
      <c r="O416" s="337">
        <v>0.80882272475719996</v>
      </c>
      <c r="P416" s="337">
        <v>0.80695969433850001</v>
      </c>
      <c r="Q416" s="337">
        <v>0.80384899227350004</v>
      </c>
      <c r="R416" s="337">
        <v>0.80488965510709998</v>
      </c>
      <c r="S416" s="337">
        <v>0.80877306390350001</v>
      </c>
      <c r="T416" s="337">
        <v>0.75574108550289998</v>
      </c>
      <c r="U416" s="337">
        <v>0.79476189996010005</v>
      </c>
      <c r="V416" s="337">
        <v>0.79919544389740005</v>
      </c>
      <c r="W416" s="337">
        <v>0.80490881494349997</v>
      </c>
      <c r="X416" s="337">
        <v>0.82702078634959997</v>
      </c>
      <c r="Y416" s="337">
        <v>0.71626138448389998</v>
      </c>
      <c r="Z416" s="337">
        <v>0.48897317516630001</v>
      </c>
      <c r="AA416" s="337">
        <v>0.86293673774510005</v>
      </c>
      <c r="AB416" s="337">
        <v>0.79052194007450005</v>
      </c>
      <c r="AC416" s="337">
        <v>0.85265732605900002</v>
      </c>
      <c r="AD416" s="337">
        <v>0.76933794751249995</v>
      </c>
      <c r="AE416" s="337">
        <v>0.66555022535630004</v>
      </c>
      <c r="AF416" s="337">
        <v>0.83244371156709995</v>
      </c>
      <c r="AG416" s="337">
        <v>0.37048698587329998</v>
      </c>
      <c r="AH416" s="337">
        <v>0.49590025394409998</v>
      </c>
      <c r="AI416" s="337">
        <v>0.74527500453460005</v>
      </c>
      <c r="AJ416" s="337">
        <v>0.76740305861229996</v>
      </c>
      <c r="AK416" s="337">
        <v>0.62718546187559998</v>
      </c>
      <c r="AL416" s="337">
        <v>0</v>
      </c>
      <c r="AM416" s="337">
        <v>0</v>
      </c>
    </row>
    <row r="417" spans="1:39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v>0.65008333065269996</v>
      </c>
      <c r="H417" s="337">
        <v>0.64193777614790004</v>
      </c>
      <c r="I417" s="337">
        <v>0.61550009303130004</v>
      </c>
      <c r="J417" s="337">
        <v>0.64519582686700006</v>
      </c>
      <c r="K417" s="337">
        <v>0.46880704503370002</v>
      </c>
      <c r="L417" s="337">
        <v>0.46930732721559998</v>
      </c>
      <c r="M417" s="337">
        <v>0</v>
      </c>
      <c r="N417" s="337">
        <v>0.50989759985729999</v>
      </c>
      <c r="O417" s="337">
        <v>0.52863550231800005</v>
      </c>
      <c r="P417" s="337">
        <v>0.55254106730340002</v>
      </c>
      <c r="Q417" s="337">
        <v>0.5400616530615</v>
      </c>
      <c r="R417" s="337">
        <v>0.55046752107520003</v>
      </c>
      <c r="S417" s="337">
        <v>0.50779190117070006</v>
      </c>
      <c r="T417" s="337">
        <v>0.51666154761060001</v>
      </c>
      <c r="U417" s="337">
        <v>0.52798988783019996</v>
      </c>
      <c r="V417" s="337">
        <v>0.52551262912520003</v>
      </c>
      <c r="W417" s="337">
        <v>0.54567542684820003</v>
      </c>
      <c r="X417" s="337">
        <v>0.45633052778720001</v>
      </c>
      <c r="Y417" s="337">
        <v>0.3881859048963</v>
      </c>
      <c r="Z417" s="337">
        <v>0.29704048330900001</v>
      </c>
      <c r="AA417" s="337">
        <v>0.35828537714370001</v>
      </c>
      <c r="AB417" s="337">
        <v>0.49094163349480002</v>
      </c>
      <c r="AC417" s="337">
        <v>0.55401482456749995</v>
      </c>
      <c r="AD417" s="337">
        <v>0.49844554118500001</v>
      </c>
      <c r="AE417" s="337">
        <v>0.45528625685770002</v>
      </c>
      <c r="AF417" s="337">
        <v>0.70737606232030004</v>
      </c>
      <c r="AG417" s="337">
        <v>0.5260166917322</v>
      </c>
      <c r="AH417" s="337">
        <v>0.79597392857399996</v>
      </c>
      <c r="AI417" s="337">
        <v>0.54257893776190003</v>
      </c>
      <c r="AJ417" s="337">
        <v>0.54431910555410001</v>
      </c>
      <c r="AK417" s="337">
        <v>0.57838845317200005</v>
      </c>
      <c r="AL417" s="337">
        <v>0</v>
      </c>
      <c r="AM417" s="337">
        <v>0</v>
      </c>
    </row>
    <row r="418" spans="1:39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v>0.64620223614140004</v>
      </c>
      <c r="H418" s="337">
        <v>0.65185005063250001</v>
      </c>
      <c r="I418" s="337">
        <v>0.65420485348269997</v>
      </c>
      <c r="J418" s="337">
        <v>0.6124157163085</v>
      </c>
      <c r="K418" s="337">
        <v>0.61735800103490002</v>
      </c>
      <c r="L418" s="337">
        <v>0.65037046454500003</v>
      </c>
      <c r="M418" s="337">
        <v>0.67361266999229996</v>
      </c>
      <c r="N418" s="337">
        <v>0.65688338757130005</v>
      </c>
      <c r="O418" s="337">
        <v>0.65116863302259997</v>
      </c>
      <c r="P418" s="337">
        <v>0.64046897726030005</v>
      </c>
      <c r="Q418" s="337">
        <v>0.65712704028580005</v>
      </c>
      <c r="R418" s="337">
        <v>0.65608652559150005</v>
      </c>
      <c r="S418" s="337">
        <v>0.65841255218390005</v>
      </c>
      <c r="T418" s="337">
        <v>0.6475179214515</v>
      </c>
      <c r="U418" s="337">
        <v>0.65985260105989996</v>
      </c>
      <c r="V418" s="337">
        <v>0.68368672739659997</v>
      </c>
      <c r="W418" s="337">
        <v>0.66984663827010005</v>
      </c>
      <c r="X418" s="337">
        <v>0.64088645023989999</v>
      </c>
      <c r="Y418" s="337">
        <v>0.6365981966059</v>
      </c>
      <c r="Z418" s="337">
        <v>0.35817893575190002</v>
      </c>
      <c r="AA418" s="337">
        <v>0.55249869868430002</v>
      </c>
      <c r="AB418" s="337">
        <v>0.52723756187509996</v>
      </c>
      <c r="AC418" s="337">
        <v>0.71787155512879997</v>
      </c>
      <c r="AD418" s="337">
        <v>0.77831725165760002</v>
      </c>
      <c r="AE418" s="337">
        <v>0.9066246441568</v>
      </c>
      <c r="AF418" s="337">
        <v>0.72737209323889995</v>
      </c>
      <c r="AG418" s="337">
        <v>0.84673833490070005</v>
      </c>
      <c r="AH418" s="337">
        <v>0.68153413193870005</v>
      </c>
      <c r="AI418" s="337">
        <v>0.72436615574600005</v>
      </c>
      <c r="AJ418" s="337">
        <v>0.69045533060139996</v>
      </c>
      <c r="AK418" s="337">
        <v>0.73149742078140001</v>
      </c>
      <c r="AL418" s="337">
        <v>0</v>
      </c>
      <c r="AM418" s="337">
        <v>0</v>
      </c>
    </row>
    <row r="419" spans="1:39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v>0</v>
      </c>
      <c r="H419" s="337">
        <v>0.1394011935458</v>
      </c>
      <c r="I419" s="337">
        <v>0.1735420763327</v>
      </c>
      <c r="J419" s="337">
        <v>0</v>
      </c>
      <c r="K419" s="337">
        <v>0</v>
      </c>
      <c r="L419" s="337">
        <v>0</v>
      </c>
      <c r="M419" s="337">
        <v>0</v>
      </c>
      <c r="N419" s="337">
        <v>0.3813825925464</v>
      </c>
      <c r="O419" s="337">
        <v>0.39985864520809999</v>
      </c>
      <c r="P419" s="337">
        <v>0.45941032243770002</v>
      </c>
      <c r="Q419" s="337">
        <v>0.44771006980669997</v>
      </c>
      <c r="R419" s="337">
        <v>0.4308006686675</v>
      </c>
      <c r="S419" s="337">
        <v>0.43183122743000002</v>
      </c>
      <c r="T419" s="337">
        <v>0.37201712642649998</v>
      </c>
      <c r="U419" s="337">
        <v>0.42460870313760002</v>
      </c>
      <c r="V419" s="337">
        <v>0.44616542522269997</v>
      </c>
      <c r="W419" s="337">
        <v>0.4572381079799</v>
      </c>
      <c r="X419" s="337">
        <v>0.45332922897189998</v>
      </c>
      <c r="Y419" s="337">
        <v>0.32225961303529999</v>
      </c>
      <c r="Z419" s="337">
        <v>0.25865794892900001</v>
      </c>
      <c r="AA419" s="337">
        <v>0.2581871195089</v>
      </c>
      <c r="AB419" s="337">
        <v>0.26716863696909998</v>
      </c>
      <c r="AC419" s="337">
        <v>0.26580057468290003</v>
      </c>
      <c r="AD419" s="337">
        <v>0.28113970347119999</v>
      </c>
      <c r="AE419" s="337">
        <v>0.40166124693939997</v>
      </c>
      <c r="AF419" s="337">
        <v>0.41890186329110002</v>
      </c>
      <c r="AG419" s="337">
        <v>0.34156378340240001</v>
      </c>
      <c r="AH419" s="337">
        <v>0.42925610441209999</v>
      </c>
      <c r="AI419" s="337">
        <v>0.41630333257169999</v>
      </c>
      <c r="AJ419" s="337">
        <v>0.42245011923269998</v>
      </c>
      <c r="AK419" s="337">
        <v>0.42018791822500001</v>
      </c>
      <c r="AL419" s="337">
        <v>0</v>
      </c>
      <c r="AM419" s="337">
        <v>0</v>
      </c>
    </row>
    <row r="420" spans="1:39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v>2.7497554612983</v>
      </c>
      <c r="H420" s="337">
        <v>2.5229098628752999</v>
      </c>
      <c r="I420" s="337">
        <v>2.7721104650098001</v>
      </c>
      <c r="J420" s="337">
        <v>2.7623747135782999</v>
      </c>
      <c r="K420" s="337">
        <v>2.8674757216211</v>
      </c>
      <c r="L420" s="337">
        <v>3.0988851894637999</v>
      </c>
      <c r="M420" s="337">
        <v>2.9772282253929001</v>
      </c>
      <c r="N420" s="337">
        <v>3.1644869411554999</v>
      </c>
      <c r="O420" s="337">
        <v>3.2727532574609999</v>
      </c>
      <c r="P420" s="337">
        <v>3.3766398557428001</v>
      </c>
      <c r="Q420" s="337">
        <v>3.4099846571915</v>
      </c>
      <c r="R420" s="337">
        <v>3.1742933327785998</v>
      </c>
      <c r="S420" s="337">
        <v>3.1882671827603</v>
      </c>
      <c r="T420" s="337">
        <v>2.8606295959343999</v>
      </c>
      <c r="U420" s="337">
        <v>3.0843351066235001</v>
      </c>
      <c r="V420" s="337">
        <v>3.1499539175486002</v>
      </c>
      <c r="W420" s="337">
        <v>2.9744836369862</v>
      </c>
      <c r="X420" s="337">
        <v>2.8464122551362001</v>
      </c>
      <c r="Y420" s="337">
        <v>2.6257366597927998</v>
      </c>
      <c r="Z420" s="337">
        <v>2.0496648683943999</v>
      </c>
      <c r="AA420" s="337">
        <v>1.6832962916231999</v>
      </c>
      <c r="AB420" s="337">
        <v>1.6325961312335</v>
      </c>
      <c r="AC420" s="337">
        <v>1.6835641340361001</v>
      </c>
      <c r="AD420" s="337">
        <v>1.6941277894594999</v>
      </c>
      <c r="AE420" s="337">
        <v>1.726226074732</v>
      </c>
      <c r="AF420" s="337">
        <v>1.9757991250252001</v>
      </c>
      <c r="AG420" s="337">
        <v>1.9432688106000999</v>
      </c>
      <c r="AH420" s="337">
        <v>1.8138551294719001</v>
      </c>
      <c r="AI420" s="337">
        <v>1.5862025654219001</v>
      </c>
      <c r="AJ420" s="337">
        <v>1.8100768831326</v>
      </c>
      <c r="AK420" s="337">
        <v>1.7666759964034999</v>
      </c>
      <c r="AL420" s="337">
        <v>0</v>
      </c>
      <c r="AM420" s="337">
        <v>0</v>
      </c>
    </row>
    <row r="421" spans="1:39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v>0.55014514698520001</v>
      </c>
      <c r="H421" s="337">
        <v>0.68158687408639995</v>
      </c>
      <c r="I421" s="337">
        <v>0.63862854744730002</v>
      </c>
      <c r="J421" s="337">
        <v>0.63062688884100004</v>
      </c>
      <c r="K421" s="337">
        <v>0.65664205419809996</v>
      </c>
      <c r="L421" s="337">
        <v>0.66285757746420004</v>
      </c>
      <c r="M421" s="337">
        <v>0.72307186044659999</v>
      </c>
      <c r="N421" s="337">
        <v>0.74195303815979996</v>
      </c>
      <c r="O421" s="337">
        <v>0.68628959405260004</v>
      </c>
      <c r="P421" s="337">
        <v>0.69405817681990001</v>
      </c>
      <c r="Q421" s="337">
        <v>0.78980114580659999</v>
      </c>
      <c r="R421" s="337">
        <v>0.79500413251690005</v>
      </c>
      <c r="S421" s="337">
        <v>0.75076200142350002</v>
      </c>
      <c r="T421" s="337">
        <v>0.74611546754640001</v>
      </c>
      <c r="U421" s="337">
        <v>0.79751159162069996</v>
      </c>
      <c r="V421" s="337">
        <v>0.71698653755899999</v>
      </c>
      <c r="W421" s="337">
        <v>0.77534128510220002</v>
      </c>
      <c r="X421" s="337">
        <v>0.69509155417320001</v>
      </c>
      <c r="Y421" s="337">
        <v>0.63337555091459996</v>
      </c>
      <c r="Z421" s="337">
        <v>0.44345432158460002</v>
      </c>
      <c r="AA421" s="337">
        <v>0.32827146268450003</v>
      </c>
      <c r="AB421" s="337">
        <v>0.26477199000629997</v>
      </c>
      <c r="AC421" s="337">
        <v>0.33143451632749998</v>
      </c>
      <c r="AD421" s="337">
        <v>0.24770296921410001</v>
      </c>
      <c r="AE421" s="337">
        <v>0.34529651492140001</v>
      </c>
      <c r="AF421" s="337">
        <v>0.23385187467740001</v>
      </c>
      <c r="AG421" s="337">
        <v>0.16870436068110001</v>
      </c>
      <c r="AH421" s="337">
        <v>0.19020345111500001</v>
      </c>
      <c r="AI421" s="337">
        <v>0.14549717942170001</v>
      </c>
      <c r="AJ421" s="337">
        <v>0.1222987757568</v>
      </c>
      <c r="AK421" s="337">
        <v>3.05833493612E-2</v>
      </c>
      <c r="AL421" s="337">
        <v>0</v>
      </c>
      <c r="AM421" s="337">
        <v>0</v>
      </c>
    </row>
    <row r="422" spans="1:39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v>0</v>
      </c>
      <c r="H422" s="337">
        <v>0</v>
      </c>
      <c r="I422" s="337">
        <v>0</v>
      </c>
      <c r="J422" s="337">
        <v>0</v>
      </c>
      <c r="K422" s="337">
        <v>0</v>
      </c>
      <c r="L422" s="337">
        <v>0</v>
      </c>
      <c r="M422" s="337">
        <v>0</v>
      </c>
      <c r="N422" s="337">
        <v>0</v>
      </c>
      <c r="O422" s="337">
        <v>0</v>
      </c>
      <c r="P422" s="337">
        <v>0</v>
      </c>
      <c r="Q422" s="337">
        <v>0</v>
      </c>
      <c r="R422" s="337">
        <v>0</v>
      </c>
      <c r="S422" s="337">
        <v>0</v>
      </c>
      <c r="T422" s="337">
        <v>0</v>
      </c>
      <c r="U422" s="337">
        <v>0</v>
      </c>
      <c r="V422" s="337">
        <v>0</v>
      </c>
      <c r="W422" s="337">
        <v>0</v>
      </c>
      <c r="X422" s="337">
        <v>0</v>
      </c>
      <c r="Y422" s="337">
        <v>0</v>
      </c>
      <c r="Z422" s="337">
        <v>0</v>
      </c>
      <c r="AA422" s="337">
        <v>0</v>
      </c>
      <c r="AB422" s="337">
        <v>0</v>
      </c>
      <c r="AC422" s="337">
        <v>0</v>
      </c>
      <c r="AD422" s="337">
        <v>0</v>
      </c>
      <c r="AE422" s="337">
        <v>0</v>
      </c>
      <c r="AF422" s="337">
        <v>0</v>
      </c>
      <c r="AG422" s="337">
        <v>0</v>
      </c>
      <c r="AH422" s="337">
        <v>0</v>
      </c>
      <c r="AI422" s="337">
        <v>0</v>
      </c>
      <c r="AJ422" s="337">
        <v>0</v>
      </c>
      <c r="AK422" s="337">
        <v>0</v>
      </c>
      <c r="AL422" s="337">
        <v>0</v>
      </c>
      <c r="AM422" s="337">
        <v>0</v>
      </c>
    </row>
    <row r="423" spans="1:39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v>1.1439526072232</v>
      </c>
      <c r="H423" s="337">
        <v>1.0743017489063</v>
      </c>
      <c r="I423" s="337">
        <v>1.0431404950914001</v>
      </c>
      <c r="J423" s="337">
        <v>0.81664100828050001</v>
      </c>
      <c r="K423" s="337">
        <v>0.8304284615691</v>
      </c>
      <c r="L423" s="337">
        <v>0.84548160390839999</v>
      </c>
      <c r="M423" s="337">
        <v>1.1692797743282</v>
      </c>
      <c r="N423" s="337">
        <v>1.1555944584522</v>
      </c>
      <c r="O423" s="337">
        <v>1.2045188856950999</v>
      </c>
      <c r="P423" s="337">
        <v>1.2268284714702</v>
      </c>
      <c r="Q423" s="337">
        <v>1.3043685589837</v>
      </c>
      <c r="R423" s="337">
        <v>1.2892802620268</v>
      </c>
      <c r="S423" s="337">
        <v>1.2720811458631001</v>
      </c>
      <c r="T423" s="337">
        <v>1.3673580534950001</v>
      </c>
      <c r="U423" s="337">
        <v>1.6365963687861</v>
      </c>
      <c r="V423" s="337">
        <v>1.6374141028288001</v>
      </c>
      <c r="W423" s="337">
        <v>1.8340289192873001</v>
      </c>
      <c r="X423" s="337">
        <v>1.8272479268549999</v>
      </c>
      <c r="Y423" s="337">
        <v>1.5083010816554001</v>
      </c>
      <c r="Z423" s="337">
        <v>1.0721360027002</v>
      </c>
      <c r="AA423" s="337">
        <v>1.0129563612996999</v>
      </c>
      <c r="AB423" s="337">
        <v>1.1272706323746</v>
      </c>
      <c r="AC423" s="337">
        <v>1.2965079392156</v>
      </c>
      <c r="AD423" s="337">
        <v>1.2377904611457999</v>
      </c>
      <c r="AE423" s="337">
        <v>1.3363513464537</v>
      </c>
      <c r="AF423" s="337">
        <v>1.4194057003097</v>
      </c>
      <c r="AG423" s="337">
        <v>1.4203552816213001</v>
      </c>
      <c r="AH423" s="337">
        <v>1.34166108046</v>
      </c>
      <c r="AI423" s="337">
        <v>1.2317442793660001</v>
      </c>
      <c r="AJ423" s="337">
        <v>1.3203598092263999</v>
      </c>
      <c r="AK423" s="337">
        <v>1.3469815462604</v>
      </c>
      <c r="AL423" s="337">
        <v>0</v>
      </c>
      <c r="AM423" s="337">
        <v>0</v>
      </c>
    </row>
    <row r="424" spans="1:39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v>0.2462069330644</v>
      </c>
      <c r="H424" s="337">
        <v>0.33689932920999999</v>
      </c>
      <c r="I424" s="337">
        <v>0.36132309909159999</v>
      </c>
      <c r="J424" s="337">
        <v>0.58050280444190006</v>
      </c>
      <c r="K424" s="337">
        <v>0.63079956447929997</v>
      </c>
      <c r="L424" s="337">
        <v>0.6021563341067</v>
      </c>
      <c r="M424" s="337">
        <v>0.65139187428089995</v>
      </c>
      <c r="N424" s="337">
        <v>0.6828118539586</v>
      </c>
      <c r="O424" s="337">
        <v>0.6973895521065</v>
      </c>
      <c r="P424" s="337">
        <v>0.67515454331830005</v>
      </c>
      <c r="Q424" s="337">
        <v>0.69077249972499999</v>
      </c>
      <c r="R424" s="337">
        <v>0.68314164004889999</v>
      </c>
      <c r="S424" s="337">
        <v>0.71572990988100005</v>
      </c>
      <c r="T424" s="337">
        <v>0.70414430456489996</v>
      </c>
      <c r="U424" s="337">
        <v>0.66751874424169999</v>
      </c>
      <c r="V424" s="337">
        <v>0.70987564059719999</v>
      </c>
      <c r="W424" s="337">
        <v>0.73220774156000001</v>
      </c>
      <c r="X424" s="337">
        <v>0.72681134369779998</v>
      </c>
      <c r="Y424" s="337">
        <v>0.63755236405600002</v>
      </c>
      <c r="Z424" s="337">
        <v>0.41420310882139999</v>
      </c>
      <c r="AA424" s="337">
        <v>0.30212231317650001</v>
      </c>
      <c r="AB424" s="337">
        <v>0.25135349383799999</v>
      </c>
      <c r="AC424" s="337">
        <v>0.2608304262194</v>
      </c>
      <c r="AD424" s="337">
        <v>0.29834149838660001</v>
      </c>
      <c r="AE424" s="337">
        <v>0.3051507596345</v>
      </c>
      <c r="AF424" s="337">
        <v>0.34672200730899999</v>
      </c>
      <c r="AG424" s="337">
        <v>0.37212110804050003</v>
      </c>
      <c r="AH424" s="337">
        <v>0.34566870005689998</v>
      </c>
      <c r="AI424" s="337">
        <v>0.23876504523430001</v>
      </c>
      <c r="AJ424" s="337">
        <v>0.38914802996800002</v>
      </c>
      <c r="AK424" s="337">
        <v>0.36694723957929998</v>
      </c>
      <c r="AL424" s="337">
        <v>0</v>
      </c>
      <c r="AM424" s="337">
        <v>0</v>
      </c>
    </row>
    <row r="425" spans="1:39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v>0.50624026532550004</v>
      </c>
      <c r="H425" s="337">
        <v>0.43684809692999998</v>
      </c>
      <c r="I425" s="337">
        <v>0.44699278228580003</v>
      </c>
      <c r="J425" s="337">
        <v>0.3234651121255</v>
      </c>
      <c r="K425" s="337">
        <v>0.3272803899292</v>
      </c>
      <c r="L425" s="337">
        <v>0.36351373164970002</v>
      </c>
      <c r="M425" s="337">
        <v>0.36807672896089999</v>
      </c>
      <c r="N425" s="337">
        <v>0.378607639622</v>
      </c>
      <c r="O425" s="337">
        <v>0.38763134766430002</v>
      </c>
      <c r="P425" s="337">
        <v>0.3952420252305</v>
      </c>
      <c r="Q425" s="337">
        <v>0.3697531934255</v>
      </c>
      <c r="R425" s="337">
        <v>0.50641624497149995</v>
      </c>
      <c r="S425" s="337">
        <v>0.51472894900090005</v>
      </c>
      <c r="T425" s="337">
        <v>0.52741449019260001</v>
      </c>
      <c r="U425" s="337">
        <v>0.53911295032200002</v>
      </c>
      <c r="V425" s="337">
        <v>0.54337658978530001</v>
      </c>
      <c r="W425" s="337">
        <v>0.56890234293849995</v>
      </c>
      <c r="X425" s="337">
        <v>0.57521707869189997</v>
      </c>
      <c r="Y425" s="337">
        <v>0.51253259161599996</v>
      </c>
      <c r="Z425" s="337">
        <v>0.31043233880959997</v>
      </c>
      <c r="AA425" s="337">
        <v>0.45229095851189999</v>
      </c>
      <c r="AB425" s="337">
        <v>0.46190441814159999</v>
      </c>
      <c r="AC425" s="337">
        <v>0.50366126463740002</v>
      </c>
      <c r="AD425" s="337">
        <v>0.52872126770969996</v>
      </c>
      <c r="AE425" s="337">
        <v>0.58765308167279995</v>
      </c>
      <c r="AF425" s="337">
        <v>0.63438149553739998</v>
      </c>
      <c r="AG425" s="337">
        <v>0.69617903939729997</v>
      </c>
      <c r="AH425" s="337">
        <v>0.74777435498589995</v>
      </c>
      <c r="AI425" s="337">
        <v>0.67823563197769998</v>
      </c>
      <c r="AJ425" s="337">
        <v>0.74607381349019997</v>
      </c>
      <c r="AK425" s="337">
        <v>0.71291352243329997</v>
      </c>
      <c r="AL425" s="337">
        <v>0</v>
      </c>
      <c r="AM425" s="337">
        <v>0</v>
      </c>
    </row>
    <row r="426" spans="1:39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v>3.6230017263541998</v>
      </c>
      <c r="H426" s="337">
        <v>3.4272869063306999</v>
      </c>
      <c r="I426" s="337">
        <v>3.6344714082368998</v>
      </c>
      <c r="J426" s="337">
        <v>3.8087366553763</v>
      </c>
      <c r="K426" s="337">
        <v>3.9476571039628001</v>
      </c>
      <c r="L426" s="337">
        <v>4.0905700738019997</v>
      </c>
      <c r="M426" s="337">
        <v>4.3233783655850999</v>
      </c>
      <c r="N426" s="337">
        <v>4.1025944641583001</v>
      </c>
      <c r="O426" s="337">
        <v>4.1999466286525999</v>
      </c>
      <c r="P426" s="337">
        <v>4.2767302949469999</v>
      </c>
      <c r="Q426" s="337">
        <v>4.6165385815165996</v>
      </c>
      <c r="R426" s="337">
        <v>5.1321470963001996</v>
      </c>
      <c r="S426" s="337">
        <v>5.3968497857004998</v>
      </c>
      <c r="T426" s="337">
        <v>5.363290264622</v>
      </c>
      <c r="U426" s="337">
        <v>5.5821945655193996</v>
      </c>
      <c r="V426" s="337">
        <v>5.5922868691465002</v>
      </c>
      <c r="W426" s="337">
        <v>5.6192594496927999</v>
      </c>
      <c r="X426" s="337">
        <v>5.293747822606</v>
      </c>
      <c r="Y426" s="337">
        <v>5.4322822692486001</v>
      </c>
      <c r="Z426" s="337">
        <v>3.1344101386182999</v>
      </c>
      <c r="AA426" s="337">
        <v>3.9341053433148998</v>
      </c>
      <c r="AB426" s="337">
        <v>4.4926250269574002</v>
      </c>
      <c r="AC426" s="337">
        <v>5.0399525158360001</v>
      </c>
      <c r="AD426" s="337">
        <v>5.2546645210716996</v>
      </c>
      <c r="AE426" s="337">
        <v>5.2167274538230002</v>
      </c>
      <c r="AF426" s="337">
        <v>5.1136415357402001</v>
      </c>
      <c r="AG426" s="337">
        <v>5.2813874150483997</v>
      </c>
      <c r="AH426" s="337">
        <v>4.8920522656537999</v>
      </c>
      <c r="AI426" s="337">
        <v>5.3364861051012999</v>
      </c>
      <c r="AJ426" s="337">
        <v>5.9495974165611996</v>
      </c>
      <c r="AK426" s="337">
        <v>5.7102162635395004</v>
      </c>
      <c r="AL426" s="337">
        <v>0</v>
      </c>
      <c r="AM426" s="337">
        <v>0</v>
      </c>
    </row>
    <row r="427" spans="1:39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v>0</v>
      </c>
      <c r="H427" s="337">
        <v>0</v>
      </c>
      <c r="I427" s="337">
        <v>0</v>
      </c>
      <c r="J427" s="337">
        <v>0</v>
      </c>
      <c r="K427" s="337">
        <v>0</v>
      </c>
      <c r="L427" s="337">
        <v>0</v>
      </c>
      <c r="M427" s="337">
        <v>0</v>
      </c>
      <c r="N427" s="337">
        <v>0</v>
      </c>
      <c r="O427" s="337">
        <v>0</v>
      </c>
      <c r="P427" s="337">
        <v>0</v>
      </c>
      <c r="Q427" s="337">
        <v>0</v>
      </c>
      <c r="R427" s="337">
        <v>0</v>
      </c>
      <c r="S427" s="337">
        <v>0</v>
      </c>
      <c r="T427" s="337">
        <v>0</v>
      </c>
      <c r="U427" s="337">
        <v>0</v>
      </c>
      <c r="V427" s="337">
        <v>0</v>
      </c>
      <c r="W427" s="337">
        <v>0</v>
      </c>
      <c r="X427" s="337">
        <v>0</v>
      </c>
      <c r="Y427" s="337">
        <v>0</v>
      </c>
      <c r="Z427" s="337">
        <v>0</v>
      </c>
      <c r="AA427" s="337">
        <v>0</v>
      </c>
      <c r="AB427" s="337">
        <v>0</v>
      </c>
      <c r="AC427" s="337">
        <v>0</v>
      </c>
      <c r="AD427" s="337">
        <v>0</v>
      </c>
      <c r="AE427" s="337">
        <v>0</v>
      </c>
      <c r="AF427" s="337">
        <v>0</v>
      </c>
      <c r="AG427" s="337">
        <v>0</v>
      </c>
      <c r="AH427" s="337">
        <v>0</v>
      </c>
      <c r="AI427" s="337">
        <v>0</v>
      </c>
      <c r="AJ427" s="337">
        <v>0</v>
      </c>
      <c r="AK427" s="337">
        <v>0</v>
      </c>
      <c r="AL427" s="337">
        <v>0</v>
      </c>
      <c r="AM427" s="337">
        <v>0</v>
      </c>
    </row>
    <row r="428" spans="1:39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v>0.27086805443860001</v>
      </c>
      <c r="H428" s="337">
        <v>0.30759518440419997</v>
      </c>
      <c r="I428" s="337">
        <v>0.2707759867349</v>
      </c>
      <c r="J428" s="337">
        <v>0.2524848991832</v>
      </c>
      <c r="K428" s="337">
        <v>0.26913478806180002</v>
      </c>
      <c r="L428" s="337">
        <v>0.27185485417979999</v>
      </c>
      <c r="M428" s="337">
        <v>0.27941754607219998</v>
      </c>
      <c r="N428" s="337">
        <v>0.28954899420469998</v>
      </c>
      <c r="O428" s="337">
        <v>0.32584447177819997</v>
      </c>
      <c r="P428" s="337">
        <v>0.3449479544465</v>
      </c>
      <c r="Q428" s="337">
        <v>0.36238240978550001</v>
      </c>
      <c r="R428" s="337">
        <v>0.350545833955</v>
      </c>
      <c r="S428" s="337">
        <v>0.34728595699940001</v>
      </c>
      <c r="T428" s="337">
        <v>0.35887945867510002</v>
      </c>
      <c r="U428" s="337">
        <v>0.36122513609630003</v>
      </c>
      <c r="V428" s="337">
        <v>0.36382644150080001</v>
      </c>
      <c r="W428" s="337">
        <v>0.36427478555539999</v>
      </c>
      <c r="X428" s="337">
        <v>0.3540695957942</v>
      </c>
      <c r="Y428" s="337">
        <v>0.33656598866069998</v>
      </c>
      <c r="Z428" s="337">
        <v>0.1842136300469</v>
      </c>
      <c r="AA428" s="337">
        <v>0.48609195093070001</v>
      </c>
      <c r="AB428" s="337">
        <v>0.53880836174610003</v>
      </c>
      <c r="AC428" s="337">
        <v>0.57025805574510002</v>
      </c>
      <c r="AD428" s="337">
        <v>0.48945384239489997</v>
      </c>
      <c r="AE428" s="337">
        <v>0.64032642062120004</v>
      </c>
      <c r="AF428" s="337">
        <v>0.695676179693</v>
      </c>
      <c r="AG428" s="337">
        <v>0.65340594149340003</v>
      </c>
      <c r="AH428" s="337">
        <v>0.77994577985059999</v>
      </c>
      <c r="AI428" s="337">
        <v>0.80366944899470005</v>
      </c>
      <c r="AJ428" s="337">
        <v>0.79782945414780004</v>
      </c>
      <c r="AK428" s="337">
        <v>0.76956940184309996</v>
      </c>
      <c r="AL428" s="337">
        <v>0</v>
      </c>
      <c r="AM428" s="337">
        <v>0</v>
      </c>
    </row>
    <row r="429" spans="1:39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v>0.37808329031490001</v>
      </c>
      <c r="H429" s="337">
        <v>0.3104272628284</v>
      </c>
      <c r="I429" s="337">
        <v>0.32427037109849999</v>
      </c>
      <c r="J429" s="337">
        <v>0.53801006853269995</v>
      </c>
      <c r="K429" s="337">
        <v>0.53939693305759995</v>
      </c>
      <c r="L429" s="337">
        <v>0.53694585552829999</v>
      </c>
      <c r="M429" s="337">
        <v>0.43581431588750003</v>
      </c>
      <c r="N429" s="337">
        <v>0.42474123199000002</v>
      </c>
      <c r="O429" s="337">
        <v>0.45128266962980002</v>
      </c>
      <c r="P429" s="337">
        <v>0.46565372432820001</v>
      </c>
      <c r="Q429" s="337">
        <v>0.50936450707820002</v>
      </c>
      <c r="R429" s="337">
        <v>0.49757130370660002</v>
      </c>
      <c r="S429" s="337">
        <v>0.45905914016350002</v>
      </c>
      <c r="T429" s="337">
        <v>0.4200584989301</v>
      </c>
      <c r="U429" s="337">
        <v>0.41986713115629998</v>
      </c>
      <c r="V429" s="337">
        <v>0.38936496778419999</v>
      </c>
      <c r="W429" s="337">
        <v>0.42731027576539998</v>
      </c>
      <c r="X429" s="337">
        <v>0.4050851067988</v>
      </c>
      <c r="Y429" s="337">
        <v>0.62859173339980001</v>
      </c>
      <c r="Z429" s="337">
        <v>0.48487384542950002</v>
      </c>
      <c r="AA429" s="337">
        <v>0.31909612493799999</v>
      </c>
      <c r="AB429" s="337">
        <v>0.34488369787610001</v>
      </c>
      <c r="AC429" s="337">
        <v>0.4617396176902</v>
      </c>
      <c r="AD429" s="337">
        <v>0.40956220446059999</v>
      </c>
      <c r="AE429" s="337">
        <v>0.48283703164960001</v>
      </c>
      <c r="AF429" s="337">
        <v>0.4307961143338</v>
      </c>
      <c r="AG429" s="337">
        <v>0.50500543838159995</v>
      </c>
      <c r="AH429" s="337">
        <v>0.51964759275490002</v>
      </c>
      <c r="AI429" s="337">
        <v>0.47181463094510001</v>
      </c>
      <c r="AJ429" s="337">
        <v>0.4851516490676</v>
      </c>
      <c r="AK429" s="337">
        <v>0.52841505784209997</v>
      </c>
      <c r="AL429" s="337">
        <v>0</v>
      </c>
      <c r="AM429" s="337">
        <v>0</v>
      </c>
    </row>
    <row r="430" spans="1:39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v>0</v>
      </c>
      <c r="H430" s="337">
        <v>0</v>
      </c>
      <c r="I430" s="337">
        <v>0</v>
      </c>
      <c r="J430" s="337">
        <v>0</v>
      </c>
      <c r="K430" s="337">
        <v>0</v>
      </c>
      <c r="L430" s="337">
        <v>0</v>
      </c>
      <c r="M430" s="337">
        <v>0</v>
      </c>
      <c r="N430" s="337">
        <v>0</v>
      </c>
      <c r="O430" s="337">
        <v>0</v>
      </c>
      <c r="P430" s="337">
        <v>0</v>
      </c>
      <c r="Q430" s="337">
        <v>0</v>
      </c>
      <c r="R430" s="337">
        <v>0</v>
      </c>
      <c r="S430" s="337">
        <v>0</v>
      </c>
      <c r="T430" s="337">
        <v>0</v>
      </c>
      <c r="U430" s="337">
        <v>0</v>
      </c>
      <c r="V430" s="337">
        <v>0</v>
      </c>
      <c r="W430" s="337">
        <v>0</v>
      </c>
      <c r="X430" s="337">
        <v>0</v>
      </c>
      <c r="Y430" s="337">
        <v>0</v>
      </c>
      <c r="Z430" s="337">
        <v>0</v>
      </c>
      <c r="AA430" s="337">
        <v>0</v>
      </c>
      <c r="AB430" s="337">
        <v>0</v>
      </c>
      <c r="AC430" s="337">
        <v>0</v>
      </c>
      <c r="AD430" s="337">
        <v>0</v>
      </c>
      <c r="AE430" s="337">
        <v>0</v>
      </c>
      <c r="AF430" s="337">
        <v>0</v>
      </c>
      <c r="AG430" s="337">
        <v>0</v>
      </c>
      <c r="AH430" s="337">
        <v>0</v>
      </c>
      <c r="AI430" s="337">
        <v>0</v>
      </c>
      <c r="AJ430" s="337">
        <v>0</v>
      </c>
      <c r="AK430" s="337">
        <v>0</v>
      </c>
      <c r="AL430" s="337">
        <v>0</v>
      </c>
      <c r="AM430" s="337">
        <v>0</v>
      </c>
    </row>
    <row r="431" spans="1:39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v>0</v>
      </c>
      <c r="H431" s="337">
        <v>0</v>
      </c>
      <c r="I431" s="337">
        <v>0</v>
      </c>
      <c r="J431" s="337">
        <v>0</v>
      </c>
      <c r="K431" s="337">
        <v>0</v>
      </c>
      <c r="L431" s="337">
        <v>0</v>
      </c>
      <c r="M431" s="337">
        <v>0</v>
      </c>
      <c r="N431" s="337">
        <v>0</v>
      </c>
      <c r="O431" s="337">
        <v>0</v>
      </c>
      <c r="P431" s="337">
        <v>0</v>
      </c>
      <c r="Q431" s="337">
        <v>0</v>
      </c>
      <c r="R431" s="337">
        <v>0</v>
      </c>
      <c r="S431" s="337">
        <v>0</v>
      </c>
      <c r="T431" s="337">
        <v>0</v>
      </c>
      <c r="U431" s="337">
        <v>0</v>
      </c>
      <c r="V431" s="337">
        <v>0</v>
      </c>
      <c r="W431" s="337">
        <v>0</v>
      </c>
      <c r="X431" s="337">
        <v>0</v>
      </c>
      <c r="Y431" s="337">
        <v>0</v>
      </c>
      <c r="Z431" s="337">
        <v>0</v>
      </c>
      <c r="AA431" s="337">
        <v>0</v>
      </c>
      <c r="AB431" s="337">
        <v>0</v>
      </c>
      <c r="AC431" s="337">
        <v>0</v>
      </c>
      <c r="AD431" s="337">
        <v>0</v>
      </c>
      <c r="AE431" s="337">
        <v>0</v>
      </c>
      <c r="AF431" s="337">
        <v>0</v>
      </c>
      <c r="AG431" s="337">
        <v>0</v>
      </c>
      <c r="AH431" s="337">
        <v>0</v>
      </c>
      <c r="AI431" s="337">
        <v>0</v>
      </c>
      <c r="AJ431" s="337">
        <v>0</v>
      </c>
      <c r="AK431" s="337">
        <v>0</v>
      </c>
      <c r="AL431" s="337">
        <v>0</v>
      </c>
      <c r="AM431" s="337">
        <v>0</v>
      </c>
    </row>
    <row r="432" spans="1:39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v>0</v>
      </c>
      <c r="H432" s="337">
        <v>0.1394011935458</v>
      </c>
      <c r="I432" s="337">
        <v>0.1735420763327</v>
      </c>
      <c r="J432" s="337">
        <v>0.2445500311512</v>
      </c>
      <c r="K432" s="337">
        <v>0.28652210077529999</v>
      </c>
      <c r="L432" s="337">
        <v>0.27749139820579999</v>
      </c>
      <c r="M432" s="337">
        <v>0</v>
      </c>
      <c r="N432" s="337">
        <v>0.3813825925464</v>
      </c>
      <c r="O432" s="337">
        <v>0.39985864520809999</v>
      </c>
      <c r="P432" s="337">
        <v>0.45941032243770002</v>
      </c>
      <c r="Q432" s="337">
        <v>0.44771006980669997</v>
      </c>
      <c r="R432" s="337">
        <v>0.4308006686675</v>
      </c>
      <c r="S432" s="337">
        <v>0.43183122743000002</v>
      </c>
      <c r="T432" s="337">
        <v>0.37201712642649998</v>
      </c>
      <c r="U432" s="337">
        <v>0.42460870313760002</v>
      </c>
      <c r="V432" s="337">
        <v>0.44616542522269997</v>
      </c>
      <c r="W432" s="337">
        <v>0.4572381079799</v>
      </c>
      <c r="X432" s="337">
        <v>0.45332922897189998</v>
      </c>
      <c r="Y432" s="337">
        <v>0.32225961303529999</v>
      </c>
      <c r="Z432" s="337">
        <v>0.25865794892900001</v>
      </c>
      <c r="AA432" s="337">
        <v>0.23363018059640001</v>
      </c>
      <c r="AB432" s="337">
        <v>0.18082862326660001</v>
      </c>
      <c r="AC432" s="337">
        <v>0.17933540546740001</v>
      </c>
      <c r="AD432" s="337">
        <v>0.20316967742879999</v>
      </c>
      <c r="AE432" s="337">
        <v>0.3021069800683</v>
      </c>
      <c r="AF432" s="337">
        <v>0.29043221862930002</v>
      </c>
      <c r="AG432" s="337">
        <v>0.2294221122774</v>
      </c>
      <c r="AH432" s="337">
        <v>0.21330588323970001</v>
      </c>
      <c r="AI432" s="337">
        <v>0.21159703900570001</v>
      </c>
      <c r="AJ432" s="337">
        <v>0.223176768586</v>
      </c>
      <c r="AK432" s="337">
        <v>0.2121353738475</v>
      </c>
      <c r="AL432" s="337">
        <v>0</v>
      </c>
      <c r="AM432" s="337">
        <v>0</v>
      </c>
    </row>
    <row r="433" spans="1:39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v>0</v>
      </c>
      <c r="H433" s="337">
        <v>0</v>
      </c>
      <c r="I433" s="337">
        <v>0</v>
      </c>
      <c r="J433" s="337">
        <v>0</v>
      </c>
      <c r="K433" s="337">
        <v>0</v>
      </c>
      <c r="L433" s="337">
        <v>0</v>
      </c>
      <c r="M433" s="337">
        <v>0</v>
      </c>
      <c r="N433" s="337">
        <v>0</v>
      </c>
      <c r="O433" s="337">
        <v>0</v>
      </c>
      <c r="P433" s="337">
        <v>0</v>
      </c>
      <c r="Q433" s="337">
        <v>0</v>
      </c>
      <c r="R433" s="337">
        <v>0</v>
      </c>
      <c r="S433" s="337">
        <v>0</v>
      </c>
      <c r="T433" s="337">
        <v>0</v>
      </c>
      <c r="U433" s="337">
        <v>0</v>
      </c>
      <c r="V433" s="337">
        <v>0</v>
      </c>
      <c r="W433" s="337">
        <v>0</v>
      </c>
      <c r="X433" s="337">
        <v>0</v>
      </c>
      <c r="Y433" s="337">
        <v>0</v>
      </c>
      <c r="Z433" s="337">
        <v>0</v>
      </c>
      <c r="AA433" s="337">
        <v>0</v>
      </c>
      <c r="AB433" s="337">
        <v>0</v>
      </c>
      <c r="AC433" s="337">
        <v>0</v>
      </c>
      <c r="AD433" s="337">
        <v>0</v>
      </c>
      <c r="AE433" s="337">
        <v>0</v>
      </c>
      <c r="AF433" s="337">
        <v>0</v>
      </c>
      <c r="AG433" s="337">
        <v>0</v>
      </c>
      <c r="AH433" s="337">
        <v>0</v>
      </c>
      <c r="AI433" s="337">
        <v>0</v>
      </c>
      <c r="AJ433" s="337">
        <v>0</v>
      </c>
      <c r="AK433" s="337">
        <v>0</v>
      </c>
      <c r="AL433" s="337">
        <v>0</v>
      </c>
      <c r="AM433" s="337">
        <v>0</v>
      </c>
    </row>
    <row r="434" spans="1:39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v>0.37808329031490001</v>
      </c>
      <c r="H434" s="337">
        <v>0.3104272628284</v>
      </c>
      <c r="I434" s="337">
        <v>0.32427037109849999</v>
      </c>
      <c r="J434" s="337">
        <v>0.53801006853269995</v>
      </c>
      <c r="K434" s="337">
        <v>0.53939693305759995</v>
      </c>
      <c r="L434" s="337">
        <v>0.53694585552829999</v>
      </c>
      <c r="M434" s="337">
        <v>0.43581431588750003</v>
      </c>
      <c r="N434" s="337">
        <v>0.42474123199000002</v>
      </c>
      <c r="O434" s="337">
        <v>0.45128266962980002</v>
      </c>
      <c r="P434" s="337">
        <v>0.46565372432820001</v>
      </c>
      <c r="Q434" s="337">
        <v>0.50936450707820002</v>
      </c>
      <c r="R434" s="337">
        <v>0.49757130370660002</v>
      </c>
      <c r="S434" s="337">
        <v>0.45905914016350002</v>
      </c>
      <c r="T434" s="337">
        <v>0.4200584989301</v>
      </c>
      <c r="U434" s="337">
        <v>0.41986713115629998</v>
      </c>
      <c r="V434" s="337">
        <v>0.38936496778419999</v>
      </c>
      <c r="W434" s="337">
        <v>0.42731027576539998</v>
      </c>
      <c r="X434" s="337">
        <v>0.4050851067988</v>
      </c>
      <c r="Y434" s="337">
        <v>0.62859173339980001</v>
      </c>
      <c r="Z434" s="337">
        <v>0.48487384542950002</v>
      </c>
      <c r="AA434" s="337">
        <v>0.31538487532550002</v>
      </c>
      <c r="AB434" s="337">
        <v>0.37935667695570002</v>
      </c>
      <c r="AC434" s="337">
        <v>0.42173851206750002</v>
      </c>
      <c r="AD434" s="337">
        <v>0.50836017557479996</v>
      </c>
      <c r="AE434" s="337">
        <v>0.56892433819900001</v>
      </c>
      <c r="AF434" s="337">
        <v>0.56804737006270001</v>
      </c>
      <c r="AG434" s="337">
        <v>0.55145265799230003</v>
      </c>
      <c r="AH434" s="337">
        <v>0.5003813246487</v>
      </c>
      <c r="AI434" s="337">
        <v>0.51155933582890001</v>
      </c>
      <c r="AJ434" s="337">
        <v>0.62446470321879999</v>
      </c>
      <c r="AK434" s="337">
        <v>0.52955028629409995</v>
      </c>
      <c r="AL434" s="337">
        <v>0</v>
      </c>
      <c r="AM434" s="337">
        <v>0</v>
      </c>
    </row>
    <row r="435" spans="1:39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v>0.2462069330644</v>
      </c>
      <c r="H435" s="337">
        <v>0.33689932920999999</v>
      </c>
      <c r="I435" s="337">
        <v>0.36132309909159999</v>
      </c>
      <c r="J435" s="337">
        <v>0.4414908541102</v>
      </c>
      <c r="K435" s="337">
        <v>0.4420106379091</v>
      </c>
      <c r="L435" s="337">
        <v>0.47867266190509999</v>
      </c>
      <c r="M435" s="337">
        <v>0.49136630516599999</v>
      </c>
      <c r="N435" s="337">
        <v>0.51093820720399996</v>
      </c>
      <c r="O435" s="337">
        <v>0.50964416783510003</v>
      </c>
      <c r="P435" s="337">
        <v>0.51924292388769999</v>
      </c>
      <c r="Q435" s="337">
        <v>0.56763705538539999</v>
      </c>
      <c r="R435" s="337">
        <v>0.4664405790585</v>
      </c>
      <c r="S435" s="337">
        <v>0.49842688659989998</v>
      </c>
      <c r="T435" s="337">
        <v>0.61135681615549997</v>
      </c>
      <c r="U435" s="337">
        <v>0.64668141044219996</v>
      </c>
      <c r="V435" s="337">
        <v>0.62671283344689999</v>
      </c>
      <c r="W435" s="337">
        <v>0.64866510683129996</v>
      </c>
      <c r="X435" s="337">
        <v>0.57084127611769997</v>
      </c>
      <c r="Y435" s="337">
        <v>0.66296866614939998</v>
      </c>
      <c r="Z435" s="337">
        <v>0.50055218699869997</v>
      </c>
      <c r="AA435" s="337">
        <v>0.48361738341299998</v>
      </c>
      <c r="AB435" s="337">
        <v>0.55247594883060003</v>
      </c>
      <c r="AC435" s="337">
        <v>0.31716679671409997</v>
      </c>
      <c r="AD435" s="337">
        <v>0.3159234401455</v>
      </c>
      <c r="AE435" s="337">
        <v>0.33832643521209999</v>
      </c>
      <c r="AF435" s="337">
        <v>0.33694070558209999</v>
      </c>
      <c r="AG435" s="337">
        <v>0.33275211274040001</v>
      </c>
      <c r="AH435" s="337">
        <v>0.38157016926670001</v>
      </c>
      <c r="AI435" s="337">
        <v>0.32815899228079998</v>
      </c>
      <c r="AJ435" s="337">
        <v>0.31478258036259998</v>
      </c>
      <c r="AK435" s="337">
        <v>0.30718679895869999</v>
      </c>
      <c r="AL435" s="337">
        <v>0</v>
      </c>
      <c r="AM435" s="337">
        <v>0</v>
      </c>
    </row>
    <row r="436" spans="1:39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v>0.86943692432990005</v>
      </c>
      <c r="H436" s="337">
        <v>1.0105153086819001</v>
      </c>
      <c r="I436" s="337">
        <v>1.0672111831847999</v>
      </c>
      <c r="J436" s="337">
        <v>1.1037713145815999</v>
      </c>
      <c r="K436" s="337">
        <v>1.2921315781820999</v>
      </c>
      <c r="L436" s="337">
        <v>1.5220980874875001</v>
      </c>
      <c r="M436" s="337">
        <v>1.5740791777383001</v>
      </c>
      <c r="N436" s="337">
        <v>1.5280262349397999</v>
      </c>
      <c r="O436" s="337">
        <v>1.4251755226142999</v>
      </c>
      <c r="P436" s="337">
        <v>1.2979809378269</v>
      </c>
      <c r="Q436" s="337">
        <v>1.2032454768008001</v>
      </c>
      <c r="R436" s="337">
        <v>1.2244884662766</v>
      </c>
      <c r="S436" s="337">
        <v>1.3803415906372001</v>
      </c>
      <c r="T436" s="337">
        <v>1.4433502659498001</v>
      </c>
      <c r="U436" s="337">
        <v>1.4247556714428</v>
      </c>
      <c r="V436" s="337">
        <v>1.3825821134439999</v>
      </c>
      <c r="W436" s="337">
        <v>1.2437694858823001</v>
      </c>
      <c r="X436" s="337">
        <v>1.2245838831903999</v>
      </c>
      <c r="Y436" s="337">
        <v>1.1859725076673</v>
      </c>
      <c r="Z436" s="337">
        <v>1.1259492171425001</v>
      </c>
      <c r="AA436" s="337">
        <v>1.0188777346129001</v>
      </c>
      <c r="AB436" s="337">
        <v>0.97499170420699999</v>
      </c>
      <c r="AC436" s="337">
        <v>0.90901279330069995</v>
      </c>
      <c r="AD436" s="337">
        <v>0.90089726098400003</v>
      </c>
      <c r="AE436" s="337">
        <v>0.87595860068510001</v>
      </c>
      <c r="AF436" s="337">
        <v>0.86000210627829998</v>
      </c>
      <c r="AG436" s="337">
        <v>0.60696266063790005</v>
      </c>
      <c r="AH436" s="337">
        <v>0.59422839800479998</v>
      </c>
      <c r="AI436" s="337">
        <v>0.68058062510399997</v>
      </c>
      <c r="AJ436" s="337">
        <v>0.68476111988959998</v>
      </c>
      <c r="AK436" s="337">
        <v>0.5857179329569</v>
      </c>
      <c r="AL436" s="337">
        <v>0</v>
      </c>
      <c r="AM436" s="337">
        <v>0</v>
      </c>
    </row>
    <row r="437" spans="1:39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v>4.4144551308199997E-2</v>
      </c>
      <c r="H437" s="337">
        <v>4.0607552466000001E-2</v>
      </c>
      <c r="I437" s="337">
        <v>4.9816533089500001E-2</v>
      </c>
      <c r="J437" s="337">
        <v>4.5172092517099999E-2</v>
      </c>
      <c r="K437" s="337">
        <v>5.22747331998E-2</v>
      </c>
      <c r="L437" s="337">
        <v>5.51177919057E-2</v>
      </c>
      <c r="M437" s="337">
        <v>5.5430184510099997E-2</v>
      </c>
      <c r="N437" s="337">
        <v>5.6296026285600001E-2</v>
      </c>
      <c r="O437" s="337">
        <v>5.4493288858700001E-2</v>
      </c>
      <c r="P437" s="337">
        <v>5.2835395247399997E-2</v>
      </c>
      <c r="Q437" s="337">
        <v>5.3203358976099999E-2</v>
      </c>
      <c r="R437" s="337">
        <v>5.2009806941300002E-2</v>
      </c>
      <c r="S437" s="337">
        <v>4.7942122150600001E-2</v>
      </c>
      <c r="T437" s="337">
        <v>5.1322968055299997E-2</v>
      </c>
      <c r="U437" s="337">
        <v>5.1220931358200002E-2</v>
      </c>
      <c r="V437" s="337">
        <v>4.89995642701E-2</v>
      </c>
      <c r="W437" s="337">
        <v>5.5365115454699999E-2</v>
      </c>
      <c r="X437" s="337">
        <v>5.0492149009200002E-2</v>
      </c>
      <c r="Y437" s="337">
        <v>5.36669647185E-2</v>
      </c>
      <c r="Z437" s="337">
        <v>5.3082799358300001E-2</v>
      </c>
      <c r="AA437" s="337">
        <v>2.9952321586800001E-2</v>
      </c>
      <c r="AB437" s="337">
        <v>3.7069759059700003E-2</v>
      </c>
      <c r="AC437" s="337">
        <v>4.2641741314200003E-2</v>
      </c>
      <c r="AD437" s="337">
        <v>4.7854689367500002E-2</v>
      </c>
      <c r="AE437" s="337">
        <v>4.6001024186800001E-2</v>
      </c>
      <c r="AF437" s="337">
        <v>4.5181094916000003E-2</v>
      </c>
      <c r="AG437" s="337">
        <v>2.7328496682500002E-2</v>
      </c>
      <c r="AH437" s="337">
        <v>2.2210219980100001E-2</v>
      </c>
      <c r="AI437" s="337">
        <v>2.2870938129600001E-2</v>
      </c>
      <c r="AJ437" s="337">
        <v>2.2050073694299999E-2</v>
      </c>
      <c r="AK437" s="337">
        <v>1.70648346147E-2</v>
      </c>
      <c r="AL437" s="337">
        <v>0</v>
      </c>
      <c r="AM437" s="337">
        <v>0</v>
      </c>
    </row>
    <row r="438" spans="1:39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v>1.8581161079E-2</v>
      </c>
      <c r="H438" s="337">
        <v>1.9791122195899999E-2</v>
      </c>
      <c r="I438" s="337">
        <v>2.2374432014800001E-2</v>
      </c>
      <c r="J438" s="337">
        <v>2.4547361370399999E-2</v>
      </c>
      <c r="K438" s="337">
        <v>2.5890330832399999E-2</v>
      </c>
      <c r="L438" s="337">
        <v>2.65156475312E-2</v>
      </c>
      <c r="M438" s="337">
        <v>2.8292121239999999E-2</v>
      </c>
      <c r="N438" s="337">
        <v>2.9807693776499999E-2</v>
      </c>
      <c r="O438" s="337">
        <v>2.9964307965700002E-2</v>
      </c>
      <c r="P438" s="337">
        <v>2.7819285064600002E-2</v>
      </c>
      <c r="Q438" s="337">
        <v>2.8268515751099999E-2</v>
      </c>
      <c r="R438" s="337">
        <v>2.91724143992E-2</v>
      </c>
      <c r="S438" s="337">
        <v>2.9876123518600001E-2</v>
      </c>
      <c r="T438" s="337">
        <v>3.2193327032700003E-2</v>
      </c>
      <c r="U438" s="337">
        <v>3.1420881768800001E-2</v>
      </c>
      <c r="V438" s="337">
        <v>3.1830573474799999E-2</v>
      </c>
      <c r="W438" s="337">
        <v>3.2758992671199999E-2</v>
      </c>
      <c r="X438" s="337">
        <v>3.2802044236500003E-2</v>
      </c>
      <c r="Y438" s="337">
        <v>3.2762882068099998E-2</v>
      </c>
      <c r="Z438" s="337">
        <v>3.1650981975399999E-2</v>
      </c>
      <c r="AA438" s="337">
        <v>2.6401609205900001E-2</v>
      </c>
      <c r="AB438" s="337">
        <v>2.93854376861E-2</v>
      </c>
      <c r="AC438" s="337">
        <v>3.3946103517899999E-2</v>
      </c>
      <c r="AD438" s="337">
        <v>3.4934421299100002E-2</v>
      </c>
      <c r="AE438" s="337">
        <v>3.8462025151200001E-2</v>
      </c>
      <c r="AF438" s="337">
        <v>3.4850502552599999E-2</v>
      </c>
      <c r="AG438" s="337">
        <v>2.2621691921200001E-2</v>
      </c>
      <c r="AH438" s="337">
        <v>2.1393204941900001E-2</v>
      </c>
      <c r="AI438" s="337">
        <v>3.8697454742299998E-2</v>
      </c>
      <c r="AJ438" s="337">
        <v>2.4298140394500001E-2</v>
      </c>
      <c r="AK438" s="337">
        <v>2.2272181010900002E-2</v>
      </c>
      <c r="AL438" s="337">
        <v>0</v>
      </c>
      <c r="AM438" s="337">
        <v>0</v>
      </c>
    </row>
    <row r="439" spans="1:39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v>0</v>
      </c>
      <c r="H439" s="337">
        <v>0</v>
      </c>
      <c r="I439" s="337">
        <v>0</v>
      </c>
      <c r="J439" s="337">
        <v>0</v>
      </c>
      <c r="K439" s="337">
        <v>0</v>
      </c>
      <c r="L439" s="337">
        <v>0</v>
      </c>
      <c r="M439" s="337">
        <v>0</v>
      </c>
      <c r="N439" s="337">
        <v>0</v>
      </c>
      <c r="O439" s="337">
        <v>0</v>
      </c>
      <c r="P439" s="337">
        <v>0</v>
      </c>
      <c r="Q439" s="337">
        <v>0</v>
      </c>
      <c r="R439" s="337">
        <v>0</v>
      </c>
      <c r="S439" s="337">
        <v>0</v>
      </c>
      <c r="T439" s="337">
        <v>0</v>
      </c>
      <c r="U439" s="337">
        <v>0</v>
      </c>
      <c r="V439" s="337">
        <v>0</v>
      </c>
      <c r="W439" s="337">
        <v>0</v>
      </c>
      <c r="X439" s="337">
        <v>0</v>
      </c>
      <c r="Y439" s="337">
        <v>0</v>
      </c>
      <c r="Z439" s="337">
        <v>0</v>
      </c>
      <c r="AA439" s="337">
        <v>0</v>
      </c>
      <c r="AB439" s="337">
        <v>0</v>
      </c>
      <c r="AC439" s="337">
        <v>0</v>
      </c>
      <c r="AD439" s="337">
        <v>0</v>
      </c>
      <c r="AE439" s="337">
        <v>0</v>
      </c>
      <c r="AF439" s="337">
        <v>0</v>
      </c>
      <c r="AG439" s="337">
        <v>0</v>
      </c>
      <c r="AH439" s="337">
        <v>0</v>
      </c>
      <c r="AI439" s="337">
        <v>0</v>
      </c>
      <c r="AJ439" s="337">
        <v>0</v>
      </c>
      <c r="AK439" s="337">
        <v>0</v>
      </c>
      <c r="AL439" s="337">
        <v>0</v>
      </c>
      <c r="AM439" s="337">
        <v>0</v>
      </c>
    </row>
    <row r="440" spans="1:39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v>2.1988915730999999E-3</v>
      </c>
      <c r="H440" s="337">
        <v>2.2919999748000001E-3</v>
      </c>
      <c r="I440" s="337">
        <v>2.3222598149E-3</v>
      </c>
      <c r="J440" s="337">
        <v>2.3609270526999998E-3</v>
      </c>
      <c r="K440" s="337">
        <v>1.024719812E-4</v>
      </c>
      <c r="L440" s="337">
        <v>1.2565969110000001E-4</v>
      </c>
      <c r="M440" s="337">
        <v>1.605505447E-4</v>
      </c>
      <c r="N440" s="337">
        <v>1.732841537E-4</v>
      </c>
      <c r="O440" s="337">
        <v>1.8115694590000001E-4</v>
      </c>
      <c r="P440" s="337">
        <v>1.601245287E-4</v>
      </c>
      <c r="Q440" s="337">
        <v>1.438874937E-4</v>
      </c>
      <c r="R440" s="337">
        <v>1.6422402399999999E-4</v>
      </c>
      <c r="S440" s="337">
        <v>1.83383697E-4</v>
      </c>
      <c r="T440" s="337">
        <v>1.4727703389999999E-4</v>
      </c>
      <c r="U440" s="337">
        <v>1.65440498E-4</v>
      </c>
      <c r="V440" s="337">
        <v>1.6102744710000001E-4</v>
      </c>
      <c r="W440" s="337">
        <v>1.9089369530000001E-4</v>
      </c>
      <c r="X440" s="337">
        <v>1.5882025449999999E-4</v>
      </c>
      <c r="Y440" s="337">
        <v>2.0030921180000001E-4</v>
      </c>
      <c r="Z440" s="337">
        <v>1.88450339E-4</v>
      </c>
      <c r="AA440" s="337">
        <v>1.736194719E-4</v>
      </c>
      <c r="AB440" s="337">
        <v>1.6520431849999999E-4</v>
      </c>
      <c r="AC440" s="337">
        <v>2.296726975E-4</v>
      </c>
      <c r="AD440" s="337">
        <v>2.6788304919999999E-4</v>
      </c>
      <c r="AE440" s="337">
        <v>2.5419241520000001E-4</v>
      </c>
      <c r="AF440" s="337">
        <v>1.698371022E-4</v>
      </c>
      <c r="AG440" s="337">
        <v>2.5014277199999999E-5</v>
      </c>
      <c r="AH440" s="337">
        <v>3.86133787E-5</v>
      </c>
      <c r="AI440" s="337">
        <v>3.7778767400000001E-5</v>
      </c>
      <c r="AJ440" s="337">
        <v>2.8914488E-5</v>
      </c>
      <c r="AK440" s="337">
        <v>1.9753728900000001E-5</v>
      </c>
      <c r="AL440" s="337">
        <v>0</v>
      </c>
      <c r="AM440" s="337">
        <v>0</v>
      </c>
    </row>
    <row r="441" spans="1:39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v>0.72734286880639998</v>
      </c>
      <c r="H441" s="337">
        <v>0.74241785794729998</v>
      </c>
      <c r="I441" s="337">
        <v>0.72771475658060003</v>
      </c>
      <c r="J441" s="337">
        <v>0.77260508778369996</v>
      </c>
      <c r="K441" s="337">
        <v>0.82069303530759996</v>
      </c>
      <c r="L441" s="337">
        <v>0.85386952651400005</v>
      </c>
      <c r="M441" s="337">
        <v>0.91486076660000004</v>
      </c>
      <c r="N441" s="337">
        <v>0.97047556334689999</v>
      </c>
      <c r="O441" s="337">
        <v>1.0256549026988999</v>
      </c>
      <c r="P441" s="337">
        <v>1.0192498579614</v>
      </c>
      <c r="Q441" s="337">
        <v>1.0602677547767001</v>
      </c>
      <c r="R441" s="337">
        <v>1.0776270475826999</v>
      </c>
      <c r="S441" s="337">
        <v>1.1235130571084999</v>
      </c>
      <c r="T441" s="337">
        <v>1.1458561058401999</v>
      </c>
      <c r="U441" s="337">
        <v>1.1611491209639999</v>
      </c>
      <c r="V441" s="337">
        <v>1.1538864092881</v>
      </c>
      <c r="W441" s="337">
        <v>1.1870974346817</v>
      </c>
      <c r="X441" s="337">
        <v>1.1931872793453999</v>
      </c>
      <c r="Y441" s="337">
        <v>1.2060128695747001</v>
      </c>
      <c r="Z441" s="337">
        <v>1.1924881380878001</v>
      </c>
      <c r="AA441" s="337">
        <v>1.2427806770495999</v>
      </c>
      <c r="AB441" s="337">
        <v>1.3244873520503</v>
      </c>
      <c r="AC441" s="337">
        <v>1.4035612119642</v>
      </c>
      <c r="AD441" s="337">
        <v>1.4874433160673</v>
      </c>
      <c r="AE441" s="337">
        <v>1.5373701661190999</v>
      </c>
      <c r="AF441" s="337">
        <v>1.4562353233840999</v>
      </c>
      <c r="AG441" s="337">
        <v>1.0545157892229</v>
      </c>
      <c r="AH441" s="337">
        <v>0.9887811053694</v>
      </c>
      <c r="AI441" s="337">
        <v>1.0536297116860001</v>
      </c>
      <c r="AJ441" s="337">
        <v>1.1672907854307999</v>
      </c>
      <c r="AK441" s="337">
        <v>0.9717348955381</v>
      </c>
      <c r="AL441" s="337">
        <v>0</v>
      </c>
      <c r="AM441" s="337">
        <v>0</v>
      </c>
    </row>
    <row r="442" spans="1:39" hidden="1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v>5.1055813150899999E-2</v>
      </c>
      <c r="H442" s="337">
        <v>5.8718070315600002E-2</v>
      </c>
      <c r="I442" s="337">
        <v>7.6130391824500002E-2</v>
      </c>
      <c r="J442" s="337">
        <v>8.7579456346899995E-2</v>
      </c>
      <c r="K442" s="337">
        <v>9.0054258247900004E-2</v>
      </c>
      <c r="L442" s="337">
        <v>7.9670740806000007E-2</v>
      </c>
      <c r="M442" s="337">
        <v>7.8703968400099994E-2</v>
      </c>
      <c r="N442" s="337">
        <v>8.0715562981300004E-2</v>
      </c>
      <c r="O442" s="337">
        <v>7.8823707667099993E-2</v>
      </c>
      <c r="P442" s="337">
        <v>8.6525572758700001E-2</v>
      </c>
      <c r="Q442" s="337">
        <v>7.59867946514E-2</v>
      </c>
      <c r="R442" s="337">
        <v>7.9173103866000002E-2</v>
      </c>
      <c r="S442" s="337">
        <v>8.3750539273200003E-2</v>
      </c>
      <c r="T442" s="337">
        <v>9.3482806722000003E-2</v>
      </c>
      <c r="U442" s="337">
        <v>0.1023657061815</v>
      </c>
      <c r="V442" s="337">
        <v>0.107050079944</v>
      </c>
      <c r="W442" s="337">
        <v>0.1212455612036</v>
      </c>
      <c r="X442" s="337">
        <v>0.13261696569449999</v>
      </c>
      <c r="Y442" s="337">
        <v>0.16318109852490001</v>
      </c>
      <c r="Z442" s="337">
        <v>0.17927478722869999</v>
      </c>
      <c r="AA442" s="337">
        <v>0.222108681182</v>
      </c>
      <c r="AB442" s="337">
        <v>0.33321196868660002</v>
      </c>
      <c r="AC442" s="337">
        <v>0.40393237807979998</v>
      </c>
      <c r="AD442" s="337">
        <v>0.45284266738340001</v>
      </c>
      <c r="AE442" s="337">
        <v>0.61843923253269995</v>
      </c>
      <c r="AF442" s="337">
        <v>0.71213850921529998</v>
      </c>
      <c r="AG442" s="337">
        <v>0.48141928865279998</v>
      </c>
      <c r="AH442" s="337">
        <v>0.57078430980670003</v>
      </c>
      <c r="AI442" s="337">
        <v>0.85735531593790004</v>
      </c>
      <c r="AJ442" s="337">
        <v>0.91998452166239997</v>
      </c>
      <c r="AK442" s="337">
        <v>0.62084593681230005</v>
      </c>
      <c r="AL442" s="337">
        <v>0</v>
      </c>
      <c r="AM442" s="337">
        <v>0</v>
      </c>
    </row>
    <row r="443" spans="1:39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v>0</v>
      </c>
      <c r="H443" s="337">
        <v>0</v>
      </c>
      <c r="I443" s="337">
        <v>0</v>
      </c>
      <c r="J443" s="337">
        <v>0</v>
      </c>
      <c r="K443" s="337">
        <v>0</v>
      </c>
      <c r="L443" s="337">
        <v>0</v>
      </c>
      <c r="M443" s="337">
        <v>0</v>
      </c>
      <c r="N443" s="337">
        <v>0</v>
      </c>
      <c r="O443" s="337">
        <v>0</v>
      </c>
      <c r="P443" s="337">
        <v>0</v>
      </c>
      <c r="Q443" s="337">
        <v>0</v>
      </c>
      <c r="R443" s="337">
        <v>0</v>
      </c>
      <c r="S443" s="337">
        <v>0</v>
      </c>
      <c r="T443" s="337">
        <v>0</v>
      </c>
      <c r="U443" s="337">
        <v>0</v>
      </c>
      <c r="V443" s="337">
        <v>0</v>
      </c>
      <c r="W443" s="337">
        <v>0</v>
      </c>
      <c r="X443" s="337">
        <v>0</v>
      </c>
      <c r="Y443" s="337">
        <v>0</v>
      </c>
      <c r="Z443" s="337">
        <v>0</v>
      </c>
      <c r="AA443" s="337">
        <v>0</v>
      </c>
      <c r="AB443" s="337">
        <v>0</v>
      </c>
      <c r="AC443" s="337">
        <v>0</v>
      </c>
      <c r="AD443" s="337">
        <v>0</v>
      </c>
      <c r="AE443" s="337">
        <v>0</v>
      </c>
      <c r="AF443" s="337">
        <v>0</v>
      </c>
      <c r="AG443" s="337">
        <v>0</v>
      </c>
      <c r="AH443" s="337">
        <v>0</v>
      </c>
      <c r="AI443" s="337">
        <v>0</v>
      </c>
      <c r="AJ443" s="337">
        <v>0</v>
      </c>
      <c r="AK443" s="337">
        <v>0</v>
      </c>
      <c r="AL443" s="337">
        <v>0</v>
      </c>
      <c r="AM443" s="337">
        <v>0</v>
      </c>
    </row>
    <row r="444" spans="1:39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v>0</v>
      </c>
      <c r="H444" s="337">
        <v>0</v>
      </c>
      <c r="I444" s="337">
        <v>0</v>
      </c>
      <c r="J444" s="337">
        <v>0</v>
      </c>
      <c r="K444" s="337">
        <v>0</v>
      </c>
      <c r="L444" s="337">
        <v>0</v>
      </c>
      <c r="M444" s="337">
        <v>0</v>
      </c>
      <c r="N444" s="337">
        <v>0</v>
      </c>
      <c r="O444" s="337">
        <v>0</v>
      </c>
      <c r="P444" s="337">
        <v>0</v>
      </c>
      <c r="Q444" s="337">
        <v>0</v>
      </c>
      <c r="R444" s="337">
        <v>0</v>
      </c>
      <c r="S444" s="337">
        <v>0</v>
      </c>
      <c r="T444" s="337">
        <v>0</v>
      </c>
      <c r="U444" s="337">
        <v>0</v>
      </c>
      <c r="V444" s="337">
        <v>0</v>
      </c>
      <c r="W444" s="337">
        <v>0</v>
      </c>
      <c r="X444" s="337">
        <v>0</v>
      </c>
      <c r="Y444" s="337">
        <v>0</v>
      </c>
      <c r="Z444" s="337">
        <v>0</v>
      </c>
      <c r="AA444" s="337">
        <v>0</v>
      </c>
      <c r="AB444" s="337">
        <v>0</v>
      </c>
      <c r="AC444" s="337">
        <v>0</v>
      </c>
      <c r="AD444" s="337">
        <v>0</v>
      </c>
      <c r="AE444" s="337">
        <v>0</v>
      </c>
      <c r="AF444" s="337">
        <v>0</v>
      </c>
      <c r="AG444" s="337">
        <v>0</v>
      </c>
      <c r="AH444" s="337">
        <v>0</v>
      </c>
      <c r="AI444" s="337">
        <v>0</v>
      </c>
      <c r="AJ444" s="337">
        <v>0</v>
      </c>
      <c r="AK444" s="337">
        <v>0</v>
      </c>
      <c r="AL444" s="337">
        <v>0</v>
      </c>
      <c r="AM444" s="337">
        <v>0</v>
      </c>
    </row>
    <row r="445" spans="1:39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v>3.0531415011400002E-2</v>
      </c>
      <c r="H445" s="337">
        <v>3.04961426625E-2</v>
      </c>
      <c r="I445" s="337">
        <v>3.08188718039E-2</v>
      </c>
      <c r="J445" s="337">
        <v>3.1593972263899997E-2</v>
      </c>
      <c r="K445" s="337">
        <v>3.2339737697100003E-2</v>
      </c>
      <c r="L445" s="337">
        <v>3.1775805625700003E-2</v>
      </c>
      <c r="M445" s="337">
        <v>3.2367294969899998E-2</v>
      </c>
      <c r="N445" s="337">
        <v>3.3150902786399997E-2</v>
      </c>
      <c r="O445" s="337">
        <v>3.3664517937299999E-2</v>
      </c>
      <c r="P445" s="337">
        <v>3.5448981131100003E-2</v>
      </c>
      <c r="Q445" s="337">
        <v>3.56147445745E-2</v>
      </c>
      <c r="R445" s="337">
        <v>3.6785515916099999E-2</v>
      </c>
      <c r="S445" s="337">
        <v>3.9440234977399999E-2</v>
      </c>
      <c r="T445" s="337">
        <v>3.9800238674600003E-2</v>
      </c>
      <c r="U445" s="337">
        <v>3.96928138537E-2</v>
      </c>
      <c r="V445" s="337">
        <v>3.8366876278300002E-2</v>
      </c>
      <c r="W445" s="337">
        <v>4.1269961211800002E-2</v>
      </c>
      <c r="X445" s="337">
        <v>3.9798227473199999E-2</v>
      </c>
      <c r="Y445" s="337">
        <v>3.8058984266899999E-2</v>
      </c>
      <c r="Z445" s="337">
        <v>3.6957618352800002E-2</v>
      </c>
      <c r="AA445" s="337">
        <v>0</v>
      </c>
      <c r="AB445" s="337">
        <v>4.7703668384099999E-2</v>
      </c>
      <c r="AC445" s="337">
        <v>9.3112807770600006E-2</v>
      </c>
      <c r="AD445" s="337">
        <v>8.3517064705599997E-2</v>
      </c>
      <c r="AE445" s="337">
        <v>8.2934632027499997E-2</v>
      </c>
      <c r="AF445" s="337">
        <v>0.105443654321</v>
      </c>
      <c r="AG445" s="337">
        <v>7.9095088319599993E-2</v>
      </c>
      <c r="AH445" s="337">
        <v>6.8564788507100002E-2</v>
      </c>
      <c r="AI445" s="337">
        <v>9.3871807405499996E-2</v>
      </c>
      <c r="AJ445" s="337">
        <v>0.108588499666</v>
      </c>
      <c r="AK445" s="337">
        <v>0.11093928035260001</v>
      </c>
      <c r="AL445" s="337">
        <v>0</v>
      </c>
      <c r="AM445" s="337">
        <v>0</v>
      </c>
    </row>
    <row r="446" spans="1:39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v>0</v>
      </c>
      <c r="H446" s="337">
        <v>0</v>
      </c>
      <c r="I446" s="337">
        <v>0</v>
      </c>
      <c r="J446" s="337">
        <v>0</v>
      </c>
      <c r="K446" s="337">
        <v>0</v>
      </c>
      <c r="L446" s="337">
        <v>0</v>
      </c>
      <c r="M446" s="337">
        <v>0</v>
      </c>
      <c r="N446" s="337">
        <v>0</v>
      </c>
      <c r="O446" s="337">
        <v>0</v>
      </c>
      <c r="P446" s="337">
        <v>0</v>
      </c>
      <c r="Q446" s="337">
        <v>0</v>
      </c>
      <c r="R446" s="337">
        <v>0</v>
      </c>
      <c r="S446" s="337">
        <v>0</v>
      </c>
      <c r="T446" s="337">
        <v>0</v>
      </c>
      <c r="U446" s="337">
        <v>0</v>
      </c>
      <c r="V446" s="337">
        <v>0</v>
      </c>
      <c r="W446" s="337">
        <v>0</v>
      </c>
      <c r="X446" s="337">
        <v>0</v>
      </c>
      <c r="Y446" s="337">
        <v>0</v>
      </c>
      <c r="Z446" s="337">
        <v>0</v>
      </c>
      <c r="AA446" s="337">
        <v>0</v>
      </c>
      <c r="AB446" s="337">
        <v>2.69883E-8</v>
      </c>
      <c r="AC446" s="337">
        <v>8.8223589219999995E-3</v>
      </c>
      <c r="AD446" s="337">
        <v>9.1805158117000008E-3</v>
      </c>
      <c r="AE446" s="337">
        <v>9.4113510905999998E-3</v>
      </c>
      <c r="AF446" s="337">
        <v>9.3883833008999995E-3</v>
      </c>
      <c r="AG446" s="337">
        <v>5.6701418254000002E-3</v>
      </c>
      <c r="AH446" s="337">
        <v>5.4426625981000001E-3</v>
      </c>
      <c r="AI446" s="337">
        <v>6.2672335779000001E-3</v>
      </c>
      <c r="AJ446" s="337">
        <v>6.3300600933999997E-3</v>
      </c>
      <c r="AK446" s="337">
        <v>4.3961746742999996E-3</v>
      </c>
      <c r="AL446" s="337">
        <v>0</v>
      </c>
      <c r="AM446" s="337">
        <v>0</v>
      </c>
    </row>
    <row r="447" spans="1:39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v>0.25866767752019998</v>
      </c>
      <c r="H447" s="337">
        <v>0.2526076411541</v>
      </c>
      <c r="I447" s="337">
        <v>0.21897705913339999</v>
      </c>
      <c r="J447" s="337">
        <v>0.22808251136159999</v>
      </c>
      <c r="K447" s="337">
        <v>0.23996264963790001</v>
      </c>
      <c r="L447" s="337">
        <v>0.28181959639440002</v>
      </c>
      <c r="M447" s="337">
        <v>0.30982355017820001</v>
      </c>
      <c r="N447" s="337">
        <v>0.35098916979040001</v>
      </c>
      <c r="O447" s="337">
        <v>0.34580721806140002</v>
      </c>
      <c r="P447" s="337">
        <v>0.27035518567860001</v>
      </c>
      <c r="Q447" s="337">
        <v>0.2387237228728</v>
      </c>
      <c r="R447" s="337">
        <v>0.233858478216</v>
      </c>
      <c r="S447" s="337">
        <v>0.2358939560469</v>
      </c>
      <c r="T447" s="337">
        <v>0.18792194546720001</v>
      </c>
      <c r="U447" s="337">
        <v>0.19239899685360001</v>
      </c>
      <c r="V447" s="337">
        <v>0.2026654559893</v>
      </c>
      <c r="W447" s="337">
        <v>0.1749468451208</v>
      </c>
      <c r="X447" s="337">
        <v>0.1818260836142</v>
      </c>
      <c r="Y447" s="337">
        <v>0.34232342667769999</v>
      </c>
      <c r="Z447" s="337">
        <v>0.32565073486930002</v>
      </c>
      <c r="AA447" s="337">
        <v>0.41847053053639999</v>
      </c>
      <c r="AB447" s="337">
        <v>0.39808839607930002</v>
      </c>
      <c r="AC447" s="337">
        <v>0.40059321932160002</v>
      </c>
      <c r="AD447" s="337">
        <v>0.33649323697810002</v>
      </c>
      <c r="AE447" s="337">
        <v>0.35599589749310001</v>
      </c>
      <c r="AF447" s="337">
        <v>0.40086771803620003</v>
      </c>
      <c r="AG447" s="337">
        <v>0.38452699569190002</v>
      </c>
      <c r="AH447" s="337">
        <v>0.39285383157100001</v>
      </c>
      <c r="AI447" s="337">
        <v>0.4225919735566</v>
      </c>
      <c r="AJ447" s="337">
        <v>0.49503344935760002</v>
      </c>
      <c r="AK447" s="337">
        <v>0.48212608888559999</v>
      </c>
      <c r="AL447" s="337">
        <v>0</v>
      </c>
      <c r="AM447" s="337">
        <v>0</v>
      </c>
    </row>
    <row r="448" spans="1:39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v>1.1076361202999999E-3</v>
      </c>
      <c r="H448" s="337">
        <v>1.2067759311E-3</v>
      </c>
      <c r="I448" s="337">
        <v>1.2195467842E-3</v>
      </c>
      <c r="J448" s="337">
        <v>1.2502186167000001E-3</v>
      </c>
      <c r="K448" s="337">
        <v>1.2797296203E-3</v>
      </c>
      <c r="L448" s="337">
        <v>1.2574140227E-3</v>
      </c>
      <c r="M448" s="337">
        <v>1.2808201008999999E-3</v>
      </c>
      <c r="N448" s="337">
        <v>1.3118285816000001E-3</v>
      </c>
      <c r="O448" s="337">
        <v>1.3321530669999999E-3</v>
      </c>
      <c r="P448" s="337">
        <v>1.2192643191E-3</v>
      </c>
      <c r="Q448" s="337">
        <v>4.4008028327999996E-3</v>
      </c>
      <c r="R448" s="337">
        <v>1.2261838637999999E-3</v>
      </c>
      <c r="S448" s="337">
        <v>1.217012965E-3</v>
      </c>
      <c r="T448" s="337">
        <v>1.2281216505E-3</v>
      </c>
      <c r="U448" s="337">
        <v>1.2248068275000001E-3</v>
      </c>
      <c r="V448" s="337">
        <v>0</v>
      </c>
      <c r="W448" s="337">
        <v>0</v>
      </c>
      <c r="X448" s="337">
        <v>0</v>
      </c>
      <c r="Y448" s="337">
        <v>0</v>
      </c>
      <c r="Z448" s="337">
        <v>0</v>
      </c>
      <c r="AA448" s="337">
        <v>4.3310884000000002E-6</v>
      </c>
      <c r="AB448" s="337">
        <v>3.1369905E-6</v>
      </c>
      <c r="AC448" s="337">
        <v>1.4212617E-6</v>
      </c>
      <c r="AD448" s="337">
        <v>0</v>
      </c>
      <c r="AE448" s="337">
        <v>0</v>
      </c>
      <c r="AF448" s="337">
        <v>0</v>
      </c>
      <c r="AG448" s="337">
        <v>0</v>
      </c>
      <c r="AH448" s="337">
        <v>0</v>
      </c>
      <c r="AI448" s="337">
        <v>0</v>
      </c>
      <c r="AJ448" s="337">
        <v>0</v>
      </c>
      <c r="AK448" s="337">
        <v>0</v>
      </c>
      <c r="AL448" s="337">
        <v>0</v>
      </c>
      <c r="AM448" s="337">
        <v>0</v>
      </c>
    </row>
    <row r="449" spans="1:39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v>0</v>
      </c>
      <c r="H449" s="337">
        <v>0</v>
      </c>
      <c r="I449" s="337">
        <v>0</v>
      </c>
      <c r="J449" s="337">
        <v>0</v>
      </c>
      <c r="K449" s="337">
        <v>0</v>
      </c>
      <c r="L449" s="337">
        <v>0</v>
      </c>
      <c r="M449" s="337">
        <v>0</v>
      </c>
      <c r="N449" s="337">
        <v>0</v>
      </c>
      <c r="O449" s="337">
        <v>0</v>
      </c>
      <c r="P449" s="337">
        <v>0</v>
      </c>
      <c r="Q449" s="337">
        <v>0</v>
      </c>
      <c r="R449" s="337">
        <v>0</v>
      </c>
      <c r="S449" s="337">
        <v>0</v>
      </c>
      <c r="T449" s="337">
        <v>0</v>
      </c>
      <c r="U449" s="337">
        <v>0</v>
      </c>
      <c r="V449" s="337">
        <v>0</v>
      </c>
      <c r="W449" s="337">
        <v>0</v>
      </c>
      <c r="X449" s="337">
        <v>0</v>
      </c>
      <c r="Y449" s="337">
        <v>0</v>
      </c>
      <c r="Z449" s="337">
        <v>0</v>
      </c>
      <c r="AA449" s="337">
        <v>0</v>
      </c>
      <c r="AB449" s="337">
        <v>0</v>
      </c>
      <c r="AC449" s="337">
        <v>0</v>
      </c>
      <c r="AD449" s="337">
        <v>0</v>
      </c>
      <c r="AE449" s="337">
        <v>0</v>
      </c>
      <c r="AF449" s="337">
        <v>0</v>
      </c>
      <c r="AG449" s="337">
        <v>0</v>
      </c>
      <c r="AH449" s="337">
        <v>0</v>
      </c>
      <c r="AI449" s="337">
        <v>0</v>
      </c>
      <c r="AJ449" s="337">
        <v>0</v>
      </c>
      <c r="AK449" s="337">
        <v>0</v>
      </c>
      <c r="AL449" s="337">
        <v>0</v>
      </c>
      <c r="AM449" s="337">
        <v>0</v>
      </c>
    </row>
    <row r="450" spans="1:39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v>2.86777219572E-2</v>
      </c>
      <c r="H450" s="337">
        <v>3.18684690824E-2</v>
      </c>
      <c r="I450" s="337">
        <v>3.2205721035099999E-2</v>
      </c>
      <c r="J450" s="337">
        <v>3.3015701015699998E-2</v>
      </c>
      <c r="K450" s="337">
        <v>3.3795025893500003E-2</v>
      </c>
      <c r="L450" s="337">
        <v>3.3478080927100001E-2</v>
      </c>
      <c r="M450" s="337">
        <v>3.4101257200399998E-2</v>
      </c>
      <c r="N450" s="337">
        <v>3.4926844007000003E-2</v>
      </c>
      <c r="O450" s="337">
        <v>3.5467974255399999E-2</v>
      </c>
      <c r="P450" s="337">
        <v>3.33039790882E-2</v>
      </c>
      <c r="Q450" s="337">
        <v>3.34597122595E-2</v>
      </c>
      <c r="R450" s="337">
        <v>3.3492985170600002E-2</v>
      </c>
      <c r="S450" s="337">
        <v>3.3242483766699998E-2</v>
      </c>
      <c r="T450" s="337">
        <v>3.35459154542E-2</v>
      </c>
      <c r="U450" s="337">
        <v>3.3455371676699999E-2</v>
      </c>
      <c r="V450" s="337">
        <v>3.2337795720399999E-2</v>
      </c>
      <c r="W450" s="337">
        <v>3.3538949194200002E-2</v>
      </c>
      <c r="X450" s="337">
        <v>3.2218652866699997E-2</v>
      </c>
      <c r="Y450" s="337">
        <v>3.08106486244E-2</v>
      </c>
      <c r="Z450" s="337">
        <v>2.9919037909099999E-2</v>
      </c>
      <c r="AA450" s="337">
        <v>1.36517352326E-2</v>
      </c>
      <c r="AB450" s="337">
        <v>1.4246621722100001E-2</v>
      </c>
      <c r="AC450" s="337">
        <v>1.41813992999E-2</v>
      </c>
      <c r="AD450" s="337">
        <v>1.0888256517000001E-2</v>
      </c>
      <c r="AE450" s="337">
        <v>1.34256375918E-2</v>
      </c>
      <c r="AF450" s="337">
        <v>1.4412944103199999E-2</v>
      </c>
      <c r="AG450" s="337">
        <v>1.36974420286E-2</v>
      </c>
      <c r="AH450" s="337">
        <v>1.17176791288E-2</v>
      </c>
      <c r="AI450" s="337">
        <v>1.2345197725399999E-2</v>
      </c>
      <c r="AJ450" s="337">
        <v>4.0139679339999999E-4</v>
      </c>
      <c r="AK450" s="337">
        <v>4.7782285469999999E-4</v>
      </c>
      <c r="AL450" s="337">
        <v>0</v>
      </c>
      <c r="AM450" s="337">
        <v>0</v>
      </c>
    </row>
    <row r="451" spans="1:39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v>0</v>
      </c>
      <c r="H451" s="337">
        <v>0</v>
      </c>
      <c r="I451" s="337">
        <v>0</v>
      </c>
      <c r="J451" s="337">
        <v>0</v>
      </c>
      <c r="K451" s="337">
        <v>0</v>
      </c>
      <c r="L451" s="337">
        <v>0</v>
      </c>
      <c r="M451" s="337">
        <v>0</v>
      </c>
      <c r="N451" s="337">
        <v>0</v>
      </c>
      <c r="O451" s="337">
        <v>0</v>
      </c>
      <c r="P451" s="337">
        <v>0</v>
      </c>
      <c r="Q451" s="337">
        <v>0</v>
      </c>
      <c r="R451" s="337">
        <v>0</v>
      </c>
      <c r="S451" s="337">
        <v>0</v>
      </c>
      <c r="T451" s="337">
        <v>0</v>
      </c>
      <c r="U451" s="337">
        <v>0</v>
      </c>
      <c r="V451" s="337">
        <v>0</v>
      </c>
      <c r="W451" s="337">
        <v>0</v>
      </c>
      <c r="X451" s="337">
        <v>0</v>
      </c>
      <c r="Y451" s="337">
        <v>0</v>
      </c>
      <c r="Z451" s="337">
        <v>0</v>
      </c>
      <c r="AA451" s="337">
        <v>0</v>
      </c>
      <c r="AB451" s="337">
        <v>0</v>
      </c>
      <c r="AC451" s="337">
        <v>0</v>
      </c>
      <c r="AD451" s="337">
        <v>0</v>
      </c>
      <c r="AE451" s="337">
        <v>0</v>
      </c>
      <c r="AF451" s="337">
        <v>0</v>
      </c>
      <c r="AG451" s="337">
        <v>0</v>
      </c>
      <c r="AH451" s="337">
        <v>0</v>
      </c>
      <c r="AI451" s="337">
        <v>0</v>
      </c>
      <c r="AJ451" s="337">
        <v>0</v>
      </c>
      <c r="AK451" s="337">
        <v>0</v>
      </c>
      <c r="AL451" s="337">
        <v>0</v>
      </c>
      <c r="AM451" s="337">
        <v>0</v>
      </c>
    </row>
    <row r="452" spans="1:39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v>0</v>
      </c>
      <c r="H452" s="337">
        <v>0</v>
      </c>
      <c r="I452" s="337">
        <v>0</v>
      </c>
      <c r="J452" s="337">
        <v>0</v>
      </c>
      <c r="K452" s="337">
        <v>0</v>
      </c>
      <c r="L452" s="337">
        <v>0</v>
      </c>
      <c r="M452" s="337">
        <v>0</v>
      </c>
      <c r="N452" s="337">
        <v>0</v>
      </c>
      <c r="O452" s="337">
        <v>0</v>
      </c>
      <c r="P452" s="337">
        <v>0</v>
      </c>
      <c r="Q452" s="337">
        <v>0</v>
      </c>
      <c r="R452" s="337">
        <v>0</v>
      </c>
      <c r="S452" s="337">
        <v>0</v>
      </c>
      <c r="T452" s="337">
        <v>0</v>
      </c>
      <c r="U452" s="337">
        <v>0</v>
      </c>
      <c r="V452" s="337">
        <v>0</v>
      </c>
      <c r="W452" s="337">
        <v>0</v>
      </c>
      <c r="X452" s="337">
        <v>0</v>
      </c>
      <c r="Y452" s="337">
        <v>0</v>
      </c>
      <c r="Z452" s="337">
        <v>0</v>
      </c>
      <c r="AA452" s="337">
        <v>0</v>
      </c>
      <c r="AB452" s="337">
        <v>0</v>
      </c>
      <c r="AC452" s="337">
        <v>0</v>
      </c>
      <c r="AD452" s="337">
        <v>0</v>
      </c>
      <c r="AE452" s="337">
        <v>0</v>
      </c>
      <c r="AF452" s="337">
        <v>0</v>
      </c>
      <c r="AG452" s="337">
        <v>0</v>
      </c>
      <c r="AH452" s="337">
        <v>0</v>
      </c>
      <c r="AI452" s="337">
        <v>0</v>
      </c>
      <c r="AJ452" s="337">
        <v>0</v>
      </c>
      <c r="AK452" s="337">
        <v>0</v>
      </c>
      <c r="AL452" s="337">
        <v>0</v>
      </c>
      <c r="AM452" s="337">
        <v>0</v>
      </c>
    </row>
    <row r="453" spans="1:39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v>0.2261212513916</v>
      </c>
      <c r="H453" s="337">
        <v>0.23597070980269999</v>
      </c>
      <c r="I453" s="337">
        <v>0.24000970543780001</v>
      </c>
      <c r="J453" s="337">
        <v>0.24473628894310001</v>
      </c>
      <c r="K453" s="337">
        <v>0.24647611762560001</v>
      </c>
      <c r="L453" s="337">
        <v>0.2512430291519</v>
      </c>
      <c r="M453" s="337">
        <v>0.25475053835509998</v>
      </c>
      <c r="N453" s="337">
        <v>0.24893393490490001</v>
      </c>
      <c r="O453" s="337">
        <v>0.24764897805290001</v>
      </c>
      <c r="P453" s="337">
        <v>0.24928688918780001</v>
      </c>
      <c r="Q453" s="337">
        <v>0.25165431248159997</v>
      </c>
      <c r="R453" s="337">
        <v>0.24695880617929999</v>
      </c>
      <c r="S453" s="337">
        <v>0.1925655099718</v>
      </c>
      <c r="T453" s="337">
        <v>0.2164562217839</v>
      </c>
      <c r="U453" s="337">
        <v>0.21620783182190001</v>
      </c>
      <c r="V453" s="337">
        <v>0.21400580418830001</v>
      </c>
      <c r="W453" s="337">
        <v>0.22351186968879999</v>
      </c>
      <c r="X453" s="337">
        <v>0.2155246707607</v>
      </c>
      <c r="Y453" s="337">
        <v>0.21153108047120001</v>
      </c>
      <c r="Z453" s="337">
        <v>0.20485496682490001</v>
      </c>
      <c r="AA453" s="337">
        <v>0.2283992876847</v>
      </c>
      <c r="AB453" s="337">
        <v>0.22740873670190001</v>
      </c>
      <c r="AC453" s="337">
        <v>0.2092615669714</v>
      </c>
      <c r="AD453" s="337">
        <v>0.2274393296684</v>
      </c>
      <c r="AE453" s="337">
        <v>0.2430934660256</v>
      </c>
      <c r="AF453" s="337">
        <v>0.26292766815599999</v>
      </c>
      <c r="AG453" s="337">
        <v>0.24219340938629999</v>
      </c>
      <c r="AH453" s="337">
        <v>0.22739789218449999</v>
      </c>
      <c r="AI453" s="337">
        <v>0.23087618575749999</v>
      </c>
      <c r="AJ453" s="337">
        <v>0.30456846631739998</v>
      </c>
      <c r="AK453" s="337">
        <v>0.27257739304689999</v>
      </c>
      <c r="AL453" s="337">
        <v>0</v>
      </c>
      <c r="AM453" s="337">
        <v>0</v>
      </c>
    </row>
    <row r="454" spans="1:39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v>0.1147695029674</v>
      </c>
      <c r="H454" s="337">
        <v>0.1144572594771</v>
      </c>
      <c r="I454" s="337">
        <v>0.11872277791289999</v>
      </c>
      <c r="J454" s="337">
        <v>0.1248306687096</v>
      </c>
      <c r="K454" s="337">
        <v>0.1127819810948</v>
      </c>
      <c r="L454" s="337">
        <v>0.1156217097713</v>
      </c>
      <c r="M454" s="337">
        <v>0.1160225178624</v>
      </c>
      <c r="N454" s="337">
        <v>0.1176535915315</v>
      </c>
      <c r="O454" s="337">
        <v>0.1170825432138</v>
      </c>
      <c r="P454" s="337">
        <v>0.1095698852534</v>
      </c>
      <c r="Q454" s="337">
        <v>0.11115744072479999</v>
      </c>
      <c r="R454" s="337">
        <v>0.11148654908400001</v>
      </c>
      <c r="S454" s="337">
        <v>0.1099410820525</v>
      </c>
      <c r="T454" s="337">
        <v>0.1107291597945</v>
      </c>
      <c r="U454" s="337">
        <v>0.11071506250969999</v>
      </c>
      <c r="V454" s="337">
        <v>0.1078149703937</v>
      </c>
      <c r="W454" s="337">
        <v>0.11171940054439999</v>
      </c>
      <c r="X454" s="337">
        <v>0.10791712625289999</v>
      </c>
      <c r="Y454" s="337">
        <v>0.10532125191</v>
      </c>
      <c r="Z454" s="337">
        <v>0.1015835779893</v>
      </c>
      <c r="AA454" s="337">
        <v>9.7693574183099999E-2</v>
      </c>
      <c r="AB454" s="337">
        <v>0.1086264621387</v>
      </c>
      <c r="AC454" s="337">
        <v>0.1042931819797</v>
      </c>
      <c r="AD454" s="337">
        <v>0.1068396726806</v>
      </c>
      <c r="AE454" s="337">
        <v>0.10960779910890001</v>
      </c>
      <c r="AF454" s="337">
        <v>0.1223423426253</v>
      </c>
      <c r="AG454" s="337">
        <v>9.8335680912200005E-2</v>
      </c>
      <c r="AH454" s="337">
        <v>9.7398405369000005E-2</v>
      </c>
      <c r="AI454" s="337">
        <v>9.9105848505600003E-2</v>
      </c>
      <c r="AJ454" s="337">
        <v>0.130370693708</v>
      </c>
      <c r="AK454" s="337">
        <v>0.13489096228620001</v>
      </c>
      <c r="AL454" s="337">
        <v>0</v>
      </c>
      <c r="AM454" s="337">
        <v>0</v>
      </c>
    </row>
    <row r="455" spans="1:39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v>0.16421257231620001</v>
      </c>
      <c r="H455" s="337">
        <v>0.17199888346530001</v>
      </c>
      <c r="I455" s="337">
        <v>0.1704598320182</v>
      </c>
      <c r="J455" s="337">
        <v>0.1685394424811</v>
      </c>
      <c r="K455" s="337">
        <v>0.1693230699903</v>
      </c>
      <c r="L455" s="337">
        <v>0.1743999240612</v>
      </c>
      <c r="M455" s="337">
        <v>0.18331125639340001</v>
      </c>
      <c r="N455" s="337">
        <v>0.1834471611781</v>
      </c>
      <c r="O455" s="337">
        <v>0.17928369807559999</v>
      </c>
      <c r="P455" s="337">
        <v>0.17269771154640001</v>
      </c>
      <c r="Q455" s="337">
        <v>0.18313476112919999</v>
      </c>
      <c r="R455" s="337">
        <v>0.18517962960580001</v>
      </c>
      <c r="S455" s="337">
        <v>0.18865225283850001</v>
      </c>
      <c r="T455" s="337">
        <v>0.19502780994329999</v>
      </c>
      <c r="U455" s="337">
        <v>0.2000916864274</v>
      </c>
      <c r="V455" s="337">
        <v>0.20184842352150001</v>
      </c>
      <c r="W455" s="337">
        <v>0.21786500631190001</v>
      </c>
      <c r="X455" s="337">
        <v>0.2243604600854</v>
      </c>
      <c r="Y455" s="337">
        <v>0.24025397356639999</v>
      </c>
      <c r="Z455" s="337">
        <v>0.2492837648632</v>
      </c>
      <c r="AA455" s="337">
        <v>0.24239923643610001</v>
      </c>
      <c r="AB455" s="337">
        <v>0.25603619359169999</v>
      </c>
      <c r="AC455" s="337">
        <v>0.26657567055260001</v>
      </c>
      <c r="AD455" s="337">
        <v>0.28032340795990002</v>
      </c>
      <c r="AE455" s="337">
        <v>0.29473632808060002</v>
      </c>
      <c r="AF455" s="337">
        <v>0.28989639517139998</v>
      </c>
      <c r="AG455" s="337">
        <v>0.181020618154</v>
      </c>
      <c r="AH455" s="337">
        <v>0.16585963981999999</v>
      </c>
      <c r="AI455" s="337">
        <v>0.17559837850849999</v>
      </c>
      <c r="AJ455" s="337">
        <v>0.18713809691960001</v>
      </c>
      <c r="AK455" s="337">
        <v>0.15811723967380001</v>
      </c>
      <c r="AL455" s="337">
        <v>0</v>
      </c>
      <c r="AM455" s="337">
        <v>0</v>
      </c>
    </row>
    <row r="456" spans="1:39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v>4.8807525030399999E-2</v>
      </c>
      <c r="H456" s="337">
        <v>4.8752351886499998E-2</v>
      </c>
      <c r="I456" s="337">
        <v>4.92562722264E-2</v>
      </c>
      <c r="J456" s="337">
        <v>5.0466227355199997E-2</v>
      </c>
      <c r="K456" s="337">
        <v>5.2975217064599997E-2</v>
      </c>
      <c r="L456" s="337">
        <v>5.2186789548800003E-2</v>
      </c>
      <c r="M456" s="337">
        <v>5.3905744074100002E-2</v>
      </c>
      <c r="N456" s="337">
        <v>5.8863583628200003E-2</v>
      </c>
      <c r="O456" s="337">
        <v>6.0971343215400001E-2</v>
      </c>
      <c r="P456" s="337">
        <v>5.8698006686800003E-2</v>
      </c>
      <c r="Q456" s="337">
        <v>6.1093360573000001E-2</v>
      </c>
      <c r="R456" s="337">
        <v>6.1506138964300003E-2</v>
      </c>
      <c r="S456" s="337">
        <v>5.9876490728500001E-2</v>
      </c>
      <c r="T456" s="337">
        <v>5.9099937744900001E-2</v>
      </c>
      <c r="U456" s="337">
        <v>6.0606547341200002E-2</v>
      </c>
      <c r="V456" s="337">
        <v>5.8775959031199997E-2</v>
      </c>
      <c r="W456" s="337">
        <v>6.0025828548600002E-2</v>
      </c>
      <c r="X456" s="337">
        <v>5.9174214772899997E-2</v>
      </c>
      <c r="Y456" s="337">
        <v>5.8125416261799998E-2</v>
      </c>
      <c r="Z456" s="337">
        <v>5.6061388072500003E-2</v>
      </c>
      <c r="AA456" s="337">
        <v>7.8736479285700003E-2</v>
      </c>
      <c r="AB456" s="337">
        <v>7.64592525917E-2</v>
      </c>
      <c r="AC456" s="337">
        <v>6.9394816699799994E-2</v>
      </c>
      <c r="AD456" s="337">
        <v>7.1107744713999999E-2</v>
      </c>
      <c r="AE456" s="337">
        <v>7.1936601873300005E-2</v>
      </c>
      <c r="AF456" s="337">
        <v>8.0129686731199995E-2</v>
      </c>
      <c r="AG456" s="337">
        <v>6.9120207005900006E-2</v>
      </c>
      <c r="AH456" s="337">
        <v>5.9801680601699998E-2</v>
      </c>
      <c r="AI456" s="337">
        <v>6.5459378499800006E-2</v>
      </c>
      <c r="AJ456" s="337">
        <v>9.0015021112599999E-2</v>
      </c>
      <c r="AK456" s="337">
        <v>7.8366545035699994E-2</v>
      </c>
      <c r="AL456" s="337">
        <v>0</v>
      </c>
      <c r="AM456" s="337">
        <v>0</v>
      </c>
    </row>
    <row r="457" spans="1:39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v>0.63166600043980003</v>
      </c>
      <c r="H457" s="337">
        <v>0.64857450532359995</v>
      </c>
      <c r="I457" s="337">
        <v>0.66474946582109995</v>
      </c>
      <c r="J457" s="337">
        <v>0.69657653254780005</v>
      </c>
      <c r="K457" s="337">
        <v>0.71131591008579997</v>
      </c>
      <c r="L457" s="337">
        <v>0.71412604035640004</v>
      </c>
      <c r="M457" s="337">
        <v>0.74802964954920004</v>
      </c>
      <c r="N457" s="337">
        <v>0.7944937240362</v>
      </c>
      <c r="O457" s="337">
        <v>0.82019720691419995</v>
      </c>
      <c r="P457" s="337">
        <v>0.81282380002200005</v>
      </c>
      <c r="Q457" s="337">
        <v>0.83859577035199995</v>
      </c>
      <c r="R457" s="337">
        <v>0.843171278799</v>
      </c>
      <c r="S457" s="337">
        <v>0.82457058350290002</v>
      </c>
      <c r="T457" s="337">
        <v>0.84316412260780005</v>
      </c>
      <c r="U457" s="337">
        <v>0.84498055654790005</v>
      </c>
      <c r="V457" s="337">
        <v>0.82538206100059996</v>
      </c>
      <c r="W457" s="337">
        <v>0.79411716251510001</v>
      </c>
      <c r="X457" s="337">
        <v>0.87079669649799996</v>
      </c>
      <c r="Y457" s="337">
        <v>0.84224067551350001</v>
      </c>
      <c r="Z457" s="337">
        <v>0.82290510893260005</v>
      </c>
      <c r="AA457" s="337">
        <v>0.89027518889739998</v>
      </c>
      <c r="AB457" s="337">
        <v>0.87495294060429996</v>
      </c>
      <c r="AC457" s="337">
        <v>0.84337021339649998</v>
      </c>
      <c r="AD457" s="337">
        <v>0.89818400848000002</v>
      </c>
      <c r="AE457" s="337">
        <v>0.86414758135040004</v>
      </c>
      <c r="AF457" s="337">
        <v>0.93046829361759997</v>
      </c>
      <c r="AG457" s="337">
        <v>0.85308166906659999</v>
      </c>
      <c r="AH457" s="337">
        <v>0.8193624893068</v>
      </c>
      <c r="AI457" s="337">
        <v>0.82262241043700002</v>
      </c>
      <c r="AJ457" s="337">
        <v>1.0379096866194</v>
      </c>
      <c r="AK457" s="337">
        <v>0.80736137564370003</v>
      </c>
      <c r="AL457" s="337">
        <v>0</v>
      </c>
      <c r="AM457" s="337">
        <v>0</v>
      </c>
    </row>
    <row r="458" spans="1:39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v>0</v>
      </c>
      <c r="H458" s="337">
        <v>0</v>
      </c>
      <c r="I458" s="337">
        <v>0</v>
      </c>
      <c r="J458" s="337">
        <v>0</v>
      </c>
      <c r="K458" s="337">
        <v>0</v>
      </c>
      <c r="L458" s="337">
        <v>0</v>
      </c>
      <c r="M458" s="337">
        <v>0</v>
      </c>
      <c r="N458" s="337">
        <v>0</v>
      </c>
      <c r="O458" s="337">
        <v>0</v>
      </c>
      <c r="P458" s="337">
        <v>0</v>
      </c>
      <c r="Q458" s="337">
        <v>0</v>
      </c>
      <c r="R458" s="337">
        <v>0</v>
      </c>
      <c r="S458" s="337">
        <v>0</v>
      </c>
      <c r="T458" s="337">
        <v>0</v>
      </c>
      <c r="U458" s="337">
        <v>0</v>
      </c>
      <c r="V458" s="337">
        <v>0</v>
      </c>
      <c r="W458" s="337">
        <v>0</v>
      </c>
      <c r="X458" s="337">
        <v>0</v>
      </c>
      <c r="Y458" s="337">
        <v>0</v>
      </c>
      <c r="Z458" s="337">
        <v>0</v>
      </c>
      <c r="AA458" s="337">
        <v>0</v>
      </c>
      <c r="AB458" s="337">
        <v>0</v>
      </c>
      <c r="AC458" s="337">
        <v>0</v>
      </c>
      <c r="AD458" s="337">
        <v>0</v>
      </c>
      <c r="AE458" s="337">
        <v>0</v>
      </c>
      <c r="AF458" s="337">
        <v>0</v>
      </c>
      <c r="AG458" s="337">
        <v>0</v>
      </c>
      <c r="AH458" s="337">
        <v>0</v>
      </c>
      <c r="AI458" s="337">
        <v>0</v>
      </c>
      <c r="AJ458" s="337">
        <v>0</v>
      </c>
      <c r="AK458" s="337">
        <v>0</v>
      </c>
      <c r="AL458" s="337">
        <v>0</v>
      </c>
      <c r="AM458" s="337">
        <v>0</v>
      </c>
    </row>
    <row r="459" spans="1:39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v>0</v>
      </c>
      <c r="H459" s="337">
        <v>0</v>
      </c>
      <c r="I459" s="337">
        <v>0</v>
      </c>
      <c r="J459" s="337">
        <v>0</v>
      </c>
      <c r="K459" s="337">
        <v>0</v>
      </c>
      <c r="L459" s="337">
        <v>0</v>
      </c>
      <c r="M459" s="337">
        <v>0</v>
      </c>
      <c r="N459" s="337">
        <v>0</v>
      </c>
      <c r="O459" s="337">
        <v>0</v>
      </c>
      <c r="P459" s="337">
        <v>0</v>
      </c>
      <c r="Q459" s="337">
        <v>0</v>
      </c>
      <c r="R459" s="337">
        <v>0</v>
      </c>
      <c r="S459" s="337">
        <v>0</v>
      </c>
      <c r="T459" s="337">
        <v>0</v>
      </c>
      <c r="U459" s="337">
        <v>0</v>
      </c>
      <c r="V459" s="337">
        <v>0</v>
      </c>
      <c r="W459" s="337">
        <v>0</v>
      </c>
      <c r="X459" s="337">
        <v>0</v>
      </c>
      <c r="Y459" s="337">
        <v>0</v>
      </c>
      <c r="Z459" s="337">
        <v>0</v>
      </c>
      <c r="AA459" s="337">
        <v>0</v>
      </c>
      <c r="AB459" s="337">
        <v>0</v>
      </c>
      <c r="AC459" s="337">
        <v>0</v>
      </c>
      <c r="AD459" s="337">
        <v>0</v>
      </c>
      <c r="AE459" s="337">
        <v>0</v>
      </c>
      <c r="AF459" s="337">
        <v>0</v>
      </c>
      <c r="AG459" s="337">
        <v>0</v>
      </c>
      <c r="AH459" s="337">
        <v>0</v>
      </c>
      <c r="AI459" s="337">
        <v>0</v>
      </c>
      <c r="AJ459" s="337">
        <v>0</v>
      </c>
      <c r="AK459" s="337">
        <v>0</v>
      </c>
      <c r="AL459" s="337">
        <v>0</v>
      </c>
      <c r="AM459" s="337">
        <v>0</v>
      </c>
    </row>
    <row r="460" spans="1:39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v>0</v>
      </c>
      <c r="H460" s="337">
        <v>0</v>
      </c>
      <c r="I460" s="337">
        <v>0</v>
      </c>
      <c r="J460" s="337">
        <v>0</v>
      </c>
      <c r="K460" s="337">
        <v>0</v>
      </c>
      <c r="L460" s="337">
        <v>0</v>
      </c>
      <c r="M460" s="337">
        <v>0</v>
      </c>
      <c r="N460" s="337">
        <v>0</v>
      </c>
      <c r="O460" s="337">
        <v>0</v>
      </c>
      <c r="P460" s="337">
        <v>0</v>
      </c>
      <c r="Q460" s="337">
        <v>0</v>
      </c>
      <c r="R460" s="337">
        <v>0</v>
      </c>
      <c r="S460" s="337">
        <v>0</v>
      </c>
      <c r="T460" s="337">
        <v>0</v>
      </c>
      <c r="U460" s="337">
        <v>0</v>
      </c>
      <c r="V460" s="337">
        <v>0</v>
      </c>
      <c r="W460" s="337">
        <v>0</v>
      </c>
      <c r="X460" s="337">
        <v>0</v>
      </c>
      <c r="Y460" s="337">
        <v>0</v>
      </c>
      <c r="Z460" s="337">
        <v>0</v>
      </c>
      <c r="AA460" s="337">
        <v>0</v>
      </c>
      <c r="AB460" s="337">
        <v>0</v>
      </c>
      <c r="AC460" s="337">
        <v>0</v>
      </c>
      <c r="AD460" s="337">
        <v>0</v>
      </c>
      <c r="AE460" s="337">
        <v>0</v>
      </c>
      <c r="AF460" s="337">
        <v>0</v>
      </c>
      <c r="AG460" s="337">
        <v>0</v>
      </c>
      <c r="AH460" s="337">
        <v>0</v>
      </c>
      <c r="AI460" s="337">
        <v>0</v>
      </c>
      <c r="AJ460" s="337">
        <v>0</v>
      </c>
      <c r="AK460" s="337">
        <v>0</v>
      </c>
      <c r="AL460" s="337">
        <v>0</v>
      </c>
      <c r="AM460" s="337">
        <v>0</v>
      </c>
    </row>
    <row r="461" spans="1:39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v>3.6526915916999997E-2</v>
      </c>
      <c r="H461" s="337">
        <v>3.7460024926900003E-2</v>
      </c>
      <c r="I461" s="337">
        <v>3.86497064404E-2</v>
      </c>
      <c r="J461" s="337">
        <v>3.8675477222600001E-2</v>
      </c>
      <c r="K461" s="337">
        <v>3.93485034042E-2</v>
      </c>
      <c r="L461" s="337">
        <v>3.9677237116999997E-2</v>
      </c>
      <c r="M461" s="337">
        <v>4.1427224919300003E-2</v>
      </c>
      <c r="N461" s="337">
        <v>5.1176884574100003E-2</v>
      </c>
      <c r="O461" s="337">
        <v>5.0484222500299998E-2</v>
      </c>
      <c r="P461" s="337">
        <v>4.8803423643300002E-2</v>
      </c>
      <c r="Q461" s="337">
        <v>3.8268469891000002E-2</v>
      </c>
      <c r="R461" s="337">
        <v>3.8254294840400001E-2</v>
      </c>
      <c r="S461" s="337">
        <v>3.82547853238E-2</v>
      </c>
      <c r="T461" s="337">
        <v>3.7549406439800002E-2</v>
      </c>
      <c r="U461" s="337">
        <v>3.6897618447100003E-2</v>
      </c>
      <c r="V461" s="337">
        <v>3.6578967294800001E-2</v>
      </c>
      <c r="W461" s="337">
        <v>4.4496472013999998E-2</v>
      </c>
      <c r="X461" s="337">
        <v>4.4191905767400001E-2</v>
      </c>
      <c r="Y461" s="337">
        <v>4.69225486016E-2</v>
      </c>
      <c r="Z461" s="337">
        <v>4.7088548603999997E-2</v>
      </c>
      <c r="AA461" s="337">
        <v>4.5422430792500003E-2</v>
      </c>
      <c r="AB461" s="337">
        <v>4.8213840936299997E-2</v>
      </c>
      <c r="AC461" s="337">
        <v>4.8213591929099998E-2</v>
      </c>
      <c r="AD461" s="337">
        <v>5.5962424191100001E-2</v>
      </c>
      <c r="AE461" s="337">
        <v>5.3404578498899999E-2</v>
      </c>
      <c r="AF461" s="337">
        <v>5.2751103547499997E-2</v>
      </c>
      <c r="AG461" s="337">
        <v>3.9859402490299997E-2</v>
      </c>
      <c r="AH461" s="337">
        <v>3.7354648955700002E-2</v>
      </c>
      <c r="AI461" s="337">
        <v>3.8213661421699997E-2</v>
      </c>
      <c r="AJ461" s="337">
        <v>4.6108303905099998E-2</v>
      </c>
      <c r="AK461" s="337">
        <v>3.6432846576099999E-2</v>
      </c>
      <c r="AL461" s="337">
        <v>0</v>
      </c>
      <c r="AM461" s="337">
        <v>0</v>
      </c>
    </row>
    <row r="462" spans="1:39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v>5.4978355174200001E-2</v>
      </c>
      <c r="H462" s="337">
        <v>5.8182283608300002E-2</v>
      </c>
      <c r="I462" s="337">
        <v>5.8798004705800003E-2</v>
      </c>
      <c r="J462" s="337">
        <v>6.0276785654900002E-2</v>
      </c>
      <c r="K462" s="337">
        <v>6.63195620919E-2</v>
      </c>
      <c r="L462" s="337">
        <v>6.7432798938500002E-2</v>
      </c>
      <c r="M462" s="337">
        <v>6.8688023825299996E-2</v>
      </c>
      <c r="N462" s="337">
        <v>7.5536699920300002E-2</v>
      </c>
      <c r="O462" s="337">
        <v>7.6707008728699996E-2</v>
      </c>
      <c r="P462" s="337">
        <v>7.4510597282000005E-2</v>
      </c>
      <c r="Q462" s="337">
        <v>7.4859017258600002E-2</v>
      </c>
      <c r="R462" s="337">
        <v>7.6068813777199998E-2</v>
      </c>
      <c r="S462" s="337">
        <v>7.5499878385200003E-2</v>
      </c>
      <c r="T462" s="337">
        <v>7.6189028319699995E-2</v>
      </c>
      <c r="U462" s="337">
        <v>7.5983386520000001E-2</v>
      </c>
      <c r="V462" s="337">
        <v>7.3445163161399998E-2</v>
      </c>
      <c r="W462" s="337">
        <v>7.9424779345900004E-2</v>
      </c>
      <c r="X462" s="337">
        <v>7.6298138619099995E-2</v>
      </c>
      <c r="Y462" s="337">
        <v>7.5647975588800001E-2</v>
      </c>
      <c r="Z462" s="337">
        <v>7.1907111449299996E-2</v>
      </c>
      <c r="AA462" s="337">
        <v>6.1481509152100003E-2</v>
      </c>
      <c r="AB462" s="337">
        <v>6.0069309708300003E-2</v>
      </c>
      <c r="AC462" s="337">
        <v>5.3514904188799998E-2</v>
      </c>
      <c r="AD462" s="337">
        <v>5.6712058652599998E-2</v>
      </c>
      <c r="AE462" s="337">
        <v>5.1889492274599998E-2</v>
      </c>
      <c r="AF462" s="337">
        <v>6.38602940171E-2</v>
      </c>
      <c r="AG462" s="337">
        <v>6.3728605985199999E-2</v>
      </c>
      <c r="AH462" s="337">
        <v>6.3005267490100006E-2</v>
      </c>
      <c r="AI462" s="337">
        <v>6.3640175638700003E-2</v>
      </c>
      <c r="AJ462" s="337">
        <v>8.3144200100200003E-2</v>
      </c>
      <c r="AK462" s="337">
        <v>8.2380854363700004E-2</v>
      </c>
      <c r="AL462" s="337">
        <v>0</v>
      </c>
      <c r="AM462" s="337">
        <v>0</v>
      </c>
    </row>
    <row r="463" spans="1:39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v>3.496944333E-4</v>
      </c>
      <c r="H463" s="337">
        <v>3.8326922650000001E-4</v>
      </c>
      <c r="I463" s="337">
        <v>4.1100697820000001E-4</v>
      </c>
      <c r="J463" s="337">
        <v>4.2657528420000001E-4</v>
      </c>
      <c r="K463" s="337">
        <v>3.8057446560000002E-4</v>
      </c>
      <c r="L463" s="337">
        <v>3.9738238869999997E-4</v>
      </c>
      <c r="M463" s="337">
        <v>4.1230039819999998E-4</v>
      </c>
      <c r="N463" s="337">
        <v>4.2432900829999999E-4</v>
      </c>
      <c r="O463" s="337">
        <v>3.5999903589999999E-4</v>
      </c>
      <c r="P463" s="337">
        <v>3.76293565E-4</v>
      </c>
      <c r="Q463" s="337">
        <v>4.3138423190000001E-4</v>
      </c>
      <c r="R463" s="337">
        <v>4.0374378149999999E-4</v>
      </c>
      <c r="S463" s="337">
        <v>2.250668193E-4</v>
      </c>
      <c r="T463" s="337">
        <v>4.2036509060000001E-4</v>
      </c>
      <c r="U463" s="337">
        <v>4.045659984E-4</v>
      </c>
      <c r="V463" s="337">
        <v>4.5568138349999998E-4</v>
      </c>
      <c r="W463" s="337">
        <v>4.8524414199999999E-4</v>
      </c>
      <c r="X463" s="337">
        <v>4.635320042E-4</v>
      </c>
      <c r="Y463" s="337">
        <v>6.4988648500000003E-4</v>
      </c>
      <c r="Z463" s="337">
        <v>7.4544404799999997E-4</v>
      </c>
      <c r="AA463" s="337">
        <v>9.5134437300000005E-4</v>
      </c>
      <c r="AB463" s="337">
        <v>1.0776526050000001E-3</v>
      </c>
      <c r="AC463" s="337">
        <v>1.2758708661E-3</v>
      </c>
      <c r="AD463" s="337">
        <v>1.4261391626E-3</v>
      </c>
      <c r="AE463" s="337">
        <v>1.3944773277E-3</v>
      </c>
      <c r="AF463" s="337">
        <v>6.7769836320000004E-4</v>
      </c>
      <c r="AG463" s="337">
        <v>3.7295472090000001E-4</v>
      </c>
      <c r="AH463" s="337">
        <v>3.3736252480000002E-4</v>
      </c>
      <c r="AI463" s="337">
        <v>3.326295635E-4</v>
      </c>
      <c r="AJ463" s="337">
        <v>3.2690026490000002E-4</v>
      </c>
      <c r="AK463" s="337">
        <v>2.8435099930000001E-4</v>
      </c>
      <c r="AL463" s="337">
        <v>0</v>
      </c>
      <c r="AM463" s="337">
        <v>0</v>
      </c>
    </row>
    <row r="464" spans="1:39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v>0</v>
      </c>
      <c r="H464" s="337">
        <v>0</v>
      </c>
      <c r="I464" s="337">
        <v>0</v>
      </c>
      <c r="J464" s="337">
        <v>0</v>
      </c>
      <c r="K464" s="337">
        <v>0</v>
      </c>
      <c r="L464" s="337">
        <v>0</v>
      </c>
      <c r="M464" s="337">
        <v>0</v>
      </c>
      <c r="N464" s="337">
        <v>0</v>
      </c>
      <c r="O464" s="337">
        <v>0</v>
      </c>
      <c r="P464" s="337">
        <v>0</v>
      </c>
      <c r="Q464" s="337">
        <v>0</v>
      </c>
      <c r="R464" s="337">
        <v>0</v>
      </c>
      <c r="S464" s="337">
        <v>0</v>
      </c>
      <c r="T464" s="337">
        <v>0</v>
      </c>
      <c r="U464" s="337">
        <v>0</v>
      </c>
      <c r="V464" s="337">
        <v>0</v>
      </c>
      <c r="W464" s="337">
        <v>0</v>
      </c>
      <c r="X464" s="337">
        <v>0</v>
      </c>
      <c r="Y464" s="337">
        <v>0</v>
      </c>
      <c r="Z464" s="337">
        <v>0</v>
      </c>
      <c r="AA464" s="337">
        <v>0</v>
      </c>
      <c r="AB464" s="337">
        <v>0</v>
      </c>
      <c r="AC464" s="337">
        <v>0</v>
      </c>
      <c r="AD464" s="337">
        <v>0</v>
      </c>
      <c r="AE464" s="337">
        <v>0</v>
      </c>
      <c r="AF464" s="337">
        <v>0</v>
      </c>
      <c r="AG464" s="337">
        <v>0</v>
      </c>
      <c r="AH464" s="337">
        <v>0</v>
      </c>
      <c r="AI464" s="337">
        <v>0</v>
      </c>
      <c r="AJ464" s="337">
        <v>0</v>
      </c>
      <c r="AK464" s="337">
        <v>0</v>
      </c>
      <c r="AL464" s="337">
        <v>0</v>
      </c>
      <c r="AM464" s="337">
        <v>0</v>
      </c>
    </row>
    <row r="465" spans="1:39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v>0.1021721291738</v>
      </c>
      <c r="H465" s="337">
        <v>0.1033184118071</v>
      </c>
      <c r="I465" s="337">
        <v>0.107436063394</v>
      </c>
      <c r="J465" s="337">
        <v>0.1114035409011</v>
      </c>
      <c r="K465" s="337">
        <v>0.11391680327879999</v>
      </c>
      <c r="L465" s="337">
        <v>0.10716559724910001</v>
      </c>
      <c r="M465" s="337">
        <v>0.11129339088869999</v>
      </c>
      <c r="N465" s="337">
        <v>0.1194070115235</v>
      </c>
      <c r="O465" s="337">
        <v>0.12364023256700001</v>
      </c>
      <c r="P465" s="337">
        <v>0.115551352641</v>
      </c>
      <c r="Q465" s="337">
        <v>0.1249157248407</v>
      </c>
      <c r="R465" s="337">
        <v>0.12736978021279999</v>
      </c>
      <c r="S465" s="337">
        <v>0.1260966983241</v>
      </c>
      <c r="T465" s="337">
        <v>0.1325513410834</v>
      </c>
      <c r="U465" s="337">
        <v>0.13548553175620001</v>
      </c>
      <c r="V465" s="337">
        <v>0.13724061795770001</v>
      </c>
      <c r="W465" s="337">
        <v>0.14308498172539999</v>
      </c>
      <c r="X465" s="337">
        <v>0.1526753317309</v>
      </c>
      <c r="Y465" s="337">
        <v>0.16114455336610001</v>
      </c>
      <c r="Z465" s="337">
        <v>0.16487547233239999</v>
      </c>
      <c r="AA465" s="337">
        <v>0.14408113169869999</v>
      </c>
      <c r="AB465" s="337">
        <v>0.14890841626529999</v>
      </c>
      <c r="AC465" s="337">
        <v>0.14945148716250001</v>
      </c>
      <c r="AD465" s="337">
        <v>0.15623016024559999</v>
      </c>
      <c r="AE465" s="337">
        <v>0.15844619974740001</v>
      </c>
      <c r="AF465" s="337">
        <v>0.1647195962829</v>
      </c>
      <c r="AG465" s="337">
        <v>0.1094004013313</v>
      </c>
      <c r="AH465" s="337">
        <v>0.1011746855665</v>
      </c>
      <c r="AI465" s="337">
        <v>0.1099107490516</v>
      </c>
      <c r="AJ465" s="337">
        <v>0.13097134850959999</v>
      </c>
      <c r="AK465" s="337">
        <v>0.10167632599659999</v>
      </c>
      <c r="AL465" s="337">
        <v>0</v>
      </c>
      <c r="AM465" s="337">
        <v>0</v>
      </c>
    </row>
    <row r="466" spans="1:39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v>0.30926543159030001</v>
      </c>
      <c r="H466" s="337">
        <v>0.30778834249760001</v>
      </c>
      <c r="I466" s="337">
        <v>0.29578519757600003</v>
      </c>
      <c r="J466" s="337">
        <v>0.2901110205604</v>
      </c>
      <c r="K466" s="337">
        <v>0.28640836887769999</v>
      </c>
      <c r="L466" s="337">
        <v>0.29127441121210002</v>
      </c>
      <c r="M466" s="337">
        <v>0.29141131465350001</v>
      </c>
      <c r="N466" s="337">
        <v>0.2965977225718</v>
      </c>
      <c r="O466" s="337">
        <v>0.31464343765809999</v>
      </c>
      <c r="P466" s="337">
        <v>0.29523427280499998</v>
      </c>
      <c r="Q466" s="337">
        <v>0.30519295706909999</v>
      </c>
      <c r="R466" s="337">
        <v>0.3255685879054</v>
      </c>
      <c r="S466" s="337">
        <v>0.35008798676879999</v>
      </c>
      <c r="T466" s="337">
        <v>0.40826008771860001</v>
      </c>
      <c r="U466" s="337">
        <v>0.52950660022179996</v>
      </c>
      <c r="V466" s="337">
        <v>0.71268305380230002</v>
      </c>
      <c r="W466" s="337">
        <v>0.78982963621949998</v>
      </c>
      <c r="X466" s="337">
        <v>0.76093664404109995</v>
      </c>
      <c r="Y466" s="337">
        <v>0.68972402740259997</v>
      </c>
      <c r="Z466" s="337">
        <v>0.61130645603540001</v>
      </c>
      <c r="AA466" s="337">
        <v>0.57465362824419997</v>
      </c>
      <c r="AB466" s="337">
        <v>0.55493861009949996</v>
      </c>
      <c r="AC466" s="337">
        <v>0.61388323405610001</v>
      </c>
      <c r="AD466" s="337">
        <v>0.68592282407320004</v>
      </c>
      <c r="AE466" s="337">
        <v>0.69125413166869998</v>
      </c>
      <c r="AF466" s="337">
        <v>0.65597636815930005</v>
      </c>
      <c r="AG466" s="337">
        <v>0.41019268654770003</v>
      </c>
      <c r="AH466" s="337">
        <v>0.40032210609550001</v>
      </c>
      <c r="AI466" s="337">
        <v>0.58516062172109995</v>
      </c>
      <c r="AJ466" s="337">
        <v>0.74270223307859995</v>
      </c>
      <c r="AK466" s="337">
        <v>0.40200937174439999</v>
      </c>
      <c r="AL466" s="337">
        <v>0</v>
      </c>
      <c r="AM466" s="337">
        <v>0</v>
      </c>
    </row>
    <row r="467" spans="1:39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v>6.5424460739999999E-4</v>
      </c>
      <c r="H467" s="337">
        <v>6.5348877130000003E-4</v>
      </c>
      <c r="I467" s="337">
        <v>0</v>
      </c>
      <c r="J467" s="337">
        <v>0</v>
      </c>
      <c r="K467" s="337">
        <v>0</v>
      </c>
      <c r="L467" s="337">
        <v>0</v>
      </c>
      <c r="M467" s="337">
        <v>0</v>
      </c>
      <c r="N467" s="337">
        <v>0</v>
      </c>
      <c r="O467" s="337">
        <v>0</v>
      </c>
      <c r="P467" s="337">
        <v>0</v>
      </c>
      <c r="Q467" s="337">
        <v>0</v>
      </c>
      <c r="R467" s="337">
        <v>0</v>
      </c>
      <c r="S467" s="337">
        <v>0</v>
      </c>
      <c r="T467" s="337">
        <v>0</v>
      </c>
      <c r="U467" s="337">
        <v>0</v>
      </c>
      <c r="V467" s="337">
        <v>0</v>
      </c>
      <c r="W467" s="337">
        <v>0</v>
      </c>
      <c r="X467" s="337">
        <v>0</v>
      </c>
      <c r="Y467" s="337">
        <v>0</v>
      </c>
      <c r="Z467" s="337">
        <v>0</v>
      </c>
      <c r="AA467" s="337">
        <v>0</v>
      </c>
      <c r="AB467" s="337">
        <v>0</v>
      </c>
      <c r="AC467" s="337">
        <v>0</v>
      </c>
      <c r="AD467" s="337">
        <v>0</v>
      </c>
      <c r="AE467" s="337">
        <v>0</v>
      </c>
      <c r="AF467" s="337">
        <v>0</v>
      </c>
      <c r="AG467" s="337">
        <v>0</v>
      </c>
      <c r="AH467" s="337">
        <v>0</v>
      </c>
      <c r="AI467" s="337">
        <v>0</v>
      </c>
      <c r="AJ467" s="337">
        <v>0</v>
      </c>
      <c r="AK467" s="337">
        <v>0</v>
      </c>
      <c r="AL467" s="337">
        <v>0</v>
      </c>
      <c r="AM467" s="337">
        <v>0</v>
      </c>
    </row>
    <row r="468" spans="1:39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v>0.69168747656950003</v>
      </c>
      <c r="H468" s="337">
        <v>0.68034097091010004</v>
      </c>
      <c r="I468" s="337">
        <v>0.62700815179019997</v>
      </c>
      <c r="J468" s="337">
        <v>0.59650006073429995</v>
      </c>
      <c r="K468" s="337">
        <v>0.54254390534350005</v>
      </c>
      <c r="L468" s="337">
        <v>0.58031503145179997</v>
      </c>
      <c r="M468" s="337">
        <v>0.64594600121909995</v>
      </c>
      <c r="N468" s="337">
        <v>0.72330470527269997</v>
      </c>
      <c r="O468" s="337">
        <v>0.72481751570190001</v>
      </c>
      <c r="P468" s="337">
        <v>0.675047024951</v>
      </c>
      <c r="Q468" s="337">
        <v>0.67921330722929996</v>
      </c>
      <c r="R468" s="337">
        <v>0.66517834778960006</v>
      </c>
      <c r="S468" s="337">
        <v>0.65296676531169995</v>
      </c>
      <c r="T468" s="337">
        <v>0.63001881131189996</v>
      </c>
      <c r="U468" s="337">
        <v>0.6724762018771</v>
      </c>
      <c r="V468" s="337">
        <v>0.77653319546800004</v>
      </c>
      <c r="W468" s="337">
        <v>0.87995057263999998</v>
      </c>
      <c r="X468" s="337">
        <v>1.0028912908919001</v>
      </c>
      <c r="Y468" s="337">
        <v>1.4149971495325999</v>
      </c>
      <c r="Z468" s="337">
        <v>1.8132716416050001</v>
      </c>
      <c r="AA468" s="337">
        <v>2.61454165464</v>
      </c>
      <c r="AB468" s="337">
        <v>3.5995642733027</v>
      </c>
      <c r="AC468" s="337">
        <v>5.7430244255472997</v>
      </c>
      <c r="AD468" s="337">
        <v>7.4112739661699001</v>
      </c>
      <c r="AE468" s="337">
        <v>9.3778909539271993</v>
      </c>
      <c r="AF468" s="337">
        <v>10.1369677621765</v>
      </c>
      <c r="AG468" s="337">
        <v>6.8757455758838999</v>
      </c>
      <c r="AH468" s="337">
        <v>7.9188243202092004</v>
      </c>
      <c r="AI468" s="337">
        <v>13.503147383762</v>
      </c>
      <c r="AJ468" s="337">
        <v>17.9141605848097</v>
      </c>
      <c r="AK468" s="337">
        <v>9.4860168652041992</v>
      </c>
      <c r="AL468" s="337">
        <v>0</v>
      </c>
      <c r="AM468" s="337">
        <v>0</v>
      </c>
    </row>
    <row r="469" spans="1:39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v>5.9035271686999997E-3</v>
      </c>
      <c r="H469" s="337">
        <v>6.5735560927999998E-3</v>
      </c>
      <c r="I469" s="337">
        <v>6.9849288763999999E-3</v>
      </c>
      <c r="J469" s="337">
        <v>7.1560012925000003E-3</v>
      </c>
      <c r="K469" s="337">
        <v>7.0617098803999996E-3</v>
      </c>
      <c r="L469" s="337">
        <v>7.1057394637000001E-3</v>
      </c>
      <c r="M469" s="337">
        <v>7.1997847875999998E-3</v>
      </c>
      <c r="N469" s="337">
        <v>7.3953955643999997E-3</v>
      </c>
      <c r="O469" s="337">
        <v>7.5977367384999998E-3</v>
      </c>
      <c r="P469" s="337">
        <v>6.9124938165E-3</v>
      </c>
      <c r="Q469" s="337">
        <v>7.9720157605000005E-3</v>
      </c>
      <c r="R469" s="337">
        <v>8.2982318984999998E-3</v>
      </c>
      <c r="S469" s="337">
        <v>8.4162549997999995E-3</v>
      </c>
      <c r="T469" s="337">
        <v>8.8052231634999992E-3</v>
      </c>
      <c r="U469" s="337">
        <v>8.4282210625999995E-3</v>
      </c>
      <c r="V469" s="337">
        <v>8.3868285890000005E-3</v>
      </c>
      <c r="W469" s="337">
        <v>8.5476869897999994E-3</v>
      </c>
      <c r="X469" s="337">
        <v>9.0002062774000007E-3</v>
      </c>
      <c r="Y469" s="337">
        <v>9.5864226530000003E-3</v>
      </c>
      <c r="Z469" s="337">
        <v>9.3841369991000002E-3</v>
      </c>
      <c r="AA469" s="337">
        <v>9.6278155785999991E-3</v>
      </c>
      <c r="AB469" s="337">
        <v>1.12266323403E-2</v>
      </c>
      <c r="AC469" s="337">
        <v>1.1349060263E-2</v>
      </c>
      <c r="AD469" s="337">
        <v>1.2273944201399999E-2</v>
      </c>
      <c r="AE469" s="337">
        <v>1.26227412031E-2</v>
      </c>
      <c r="AF469" s="337">
        <v>1.19678694102E-2</v>
      </c>
      <c r="AG469" s="337">
        <v>6.6892171826000001E-3</v>
      </c>
      <c r="AH469" s="337">
        <v>5.6017944794999998E-3</v>
      </c>
      <c r="AI469" s="337">
        <v>7.1319635384999996E-3</v>
      </c>
      <c r="AJ469" s="337">
        <v>7.1091471843000003E-3</v>
      </c>
      <c r="AK469" s="337">
        <v>5.4280291215000002E-3</v>
      </c>
      <c r="AL469" s="337">
        <v>0</v>
      </c>
      <c r="AM469" s="337">
        <v>0</v>
      </c>
    </row>
    <row r="470" spans="1:39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v>0</v>
      </c>
      <c r="H470" s="337">
        <v>0</v>
      </c>
      <c r="I470" s="337">
        <v>0</v>
      </c>
      <c r="J470" s="337">
        <v>0</v>
      </c>
      <c r="K470" s="337">
        <v>0</v>
      </c>
      <c r="L470" s="337">
        <v>0</v>
      </c>
      <c r="M470" s="337">
        <v>0</v>
      </c>
      <c r="N470" s="337">
        <v>0</v>
      </c>
      <c r="O470" s="337">
        <v>0</v>
      </c>
      <c r="P470" s="337">
        <v>0</v>
      </c>
      <c r="Q470" s="337">
        <v>0</v>
      </c>
      <c r="R470" s="337">
        <v>0</v>
      </c>
      <c r="S470" s="337">
        <v>0</v>
      </c>
      <c r="T470" s="337">
        <v>0</v>
      </c>
      <c r="U470" s="337">
        <v>0</v>
      </c>
      <c r="V470" s="337">
        <v>0</v>
      </c>
      <c r="W470" s="337">
        <v>0</v>
      </c>
      <c r="X470" s="337">
        <v>0</v>
      </c>
      <c r="Y470" s="337">
        <v>0</v>
      </c>
      <c r="Z470" s="337">
        <v>0</v>
      </c>
      <c r="AA470" s="337">
        <v>0</v>
      </c>
      <c r="AB470" s="337">
        <v>0</v>
      </c>
      <c r="AC470" s="337">
        <v>0</v>
      </c>
      <c r="AD470" s="337">
        <v>0</v>
      </c>
      <c r="AE470" s="337">
        <v>0</v>
      </c>
      <c r="AF470" s="337">
        <v>0</v>
      </c>
      <c r="AG470" s="337">
        <v>0</v>
      </c>
      <c r="AH470" s="337">
        <v>0</v>
      </c>
      <c r="AI470" s="337">
        <v>0</v>
      </c>
      <c r="AJ470" s="337">
        <v>0</v>
      </c>
      <c r="AK470" s="337">
        <v>0</v>
      </c>
      <c r="AL470" s="337">
        <v>0</v>
      </c>
      <c r="AM470" s="337">
        <v>0</v>
      </c>
    </row>
    <row r="471" spans="1:39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v>0.10007761677679999</v>
      </c>
      <c r="H471" s="337">
        <v>7.2863998004399994E-2</v>
      </c>
      <c r="I471" s="337">
        <v>0.1000512659633</v>
      </c>
      <c r="J471" s="337">
        <v>9.1961026410800006E-2</v>
      </c>
      <c r="K471" s="337">
        <v>9.93291943555E-2</v>
      </c>
      <c r="L471" s="337">
        <v>0.1148468403329</v>
      </c>
      <c r="M471" s="337">
        <v>0.11698465181959999</v>
      </c>
      <c r="N471" s="337">
        <v>0.13378757195919999</v>
      </c>
      <c r="O471" s="337">
        <v>0.13586037596139999</v>
      </c>
      <c r="P471" s="337">
        <v>0.12237801129339999</v>
      </c>
      <c r="Q471" s="337">
        <v>0.13338515802440001</v>
      </c>
      <c r="R471" s="337">
        <v>0.12420788398840001</v>
      </c>
      <c r="S471" s="337">
        <v>0.12598337915630001</v>
      </c>
      <c r="T471" s="337">
        <v>0.12560659666759999</v>
      </c>
      <c r="U471" s="337">
        <v>0.14629637106080001</v>
      </c>
      <c r="V471" s="337">
        <v>0.1348321652068</v>
      </c>
      <c r="W471" s="337">
        <v>0.1489356726926</v>
      </c>
      <c r="X471" s="337">
        <v>0.13608285244689999</v>
      </c>
      <c r="Y471" s="337">
        <v>0.1301358243596</v>
      </c>
      <c r="Z471" s="337">
        <v>0.11014262769240001</v>
      </c>
      <c r="AA471" s="337">
        <v>0.16798276749710001</v>
      </c>
      <c r="AB471" s="337">
        <v>0.17675379574729999</v>
      </c>
      <c r="AC471" s="337">
        <v>0.15410820205670001</v>
      </c>
      <c r="AD471" s="337">
        <v>0.1274097729509</v>
      </c>
      <c r="AE471" s="337">
        <v>0.13280065464749999</v>
      </c>
      <c r="AF471" s="337">
        <v>0.16169303973490001</v>
      </c>
      <c r="AG471" s="337">
        <v>0.15179644524649999</v>
      </c>
      <c r="AH471" s="337">
        <v>0.13919663536679999</v>
      </c>
      <c r="AI471" s="337">
        <v>0.1165142148736</v>
      </c>
      <c r="AJ471" s="337">
        <v>0.18935711909610001</v>
      </c>
      <c r="AK471" s="337">
        <v>0.1530045090869</v>
      </c>
      <c r="AL471" s="337">
        <v>0</v>
      </c>
      <c r="AM471" s="337">
        <v>0</v>
      </c>
    </row>
    <row r="472" spans="1:39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v>0.42975269088329998</v>
      </c>
      <c r="H472" s="337">
        <v>0.48991498330170002</v>
      </c>
      <c r="I472" s="337">
        <v>0.48507547853850003</v>
      </c>
      <c r="J472" s="337">
        <v>0.4665384192357</v>
      </c>
      <c r="K472" s="337">
        <v>0.46967991830389999</v>
      </c>
      <c r="L472" s="337">
        <v>0.51781255493629996</v>
      </c>
      <c r="M472" s="337">
        <v>0.55536633755039999</v>
      </c>
      <c r="N472" s="337">
        <v>0.56790267553210005</v>
      </c>
      <c r="O472" s="337">
        <v>0.54875478676449996</v>
      </c>
      <c r="P472" s="337">
        <v>0.53021111588150005</v>
      </c>
      <c r="Q472" s="337">
        <v>0.5678981867456</v>
      </c>
      <c r="R472" s="337">
        <v>0.58488266614509998</v>
      </c>
      <c r="S472" s="337">
        <v>0.58328759613650005</v>
      </c>
      <c r="T472" s="337">
        <v>0.58856670046869997</v>
      </c>
      <c r="U472" s="337">
        <v>0.58209311868140001</v>
      </c>
      <c r="V472" s="337">
        <v>0.56431023564810001</v>
      </c>
      <c r="W472" s="337">
        <v>0.56465120840750005</v>
      </c>
      <c r="X472" s="337">
        <v>0.57506875485529996</v>
      </c>
      <c r="Y472" s="337">
        <v>0.60217503989270005</v>
      </c>
      <c r="Z472" s="337">
        <v>0.6288805006407</v>
      </c>
      <c r="AA472" s="337">
        <v>0.69637044947280002</v>
      </c>
      <c r="AB472" s="337">
        <v>0.79935539425379998</v>
      </c>
      <c r="AC472" s="337">
        <v>0.98480031032479998</v>
      </c>
      <c r="AD472" s="337">
        <v>1.1750594106031</v>
      </c>
      <c r="AE472" s="337">
        <v>1.4132462094811</v>
      </c>
      <c r="AF472" s="337">
        <v>1.6057826011678</v>
      </c>
      <c r="AG472" s="337">
        <v>0.93940379601799995</v>
      </c>
      <c r="AH472" s="337">
        <v>1.2437137745472</v>
      </c>
      <c r="AI472" s="337">
        <v>2.2287226083110001</v>
      </c>
      <c r="AJ472" s="337">
        <v>3.1299035182182999</v>
      </c>
      <c r="AK472" s="337">
        <v>2.2276553920955999</v>
      </c>
      <c r="AL472" s="337">
        <v>0</v>
      </c>
      <c r="AM472" s="337">
        <v>0</v>
      </c>
    </row>
    <row r="473" spans="1:39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v>3.7355234188999999E-3</v>
      </c>
      <c r="H473" s="337">
        <v>1.4929563270400001E-2</v>
      </c>
      <c r="I473" s="337">
        <v>5.2870158459000002E-3</v>
      </c>
      <c r="J473" s="337">
        <v>2.9907909954E-3</v>
      </c>
      <c r="K473" s="337">
        <v>3.9257126723999999E-3</v>
      </c>
      <c r="L473" s="337">
        <v>3.6698447884999999E-3</v>
      </c>
      <c r="M473" s="337">
        <v>3.6927805067000002E-3</v>
      </c>
      <c r="N473" s="337">
        <v>3.5567811543E-3</v>
      </c>
      <c r="O473" s="337">
        <v>3.3874978312000001E-3</v>
      </c>
      <c r="P473" s="337">
        <v>3.1212304244E-3</v>
      </c>
      <c r="Q473" s="337">
        <v>2.5881804587000001E-3</v>
      </c>
      <c r="R473" s="337">
        <v>2.5609118475000002E-3</v>
      </c>
      <c r="S473" s="337">
        <v>2.6080172138000001E-3</v>
      </c>
      <c r="T473" s="337">
        <v>2.5399247964E-3</v>
      </c>
      <c r="U473" s="337">
        <v>1.8249290570000001E-3</v>
      </c>
      <c r="V473" s="337">
        <v>1.7748788073E-3</v>
      </c>
      <c r="W473" s="337">
        <v>1.8660608981000001E-3</v>
      </c>
      <c r="X473" s="337">
        <v>1.8675544363999999E-3</v>
      </c>
      <c r="Y473" s="337">
        <v>2.0182198682000001E-3</v>
      </c>
      <c r="Z473" s="337">
        <v>2.1472222603000002E-3</v>
      </c>
      <c r="AA473" s="337">
        <v>1.7094564762E-3</v>
      </c>
      <c r="AB473" s="337">
        <v>1.6920453975999999E-3</v>
      </c>
      <c r="AC473" s="337">
        <v>1.5421947414E-3</v>
      </c>
      <c r="AD473" s="337">
        <v>1.4217879694999999E-3</v>
      </c>
      <c r="AE473" s="337">
        <v>1.5034760431999999E-3</v>
      </c>
      <c r="AF473" s="337">
        <v>1.2127552699E-3</v>
      </c>
      <c r="AG473" s="337">
        <v>8.3611387989999996E-4</v>
      </c>
      <c r="AH473" s="337">
        <v>8.0393149659999997E-4</v>
      </c>
      <c r="AI473" s="337">
        <v>8.638081894E-4</v>
      </c>
      <c r="AJ473" s="337">
        <v>9.8868207890000009E-4</v>
      </c>
      <c r="AK473" s="337">
        <v>6.8084763129999996E-4</v>
      </c>
      <c r="AL473" s="337">
        <v>0</v>
      </c>
      <c r="AM473" s="337">
        <v>0</v>
      </c>
    </row>
    <row r="474" spans="1:39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v>9.1267122729999997E-3</v>
      </c>
      <c r="H474" s="337">
        <v>9.1161683601999992E-3</v>
      </c>
      <c r="I474" s="337">
        <v>0</v>
      </c>
      <c r="J474" s="337">
        <v>0</v>
      </c>
      <c r="K474" s="337">
        <v>0</v>
      </c>
      <c r="L474" s="337">
        <v>0</v>
      </c>
      <c r="M474" s="337">
        <v>0</v>
      </c>
      <c r="N474" s="337">
        <v>0</v>
      </c>
      <c r="O474" s="337">
        <v>0</v>
      </c>
      <c r="P474" s="337">
        <v>4.6954190000000003E-6</v>
      </c>
      <c r="Q474" s="337">
        <v>8.813469273E-4</v>
      </c>
      <c r="R474" s="337">
        <v>1.1055859024000001E-3</v>
      </c>
      <c r="S474" s="337">
        <v>1.5867099652E-3</v>
      </c>
      <c r="T474" s="337">
        <v>5.7842728042E-3</v>
      </c>
      <c r="U474" s="337">
        <v>3.3179015843000001E-3</v>
      </c>
      <c r="V474" s="337">
        <v>5.2925795199000002E-3</v>
      </c>
      <c r="W474" s="337">
        <v>6.8921368581E-3</v>
      </c>
      <c r="X474" s="337">
        <v>6.8601532309000004E-3</v>
      </c>
      <c r="Y474" s="337">
        <v>5.681770549E-3</v>
      </c>
      <c r="Z474" s="337">
        <v>5.0414256633000004E-3</v>
      </c>
      <c r="AA474" s="337">
        <v>6.6719474721999997E-3</v>
      </c>
      <c r="AB474" s="337">
        <v>9.2147433298000007E-3</v>
      </c>
      <c r="AC474" s="337">
        <v>5.8070415706000002E-3</v>
      </c>
      <c r="AD474" s="337">
        <v>1.06100352784E-2</v>
      </c>
      <c r="AE474" s="337">
        <v>1.0576791182899999E-2</v>
      </c>
      <c r="AF474" s="337">
        <v>6.4020616977999998E-3</v>
      </c>
      <c r="AG474" s="337">
        <v>3.7253736102E-3</v>
      </c>
      <c r="AH474" s="337">
        <v>2.6661266723999998E-3</v>
      </c>
      <c r="AI474" s="337">
        <v>7.2010019082999997E-3</v>
      </c>
      <c r="AJ474" s="337">
        <v>1.8324661700400001E-2</v>
      </c>
      <c r="AK474" s="337">
        <v>2.3550103670000001E-3</v>
      </c>
      <c r="AL474" s="337">
        <v>0</v>
      </c>
      <c r="AM474" s="337">
        <v>0</v>
      </c>
    </row>
    <row r="475" spans="1:39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v>0.14409052719480001</v>
      </c>
      <c r="H475" s="337">
        <v>0.13470634186309999</v>
      </c>
      <c r="I475" s="337">
        <v>0.13404685085490001</v>
      </c>
      <c r="J475" s="337">
        <v>0.1384512199663</v>
      </c>
      <c r="K475" s="337">
        <v>0.13841875383319999</v>
      </c>
      <c r="L475" s="337">
        <v>0.1419320580582</v>
      </c>
      <c r="M475" s="337">
        <v>0.1455357477209</v>
      </c>
      <c r="N475" s="337">
        <v>0.15537901489540001</v>
      </c>
      <c r="O475" s="337">
        <v>0.15239227294640001</v>
      </c>
      <c r="P475" s="337">
        <v>0.14781721423249999</v>
      </c>
      <c r="Q475" s="337">
        <v>0.1533153523926</v>
      </c>
      <c r="R475" s="337">
        <v>0.15827198846560001</v>
      </c>
      <c r="S475" s="337">
        <v>0.15583771893180001</v>
      </c>
      <c r="T475" s="337">
        <v>0.15647390359960001</v>
      </c>
      <c r="U475" s="337">
        <v>0.15910807400990001</v>
      </c>
      <c r="V475" s="337">
        <v>0.16126902552690001</v>
      </c>
      <c r="W475" s="337">
        <v>0.15859149714080001</v>
      </c>
      <c r="X475" s="337">
        <v>0.15599802378470001</v>
      </c>
      <c r="Y475" s="337">
        <v>0.15960651025729999</v>
      </c>
      <c r="Z475" s="337">
        <v>0.15189599324549999</v>
      </c>
      <c r="AA475" s="337">
        <v>0.1884645336612</v>
      </c>
      <c r="AB475" s="337">
        <v>0.1810880533567</v>
      </c>
      <c r="AC475" s="337">
        <v>0.1809803647746</v>
      </c>
      <c r="AD475" s="337">
        <v>0.2130570925212</v>
      </c>
      <c r="AE475" s="337">
        <v>0.23949687388929999</v>
      </c>
      <c r="AF475" s="337">
        <v>0.31792964011550001</v>
      </c>
      <c r="AG475" s="337">
        <v>0.22146782050460001</v>
      </c>
      <c r="AH475" s="337">
        <v>0.2080580609423</v>
      </c>
      <c r="AI475" s="337">
        <v>0.21762651897820001</v>
      </c>
      <c r="AJ475" s="337">
        <v>0.2812432299339</v>
      </c>
      <c r="AK475" s="337">
        <v>0.2171804767527</v>
      </c>
      <c r="AL475" s="337">
        <v>0</v>
      </c>
      <c r="AM475" s="337">
        <v>0</v>
      </c>
    </row>
    <row r="476" spans="1:39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v>0.2462081516861</v>
      </c>
      <c r="H476" s="337">
        <v>0.2535745244032</v>
      </c>
      <c r="I476" s="337">
        <v>0.25822724423499999</v>
      </c>
      <c r="J476" s="337">
        <v>0.2702184148749</v>
      </c>
      <c r="K476" s="337">
        <v>0.2759814004767</v>
      </c>
      <c r="L476" s="337">
        <v>0.28099078863600002</v>
      </c>
      <c r="M476" s="337">
        <v>0.29177816556789998</v>
      </c>
      <c r="N476" s="337">
        <v>0.30246428813240001</v>
      </c>
      <c r="O476" s="337">
        <v>0.30547729947090002</v>
      </c>
      <c r="P476" s="337">
        <v>0.29713370651179999</v>
      </c>
      <c r="Q476" s="337">
        <v>0.30442891387440002</v>
      </c>
      <c r="R476" s="337">
        <v>0.31709165193790001</v>
      </c>
      <c r="S476" s="337">
        <v>0.32150344006010001</v>
      </c>
      <c r="T476" s="337">
        <v>0.32769844828619998</v>
      </c>
      <c r="U476" s="337">
        <v>0.33572213680500002</v>
      </c>
      <c r="V476" s="337">
        <v>0.3356764761628</v>
      </c>
      <c r="W476" s="337">
        <v>0.3488715789588</v>
      </c>
      <c r="X476" s="337">
        <v>0.36500744920049999</v>
      </c>
      <c r="Y476" s="337">
        <v>0.39932838247410002</v>
      </c>
      <c r="Z476" s="337">
        <v>0.40359646593670001</v>
      </c>
      <c r="AA476" s="337">
        <v>0.41940886891829998</v>
      </c>
      <c r="AB476" s="337">
        <v>0.53128473033570001</v>
      </c>
      <c r="AC476" s="337">
        <v>0.69271490534169999</v>
      </c>
      <c r="AD476" s="337">
        <v>0.87292959222249999</v>
      </c>
      <c r="AE476" s="337">
        <v>1.0246275022471001</v>
      </c>
      <c r="AF476" s="337">
        <v>1.0356411424409999</v>
      </c>
      <c r="AG476" s="337">
        <v>0.60033634444630002</v>
      </c>
      <c r="AH476" s="337">
        <v>0.6790409048303</v>
      </c>
      <c r="AI476" s="337">
        <v>0.9513555192059</v>
      </c>
      <c r="AJ476" s="337">
        <v>0.85292891033439999</v>
      </c>
      <c r="AK476" s="337">
        <v>0.5703592603648</v>
      </c>
      <c r="AL476" s="337">
        <v>0</v>
      </c>
      <c r="AM476" s="337">
        <v>0</v>
      </c>
    </row>
    <row r="477" spans="1:39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v>0</v>
      </c>
      <c r="H477" s="337">
        <v>0</v>
      </c>
      <c r="I477" s="337">
        <v>0</v>
      </c>
      <c r="J477" s="337">
        <v>0</v>
      </c>
      <c r="K477" s="337">
        <v>0</v>
      </c>
      <c r="L477" s="337">
        <v>0</v>
      </c>
      <c r="M477" s="337">
        <v>0</v>
      </c>
      <c r="N477" s="337">
        <v>0</v>
      </c>
      <c r="O477" s="337">
        <v>0</v>
      </c>
      <c r="P477" s="337">
        <v>0</v>
      </c>
      <c r="Q477" s="337">
        <v>0</v>
      </c>
      <c r="R477" s="337">
        <v>0</v>
      </c>
      <c r="S477" s="337">
        <v>0</v>
      </c>
      <c r="T477" s="337">
        <v>0</v>
      </c>
      <c r="U477" s="337">
        <v>0</v>
      </c>
      <c r="V477" s="337">
        <v>0</v>
      </c>
      <c r="W477" s="337">
        <v>0</v>
      </c>
      <c r="X477" s="337">
        <v>0</v>
      </c>
      <c r="Y477" s="337">
        <v>0</v>
      </c>
      <c r="Z477" s="337">
        <v>0</v>
      </c>
      <c r="AA477" s="337">
        <v>0</v>
      </c>
      <c r="AB477" s="337">
        <v>0</v>
      </c>
      <c r="AC477" s="337">
        <v>0</v>
      </c>
      <c r="AD477" s="337">
        <v>0</v>
      </c>
      <c r="AE477" s="337">
        <v>0</v>
      </c>
      <c r="AF477" s="337">
        <v>0</v>
      </c>
      <c r="AG477" s="337">
        <v>0</v>
      </c>
      <c r="AH477" s="337">
        <v>0</v>
      </c>
      <c r="AI477" s="337">
        <v>0</v>
      </c>
      <c r="AJ477" s="337">
        <v>0</v>
      </c>
      <c r="AK477" s="337">
        <v>0</v>
      </c>
      <c r="AL477" s="337">
        <v>0</v>
      </c>
      <c r="AM477" s="337">
        <v>0</v>
      </c>
    </row>
    <row r="478" spans="1:39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v>0.16398264248489999</v>
      </c>
      <c r="H478" s="337">
        <v>0.17432129597740001</v>
      </c>
      <c r="I478" s="337">
        <v>0.16928184093070001</v>
      </c>
      <c r="J478" s="337">
        <v>0.17572290632019999</v>
      </c>
      <c r="K478" s="337">
        <v>0.16125254303719999</v>
      </c>
      <c r="L478" s="337">
        <v>0.15966097068509999</v>
      </c>
      <c r="M478" s="337">
        <v>0.17105675143579999</v>
      </c>
      <c r="N478" s="337">
        <v>0.1547421392509</v>
      </c>
      <c r="O478" s="337">
        <v>0.1550162826034</v>
      </c>
      <c r="P478" s="337">
        <v>0.18669757148960001</v>
      </c>
      <c r="Q478" s="337">
        <v>0.19379237379850001</v>
      </c>
      <c r="R478" s="337">
        <v>0.19560091120049999</v>
      </c>
      <c r="S478" s="337">
        <v>0.19215217531879999</v>
      </c>
      <c r="T478" s="337">
        <v>0.19745369814040001</v>
      </c>
      <c r="U478" s="337">
        <v>0.1985012124744</v>
      </c>
      <c r="V478" s="337">
        <v>0.1962146429494</v>
      </c>
      <c r="W478" s="337">
        <v>0.2061695141105</v>
      </c>
      <c r="X478" s="337">
        <v>0.17999528583550001</v>
      </c>
      <c r="Y478" s="337">
        <v>0.21998635698730001</v>
      </c>
      <c r="Z478" s="337">
        <v>0.19924155307409999</v>
      </c>
      <c r="AA478" s="337">
        <v>0.2969284389206</v>
      </c>
      <c r="AB478" s="337">
        <v>0.28470960546390001</v>
      </c>
      <c r="AC478" s="337">
        <v>0.22455609033480001</v>
      </c>
      <c r="AD478" s="337">
        <v>0.24569504940090001</v>
      </c>
      <c r="AE478" s="337">
        <v>0.28928046130939999</v>
      </c>
      <c r="AF478" s="337">
        <v>0.25427895640089998</v>
      </c>
      <c r="AG478" s="337">
        <v>0.2252302645964</v>
      </c>
      <c r="AH478" s="337">
        <v>0.2151958295127</v>
      </c>
      <c r="AI478" s="337">
        <v>0.21114932137440001</v>
      </c>
      <c r="AJ478" s="337">
        <v>0.18046631713040001</v>
      </c>
      <c r="AK478" s="337">
        <v>8.9340794039200006E-2</v>
      </c>
      <c r="AL478" s="337">
        <v>0</v>
      </c>
      <c r="AM478" s="337">
        <v>0</v>
      </c>
    </row>
    <row r="479" spans="1:39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v>0</v>
      </c>
      <c r="H479" s="337">
        <v>0</v>
      </c>
      <c r="I479" s="337">
        <v>0</v>
      </c>
      <c r="J479" s="337">
        <v>0</v>
      </c>
      <c r="K479" s="337">
        <v>0</v>
      </c>
      <c r="L479" s="337">
        <v>0</v>
      </c>
      <c r="M479" s="337">
        <v>0</v>
      </c>
      <c r="N479" s="337">
        <v>0</v>
      </c>
      <c r="O479" s="337">
        <v>0</v>
      </c>
      <c r="P479" s="337">
        <v>0</v>
      </c>
      <c r="Q479" s="337">
        <v>0</v>
      </c>
      <c r="R479" s="337">
        <v>0</v>
      </c>
      <c r="S479" s="337">
        <v>0</v>
      </c>
      <c r="T479" s="337">
        <v>0</v>
      </c>
      <c r="U479" s="337">
        <v>0</v>
      </c>
      <c r="V479" s="337">
        <v>0</v>
      </c>
      <c r="W479" s="337">
        <v>0</v>
      </c>
      <c r="X479" s="337">
        <v>0</v>
      </c>
      <c r="Y479" s="337">
        <v>0</v>
      </c>
      <c r="Z479" s="337">
        <v>0</v>
      </c>
      <c r="AA479" s="337">
        <v>0</v>
      </c>
      <c r="AB479" s="337">
        <v>0</v>
      </c>
      <c r="AC479" s="337">
        <v>0</v>
      </c>
      <c r="AD479" s="337">
        <v>0</v>
      </c>
      <c r="AE479" s="337">
        <v>0</v>
      </c>
      <c r="AF479" s="337">
        <v>0</v>
      </c>
      <c r="AG479" s="337">
        <v>0</v>
      </c>
      <c r="AH479" s="337">
        <v>0</v>
      </c>
      <c r="AI479" s="337">
        <v>0</v>
      </c>
      <c r="AJ479" s="337">
        <v>0</v>
      </c>
      <c r="AK479" s="337">
        <v>0</v>
      </c>
      <c r="AL479" s="337">
        <v>0</v>
      </c>
      <c r="AM479" s="337">
        <v>0</v>
      </c>
    </row>
    <row r="480" spans="1:39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v>0</v>
      </c>
      <c r="H480" s="337">
        <v>0</v>
      </c>
      <c r="I480" s="337">
        <v>0</v>
      </c>
      <c r="J480" s="337">
        <v>0</v>
      </c>
      <c r="K480" s="337">
        <v>0</v>
      </c>
      <c r="L480" s="337">
        <v>0</v>
      </c>
      <c r="M480" s="337">
        <v>0</v>
      </c>
      <c r="N480" s="337">
        <v>0</v>
      </c>
      <c r="O480" s="337">
        <v>0</v>
      </c>
      <c r="P480" s="337">
        <v>0</v>
      </c>
      <c r="Q480" s="337">
        <v>0</v>
      </c>
      <c r="R480" s="337">
        <v>0</v>
      </c>
      <c r="S480" s="337">
        <v>0</v>
      </c>
      <c r="T480" s="337">
        <v>0</v>
      </c>
      <c r="U480" s="337">
        <v>0</v>
      </c>
      <c r="V480" s="337">
        <v>0</v>
      </c>
      <c r="W480" s="337">
        <v>0</v>
      </c>
      <c r="X480" s="337">
        <v>0</v>
      </c>
      <c r="Y480" s="337">
        <v>0</v>
      </c>
      <c r="Z480" s="337">
        <v>0</v>
      </c>
      <c r="AA480" s="337">
        <v>0</v>
      </c>
      <c r="AB480" s="337">
        <v>0</v>
      </c>
      <c r="AC480" s="337">
        <v>0</v>
      </c>
      <c r="AD480" s="337">
        <v>0</v>
      </c>
      <c r="AE480" s="337">
        <v>0</v>
      </c>
      <c r="AF480" s="337">
        <v>0</v>
      </c>
      <c r="AG480" s="337">
        <v>0</v>
      </c>
      <c r="AH480" s="337">
        <v>0</v>
      </c>
      <c r="AI480" s="337">
        <v>0</v>
      </c>
      <c r="AJ480" s="337">
        <v>0</v>
      </c>
      <c r="AK480" s="337">
        <v>0</v>
      </c>
      <c r="AL480" s="337">
        <v>0</v>
      </c>
      <c r="AM480" s="337">
        <v>0</v>
      </c>
    </row>
    <row r="481" spans="1:39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v>0</v>
      </c>
      <c r="H481" s="337">
        <v>0</v>
      </c>
      <c r="I481" s="337">
        <v>0</v>
      </c>
      <c r="J481" s="337">
        <v>0</v>
      </c>
      <c r="K481" s="337">
        <v>0</v>
      </c>
      <c r="L481" s="337">
        <v>0</v>
      </c>
      <c r="M481" s="337">
        <v>0</v>
      </c>
      <c r="N481" s="337">
        <v>0</v>
      </c>
      <c r="O481" s="337">
        <v>0</v>
      </c>
      <c r="P481" s="337">
        <v>0</v>
      </c>
      <c r="Q481" s="337">
        <v>0</v>
      </c>
      <c r="R481" s="337">
        <v>0</v>
      </c>
      <c r="S481" s="337">
        <v>0</v>
      </c>
      <c r="T481" s="337">
        <v>0</v>
      </c>
      <c r="U481" s="337">
        <v>0</v>
      </c>
      <c r="V481" s="337">
        <v>0</v>
      </c>
      <c r="W481" s="337">
        <v>0</v>
      </c>
      <c r="X481" s="337">
        <v>0</v>
      </c>
      <c r="Y481" s="337">
        <v>0</v>
      </c>
      <c r="Z481" s="337">
        <v>0</v>
      </c>
      <c r="AA481" s="337">
        <v>0</v>
      </c>
      <c r="AB481" s="337">
        <v>0</v>
      </c>
      <c r="AC481" s="337">
        <v>0</v>
      </c>
      <c r="AD481" s="337">
        <v>0</v>
      </c>
      <c r="AE481" s="337">
        <v>0</v>
      </c>
      <c r="AF481" s="337">
        <v>0</v>
      </c>
      <c r="AG481" s="337">
        <v>0</v>
      </c>
      <c r="AH481" s="337">
        <v>0</v>
      </c>
      <c r="AI481" s="337">
        <v>0</v>
      </c>
      <c r="AJ481" s="337">
        <v>0</v>
      </c>
      <c r="AK481" s="337">
        <v>0</v>
      </c>
      <c r="AL481" s="337">
        <v>0</v>
      </c>
      <c r="AM481" s="337">
        <v>0</v>
      </c>
    </row>
    <row r="482" spans="1:39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v>2.5788100529500001E-2</v>
      </c>
      <c r="H482" s="337">
        <v>2.6929221622499999E-2</v>
      </c>
      <c r="I482" s="337">
        <v>2.56801884972E-2</v>
      </c>
      <c r="J482" s="337">
        <v>2.5238071503499999E-2</v>
      </c>
      <c r="K482" s="337">
        <v>2.4993840987199999E-2</v>
      </c>
      <c r="L482" s="337">
        <v>2.40224182476E-2</v>
      </c>
      <c r="M482" s="337">
        <v>2.2803029659399999E-2</v>
      </c>
      <c r="N482" s="337">
        <v>2.4299742301900001E-2</v>
      </c>
      <c r="O482" s="337">
        <v>2.2300724099E-2</v>
      </c>
      <c r="P482" s="337">
        <v>2.0884971759899999E-2</v>
      </c>
      <c r="Q482" s="337">
        <v>2.2848299135599999E-2</v>
      </c>
      <c r="R482" s="337">
        <v>2.4845607134100001E-2</v>
      </c>
      <c r="S482" s="337">
        <v>2.4180827240300001E-2</v>
      </c>
      <c r="T482" s="337">
        <v>2.4980964897399999E-2</v>
      </c>
      <c r="U482" s="337">
        <v>2.7743668181700001E-2</v>
      </c>
      <c r="V482" s="337">
        <v>2.9364478563799999E-2</v>
      </c>
      <c r="W482" s="337">
        <v>2.95260017495E-2</v>
      </c>
      <c r="X482" s="337">
        <v>3.6084099420699997E-2</v>
      </c>
      <c r="Y482" s="337">
        <v>3.6980561630500002E-2</v>
      </c>
      <c r="Z482" s="337">
        <v>3.6609351681799997E-2</v>
      </c>
      <c r="AA482" s="337">
        <v>3.5978839241600002E-2</v>
      </c>
      <c r="AB482" s="337">
        <v>3.7273333154399999E-2</v>
      </c>
      <c r="AC482" s="337">
        <v>4.0272737304099998E-2</v>
      </c>
      <c r="AD482" s="337">
        <v>4.3118335935899997E-2</v>
      </c>
      <c r="AE482" s="337">
        <v>4.1724997068099998E-2</v>
      </c>
      <c r="AF482" s="337">
        <v>3.7569280937899997E-2</v>
      </c>
      <c r="AG482" s="337">
        <v>2.4483005455200001E-2</v>
      </c>
      <c r="AH482" s="337">
        <v>2.5390408700600001E-2</v>
      </c>
      <c r="AI482" s="337">
        <v>3.6803234367600003E-2</v>
      </c>
      <c r="AJ482" s="337">
        <v>3.9005624735200001E-2</v>
      </c>
      <c r="AK482" s="337">
        <v>2.21958474422E-2</v>
      </c>
      <c r="AL482" s="337">
        <v>0</v>
      </c>
      <c r="AM482" s="337">
        <v>0</v>
      </c>
    </row>
    <row r="483" spans="1:39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v>1.39451280351E-2</v>
      </c>
      <c r="H483" s="337">
        <v>1.39403440336E-2</v>
      </c>
      <c r="I483" s="337">
        <v>1.7102027438299999E-2</v>
      </c>
      <c r="J483" s="337">
        <v>1.7673048035999998E-2</v>
      </c>
      <c r="K483" s="337">
        <v>1.8545232080100001E-2</v>
      </c>
      <c r="L483" s="337">
        <v>2.1182582440699999E-2</v>
      </c>
      <c r="M483" s="337">
        <v>2.11523780051E-2</v>
      </c>
      <c r="N483" s="337">
        <v>2.5881852197899999E-2</v>
      </c>
      <c r="O483" s="337">
        <v>2.62172234076E-2</v>
      </c>
      <c r="P483" s="337">
        <v>3.27626202816E-2</v>
      </c>
      <c r="Q483" s="337">
        <v>3.7443111806600003E-2</v>
      </c>
      <c r="R483" s="337">
        <v>3.9952191725099999E-2</v>
      </c>
      <c r="S483" s="337">
        <v>4.1711432358399997E-2</v>
      </c>
      <c r="T483" s="337">
        <v>4.2294362497700001E-2</v>
      </c>
      <c r="U483" s="337">
        <v>4.2280513020300003E-2</v>
      </c>
      <c r="V483" s="337">
        <v>4.08993085546E-2</v>
      </c>
      <c r="W483" s="337">
        <v>4.2298813299299999E-2</v>
      </c>
      <c r="X483" s="337">
        <v>4.0790703818100002E-2</v>
      </c>
      <c r="Y483" s="337">
        <v>3.9245825887999998E-2</v>
      </c>
      <c r="Z483" s="337">
        <v>3.8021421233499997E-2</v>
      </c>
      <c r="AA483" s="337">
        <v>4.3658996861799998E-2</v>
      </c>
      <c r="AB483" s="337">
        <v>3.4938368594199999E-2</v>
      </c>
      <c r="AC483" s="337">
        <v>4.1499578715199999E-2</v>
      </c>
      <c r="AD483" s="337">
        <v>4.3415075065699998E-2</v>
      </c>
      <c r="AE483" s="337">
        <v>3.05891574803E-2</v>
      </c>
      <c r="AF483" s="337">
        <v>3.77192571507E-2</v>
      </c>
      <c r="AG483" s="337">
        <v>4.5495236182100003E-2</v>
      </c>
      <c r="AH483" s="337">
        <v>4.6837794510899998E-2</v>
      </c>
      <c r="AI483" s="337">
        <v>4.4753201857999997E-2</v>
      </c>
      <c r="AJ483" s="337">
        <v>4.88012410974E-2</v>
      </c>
      <c r="AK483" s="337">
        <v>5.00731945145E-2</v>
      </c>
      <c r="AL483" s="337">
        <v>0</v>
      </c>
      <c r="AM483" s="337">
        <v>0</v>
      </c>
    </row>
    <row r="484" spans="1:39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v>3.7279662355268002</v>
      </c>
      <c r="H484" s="337">
        <v>3.7791240258894998</v>
      </c>
      <c r="I484" s="337">
        <v>3.7541647674315</v>
      </c>
      <c r="J484" s="337">
        <v>3.6358022325191999</v>
      </c>
      <c r="K484" s="337">
        <v>3.6129213863084999</v>
      </c>
      <c r="L484" s="337">
        <v>3.6640032559612998</v>
      </c>
      <c r="M484" s="337">
        <v>3.7569900920335999</v>
      </c>
      <c r="N484" s="337">
        <v>3.8999950861441</v>
      </c>
      <c r="O484" s="337">
        <v>3.8443005456276</v>
      </c>
      <c r="P484" s="337">
        <v>3.6133248981573001</v>
      </c>
      <c r="Q484" s="337">
        <v>3.6889342574349002</v>
      </c>
      <c r="R484" s="337">
        <v>3.6907625523368002</v>
      </c>
      <c r="S484" s="337">
        <v>3.6734454216342001</v>
      </c>
      <c r="T484" s="337">
        <v>3.7533627741365998</v>
      </c>
      <c r="U484" s="337">
        <v>3.817015012763</v>
      </c>
      <c r="V484" s="337">
        <v>3.9144315333834001</v>
      </c>
      <c r="W484" s="337">
        <v>3.9516178940020001</v>
      </c>
      <c r="X484" s="337">
        <v>4.0063673932016002</v>
      </c>
      <c r="Y484" s="337">
        <v>4.2937179626948998</v>
      </c>
      <c r="Z484" s="337">
        <v>4.2999413426287996</v>
      </c>
      <c r="AA484" s="337">
        <v>4.9629486396085998</v>
      </c>
      <c r="AB484" s="337">
        <v>6.1242003790685002</v>
      </c>
      <c r="AC484" s="337">
        <v>7.7900824468879</v>
      </c>
      <c r="AD484" s="337">
        <v>9.4291280766304002</v>
      </c>
      <c r="AE484" s="337">
        <v>11.251716783906501</v>
      </c>
      <c r="AF484" s="337">
        <v>11.7860715908916</v>
      </c>
      <c r="AG484" s="337">
        <v>7.4951274680914999</v>
      </c>
      <c r="AH484" s="337">
        <v>9.2581171345409992</v>
      </c>
      <c r="AI484" s="337">
        <v>13.779772582666601</v>
      </c>
      <c r="AJ484" s="337">
        <v>16.854439496479799</v>
      </c>
      <c r="AK484" s="337">
        <v>11.7337416204434</v>
      </c>
      <c r="AL484" s="337">
        <v>0</v>
      </c>
      <c r="AM484" s="337">
        <v>0</v>
      </c>
    </row>
    <row r="485" spans="1:39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v>0</v>
      </c>
      <c r="H485" s="337">
        <v>0</v>
      </c>
      <c r="I485" s="337">
        <v>0</v>
      </c>
      <c r="J485" s="337">
        <v>0</v>
      </c>
      <c r="K485" s="337">
        <v>0</v>
      </c>
      <c r="L485" s="337">
        <v>0</v>
      </c>
      <c r="M485" s="337">
        <v>0</v>
      </c>
      <c r="N485" s="337">
        <v>0</v>
      </c>
      <c r="O485" s="337">
        <v>0</v>
      </c>
      <c r="P485" s="337">
        <v>0</v>
      </c>
      <c r="Q485" s="337">
        <v>0</v>
      </c>
      <c r="R485" s="337">
        <v>0</v>
      </c>
      <c r="S485" s="337">
        <v>0</v>
      </c>
      <c r="T485" s="337">
        <v>0</v>
      </c>
      <c r="U485" s="337">
        <v>0</v>
      </c>
      <c r="V485" s="337">
        <v>0</v>
      </c>
      <c r="W485" s="337">
        <v>0</v>
      </c>
      <c r="X485" s="337">
        <v>0</v>
      </c>
      <c r="Y485" s="337">
        <v>0</v>
      </c>
      <c r="Z485" s="337">
        <v>0</v>
      </c>
      <c r="AA485" s="337">
        <v>0</v>
      </c>
      <c r="AB485" s="337">
        <v>0</v>
      </c>
      <c r="AC485" s="337">
        <v>0</v>
      </c>
      <c r="AD485" s="337">
        <v>0</v>
      </c>
      <c r="AE485" s="337">
        <v>0</v>
      </c>
      <c r="AF485" s="337">
        <v>0</v>
      </c>
      <c r="AG485" s="337">
        <v>0</v>
      </c>
      <c r="AH485" s="337">
        <v>0</v>
      </c>
      <c r="AI485" s="337">
        <v>0</v>
      </c>
      <c r="AJ485" s="337">
        <v>0</v>
      </c>
      <c r="AK485" s="337">
        <v>0</v>
      </c>
      <c r="AL485" s="337">
        <v>0</v>
      </c>
      <c r="AM485" s="337">
        <v>0</v>
      </c>
    </row>
    <row r="486" spans="1:39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v>5.5070837028800002E-2</v>
      </c>
      <c r="H486" s="337">
        <v>5.7097205083999999E-2</v>
      </c>
      <c r="I486" s="337">
        <v>5.8914647011100003E-2</v>
      </c>
      <c r="J486" s="337">
        <v>6.1397136108800002E-2</v>
      </c>
      <c r="K486" s="337">
        <v>6.4407171345799999E-2</v>
      </c>
      <c r="L486" s="337">
        <v>6.5049968411200004E-2</v>
      </c>
      <c r="M486" s="337">
        <v>6.7939825113999999E-2</v>
      </c>
      <c r="N486" s="337">
        <v>7.43135083142E-2</v>
      </c>
      <c r="O486" s="337">
        <v>7.7317433130999993E-2</v>
      </c>
      <c r="P486" s="337">
        <v>7.1396893247400006E-2</v>
      </c>
      <c r="Q486" s="337">
        <v>7.1399498753100005E-2</v>
      </c>
      <c r="R486" s="337">
        <v>7.3867600124700006E-2</v>
      </c>
      <c r="S486" s="337">
        <v>7.2968464984000003E-2</v>
      </c>
      <c r="T486" s="337">
        <v>7.4691239219800004E-2</v>
      </c>
      <c r="U486" s="337">
        <v>8.2805161942399994E-2</v>
      </c>
      <c r="V486" s="337">
        <v>9.2379379079500001E-2</v>
      </c>
      <c r="W486" s="337">
        <v>0.10570739753150001</v>
      </c>
      <c r="X486" s="337">
        <v>0.1141817506662</v>
      </c>
      <c r="Y486" s="337">
        <v>0.13979916573080001</v>
      </c>
      <c r="Z486" s="337">
        <v>0.13571952682550001</v>
      </c>
      <c r="AA486" s="337">
        <v>0.15356783464660001</v>
      </c>
      <c r="AB486" s="337">
        <v>0.18011171980249999</v>
      </c>
      <c r="AC486" s="337">
        <v>0.22363387864859999</v>
      </c>
      <c r="AD486" s="337">
        <v>0.2674034886087</v>
      </c>
      <c r="AE486" s="337">
        <v>0.31097941617699998</v>
      </c>
      <c r="AF486" s="337">
        <v>0.22424368985490001</v>
      </c>
      <c r="AG486" s="337">
        <v>0.14865016615109999</v>
      </c>
      <c r="AH486" s="337">
        <v>0.1691947709279</v>
      </c>
      <c r="AI486" s="337">
        <v>0.19771762358209999</v>
      </c>
      <c r="AJ486" s="337">
        <v>0.2196644118735</v>
      </c>
      <c r="AK486" s="337">
        <v>0.15847755152570001</v>
      </c>
      <c r="AL486" s="337">
        <v>0</v>
      </c>
      <c r="AM486" s="337">
        <v>0</v>
      </c>
    </row>
    <row r="487" spans="1:39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v>1.23652230796E-2</v>
      </c>
      <c r="H487" s="337">
        <v>1.2351125717699999E-2</v>
      </c>
      <c r="I487" s="337">
        <v>1.30305161201E-2</v>
      </c>
      <c r="J487" s="337">
        <v>1.2020061699999999E-2</v>
      </c>
      <c r="K487" s="337">
        <v>1.2313420247899999E-2</v>
      </c>
      <c r="L487" s="337">
        <v>1.2066480514399999E-2</v>
      </c>
      <c r="M487" s="337">
        <v>1.2292958857E-2</v>
      </c>
      <c r="N487" s="337">
        <v>1.3460628705800001E-2</v>
      </c>
      <c r="O487" s="337">
        <v>1.36657187566E-2</v>
      </c>
      <c r="P487" s="337">
        <v>1.32593668145E-2</v>
      </c>
      <c r="Q487" s="337">
        <v>1.35392449243E-2</v>
      </c>
      <c r="R487" s="337">
        <v>1.36009826692E-2</v>
      </c>
      <c r="S487" s="337">
        <v>1.3425099987599999E-2</v>
      </c>
      <c r="T487" s="337">
        <v>1.34042206363E-2</v>
      </c>
      <c r="U487" s="337">
        <v>1.3378734745100001E-2</v>
      </c>
      <c r="V487" s="337">
        <v>1.29615202759E-2</v>
      </c>
      <c r="W487" s="337">
        <v>8.5226472999999994E-5</v>
      </c>
      <c r="X487" s="337">
        <v>1.30692720318E-2</v>
      </c>
      <c r="Y487" s="337">
        <v>1.3385456759E-2</v>
      </c>
      <c r="Z487" s="337">
        <v>1.3159927428E-2</v>
      </c>
      <c r="AA487" s="337">
        <v>1.47609423366E-2</v>
      </c>
      <c r="AB487" s="337">
        <v>9.96647997E-5</v>
      </c>
      <c r="AC487" s="337">
        <v>8.3934214799999998E-5</v>
      </c>
      <c r="AD487" s="337">
        <v>8.0360186799999998E-5</v>
      </c>
      <c r="AE487" s="337">
        <v>1.077564145E-4</v>
      </c>
      <c r="AF487" s="337">
        <v>9.8520314300000006E-5</v>
      </c>
      <c r="AG487" s="337">
        <v>5.08627971E-5</v>
      </c>
      <c r="AH487" s="337">
        <v>4.6760546700000001E-5</v>
      </c>
      <c r="AI487" s="337">
        <v>2.7802206100000001E-5</v>
      </c>
      <c r="AJ487" s="337">
        <v>3.5570512300000002E-5</v>
      </c>
      <c r="AK487" s="337">
        <v>2.34535526E-5</v>
      </c>
      <c r="AL487" s="337">
        <v>0</v>
      </c>
      <c r="AM487" s="337">
        <v>0</v>
      </c>
    </row>
    <row r="488" spans="1:39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v>0</v>
      </c>
      <c r="H488" s="337">
        <v>0</v>
      </c>
      <c r="I488" s="337">
        <v>0</v>
      </c>
      <c r="J488" s="337">
        <v>0</v>
      </c>
      <c r="K488" s="337">
        <v>0</v>
      </c>
      <c r="L488" s="337">
        <v>0</v>
      </c>
      <c r="M488" s="337">
        <v>0</v>
      </c>
      <c r="N488" s="337">
        <v>0</v>
      </c>
      <c r="O488" s="337">
        <v>0</v>
      </c>
      <c r="P488" s="337">
        <v>0</v>
      </c>
      <c r="Q488" s="337">
        <v>0</v>
      </c>
      <c r="R488" s="337">
        <v>0</v>
      </c>
      <c r="S488" s="337">
        <v>0</v>
      </c>
      <c r="T488" s="337">
        <v>0</v>
      </c>
      <c r="U488" s="337">
        <v>0</v>
      </c>
      <c r="V488" s="337">
        <v>0</v>
      </c>
      <c r="W488" s="337">
        <v>0</v>
      </c>
      <c r="X488" s="337">
        <v>0</v>
      </c>
      <c r="Y488" s="337">
        <v>0</v>
      </c>
      <c r="Z488" s="337">
        <v>0</v>
      </c>
      <c r="AA488" s="337">
        <v>7.2267794969000002E-2</v>
      </c>
      <c r="AB488" s="337">
        <v>8.7422202563500001E-2</v>
      </c>
      <c r="AC488" s="337">
        <v>1.0253465956099999E-2</v>
      </c>
      <c r="AD488" s="337">
        <v>1.2483576129999999E-4</v>
      </c>
      <c r="AE488" s="337">
        <v>1.16183249E-4</v>
      </c>
      <c r="AF488" s="337">
        <v>0</v>
      </c>
      <c r="AG488" s="337">
        <v>0</v>
      </c>
      <c r="AH488" s="337">
        <v>0</v>
      </c>
      <c r="AI488" s="337">
        <v>0</v>
      </c>
      <c r="AJ488" s="337">
        <v>0</v>
      </c>
      <c r="AK488" s="337">
        <v>1.5060249847E-3</v>
      </c>
      <c r="AL488" s="337">
        <v>0</v>
      </c>
      <c r="AM488" s="337">
        <v>0</v>
      </c>
    </row>
    <row r="489" spans="1:39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v>0</v>
      </c>
      <c r="H489" s="337">
        <v>0</v>
      </c>
      <c r="I489" s="337">
        <v>0</v>
      </c>
      <c r="J489" s="337">
        <v>0</v>
      </c>
      <c r="K489" s="337">
        <v>0</v>
      </c>
      <c r="L489" s="337">
        <v>0</v>
      </c>
      <c r="M489" s="337">
        <v>0</v>
      </c>
      <c r="N489" s="337">
        <v>0</v>
      </c>
      <c r="O489" s="337">
        <v>0</v>
      </c>
      <c r="P489" s="337">
        <v>0</v>
      </c>
      <c r="Q489" s="337">
        <v>0</v>
      </c>
      <c r="R489" s="337">
        <v>0</v>
      </c>
      <c r="S489" s="337">
        <v>0</v>
      </c>
      <c r="T489" s="337">
        <v>0</v>
      </c>
      <c r="U489" s="337">
        <v>0</v>
      </c>
      <c r="V489" s="337">
        <v>0</v>
      </c>
      <c r="W489" s="337">
        <v>0</v>
      </c>
      <c r="X489" s="337">
        <v>0</v>
      </c>
      <c r="Y489" s="337">
        <v>0</v>
      </c>
      <c r="Z489" s="337">
        <v>0</v>
      </c>
      <c r="AA489" s="337">
        <v>0</v>
      </c>
      <c r="AB489" s="337">
        <v>0</v>
      </c>
      <c r="AC489" s="337">
        <v>0</v>
      </c>
      <c r="AD489" s="337">
        <v>0</v>
      </c>
      <c r="AE489" s="337">
        <v>0</v>
      </c>
      <c r="AF489" s="337">
        <v>0</v>
      </c>
      <c r="AG489" s="337">
        <v>0</v>
      </c>
      <c r="AH489" s="337">
        <v>0</v>
      </c>
      <c r="AI489" s="337">
        <v>0</v>
      </c>
      <c r="AJ489" s="337">
        <v>0</v>
      </c>
      <c r="AK489" s="337">
        <v>0</v>
      </c>
      <c r="AL489" s="337">
        <v>0</v>
      </c>
      <c r="AM489" s="337">
        <v>0</v>
      </c>
    </row>
    <row r="490" spans="1:39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v>0.10701260961509999</v>
      </c>
      <c r="H490" s="337">
        <v>0.1080652598206</v>
      </c>
      <c r="I490" s="337">
        <v>0.1154386883854</v>
      </c>
      <c r="J490" s="337">
        <v>0.1214788233545</v>
      </c>
      <c r="K490" s="337">
        <v>0.1211123176759</v>
      </c>
      <c r="L490" s="337">
        <v>0.12549173521750001</v>
      </c>
      <c r="M490" s="337">
        <v>0.1278276956345</v>
      </c>
      <c r="N490" s="337">
        <v>0.1351372872869</v>
      </c>
      <c r="O490" s="337">
        <v>0.13723100276309999</v>
      </c>
      <c r="P490" s="337">
        <v>0.1309580194652</v>
      </c>
      <c r="Q490" s="337">
        <v>0.13418365420850001</v>
      </c>
      <c r="R490" s="337">
        <v>0.13621540301099999</v>
      </c>
      <c r="S490" s="337">
        <v>0.13595612428619999</v>
      </c>
      <c r="T490" s="337">
        <v>0.13826602915530001</v>
      </c>
      <c r="U490" s="337">
        <v>0.13673607332410001</v>
      </c>
      <c r="V490" s="337">
        <v>0.13508429039379999</v>
      </c>
      <c r="W490" s="337">
        <v>0.1418527013882</v>
      </c>
      <c r="X490" s="337">
        <v>0.13626851926</v>
      </c>
      <c r="Y490" s="337">
        <v>0.1311489202635</v>
      </c>
      <c r="Z490" s="337">
        <v>0.12735368102520001</v>
      </c>
      <c r="AA490" s="337">
        <v>0.1155464640344</v>
      </c>
      <c r="AB490" s="337">
        <v>0.14325373139879999</v>
      </c>
      <c r="AC490" s="337">
        <v>0.1370145621203</v>
      </c>
      <c r="AD490" s="337">
        <v>0.14086534474500001</v>
      </c>
      <c r="AE490" s="337">
        <v>0.1222262764175</v>
      </c>
      <c r="AF490" s="337">
        <v>0.1259799012583</v>
      </c>
      <c r="AG490" s="337">
        <v>0.12890082420000001</v>
      </c>
      <c r="AH490" s="337">
        <v>0.1172214508856</v>
      </c>
      <c r="AI490" s="337">
        <v>0.1222310706858</v>
      </c>
      <c r="AJ490" s="337">
        <v>0.16777451447399999</v>
      </c>
      <c r="AK490" s="337">
        <v>0.15375970969659999</v>
      </c>
      <c r="AL490" s="337">
        <v>0</v>
      </c>
      <c r="AM490" s="337">
        <v>0</v>
      </c>
    </row>
    <row r="491" spans="1:39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v>7.1966906813000003E-3</v>
      </c>
      <c r="H491" s="337">
        <v>7.2319424027999998E-3</v>
      </c>
      <c r="I491" s="337">
        <v>7.3084753135000003E-3</v>
      </c>
      <c r="J491" s="337">
        <v>7.4922848510999996E-3</v>
      </c>
      <c r="K491" s="337">
        <v>7.6691377967999996E-3</v>
      </c>
      <c r="L491" s="337">
        <v>7.5354053340999996E-3</v>
      </c>
      <c r="M491" s="337">
        <v>7.6756728071000003E-3</v>
      </c>
      <c r="N491" s="337">
        <v>8.5245178592999998E-3</v>
      </c>
      <c r="O491" s="337">
        <v>8.6565903268000007E-3</v>
      </c>
      <c r="P491" s="337">
        <v>7.4510597281999998E-3</v>
      </c>
      <c r="Q491" s="337">
        <v>7.4859017259000004E-3</v>
      </c>
      <c r="R491" s="337">
        <v>7.4933458347000003E-3</v>
      </c>
      <c r="S491" s="337">
        <v>7.4373014528000001E-3</v>
      </c>
      <c r="T491" s="337">
        <v>7.5051878644000003E-3</v>
      </c>
      <c r="U491" s="337">
        <v>7.4849306124000004E-3</v>
      </c>
      <c r="V491" s="337">
        <v>7.2348966695999998E-3</v>
      </c>
      <c r="W491" s="337">
        <v>7.7992268295000002E-3</v>
      </c>
      <c r="X491" s="337">
        <v>7.4922019886999999E-3</v>
      </c>
      <c r="Y491" s="337">
        <v>7.1647813412E-3</v>
      </c>
      <c r="Z491" s="337">
        <v>6.9574440697000002E-3</v>
      </c>
      <c r="AA491" s="337">
        <v>8.5954930642000004E-3</v>
      </c>
      <c r="AB491" s="337">
        <v>6.4246382996000001E-3</v>
      </c>
      <c r="AC491" s="337">
        <v>6.4728910352999996E-3</v>
      </c>
      <c r="AD491" s="337">
        <v>7.0043513847999998E-3</v>
      </c>
      <c r="AE491" s="337">
        <v>7.1181816413000004E-3</v>
      </c>
      <c r="AF491" s="337">
        <v>8.3716443705999996E-3</v>
      </c>
      <c r="AG491" s="337">
        <v>7.7894111432E-3</v>
      </c>
      <c r="AH491" s="337">
        <v>7.7949922519999996E-3</v>
      </c>
      <c r="AI491" s="337">
        <v>2.5535357841000002E-3</v>
      </c>
      <c r="AJ491" s="337">
        <v>0</v>
      </c>
      <c r="AK491" s="337">
        <v>0</v>
      </c>
      <c r="AL491" s="337">
        <v>0</v>
      </c>
      <c r="AM491" s="337">
        <v>0</v>
      </c>
    </row>
    <row r="492" spans="1:39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v>1.22155668548E-2</v>
      </c>
      <c r="H492" s="337">
        <v>8.0056952822999995E-3</v>
      </c>
      <c r="I492" s="337">
        <v>8.9957025514999997E-3</v>
      </c>
      <c r="J492" s="337">
        <v>9.4123590823000005E-3</v>
      </c>
      <c r="K492" s="337">
        <v>8.6972542855000001E-3</v>
      </c>
      <c r="L492" s="337">
        <v>8.7980378816999993E-3</v>
      </c>
      <c r="M492" s="337">
        <v>8.9497750420000008E-3</v>
      </c>
      <c r="N492" s="337">
        <v>1.0006060317299999E-2</v>
      </c>
      <c r="O492" s="337">
        <v>9.9946033270999993E-3</v>
      </c>
      <c r="P492" s="337">
        <v>9.6637235229000001E-3</v>
      </c>
      <c r="Q492" s="337">
        <v>8.2234545697000005E-3</v>
      </c>
      <c r="R492" s="337">
        <v>1.1263698576900001E-2</v>
      </c>
      <c r="S492" s="337">
        <v>1.2543594980199999E-2</v>
      </c>
      <c r="T492" s="337">
        <v>1.2652506031900001E-2</v>
      </c>
      <c r="U492" s="337">
        <v>1.3991254845E-2</v>
      </c>
      <c r="V492" s="337">
        <v>1.37878887003E-2</v>
      </c>
      <c r="W492" s="337">
        <v>1.5267411630800001E-2</v>
      </c>
      <c r="X492" s="337">
        <v>1.6689526870099999E-2</v>
      </c>
      <c r="Y492" s="337">
        <v>1.7131732051299999E-2</v>
      </c>
      <c r="Z492" s="337">
        <v>1.47423986452E-2</v>
      </c>
      <c r="AA492" s="337">
        <v>1.34198634633E-2</v>
      </c>
      <c r="AB492" s="337">
        <v>1.53183765848E-2</v>
      </c>
      <c r="AC492" s="337">
        <v>2.4592099518699999E-2</v>
      </c>
      <c r="AD492" s="337">
        <v>4.2674524321099999E-2</v>
      </c>
      <c r="AE492" s="337">
        <v>5.0493878550699998E-2</v>
      </c>
      <c r="AF492" s="337">
        <v>4.35966381384E-2</v>
      </c>
      <c r="AG492" s="337">
        <v>2.2814068853899999E-2</v>
      </c>
      <c r="AH492" s="337">
        <v>2.9972511764700002E-2</v>
      </c>
      <c r="AI492" s="337">
        <v>6.3296771166999999E-2</v>
      </c>
      <c r="AJ492" s="337">
        <v>8.0994521585099996E-2</v>
      </c>
      <c r="AK492" s="337">
        <v>6.6090261686800003E-2</v>
      </c>
      <c r="AL492" s="337">
        <v>0</v>
      </c>
      <c r="AM492" s="337">
        <v>0</v>
      </c>
    </row>
    <row r="493" spans="1:39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v>0.12251873179639999</v>
      </c>
      <c r="H493" s="337">
        <v>0.13084201797600001</v>
      </c>
      <c r="I493" s="337">
        <v>0.13267140722170001</v>
      </c>
      <c r="J493" s="337">
        <v>0.1425346631911</v>
      </c>
      <c r="K493" s="337">
        <v>0.1480976414188</v>
      </c>
      <c r="L493" s="337">
        <v>0.1574872154685</v>
      </c>
      <c r="M493" s="337">
        <v>0.1646994270081</v>
      </c>
      <c r="N493" s="337">
        <v>0.17076047587759999</v>
      </c>
      <c r="O493" s="337">
        <v>0.1730042437415</v>
      </c>
      <c r="P493" s="337">
        <v>0.16909684420330001</v>
      </c>
      <c r="Q493" s="337">
        <v>0.17870381718549999</v>
      </c>
      <c r="R493" s="337">
        <v>0.18242369447529999</v>
      </c>
      <c r="S493" s="337">
        <v>0.18174772981519999</v>
      </c>
      <c r="T493" s="337">
        <v>0.18585882704789999</v>
      </c>
      <c r="U493" s="337">
        <v>0.19137221421760001</v>
      </c>
      <c r="V493" s="337">
        <v>0.19728801493619999</v>
      </c>
      <c r="W493" s="337">
        <v>0.21456926012909999</v>
      </c>
      <c r="X493" s="337">
        <v>0.2220791203792</v>
      </c>
      <c r="Y493" s="337">
        <v>0.22924467310919999</v>
      </c>
      <c r="Z493" s="337">
        <v>0.22636814079760001</v>
      </c>
      <c r="AA493" s="337">
        <v>0.25337811326389997</v>
      </c>
      <c r="AB493" s="337">
        <v>0.27783037138189998</v>
      </c>
      <c r="AC493" s="337">
        <v>0.29719082102819999</v>
      </c>
      <c r="AD493" s="337">
        <v>0.34280808520560002</v>
      </c>
      <c r="AE493" s="337">
        <v>0.43900540926589998</v>
      </c>
      <c r="AF493" s="337">
        <v>0.46092692727119999</v>
      </c>
      <c r="AG493" s="337">
        <v>0.28067469713049997</v>
      </c>
      <c r="AH493" s="337">
        <v>0.31154348050340003</v>
      </c>
      <c r="AI493" s="337">
        <v>0.43620661022629997</v>
      </c>
      <c r="AJ493" s="337">
        <v>0.51864849228859999</v>
      </c>
      <c r="AK493" s="337">
        <v>0.32827063169789999</v>
      </c>
      <c r="AL493" s="337">
        <v>0</v>
      </c>
      <c r="AM493" s="337">
        <v>0</v>
      </c>
    </row>
    <row r="494" spans="1:39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v>0.69116915556769998</v>
      </c>
      <c r="H494" s="337">
        <v>0.72301378383600001</v>
      </c>
      <c r="I494" s="337">
        <v>0.73857947370239996</v>
      </c>
      <c r="J494" s="337">
        <v>0.68910243668909998</v>
      </c>
      <c r="K494" s="337">
        <v>0.71551838862399997</v>
      </c>
      <c r="L494" s="337">
        <v>0.70793975472670001</v>
      </c>
      <c r="M494" s="337">
        <v>0.66204336641450001</v>
      </c>
      <c r="N494" s="337">
        <v>0.62227058555619996</v>
      </c>
      <c r="O494" s="337">
        <v>0.55079068333220005</v>
      </c>
      <c r="P494" s="337">
        <v>0.51458666724339996</v>
      </c>
      <c r="Q494" s="337">
        <v>0.51976664682609997</v>
      </c>
      <c r="R494" s="337">
        <v>0.50797288864309997</v>
      </c>
      <c r="S494" s="337">
        <v>0.54579351896579997</v>
      </c>
      <c r="T494" s="337">
        <v>0.59169371873709997</v>
      </c>
      <c r="U494" s="337">
        <v>0.50416803659940002</v>
      </c>
      <c r="V494" s="337">
        <v>0.49954571138670001</v>
      </c>
      <c r="W494" s="337">
        <v>0.47281041755730002</v>
      </c>
      <c r="X494" s="337">
        <v>0.42881732663400002</v>
      </c>
      <c r="Y494" s="337">
        <v>0.36345674056170002</v>
      </c>
      <c r="Z494" s="337">
        <v>0.3676387478159</v>
      </c>
      <c r="AA494" s="337">
        <v>0.31960895397729999</v>
      </c>
      <c r="AB494" s="337">
        <v>0.3385650894453</v>
      </c>
      <c r="AC494" s="337">
        <v>0.35667467298279998</v>
      </c>
      <c r="AD494" s="337">
        <v>0.3314034450792</v>
      </c>
      <c r="AE494" s="337">
        <v>0.26491950511840001</v>
      </c>
      <c r="AF494" s="337">
        <v>0.25728959718229999</v>
      </c>
      <c r="AG494" s="337">
        <v>0.26521998822260001</v>
      </c>
      <c r="AH494" s="337">
        <v>0.26885759590340003</v>
      </c>
      <c r="AI494" s="337">
        <v>0.2430055607031</v>
      </c>
      <c r="AJ494" s="337">
        <v>0.24992851517039999</v>
      </c>
      <c r="AK494" s="337">
        <v>0.26517259184850001</v>
      </c>
      <c r="AL494" s="337">
        <v>0</v>
      </c>
      <c r="AM494" s="337">
        <v>0</v>
      </c>
    </row>
    <row r="495" spans="1:39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v>0.57756676241920002</v>
      </c>
      <c r="H495" s="337">
        <v>0.60778654151769995</v>
      </c>
      <c r="I495" s="337">
        <v>0.4920568835595</v>
      </c>
      <c r="J495" s="337">
        <v>0.45279201489670001</v>
      </c>
      <c r="K495" s="337">
        <v>0.4186831828914</v>
      </c>
      <c r="L495" s="337">
        <v>0.4188368312013</v>
      </c>
      <c r="M495" s="337">
        <v>0.38260996930430002</v>
      </c>
      <c r="N495" s="337">
        <v>0.36650373290179999</v>
      </c>
      <c r="O495" s="337">
        <v>0.33125241189370003</v>
      </c>
      <c r="P495" s="337">
        <v>0.2894396340489</v>
      </c>
      <c r="Q495" s="337">
        <v>0.32215814296669998</v>
      </c>
      <c r="R495" s="337">
        <v>0.32095021800149998</v>
      </c>
      <c r="S495" s="337">
        <v>0.32844440438479999</v>
      </c>
      <c r="T495" s="337">
        <v>0.3494879972894</v>
      </c>
      <c r="U495" s="337">
        <v>0.34484021447149998</v>
      </c>
      <c r="V495" s="337">
        <v>0.32840455903569998</v>
      </c>
      <c r="W495" s="337">
        <v>0.3194510891422</v>
      </c>
      <c r="X495" s="337">
        <v>0.30074602912499998</v>
      </c>
      <c r="Y495" s="337">
        <v>0.27380394620339998</v>
      </c>
      <c r="Z495" s="337">
        <v>0.2304787314814</v>
      </c>
      <c r="AA495" s="337">
        <v>0.22663035225930001</v>
      </c>
      <c r="AB495" s="337">
        <v>0.21149591854149999</v>
      </c>
      <c r="AC495" s="337">
        <v>0.16925724988470001</v>
      </c>
      <c r="AD495" s="337">
        <v>0.2086750229571</v>
      </c>
      <c r="AE495" s="337">
        <v>0.1657769010872</v>
      </c>
      <c r="AF495" s="337">
        <v>0.1188814573159</v>
      </c>
      <c r="AG495" s="337">
        <v>0.1200295227827</v>
      </c>
      <c r="AH495" s="337">
        <v>0.13102561285180001</v>
      </c>
      <c r="AI495" s="337">
        <v>0.1151906769816</v>
      </c>
      <c r="AJ495" s="337">
        <v>0.1326991643698</v>
      </c>
      <c r="AK495" s="337">
        <v>0.17733926722730001</v>
      </c>
      <c r="AL495" s="337">
        <v>0</v>
      </c>
      <c r="AM495" s="337">
        <v>0</v>
      </c>
    </row>
    <row r="496" spans="1:39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v>0.3905060769766</v>
      </c>
      <c r="H496" s="337">
        <v>0.35388037056240002</v>
      </c>
      <c r="I496" s="337">
        <v>0.42630413510010001</v>
      </c>
      <c r="J496" s="337">
        <v>0.39998334467340002</v>
      </c>
      <c r="K496" s="337">
        <v>0.37154191507130002</v>
      </c>
      <c r="L496" s="337">
        <v>0.34284950788989998</v>
      </c>
      <c r="M496" s="337">
        <v>0.37475179526520003</v>
      </c>
      <c r="N496" s="337">
        <v>0.34494287606340002</v>
      </c>
      <c r="O496" s="337">
        <v>0.278036270724</v>
      </c>
      <c r="P496" s="337">
        <v>0.2357526506441</v>
      </c>
      <c r="Q496" s="337">
        <v>0.25325465433389999</v>
      </c>
      <c r="R496" s="337">
        <v>0.239003166194</v>
      </c>
      <c r="S496" s="337">
        <v>0.23706162104209999</v>
      </c>
      <c r="T496" s="337">
        <v>0.23673621266200001</v>
      </c>
      <c r="U496" s="337">
        <v>0.26036501063700002</v>
      </c>
      <c r="V496" s="337">
        <v>0.26211255689009999</v>
      </c>
      <c r="W496" s="337">
        <v>0.36392446872360001</v>
      </c>
      <c r="X496" s="337">
        <v>0.4353199670258</v>
      </c>
      <c r="Y496" s="337">
        <v>0.68677871833009996</v>
      </c>
      <c r="Z496" s="337">
        <v>0.99227281928980005</v>
      </c>
      <c r="AA496" s="337">
        <v>1.1949098056942999</v>
      </c>
      <c r="AB496" s="337">
        <v>1.2559379353190001</v>
      </c>
      <c r="AC496" s="337">
        <v>1.2029368855617</v>
      </c>
      <c r="AD496" s="337">
        <v>1.2618806379223999</v>
      </c>
      <c r="AE496" s="337">
        <v>1.1160494805446</v>
      </c>
      <c r="AF496" s="337">
        <v>0.90624084729419996</v>
      </c>
      <c r="AG496" s="337">
        <v>0.75089175777950001</v>
      </c>
      <c r="AH496" s="337">
        <v>0.64853021205299999</v>
      </c>
      <c r="AI496" s="337">
        <v>0.49872345824249997</v>
      </c>
      <c r="AJ496" s="337">
        <v>0.47106586897559999</v>
      </c>
      <c r="AK496" s="337">
        <v>0.42748793361229998</v>
      </c>
      <c r="AL496" s="337">
        <v>0</v>
      </c>
      <c r="AM496" s="337">
        <v>0</v>
      </c>
    </row>
    <row r="497" spans="1:39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v>0</v>
      </c>
      <c r="H497" s="337">
        <v>0</v>
      </c>
      <c r="I497" s="337">
        <v>0</v>
      </c>
      <c r="J497" s="337">
        <v>0</v>
      </c>
      <c r="K497" s="337">
        <v>0</v>
      </c>
      <c r="L497" s="337">
        <v>0</v>
      </c>
      <c r="M497" s="337">
        <v>0</v>
      </c>
      <c r="N497" s="337">
        <v>0</v>
      </c>
      <c r="O497" s="337">
        <v>0</v>
      </c>
      <c r="P497" s="337">
        <v>0</v>
      </c>
      <c r="Q497" s="337">
        <v>0</v>
      </c>
      <c r="R497" s="337">
        <v>0</v>
      </c>
      <c r="S497" s="337">
        <v>0</v>
      </c>
      <c r="T497" s="337">
        <v>0</v>
      </c>
      <c r="U497" s="337">
        <v>0</v>
      </c>
      <c r="V497" s="337">
        <v>0</v>
      </c>
      <c r="W497" s="337">
        <v>0</v>
      </c>
      <c r="X497" s="337">
        <v>0</v>
      </c>
      <c r="Y497" s="337">
        <v>0</v>
      </c>
      <c r="Z497" s="337">
        <v>0</v>
      </c>
      <c r="AA497" s="337">
        <v>0</v>
      </c>
      <c r="AB497" s="337">
        <v>0</v>
      </c>
      <c r="AC497" s="337">
        <v>0</v>
      </c>
      <c r="AD497" s="337">
        <v>0</v>
      </c>
      <c r="AE497" s="337">
        <v>0</v>
      </c>
      <c r="AF497" s="337">
        <v>0</v>
      </c>
      <c r="AG497" s="337">
        <v>0</v>
      </c>
      <c r="AH497" s="337">
        <v>0</v>
      </c>
      <c r="AI497" s="337">
        <v>0</v>
      </c>
      <c r="AJ497" s="337">
        <v>0</v>
      </c>
      <c r="AK497" s="337">
        <v>0</v>
      </c>
      <c r="AL497" s="337">
        <v>0</v>
      </c>
      <c r="AM497" s="337">
        <v>0</v>
      </c>
    </row>
    <row r="498" spans="1:39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v>7.5080002403400001E-2</v>
      </c>
      <c r="H498" s="337">
        <v>7.3077279731199998E-2</v>
      </c>
      <c r="I498" s="337">
        <v>7.7338736939800007E-2</v>
      </c>
      <c r="J498" s="337">
        <v>7.3435210129800005E-2</v>
      </c>
      <c r="K498" s="337">
        <v>7.4413447015799994E-2</v>
      </c>
      <c r="L498" s="337">
        <v>6.8289994861600006E-2</v>
      </c>
      <c r="M498" s="337">
        <v>6.9047616205399995E-2</v>
      </c>
      <c r="N498" s="337">
        <v>6.5560592498999995E-2</v>
      </c>
      <c r="O498" s="337">
        <v>6.6628370838700005E-2</v>
      </c>
      <c r="P498" s="337">
        <v>6.9220909549600002E-2</v>
      </c>
      <c r="Q498" s="337">
        <v>6.1988541035600003E-2</v>
      </c>
      <c r="R498" s="337">
        <v>6.1050809455000001E-2</v>
      </c>
      <c r="S498" s="337">
        <v>6.3509956954799995E-2</v>
      </c>
      <c r="T498" s="337">
        <v>5.8172269566699998E-2</v>
      </c>
      <c r="U498" s="337">
        <v>5.3923371273800001E-2</v>
      </c>
      <c r="V498" s="337">
        <v>5.21021132409E-2</v>
      </c>
      <c r="W498" s="337">
        <v>5.3487115180400002E-2</v>
      </c>
      <c r="X498" s="337">
        <v>5.0032010803699997E-2</v>
      </c>
      <c r="Y498" s="337">
        <v>4.76004158244E-2</v>
      </c>
      <c r="Z498" s="337">
        <v>5.7140824245599998E-2</v>
      </c>
      <c r="AA498" s="337">
        <v>6.78101081307E-2</v>
      </c>
      <c r="AB498" s="337">
        <v>6.2421813461400001E-2</v>
      </c>
      <c r="AC498" s="337">
        <v>8.10681608749E-2</v>
      </c>
      <c r="AD498" s="337">
        <v>8.0992801072199999E-2</v>
      </c>
      <c r="AE498" s="337">
        <v>9.9474358578300004E-2</v>
      </c>
      <c r="AF498" s="337">
        <v>0.1172949108681</v>
      </c>
      <c r="AG498" s="337">
        <v>0.1271058285619</v>
      </c>
      <c r="AH498" s="337">
        <v>0.10988711956199999</v>
      </c>
      <c r="AI498" s="337">
        <v>0.10049624806229999</v>
      </c>
      <c r="AJ498" s="337">
        <v>0.1096183333833</v>
      </c>
      <c r="AK498" s="337">
        <v>0.1220200670312</v>
      </c>
      <c r="AL498" s="337">
        <v>0</v>
      </c>
      <c r="AM498" s="337">
        <v>0</v>
      </c>
    </row>
    <row r="499" spans="1:39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v>0.6717797243486</v>
      </c>
      <c r="H499" s="337">
        <v>0.67041131273709997</v>
      </c>
      <c r="I499" s="337">
        <v>0.63852628308100001</v>
      </c>
      <c r="J499" s="337">
        <v>0.53163932279420001</v>
      </c>
      <c r="K499" s="337">
        <v>0.4951737661335</v>
      </c>
      <c r="L499" s="337">
        <v>0.4221364478495</v>
      </c>
      <c r="M499" s="337">
        <v>0.390875046058</v>
      </c>
      <c r="N499" s="337">
        <v>0.39545691643190001</v>
      </c>
      <c r="O499" s="337">
        <v>0.38648263269659999</v>
      </c>
      <c r="P499" s="337">
        <v>0.45541211906020002</v>
      </c>
      <c r="Q499" s="337">
        <v>0.4740896495386</v>
      </c>
      <c r="R499" s="337">
        <v>0.46041506199620003</v>
      </c>
      <c r="S499" s="337">
        <v>0.4434912874211</v>
      </c>
      <c r="T499" s="337">
        <v>0.39672094123759999</v>
      </c>
      <c r="U499" s="337">
        <v>0.37448564629480002</v>
      </c>
      <c r="V499" s="337">
        <v>0.36035505835499998</v>
      </c>
      <c r="W499" s="337">
        <v>0.36402991797459999</v>
      </c>
      <c r="X499" s="337">
        <v>0.33099300807900001</v>
      </c>
      <c r="Y499" s="337">
        <v>0.30207901257500003</v>
      </c>
      <c r="Z499" s="337">
        <v>0.27048062847429999</v>
      </c>
      <c r="AA499" s="337">
        <v>0.2783094538757</v>
      </c>
      <c r="AB499" s="337">
        <v>0.22584112638859999</v>
      </c>
      <c r="AC499" s="337">
        <v>0.19148031315620001</v>
      </c>
      <c r="AD499" s="337">
        <v>0.2031800062579</v>
      </c>
      <c r="AE499" s="337">
        <v>0.19757036553730001</v>
      </c>
      <c r="AF499" s="337">
        <v>0.18366248402400001</v>
      </c>
      <c r="AG499" s="337">
        <v>0.18005632694699999</v>
      </c>
      <c r="AH499" s="337">
        <v>0.1954950281093</v>
      </c>
      <c r="AI499" s="337">
        <v>0.1743070016821</v>
      </c>
      <c r="AJ499" s="337">
        <v>0.1999846677248</v>
      </c>
      <c r="AK499" s="337">
        <v>0.20677277744959999</v>
      </c>
      <c r="AL499" s="337">
        <v>0</v>
      </c>
      <c r="AM499" s="337">
        <v>0</v>
      </c>
    </row>
    <row r="500" spans="1:39" hidden="1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v>0.66803633074019997</v>
      </c>
      <c r="H500" s="337">
        <v>0.71113027080549995</v>
      </c>
      <c r="I500" s="337">
        <v>0.76989698456900002</v>
      </c>
      <c r="J500" s="337">
        <v>0.93811226287469995</v>
      </c>
      <c r="K500" s="337">
        <v>0.99147974700329999</v>
      </c>
      <c r="L500" s="337">
        <v>1.0878726906624001</v>
      </c>
      <c r="M500" s="337">
        <v>1.0672588978991999</v>
      </c>
      <c r="N500" s="337">
        <v>1.1884594177681</v>
      </c>
      <c r="O500" s="337">
        <v>1.1399048596187</v>
      </c>
      <c r="P500" s="337">
        <v>1.2277595441453</v>
      </c>
      <c r="Q500" s="337">
        <v>1.1944981188457</v>
      </c>
      <c r="R500" s="337">
        <v>1.2826734192471001</v>
      </c>
      <c r="S500" s="337">
        <v>1.4829652585427999</v>
      </c>
      <c r="T500" s="337">
        <v>1.5446624680779</v>
      </c>
      <c r="U500" s="337">
        <v>1.6863411442287</v>
      </c>
      <c r="V500" s="337">
        <v>1.8657623874902001</v>
      </c>
      <c r="W500" s="337">
        <v>1.9433064021663999</v>
      </c>
      <c r="X500" s="337">
        <v>2.0061597234061002</v>
      </c>
      <c r="Y500" s="337">
        <v>2.1019402239198</v>
      </c>
      <c r="Z500" s="337">
        <v>1.9114836318712001</v>
      </c>
      <c r="AA500" s="337">
        <v>2.0313562594491001</v>
      </c>
      <c r="AB500" s="337">
        <v>2.3312139092047</v>
      </c>
      <c r="AC500" s="337">
        <v>1.9123209069386999</v>
      </c>
      <c r="AD500" s="337">
        <v>1.8597463079395</v>
      </c>
      <c r="AE500" s="337">
        <v>1.7551390534942</v>
      </c>
      <c r="AF500" s="337">
        <v>1.5612842455696001</v>
      </c>
      <c r="AG500" s="337">
        <v>1.5985996112887999</v>
      </c>
      <c r="AH500" s="337">
        <v>1.7518392847154001</v>
      </c>
      <c r="AI500" s="337">
        <v>1.7240116907701999</v>
      </c>
      <c r="AJ500" s="337">
        <v>1.8368085864120001</v>
      </c>
      <c r="AK500" s="337">
        <v>1.7128616751623</v>
      </c>
      <c r="AL500" s="337">
        <v>0</v>
      </c>
      <c r="AM500" s="337">
        <v>0</v>
      </c>
    </row>
    <row r="501" spans="1:39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v>9.5583769819999995E-4</v>
      </c>
      <c r="H501" s="337">
        <v>9.4082783119999998E-4</v>
      </c>
      <c r="I501" s="337">
        <v>9.1986815279999998E-4</v>
      </c>
      <c r="J501" s="337">
        <v>9.0266231159999996E-4</v>
      </c>
      <c r="K501" s="337">
        <v>9.0145973779999999E-4</v>
      </c>
      <c r="L501" s="337">
        <v>8.3503135030000002E-4</v>
      </c>
      <c r="M501" s="337">
        <v>8.0842611749999997E-4</v>
      </c>
      <c r="N501" s="337">
        <v>7.7756704190000002E-4</v>
      </c>
      <c r="O501" s="337">
        <v>7.5027092250000004E-4</v>
      </c>
      <c r="P501" s="337">
        <v>7.2799986310000001E-4</v>
      </c>
      <c r="Q501" s="337">
        <v>7.0637753940000004E-4</v>
      </c>
      <c r="R501" s="337">
        <v>6.9577041790000005E-4</v>
      </c>
      <c r="S501" s="337">
        <v>9.0151946340000005E-4</v>
      </c>
      <c r="T501" s="337">
        <v>6.5060694899999997E-4</v>
      </c>
      <c r="U501" s="337">
        <v>6.2906370769999997E-4</v>
      </c>
      <c r="V501" s="337">
        <v>6.2390441870000001E-4</v>
      </c>
      <c r="W501" s="337">
        <v>6.0533504599999996E-4</v>
      </c>
      <c r="X501" s="337">
        <v>5.842177602E-4</v>
      </c>
      <c r="Y501" s="337">
        <v>6.1143668990000001E-4</v>
      </c>
      <c r="Z501" s="337">
        <v>6.0589038610000005E-4</v>
      </c>
      <c r="AA501" s="337">
        <v>6.1682408910000003E-4</v>
      </c>
      <c r="AB501" s="337">
        <v>6.1530722190000005E-4</v>
      </c>
      <c r="AC501" s="337">
        <v>6.2417457519999995E-4</v>
      </c>
      <c r="AD501" s="337">
        <v>6.2584501900000001E-4</v>
      </c>
      <c r="AE501" s="337">
        <v>6.3284159449999999E-4</v>
      </c>
      <c r="AF501" s="337">
        <v>6.3429058470000003E-4</v>
      </c>
      <c r="AG501" s="337">
        <v>8.5051561199999998E-4</v>
      </c>
      <c r="AH501" s="337">
        <v>1.1637794605000001E-3</v>
      </c>
      <c r="AI501" s="337">
        <v>1.2527310712000001E-3</v>
      </c>
      <c r="AJ501" s="337">
        <v>2.6041359111000002E-3</v>
      </c>
      <c r="AK501" s="337">
        <v>4.1508006836E-3</v>
      </c>
      <c r="AL501" s="337">
        <v>0</v>
      </c>
      <c r="AM501" s="337">
        <v>0</v>
      </c>
    </row>
    <row r="502" spans="1:39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v>1.7077079870000001E-4</v>
      </c>
      <c r="H502" s="337">
        <v>1.6828567279999999E-4</v>
      </c>
      <c r="I502" s="337">
        <v>1.6050168170000001E-4</v>
      </c>
      <c r="J502" s="337">
        <v>1.5782588860000001E-4</v>
      </c>
      <c r="K502" s="337">
        <v>1.597684288E-4</v>
      </c>
      <c r="L502" s="337">
        <v>1.420729856E-4</v>
      </c>
      <c r="M502" s="337">
        <v>1.358523254E-4</v>
      </c>
      <c r="N502" s="337">
        <v>1.2844317710000001E-4</v>
      </c>
      <c r="O502" s="337">
        <v>1.215114182E-4</v>
      </c>
      <c r="P502" s="337">
        <v>1.1553860409999999E-4</v>
      </c>
      <c r="Q502" s="337">
        <v>1.085687115E-4</v>
      </c>
      <c r="R502" s="337">
        <v>1.037164269E-4</v>
      </c>
      <c r="S502" s="337">
        <v>9.7124675999999996E-5</v>
      </c>
      <c r="T502" s="337">
        <v>9.0790989400000002E-5</v>
      </c>
      <c r="U502" s="337">
        <v>8.6698231999999997E-5</v>
      </c>
      <c r="V502" s="337">
        <v>7.8127083199999996E-5</v>
      </c>
      <c r="W502" s="337">
        <v>7.3839362100000004E-5</v>
      </c>
      <c r="X502" s="337">
        <v>6.6694249699999998E-5</v>
      </c>
      <c r="Y502" s="337">
        <v>6.2648762399999998E-5</v>
      </c>
      <c r="Z502" s="337">
        <v>6.0749948699999998E-5</v>
      </c>
      <c r="AA502" s="337">
        <v>6.3268878000000007E-5</v>
      </c>
      <c r="AB502" s="337">
        <v>5.9540769799999999E-5</v>
      </c>
      <c r="AC502" s="337">
        <v>5.4533103900000001E-5</v>
      </c>
      <c r="AD502" s="337">
        <v>5.4435535300000001E-5</v>
      </c>
      <c r="AE502" s="337">
        <v>4.7528000800000003E-5</v>
      </c>
      <c r="AF502" s="337">
        <v>4.7246974600000002E-5</v>
      </c>
      <c r="AG502" s="337">
        <v>4.8904423800000001E-5</v>
      </c>
      <c r="AH502" s="337">
        <v>5.1172632300000001E-5</v>
      </c>
      <c r="AI502" s="337">
        <v>5.1583679999999997E-5</v>
      </c>
      <c r="AJ502" s="337">
        <v>6.2830399900000002E-5</v>
      </c>
      <c r="AK502" s="337">
        <v>7.5598750099999993E-5</v>
      </c>
      <c r="AL502" s="337">
        <v>0</v>
      </c>
      <c r="AM502" s="337">
        <v>0</v>
      </c>
    </row>
    <row r="503" spans="1:39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v>2.4671009619999998E-4</v>
      </c>
      <c r="H503" s="337">
        <v>2.4558455410000001E-4</v>
      </c>
      <c r="I503" s="337">
        <v>2.4318483449999999E-4</v>
      </c>
      <c r="J503" s="337">
        <v>2.399250325E-4</v>
      </c>
      <c r="K503" s="337">
        <v>2.3833836740000001E-4</v>
      </c>
      <c r="L503" s="337">
        <v>2.3011288260000001E-4</v>
      </c>
      <c r="M503" s="337">
        <v>2.230628454E-4</v>
      </c>
      <c r="N503" s="337">
        <v>2.1835215450000001E-4</v>
      </c>
      <c r="O503" s="337">
        <v>2.13358305E-4</v>
      </c>
      <c r="P503" s="337">
        <v>2.102829256E-4</v>
      </c>
      <c r="Q503" s="337">
        <v>2.045652083E-4</v>
      </c>
      <c r="R503" s="337">
        <v>2.0717686330000001E-4</v>
      </c>
      <c r="S503" s="337">
        <v>1.9590173909999999E-4</v>
      </c>
      <c r="T503" s="337">
        <v>1.9565510740000001E-4</v>
      </c>
      <c r="U503" s="337">
        <v>1.930013364E-4</v>
      </c>
      <c r="V503" s="337">
        <v>2.0749796900000001E-4</v>
      </c>
      <c r="W503" s="337">
        <v>2.2401556619999999E-4</v>
      </c>
      <c r="X503" s="337">
        <v>2.191699087E-4</v>
      </c>
      <c r="Y503" s="337">
        <v>2.421435355E-4</v>
      </c>
      <c r="Z503" s="337">
        <v>2.4573849310000002E-4</v>
      </c>
      <c r="AA503" s="337">
        <v>2.6237887360000003E-4</v>
      </c>
      <c r="AB503" s="337">
        <v>2.6947224880000001E-4</v>
      </c>
      <c r="AC503" s="337">
        <v>2.8832656670000001E-4</v>
      </c>
      <c r="AD503" s="337">
        <v>2.9519729969999998E-4</v>
      </c>
      <c r="AE503" s="337">
        <v>3.052265065E-4</v>
      </c>
      <c r="AF503" s="337">
        <v>3.0430980170000001E-4</v>
      </c>
      <c r="AG503" s="337">
        <v>4.345933694E-4</v>
      </c>
      <c r="AH503" s="337">
        <v>6.3001429129999999E-4</v>
      </c>
      <c r="AI503" s="337">
        <v>7.1573293550000001E-4</v>
      </c>
      <c r="AJ503" s="337">
        <v>1.5970042917000001E-3</v>
      </c>
      <c r="AK503" s="337">
        <v>2.6304089523999999E-3</v>
      </c>
      <c r="AL503" s="337">
        <v>0</v>
      </c>
      <c r="AM503" s="337">
        <v>0</v>
      </c>
    </row>
    <row r="504" spans="1:39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v>1.7162156230699999E-2</v>
      </c>
      <c r="H504" s="337">
        <v>1.33438597123E-2</v>
      </c>
      <c r="I504" s="337">
        <v>1.6726745923799999E-2</v>
      </c>
      <c r="J504" s="337">
        <v>1.7076250316500001E-2</v>
      </c>
      <c r="K504" s="337">
        <v>1.7394689566500001E-2</v>
      </c>
      <c r="L504" s="337">
        <v>1.4393052496E-2</v>
      </c>
      <c r="M504" s="337">
        <v>1.2709853321099999E-2</v>
      </c>
      <c r="N504" s="337">
        <v>1.2622090942299999E-2</v>
      </c>
      <c r="O504" s="337">
        <v>1.1048158143E-2</v>
      </c>
      <c r="P504" s="337">
        <v>1.0617384992499999E-2</v>
      </c>
      <c r="Q504" s="337">
        <v>1.1874169394299999E-2</v>
      </c>
      <c r="R504" s="337">
        <v>1.0437422185E-2</v>
      </c>
      <c r="S504" s="337">
        <v>7.5640106992000003E-3</v>
      </c>
      <c r="T504" s="337">
        <v>6.9267189631E-3</v>
      </c>
      <c r="U504" s="337">
        <v>6.9625516351000004E-3</v>
      </c>
      <c r="V504" s="337">
        <v>6.4923054729999997E-3</v>
      </c>
      <c r="W504" s="337">
        <v>6.2312494390999998E-3</v>
      </c>
      <c r="X504" s="337">
        <v>5.0751306387999996E-3</v>
      </c>
      <c r="Y504" s="337">
        <v>5.8999317286000004E-3</v>
      </c>
      <c r="Z504" s="337">
        <v>3.7050018981999999E-3</v>
      </c>
      <c r="AA504" s="337">
        <v>1.53168542042E-2</v>
      </c>
      <c r="AB504" s="337">
        <v>1.7186536485999999E-2</v>
      </c>
      <c r="AC504" s="337">
        <v>4.8145562109999998E-3</v>
      </c>
      <c r="AD504" s="337">
        <v>4.4492673241000001E-3</v>
      </c>
      <c r="AE504" s="337">
        <v>4.6466582088000004E-3</v>
      </c>
      <c r="AF504" s="337">
        <v>4.8328592207999999E-3</v>
      </c>
      <c r="AG504" s="337">
        <v>6.7885781502E-3</v>
      </c>
      <c r="AH504" s="337">
        <v>1.0061632382900001E-2</v>
      </c>
      <c r="AI504" s="337">
        <v>1.0938560446999999E-2</v>
      </c>
      <c r="AJ504" s="337">
        <v>2.3629104816800001E-2</v>
      </c>
      <c r="AK504" s="337">
        <v>3.8595209327400001E-2</v>
      </c>
      <c r="AL504" s="337">
        <v>0</v>
      </c>
      <c r="AM504" s="337">
        <v>0</v>
      </c>
    </row>
    <row r="505" spans="1:39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v>4.7322006942199998E-2</v>
      </c>
      <c r="H505" s="337">
        <v>4.5521767455099997E-2</v>
      </c>
      <c r="I505" s="337">
        <v>3.4087406732899998E-2</v>
      </c>
      <c r="J505" s="337">
        <v>3.4118749239800003E-2</v>
      </c>
      <c r="K505" s="337">
        <v>3.49116169489E-2</v>
      </c>
      <c r="L505" s="337">
        <v>4.0901555019099999E-2</v>
      </c>
      <c r="M505" s="337">
        <v>5.0024293779900003E-2</v>
      </c>
      <c r="N505" s="337">
        <v>6.2887126142799996E-2</v>
      </c>
      <c r="O505" s="337">
        <v>6.43017396676E-2</v>
      </c>
      <c r="P505" s="337">
        <v>4.8876030915E-2</v>
      </c>
      <c r="Q505" s="337">
        <v>4.2288027624600003E-2</v>
      </c>
      <c r="R505" s="337">
        <v>4.2391564540699998E-2</v>
      </c>
      <c r="S505" s="337">
        <v>4.3459363124100002E-2</v>
      </c>
      <c r="T505" s="337">
        <v>3.2479530067299998E-2</v>
      </c>
      <c r="U505" s="337">
        <v>3.4368019543399998E-2</v>
      </c>
      <c r="V505" s="337">
        <v>3.63196963897E-2</v>
      </c>
      <c r="W505" s="337">
        <v>3.07377279861E-2</v>
      </c>
      <c r="X505" s="337">
        <v>3.3170700320499999E-2</v>
      </c>
      <c r="Y505" s="337">
        <v>7.2481863350799994E-2</v>
      </c>
      <c r="Z505" s="337">
        <v>6.9172957539099994E-2</v>
      </c>
      <c r="AA505" s="337">
        <v>9.1534194005600006E-2</v>
      </c>
      <c r="AB505" s="337">
        <v>8.7237054433300001E-2</v>
      </c>
      <c r="AC505" s="337">
        <v>6.3130059734800001E-2</v>
      </c>
      <c r="AD505" s="337">
        <v>4.5102893215600001E-2</v>
      </c>
      <c r="AE505" s="337">
        <v>5.0737393560200003E-2</v>
      </c>
      <c r="AF505" s="337">
        <v>3.61761578959E-2</v>
      </c>
      <c r="AG505" s="337">
        <v>3.0076309131600001E-2</v>
      </c>
      <c r="AH505" s="337">
        <v>2.4514938636399999E-2</v>
      </c>
      <c r="AI505" s="337">
        <v>2.4191854276799998E-2</v>
      </c>
      <c r="AJ505" s="337">
        <v>2.5984958361799999E-2</v>
      </c>
      <c r="AK505" s="337">
        <v>2.75740596952E-2</v>
      </c>
      <c r="AL505" s="337">
        <v>0</v>
      </c>
      <c r="AM505" s="337">
        <v>0</v>
      </c>
    </row>
    <row r="506" spans="1:39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v>3.1845785240999999E-3</v>
      </c>
      <c r="H506" s="337">
        <v>3.1992878512000001E-3</v>
      </c>
      <c r="I506" s="337">
        <v>3.1781058196999998E-3</v>
      </c>
      <c r="J506" s="337">
        <v>3.1531933711E-3</v>
      </c>
      <c r="K506" s="337">
        <v>3.1530769846999998E-3</v>
      </c>
      <c r="L506" s="337">
        <v>3.0612252711E-3</v>
      </c>
      <c r="M506" s="337">
        <v>2.9786929287999998E-3</v>
      </c>
      <c r="N506" s="337">
        <v>2.9430797144E-3</v>
      </c>
      <c r="O506" s="337">
        <v>2.8985614663999998E-3</v>
      </c>
      <c r="P506" s="337">
        <v>2.8245683768999999E-3</v>
      </c>
      <c r="Q506" s="337">
        <v>2.7605527611000002E-3</v>
      </c>
      <c r="R506" s="337">
        <v>2.7911496895000002E-3</v>
      </c>
      <c r="S506" s="337">
        <v>3.0831818494999998E-3</v>
      </c>
      <c r="T506" s="337">
        <v>3.1818105834999998E-3</v>
      </c>
      <c r="U506" s="337">
        <v>3.1514408545999999E-3</v>
      </c>
      <c r="V506" s="337">
        <v>3.2162781023999999E-3</v>
      </c>
      <c r="W506" s="337">
        <v>3.1987418292999999E-3</v>
      </c>
      <c r="X506" s="337">
        <v>3.0735084614000002E-3</v>
      </c>
      <c r="Y506" s="337">
        <v>3.3488211362000002E-3</v>
      </c>
      <c r="Z506" s="337">
        <v>3.3724125306000001E-3</v>
      </c>
      <c r="AA506" s="337">
        <v>3.6473922705000002E-3</v>
      </c>
      <c r="AB506" s="337">
        <v>3.7440057799E-3</v>
      </c>
      <c r="AC506" s="337">
        <v>3.8638904347E-3</v>
      </c>
      <c r="AD506" s="337">
        <v>3.8590213902000002E-3</v>
      </c>
      <c r="AE506" s="337">
        <v>3.9703631238999998E-3</v>
      </c>
      <c r="AF506" s="337">
        <v>3.9618504479000003E-3</v>
      </c>
      <c r="AG506" s="337">
        <v>5.7295168262000004E-3</v>
      </c>
      <c r="AH506" s="337">
        <v>8.7039267702999999E-3</v>
      </c>
      <c r="AI506" s="337">
        <v>9.3910734159999999E-3</v>
      </c>
      <c r="AJ506" s="337">
        <v>2.0757396971799999E-2</v>
      </c>
      <c r="AK506" s="337">
        <v>3.37274966215E-2</v>
      </c>
      <c r="AL506" s="337">
        <v>0</v>
      </c>
      <c r="AM506" s="337">
        <v>0</v>
      </c>
    </row>
    <row r="507" spans="1:39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v>0</v>
      </c>
      <c r="H507" s="337">
        <v>0</v>
      </c>
      <c r="I507" s="337">
        <v>0</v>
      </c>
      <c r="J507" s="337">
        <v>0</v>
      </c>
      <c r="K507" s="337">
        <v>0</v>
      </c>
      <c r="L507" s="337">
        <v>0</v>
      </c>
      <c r="M507" s="337">
        <v>0</v>
      </c>
      <c r="N507" s="337">
        <v>0</v>
      </c>
      <c r="O507" s="337">
        <v>0</v>
      </c>
      <c r="P507" s="337">
        <v>0</v>
      </c>
      <c r="Q507" s="337">
        <v>0</v>
      </c>
      <c r="R507" s="337">
        <v>0</v>
      </c>
      <c r="S507" s="337">
        <v>0</v>
      </c>
      <c r="T507" s="337">
        <v>0</v>
      </c>
      <c r="U507" s="337">
        <v>0</v>
      </c>
      <c r="V507" s="337">
        <v>0</v>
      </c>
      <c r="W507" s="337">
        <v>0</v>
      </c>
      <c r="X507" s="337">
        <v>0</v>
      </c>
      <c r="Y507" s="337">
        <v>0</v>
      </c>
      <c r="Z507" s="337">
        <v>0</v>
      </c>
      <c r="AA507" s="337">
        <v>0</v>
      </c>
      <c r="AB507" s="337">
        <v>0</v>
      </c>
      <c r="AC507" s="337">
        <v>0</v>
      </c>
      <c r="AD507" s="337">
        <v>0</v>
      </c>
      <c r="AE507" s="337">
        <v>0</v>
      </c>
      <c r="AF507" s="337">
        <v>0</v>
      </c>
      <c r="AG507" s="337">
        <v>0</v>
      </c>
      <c r="AH507" s="337">
        <v>0</v>
      </c>
      <c r="AI507" s="337">
        <v>0</v>
      </c>
      <c r="AJ507" s="337">
        <v>0</v>
      </c>
      <c r="AK507" s="337">
        <v>0</v>
      </c>
      <c r="AL507" s="337">
        <v>0</v>
      </c>
      <c r="AM507" s="337">
        <v>0</v>
      </c>
    </row>
    <row r="508" spans="1:39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v>5.6259970100000003E-5</v>
      </c>
      <c r="H508" s="337">
        <v>5.4869608500000001E-5</v>
      </c>
      <c r="I508" s="337">
        <v>5.4117827399999999E-5</v>
      </c>
      <c r="J508" s="337">
        <v>5.3147765100000002E-5</v>
      </c>
      <c r="K508" s="337">
        <v>5.1615847500000001E-5</v>
      </c>
      <c r="L508" s="337">
        <v>4.8766414899999997E-5</v>
      </c>
      <c r="M508" s="337">
        <v>4.5994220999999998E-5</v>
      </c>
      <c r="N508" s="337">
        <v>4.48501382E-5</v>
      </c>
      <c r="O508" s="337">
        <v>4.3466543399999999E-5</v>
      </c>
      <c r="P508" s="337">
        <v>4.2070465300000002E-5</v>
      </c>
      <c r="Q508" s="337">
        <v>4.05783852E-5</v>
      </c>
      <c r="R508" s="337">
        <v>3.9616691799999998E-5</v>
      </c>
      <c r="S508" s="337">
        <v>3.7386664000000001E-5</v>
      </c>
      <c r="T508" s="337">
        <v>3.5763528499999999E-5</v>
      </c>
      <c r="U508" s="337">
        <v>3.4442932100000001E-5</v>
      </c>
      <c r="V508" s="337">
        <v>3.3311629899999998E-5</v>
      </c>
      <c r="W508" s="337">
        <v>3.1989286900000002E-5</v>
      </c>
      <c r="X508" s="337">
        <v>2.9397175800000002E-5</v>
      </c>
      <c r="Y508" s="337">
        <v>2.9867743799999999E-5</v>
      </c>
      <c r="Z508" s="337">
        <v>2.9048796499999999E-5</v>
      </c>
      <c r="AA508" s="337">
        <v>2.9342125900000001E-5</v>
      </c>
      <c r="AB508" s="337">
        <v>2.8536415299999999E-5</v>
      </c>
      <c r="AC508" s="337">
        <v>2.8372281699999999E-5</v>
      </c>
      <c r="AD508" s="337">
        <v>2.8381452000000001E-5</v>
      </c>
      <c r="AE508" s="337">
        <v>2.8766779E-5</v>
      </c>
      <c r="AF508" s="337">
        <v>2.8335254900000002E-5</v>
      </c>
      <c r="AG508" s="337">
        <v>3.7061631599999999E-5</v>
      </c>
      <c r="AH508" s="337">
        <v>4.8769421099999997E-5</v>
      </c>
      <c r="AI508" s="337">
        <v>5.21568839E-5</v>
      </c>
      <c r="AJ508" s="337">
        <v>1.0493342969999999E-4</v>
      </c>
      <c r="AK508" s="337">
        <v>1.64890808E-4</v>
      </c>
      <c r="AL508" s="337">
        <v>0</v>
      </c>
      <c r="AM508" s="337">
        <v>0</v>
      </c>
    </row>
    <row r="509" spans="1:39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v>4.9694486098999999E-3</v>
      </c>
      <c r="H509" s="337">
        <v>5.0275314838000001E-3</v>
      </c>
      <c r="I509" s="337">
        <v>5.0134445994999997E-3</v>
      </c>
      <c r="J509" s="337">
        <v>4.9628309246000004E-3</v>
      </c>
      <c r="K509" s="337">
        <v>4.9335844689E-3</v>
      </c>
      <c r="L509" s="337">
        <v>4.8348206805000002E-3</v>
      </c>
      <c r="M509" s="337">
        <v>4.7366361505000003E-3</v>
      </c>
      <c r="N509" s="337">
        <v>4.6785875124999996E-3</v>
      </c>
      <c r="O509" s="337">
        <v>4.6179255737999999E-3</v>
      </c>
      <c r="P509" s="337">
        <v>4.5154635903999997E-3</v>
      </c>
      <c r="Q509" s="337">
        <v>4.4406953963000003E-3</v>
      </c>
      <c r="R509" s="337">
        <v>4.5385824161000001E-3</v>
      </c>
      <c r="S509" s="337">
        <v>4.5809707353999998E-3</v>
      </c>
      <c r="T509" s="337">
        <v>4.9044444425000002E-3</v>
      </c>
      <c r="U509" s="337">
        <v>4.6879745732999996E-3</v>
      </c>
      <c r="V509" s="337">
        <v>4.8242287635999999E-3</v>
      </c>
      <c r="W509" s="337">
        <v>4.8296021021999999E-3</v>
      </c>
      <c r="X509" s="337">
        <v>5.1266875586E-3</v>
      </c>
      <c r="Y509" s="337">
        <v>5.7083478691000002E-3</v>
      </c>
      <c r="Z509" s="337">
        <v>5.8539765208999997E-3</v>
      </c>
      <c r="AA509" s="337">
        <v>6.1956421223000003E-3</v>
      </c>
      <c r="AB509" s="337">
        <v>6.2873628255000003E-3</v>
      </c>
      <c r="AC509" s="337">
        <v>6.4573200991999997E-3</v>
      </c>
      <c r="AD509" s="337">
        <v>6.4738077084999998E-3</v>
      </c>
      <c r="AE509" s="337">
        <v>6.6231972817999999E-3</v>
      </c>
      <c r="AF509" s="337">
        <v>6.6283527785000003E-3</v>
      </c>
      <c r="AG509" s="337">
        <v>9.7712306521999994E-3</v>
      </c>
      <c r="AH509" s="337">
        <v>1.4241930426200001E-2</v>
      </c>
      <c r="AI509" s="337">
        <v>1.55028701851E-2</v>
      </c>
      <c r="AJ509" s="337">
        <v>3.4284281205800002E-2</v>
      </c>
      <c r="AK509" s="337">
        <v>5.6054900231800001E-2</v>
      </c>
      <c r="AL509" s="337">
        <v>0</v>
      </c>
      <c r="AM509" s="337">
        <v>0</v>
      </c>
    </row>
    <row r="510" spans="1:39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v>1.1951540185000001E-3</v>
      </c>
      <c r="H510" s="337">
        <v>1.2096128750000001E-3</v>
      </c>
      <c r="I510" s="337">
        <v>1.2061247419E-3</v>
      </c>
      <c r="J510" s="337">
        <v>1.1962125718E-3</v>
      </c>
      <c r="K510" s="337">
        <v>1.1934900132999999E-3</v>
      </c>
      <c r="L510" s="337">
        <v>1.1681930562999999E-3</v>
      </c>
      <c r="M510" s="337">
        <v>1.1432932614E-3</v>
      </c>
      <c r="N510" s="337">
        <v>1.1310541077E-3</v>
      </c>
      <c r="O510" s="337">
        <v>1.1171304878000001E-3</v>
      </c>
      <c r="P510" s="337">
        <v>1.0900016647999999E-3</v>
      </c>
      <c r="Q510" s="337">
        <v>1.0713651230000001E-3</v>
      </c>
      <c r="R510" s="337">
        <v>1.0932941275E-3</v>
      </c>
      <c r="S510" s="337">
        <v>1.0308186531999999E-3</v>
      </c>
      <c r="T510" s="337">
        <v>1.0690622149000001E-3</v>
      </c>
      <c r="U510" s="337">
        <v>1.0473626469E-3</v>
      </c>
      <c r="V510" s="337">
        <v>1.0724340504000001E-3</v>
      </c>
      <c r="W510" s="337">
        <v>1.0653144118999999E-3</v>
      </c>
      <c r="X510" s="337">
        <v>1.0127836860999999E-3</v>
      </c>
      <c r="Y510" s="337">
        <v>1.1111427468E-3</v>
      </c>
      <c r="Z510" s="337">
        <v>1.1271501310999999E-3</v>
      </c>
      <c r="AA510" s="337">
        <v>1.1835836865999999E-3</v>
      </c>
      <c r="AB510" s="337">
        <v>1.1928613495E-3</v>
      </c>
      <c r="AC510" s="337">
        <v>1.2241652033E-3</v>
      </c>
      <c r="AD510" s="337">
        <v>1.2102710182000001E-3</v>
      </c>
      <c r="AE510" s="337">
        <v>1.2380844147E-3</v>
      </c>
      <c r="AF510" s="337">
        <v>2.0618124480000001E-3</v>
      </c>
      <c r="AG510" s="337">
        <v>5.5157833979000001E-3</v>
      </c>
      <c r="AH510" s="337">
        <v>5.6925362743E-3</v>
      </c>
      <c r="AI510" s="337">
        <v>4.1502175538000001E-3</v>
      </c>
      <c r="AJ510" s="337">
        <v>7.0190107817999997E-3</v>
      </c>
      <c r="AK510" s="337">
        <v>1.03087807058E-2</v>
      </c>
      <c r="AL510" s="337">
        <v>0</v>
      </c>
      <c r="AM510" s="337">
        <v>0</v>
      </c>
    </row>
    <row r="511" spans="1:39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v>0.10142699058229999</v>
      </c>
      <c r="H511" s="337">
        <v>0.1010705407796</v>
      </c>
      <c r="I511" s="337">
        <v>0.1079031248737</v>
      </c>
      <c r="J511" s="337">
        <v>0.1028905031541</v>
      </c>
      <c r="K511" s="337">
        <v>0.1038131411642</v>
      </c>
      <c r="L511" s="337">
        <v>9.5149919793500001E-2</v>
      </c>
      <c r="M511" s="337">
        <v>9.6618430765500002E-2</v>
      </c>
      <c r="N511" s="337">
        <v>9.3314394895900002E-2</v>
      </c>
      <c r="O511" s="337">
        <v>9.1830483209900005E-2</v>
      </c>
      <c r="P511" s="337">
        <v>9.5675154702399998E-2</v>
      </c>
      <c r="Q511" s="337">
        <v>8.5793962780799995E-2</v>
      </c>
      <c r="R511" s="337">
        <v>8.4819838331299996E-2</v>
      </c>
      <c r="S511" s="337">
        <v>8.7401774067599997E-2</v>
      </c>
      <c r="T511" s="337">
        <v>8.0075965914E-2</v>
      </c>
      <c r="U511" s="337">
        <v>7.5736528715699997E-2</v>
      </c>
      <c r="V511" s="337">
        <v>7.2234543940899995E-2</v>
      </c>
      <c r="W511" s="337">
        <v>7.3248159534999996E-2</v>
      </c>
      <c r="X511" s="337">
        <v>7.0501513799999999E-2</v>
      </c>
      <c r="Y511" s="337">
        <v>6.7145556358299996E-2</v>
      </c>
      <c r="Z511" s="337">
        <v>8.0173826168199999E-2</v>
      </c>
      <c r="AA511" s="337">
        <v>9.5578026970899996E-2</v>
      </c>
      <c r="AB511" s="337">
        <v>8.8731758187499996E-2</v>
      </c>
      <c r="AC511" s="337">
        <v>0.1128040231577</v>
      </c>
      <c r="AD511" s="337">
        <v>0.1134011378657</v>
      </c>
      <c r="AE511" s="337">
        <v>0.13737535349150001</v>
      </c>
      <c r="AF511" s="337">
        <v>0.16283563517159999</v>
      </c>
      <c r="AG511" s="337">
        <v>0.1778683685321</v>
      </c>
      <c r="AH511" s="337">
        <v>0.15781413343840001</v>
      </c>
      <c r="AI511" s="337">
        <v>0.1433639365154</v>
      </c>
      <c r="AJ511" s="337">
        <v>0.15514522994130001</v>
      </c>
      <c r="AK511" s="337">
        <v>0.172229483563</v>
      </c>
      <c r="AL511" s="337">
        <v>0</v>
      </c>
      <c r="AM511" s="337">
        <v>0</v>
      </c>
    </row>
    <row r="512" spans="1:39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v>0.10715915672320001</v>
      </c>
      <c r="H512" s="337">
        <v>0.1066214632711</v>
      </c>
      <c r="I512" s="337">
        <v>0.1133517826476</v>
      </c>
      <c r="J512" s="337">
        <v>0.10785741942630001</v>
      </c>
      <c r="K512" s="337">
        <v>0.1081726251769</v>
      </c>
      <c r="L512" s="337">
        <v>9.9212132913900006E-2</v>
      </c>
      <c r="M512" s="337">
        <v>0.1014994377295</v>
      </c>
      <c r="N512" s="337">
        <v>0.1032718748375</v>
      </c>
      <c r="O512" s="337">
        <v>9.7872741899799998E-2</v>
      </c>
      <c r="P512" s="337">
        <v>0.1011153201237</v>
      </c>
      <c r="Q512" s="337">
        <v>9.1290975307800004E-2</v>
      </c>
      <c r="R512" s="337">
        <v>9.0351276743800002E-2</v>
      </c>
      <c r="S512" s="337">
        <v>9.3359916520900005E-2</v>
      </c>
      <c r="T512" s="337">
        <v>8.5649989988200004E-2</v>
      </c>
      <c r="U512" s="337">
        <v>8.2600912879200003E-2</v>
      </c>
      <c r="V512" s="337">
        <v>7.9223993630599995E-2</v>
      </c>
      <c r="W512" s="337">
        <v>7.9654264846300005E-2</v>
      </c>
      <c r="X512" s="337">
        <v>7.6169062758000006E-2</v>
      </c>
      <c r="Y512" s="337">
        <v>7.5697133361700003E-2</v>
      </c>
      <c r="Z512" s="337">
        <v>8.9212852100000004E-2</v>
      </c>
      <c r="AA512" s="337">
        <v>0.1046489850494</v>
      </c>
      <c r="AB512" s="337">
        <v>0.10051323463969999</v>
      </c>
      <c r="AC512" s="337">
        <v>0.1187150925159</v>
      </c>
      <c r="AD512" s="337">
        <v>0.1194230324692</v>
      </c>
      <c r="AE512" s="337">
        <v>0.14254827339250001</v>
      </c>
      <c r="AF512" s="337">
        <v>0.1654267672985</v>
      </c>
      <c r="AG512" s="337">
        <v>0.17663964382809999</v>
      </c>
      <c r="AH512" s="337">
        <v>0.15656425784139999</v>
      </c>
      <c r="AI512" s="337">
        <v>0.13554413240630001</v>
      </c>
      <c r="AJ512" s="337">
        <v>0.1407285941717</v>
      </c>
      <c r="AK512" s="337">
        <v>0.1471263178684</v>
      </c>
      <c r="AL512" s="337">
        <v>0</v>
      </c>
      <c r="AM512" s="337">
        <v>0</v>
      </c>
    </row>
    <row r="513" spans="1:39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v>1.2882927422207</v>
      </c>
      <c r="H513" s="337">
        <v>1.3602039692995</v>
      </c>
      <c r="I513" s="337">
        <v>1.3977392475987001</v>
      </c>
      <c r="J513" s="337">
        <v>1.4039776119130001</v>
      </c>
      <c r="K513" s="337">
        <v>1.4167960597692</v>
      </c>
      <c r="L513" s="337">
        <v>1.3234717217512999</v>
      </c>
      <c r="M513" s="337">
        <v>1.2113372069226001</v>
      </c>
      <c r="N513" s="337">
        <v>1.1461938895360999</v>
      </c>
      <c r="O513" s="337">
        <v>0.90533403578149996</v>
      </c>
      <c r="P513" s="337">
        <v>0.7754899213634</v>
      </c>
      <c r="Q513" s="337">
        <v>0.79045488893789995</v>
      </c>
      <c r="R513" s="337">
        <v>0.69752800168689999</v>
      </c>
      <c r="S513" s="337">
        <v>0.6754733701058</v>
      </c>
      <c r="T513" s="337">
        <v>0.64836082403770001</v>
      </c>
      <c r="U513" s="337">
        <v>0.64519664408129995</v>
      </c>
      <c r="V513" s="337">
        <v>0.64233863177509998</v>
      </c>
      <c r="W513" s="337">
        <v>0.63620804826709998</v>
      </c>
      <c r="X513" s="337">
        <v>0.45852227039510002</v>
      </c>
      <c r="Y513" s="337">
        <v>0.4345840647948</v>
      </c>
      <c r="Z513" s="337">
        <v>0.40856233288459998</v>
      </c>
      <c r="AA513" s="337">
        <v>0.36505276945429999</v>
      </c>
      <c r="AB513" s="337">
        <v>0.33045413110560001</v>
      </c>
      <c r="AC513" s="337">
        <v>0.29498863659899999</v>
      </c>
      <c r="AD513" s="337">
        <v>0.30752097725889999</v>
      </c>
      <c r="AE513" s="337">
        <v>0.2899564211415</v>
      </c>
      <c r="AF513" s="337">
        <v>0.28260768850320001</v>
      </c>
      <c r="AG513" s="337">
        <v>0.27718365616180002</v>
      </c>
      <c r="AH513" s="337">
        <v>0.24621166268780001</v>
      </c>
      <c r="AI513" s="337">
        <v>0.22587279427279999</v>
      </c>
      <c r="AJ513" s="337">
        <v>0.2335796302966</v>
      </c>
      <c r="AK513" s="337">
        <v>0.24377124812930001</v>
      </c>
      <c r="AL513" s="337">
        <v>0</v>
      </c>
      <c r="AM513" s="337">
        <v>0</v>
      </c>
    </row>
    <row r="514" spans="1:39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v>0.1755319167862</v>
      </c>
      <c r="H514" s="337">
        <v>0.17646086603530001</v>
      </c>
      <c r="I514" s="337">
        <v>0.176385321475</v>
      </c>
      <c r="J514" s="337">
        <v>0.1842476671488</v>
      </c>
      <c r="K514" s="337">
        <v>0.1526344644939</v>
      </c>
      <c r="L514" s="337">
        <v>0.1425715232632</v>
      </c>
      <c r="M514" s="337">
        <v>0.1475752102232</v>
      </c>
      <c r="N514" s="337">
        <v>0.27999600669870001</v>
      </c>
      <c r="O514" s="337">
        <v>0.16783996237990001</v>
      </c>
      <c r="P514" s="337">
        <v>0.1489152873814</v>
      </c>
      <c r="Q514" s="337">
        <v>0.16673075326840001</v>
      </c>
      <c r="R514" s="337">
        <v>0.1638114551599</v>
      </c>
      <c r="S514" s="337">
        <v>0.16758072488930001</v>
      </c>
      <c r="T514" s="337">
        <v>0.1651557379644</v>
      </c>
      <c r="U514" s="337">
        <v>0.17855867065620001</v>
      </c>
      <c r="V514" s="337">
        <v>0.1589667363973</v>
      </c>
      <c r="W514" s="337">
        <v>0.14959095388890001</v>
      </c>
      <c r="X514" s="337">
        <v>0.15220079264450001</v>
      </c>
      <c r="Y514" s="337">
        <v>0.2013575872501</v>
      </c>
      <c r="Z514" s="337">
        <v>0.2183163519544</v>
      </c>
      <c r="AA514" s="337">
        <v>0.221749246023</v>
      </c>
      <c r="AB514" s="337">
        <v>0.18598752851299999</v>
      </c>
      <c r="AC514" s="337">
        <v>0.11887874453610001</v>
      </c>
      <c r="AD514" s="337">
        <v>0.12506652329529999</v>
      </c>
      <c r="AE514" s="337">
        <v>8.9297549863899997E-2</v>
      </c>
      <c r="AF514" s="337">
        <v>0.10547741193</v>
      </c>
      <c r="AG514" s="337">
        <v>9.7005178533900005E-2</v>
      </c>
      <c r="AH514" s="337">
        <v>0.1116192528095</v>
      </c>
      <c r="AI514" s="337">
        <v>9.8469488734999999E-2</v>
      </c>
      <c r="AJ514" s="337">
        <v>0.1122163955158</v>
      </c>
      <c r="AK514" s="337">
        <v>0.1175713895559</v>
      </c>
      <c r="AL514" s="337">
        <v>0</v>
      </c>
      <c r="AM514" s="337">
        <v>0</v>
      </c>
    </row>
    <row r="515" spans="1:39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v>3.6084600047892001</v>
      </c>
      <c r="H515" s="337">
        <v>3.3297080783072999</v>
      </c>
      <c r="I515" s="337">
        <v>3.2030657997517</v>
      </c>
      <c r="J515" s="337">
        <v>3.120072277012</v>
      </c>
      <c r="K515" s="337">
        <v>3.0753812951968</v>
      </c>
      <c r="L515" s="337">
        <v>2.9597647618576</v>
      </c>
      <c r="M515" s="337">
        <v>2.5188296529950001</v>
      </c>
      <c r="N515" s="337">
        <v>2.2763243864387999</v>
      </c>
      <c r="O515" s="337">
        <v>2.0881456036827002</v>
      </c>
      <c r="P515" s="337">
        <v>2.0045874370893002</v>
      </c>
      <c r="Q515" s="337">
        <v>2.0000346664806998</v>
      </c>
      <c r="R515" s="337">
        <v>1.9538442594134999</v>
      </c>
      <c r="S515" s="337">
        <v>1.8674759158994001</v>
      </c>
      <c r="T515" s="337">
        <v>1.7739705709777001</v>
      </c>
      <c r="U515" s="337">
        <v>1.7818224482366001</v>
      </c>
      <c r="V515" s="337">
        <v>1.6825527174520001</v>
      </c>
      <c r="W515" s="337">
        <v>1.7076223146477001</v>
      </c>
      <c r="X515" s="337">
        <v>1.6869822475911</v>
      </c>
      <c r="Y515" s="337">
        <v>1.6330625824145</v>
      </c>
      <c r="Z515" s="337">
        <v>1.7995064986697</v>
      </c>
      <c r="AA515" s="337">
        <v>2.4838054975278001</v>
      </c>
      <c r="AB515" s="337">
        <v>3.1618886436964</v>
      </c>
      <c r="AC515" s="337">
        <v>2.8208217036417</v>
      </c>
      <c r="AD515" s="337">
        <v>2.3920737846451998</v>
      </c>
      <c r="AE515" s="337">
        <v>1.9608625509541</v>
      </c>
      <c r="AF515" s="337">
        <v>1.7012298600553999</v>
      </c>
      <c r="AG515" s="337">
        <v>1.7272499132935999</v>
      </c>
      <c r="AH515" s="337">
        <v>2.1028050830558001</v>
      </c>
      <c r="AI515" s="337">
        <v>2.4821565164456998</v>
      </c>
      <c r="AJ515" s="337">
        <v>2.8864720022256001</v>
      </c>
      <c r="AK515" s="337">
        <v>2.7482629186763998</v>
      </c>
      <c r="AL515" s="337">
        <v>0</v>
      </c>
      <c r="AM515" s="337">
        <v>0</v>
      </c>
    </row>
    <row r="516" spans="1:39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v>2.5436197856E-3</v>
      </c>
      <c r="H516" s="337">
        <v>2.4752494968000001E-3</v>
      </c>
      <c r="I516" s="337">
        <v>2.424041454E-3</v>
      </c>
      <c r="J516" s="337">
        <v>2.3798694557E-3</v>
      </c>
      <c r="K516" s="337">
        <v>2.3546253701000001E-3</v>
      </c>
      <c r="L516" s="337">
        <v>2.1746988121000002E-3</v>
      </c>
      <c r="M516" s="337">
        <v>2.0873697118E-3</v>
      </c>
      <c r="N516" s="337">
        <v>1.9972990021E-3</v>
      </c>
      <c r="O516" s="337">
        <v>1.9203760012000001E-3</v>
      </c>
      <c r="P516" s="337">
        <v>1.8447987451000001E-3</v>
      </c>
      <c r="Q516" s="337">
        <v>1.7782336305999999E-3</v>
      </c>
      <c r="R516" s="337">
        <v>1.7422632947999999E-3</v>
      </c>
      <c r="S516" s="337">
        <v>1.6397886325E-3</v>
      </c>
      <c r="T516" s="337">
        <v>1.5745466743E-3</v>
      </c>
      <c r="U516" s="337">
        <v>1.5478352644E-3</v>
      </c>
      <c r="V516" s="337">
        <v>1.5095656246E-3</v>
      </c>
      <c r="W516" s="337">
        <v>1.4838835447999999E-3</v>
      </c>
      <c r="X516" s="337">
        <v>1.4212704437E-3</v>
      </c>
      <c r="Y516" s="337">
        <v>1.4639198972E-3</v>
      </c>
      <c r="Z516" s="337">
        <v>1.4458818239000001E-3</v>
      </c>
      <c r="AA516" s="337">
        <v>1.4171715879E-3</v>
      </c>
      <c r="AB516" s="337">
        <v>1.3786341204E-3</v>
      </c>
      <c r="AC516" s="337">
        <v>1.3889955365000001E-3</v>
      </c>
      <c r="AD516" s="337">
        <v>1.3852934819000001E-3</v>
      </c>
      <c r="AE516" s="337">
        <v>1.384462736E-3</v>
      </c>
      <c r="AF516" s="337">
        <v>1.3752351274000001E-3</v>
      </c>
      <c r="AG516" s="337">
        <v>1.7823355334000001E-3</v>
      </c>
      <c r="AH516" s="337">
        <v>2.3438121662000002E-3</v>
      </c>
      <c r="AI516" s="337">
        <v>2.5023733616E-3</v>
      </c>
      <c r="AJ516" s="337">
        <v>4.9784027554000002E-3</v>
      </c>
      <c r="AK516" s="337">
        <v>8.1309009316000002E-3</v>
      </c>
      <c r="AL516" s="337">
        <v>0</v>
      </c>
      <c r="AM516" s="337">
        <v>0</v>
      </c>
    </row>
    <row r="517" spans="1:39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v>9.0701354701199999E-2</v>
      </c>
      <c r="H517" s="337">
        <v>9.0636535051100003E-2</v>
      </c>
      <c r="I517" s="337">
        <v>9.7735351229699993E-2</v>
      </c>
      <c r="J517" s="337">
        <v>9.2999349384700003E-2</v>
      </c>
      <c r="K517" s="337">
        <v>9.4001046254899995E-2</v>
      </c>
      <c r="L517" s="337">
        <v>8.6341200775999993E-2</v>
      </c>
      <c r="M517" s="337">
        <v>8.7941857286699995E-2</v>
      </c>
      <c r="N517" s="337">
        <v>8.3251312644E-2</v>
      </c>
      <c r="O517" s="337">
        <v>8.4763767953900004E-2</v>
      </c>
      <c r="P517" s="337">
        <v>8.8311923908600001E-2</v>
      </c>
      <c r="Q517" s="337">
        <v>7.8703537386799999E-2</v>
      </c>
      <c r="R517" s="337">
        <v>7.74133876301E-2</v>
      </c>
      <c r="S517" s="337">
        <v>8.0578887383700004E-2</v>
      </c>
      <c r="T517" s="337">
        <v>7.3216726973200003E-2</v>
      </c>
      <c r="U517" s="337">
        <v>6.7582733458999997E-2</v>
      </c>
      <c r="V517" s="337">
        <v>6.5344490228600005E-2</v>
      </c>
      <c r="W517" s="337">
        <v>6.6720863646399994E-2</v>
      </c>
      <c r="X517" s="337">
        <v>6.2205042501999999E-2</v>
      </c>
      <c r="Y517" s="337">
        <v>5.8628664504100002E-2</v>
      </c>
      <c r="Z517" s="337">
        <v>7.1069690650800002E-2</v>
      </c>
      <c r="AA517" s="337">
        <v>8.5988586449300006E-2</v>
      </c>
      <c r="AB517" s="337">
        <v>7.8568155839600001E-2</v>
      </c>
      <c r="AC517" s="337">
        <v>0.1038747659441</v>
      </c>
      <c r="AD517" s="337">
        <v>0.10379525693280001</v>
      </c>
      <c r="AE517" s="337">
        <v>0.12864848979019999</v>
      </c>
      <c r="AF517" s="337">
        <v>0.1528722370476</v>
      </c>
      <c r="AG517" s="337">
        <v>0.16320741882690001</v>
      </c>
      <c r="AH517" s="337">
        <v>0.13553906283450001</v>
      </c>
      <c r="AI517" s="337">
        <v>0.1215765930973</v>
      </c>
      <c r="AJ517" s="337">
        <v>0.1163271369865</v>
      </c>
      <c r="AK517" s="337">
        <v>0.1127564576078</v>
      </c>
      <c r="AL517" s="337">
        <v>0</v>
      </c>
      <c r="AM517" s="337">
        <v>0</v>
      </c>
    </row>
    <row r="518" spans="1:39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v>3.3567367259999998E-4</v>
      </c>
      <c r="H518" s="337">
        <v>3.382939369E-4</v>
      </c>
      <c r="I518" s="337">
        <v>3.371304821E-4</v>
      </c>
      <c r="J518" s="337">
        <v>3.3310207029999998E-4</v>
      </c>
      <c r="K518" s="337">
        <v>3.3086967360000002E-4</v>
      </c>
      <c r="L518" s="337">
        <v>3.2279784290000001E-4</v>
      </c>
      <c r="M518" s="337">
        <v>3.178175657E-4</v>
      </c>
      <c r="N518" s="337">
        <v>3.1274037459999999E-4</v>
      </c>
      <c r="O518" s="337">
        <v>3.0827571609999999E-4</v>
      </c>
      <c r="P518" s="337">
        <v>3.0221753690000001E-4</v>
      </c>
      <c r="Q518" s="337">
        <v>3.0133080449999997E-4</v>
      </c>
      <c r="R518" s="337">
        <v>3.1328170860000002E-4</v>
      </c>
      <c r="S518" s="337">
        <v>3.1480749919999998E-4</v>
      </c>
      <c r="T518" s="337">
        <v>3.0227462120000002E-4</v>
      </c>
      <c r="U518" s="337">
        <v>2.9510937609999999E-4</v>
      </c>
      <c r="V518" s="337">
        <v>3.0209202419999998E-4</v>
      </c>
      <c r="W518" s="337">
        <v>2.9869654079999998E-4</v>
      </c>
      <c r="X518" s="337">
        <v>2.7328349720000001E-4</v>
      </c>
      <c r="Y518" s="337">
        <v>3.0310809609999999E-4</v>
      </c>
      <c r="Z518" s="337">
        <v>3.095928944E-4</v>
      </c>
      <c r="AA518" s="337">
        <v>3.295386873E-4</v>
      </c>
      <c r="AB518" s="337">
        <v>3.4031022109999999E-4</v>
      </c>
      <c r="AC518" s="337">
        <v>3.48667106E-4</v>
      </c>
      <c r="AD518" s="337">
        <v>3.596166073E-4</v>
      </c>
      <c r="AE518" s="337">
        <v>4.1014860520000002E-4</v>
      </c>
      <c r="AF518" s="337">
        <v>4.0982357400000001E-4</v>
      </c>
      <c r="AG518" s="337">
        <v>6.0266531069999997E-4</v>
      </c>
      <c r="AH518" s="337">
        <v>8.7066569019999998E-4</v>
      </c>
      <c r="AI518" s="337">
        <v>9.5134788050000002E-4</v>
      </c>
      <c r="AJ518" s="337">
        <v>2.1289598066E-3</v>
      </c>
      <c r="AK518" s="337">
        <v>3.4742634220000001E-3</v>
      </c>
      <c r="AL518" s="337">
        <v>0</v>
      </c>
      <c r="AM518" s="337">
        <v>0</v>
      </c>
    </row>
    <row r="519" spans="1:39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v>0.3905000229426</v>
      </c>
      <c r="H519" s="337">
        <v>0.4275258927053</v>
      </c>
      <c r="I519" s="337">
        <v>0.42399277230190002</v>
      </c>
      <c r="J519" s="337">
        <v>0.42868156077750003</v>
      </c>
      <c r="K519" s="337">
        <v>0.45299926999239998</v>
      </c>
      <c r="L519" s="337">
        <v>0.44843201929420001</v>
      </c>
      <c r="M519" s="337">
        <v>0.43165637486000002</v>
      </c>
      <c r="N519" s="337">
        <v>0.52182103853649997</v>
      </c>
      <c r="O519" s="337">
        <v>0.43164655635350002</v>
      </c>
      <c r="P519" s="337">
        <v>0.40092311087409999</v>
      </c>
      <c r="Q519" s="337">
        <v>0.45572294641479999</v>
      </c>
      <c r="R519" s="337">
        <v>0.4037861328365</v>
      </c>
      <c r="S519" s="337">
        <v>0.41778825938710001</v>
      </c>
      <c r="T519" s="337">
        <v>0.34852149879990002</v>
      </c>
      <c r="U519" s="337">
        <v>0.37544158781850001</v>
      </c>
      <c r="V519" s="337">
        <v>0.36338073649739999</v>
      </c>
      <c r="W519" s="337">
        <v>0.34844563483140001</v>
      </c>
      <c r="X519" s="337">
        <v>0.33153209119679999</v>
      </c>
      <c r="Y519" s="337">
        <v>0.19598711322830001</v>
      </c>
      <c r="Z519" s="337">
        <v>0.1992292482703</v>
      </c>
      <c r="AA519" s="337">
        <v>0.17034450428869999</v>
      </c>
      <c r="AB519" s="337">
        <v>0.19738994290920001</v>
      </c>
      <c r="AC519" s="337">
        <v>0.13849946909970001</v>
      </c>
      <c r="AD519" s="337">
        <v>0.13855110952899999</v>
      </c>
      <c r="AE519" s="337">
        <v>0.1299106893251</v>
      </c>
      <c r="AF519" s="337">
        <v>0.1116608793289</v>
      </c>
      <c r="AG519" s="337">
        <v>0.115324011038</v>
      </c>
      <c r="AH519" s="337">
        <v>0.14178832768710001</v>
      </c>
      <c r="AI519" s="337">
        <v>0.1128146834054</v>
      </c>
      <c r="AJ519" s="337">
        <v>0.13073072455029999</v>
      </c>
      <c r="AK519" s="337">
        <v>0.1233793199616</v>
      </c>
      <c r="AL519" s="337">
        <v>0</v>
      </c>
      <c r="AM519" s="337">
        <v>0</v>
      </c>
    </row>
    <row r="520" spans="1:39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v>4.0810091222000001E-3</v>
      </c>
      <c r="H520" s="337">
        <v>4.1107373786E-3</v>
      </c>
      <c r="I520" s="337">
        <v>4.1031022275999996E-3</v>
      </c>
      <c r="J520" s="337">
        <v>4.0584088003000002E-3</v>
      </c>
      <c r="K520" s="337">
        <v>4.0376485872999999E-3</v>
      </c>
      <c r="L520" s="337">
        <v>3.9572671938999998E-3</v>
      </c>
      <c r="M520" s="337">
        <v>3.8767150360000001E-3</v>
      </c>
      <c r="N520" s="337">
        <v>3.8364418573999999E-3</v>
      </c>
      <c r="O520" s="337">
        <v>3.7864611027999999E-3</v>
      </c>
      <c r="P520" s="337">
        <v>3.7107861318999998E-3</v>
      </c>
      <c r="Q520" s="337">
        <v>3.6534148908999998E-3</v>
      </c>
      <c r="R520" s="337">
        <v>3.7332791617000001E-3</v>
      </c>
      <c r="S520" s="337">
        <v>3.5393033234999999E-3</v>
      </c>
      <c r="T520" s="337">
        <v>3.6701674661999998E-3</v>
      </c>
      <c r="U520" s="337">
        <v>3.6277154181E-3</v>
      </c>
      <c r="V520" s="337">
        <v>3.7163152217999998E-3</v>
      </c>
      <c r="W520" s="337">
        <v>3.7042475223E-3</v>
      </c>
      <c r="X520" s="337">
        <v>3.5962421032000001E-3</v>
      </c>
      <c r="Y520" s="337">
        <v>3.9799686840000003E-3</v>
      </c>
      <c r="Z520" s="337">
        <v>4.0507524290999998E-3</v>
      </c>
      <c r="AA520" s="337">
        <v>4.2985814766E-3</v>
      </c>
      <c r="AB520" s="337">
        <v>4.3580074471999998E-3</v>
      </c>
      <c r="AC520" s="337">
        <v>4.4472708606999997E-3</v>
      </c>
      <c r="AD520" s="337">
        <v>4.4471117286999998E-3</v>
      </c>
      <c r="AE520" s="337">
        <v>4.5406025669000004E-3</v>
      </c>
      <c r="AF520" s="337">
        <v>4.5085202004999997E-3</v>
      </c>
      <c r="AG520" s="337">
        <v>6.5731553453000002E-3</v>
      </c>
      <c r="AH520" s="337">
        <v>9.4523139944000002E-3</v>
      </c>
      <c r="AI520" s="337">
        <v>1.0344345295600001E-2</v>
      </c>
      <c r="AJ520" s="337">
        <v>2.3151037671400001E-2</v>
      </c>
      <c r="AK520" s="337">
        <v>3.7585492982599999E-2</v>
      </c>
      <c r="AL520" s="337">
        <v>0</v>
      </c>
      <c r="AM520" s="337">
        <v>0</v>
      </c>
    </row>
    <row r="521" spans="1:39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v>2.5727899954499998E-2</v>
      </c>
      <c r="H521" s="337">
        <v>2.57687709623E-2</v>
      </c>
      <c r="I521" s="337">
        <v>2.7511641368900001E-2</v>
      </c>
      <c r="J521" s="337">
        <v>2.6293602270100001E-2</v>
      </c>
      <c r="K521" s="337">
        <v>2.6530876606300002E-2</v>
      </c>
      <c r="L521" s="337">
        <v>2.45942357519E-2</v>
      </c>
      <c r="M521" s="337">
        <v>2.4855250572200002E-2</v>
      </c>
      <c r="N521" s="337">
        <v>2.3676952732899999E-2</v>
      </c>
      <c r="O521" s="337">
        <v>2.3961341478100001E-2</v>
      </c>
      <c r="P521" s="337">
        <v>2.4765809676099999E-2</v>
      </c>
      <c r="Q521" s="337">
        <v>2.23425208194E-2</v>
      </c>
      <c r="R521" s="337">
        <v>2.2078641999699999E-2</v>
      </c>
      <c r="S521" s="337">
        <v>2.2670342734099999E-2</v>
      </c>
      <c r="T521" s="337">
        <v>2.0881879921100001E-2</v>
      </c>
      <c r="U521" s="337">
        <v>1.9456381585600001E-2</v>
      </c>
      <c r="V521" s="337">
        <v>1.8902689325099999E-2</v>
      </c>
      <c r="W521" s="337">
        <v>1.91798421935E-2</v>
      </c>
      <c r="X521" s="337">
        <v>1.79439047765E-2</v>
      </c>
      <c r="Y521" s="337">
        <v>1.7423881252599999E-2</v>
      </c>
      <c r="Z521" s="337">
        <v>2.05379939497E-2</v>
      </c>
      <c r="AA521" s="337">
        <v>2.45234128415E-2</v>
      </c>
      <c r="AB521" s="337">
        <v>2.2800447390600002E-2</v>
      </c>
      <c r="AC521" s="337">
        <v>2.9084388203000001E-2</v>
      </c>
      <c r="AD521" s="337">
        <v>2.9072277876600001E-2</v>
      </c>
      <c r="AE521" s="337">
        <v>3.5239864066399999E-2</v>
      </c>
      <c r="AF521" s="337">
        <v>4.1179634561099999E-2</v>
      </c>
      <c r="AG521" s="337">
        <v>4.5358806723400001E-2</v>
      </c>
      <c r="AH521" s="337">
        <v>4.0868518781799999E-2</v>
      </c>
      <c r="AI521" s="337">
        <v>3.8087958839300003E-2</v>
      </c>
      <c r="AJ521" s="337">
        <v>4.7013916263E-2</v>
      </c>
      <c r="AK521" s="337">
        <v>5.7806262889600002E-2</v>
      </c>
      <c r="AL521" s="337">
        <v>0</v>
      </c>
      <c r="AM521" s="337">
        <v>0</v>
      </c>
    </row>
    <row r="522" spans="1:39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v>0</v>
      </c>
      <c r="H522" s="337">
        <v>0</v>
      </c>
      <c r="I522" s="337">
        <v>0</v>
      </c>
      <c r="J522" s="337">
        <v>0</v>
      </c>
      <c r="K522" s="337">
        <v>0</v>
      </c>
      <c r="L522" s="337">
        <v>0</v>
      </c>
      <c r="M522" s="337">
        <v>0</v>
      </c>
      <c r="N522" s="337">
        <v>0</v>
      </c>
      <c r="O522" s="337">
        <v>0</v>
      </c>
      <c r="P522" s="337">
        <v>0</v>
      </c>
      <c r="Q522" s="337">
        <v>0</v>
      </c>
      <c r="R522" s="337">
        <v>0</v>
      </c>
      <c r="S522" s="337">
        <v>0</v>
      </c>
      <c r="T522" s="337">
        <v>0</v>
      </c>
      <c r="U522" s="337">
        <v>0</v>
      </c>
      <c r="V522" s="337">
        <v>0</v>
      </c>
      <c r="W522" s="337">
        <v>0</v>
      </c>
      <c r="X522" s="337">
        <v>0</v>
      </c>
      <c r="Y522" s="337">
        <v>0</v>
      </c>
      <c r="Z522" s="337">
        <v>0</v>
      </c>
      <c r="AA522" s="337">
        <v>0</v>
      </c>
      <c r="AB522" s="337">
        <v>0</v>
      </c>
      <c r="AC522" s="337">
        <v>0</v>
      </c>
      <c r="AD522" s="337">
        <v>0</v>
      </c>
      <c r="AE522" s="337">
        <v>0</v>
      </c>
      <c r="AF522" s="337">
        <v>0</v>
      </c>
      <c r="AG522" s="337">
        <v>0</v>
      </c>
      <c r="AH522" s="337">
        <v>0</v>
      </c>
      <c r="AI522" s="337">
        <v>0</v>
      </c>
      <c r="AJ522" s="337">
        <v>0</v>
      </c>
      <c r="AK522" s="337">
        <v>0</v>
      </c>
      <c r="AL522" s="337">
        <v>0</v>
      </c>
      <c r="AM522" s="337">
        <v>0</v>
      </c>
    </row>
    <row r="523" spans="1:39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v>0.21332077942530001</v>
      </c>
      <c r="H523" s="337">
        <v>0.23314506200929999</v>
      </c>
      <c r="I523" s="337">
        <v>0.19641521207269999</v>
      </c>
      <c r="J523" s="337">
        <v>0.16875899911450001</v>
      </c>
      <c r="K523" s="337">
        <v>0.13230101169299999</v>
      </c>
      <c r="L523" s="337">
        <v>0.178539448691</v>
      </c>
      <c r="M523" s="337">
        <v>0.17752313152490001</v>
      </c>
      <c r="N523" s="337">
        <v>0.17977826756900001</v>
      </c>
      <c r="O523" s="337">
        <v>0.16124617120400001</v>
      </c>
      <c r="P523" s="337">
        <v>0.15420535806470001</v>
      </c>
      <c r="Q523" s="337">
        <v>0.13251568518869999</v>
      </c>
      <c r="R523" s="337">
        <v>0.1528494965543</v>
      </c>
      <c r="S523" s="337">
        <v>0.1663929119202</v>
      </c>
      <c r="T523" s="337">
        <v>0.1858102381399</v>
      </c>
      <c r="U523" s="337">
        <v>9.5155557547900005E-2</v>
      </c>
      <c r="V523" s="337">
        <v>7.8019078789300006E-2</v>
      </c>
      <c r="W523" s="337">
        <v>8.5712852582799995E-2</v>
      </c>
      <c r="X523" s="337">
        <v>9.9947624181700001E-2</v>
      </c>
      <c r="Y523" s="337">
        <v>0.1228534822814</v>
      </c>
      <c r="Z523" s="337">
        <v>0.1046750584924</v>
      </c>
      <c r="AA523" s="337">
        <v>9.2180871002600001E-2</v>
      </c>
      <c r="AB523" s="337">
        <v>8.7430085084599998E-2</v>
      </c>
      <c r="AC523" s="337">
        <v>6.7434897120500006E-2</v>
      </c>
      <c r="AD523" s="337">
        <v>6.8897329015399994E-2</v>
      </c>
      <c r="AE523" s="337">
        <v>6.64144099046E-2</v>
      </c>
      <c r="AF523" s="337">
        <v>6.8790150364800004E-2</v>
      </c>
      <c r="AG523" s="337">
        <v>6.2113533474300001E-2</v>
      </c>
      <c r="AH523" s="337">
        <v>5.8092596900400001E-2</v>
      </c>
      <c r="AI523" s="337">
        <v>5.4039978607200001E-2</v>
      </c>
      <c r="AJ523" s="337">
        <v>7.1311405208299997E-2</v>
      </c>
      <c r="AK523" s="337">
        <v>9.2940495808699994E-2</v>
      </c>
      <c r="AL523" s="337">
        <v>0</v>
      </c>
      <c r="AM523" s="337">
        <v>0</v>
      </c>
    </row>
    <row r="524" spans="1:39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v>0.13815665185600001</v>
      </c>
      <c r="H524" s="337">
        <v>0.13477204456950001</v>
      </c>
      <c r="I524" s="337">
        <v>0.1436135065037</v>
      </c>
      <c r="J524" s="337">
        <v>0.13171057206139999</v>
      </c>
      <c r="K524" s="337">
        <v>0.1285472274309</v>
      </c>
      <c r="L524" s="337">
        <v>0.1192283499622</v>
      </c>
      <c r="M524" s="337">
        <v>0.11097565669289999</v>
      </c>
      <c r="N524" s="337">
        <v>0.12593117567260001</v>
      </c>
      <c r="O524" s="337">
        <v>0.1287023611726</v>
      </c>
      <c r="P524" s="337">
        <v>0.1400833908937</v>
      </c>
      <c r="Q524" s="337">
        <v>0.1501938740762</v>
      </c>
      <c r="R524" s="337">
        <v>0.1629087650812</v>
      </c>
      <c r="S524" s="337">
        <v>0.18437266852690001</v>
      </c>
      <c r="T524" s="337">
        <v>0.1930144487421</v>
      </c>
      <c r="U524" s="337">
        <v>0.20277805635359999</v>
      </c>
      <c r="V524" s="337">
        <v>0.22247204308329999</v>
      </c>
      <c r="W524" s="337">
        <v>0.21300571067820001</v>
      </c>
      <c r="X524" s="337">
        <v>0.21099929018810001</v>
      </c>
      <c r="Y524" s="337">
        <v>0.1736566018</v>
      </c>
      <c r="Z524" s="337">
        <v>0.1317118608019</v>
      </c>
      <c r="AA524" s="337">
        <v>0.13853081204869999</v>
      </c>
      <c r="AB524" s="337">
        <v>9.6651648636099999E-2</v>
      </c>
      <c r="AC524" s="337">
        <v>7.3500078006900005E-2</v>
      </c>
      <c r="AD524" s="337">
        <v>7.15356689731E-2</v>
      </c>
      <c r="AE524" s="337">
        <v>6.5768257644400002E-2</v>
      </c>
      <c r="AF524" s="337">
        <v>5.6972403418900003E-2</v>
      </c>
      <c r="AG524" s="337">
        <v>5.6838614629500003E-2</v>
      </c>
      <c r="AH524" s="337">
        <v>8.2422066504899999E-2</v>
      </c>
      <c r="AI524" s="337">
        <v>7.3260927597300005E-2</v>
      </c>
      <c r="AJ524" s="337">
        <v>7.8880319271400004E-2</v>
      </c>
      <c r="AK524" s="337">
        <v>8.8924121871800002E-2</v>
      </c>
      <c r="AL524" s="337">
        <v>0</v>
      </c>
      <c r="AM524" s="337">
        <v>0</v>
      </c>
    </row>
    <row r="525" spans="1:39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v>2.4265897093999999E-3</v>
      </c>
      <c r="H525" s="337">
        <v>2.4536232568999998E-3</v>
      </c>
      <c r="I525" s="337">
        <v>2.4426850481000001E-3</v>
      </c>
      <c r="J525" s="337">
        <v>2.4270613176999999E-3</v>
      </c>
      <c r="K525" s="337">
        <v>2.4360503951E-3</v>
      </c>
      <c r="L525" s="337">
        <v>2.3764023919999998E-3</v>
      </c>
      <c r="M525" s="337">
        <v>2.3238631511999998E-3</v>
      </c>
      <c r="N525" s="337">
        <v>2.3065575914E-3</v>
      </c>
      <c r="O525" s="337">
        <v>2.2799572288000002E-3</v>
      </c>
      <c r="P525" s="337">
        <v>2.2136713296E-3</v>
      </c>
      <c r="Q525" s="337">
        <v>2.1718297863000001E-3</v>
      </c>
      <c r="R525" s="337">
        <v>2.1942498143999998E-3</v>
      </c>
      <c r="S525" s="337">
        <v>2.5984510706000001E-3</v>
      </c>
      <c r="T525" s="337">
        <v>2.6913038587999998E-3</v>
      </c>
      <c r="U525" s="337">
        <v>2.6649738601999999E-3</v>
      </c>
      <c r="V525" s="337">
        <v>2.8275905971000001E-3</v>
      </c>
      <c r="W525" s="337">
        <v>2.8553652231000002E-3</v>
      </c>
      <c r="X525" s="337">
        <v>2.6966846832999999E-3</v>
      </c>
      <c r="Y525" s="337">
        <v>2.9670774820999999E-3</v>
      </c>
      <c r="Z525" s="337">
        <v>2.9912386412E-3</v>
      </c>
      <c r="AA525" s="337">
        <v>3.1447365659999999E-3</v>
      </c>
      <c r="AB525" s="337">
        <v>3.2183092926000001E-3</v>
      </c>
      <c r="AC525" s="337">
        <v>3.3521265907000002E-3</v>
      </c>
      <c r="AD525" s="337">
        <v>3.4878229001E-3</v>
      </c>
      <c r="AE525" s="337">
        <v>3.5959823765000002E-3</v>
      </c>
      <c r="AF525" s="337">
        <v>3.5283995246999998E-3</v>
      </c>
      <c r="AG525" s="337">
        <v>5.1558205895000002E-3</v>
      </c>
      <c r="AH525" s="337">
        <v>7.4002250299999997E-3</v>
      </c>
      <c r="AI525" s="337">
        <v>8.0218513495000001E-3</v>
      </c>
      <c r="AJ525" s="337">
        <v>1.7954051357300001E-2</v>
      </c>
      <c r="AK525" s="337">
        <v>2.8557161220400001E-2</v>
      </c>
      <c r="AL525" s="337">
        <v>0</v>
      </c>
      <c r="AM525" s="337">
        <v>0</v>
      </c>
    </row>
    <row r="526" spans="1:39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v>0.1162654518177</v>
      </c>
      <c r="H526" s="337">
        <v>0.11405651688769999</v>
      </c>
      <c r="I526" s="337">
        <v>0.1154168045145</v>
      </c>
      <c r="J526" s="337">
        <v>0.11844412493339999</v>
      </c>
      <c r="K526" s="337">
        <v>0.1114037133405</v>
      </c>
      <c r="L526" s="337">
        <v>8.7618074560099998E-2</v>
      </c>
      <c r="M526" s="337">
        <v>8.1246306442899999E-2</v>
      </c>
      <c r="N526" s="337">
        <v>8.3637098727799994E-2</v>
      </c>
      <c r="O526" s="337">
        <v>7.54626428189E-2</v>
      </c>
      <c r="P526" s="337">
        <v>7.0097221230499995E-2</v>
      </c>
      <c r="Q526" s="337">
        <v>7.4129936520499998E-2</v>
      </c>
      <c r="R526" s="337">
        <v>7.3462162250800003E-2</v>
      </c>
      <c r="S526" s="337">
        <v>7.9335428299400004E-2</v>
      </c>
      <c r="T526" s="337">
        <v>7.3376788508299998E-2</v>
      </c>
      <c r="U526" s="337">
        <v>7.2101190675399995E-2</v>
      </c>
      <c r="V526" s="337">
        <v>6.6160241280199997E-2</v>
      </c>
      <c r="W526" s="337">
        <v>6.6583047895899999E-2</v>
      </c>
      <c r="X526" s="337">
        <v>6.8212496344999998E-2</v>
      </c>
      <c r="Y526" s="337">
        <v>5.8453563830300002E-2</v>
      </c>
      <c r="Z526" s="337">
        <v>6.0187019054799999E-2</v>
      </c>
      <c r="AA526" s="337">
        <v>8.2238517493200006E-2</v>
      </c>
      <c r="AB526" s="337">
        <v>8.9211690088000006E-2</v>
      </c>
      <c r="AC526" s="337">
        <v>0.14761313469500001</v>
      </c>
      <c r="AD526" s="337">
        <v>0.2143795029043</v>
      </c>
      <c r="AE526" s="337">
        <v>0.26780620252519999</v>
      </c>
      <c r="AF526" s="337">
        <v>0.37293478385750001</v>
      </c>
      <c r="AG526" s="337">
        <v>0.4401663409264</v>
      </c>
      <c r="AH526" s="337">
        <v>0.49872176091769999</v>
      </c>
      <c r="AI526" s="337">
        <v>0.51867752241410003</v>
      </c>
      <c r="AJ526" s="337">
        <v>0.64941010866909998</v>
      </c>
      <c r="AK526" s="337">
        <v>0.65678315996040004</v>
      </c>
      <c r="AL526" s="337">
        <v>0</v>
      </c>
      <c r="AM526" s="337">
        <v>0</v>
      </c>
    </row>
    <row r="527" spans="1:39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v>2.81571390059E-2</v>
      </c>
      <c r="H527" s="337">
        <v>2.80984999905E-2</v>
      </c>
      <c r="I527" s="337">
        <v>3.52152274291E-2</v>
      </c>
      <c r="J527" s="337">
        <v>4.6508229403900002E-2</v>
      </c>
      <c r="K527" s="337">
        <v>3.7237560719600001E-2</v>
      </c>
      <c r="L527" s="337">
        <v>2.9675373606400001E-2</v>
      </c>
      <c r="M527" s="337">
        <v>2.9010113237899999E-2</v>
      </c>
      <c r="N527" s="337">
        <v>3.15161564255E-2</v>
      </c>
      <c r="O527" s="337">
        <v>2.9575625997000001E-2</v>
      </c>
      <c r="P527" s="337">
        <v>2.77610070429E-2</v>
      </c>
      <c r="Q527" s="337">
        <v>2.51679078345E-2</v>
      </c>
      <c r="R527" s="337">
        <v>2.4781666697899999E-2</v>
      </c>
      <c r="S527" s="337">
        <v>2.5796231514000002E-2</v>
      </c>
      <c r="T527" s="337">
        <v>2.4726533256300001E-2</v>
      </c>
      <c r="U527" s="337">
        <v>2.2952894914199998E-2</v>
      </c>
      <c r="V527" s="337">
        <v>2.19991763847E-2</v>
      </c>
      <c r="W527" s="337">
        <v>2.1631181717999999E-2</v>
      </c>
      <c r="X527" s="337">
        <v>2.6734493177399999E-2</v>
      </c>
      <c r="Y527" s="337">
        <v>2.5572774271399999E-2</v>
      </c>
      <c r="Z527" s="337">
        <v>2.6636313586599999E-2</v>
      </c>
      <c r="AA527" s="337">
        <v>2.81088703063E-2</v>
      </c>
      <c r="AB527" s="337">
        <v>2.6297250338100001E-2</v>
      </c>
      <c r="AC527" s="337">
        <v>3.1392601990799997E-2</v>
      </c>
      <c r="AD527" s="337">
        <v>3.10966846618E-2</v>
      </c>
      <c r="AE527" s="337">
        <v>3.6593882431000001E-2</v>
      </c>
      <c r="AF527" s="337">
        <v>4.25190004528E-2</v>
      </c>
      <c r="AG527" s="337">
        <v>4.7256922358199997E-2</v>
      </c>
      <c r="AH527" s="337">
        <v>4.3732591070999999E-2</v>
      </c>
      <c r="AI527" s="337">
        <v>4.1000711420099999E-2</v>
      </c>
      <c r="AJ527" s="337">
        <v>5.2601729438199997E-2</v>
      </c>
      <c r="AK527" s="337">
        <v>6.5639111752400003E-2</v>
      </c>
      <c r="AL527" s="337">
        <v>0</v>
      </c>
      <c r="AM527" s="337">
        <v>0</v>
      </c>
    </row>
    <row r="528" spans="1:39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v>2.9450739159999999E-4</v>
      </c>
      <c r="H528" s="337">
        <v>2.9151575369999998E-4</v>
      </c>
      <c r="I528" s="337">
        <v>2.8688197999999999E-4</v>
      </c>
      <c r="J528" s="337">
        <v>2.8234509070000001E-4</v>
      </c>
      <c r="K528" s="337">
        <v>2.808283054E-4</v>
      </c>
      <c r="L528" s="337">
        <v>2.6511146869999998E-4</v>
      </c>
      <c r="M528" s="337">
        <v>2.5718412809999999E-4</v>
      </c>
      <c r="N528" s="337">
        <v>2.5034214109999998E-4</v>
      </c>
      <c r="O528" s="337">
        <v>2.4359084639999999E-4</v>
      </c>
      <c r="P528" s="337">
        <v>2.3731756980000001E-4</v>
      </c>
      <c r="Q528" s="337">
        <v>2.314056918E-4</v>
      </c>
      <c r="R528" s="337">
        <v>2.3155386479999999E-4</v>
      </c>
      <c r="S528" s="337">
        <v>2.2220241620000001E-4</v>
      </c>
      <c r="T528" s="337">
        <v>2.2248066709999999E-4</v>
      </c>
      <c r="U528" s="337">
        <v>2.192221563E-4</v>
      </c>
      <c r="V528" s="337">
        <v>1.9573918150000001E-4</v>
      </c>
      <c r="W528" s="337">
        <v>1.902001691E-4</v>
      </c>
      <c r="X528" s="337">
        <v>1.875664969E-4</v>
      </c>
      <c r="Y528" s="337">
        <v>2.342478429E-4</v>
      </c>
      <c r="Z528" s="337">
        <v>2.0799260480000001E-4</v>
      </c>
      <c r="AA528" s="337">
        <v>2.1874301169999999E-4</v>
      </c>
      <c r="AB528" s="337">
        <v>2.207568682E-4</v>
      </c>
      <c r="AC528" s="337">
        <v>2.289674992E-4</v>
      </c>
      <c r="AD528" s="337">
        <v>2.265040327E-4</v>
      </c>
      <c r="AE528" s="337">
        <v>2.3031748709999999E-4</v>
      </c>
      <c r="AF528" s="337">
        <v>2.3129916860000001E-4</v>
      </c>
      <c r="AG528" s="337">
        <v>3.2505463040000002E-4</v>
      </c>
      <c r="AH528" s="337">
        <v>4.5727683430000002E-4</v>
      </c>
      <c r="AI528" s="337">
        <v>4.9635723320000001E-4</v>
      </c>
      <c r="AJ528" s="337">
        <v>1.0788847218E-3</v>
      </c>
      <c r="AK528" s="337">
        <v>1.7449444132999999E-3</v>
      </c>
      <c r="AL528" s="337">
        <v>0</v>
      </c>
      <c r="AM528" s="337">
        <v>0</v>
      </c>
    </row>
    <row r="529" spans="1:39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v>2.6741370019000002E-3</v>
      </c>
      <c r="H529" s="337">
        <v>2.6303383677000001E-3</v>
      </c>
      <c r="I529" s="337">
        <v>2.5618333455999999E-3</v>
      </c>
      <c r="J529" s="337">
        <v>2.5273012993000002E-3</v>
      </c>
      <c r="K529" s="337">
        <v>2.5415958549E-3</v>
      </c>
      <c r="L529" s="337">
        <v>2.3252219478000001E-3</v>
      </c>
      <c r="M529" s="337">
        <v>2.2431505813000001E-3</v>
      </c>
      <c r="N529" s="337">
        <v>2.1750783838E-3</v>
      </c>
      <c r="O529" s="337">
        <v>2.0958609037E-3</v>
      </c>
      <c r="P529" s="337">
        <v>1.9881086016999999E-3</v>
      </c>
      <c r="Q529" s="337">
        <v>1.9098645372E-3</v>
      </c>
      <c r="R529" s="337">
        <v>1.8471418590000001E-3</v>
      </c>
      <c r="S529" s="337">
        <v>2.0072671416999999E-3</v>
      </c>
      <c r="T529" s="337">
        <v>1.9800278734999999E-3</v>
      </c>
      <c r="U529" s="337">
        <v>1.9261450301E-3</v>
      </c>
      <c r="V529" s="337">
        <v>1.8941274049E-3</v>
      </c>
      <c r="W529" s="337">
        <v>1.9991539291000001E-3</v>
      </c>
      <c r="X529" s="337">
        <v>1.92424826E-3</v>
      </c>
      <c r="Y529" s="337">
        <v>1.9595306813E-3</v>
      </c>
      <c r="Z529" s="337">
        <v>1.9172773183999999E-3</v>
      </c>
      <c r="AA529" s="337">
        <v>1.9156489494999999E-3</v>
      </c>
      <c r="AB529" s="337">
        <v>1.9099283306999999E-3</v>
      </c>
      <c r="AC529" s="337">
        <v>1.9288795638999999E-3</v>
      </c>
      <c r="AD529" s="337">
        <v>1.9376677578E-3</v>
      </c>
      <c r="AE529" s="337">
        <v>1.9667647618E-3</v>
      </c>
      <c r="AF529" s="337">
        <v>1.9676166441000001E-3</v>
      </c>
      <c r="AG529" s="337">
        <v>2.5696685963999999E-3</v>
      </c>
      <c r="AH529" s="337">
        <v>3.3734992096E-3</v>
      </c>
      <c r="AI529" s="337">
        <v>3.5918982632E-3</v>
      </c>
      <c r="AJ529" s="337">
        <v>7.2115081164E-3</v>
      </c>
      <c r="AK529" s="337">
        <v>1.1355154699199999E-2</v>
      </c>
      <c r="AL529" s="337">
        <v>0</v>
      </c>
      <c r="AM529" s="337">
        <v>0</v>
      </c>
    </row>
    <row r="530" spans="1:39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v>2.1976814653086998</v>
      </c>
      <c r="H530" s="337">
        <v>2.2484581347198001</v>
      </c>
      <c r="I530" s="337">
        <v>2.6915806894882999</v>
      </c>
      <c r="J530" s="337">
        <v>2.9076135238865999</v>
      </c>
      <c r="K530" s="337">
        <v>3.1283375946584999</v>
      </c>
      <c r="L530" s="337">
        <v>3.0274606537999</v>
      </c>
      <c r="M530" s="337">
        <v>2.7087722394499001</v>
      </c>
      <c r="N530" s="337">
        <v>2.6667929372939998</v>
      </c>
      <c r="O530" s="337">
        <v>2.3359306303771001</v>
      </c>
      <c r="P530" s="337">
        <v>2.2240527695863999</v>
      </c>
      <c r="Q530" s="337">
        <v>2.6451338397740001</v>
      </c>
      <c r="R530" s="337">
        <v>2.5367001387340999</v>
      </c>
      <c r="S530" s="337">
        <v>2.5582086559358999</v>
      </c>
      <c r="T530" s="337">
        <v>2.3956371163639001</v>
      </c>
      <c r="U530" s="337">
        <v>2.4267579176227998</v>
      </c>
      <c r="V530" s="337">
        <v>2.3633402896466</v>
      </c>
      <c r="W530" s="337">
        <v>2.2330820994796001</v>
      </c>
      <c r="X530" s="337">
        <v>2.0421239501800001</v>
      </c>
      <c r="Y530" s="337">
        <v>1.8276009326608</v>
      </c>
      <c r="Z530" s="337">
        <v>1.7245254860249</v>
      </c>
      <c r="AA530" s="337">
        <v>1.5396558068544</v>
      </c>
      <c r="AB530" s="337">
        <v>1.4907000861901001</v>
      </c>
      <c r="AC530" s="337">
        <v>1.3894745981104999</v>
      </c>
      <c r="AD530" s="337">
        <v>1.4063921223319999</v>
      </c>
      <c r="AE530" s="337">
        <v>1.4349876510616</v>
      </c>
      <c r="AF530" s="337">
        <v>1.5237796351691</v>
      </c>
      <c r="AG530" s="337">
        <v>1.4915406036676999</v>
      </c>
      <c r="AH530" s="337">
        <v>1.5778317607104999</v>
      </c>
      <c r="AI530" s="337">
        <v>1.6983906818045</v>
      </c>
      <c r="AJ530" s="337">
        <v>2.2355239328330998</v>
      </c>
      <c r="AK530" s="337">
        <v>1.9524541892234</v>
      </c>
      <c r="AL530" s="337">
        <v>0</v>
      </c>
      <c r="AM530" s="337">
        <v>0</v>
      </c>
    </row>
    <row r="531" spans="1:39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v>3.4204728936200003E-2</v>
      </c>
      <c r="H531" s="337">
        <v>3.4313740462299999E-2</v>
      </c>
      <c r="I531" s="337">
        <v>3.6871109801299998E-2</v>
      </c>
      <c r="J531" s="337">
        <v>3.5116143415800001E-2</v>
      </c>
      <c r="K531" s="337">
        <v>3.5468889349100002E-2</v>
      </c>
      <c r="L531" s="337">
        <v>3.2648731817000003E-2</v>
      </c>
      <c r="M531" s="337">
        <v>3.3157378781099998E-2</v>
      </c>
      <c r="N531" s="337">
        <v>3.1438831520699997E-2</v>
      </c>
      <c r="O531" s="337">
        <v>3.2029507306499998E-2</v>
      </c>
      <c r="P531" s="337">
        <v>3.3348549083099997E-2</v>
      </c>
      <c r="Q531" s="337">
        <v>2.9797409735299998E-2</v>
      </c>
      <c r="R531" s="337">
        <v>2.9354138356800001E-2</v>
      </c>
      <c r="S531" s="337">
        <v>3.04345431765E-2</v>
      </c>
      <c r="T531" s="337">
        <v>2.7791135366299999E-2</v>
      </c>
      <c r="U531" s="337">
        <v>2.5710813682100001E-2</v>
      </c>
      <c r="V531" s="337">
        <v>2.4946831873600001E-2</v>
      </c>
      <c r="W531" s="337">
        <v>2.5422688150100001E-2</v>
      </c>
      <c r="X531" s="337">
        <v>2.3747168544699999E-2</v>
      </c>
      <c r="Y531" s="337">
        <v>2.2532060748800001E-2</v>
      </c>
      <c r="Z531" s="337">
        <v>2.7097840808500001E-2</v>
      </c>
      <c r="AA531" s="337">
        <v>3.2612007335300001E-2</v>
      </c>
      <c r="AB531" s="337">
        <v>3.0132903014500001E-2</v>
      </c>
      <c r="AC531" s="337">
        <v>3.9495830021499999E-2</v>
      </c>
      <c r="AD531" s="337">
        <v>3.9490281317399997E-2</v>
      </c>
      <c r="AE531" s="337">
        <v>4.8677091464699999E-2</v>
      </c>
      <c r="AF531" s="337">
        <v>5.7604391619699997E-2</v>
      </c>
      <c r="AG531" s="337">
        <v>6.2077073589999997E-2</v>
      </c>
      <c r="AH531" s="337">
        <v>5.3226651988400001E-2</v>
      </c>
      <c r="AI531" s="337">
        <v>4.7876938471899999E-2</v>
      </c>
      <c r="AJ531" s="337">
        <v>4.9815663746200001E-2</v>
      </c>
      <c r="AK531" s="337">
        <v>5.2931913347899998E-2</v>
      </c>
      <c r="AL531" s="337">
        <v>0</v>
      </c>
      <c r="AM531" s="337">
        <v>0</v>
      </c>
    </row>
    <row r="532" spans="1:39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v>0.20190153002469999</v>
      </c>
      <c r="H532" s="337">
        <v>0.20973022542799999</v>
      </c>
      <c r="I532" s="337">
        <v>0.2071535393807</v>
      </c>
      <c r="J532" s="337">
        <v>0.19322751313600001</v>
      </c>
      <c r="K532" s="337">
        <v>0.18445714394740001</v>
      </c>
      <c r="L532" s="337">
        <v>0.16652071106380001</v>
      </c>
      <c r="M532" s="337">
        <v>0.16363075026820001</v>
      </c>
      <c r="N532" s="337">
        <v>0.14664118625190001</v>
      </c>
      <c r="O532" s="337">
        <v>0.14577049556159999</v>
      </c>
      <c r="P532" s="337">
        <v>0.14435774958299999</v>
      </c>
      <c r="Q532" s="337">
        <v>0.14071487331140001</v>
      </c>
      <c r="R532" s="337">
        <v>0.14819013472869999</v>
      </c>
      <c r="S532" s="337">
        <v>0.16145579156920001</v>
      </c>
      <c r="T532" s="337">
        <v>0.14657828524569999</v>
      </c>
      <c r="U532" s="337">
        <v>0.1606458635361</v>
      </c>
      <c r="V532" s="337">
        <v>0.17532746022769999</v>
      </c>
      <c r="W532" s="337">
        <v>0.19102921274529999</v>
      </c>
      <c r="X532" s="337">
        <v>0.1937906294084</v>
      </c>
      <c r="Y532" s="337">
        <v>0.17349216391149999</v>
      </c>
      <c r="Z532" s="337">
        <v>0.1726885852401</v>
      </c>
      <c r="AA532" s="337">
        <v>0.16980601450329999</v>
      </c>
      <c r="AB532" s="337">
        <v>0.1579920742341</v>
      </c>
      <c r="AC532" s="337">
        <v>0.15040967481420001</v>
      </c>
      <c r="AD532" s="337">
        <v>0.14377807803039999</v>
      </c>
      <c r="AE532" s="337">
        <v>0.16630558871279999</v>
      </c>
      <c r="AF532" s="337">
        <v>0.18260281895489999</v>
      </c>
      <c r="AG532" s="337">
        <v>0.19218359943339999</v>
      </c>
      <c r="AH532" s="337">
        <v>0.17934087238160001</v>
      </c>
      <c r="AI532" s="337">
        <v>0.1578804952956</v>
      </c>
      <c r="AJ532" s="337">
        <v>0.15982970347770001</v>
      </c>
      <c r="AK532" s="337">
        <v>0.15639105688320001</v>
      </c>
      <c r="AL532" s="337">
        <v>0</v>
      </c>
      <c r="AM532" s="337">
        <v>0</v>
      </c>
    </row>
    <row r="533" spans="1:39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v>0.61968129695209995</v>
      </c>
      <c r="H533" s="337">
        <v>0.58060089555509997</v>
      </c>
      <c r="I533" s="337">
        <v>0.54694195350529995</v>
      </c>
      <c r="J533" s="337">
        <v>0.52452311446849997</v>
      </c>
      <c r="K533" s="337">
        <v>0.48272433992989999</v>
      </c>
      <c r="L533" s="337">
        <v>0.4452673588321</v>
      </c>
      <c r="M533" s="337">
        <v>0.41380678740490001</v>
      </c>
      <c r="N533" s="337">
        <v>0.39122475519380001</v>
      </c>
      <c r="O533" s="337">
        <v>0.36220198773739998</v>
      </c>
      <c r="P533" s="337">
        <v>0.33251069813700002</v>
      </c>
      <c r="Q533" s="337">
        <v>0.32849899046850001</v>
      </c>
      <c r="R533" s="337">
        <v>0.32757574317339999</v>
      </c>
      <c r="S533" s="337">
        <v>0.32197233282499998</v>
      </c>
      <c r="T533" s="337">
        <v>0.28662203021459998</v>
      </c>
      <c r="U533" s="337">
        <v>0.27278935912789998</v>
      </c>
      <c r="V533" s="337">
        <v>0.2657369471023</v>
      </c>
      <c r="W533" s="337">
        <v>0.28062944492719999</v>
      </c>
      <c r="X533" s="337">
        <v>0.28753876274720003</v>
      </c>
      <c r="Y533" s="337">
        <v>0.27186044479990001</v>
      </c>
      <c r="Z533" s="337">
        <v>0.27603860636100003</v>
      </c>
      <c r="AA533" s="337">
        <v>0.24818558818129999</v>
      </c>
      <c r="AB533" s="337">
        <v>0.27922778582039998</v>
      </c>
      <c r="AC533" s="337">
        <v>0.24754076234940001</v>
      </c>
      <c r="AD533" s="337">
        <v>0.33147137671869997</v>
      </c>
      <c r="AE533" s="337">
        <v>0.65230281784230004</v>
      </c>
      <c r="AF533" s="337">
        <v>1.0244911750322001</v>
      </c>
      <c r="AG533" s="337">
        <v>1.4712289069855999</v>
      </c>
      <c r="AH533" s="337">
        <v>1.8172180922573</v>
      </c>
      <c r="AI533" s="337">
        <v>2.1264196415734999</v>
      </c>
      <c r="AJ533" s="337">
        <v>2.3665041835284999</v>
      </c>
      <c r="AK533" s="337">
        <v>2.0358156715937001</v>
      </c>
      <c r="AL533" s="337">
        <v>0</v>
      </c>
      <c r="AM533" s="337">
        <v>0</v>
      </c>
    </row>
    <row r="534" spans="1:39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v>4.9859963623484997</v>
      </c>
      <c r="H534" s="337">
        <v>4.5801153236066998</v>
      </c>
      <c r="I534" s="337">
        <v>4.2530672783533001</v>
      </c>
      <c r="J534" s="337">
        <v>4.2012492793930996</v>
      </c>
      <c r="K534" s="337">
        <v>3.8354231286043001</v>
      </c>
      <c r="L534" s="337">
        <v>3.3328841157648998</v>
      </c>
      <c r="M534" s="337">
        <v>2.9753455333991998</v>
      </c>
      <c r="N534" s="337">
        <v>2.8542991750615001</v>
      </c>
      <c r="O534" s="337">
        <v>2.5140689828395999</v>
      </c>
      <c r="P534" s="337">
        <v>2.2358393596360999</v>
      </c>
      <c r="Q534" s="337">
        <v>2.4207739859063002</v>
      </c>
      <c r="R534" s="337">
        <v>2.3347503663553999</v>
      </c>
      <c r="S534" s="337">
        <v>2.3572985976859</v>
      </c>
      <c r="T534" s="337">
        <v>2.2684965049261998</v>
      </c>
      <c r="U534" s="337">
        <v>2.4146685852759</v>
      </c>
      <c r="V534" s="337">
        <v>2.3306833893718002</v>
      </c>
      <c r="W534" s="337">
        <v>2.2970532033972999</v>
      </c>
      <c r="X534" s="337">
        <v>2.2940300251327002</v>
      </c>
      <c r="Y534" s="337">
        <v>2.2913428727201</v>
      </c>
      <c r="Z534" s="337">
        <v>2.1575796206072999</v>
      </c>
      <c r="AA534" s="337">
        <v>2.0030641733879002</v>
      </c>
      <c r="AB534" s="337">
        <v>1.9448741624385</v>
      </c>
      <c r="AC534" s="337">
        <v>1.9223451482362</v>
      </c>
      <c r="AD534" s="337">
        <v>2.0164322118293998</v>
      </c>
      <c r="AE534" s="337">
        <v>2.2005906284912</v>
      </c>
      <c r="AF534" s="337">
        <v>2.2423861989593998</v>
      </c>
      <c r="AG534" s="337">
        <v>2.4181045627654001</v>
      </c>
      <c r="AH534" s="337">
        <v>2.436509747209</v>
      </c>
      <c r="AI534" s="337">
        <v>2.5473076272849</v>
      </c>
      <c r="AJ534" s="337">
        <v>2.6382303279134001</v>
      </c>
      <c r="AK534" s="337">
        <v>2.3227402710153</v>
      </c>
      <c r="AL534" s="337">
        <v>0</v>
      </c>
      <c r="AM534" s="337">
        <v>0</v>
      </c>
    </row>
    <row r="535" spans="1:39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v>1.8555698205700001E-2</v>
      </c>
      <c r="H535" s="337">
        <v>1.8168425281799998E-2</v>
      </c>
      <c r="I535" s="337">
        <v>1.8600885685199998E-2</v>
      </c>
      <c r="J535" s="337">
        <v>2.0629642690000002E-2</v>
      </c>
      <c r="K535" s="337">
        <v>1.9045312632099999E-2</v>
      </c>
      <c r="L535" s="337">
        <v>1.5320399948299999E-2</v>
      </c>
      <c r="M535" s="337">
        <v>1.4436177159699999E-2</v>
      </c>
      <c r="N535" s="337">
        <v>1.3376152775E-2</v>
      </c>
      <c r="O535" s="337">
        <v>1.32093217811E-2</v>
      </c>
      <c r="P535" s="337">
        <v>1.38252541216E-2</v>
      </c>
      <c r="Q535" s="337">
        <v>1.2629859415499999E-2</v>
      </c>
      <c r="R535" s="337">
        <v>1.2259973863399999E-2</v>
      </c>
      <c r="S535" s="337">
        <v>1.25275702589E-2</v>
      </c>
      <c r="T535" s="337">
        <v>1.14706958875E-2</v>
      </c>
      <c r="U535" s="337">
        <v>1.04509754037E-2</v>
      </c>
      <c r="V535" s="337">
        <v>1.0234603593399999E-2</v>
      </c>
      <c r="W535" s="337">
        <v>1.0544653481400001E-2</v>
      </c>
      <c r="X535" s="337">
        <v>9.6298833232000003E-3</v>
      </c>
      <c r="Y535" s="337">
        <v>9.6904582466999997E-3</v>
      </c>
      <c r="Z535" s="337">
        <v>1.12612534761E-2</v>
      </c>
      <c r="AA535" s="337">
        <v>1.3711807572000001E-2</v>
      </c>
      <c r="AB535" s="337">
        <v>1.2727079372200001E-2</v>
      </c>
      <c r="AC535" s="337">
        <v>1.53368605668E-2</v>
      </c>
      <c r="AD535" s="337">
        <v>1.5372413412299999E-2</v>
      </c>
      <c r="AE535" s="337">
        <v>1.8750788128E-2</v>
      </c>
      <c r="AF535" s="337">
        <v>2.1486520701899998E-2</v>
      </c>
      <c r="AG535" s="337">
        <v>2.36673732992E-2</v>
      </c>
      <c r="AH535" s="337">
        <v>2.13590678875E-2</v>
      </c>
      <c r="AI535" s="337">
        <v>1.9876633640900001E-2</v>
      </c>
      <c r="AJ535" s="337">
        <v>2.46939118656E-2</v>
      </c>
      <c r="AK535" s="337">
        <v>3.0457092424399999E-2</v>
      </c>
      <c r="AL535" s="337">
        <v>0</v>
      </c>
      <c r="AM535" s="337">
        <v>0</v>
      </c>
    </row>
    <row r="536" spans="1:39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v>0.50222570501620001</v>
      </c>
      <c r="H536" s="337">
        <v>0.59355418905860002</v>
      </c>
      <c r="I536" s="337">
        <v>0.52149570341319995</v>
      </c>
      <c r="J536" s="337">
        <v>0.52396157353810002</v>
      </c>
      <c r="K536" s="337">
        <v>0.56714404427120002</v>
      </c>
      <c r="L536" s="337">
        <v>0.48107017512209999</v>
      </c>
      <c r="M536" s="337">
        <v>0.58071652201089996</v>
      </c>
      <c r="N536" s="337">
        <v>0.4670835009073</v>
      </c>
      <c r="O536" s="337">
        <v>0.51066941665330001</v>
      </c>
      <c r="P536" s="337">
        <v>0.56969993560239995</v>
      </c>
      <c r="Q536" s="337">
        <v>0.54141773007570004</v>
      </c>
      <c r="R536" s="337">
        <v>0.57929902662590005</v>
      </c>
      <c r="S536" s="337">
        <v>0.63562712175729996</v>
      </c>
      <c r="T536" s="337">
        <v>0.65259911526600001</v>
      </c>
      <c r="U536" s="337">
        <v>0.64502101369539999</v>
      </c>
      <c r="V536" s="337">
        <v>0.67775412760859999</v>
      </c>
      <c r="W536" s="337">
        <v>0.74991730796620004</v>
      </c>
      <c r="X536" s="337">
        <v>0.66248357120349999</v>
      </c>
      <c r="Y536" s="337">
        <v>0.74572282170860005</v>
      </c>
      <c r="Z536" s="337">
        <v>0.76383958658719997</v>
      </c>
      <c r="AA536" s="337">
        <v>1.0511813504915</v>
      </c>
      <c r="AB536" s="337">
        <v>1.7732277698587</v>
      </c>
      <c r="AC536" s="337">
        <v>2.5804274766586</v>
      </c>
      <c r="AD536" s="337">
        <v>3.5086597606387002</v>
      </c>
      <c r="AE536" s="337">
        <v>4.1559837584728996</v>
      </c>
      <c r="AF536" s="337">
        <v>4.2995097354769003</v>
      </c>
      <c r="AG536" s="337">
        <v>4.8883933775016004</v>
      </c>
      <c r="AH536" s="337">
        <v>5.2075611147403</v>
      </c>
      <c r="AI536" s="337">
        <v>5.4152989157285001</v>
      </c>
      <c r="AJ536" s="337">
        <v>6.0084680565230002</v>
      </c>
      <c r="AK536" s="337">
        <v>5.8043405643000003</v>
      </c>
      <c r="AL536" s="337">
        <v>0</v>
      </c>
      <c r="AM536" s="337">
        <v>0</v>
      </c>
    </row>
    <row r="537" spans="1:39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v>3.7415180000000002E-7</v>
      </c>
      <c r="H537" s="337">
        <v>3.7747569999999998E-7</v>
      </c>
      <c r="I537" s="337">
        <v>3.7162619999999998E-7</v>
      </c>
      <c r="J537" s="337">
        <v>3.71166E-7</v>
      </c>
      <c r="K537" s="337">
        <v>3.7972680000000001E-7</v>
      </c>
      <c r="L537" s="337">
        <v>3.5126279999999998E-7</v>
      </c>
      <c r="M537" s="337">
        <v>3.30172E-7</v>
      </c>
      <c r="N537" s="337">
        <v>3.1745249999999999E-7</v>
      </c>
      <c r="O537" s="337">
        <v>3.1137229999999999E-7</v>
      </c>
      <c r="P537" s="337">
        <v>2.8144839999999999E-7</v>
      </c>
      <c r="Q537" s="337">
        <v>2.641486E-7</v>
      </c>
      <c r="R537" s="337">
        <v>2.4994750000000002E-7</v>
      </c>
      <c r="S537" s="337">
        <v>2.359654E-7</v>
      </c>
      <c r="T537" s="337">
        <v>2.1056500000000001E-7</v>
      </c>
      <c r="U537" s="337">
        <v>1.9384919999999999E-7</v>
      </c>
      <c r="V537" s="337">
        <v>2.8211230000000001E-7</v>
      </c>
      <c r="W537" s="337">
        <v>1.5594389999999999E-7</v>
      </c>
      <c r="X537" s="337">
        <v>1.8313379999999999E-7</v>
      </c>
      <c r="Y537" s="337">
        <v>1.6442029999999999E-7</v>
      </c>
      <c r="Z537" s="337">
        <v>1.4046319999999999E-7</v>
      </c>
      <c r="AA537" s="337">
        <v>1.182222E-7</v>
      </c>
      <c r="AB537" s="337">
        <v>1.3350459E-6</v>
      </c>
      <c r="AC537" s="337">
        <v>1.3806782000000001E-6</v>
      </c>
      <c r="AD537" s="337">
        <v>1.3823399E-6</v>
      </c>
      <c r="AE537" s="337">
        <v>1.4133569E-6</v>
      </c>
      <c r="AF537" s="337">
        <v>1.4262055E-6</v>
      </c>
      <c r="AG537" s="337">
        <v>2.0716701999999999E-6</v>
      </c>
      <c r="AH537" s="337">
        <v>2.9799466000000001E-6</v>
      </c>
      <c r="AI537" s="337">
        <v>3.2482204E-6</v>
      </c>
      <c r="AJ537" s="337">
        <v>7.1955276000000001E-6</v>
      </c>
      <c r="AK537" s="337">
        <v>1.1710067599999999E-5</v>
      </c>
      <c r="AL537" s="337">
        <v>0</v>
      </c>
      <c r="AM537" s="337">
        <v>0</v>
      </c>
    </row>
    <row r="538" spans="1:39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v>4.369495877E-4</v>
      </c>
      <c r="H538" s="337">
        <v>4.256774873E-4</v>
      </c>
      <c r="I538" s="337">
        <v>4.1617345520000002E-4</v>
      </c>
      <c r="J538" s="337">
        <v>4.0396071910000001E-4</v>
      </c>
      <c r="K538" s="337">
        <v>4.0255774960000002E-4</v>
      </c>
      <c r="L538" s="337">
        <v>3.596578861E-4</v>
      </c>
      <c r="M538" s="337">
        <v>3.4520624989999997E-4</v>
      </c>
      <c r="N538" s="337">
        <v>3.2585098030000001E-4</v>
      </c>
      <c r="O538" s="337">
        <v>3.1252002019999998E-4</v>
      </c>
      <c r="P538" s="337">
        <v>2.986739149E-4</v>
      </c>
      <c r="Q538" s="337">
        <v>2.819259784E-4</v>
      </c>
      <c r="R538" s="337">
        <v>2.7161723219999999E-4</v>
      </c>
      <c r="S538" s="337">
        <v>2.607824067E-4</v>
      </c>
      <c r="T538" s="337">
        <v>2.393665846E-4</v>
      </c>
      <c r="U538" s="337">
        <v>2.29224043E-4</v>
      </c>
      <c r="V538" s="337">
        <v>2.2213132459999999E-4</v>
      </c>
      <c r="W538" s="337">
        <v>2.1677199250000001E-4</v>
      </c>
      <c r="X538" s="337">
        <v>2.049973367E-4</v>
      </c>
      <c r="Y538" s="337">
        <v>2.0171486760000001E-4</v>
      </c>
      <c r="Z538" s="337">
        <v>1.939417575E-4</v>
      </c>
      <c r="AA538" s="337">
        <v>1.865206964E-4</v>
      </c>
      <c r="AB538" s="337">
        <v>1.7928662600000001E-4</v>
      </c>
      <c r="AC538" s="337">
        <v>1.785043889E-4</v>
      </c>
      <c r="AD538" s="337">
        <v>1.7569215080000001E-4</v>
      </c>
      <c r="AE538" s="337">
        <v>1.750630429E-4</v>
      </c>
      <c r="AF538" s="337">
        <v>1.7198522020000001E-4</v>
      </c>
      <c r="AG538" s="337">
        <v>2.0700172359999999E-4</v>
      </c>
      <c r="AH538" s="337">
        <v>2.5560530970000002E-4</v>
      </c>
      <c r="AI538" s="337">
        <v>2.691903429E-4</v>
      </c>
      <c r="AJ538" s="337">
        <v>4.8264632179999999E-4</v>
      </c>
      <c r="AK538" s="337">
        <v>7.4012120580000003E-4</v>
      </c>
      <c r="AL538" s="337">
        <v>0</v>
      </c>
      <c r="AM538" s="337">
        <v>0</v>
      </c>
    </row>
    <row r="539" spans="1:39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v>1.8699086259E-3</v>
      </c>
      <c r="H539" s="337">
        <v>1.8887869582E-3</v>
      </c>
      <c r="I539" s="337">
        <v>1.8834388104E-3</v>
      </c>
      <c r="J539" s="337">
        <v>1.8694179788E-3</v>
      </c>
      <c r="K539" s="337">
        <v>1.8707279578000001E-3</v>
      </c>
      <c r="L539" s="337">
        <v>1.8304080844E-3</v>
      </c>
      <c r="M539" s="337">
        <v>1.7897460588000001E-3</v>
      </c>
      <c r="N539" s="337">
        <v>1.7741966977E-3</v>
      </c>
      <c r="O539" s="337">
        <v>1.7520105483E-3</v>
      </c>
      <c r="P539" s="337">
        <v>1.7091169106999999E-3</v>
      </c>
      <c r="Q539" s="337">
        <v>1.6800519641999999E-3</v>
      </c>
      <c r="R539" s="337">
        <v>1.7110777267E-3</v>
      </c>
      <c r="S539" s="337">
        <v>1.9084454151000001E-3</v>
      </c>
      <c r="T539" s="337">
        <v>1.9584202903999998E-3</v>
      </c>
      <c r="U539" s="337">
        <v>7.6451745860000003E-4</v>
      </c>
      <c r="V539" s="337">
        <v>1.9658665139E-3</v>
      </c>
      <c r="W539" s="337">
        <v>1.8956666279000001E-3</v>
      </c>
      <c r="X539" s="337">
        <v>1.8103114286000001E-3</v>
      </c>
      <c r="Y539" s="337">
        <v>2.0066691309999999E-3</v>
      </c>
      <c r="Z539" s="337">
        <v>2.0245203008000001E-3</v>
      </c>
      <c r="AA539" s="337">
        <v>2.1729882647E-3</v>
      </c>
      <c r="AB539" s="337">
        <v>2.2186429106000002E-3</v>
      </c>
      <c r="AC539" s="337">
        <v>2.2714324834999999E-3</v>
      </c>
      <c r="AD539" s="337">
        <v>2.2798167883999998E-3</v>
      </c>
      <c r="AE539" s="337">
        <v>2.3149543185E-3</v>
      </c>
      <c r="AF539" s="337">
        <v>2.3226462404999999E-3</v>
      </c>
      <c r="AG539" s="337">
        <v>3.4134688236999999E-3</v>
      </c>
      <c r="AH539" s="337">
        <v>4.8848548696999996E-3</v>
      </c>
      <c r="AI539" s="337">
        <v>5.2973659976000001E-3</v>
      </c>
      <c r="AJ539" s="337">
        <v>1.17766993282E-2</v>
      </c>
      <c r="AK539" s="337">
        <v>1.8942783465600001E-2</v>
      </c>
      <c r="AL539" s="337">
        <v>0</v>
      </c>
      <c r="AM539" s="337">
        <v>0</v>
      </c>
    </row>
    <row r="540" spans="1:39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v>3.64777090373E-2</v>
      </c>
      <c r="H540" s="337">
        <v>3.6399069680599999E-2</v>
      </c>
      <c r="I540" s="337">
        <v>4.0092944867799997E-2</v>
      </c>
      <c r="J540" s="337">
        <v>3.8373723478599998E-2</v>
      </c>
      <c r="K540" s="337">
        <v>3.93364408273E-2</v>
      </c>
      <c r="L540" s="337">
        <v>3.60148214594E-2</v>
      </c>
      <c r="M540" s="337">
        <v>3.6045119702900003E-2</v>
      </c>
      <c r="N540" s="337">
        <v>3.42537085299E-2</v>
      </c>
      <c r="O540" s="337">
        <v>3.45496596406E-2</v>
      </c>
      <c r="P540" s="337">
        <v>3.5620234515699997E-2</v>
      </c>
      <c r="Q540" s="337">
        <v>3.29025083166E-2</v>
      </c>
      <c r="R540" s="337">
        <v>3.0983329352499998E-2</v>
      </c>
      <c r="S540" s="337">
        <v>3.1990511423899998E-2</v>
      </c>
      <c r="T540" s="337">
        <v>2.9317387148400001E-2</v>
      </c>
      <c r="U540" s="337">
        <v>2.7174859709799999E-2</v>
      </c>
      <c r="V540" s="337">
        <v>2.6174887179199999E-2</v>
      </c>
      <c r="W540" s="337">
        <v>2.65728070935E-2</v>
      </c>
      <c r="X540" s="337">
        <v>2.5163603480400001E-2</v>
      </c>
      <c r="Y540" s="337">
        <v>2.4297579229800002E-2</v>
      </c>
      <c r="Z540" s="337">
        <v>2.9322418049400001E-2</v>
      </c>
      <c r="AA540" s="337">
        <v>3.4807102326599997E-2</v>
      </c>
      <c r="AB540" s="337">
        <v>3.1773389425100003E-2</v>
      </c>
      <c r="AC540" s="337">
        <v>5.2135858126099999E-2</v>
      </c>
      <c r="AD540" s="337">
        <v>5.3786634034600003E-2</v>
      </c>
      <c r="AE540" s="337">
        <v>6.0797932060899999E-2</v>
      </c>
      <c r="AF540" s="337">
        <v>5.7778799814199998E-2</v>
      </c>
      <c r="AG540" s="337">
        <v>6.1947987142199998E-2</v>
      </c>
      <c r="AH540" s="337">
        <v>5.2934754208199999E-2</v>
      </c>
      <c r="AI540" s="337">
        <v>4.76838728761E-2</v>
      </c>
      <c r="AJ540" s="337">
        <v>4.8456030354599999E-2</v>
      </c>
      <c r="AK540" s="337">
        <v>5.0526455672000002E-2</v>
      </c>
      <c r="AL540" s="337">
        <v>0</v>
      </c>
      <c r="AM540" s="337">
        <v>0</v>
      </c>
    </row>
    <row r="541" spans="1:39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v>9.9130534234300002E-2</v>
      </c>
      <c r="H541" s="337">
        <v>9.8515603977599994E-2</v>
      </c>
      <c r="I541" s="337">
        <v>0.1053460660772</v>
      </c>
      <c r="J541" s="337">
        <v>9.99431927847E-2</v>
      </c>
      <c r="K541" s="337">
        <v>0.10092560782310001</v>
      </c>
      <c r="L541" s="337">
        <v>9.2866936135200001E-2</v>
      </c>
      <c r="M541" s="337">
        <v>9.3886767433899995E-2</v>
      </c>
      <c r="N541" s="337">
        <v>8.8756162301500005E-2</v>
      </c>
      <c r="O541" s="337">
        <v>8.9850472335900003E-2</v>
      </c>
      <c r="P541" s="337">
        <v>9.2889799694000005E-2</v>
      </c>
      <c r="Q541" s="337">
        <v>8.3181209101300002E-2</v>
      </c>
      <c r="R541" s="337">
        <v>8.2967904880299995E-2</v>
      </c>
      <c r="S541" s="337">
        <v>8.6009207148099995E-2</v>
      </c>
      <c r="T541" s="337">
        <v>7.8165426239200003E-2</v>
      </c>
      <c r="U541" s="337">
        <v>7.2820052118499998E-2</v>
      </c>
      <c r="V541" s="337">
        <v>7.0638412035699996E-2</v>
      </c>
      <c r="W541" s="337">
        <v>7.2750318185099999E-2</v>
      </c>
      <c r="X541" s="337">
        <v>6.9843315620699994E-2</v>
      </c>
      <c r="Y541" s="337">
        <v>6.68133789171E-2</v>
      </c>
      <c r="Z541" s="337">
        <v>7.9964739039800004E-2</v>
      </c>
      <c r="AA541" s="337">
        <v>9.4766166492499998E-2</v>
      </c>
      <c r="AB541" s="337">
        <v>8.6826636749900002E-2</v>
      </c>
      <c r="AC541" s="337">
        <v>0.1128389876364</v>
      </c>
      <c r="AD541" s="337">
        <v>0.1124992229483</v>
      </c>
      <c r="AE541" s="337">
        <v>0.13706470699580001</v>
      </c>
      <c r="AF541" s="337">
        <v>0.16023743905080001</v>
      </c>
      <c r="AG541" s="337">
        <v>0.17172041701480001</v>
      </c>
      <c r="AH541" s="337">
        <v>0.1454803769162</v>
      </c>
      <c r="AI541" s="337">
        <v>0.13251536974709999</v>
      </c>
      <c r="AJ541" s="337">
        <v>0.13639721465410001</v>
      </c>
      <c r="AK541" s="337">
        <v>0.1425809957743</v>
      </c>
      <c r="AL541" s="337">
        <v>0</v>
      </c>
      <c r="AM541" s="337">
        <v>0</v>
      </c>
    </row>
    <row r="542" spans="1:39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v>11.179749644704</v>
      </c>
      <c r="H542" s="337">
        <v>10.6253241887662</v>
      </c>
      <c r="I542" s="337">
        <v>10.3266053336566</v>
      </c>
      <c r="J542" s="337">
        <v>10.5173663800255</v>
      </c>
      <c r="K542" s="337">
        <v>10.491711254291801</v>
      </c>
      <c r="L542" s="337">
        <v>9.8645961695702997</v>
      </c>
      <c r="M542" s="337">
        <v>9.4641056820785003</v>
      </c>
      <c r="N542" s="337">
        <v>9.3721178080129004</v>
      </c>
      <c r="O542" s="337">
        <v>8.6000068790037005</v>
      </c>
      <c r="P542" s="337">
        <v>7.7056632117830004</v>
      </c>
      <c r="Q542" s="337">
        <v>8.6738737713403005</v>
      </c>
      <c r="R542" s="337">
        <v>8.4552019714767006</v>
      </c>
      <c r="S542" s="337">
        <v>8.5151724853497992</v>
      </c>
      <c r="T542" s="337">
        <v>8.5322887568268992</v>
      </c>
      <c r="U542" s="337">
        <v>8.3899249932330999</v>
      </c>
      <c r="V542" s="337">
        <v>8.4795968863266005</v>
      </c>
      <c r="W542" s="337">
        <v>8.7118897246549007</v>
      </c>
      <c r="X542" s="337">
        <v>9.3927775195337997</v>
      </c>
      <c r="Y542" s="337">
        <v>9.9913383929188999</v>
      </c>
      <c r="Z542" s="337">
        <v>9.1250664792737002</v>
      </c>
      <c r="AA542" s="337">
        <v>8.8344421450983006</v>
      </c>
      <c r="AB542" s="337">
        <v>8.7588403792625993</v>
      </c>
      <c r="AC542" s="337">
        <v>8.8701160021090004</v>
      </c>
      <c r="AD542" s="337">
        <v>9.6867193228807</v>
      </c>
      <c r="AE542" s="337">
        <v>9.7808731086003995</v>
      </c>
      <c r="AF542" s="337">
        <v>9.5310997129965003</v>
      </c>
      <c r="AG542" s="337">
        <v>8.8833902054006995</v>
      </c>
      <c r="AH542" s="337">
        <v>8.9106504673803002</v>
      </c>
      <c r="AI542" s="337">
        <v>9.5867755927037006</v>
      </c>
      <c r="AJ542" s="337">
        <v>13.368298572665701</v>
      </c>
      <c r="AK542" s="337">
        <v>11.1798195226799</v>
      </c>
      <c r="AL542" s="337">
        <v>0</v>
      </c>
      <c r="AM542" s="337">
        <v>0</v>
      </c>
    </row>
    <row r="543" spans="1:39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v>0</v>
      </c>
      <c r="H543" s="337">
        <v>0</v>
      </c>
      <c r="I543" s="337">
        <v>0</v>
      </c>
      <c r="J543" s="337">
        <v>0</v>
      </c>
      <c r="K543" s="337">
        <v>0</v>
      </c>
      <c r="L543" s="337">
        <v>0</v>
      </c>
      <c r="M543" s="337">
        <v>0</v>
      </c>
      <c r="N543" s="337">
        <v>0</v>
      </c>
      <c r="O543" s="337">
        <v>0</v>
      </c>
      <c r="P543" s="337">
        <v>0</v>
      </c>
      <c r="Q543" s="337">
        <v>0</v>
      </c>
      <c r="R543" s="337">
        <v>0</v>
      </c>
      <c r="S543" s="337">
        <v>0</v>
      </c>
      <c r="T543" s="337">
        <v>0</v>
      </c>
      <c r="U543" s="337">
        <v>0</v>
      </c>
      <c r="V543" s="337">
        <v>0</v>
      </c>
      <c r="W543" s="337">
        <v>0</v>
      </c>
      <c r="X543" s="337">
        <v>0</v>
      </c>
      <c r="Y543" s="337">
        <v>0</v>
      </c>
      <c r="Z543" s="337">
        <v>0</v>
      </c>
      <c r="AA543" s="337">
        <v>0</v>
      </c>
      <c r="AB543" s="337">
        <v>0</v>
      </c>
      <c r="AC543" s="337">
        <v>0</v>
      </c>
      <c r="AD543" s="337">
        <v>0</v>
      </c>
      <c r="AE543" s="337">
        <v>0</v>
      </c>
      <c r="AF543" s="337">
        <v>0</v>
      </c>
      <c r="AG543" s="337">
        <v>0</v>
      </c>
      <c r="AH543" s="337">
        <v>0</v>
      </c>
      <c r="AI543" s="337">
        <v>0</v>
      </c>
      <c r="AJ543" s="337">
        <v>0</v>
      </c>
      <c r="AK543" s="337">
        <v>0</v>
      </c>
      <c r="AL543" s="337">
        <v>0</v>
      </c>
      <c r="AM543" s="337">
        <v>0</v>
      </c>
    </row>
    <row r="544" spans="1:39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v>0.32416391775010001</v>
      </c>
      <c r="H544" s="337">
        <v>0.33436271415719998</v>
      </c>
      <c r="I544" s="337">
        <v>0.4120444430854</v>
      </c>
      <c r="J544" s="337">
        <v>0.48942807546869999</v>
      </c>
      <c r="K544" s="337">
        <v>0.55471960538499998</v>
      </c>
      <c r="L544" s="337">
        <v>0.45190683034509999</v>
      </c>
      <c r="M544" s="337">
        <v>0.42446179181089999</v>
      </c>
      <c r="N544" s="337">
        <v>0.4618214424571</v>
      </c>
      <c r="O544" s="337">
        <v>0.48000446115700002</v>
      </c>
      <c r="P544" s="337">
        <v>0.42338385561460001</v>
      </c>
      <c r="Q544" s="337">
        <v>0.47318348628759999</v>
      </c>
      <c r="R544" s="337">
        <v>0.48677530245509998</v>
      </c>
      <c r="S544" s="337">
        <v>0.4655843832048</v>
      </c>
      <c r="T544" s="337">
        <v>0.43314473949339999</v>
      </c>
      <c r="U544" s="337">
        <v>0.44848904999150002</v>
      </c>
      <c r="V544" s="337">
        <v>0.47600844621319999</v>
      </c>
      <c r="W544" s="337">
        <v>0.53215674250909994</v>
      </c>
      <c r="X544" s="337">
        <v>0.53212938491890005</v>
      </c>
      <c r="Y544" s="337">
        <v>0.5800771071495</v>
      </c>
      <c r="Z544" s="337">
        <v>0.54875210422880005</v>
      </c>
      <c r="AA544" s="337">
        <v>0.52892625148030004</v>
      </c>
      <c r="AB544" s="337">
        <v>0.68699703746219998</v>
      </c>
      <c r="AC544" s="337">
        <v>0.63896463083779997</v>
      </c>
      <c r="AD544" s="337">
        <v>0.60940796300639999</v>
      </c>
      <c r="AE544" s="337">
        <v>0.48323849371049998</v>
      </c>
      <c r="AF544" s="337">
        <v>0.39999444781150001</v>
      </c>
      <c r="AG544" s="337">
        <v>0.34852158335209998</v>
      </c>
      <c r="AH544" s="337">
        <v>0.32327867184879999</v>
      </c>
      <c r="AI544" s="337">
        <v>0.26755568167900001</v>
      </c>
      <c r="AJ544" s="337">
        <v>0.26408473167930002</v>
      </c>
      <c r="AK544" s="337">
        <v>0.22914547781190001</v>
      </c>
      <c r="AL544" s="337">
        <v>0</v>
      </c>
      <c r="AM544" s="337">
        <v>0</v>
      </c>
    </row>
    <row r="545" spans="1:39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v>0.135901483544</v>
      </c>
      <c r="H545" s="337">
        <v>0.1335564988496</v>
      </c>
      <c r="I545" s="337">
        <v>0.2046884879693</v>
      </c>
      <c r="J545" s="337">
        <v>0.1837542964052</v>
      </c>
      <c r="K545" s="337">
        <v>0.20110154587679999</v>
      </c>
      <c r="L545" s="337">
        <v>0.18177824674580001</v>
      </c>
      <c r="M545" s="337">
        <v>0.18844670115199999</v>
      </c>
      <c r="N545" s="337">
        <v>0.18484534859650001</v>
      </c>
      <c r="O545" s="337">
        <v>0.1770450867627</v>
      </c>
      <c r="P545" s="337">
        <v>0.1968393186213</v>
      </c>
      <c r="Q545" s="337">
        <v>0.19377878917069999</v>
      </c>
      <c r="R545" s="337">
        <v>0.18585532927439999</v>
      </c>
      <c r="S545" s="337">
        <v>0.1994824883671</v>
      </c>
      <c r="T545" s="337">
        <v>0.27680880518540002</v>
      </c>
      <c r="U545" s="337">
        <v>0.19586360933720001</v>
      </c>
      <c r="V545" s="337">
        <v>0.19172762508829999</v>
      </c>
      <c r="W545" s="337">
        <v>0.2026392955238</v>
      </c>
      <c r="X545" s="337">
        <v>0.2019046560204</v>
      </c>
      <c r="Y545" s="337">
        <v>0.21081697580629999</v>
      </c>
      <c r="Z545" s="337">
        <v>0.23740928642420001</v>
      </c>
      <c r="AA545" s="337">
        <v>0.2499033184675</v>
      </c>
      <c r="AB545" s="337">
        <v>0.24199495612120001</v>
      </c>
      <c r="AC545" s="337">
        <v>0.25171763499889999</v>
      </c>
      <c r="AD545" s="337">
        <v>0.26726870396699998</v>
      </c>
      <c r="AE545" s="337">
        <v>0.30008224302789999</v>
      </c>
      <c r="AF545" s="337">
        <v>0.3250799965501</v>
      </c>
      <c r="AG545" s="337">
        <v>0.34105485883379999</v>
      </c>
      <c r="AH545" s="337">
        <v>0.36538094171840002</v>
      </c>
      <c r="AI545" s="337">
        <v>0.32647027495199998</v>
      </c>
      <c r="AJ545" s="337">
        <v>0.31391936706520002</v>
      </c>
      <c r="AK545" s="337">
        <v>0.30486404391970001</v>
      </c>
      <c r="AL545" s="337">
        <v>0</v>
      </c>
      <c r="AM545" s="337">
        <v>0</v>
      </c>
    </row>
    <row r="546" spans="1:39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v>0</v>
      </c>
      <c r="H546" s="337">
        <v>2.9999999999999998E-13</v>
      </c>
      <c r="I546" s="337">
        <v>5.9999999999999997E-13</v>
      </c>
      <c r="J546" s="337">
        <v>9E-13</v>
      </c>
      <c r="K546" s="337">
        <v>1.2999999999999999E-12</v>
      </c>
      <c r="L546" s="337">
        <v>1.6E-12</v>
      </c>
      <c r="M546" s="337">
        <v>1.9E-12</v>
      </c>
      <c r="N546" s="337">
        <v>2.1999999999999999E-12</v>
      </c>
      <c r="O546" s="337">
        <v>2.4999999999999998E-12</v>
      </c>
      <c r="P546" s="337">
        <v>2.8000000000000002E-12</v>
      </c>
      <c r="Q546" s="337">
        <v>3.8E-12</v>
      </c>
      <c r="R546" s="337">
        <v>4.6999999999999998E-12</v>
      </c>
      <c r="S546" s="337">
        <v>5.8000000000000003E-12</v>
      </c>
      <c r="T546" s="337">
        <v>6.3000000000000002E-12</v>
      </c>
      <c r="U546" s="337">
        <v>6.8000000000000001E-12</v>
      </c>
      <c r="V546" s="337">
        <v>7.2E-12</v>
      </c>
      <c r="W546" s="337">
        <v>7.4E-12</v>
      </c>
      <c r="X546" s="337">
        <v>7.6999999999999999E-12</v>
      </c>
      <c r="Y546" s="337">
        <v>8.2999999999999998E-12</v>
      </c>
      <c r="Z546" s="337">
        <v>9.2999999999999996E-12</v>
      </c>
      <c r="AA546" s="337">
        <v>9.4999999999999995E-12</v>
      </c>
      <c r="AB546" s="337">
        <v>1.0299999999999999E-11</v>
      </c>
      <c r="AC546" s="337">
        <v>1.1700000000000001E-11</v>
      </c>
      <c r="AD546" s="337">
        <v>1.31E-11</v>
      </c>
      <c r="AE546" s="337">
        <v>1.56E-11</v>
      </c>
      <c r="AF546" s="337">
        <v>1.8599999999999999E-11</v>
      </c>
      <c r="AG546" s="337">
        <v>2.1599999999999998E-11</v>
      </c>
      <c r="AH546" s="337">
        <v>2.4800000000000001E-11</v>
      </c>
      <c r="AI546" s="337">
        <v>2.76E-11</v>
      </c>
      <c r="AJ546" s="337">
        <v>3.0600000000000003E-11</v>
      </c>
      <c r="AK546" s="337">
        <v>3.3400000000000002E-11</v>
      </c>
      <c r="AL546" s="337">
        <v>0</v>
      </c>
      <c r="AM546" s="337">
        <v>0</v>
      </c>
    </row>
    <row r="547" spans="1:39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v>5.7018478599999999E-5</v>
      </c>
      <c r="H547" s="337">
        <v>5.7734257400000003E-5</v>
      </c>
      <c r="I547" s="337">
        <v>5.7565137699999998E-5</v>
      </c>
      <c r="J547" s="337">
        <v>5.7221510300000003E-5</v>
      </c>
      <c r="K547" s="337">
        <v>5.7365955999999999E-5</v>
      </c>
      <c r="L547" s="337">
        <v>5.6165639100000001E-5</v>
      </c>
      <c r="M547" s="337">
        <v>5.4969987300000003E-5</v>
      </c>
      <c r="N547" s="337">
        <v>5.4593682800000002E-5</v>
      </c>
      <c r="O547" s="337">
        <v>5.4034196700000002E-5</v>
      </c>
      <c r="P547" s="337">
        <v>5.2824027199999998E-5</v>
      </c>
      <c r="Q547" s="337">
        <v>5.21086856E-5</v>
      </c>
      <c r="R547" s="337">
        <v>5.2822743999999999E-5</v>
      </c>
      <c r="S547" s="337">
        <v>5.2828067300000001E-5</v>
      </c>
      <c r="T547" s="337">
        <v>5.3471648199999999E-5</v>
      </c>
      <c r="U547" s="337">
        <v>5.36494063E-5</v>
      </c>
      <c r="V547" s="337">
        <v>5.4772139399999997E-5</v>
      </c>
      <c r="W547" s="337">
        <v>5.4147860700000002E-5</v>
      </c>
      <c r="X547" s="337">
        <v>5.1667198099999998E-5</v>
      </c>
      <c r="Y547" s="337">
        <v>5.6182023999999997E-5</v>
      </c>
      <c r="Z547" s="337">
        <v>5.6829670600000003E-5</v>
      </c>
      <c r="AA547" s="337">
        <v>5.8714926099999999E-5</v>
      </c>
      <c r="AB547" s="337">
        <v>5.92323169E-5</v>
      </c>
      <c r="AC547" s="337">
        <v>6.0792635300000002E-5</v>
      </c>
      <c r="AD547" s="337">
        <v>6.2042957299999999E-5</v>
      </c>
      <c r="AE547" s="337">
        <v>6.5917311500000001E-5</v>
      </c>
      <c r="AF547" s="337">
        <v>6.5887516100000004E-5</v>
      </c>
      <c r="AG547" s="337">
        <v>1.188684194E-4</v>
      </c>
      <c r="AH547" s="337">
        <v>2.090008252E-4</v>
      </c>
      <c r="AI547" s="337">
        <v>2.2786778669999999E-4</v>
      </c>
      <c r="AJ547" s="337">
        <v>5.0305984200000003E-4</v>
      </c>
      <c r="AK547" s="337">
        <v>8.1849601090000002E-4</v>
      </c>
      <c r="AL547" s="337">
        <v>0</v>
      </c>
      <c r="AM547" s="337">
        <v>0</v>
      </c>
    </row>
    <row r="548" spans="1:39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v>1.7839898934E-3</v>
      </c>
      <c r="H548" s="337">
        <v>1.8022995842999999E-3</v>
      </c>
      <c r="I548" s="337">
        <v>1.7953012801000001E-3</v>
      </c>
      <c r="J548" s="337">
        <v>1.7846244977E-3</v>
      </c>
      <c r="K548" s="337">
        <v>1.7864677677999999E-3</v>
      </c>
      <c r="L548" s="337">
        <v>1.746258254E-3</v>
      </c>
      <c r="M548" s="337">
        <v>1.7077204820999999E-3</v>
      </c>
      <c r="N548" s="337">
        <v>1.6922536168000001E-3</v>
      </c>
      <c r="O548" s="337">
        <v>1.6724681325E-3</v>
      </c>
      <c r="P548" s="337">
        <v>1.6348518385E-3</v>
      </c>
      <c r="Q548" s="337">
        <v>1.6086088416999999E-3</v>
      </c>
      <c r="R548" s="337">
        <v>1.6370757482E-3</v>
      </c>
      <c r="S548" s="337">
        <v>1.5405818931999999E-3</v>
      </c>
      <c r="T548" s="337">
        <v>1.5908807621000001E-3</v>
      </c>
      <c r="U548" s="337">
        <v>1.5849075162E-3</v>
      </c>
      <c r="V548" s="337">
        <v>1.6338805308E-3</v>
      </c>
      <c r="W548" s="337">
        <v>1.5053095811E-3</v>
      </c>
      <c r="X548" s="337">
        <v>1.4445217111000001E-3</v>
      </c>
      <c r="Y548" s="337">
        <v>1.5708319932000001E-3</v>
      </c>
      <c r="Z548" s="337">
        <v>1.5750914068E-3</v>
      </c>
      <c r="AA548" s="337">
        <v>1.6415510776E-3</v>
      </c>
      <c r="AB548" s="337">
        <v>1.6486023850000001E-3</v>
      </c>
      <c r="AC548" s="337">
        <v>1.6709019200999999E-3</v>
      </c>
      <c r="AD548" s="337">
        <v>1.6555714351999999E-3</v>
      </c>
      <c r="AE548" s="337">
        <v>1.6925239597000001E-3</v>
      </c>
      <c r="AF548" s="337">
        <v>1.7472531752E-3</v>
      </c>
      <c r="AG548" s="337">
        <v>2.4904858464000002E-3</v>
      </c>
      <c r="AH548" s="337">
        <v>3.5451045125000002E-3</v>
      </c>
      <c r="AI548" s="337">
        <v>3.8680834294999998E-3</v>
      </c>
      <c r="AJ548" s="337">
        <v>8.4412387620999996E-3</v>
      </c>
      <c r="AK548" s="337">
        <v>1.3513935394899999E-2</v>
      </c>
      <c r="AL548" s="337">
        <v>0</v>
      </c>
      <c r="AM548" s="337">
        <v>0</v>
      </c>
    </row>
    <row r="549" spans="1:39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v>3.0696845416000001E-3</v>
      </c>
      <c r="H549" s="337">
        <v>3.1010218309000001E-3</v>
      </c>
      <c r="I549" s="337">
        <v>3.0978701222000001E-3</v>
      </c>
      <c r="J549" s="337">
        <v>3.0777009165000001E-3</v>
      </c>
      <c r="K549" s="337">
        <v>3.0675290500000001E-3</v>
      </c>
      <c r="L549" s="337">
        <v>3.0220879821999998E-3</v>
      </c>
      <c r="M549" s="337">
        <v>2.9681185529000001E-3</v>
      </c>
      <c r="N549" s="337">
        <v>2.9601732850000001E-3</v>
      </c>
      <c r="O549" s="337">
        <v>2.9274309058000001E-3</v>
      </c>
      <c r="P549" s="337">
        <v>2.8768698927999999E-3</v>
      </c>
      <c r="Q549" s="337">
        <v>2.8431934267999998E-3</v>
      </c>
      <c r="R549" s="337">
        <v>2.9142876874E-3</v>
      </c>
      <c r="S549" s="337">
        <v>2.8976770429999998E-3</v>
      </c>
      <c r="T549" s="337">
        <v>2.9321095583E-3</v>
      </c>
      <c r="U549" s="337">
        <v>2.9837946321000001E-3</v>
      </c>
      <c r="V549" s="337">
        <v>3.0165615696999999E-3</v>
      </c>
      <c r="W549" s="337">
        <v>3.0231139577E-3</v>
      </c>
      <c r="X549" s="337">
        <v>2.9496372346000002E-3</v>
      </c>
      <c r="Y549" s="337">
        <v>3.2396422346000001E-3</v>
      </c>
      <c r="Z549" s="337">
        <v>3.4058734585999998E-3</v>
      </c>
      <c r="AA549" s="337">
        <v>3.5930310123E-3</v>
      </c>
      <c r="AB549" s="337">
        <v>3.6563862333000002E-3</v>
      </c>
      <c r="AC549" s="337">
        <v>3.7212092649E-3</v>
      </c>
      <c r="AD549" s="337">
        <v>3.7290010342999999E-3</v>
      </c>
      <c r="AE549" s="337">
        <v>3.8104516186000001E-3</v>
      </c>
      <c r="AF549" s="337">
        <v>3.8764384654000001E-3</v>
      </c>
      <c r="AG549" s="337">
        <v>5.6041821994999999E-3</v>
      </c>
      <c r="AH549" s="337">
        <v>8.0405925654000003E-3</v>
      </c>
      <c r="AI549" s="337">
        <v>8.7642501169999994E-3</v>
      </c>
      <c r="AJ549" s="337">
        <v>1.9412250080199998E-2</v>
      </c>
      <c r="AK549" s="337">
        <v>3.16086164537E-2</v>
      </c>
      <c r="AL549" s="337">
        <v>0</v>
      </c>
      <c r="AM549" s="337">
        <v>0</v>
      </c>
    </row>
    <row r="550" spans="1:39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v>0.47183493127539999</v>
      </c>
      <c r="H550" s="337">
        <v>0.50158878835849996</v>
      </c>
      <c r="I550" s="337">
        <v>0.47336146891429998</v>
      </c>
      <c r="J550" s="337">
        <v>0.42984366889710002</v>
      </c>
      <c r="K550" s="337">
        <v>0.45160849976279999</v>
      </c>
      <c r="L550" s="337">
        <v>0.41276598439360002</v>
      </c>
      <c r="M550" s="337">
        <v>0.36967163067339998</v>
      </c>
      <c r="N550" s="337">
        <v>0.36617395522230001</v>
      </c>
      <c r="O550" s="337">
        <v>0.35576675730809998</v>
      </c>
      <c r="P550" s="337">
        <v>2.3710845076289999</v>
      </c>
      <c r="Q550" s="337">
        <v>0.45505538995700001</v>
      </c>
      <c r="R550" s="337">
        <v>0.33990097111380002</v>
      </c>
      <c r="S550" s="337">
        <v>0.34433768092540001</v>
      </c>
      <c r="T550" s="337">
        <v>0.32652543162699998</v>
      </c>
      <c r="U550" s="337">
        <v>0.33620298481170002</v>
      </c>
      <c r="V550" s="337">
        <v>0.36689339729370002</v>
      </c>
      <c r="W550" s="337">
        <v>0.40025350640189999</v>
      </c>
      <c r="X550" s="337">
        <v>0.42385782014110002</v>
      </c>
      <c r="Y550" s="337">
        <v>0.40541921982649998</v>
      </c>
      <c r="Z550" s="337">
        <v>0.41049623342929997</v>
      </c>
      <c r="AA550" s="337">
        <v>0.383938235199</v>
      </c>
      <c r="AB550" s="337">
        <v>0.4847152070204</v>
      </c>
      <c r="AC550" s="337">
        <v>0.62257617075759997</v>
      </c>
      <c r="AD550" s="337">
        <v>0.79128793369060002</v>
      </c>
      <c r="AE550" s="337">
        <v>1.0315684690374001</v>
      </c>
      <c r="AF550" s="337">
        <v>1.1519868409406999</v>
      </c>
      <c r="AG550" s="337">
        <v>1.2842094063524001</v>
      </c>
      <c r="AH550" s="337">
        <v>1.4137195019586</v>
      </c>
      <c r="AI550" s="337">
        <v>1.5032557725428</v>
      </c>
      <c r="AJ550" s="337">
        <v>1.8364724245554001</v>
      </c>
      <c r="AK550" s="337">
        <v>2.0739434921019999</v>
      </c>
      <c r="AL550" s="337">
        <v>0</v>
      </c>
      <c r="AM550" s="337">
        <v>0</v>
      </c>
    </row>
    <row r="551" spans="1:39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v>1.6337698438135</v>
      </c>
      <c r="H551" s="337">
        <v>1.6556246232523999</v>
      </c>
      <c r="I551" s="337">
        <v>1.7973678066562999</v>
      </c>
      <c r="J551" s="337">
        <v>1.3729618127898</v>
      </c>
      <c r="K551" s="337">
        <v>1.4499288173527001</v>
      </c>
      <c r="L551" s="337">
        <v>1.2667492378087</v>
      </c>
      <c r="M551" s="337">
        <v>1.1510313078383001</v>
      </c>
      <c r="N551" s="337">
        <v>1.2983817088834</v>
      </c>
      <c r="O551" s="337">
        <v>1.4280324421555</v>
      </c>
      <c r="P551" s="337">
        <v>1.5963355735563001</v>
      </c>
      <c r="Q551" s="337">
        <v>2.1203640863740998</v>
      </c>
      <c r="R551" s="337">
        <v>2.4316304504418</v>
      </c>
      <c r="S551" s="337">
        <v>2.5088305655537999</v>
      </c>
      <c r="T551" s="337">
        <v>2.4526831180044</v>
      </c>
      <c r="U551" s="337">
        <v>2.6084399553880999</v>
      </c>
      <c r="V551" s="337">
        <v>2.5754444936491998</v>
      </c>
      <c r="W551" s="337">
        <v>2.6667703329630998</v>
      </c>
      <c r="X551" s="337">
        <v>2.7308409326628</v>
      </c>
      <c r="Y551" s="337">
        <v>2.8471757950458998</v>
      </c>
      <c r="Z551" s="337">
        <v>2.7949736964556999</v>
      </c>
      <c r="AA551" s="337">
        <v>2.6352171064754999</v>
      </c>
      <c r="AB551" s="337">
        <v>2.6172270473617001</v>
      </c>
      <c r="AC551" s="337">
        <v>2.0227142322818001</v>
      </c>
      <c r="AD551" s="337">
        <v>1.9767052028228</v>
      </c>
      <c r="AE551" s="337">
        <v>1.8031493090355999</v>
      </c>
      <c r="AF551" s="337">
        <v>1.6586399006943999</v>
      </c>
      <c r="AG551" s="337">
        <v>1.6254184521277999</v>
      </c>
      <c r="AH551" s="337">
        <v>1.6524698006981</v>
      </c>
      <c r="AI551" s="337">
        <v>1.5181229299535</v>
      </c>
      <c r="AJ551" s="337">
        <v>1.401173128508</v>
      </c>
      <c r="AK551" s="337">
        <v>1.1483379018471001</v>
      </c>
      <c r="AL551" s="337">
        <v>0</v>
      </c>
      <c r="AM551" s="337">
        <v>0</v>
      </c>
    </row>
    <row r="552" spans="1:39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v>0</v>
      </c>
      <c r="H552" s="337">
        <v>0</v>
      </c>
      <c r="I552" s="337">
        <v>0</v>
      </c>
      <c r="J552" s="337">
        <v>0</v>
      </c>
      <c r="K552" s="337">
        <v>0</v>
      </c>
      <c r="L552" s="337">
        <v>0</v>
      </c>
      <c r="M552" s="337">
        <v>0</v>
      </c>
      <c r="N552" s="337">
        <v>0</v>
      </c>
      <c r="O552" s="337">
        <v>0</v>
      </c>
      <c r="P552" s="337">
        <v>0</v>
      </c>
      <c r="Q552" s="337">
        <v>0</v>
      </c>
      <c r="R552" s="337">
        <v>0</v>
      </c>
      <c r="S552" s="337">
        <v>0</v>
      </c>
      <c r="T552" s="337">
        <v>0</v>
      </c>
      <c r="U552" s="337">
        <v>0</v>
      </c>
      <c r="V552" s="337">
        <v>0</v>
      </c>
      <c r="W552" s="337">
        <v>0</v>
      </c>
      <c r="X552" s="337">
        <v>0</v>
      </c>
      <c r="Y552" s="337">
        <v>0</v>
      </c>
      <c r="Z552" s="337">
        <v>0</v>
      </c>
      <c r="AA552" s="337">
        <v>0</v>
      </c>
      <c r="AB552" s="337">
        <v>0</v>
      </c>
      <c r="AC552" s="337">
        <v>0</v>
      </c>
      <c r="AD552" s="337">
        <v>0</v>
      </c>
      <c r="AE552" s="337">
        <v>0</v>
      </c>
      <c r="AF552" s="337">
        <v>0</v>
      </c>
      <c r="AG552" s="337">
        <v>0</v>
      </c>
      <c r="AH552" s="337">
        <v>0</v>
      </c>
      <c r="AI552" s="337">
        <v>0</v>
      </c>
      <c r="AJ552" s="337">
        <v>0</v>
      </c>
      <c r="AK552" s="337">
        <v>0</v>
      </c>
      <c r="AL552" s="337">
        <v>0</v>
      </c>
      <c r="AM552" s="337">
        <v>0</v>
      </c>
    </row>
    <row r="553" spans="1:39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v>6.0201735950299998E-2</v>
      </c>
      <c r="H553" s="337">
        <v>6.18179671157E-2</v>
      </c>
      <c r="I553" s="337">
        <v>6.5645133775299999E-2</v>
      </c>
      <c r="J553" s="337">
        <v>7.3091367016100001E-2</v>
      </c>
      <c r="K553" s="337">
        <v>8.01484089791E-2</v>
      </c>
      <c r="L553" s="337">
        <v>8.5442085744299998E-2</v>
      </c>
      <c r="M553" s="337">
        <v>8.9905006197499998E-2</v>
      </c>
      <c r="N553" s="337">
        <v>9.7833056209699995E-2</v>
      </c>
      <c r="O553" s="337">
        <v>0.1260639284923</v>
      </c>
      <c r="P553" s="337">
        <v>0.15111204256640001</v>
      </c>
      <c r="Q553" s="337">
        <v>0.16994667357429999</v>
      </c>
      <c r="R553" s="337">
        <v>0.1760233565365</v>
      </c>
      <c r="S553" s="337">
        <v>0.19798404138969999</v>
      </c>
      <c r="T553" s="337">
        <v>0.19744810800920001</v>
      </c>
      <c r="U553" s="337">
        <v>0.2113228228764</v>
      </c>
      <c r="V553" s="337">
        <v>0.21023682378210001</v>
      </c>
      <c r="W553" s="337">
        <v>0.19648315235050001</v>
      </c>
      <c r="X553" s="337">
        <v>0.2050561037708</v>
      </c>
      <c r="Y553" s="337">
        <v>0.18335241491750001</v>
      </c>
      <c r="Z553" s="337">
        <v>0.1534051566237</v>
      </c>
      <c r="AA553" s="337">
        <v>0.18882499999999999</v>
      </c>
      <c r="AB553" s="337">
        <v>0.19337499999999999</v>
      </c>
      <c r="AC553" s="337">
        <v>0.19508125000000001</v>
      </c>
      <c r="AD553" s="337">
        <v>0.18143124999999999</v>
      </c>
      <c r="AE553" s="337">
        <v>0.18598124999999999</v>
      </c>
      <c r="AF553" s="337">
        <v>0.18541250000000001</v>
      </c>
      <c r="AG553" s="337">
        <v>0.179725</v>
      </c>
      <c r="AH553" s="337">
        <v>0.18825625000000001</v>
      </c>
      <c r="AI553" s="337">
        <v>0.19564999999999999</v>
      </c>
      <c r="AJ553" s="337">
        <v>0.18768750000000001</v>
      </c>
      <c r="AK553" s="337">
        <v>0.14844375000000001</v>
      </c>
      <c r="AL553" s="337">
        <v>0</v>
      </c>
      <c r="AM553" s="337">
        <v>0</v>
      </c>
    </row>
    <row r="554" spans="1:39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v>0.11036984924230001</v>
      </c>
      <c r="H554" s="337">
        <v>0.1133329397122</v>
      </c>
      <c r="I554" s="337">
        <v>0.1203494119214</v>
      </c>
      <c r="J554" s="337">
        <v>0.1290519448878</v>
      </c>
      <c r="K554" s="337">
        <v>0.1367237564938</v>
      </c>
      <c r="L554" s="337">
        <v>0.14121678060510001</v>
      </c>
      <c r="M554" s="337">
        <v>0.1443211941592</v>
      </c>
      <c r="N554" s="337">
        <v>0.15286415032770001</v>
      </c>
      <c r="O554" s="337">
        <v>0.15030699166389999</v>
      </c>
      <c r="P554" s="337">
        <v>0.14520922840360001</v>
      </c>
      <c r="Q554" s="337">
        <v>0.13640456694780001</v>
      </c>
      <c r="R554" s="337">
        <v>0.1210160576189</v>
      </c>
      <c r="S554" s="337">
        <v>0.11879042483380001</v>
      </c>
      <c r="T554" s="337">
        <v>7.8897660392899999E-2</v>
      </c>
      <c r="U554" s="337">
        <v>4.2177339026400001E-2</v>
      </c>
      <c r="V554" s="337">
        <v>0</v>
      </c>
      <c r="W554" s="337">
        <v>0</v>
      </c>
      <c r="X554" s="337">
        <v>0</v>
      </c>
      <c r="Y554" s="337">
        <v>0</v>
      </c>
      <c r="Z554" s="337">
        <v>0</v>
      </c>
      <c r="AA554" s="337">
        <v>0</v>
      </c>
      <c r="AB554" s="337">
        <v>0</v>
      </c>
      <c r="AC554" s="337">
        <v>0</v>
      </c>
      <c r="AD554" s="337">
        <v>0</v>
      </c>
      <c r="AE554" s="337">
        <v>0</v>
      </c>
      <c r="AF554" s="337">
        <v>0</v>
      </c>
      <c r="AG554" s="337">
        <v>0</v>
      </c>
      <c r="AH554" s="337">
        <v>0</v>
      </c>
      <c r="AI554" s="337">
        <v>0</v>
      </c>
      <c r="AJ554" s="337">
        <v>0</v>
      </c>
      <c r="AK554" s="337">
        <v>0</v>
      </c>
      <c r="AL554" s="337">
        <v>0</v>
      </c>
      <c r="AM554" s="337">
        <v>0</v>
      </c>
    </row>
    <row r="555" spans="1:39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v>0</v>
      </c>
      <c r="H555" s="337">
        <v>0</v>
      </c>
      <c r="I555" s="337">
        <v>0</v>
      </c>
      <c r="J555" s="337">
        <v>0</v>
      </c>
      <c r="K555" s="337">
        <v>0</v>
      </c>
      <c r="L555" s="337">
        <v>0</v>
      </c>
      <c r="M555" s="337">
        <v>0</v>
      </c>
      <c r="N555" s="337">
        <v>0</v>
      </c>
      <c r="O555" s="337">
        <v>0</v>
      </c>
      <c r="P555" s="337">
        <v>0</v>
      </c>
      <c r="Q555" s="337">
        <v>0</v>
      </c>
      <c r="R555" s="337">
        <v>0</v>
      </c>
      <c r="S555" s="337">
        <v>0</v>
      </c>
      <c r="T555" s="337">
        <v>0</v>
      </c>
      <c r="U555" s="337">
        <v>0</v>
      </c>
      <c r="V555" s="337">
        <v>0</v>
      </c>
      <c r="W555" s="337">
        <v>0</v>
      </c>
      <c r="X555" s="337">
        <v>0</v>
      </c>
      <c r="Y555" s="337">
        <v>0</v>
      </c>
      <c r="Z555" s="337">
        <v>0</v>
      </c>
      <c r="AA555" s="337">
        <v>0</v>
      </c>
      <c r="AB555" s="337">
        <v>0</v>
      </c>
      <c r="AC555" s="337">
        <v>0</v>
      </c>
      <c r="AD555" s="337">
        <v>0</v>
      </c>
      <c r="AE555" s="337">
        <v>0</v>
      </c>
      <c r="AF555" s="337">
        <v>0</v>
      </c>
      <c r="AG555" s="337">
        <v>0</v>
      </c>
      <c r="AH555" s="337">
        <v>0</v>
      </c>
      <c r="AI555" s="337">
        <v>0</v>
      </c>
      <c r="AJ555" s="337">
        <v>0</v>
      </c>
      <c r="AK555" s="337">
        <v>0</v>
      </c>
      <c r="AL555" s="337">
        <v>0</v>
      </c>
      <c r="AM555" s="337">
        <v>0</v>
      </c>
    </row>
    <row r="556" spans="1:39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v>0</v>
      </c>
      <c r="H556" s="337">
        <v>0</v>
      </c>
      <c r="I556" s="337">
        <v>0</v>
      </c>
      <c r="J556" s="337">
        <v>0</v>
      </c>
      <c r="K556" s="337">
        <v>0</v>
      </c>
      <c r="L556" s="337">
        <v>0</v>
      </c>
      <c r="M556" s="337">
        <v>0</v>
      </c>
      <c r="N556" s="337">
        <v>0</v>
      </c>
      <c r="O556" s="337">
        <v>0</v>
      </c>
      <c r="P556" s="337">
        <v>0</v>
      </c>
      <c r="Q556" s="337">
        <v>0</v>
      </c>
      <c r="R556" s="337">
        <v>0</v>
      </c>
      <c r="S556" s="337">
        <v>0</v>
      </c>
      <c r="T556" s="337">
        <v>0</v>
      </c>
      <c r="U556" s="337">
        <v>0</v>
      </c>
      <c r="V556" s="337">
        <v>0</v>
      </c>
      <c r="W556" s="337">
        <v>0</v>
      </c>
      <c r="X556" s="337">
        <v>0</v>
      </c>
      <c r="Y556" s="337">
        <v>0</v>
      </c>
      <c r="Z556" s="337">
        <v>0</v>
      </c>
      <c r="AA556" s="337">
        <v>0</v>
      </c>
      <c r="AB556" s="337">
        <v>0</v>
      </c>
      <c r="AC556" s="337">
        <v>0</v>
      </c>
      <c r="AD556" s="337">
        <v>0</v>
      </c>
      <c r="AE556" s="337">
        <v>0</v>
      </c>
      <c r="AF556" s="337">
        <v>0</v>
      </c>
      <c r="AG556" s="337">
        <v>0</v>
      </c>
      <c r="AH556" s="337">
        <v>0</v>
      </c>
      <c r="AI556" s="337">
        <v>0</v>
      </c>
      <c r="AJ556" s="337">
        <v>0</v>
      </c>
      <c r="AK556" s="337">
        <v>0</v>
      </c>
      <c r="AL556" s="337">
        <v>0</v>
      </c>
      <c r="AM556" s="337">
        <v>0</v>
      </c>
    </row>
    <row r="557" spans="1:39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v>0</v>
      </c>
      <c r="H557" s="337">
        <v>0</v>
      </c>
      <c r="I557" s="337">
        <v>0</v>
      </c>
      <c r="J557" s="337">
        <v>0</v>
      </c>
      <c r="K557" s="337">
        <v>0</v>
      </c>
      <c r="L557" s="337">
        <v>0</v>
      </c>
      <c r="M557" s="337">
        <v>0</v>
      </c>
      <c r="N557" s="337">
        <v>0</v>
      </c>
      <c r="O557" s="337">
        <v>0</v>
      </c>
      <c r="P557" s="337">
        <v>0</v>
      </c>
      <c r="Q557" s="337">
        <v>0</v>
      </c>
      <c r="R557" s="337">
        <v>0</v>
      </c>
      <c r="S557" s="337">
        <v>0</v>
      </c>
      <c r="T557" s="337">
        <v>0</v>
      </c>
      <c r="U557" s="337">
        <v>0</v>
      </c>
      <c r="V557" s="337">
        <v>0</v>
      </c>
      <c r="W557" s="337">
        <v>0</v>
      </c>
      <c r="X557" s="337">
        <v>0</v>
      </c>
      <c r="Y557" s="337">
        <v>0</v>
      </c>
      <c r="Z557" s="337">
        <v>0</v>
      </c>
      <c r="AA557" s="337">
        <v>0</v>
      </c>
      <c r="AB557" s="337">
        <v>0</v>
      </c>
      <c r="AC557" s="337">
        <v>0</v>
      </c>
      <c r="AD557" s="337">
        <v>0</v>
      </c>
      <c r="AE557" s="337">
        <v>0</v>
      </c>
      <c r="AF557" s="337">
        <v>0</v>
      </c>
      <c r="AG557" s="337">
        <v>0</v>
      </c>
      <c r="AH557" s="337">
        <v>0</v>
      </c>
      <c r="AI557" s="337">
        <v>0</v>
      </c>
      <c r="AJ557" s="337">
        <v>0</v>
      </c>
      <c r="AK557" s="337">
        <v>0</v>
      </c>
      <c r="AL557" s="337">
        <v>0</v>
      </c>
      <c r="AM557" s="337">
        <v>0</v>
      </c>
    </row>
    <row r="558" spans="1:39" hidden="1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v>0</v>
      </c>
      <c r="H558" s="337">
        <v>0</v>
      </c>
      <c r="I558" s="337">
        <v>0</v>
      </c>
      <c r="J558" s="337">
        <v>0</v>
      </c>
      <c r="K558" s="337">
        <v>0</v>
      </c>
      <c r="L558" s="337">
        <v>3.9133408071700002E-2</v>
      </c>
      <c r="M558" s="337">
        <v>4.0766811279800003E-2</v>
      </c>
      <c r="N558" s="337">
        <v>4.2086134453800002E-2</v>
      </c>
      <c r="O558" s="337">
        <v>4.0336734693899999E-2</v>
      </c>
      <c r="P558" s="337">
        <v>0</v>
      </c>
      <c r="Q558" s="337">
        <v>0</v>
      </c>
      <c r="R558" s="337">
        <v>0</v>
      </c>
      <c r="S558" s="337">
        <v>0</v>
      </c>
      <c r="T558" s="337">
        <v>0</v>
      </c>
      <c r="U558" s="337">
        <v>0</v>
      </c>
      <c r="V558" s="337">
        <v>0</v>
      </c>
      <c r="W558" s="337">
        <v>0</v>
      </c>
      <c r="X558" s="337">
        <v>0</v>
      </c>
      <c r="Y558" s="337">
        <v>0</v>
      </c>
      <c r="Z558" s="337">
        <v>0</v>
      </c>
      <c r="AA558" s="337">
        <v>0</v>
      </c>
      <c r="AB558" s="337">
        <v>0</v>
      </c>
      <c r="AC558" s="337">
        <v>0</v>
      </c>
      <c r="AD558" s="337">
        <v>0</v>
      </c>
      <c r="AE558" s="337">
        <v>0</v>
      </c>
      <c r="AF558" s="337">
        <v>0</v>
      </c>
      <c r="AG558" s="337">
        <v>0</v>
      </c>
      <c r="AH558" s="337">
        <v>0</v>
      </c>
      <c r="AI558" s="337">
        <v>0</v>
      </c>
      <c r="AJ558" s="337">
        <v>0</v>
      </c>
      <c r="AK558" s="337">
        <v>0</v>
      </c>
      <c r="AL558" s="337">
        <v>0</v>
      </c>
      <c r="AM558" s="337">
        <v>0</v>
      </c>
    </row>
    <row r="559" spans="1:39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v>0</v>
      </c>
      <c r="H559" s="337">
        <v>0</v>
      </c>
      <c r="I559" s="337">
        <v>0</v>
      </c>
      <c r="J559" s="337">
        <v>0</v>
      </c>
      <c r="K559" s="337">
        <v>0</v>
      </c>
      <c r="L559" s="337">
        <v>0</v>
      </c>
      <c r="M559" s="337">
        <v>0</v>
      </c>
      <c r="N559" s="337">
        <v>0</v>
      </c>
      <c r="O559" s="337">
        <v>0</v>
      </c>
      <c r="P559" s="337">
        <v>0</v>
      </c>
      <c r="Q559" s="337">
        <v>0</v>
      </c>
      <c r="R559" s="337">
        <v>0</v>
      </c>
      <c r="S559" s="337">
        <v>0</v>
      </c>
      <c r="T559" s="337">
        <v>0</v>
      </c>
      <c r="U559" s="337">
        <v>0</v>
      </c>
      <c r="V559" s="337">
        <v>0</v>
      </c>
      <c r="W559" s="337">
        <v>0</v>
      </c>
      <c r="X559" s="337">
        <v>0</v>
      </c>
      <c r="Y559" s="337">
        <v>0</v>
      </c>
      <c r="Z559" s="337">
        <v>0</v>
      </c>
      <c r="AA559" s="337">
        <v>0</v>
      </c>
      <c r="AB559" s="337">
        <v>0</v>
      </c>
      <c r="AC559" s="337">
        <v>0</v>
      </c>
      <c r="AD559" s="337">
        <v>0</v>
      </c>
      <c r="AE559" s="337">
        <v>0</v>
      </c>
      <c r="AF559" s="337">
        <v>0</v>
      </c>
      <c r="AG559" s="337">
        <v>0</v>
      </c>
      <c r="AH559" s="337">
        <v>0</v>
      </c>
      <c r="AI559" s="337">
        <v>0</v>
      </c>
      <c r="AJ559" s="337">
        <v>0</v>
      </c>
      <c r="AK559" s="337">
        <v>0</v>
      </c>
      <c r="AL559" s="337">
        <v>0</v>
      </c>
      <c r="AM559" s="337">
        <v>0</v>
      </c>
    </row>
    <row r="560" spans="1:39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v>0</v>
      </c>
      <c r="H560" s="337">
        <v>0</v>
      </c>
      <c r="I560" s="337">
        <v>0</v>
      </c>
      <c r="J560" s="337">
        <v>0</v>
      </c>
      <c r="K560" s="337">
        <v>0</v>
      </c>
      <c r="L560" s="337">
        <v>0</v>
      </c>
      <c r="M560" s="337">
        <v>0</v>
      </c>
      <c r="N560" s="337">
        <v>0</v>
      </c>
      <c r="O560" s="337">
        <v>0</v>
      </c>
      <c r="P560" s="337">
        <v>0</v>
      </c>
      <c r="Q560" s="337">
        <v>0</v>
      </c>
      <c r="R560" s="337">
        <v>0</v>
      </c>
      <c r="S560" s="337">
        <v>0</v>
      </c>
      <c r="T560" s="337">
        <v>0</v>
      </c>
      <c r="U560" s="337">
        <v>0</v>
      </c>
      <c r="V560" s="337">
        <v>0</v>
      </c>
      <c r="W560" s="337">
        <v>0</v>
      </c>
      <c r="X560" s="337">
        <v>0</v>
      </c>
      <c r="Y560" s="337">
        <v>0</v>
      </c>
      <c r="Z560" s="337">
        <v>0</v>
      </c>
      <c r="AA560" s="337">
        <v>0</v>
      </c>
      <c r="AB560" s="337">
        <v>0</v>
      </c>
      <c r="AC560" s="337">
        <v>0</v>
      </c>
      <c r="AD560" s="337">
        <v>0</v>
      </c>
      <c r="AE560" s="337">
        <v>0</v>
      </c>
      <c r="AF560" s="337">
        <v>0</v>
      </c>
      <c r="AG560" s="337">
        <v>0</v>
      </c>
      <c r="AH560" s="337">
        <v>0</v>
      </c>
      <c r="AI560" s="337">
        <v>0</v>
      </c>
      <c r="AJ560" s="337">
        <v>0</v>
      </c>
      <c r="AK560" s="337">
        <v>0</v>
      </c>
      <c r="AL560" s="337">
        <v>0</v>
      </c>
      <c r="AM560" s="337">
        <v>0</v>
      </c>
    </row>
    <row r="561" spans="1:39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v>8.7392389491099995E-2</v>
      </c>
      <c r="H561" s="337">
        <v>9.3846759518999998E-2</v>
      </c>
      <c r="I561" s="337">
        <v>9.7518528239499996E-2</v>
      </c>
      <c r="J561" s="337">
        <v>0.2064845397317</v>
      </c>
      <c r="K561" s="337">
        <v>0.1035979685216</v>
      </c>
      <c r="L561" s="337">
        <v>0.10603274672180001</v>
      </c>
      <c r="M561" s="337">
        <v>0.1045913773316</v>
      </c>
      <c r="N561" s="337">
        <v>0.1086347362753</v>
      </c>
      <c r="O561" s="337">
        <v>0.22273637196839999</v>
      </c>
      <c r="P561" s="337">
        <v>0.25466319890099998</v>
      </c>
      <c r="Q561" s="337">
        <v>0.24161962261379999</v>
      </c>
      <c r="R561" s="337">
        <v>0.21443832040800001</v>
      </c>
      <c r="S561" s="337">
        <v>0.1045139099903</v>
      </c>
      <c r="T561" s="337">
        <v>9.8375353589199993E-2</v>
      </c>
      <c r="U561" s="337">
        <v>0.1188603999309</v>
      </c>
      <c r="V561" s="337">
        <v>9.1710138753899995E-2</v>
      </c>
      <c r="W561" s="337">
        <v>9.5775411910799996E-2</v>
      </c>
      <c r="X561" s="337">
        <v>0.157632227485</v>
      </c>
      <c r="Y561" s="337">
        <v>0.13998595926269999</v>
      </c>
      <c r="Z561" s="337">
        <v>4.6573120742500002E-2</v>
      </c>
      <c r="AA561" s="337">
        <v>0</v>
      </c>
      <c r="AB561" s="337">
        <v>0</v>
      </c>
      <c r="AC561" s="337">
        <v>0</v>
      </c>
      <c r="AD561" s="337">
        <v>0</v>
      </c>
      <c r="AE561" s="337">
        <v>0</v>
      </c>
      <c r="AF561" s="337">
        <v>0</v>
      </c>
      <c r="AG561" s="337">
        <v>0</v>
      </c>
      <c r="AH561" s="337">
        <v>0</v>
      </c>
      <c r="AI561" s="337">
        <v>0</v>
      </c>
      <c r="AJ561" s="337">
        <v>0</v>
      </c>
      <c r="AK561" s="337">
        <v>0</v>
      </c>
      <c r="AL561" s="337">
        <v>0</v>
      </c>
      <c r="AM561" s="337">
        <v>0</v>
      </c>
    </row>
    <row r="562" spans="1:39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v>0</v>
      </c>
      <c r="H562" s="337">
        <v>0</v>
      </c>
      <c r="I562" s="337">
        <v>0</v>
      </c>
      <c r="J562" s="337">
        <v>0</v>
      </c>
      <c r="K562" s="337">
        <v>0</v>
      </c>
      <c r="L562" s="337">
        <v>0</v>
      </c>
      <c r="M562" s="337">
        <v>0</v>
      </c>
      <c r="N562" s="337">
        <v>0</v>
      </c>
      <c r="O562" s="337">
        <v>0</v>
      </c>
      <c r="P562" s="337">
        <v>0</v>
      </c>
      <c r="Q562" s="337">
        <v>0</v>
      </c>
      <c r="R562" s="337">
        <v>0</v>
      </c>
      <c r="S562" s="337">
        <v>0</v>
      </c>
      <c r="T562" s="337">
        <v>0</v>
      </c>
      <c r="U562" s="337">
        <v>0</v>
      </c>
      <c r="V562" s="337">
        <v>0</v>
      </c>
      <c r="W562" s="337">
        <v>0</v>
      </c>
      <c r="X562" s="337">
        <v>0</v>
      </c>
      <c r="Y562" s="337">
        <v>0</v>
      </c>
      <c r="Z562" s="337">
        <v>0</v>
      </c>
      <c r="AA562" s="337">
        <v>0</v>
      </c>
      <c r="AB562" s="337">
        <v>0</v>
      </c>
      <c r="AC562" s="337">
        <v>0</v>
      </c>
      <c r="AD562" s="337">
        <v>0</v>
      </c>
      <c r="AE562" s="337">
        <v>0</v>
      </c>
      <c r="AF562" s="337">
        <v>0</v>
      </c>
      <c r="AG562" s="337">
        <v>0</v>
      </c>
      <c r="AH562" s="337">
        <v>0</v>
      </c>
      <c r="AI562" s="337">
        <v>0</v>
      </c>
      <c r="AJ562" s="337">
        <v>0</v>
      </c>
      <c r="AK562" s="337">
        <v>0</v>
      </c>
      <c r="AL562" s="337">
        <v>0</v>
      </c>
      <c r="AM562" s="337">
        <v>0</v>
      </c>
    </row>
    <row r="563" spans="1:39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v>0</v>
      </c>
      <c r="H563" s="337">
        <v>0</v>
      </c>
      <c r="I563" s="337">
        <v>0</v>
      </c>
      <c r="J563" s="337">
        <v>0</v>
      </c>
      <c r="K563" s="337">
        <v>0</v>
      </c>
      <c r="L563" s="337">
        <v>0</v>
      </c>
      <c r="M563" s="337">
        <v>0</v>
      </c>
      <c r="N563" s="337">
        <v>0</v>
      </c>
      <c r="O563" s="337">
        <v>0</v>
      </c>
      <c r="P563" s="337">
        <v>0</v>
      </c>
      <c r="Q563" s="337">
        <v>0</v>
      </c>
      <c r="R563" s="337">
        <v>0</v>
      </c>
      <c r="S563" s="337">
        <v>0</v>
      </c>
      <c r="T563" s="337">
        <v>0</v>
      </c>
      <c r="U563" s="337">
        <v>0</v>
      </c>
      <c r="V563" s="337">
        <v>0</v>
      </c>
      <c r="W563" s="337">
        <v>0</v>
      </c>
      <c r="X563" s="337">
        <v>0</v>
      </c>
      <c r="Y563" s="337">
        <v>0</v>
      </c>
      <c r="Z563" s="337">
        <v>0</v>
      </c>
      <c r="AA563" s="337">
        <v>0</v>
      </c>
      <c r="AB563" s="337">
        <v>0</v>
      </c>
      <c r="AC563" s="337">
        <v>0</v>
      </c>
      <c r="AD563" s="337">
        <v>0</v>
      </c>
      <c r="AE563" s="337">
        <v>0</v>
      </c>
      <c r="AF563" s="337">
        <v>0</v>
      </c>
      <c r="AG563" s="337">
        <v>0</v>
      </c>
      <c r="AH563" s="337">
        <v>0</v>
      </c>
      <c r="AI563" s="337">
        <v>0</v>
      </c>
      <c r="AJ563" s="337">
        <v>0</v>
      </c>
      <c r="AK563" s="337">
        <v>0</v>
      </c>
      <c r="AL563" s="337">
        <v>0</v>
      </c>
      <c r="AM563" s="337">
        <v>0</v>
      </c>
    </row>
    <row r="564" spans="1:39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v>0</v>
      </c>
      <c r="H564" s="337">
        <v>0</v>
      </c>
      <c r="I564" s="337">
        <v>0</v>
      </c>
      <c r="J564" s="337">
        <v>0</v>
      </c>
      <c r="K564" s="337">
        <v>0</v>
      </c>
      <c r="L564" s="337">
        <v>0</v>
      </c>
      <c r="M564" s="337">
        <v>0</v>
      </c>
      <c r="N564" s="337">
        <v>0</v>
      </c>
      <c r="O564" s="337">
        <v>0</v>
      </c>
      <c r="P564" s="337">
        <v>0</v>
      </c>
      <c r="Q564" s="337">
        <v>0</v>
      </c>
      <c r="R564" s="337">
        <v>0</v>
      </c>
      <c r="S564" s="337">
        <v>0</v>
      </c>
      <c r="T564" s="337">
        <v>0</v>
      </c>
      <c r="U564" s="337">
        <v>0</v>
      </c>
      <c r="V564" s="337">
        <v>0</v>
      </c>
      <c r="W564" s="337">
        <v>0</v>
      </c>
      <c r="X564" s="337">
        <v>0</v>
      </c>
      <c r="Y564" s="337">
        <v>0</v>
      </c>
      <c r="Z564" s="337">
        <v>0</v>
      </c>
      <c r="AA564" s="337">
        <v>0</v>
      </c>
      <c r="AB564" s="337">
        <v>0</v>
      </c>
      <c r="AC564" s="337">
        <v>0</v>
      </c>
      <c r="AD564" s="337">
        <v>0</v>
      </c>
      <c r="AE564" s="337">
        <v>0</v>
      </c>
      <c r="AF564" s="337">
        <v>0</v>
      </c>
      <c r="AG564" s="337">
        <v>0</v>
      </c>
      <c r="AH564" s="337">
        <v>0</v>
      </c>
      <c r="AI564" s="337">
        <v>0</v>
      </c>
      <c r="AJ564" s="337">
        <v>0</v>
      </c>
      <c r="AK564" s="337">
        <v>0</v>
      </c>
      <c r="AL564" s="337">
        <v>0</v>
      </c>
      <c r="AM564" s="337">
        <v>0</v>
      </c>
    </row>
    <row r="565" spans="1:39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v>0</v>
      </c>
      <c r="H565" s="337">
        <v>0</v>
      </c>
      <c r="I565" s="337">
        <v>0</v>
      </c>
      <c r="J565" s="337">
        <v>0</v>
      </c>
      <c r="K565" s="337">
        <v>0</v>
      </c>
      <c r="L565" s="337">
        <v>0</v>
      </c>
      <c r="M565" s="337">
        <v>0</v>
      </c>
      <c r="N565" s="337">
        <v>0</v>
      </c>
      <c r="O565" s="337">
        <v>0</v>
      </c>
      <c r="P565" s="337">
        <v>0</v>
      </c>
      <c r="Q565" s="337">
        <v>0</v>
      </c>
      <c r="R565" s="337">
        <v>0</v>
      </c>
      <c r="S565" s="337">
        <v>0</v>
      </c>
      <c r="T565" s="337">
        <v>0</v>
      </c>
      <c r="U565" s="337">
        <v>0</v>
      </c>
      <c r="V565" s="337">
        <v>0</v>
      </c>
      <c r="W565" s="337">
        <v>0</v>
      </c>
      <c r="X565" s="337">
        <v>0</v>
      </c>
      <c r="Y565" s="337">
        <v>0</v>
      </c>
      <c r="Z565" s="337">
        <v>0</v>
      </c>
      <c r="AA565" s="337">
        <v>0</v>
      </c>
      <c r="AB565" s="337">
        <v>0</v>
      </c>
      <c r="AC565" s="337">
        <v>0</v>
      </c>
      <c r="AD565" s="337">
        <v>0</v>
      </c>
      <c r="AE565" s="337">
        <v>0</v>
      </c>
      <c r="AF565" s="337">
        <v>0</v>
      </c>
      <c r="AG565" s="337">
        <v>0</v>
      </c>
      <c r="AH565" s="337">
        <v>0</v>
      </c>
      <c r="AI565" s="337">
        <v>0</v>
      </c>
      <c r="AJ565" s="337">
        <v>0</v>
      </c>
      <c r="AK565" s="337">
        <v>0</v>
      </c>
      <c r="AL565" s="337">
        <v>0</v>
      </c>
      <c r="AM565" s="337">
        <v>0</v>
      </c>
    </row>
    <row r="566" spans="1:39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v>0.29777029146139999</v>
      </c>
      <c r="H566" s="337">
        <v>0.3262476582303</v>
      </c>
      <c r="I566" s="337">
        <v>0.3341680383683</v>
      </c>
      <c r="J566" s="337">
        <v>0.32358398016060003</v>
      </c>
      <c r="K566" s="337">
        <v>0.33583715224249999</v>
      </c>
      <c r="L566" s="337">
        <v>0.32958813427299999</v>
      </c>
      <c r="M566" s="337">
        <v>0.33178622501630001</v>
      </c>
      <c r="N566" s="337">
        <v>0.33230105392379999</v>
      </c>
      <c r="O566" s="337">
        <v>0.33532011626109998</v>
      </c>
      <c r="P566" s="337">
        <v>0.35357296680779998</v>
      </c>
      <c r="Q566" s="337">
        <v>0.33759982361719998</v>
      </c>
      <c r="R566" s="337">
        <v>0.3066052907654</v>
      </c>
      <c r="S566" s="337">
        <v>0.29613390029010001</v>
      </c>
      <c r="T566" s="337">
        <v>0.25498264082029998</v>
      </c>
      <c r="U566" s="337">
        <v>0.3221941313801</v>
      </c>
      <c r="V566" s="337">
        <v>0.3182881286166</v>
      </c>
      <c r="W566" s="337">
        <v>0.33239701780809999</v>
      </c>
      <c r="X566" s="337">
        <v>0.33347973459050001</v>
      </c>
      <c r="Y566" s="337">
        <v>0.29614807381800001</v>
      </c>
      <c r="Z566" s="337">
        <v>0.29856977068610002</v>
      </c>
      <c r="AA566" s="337">
        <v>0.34655680647800002</v>
      </c>
      <c r="AB566" s="337">
        <v>0.3314833895896</v>
      </c>
      <c r="AC566" s="337">
        <v>0.32824085593430002</v>
      </c>
      <c r="AD566" s="337">
        <v>0.33007361046900002</v>
      </c>
      <c r="AE566" s="337">
        <v>0.32013737344830001</v>
      </c>
      <c r="AF566" s="337">
        <v>0.33657918806729997</v>
      </c>
      <c r="AG566" s="337">
        <v>0.32820657144870002</v>
      </c>
      <c r="AH566" s="337">
        <v>0.32606089666749999</v>
      </c>
      <c r="AI566" s="337">
        <v>0.29949729186259999</v>
      </c>
      <c r="AJ566" s="337">
        <v>0.29561669316849998</v>
      </c>
      <c r="AK566" s="337">
        <v>0.27576054406540002</v>
      </c>
      <c r="AL566" s="337">
        <v>0</v>
      </c>
      <c r="AM566" s="337">
        <v>0</v>
      </c>
    </row>
    <row r="567" spans="1:39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v>0</v>
      </c>
      <c r="H567" s="337">
        <v>0</v>
      </c>
      <c r="I567" s="337">
        <v>0</v>
      </c>
      <c r="J567" s="337">
        <v>0</v>
      </c>
      <c r="K567" s="337">
        <v>0</v>
      </c>
      <c r="L567" s="337">
        <v>0</v>
      </c>
      <c r="M567" s="337">
        <v>0</v>
      </c>
      <c r="N567" s="337">
        <v>0</v>
      </c>
      <c r="O567" s="337">
        <v>0</v>
      </c>
      <c r="P567" s="337">
        <v>0</v>
      </c>
      <c r="Q567" s="337">
        <v>0</v>
      </c>
      <c r="R567" s="337">
        <v>0</v>
      </c>
      <c r="S567" s="337">
        <v>0</v>
      </c>
      <c r="T567" s="337">
        <v>0</v>
      </c>
      <c r="U567" s="337">
        <v>0</v>
      </c>
      <c r="V567" s="337">
        <v>0</v>
      </c>
      <c r="W567" s="337">
        <v>0</v>
      </c>
      <c r="X567" s="337">
        <v>0</v>
      </c>
      <c r="Y567" s="337">
        <v>0</v>
      </c>
      <c r="Z567" s="337">
        <v>0</v>
      </c>
      <c r="AA567" s="337">
        <v>0</v>
      </c>
      <c r="AB567" s="337">
        <v>0</v>
      </c>
      <c r="AC567" s="337">
        <v>0</v>
      </c>
      <c r="AD567" s="337">
        <v>0</v>
      </c>
      <c r="AE567" s="337">
        <v>0</v>
      </c>
      <c r="AF567" s="337">
        <v>0</v>
      </c>
      <c r="AG567" s="337">
        <v>0</v>
      </c>
      <c r="AH567" s="337">
        <v>0</v>
      </c>
      <c r="AI567" s="337">
        <v>0</v>
      </c>
      <c r="AJ567" s="337">
        <v>0</v>
      </c>
      <c r="AK567" s="337">
        <v>0</v>
      </c>
      <c r="AL567" s="337">
        <v>0</v>
      </c>
      <c r="AM567" s="337">
        <v>0</v>
      </c>
    </row>
    <row r="568" spans="1:39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v>0.35672958116699999</v>
      </c>
      <c r="H568" s="337">
        <v>0.38669259796889999</v>
      </c>
      <c r="I568" s="337">
        <v>0.39912062742560001</v>
      </c>
      <c r="J568" s="337">
        <v>0.38681384936739999</v>
      </c>
      <c r="K568" s="337">
        <v>0.40748481242419998</v>
      </c>
      <c r="L568" s="337">
        <v>0.40642886159640002</v>
      </c>
      <c r="M568" s="337">
        <v>0.35768857326769998</v>
      </c>
      <c r="N568" s="337">
        <v>0.35832660943729999</v>
      </c>
      <c r="O568" s="337">
        <v>0.3616685640258</v>
      </c>
      <c r="P568" s="337">
        <v>0.38144977091420001</v>
      </c>
      <c r="Q568" s="337">
        <v>0.36431006695630003</v>
      </c>
      <c r="R568" s="337">
        <v>0.33095042228650001</v>
      </c>
      <c r="S568" s="337">
        <v>0.31973458814540001</v>
      </c>
      <c r="T568" s="337">
        <v>0.27538125208600001</v>
      </c>
      <c r="U568" s="337">
        <v>0.34953629390539998</v>
      </c>
      <c r="V568" s="337">
        <v>0.34593603809380002</v>
      </c>
      <c r="W568" s="337">
        <v>0.37394664503410002</v>
      </c>
      <c r="X568" s="337">
        <v>0.38532322274109998</v>
      </c>
      <c r="Y568" s="337">
        <v>0.34218790041989999</v>
      </c>
      <c r="Z568" s="337">
        <v>0.34498607957420002</v>
      </c>
      <c r="AA568" s="337">
        <v>0.40043328479599999</v>
      </c>
      <c r="AB568" s="337">
        <v>0.38301652158470001</v>
      </c>
      <c r="AC568" s="337">
        <v>0.37926989656280002</v>
      </c>
      <c r="AD568" s="337">
        <v>0.38138757512179999</v>
      </c>
      <c r="AE568" s="337">
        <v>0.36990662898440002</v>
      </c>
      <c r="AF568" s="337">
        <v>0.38890452402730002</v>
      </c>
      <c r="AG568" s="337">
        <v>0.37923028213609999</v>
      </c>
      <c r="AH568" s="337">
        <v>0.37675103606530003</v>
      </c>
      <c r="AI568" s="337">
        <v>0.3460577952194</v>
      </c>
      <c r="AJ568" s="337">
        <v>0.34157391017369998</v>
      </c>
      <c r="AK568" s="337">
        <v>0.31863088074779999</v>
      </c>
      <c r="AL568" s="337">
        <v>0</v>
      </c>
      <c r="AM568" s="337">
        <v>0</v>
      </c>
    </row>
    <row r="569" spans="1:39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v>0</v>
      </c>
      <c r="H569" s="337">
        <v>0</v>
      </c>
      <c r="I569" s="337">
        <v>0</v>
      </c>
      <c r="J569" s="337">
        <v>0</v>
      </c>
      <c r="K569" s="337">
        <v>0</v>
      </c>
      <c r="L569" s="337">
        <v>0</v>
      </c>
      <c r="M569" s="337">
        <v>0</v>
      </c>
      <c r="N569" s="337">
        <v>0</v>
      </c>
      <c r="O569" s="337">
        <v>0</v>
      </c>
      <c r="P569" s="337">
        <v>0</v>
      </c>
      <c r="Q569" s="337">
        <v>0</v>
      </c>
      <c r="R569" s="337">
        <v>0</v>
      </c>
      <c r="S569" s="337">
        <v>0</v>
      </c>
      <c r="T569" s="337">
        <v>0</v>
      </c>
      <c r="U569" s="337">
        <v>0</v>
      </c>
      <c r="V569" s="337">
        <v>0</v>
      </c>
      <c r="W569" s="337">
        <v>0</v>
      </c>
      <c r="X569" s="337">
        <v>0</v>
      </c>
      <c r="Y569" s="337">
        <v>0</v>
      </c>
      <c r="Z569" s="337">
        <v>0</v>
      </c>
      <c r="AA569" s="337">
        <v>0</v>
      </c>
      <c r="AB569" s="337">
        <v>0</v>
      </c>
      <c r="AC569" s="337">
        <v>0</v>
      </c>
      <c r="AD569" s="337">
        <v>0</v>
      </c>
      <c r="AE569" s="337">
        <v>0</v>
      </c>
      <c r="AF569" s="337">
        <v>0</v>
      </c>
      <c r="AG569" s="337">
        <v>0</v>
      </c>
      <c r="AH569" s="337">
        <v>0</v>
      </c>
      <c r="AI569" s="337">
        <v>0</v>
      </c>
      <c r="AJ569" s="337">
        <v>0</v>
      </c>
      <c r="AK569" s="337">
        <v>0</v>
      </c>
      <c r="AL569" s="337">
        <v>0</v>
      </c>
      <c r="AM569" s="337">
        <v>0</v>
      </c>
    </row>
    <row r="570" spans="1:39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v>8.0268981267099998E-2</v>
      </c>
      <c r="H570" s="337">
        <v>8.2423956154299996E-2</v>
      </c>
      <c r="I570" s="337">
        <v>8.7526845033799996E-2</v>
      </c>
      <c r="J570" s="337">
        <v>9.13642087701E-2</v>
      </c>
      <c r="K570" s="337">
        <v>9.4292245857799994E-2</v>
      </c>
      <c r="L570" s="337">
        <v>9.4935650827000007E-2</v>
      </c>
      <c r="M570" s="337">
        <v>9.4636848629E-2</v>
      </c>
      <c r="N570" s="337">
        <v>9.7833056209699995E-2</v>
      </c>
      <c r="O570" s="337">
        <v>0.1054573247965</v>
      </c>
      <c r="P570" s="337">
        <v>0.11097290625969999</v>
      </c>
      <c r="Q570" s="337">
        <v>0.1129250923092</v>
      </c>
      <c r="R570" s="337">
        <v>0.1080143324201</v>
      </c>
      <c r="S570" s="337">
        <v>0.1138408237991</v>
      </c>
      <c r="T570" s="337">
        <v>0.1132971192219</v>
      </c>
      <c r="U570" s="337">
        <v>0.12100695437599999</v>
      </c>
      <c r="V570" s="337">
        <v>0.12013532787550001</v>
      </c>
      <c r="W570" s="337">
        <v>0.1122760870574</v>
      </c>
      <c r="X570" s="337">
        <v>0.1171749164405</v>
      </c>
      <c r="Y570" s="337">
        <v>0.1047728085243</v>
      </c>
      <c r="Z570" s="337">
        <v>8.7660089499300001E-2</v>
      </c>
      <c r="AA570" s="337">
        <v>0.1079</v>
      </c>
      <c r="AB570" s="337">
        <v>0.1105</v>
      </c>
      <c r="AC570" s="337">
        <v>0.111475</v>
      </c>
      <c r="AD570" s="337">
        <v>0.103675</v>
      </c>
      <c r="AE570" s="337">
        <v>0.10627499999999999</v>
      </c>
      <c r="AF570" s="337">
        <v>0.10595</v>
      </c>
      <c r="AG570" s="337">
        <v>0.1027</v>
      </c>
      <c r="AH570" s="337">
        <v>0.107575</v>
      </c>
      <c r="AI570" s="337">
        <v>0.1118</v>
      </c>
      <c r="AJ570" s="337">
        <v>0.10725</v>
      </c>
      <c r="AK570" s="337">
        <v>8.4824999999999998E-2</v>
      </c>
      <c r="AL570" s="337">
        <v>0</v>
      </c>
      <c r="AM570" s="337">
        <v>0</v>
      </c>
    </row>
    <row r="571" spans="1:39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v>0.1607680508504</v>
      </c>
      <c r="H571" s="337">
        <v>0.17245776057510001</v>
      </c>
      <c r="I571" s="337">
        <v>0.1793768860429</v>
      </c>
      <c r="J571" s="337">
        <v>0.1818753915121</v>
      </c>
      <c r="K571" s="337">
        <v>0.1968883092715</v>
      </c>
      <c r="L571" s="337">
        <v>0.20045955180239999</v>
      </c>
      <c r="M571" s="337">
        <v>0.2061572934242</v>
      </c>
      <c r="N571" s="337">
        <v>0.21521758513850001</v>
      </c>
      <c r="O571" s="337">
        <v>0.22258721915519999</v>
      </c>
      <c r="P571" s="337">
        <v>0.23430138769450001</v>
      </c>
      <c r="Q571" s="337">
        <v>0.23043644290939999</v>
      </c>
      <c r="R571" s="337">
        <v>0.1641597479927</v>
      </c>
      <c r="S571" s="337">
        <v>0.16507835326949999</v>
      </c>
      <c r="T571" s="337">
        <v>0.15167357203250001</v>
      </c>
      <c r="U571" s="337">
        <v>0.17651702363810001</v>
      </c>
      <c r="V571" s="337">
        <v>0.16295282947299999</v>
      </c>
      <c r="W571" s="337">
        <v>0.16284428809750001</v>
      </c>
      <c r="X571" s="337">
        <v>0.1582767543726</v>
      </c>
      <c r="Y571" s="337">
        <v>0.14169315132390001</v>
      </c>
      <c r="Z571" s="337">
        <v>0.141426326972</v>
      </c>
      <c r="AA571" s="337">
        <v>0.1625674040258</v>
      </c>
      <c r="AB571" s="337">
        <v>0.15985335953230001</v>
      </c>
      <c r="AC571" s="337">
        <v>0.15932377782609999</v>
      </c>
      <c r="AD571" s="337">
        <v>0.1624793903424</v>
      </c>
      <c r="AE571" s="337">
        <v>0.1956013771108</v>
      </c>
      <c r="AF571" s="337">
        <v>0.22298883905710001</v>
      </c>
      <c r="AG571" s="337">
        <v>0.22051392634299999</v>
      </c>
      <c r="AH571" s="337">
        <v>0.2173992233367</v>
      </c>
      <c r="AI571" s="337">
        <v>0.20289913413640001</v>
      </c>
      <c r="AJ571" s="337">
        <v>0.20385340500179999</v>
      </c>
      <c r="AK571" s="337">
        <v>0.18947165063390001</v>
      </c>
      <c r="AL571" s="337">
        <v>0</v>
      </c>
      <c r="AM571" s="337">
        <v>0</v>
      </c>
    </row>
    <row r="572" spans="1:39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v>6.2467111673115996</v>
      </c>
      <c r="H572" s="337">
        <v>6.6390714044381998</v>
      </c>
      <c r="I572" s="337">
        <v>6.8146981285174997</v>
      </c>
      <c r="J572" s="337">
        <v>6.8553365916066999</v>
      </c>
      <c r="K572" s="337">
        <v>7.6359257558413001</v>
      </c>
      <c r="L572" s="337">
        <v>8.1808462712546</v>
      </c>
      <c r="M572" s="337">
        <v>8.5125016856857005</v>
      </c>
      <c r="N572" s="337">
        <v>8.9087736820714003</v>
      </c>
      <c r="O572" s="337">
        <v>9.0886264815042992</v>
      </c>
      <c r="P572" s="337">
        <v>9.0618422973532997</v>
      </c>
      <c r="Q572" s="337">
        <v>8.7320819641649994</v>
      </c>
      <c r="R572" s="337">
        <v>7.6290755982703997</v>
      </c>
      <c r="S572" s="337">
        <v>7.4530525884576004</v>
      </c>
      <c r="T572" s="337">
        <v>7.2427971048683002</v>
      </c>
      <c r="U572" s="337">
        <v>8.1425127780909001</v>
      </c>
      <c r="V572" s="337">
        <v>7.4974188666292001</v>
      </c>
      <c r="W572" s="337">
        <v>7.4230484491553002</v>
      </c>
      <c r="X572" s="337">
        <v>7.5116915199966998</v>
      </c>
      <c r="Y572" s="337">
        <v>6.6904775490358999</v>
      </c>
      <c r="Z572" s="337">
        <v>6.3898602598828997</v>
      </c>
      <c r="AA572" s="337">
        <v>7.5480626667267998</v>
      </c>
      <c r="AB572" s="337">
        <v>7.3732956203770001</v>
      </c>
      <c r="AC572" s="337">
        <v>7.3226249912435</v>
      </c>
      <c r="AD572" s="337">
        <v>7.2276607005465001</v>
      </c>
      <c r="AE572" s="337">
        <v>7.2742802635224004</v>
      </c>
      <c r="AF572" s="337">
        <v>8.0166257322568999</v>
      </c>
      <c r="AG572" s="337">
        <v>8.2547716883742996</v>
      </c>
      <c r="AH572" s="337">
        <v>8.3659677339129992</v>
      </c>
      <c r="AI572" s="337">
        <v>8.1343224731841008</v>
      </c>
      <c r="AJ572" s="337">
        <v>8.7051290358367002</v>
      </c>
      <c r="AK572" s="337">
        <v>9.4771672285869997</v>
      </c>
      <c r="AL572" s="337">
        <v>0</v>
      </c>
      <c r="AM572" s="337">
        <v>0</v>
      </c>
    </row>
    <row r="573" spans="1:39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v>0</v>
      </c>
      <c r="H573" s="337">
        <v>0</v>
      </c>
      <c r="I573" s="337">
        <v>0</v>
      </c>
      <c r="J573" s="337">
        <v>0</v>
      </c>
      <c r="K573" s="337">
        <v>0</v>
      </c>
      <c r="L573" s="337">
        <v>0</v>
      </c>
      <c r="M573" s="337">
        <v>0</v>
      </c>
      <c r="N573" s="337">
        <v>0</v>
      </c>
      <c r="O573" s="337">
        <v>0</v>
      </c>
      <c r="P573" s="337">
        <v>0</v>
      </c>
      <c r="Q573" s="337">
        <v>0</v>
      </c>
      <c r="R573" s="337">
        <v>0</v>
      </c>
      <c r="S573" s="337">
        <v>0</v>
      </c>
      <c r="T573" s="337">
        <v>0</v>
      </c>
      <c r="U573" s="337">
        <v>0</v>
      </c>
      <c r="V573" s="337">
        <v>0</v>
      </c>
      <c r="W573" s="337">
        <v>0</v>
      </c>
      <c r="X573" s="337">
        <v>0</v>
      </c>
      <c r="Y573" s="337">
        <v>0</v>
      </c>
      <c r="Z573" s="337">
        <v>0</v>
      </c>
      <c r="AA573" s="337">
        <v>0</v>
      </c>
      <c r="AB573" s="337">
        <v>0</v>
      </c>
      <c r="AC573" s="337">
        <v>0</v>
      </c>
      <c r="AD573" s="337">
        <v>0</v>
      </c>
      <c r="AE573" s="337">
        <v>0</v>
      </c>
      <c r="AF573" s="337">
        <v>0</v>
      </c>
      <c r="AG573" s="337">
        <v>0</v>
      </c>
      <c r="AH573" s="337">
        <v>0</v>
      </c>
      <c r="AI573" s="337">
        <v>0</v>
      </c>
      <c r="AJ573" s="337">
        <v>0</v>
      </c>
      <c r="AK573" s="337">
        <v>0</v>
      </c>
      <c r="AL573" s="337">
        <v>0</v>
      </c>
      <c r="AM573" s="337">
        <v>0</v>
      </c>
    </row>
    <row r="574" spans="1:39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v>0</v>
      </c>
      <c r="H574" s="337">
        <v>0</v>
      </c>
      <c r="I574" s="337">
        <v>0</v>
      </c>
      <c r="J574" s="337">
        <v>0</v>
      </c>
      <c r="K574" s="337">
        <v>0</v>
      </c>
      <c r="L574" s="337">
        <v>0</v>
      </c>
      <c r="M574" s="337">
        <v>0</v>
      </c>
      <c r="N574" s="337">
        <v>0</v>
      </c>
      <c r="O574" s="337">
        <v>0</v>
      </c>
      <c r="P574" s="337">
        <v>0</v>
      </c>
      <c r="Q574" s="337">
        <v>0</v>
      </c>
      <c r="R574" s="337">
        <v>0</v>
      </c>
      <c r="S574" s="337">
        <v>0</v>
      </c>
      <c r="T574" s="337">
        <v>0</v>
      </c>
      <c r="U574" s="337">
        <v>0</v>
      </c>
      <c r="V574" s="337">
        <v>0</v>
      </c>
      <c r="W574" s="337">
        <v>0</v>
      </c>
      <c r="X574" s="337">
        <v>0</v>
      </c>
      <c r="Y574" s="337">
        <v>0</v>
      </c>
      <c r="Z574" s="337">
        <v>0</v>
      </c>
      <c r="AA574" s="337">
        <v>0</v>
      </c>
      <c r="AB574" s="337">
        <v>0</v>
      </c>
      <c r="AC574" s="337">
        <v>0</v>
      </c>
      <c r="AD574" s="337">
        <v>0</v>
      </c>
      <c r="AE574" s="337">
        <v>0</v>
      </c>
      <c r="AF574" s="337">
        <v>0</v>
      </c>
      <c r="AG574" s="337">
        <v>0</v>
      </c>
      <c r="AH574" s="337">
        <v>0</v>
      </c>
      <c r="AI574" s="337">
        <v>0</v>
      </c>
      <c r="AJ574" s="337">
        <v>0</v>
      </c>
      <c r="AK574" s="337">
        <v>0</v>
      </c>
      <c r="AL574" s="337">
        <v>0</v>
      </c>
      <c r="AM574" s="337">
        <v>0</v>
      </c>
    </row>
    <row r="575" spans="1:39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v>0</v>
      </c>
      <c r="H575" s="337">
        <v>0</v>
      </c>
      <c r="I575" s="337">
        <v>0</v>
      </c>
      <c r="J575" s="337">
        <v>0</v>
      </c>
      <c r="K575" s="337">
        <v>0</v>
      </c>
      <c r="L575" s="337">
        <v>0</v>
      </c>
      <c r="M575" s="337">
        <v>0</v>
      </c>
      <c r="N575" s="337">
        <v>0</v>
      </c>
      <c r="O575" s="337">
        <v>0</v>
      </c>
      <c r="P575" s="337">
        <v>0</v>
      </c>
      <c r="Q575" s="337">
        <v>0</v>
      </c>
      <c r="R575" s="337">
        <v>0</v>
      </c>
      <c r="S575" s="337">
        <v>0</v>
      </c>
      <c r="T575" s="337">
        <v>0</v>
      </c>
      <c r="U575" s="337">
        <v>0</v>
      </c>
      <c r="V575" s="337">
        <v>0</v>
      </c>
      <c r="W575" s="337">
        <v>0</v>
      </c>
      <c r="X575" s="337">
        <v>0</v>
      </c>
      <c r="Y575" s="337">
        <v>0</v>
      </c>
      <c r="Z575" s="337">
        <v>0</v>
      </c>
      <c r="AA575" s="337">
        <v>0</v>
      </c>
      <c r="AB575" s="337">
        <v>0</v>
      </c>
      <c r="AC575" s="337">
        <v>0</v>
      </c>
      <c r="AD575" s="337">
        <v>0</v>
      </c>
      <c r="AE575" s="337">
        <v>0</v>
      </c>
      <c r="AF575" s="337">
        <v>0</v>
      </c>
      <c r="AG575" s="337">
        <v>0</v>
      </c>
      <c r="AH575" s="337">
        <v>0</v>
      </c>
      <c r="AI575" s="337">
        <v>0</v>
      </c>
      <c r="AJ575" s="337">
        <v>0</v>
      </c>
      <c r="AK575" s="337">
        <v>0</v>
      </c>
      <c r="AL575" s="337">
        <v>0</v>
      </c>
      <c r="AM575" s="337">
        <v>0</v>
      </c>
    </row>
    <row r="576" spans="1:39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v>0</v>
      </c>
      <c r="H576" s="337">
        <v>0</v>
      </c>
      <c r="I576" s="337">
        <v>0</v>
      </c>
      <c r="J576" s="337">
        <v>0</v>
      </c>
      <c r="K576" s="337">
        <v>0</v>
      </c>
      <c r="L576" s="337">
        <v>0</v>
      </c>
      <c r="M576" s="337">
        <v>0</v>
      </c>
      <c r="N576" s="337">
        <v>0</v>
      </c>
      <c r="O576" s="337">
        <v>0</v>
      </c>
      <c r="P576" s="337">
        <v>0</v>
      </c>
      <c r="Q576" s="337">
        <v>0</v>
      </c>
      <c r="R576" s="337">
        <v>0</v>
      </c>
      <c r="S576" s="337">
        <v>0</v>
      </c>
      <c r="T576" s="337">
        <v>0</v>
      </c>
      <c r="U576" s="337">
        <v>0</v>
      </c>
      <c r="V576" s="337">
        <v>0</v>
      </c>
      <c r="W576" s="337">
        <v>0</v>
      </c>
      <c r="X576" s="337">
        <v>0</v>
      </c>
      <c r="Y576" s="337">
        <v>0</v>
      </c>
      <c r="Z576" s="337">
        <v>0</v>
      </c>
      <c r="AA576" s="337">
        <v>0</v>
      </c>
      <c r="AB576" s="337">
        <v>0</v>
      </c>
      <c r="AC576" s="337">
        <v>0</v>
      </c>
      <c r="AD576" s="337">
        <v>0</v>
      </c>
      <c r="AE576" s="337">
        <v>0</v>
      </c>
      <c r="AF576" s="337">
        <v>0</v>
      </c>
      <c r="AG576" s="337">
        <v>0</v>
      </c>
      <c r="AH576" s="337">
        <v>0</v>
      </c>
      <c r="AI576" s="337">
        <v>0</v>
      </c>
      <c r="AJ576" s="337">
        <v>0</v>
      </c>
      <c r="AK576" s="337">
        <v>0</v>
      </c>
      <c r="AL576" s="337">
        <v>0</v>
      </c>
      <c r="AM576" s="337">
        <v>0</v>
      </c>
    </row>
    <row r="577" spans="1:39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v>0</v>
      </c>
      <c r="H577" s="337">
        <v>0</v>
      </c>
      <c r="I577" s="337">
        <v>0</v>
      </c>
      <c r="J577" s="337">
        <v>0</v>
      </c>
      <c r="K577" s="337">
        <v>0</v>
      </c>
      <c r="L577" s="337">
        <v>0</v>
      </c>
      <c r="M577" s="337">
        <v>0</v>
      </c>
      <c r="N577" s="337">
        <v>0</v>
      </c>
      <c r="O577" s="337">
        <v>0</v>
      </c>
      <c r="P577" s="337">
        <v>0</v>
      </c>
      <c r="Q577" s="337">
        <v>0</v>
      </c>
      <c r="R577" s="337">
        <v>0</v>
      </c>
      <c r="S577" s="337">
        <v>0</v>
      </c>
      <c r="T577" s="337">
        <v>0</v>
      </c>
      <c r="U577" s="337">
        <v>0</v>
      </c>
      <c r="V577" s="337">
        <v>0</v>
      </c>
      <c r="W577" s="337">
        <v>0</v>
      </c>
      <c r="X577" s="337">
        <v>0</v>
      </c>
      <c r="Y577" s="337">
        <v>0</v>
      </c>
      <c r="Z577" s="337">
        <v>0</v>
      </c>
      <c r="AA577" s="337">
        <v>0</v>
      </c>
      <c r="AB577" s="337">
        <v>0</v>
      </c>
      <c r="AC577" s="337">
        <v>0</v>
      </c>
      <c r="AD577" s="337">
        <v>0</v>
      </c>
      <c r="AE577" s="337">
        <v>0</v>
      </c>
      <c r="AF577" s="337">
        <v>0</v>
      </c>
      <c r="AG577" s="337">
        <v>0</v>
      </c>
      <c r="AH577" s="337">
        <v>0</v>
      </c>
      <c r="AI577" s="337">
        <v>0</v>
      </c>
      <c r="AJ577" s="337">
        <v>0</v>
      </c>
      <c r="AK577" s="337">
        <v>0</v>
      </c>
      <c r="AL577" s="337">
        <v>0</v>
      </c>
      <c r="AM577" s="337">
        <v>0</v>
      </c>
    </row>
    <row r="578" spans="1:39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v>0</v>
      </c>
      <c r="H578" s="337">
        <v>0</v>
      </c>
      <c r="I578" s="337">
        <v>0</v>
      </c>
      <c r="J578" s="337">
        <v>0</v>
      </c>
      <c r="K578" s="337">
        <v>0</v>
      </c>
      <c r="L578" s="337">
        <v>0</v>
      </c>
      <c r="M578" s="337">
        <v>0</v>
      </c>
      <c r="N578" s="337">
        <v>0</v>
      </c>
      <c r="O578" s="337">
        <v>0</v>
      </c>
      <c r="P578" s="337">
        <v>0</v>
      </c>
      <c r="Q578" s="337">
        <v>0</v>
      </c>
      <c r="R578" s="337">
        <v>0</v>
      </c>
      <c r="S578" s="337">
        <v>0</v>
      </c>
      <c r="T578" s="337">
        <v>0</v>
      </c>
      <c r="U578" s="337">
        <v>0</v>
      </c>
      <c r="V578" s="337">
        <v>0</v>
      </c>
      <c r="W578" s="337">
        <v>0</v>
      </c>
      <c r="X578" s="337">
        <v>0</v>
      </c>
      <c r="Y578" s="337">
        <v>0</v>
      </c>
      <c r="Z578" s="337">
        <v>0</v>
      </c>
      <c r="AA578" s="337">
        <v>0</v>
      </c>
      <c r="AB578" s="337">
        <v>0</v>
      </c>
      <c r="AC578" s="337">
        <v>0</v>
      </c>
      <c r="AD578" s="337">
        <v>0</v>
      </c>
      <c r="AE578" s="337">
        <v>0</v>
      </c>
      <c r="AF578" s="337">
        <v>0</v>
      </c>
      <c r="AG578" s="337">
        <v>0</v>
      </c>
      <c r="AH578" s="337">
        <v>0</v>
      </c>
      <c r="AI578" s="337">
        <v>0</v>
      </c>
      <c r="AJ578" s="337">
        <v>0</v>
      </c>
      <c r="AK578" s="337">
        <v>0</v>
      </c>
      <c r="AL578" s="337">
        <v>0</v>
      </c>
      <c r="AM578" s="337">
        <v>0</v>
      </c>
    </row>
    <row r="579" spans="1:39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v>0</v>
      </c>
      <c r="H579" s="337">
        <v>0</v>
      </c>
      <c r="I579" s="337">
        <v>0</v>
      </c>
      <c r="J579" s="337">
        <v>0</v>
      </c>
      <c r="K579" s="337">
        <v>0</v>
      </c>
      <c r="L579" s="337">
        <v>0</v>
      </c>
      <c r="M579" s="337">
        <v>0</v>
      </c>
      <c r="N579" s="337">
        <v>0</v>
      </c>
      <c r="O579" s="337">
        <v>0</v>
      </c>
      <c r="P579" s="337">
        <v>0</v>
      </c>
      <c r="Q579" s="337">
        <v>0</v>
      </c>
      <c r="R579" s="337">
        <v>0</v>
      </c>
      <c r="S579" s="337">
        <v>0</v>
      </c>
      <c r="T579" s="337">
        <v>0</v>
      </c>
      <c r="U579" s="337">
        <v>0</v>
      </c>
      <c r="V579" s="337">
        <v>0</v>
      </c>
      <c r="W579" s="337">
        <v>0</v>
      </c>
      <c r="X579" s="337">
        <v>0</v>
      </c>
      <c r="Y579" s="337">
        <v>0</v>
      </c>
      <c r="Z579" s="337">
        <v>0</v>
      </c>
      <c r="AA579" s="337">
        <v>0</v>
      </c>
      <c r="AB579" s="337">
        <v>0</v>
      </c>
      <c r="AC579" s="337">
        <v>0</v>
      </c>
      <c r="AD579" s="337">
        <v>0</v>
      </c>
      <c r="AE579" s="337">
        <v>0</v>
      </c>
      <c r="AF579" s="337">
        <v>0</v>
      </c>
      <c r="AG579" s="337">
        <v>0</v>
      </c>
      <c r="AH579" s="337">
        <v>0</v>
      </c>
      <c r="AI579" s="337">
        <v>0</v>
      </c>
      <c r="AJ579" s="337">
        <v>0</v>
      </c>
      <c r="AK579" s="337">
        <v>0</v>
      </c>
      <c r="AL579" s="337">
        <v>0</v>
      </c>
      <c r="AM579" s="337">
        <v>0</v>
      </c>
    </row>
    <row r="580" spans="1:39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v>0</v>
      </c>
      <c r="H580" s="337">
        <v>0</v>
      </c>
      <c r="I580" s="337">
        <v>0</v>
      </c>
      <c r="J580" s="337">
        <v>0</v>
      </c>
      <c r="K580" s="337">
        <v>0</v>
      </c>
      <c r="L580" s="337">
        <v>0</v>
      </c>
      <c r="M580" s="337">
        <v>0</v>
      </c>
      <c r="N580" s="337">
        <v>0</v>
      </c>
      <c r="O580" s="337">
        <v>0</v>
      </c>
      <c r="P580" s="337">
        <v>0</v>
      </c>
      <c r="Q580" s="337">
        <v>0</v>
      </c>
      <c r="R580" s="337">
        <v>0</v>
      </c>
      <c r="S580" s="337">
        <v>0</v>
      </c>
      <c r="T580" s="337">
        <v>0</v>
      </c>
      <c r="U580" s="337">
        <v>0</v>
      </c>
      <c r="V580" s="337">
        <v>0</v>
      </c>
      <c r="W580" s="337">
        <v>0</v>
      </c>
      <c r="X580" s="337">
        <v>0</v>
      </c>
      <c r="Y580" s="337">
        <v>0</v>
      </c>
      <c r="Z580" s="337">
        <v>0</v>
      </c>
      <c r="AA580" s="337">
        <v>0</v>
      </c>
      <c r="AB580" s="337">
        <v>0</v>
      </c>
      <c r="AC580" s="337">
        <v>0</v>
      </c>
      <c r="AD580" s="337">
        <v>0</v>
      </c>
      <c r="AE580" s="337">
        <v>0</v>
      </c>
      <c r="AF580" s="337">
        <v>0</v>
      </c>
      <c r="AG580" s="337">
        <v>0</v>
      </c>
      <c r="AH580" s="337">
        <v>0</v>
      </c>
      <c r="AI580" s="337">
        <v>0</v>
      </c>
      <c r="AJ580" s="337">
        <v>0</v>
      </c>
      <c r="AK580" s="337">
        <v>0</v>
      </c>
      <c r="AL580" s="337">
        <v>0</v>
      </c>
      <c r="AM580" s="337">
        <v>0</v>
      </c>
    </row>
    <row r="581" spans="1:39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v>0</v>
      </c>
      <c r="H581" s="337">
        <v>0</v>
      </c>
      <c r="I581" s="337">
        <v>0</v>
      </c>
      <c r="J581" s="337">
        <v>0</v>
      </c>
      <c r="K581" s="337">
        <v>0</v>
      </c>
      <c r="L581" s="337">
        <v>0</v>
      </c>
      <c r="M581" s="337">
        <v>0</v>
      </c>
      <c r="N581" s="337">
        <v>0</v>
      </c>
      <c r="O581" s="337">
        <v>0</v>
      </c>
      <c r="P581" s="337">
        <v>0</v>
      </c>
      <c r="Q581" s="337">
        <v>0</v>
      </c>
      <c r="R581" s="337">
        <v>0</v>
      </c>
      <c r="S581" s="337">
        <v>0</v>
      </c>
      <c r="T581" s="337">
        <v>0</v>
      </c>
      <c r="U581" s="337">
        <v>0</v>
      </c>
      <c r="V581" s="337">
        <v>0</v>
      </c>
      <c r="W581" s="337">
        <v>0</v>
      </c>
      <c r="X581" s="337">
        <v>0</v>
      </c>
      <c r="Y581" s="337">
        <v>0</v>
      </c>
      <c r="Z581" s="337">
        <v>0</v>
      </c>
      <c r="AA581" s="337">
        <v>0</v>
      </c>
      <c r="AB581" s="337">
        <v>0</v>
      </c>
      <c r="AC581" s="337">
        <v>0</v>
      </c>
      <c r="AD581" s="337">
        <v>0</v>
      </c>
      <c r="AE581" s="337">
        <v>0</v>
      </c>
      <c r="AF581" s="337">
        <v>0</v>
      </c>
      <c r="AG581" s="337">
        <v>0</v>
      </c>
      <c r="AH581" s="337">
        <v>0</v>
      </c>
      <c r="AI581" s="337">
        <v>0</v>
      </c>
      <c r="AJ581" s="337">
        <v>0</v>
      </c>
      <c r="AK581" s="337">
        <v>0</v>
      </c>
      <c r="AL581" s="337">
        <v>0</v>
      </c>
      <c r="AM581" s="337">
        <v>0</v>
      </c>
    </row>
    <row r="582" spans="1:39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v>0</v>
      </c>
      <c r="H582" s="337">
        <v>0</v>
      </c>
      <c r="I582" s="337">
        <v>0</v>
      </c>
      <c r="J582" s="337">
        <v>0</v>
      </c>
      <c r="K582" s="337">
        <v>0</v>
      </c>
      <c r="L582" s="337">
        <v>0</v>
      </c>
      <c r="M582" s="337">
        <v>0</v>
      </c>
      <c r="N582" s="337">
        <v>0</v>
      </c>
      <c r="O582" s="337">
        <v>0</v>
      </c>
      <c r="P582" s="337">
        <v>0</v>
      </c>
      <c r="Q582" s="337">
        <v>0</v>
      </c>
      <c r="R582" s="337">
        <v>0</v>
      </c>
      <c r="S582" s="337">
        <v>0</v>
      </c>
      <c r="T582" s="337">
        <v>0</v>
      </c>
      <c r="U582" s="337">
        <v>0</v>
      </c>
      <c r="V582" s="337">
        <v>0</v>
      </c>
      <c r="W582" s="337">
        <v>0</v>
      </c>
      <c r="X582" s="337">
        <v>0</v>
      </c>
      <c r="Y582" s="337">
        <v>0</v>
      </c>
      <c r="Z582" s="337">
        <v>0</v>
      </c>
      <c r="AA582" s="337">
        <v>0</v>
      </c>
      <c r="AB582" s="337">
        <v>0</v>
      </c>
      <c r="AC582" s="337">
        <v>0</v>
      </c>
      <c r="AD582" s="337">
        <v>0</v>
      </c>
      <c r="AE582" s="337">
        <v>0</v>
      </c>
      <c r="AF582" s="337">
        <v>0</v>
      </c>
      <c r="AG582" s="337">
        <v>0</v>
      </c>
      <c r="AH582" s="337">
        <v>0</v>
      </c>
      <c r="AI582" s="337">
        <v>0</v>
      </c>
      <c r="AJ582" s="337">
        <v>0</v>
      </c>
      <c r="AK582" s="337">
        <v>0</v>
      </c>
      <c r="AL582" s="337">
        <v>0</v>
      </c>
      <c r="AM582" s="337">
        <v>0</v>
      </c>
    </row>
    <row r="583" spans="1:39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v>0</v>
      </c>
      <c r="H583" s="337">
        <v>0</v>
      </c>
      <c r="I583" s="337">
        <v>0</v>
      </c>
      <c r="J583" s="337">
        <v>0</v>
      </c>
      <c r="K583" s="337">
        <v>0</v>
      </c>
      <c r="L583" s="337">
        <v>0</v>
      </c>
      <c r="M583" s="337">
        <v>0</v>
      </c>
      <c r="N583" s="337">
        <v>0</v>
      </c>
      <c r="O583" s="337">
        <v>0</v>
      </c>
      <c r="P583" s="337">
        <v>0</v>
      </c>
      <c r="Q583" s="337">
        <v>0</v>
      </c>
      <c r="R583" s="337">
        <v>0</v>
      </c>
      <c r="S583" s="337">
        <v>0</v>
      </c>
      <c r="T583" s="337">
        <v>0</v>
      </c>
      <c r="U583" s="337">
        <v>0</v>
      </c>
      <c r="V583" s="337">
        <v>0</v>
      </c>
      <c r="W583" s="337">
        <v>0</v>
      </c>
      <c r="X583" s="337">
        <v>0</v>
      </c>
      <c r="Y583" s="337">
        <v>0</v>
      </c>
      <c r="Z583" s="337">
        <v>0</v>
      </c>
      <c r="AA583" s="337">
        <v>0</v>
      </c>
      <c r="AB583" s="337">
        <v>0</v>
      </c>
      <c r="AC583" s="337">
        <v>0</v>
      </c>
      <c r="AD583" s="337">
        <v>0</v>
      </c>
      <c r="AE583" s="337">
        <v>0</v>
      </c>
      <c r="AF583" s="337">
        <v>0</v>
      </c>
      <c r="AG583" s="337">
        <v>0</v>
      </c>
      <c r="AH583" s="337">
        <v>0</v>
      </c>
      <c r="AI583" s="337">
        <v>0</v>
      </c>
      <c r="AJ583" s="337">
        <v>0</v>
      </c>
      <c r="AK583" s="337">
        <v>0</v>
      </c>
      <c r="AL583" s="337">
        <v>0</v>
      </c>
      <c r="AM583" s="337">
        <v>0</v>
      </c>
    </row>
    <row r="584" spans="1:39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v>0</v>
      </c>
      <c r="H584" s="337">
        <v>0</v>
      </c>
      <c r="I584" s="337">
        <v>0</v>
      </c>
      <c r="J584" s="337">
        <v>0</v>
      </c>
      <c r="K584" s="337">
        <v>0</v>
      </c>
      <c r="L584" s="337">
        <v>0</v>
      </c>
      <c r="M584" s="337">
        <v>0</v>
      </c>
      <c r="N584" s="337">
        <v>0</v>
      </c>
      <c r="O584" s="337">
        <v>0</v>
      </c>
      <c r="P584" s="337">
        <v>0</v>
      </c>
      <c r="Q584" s="337">
        <v>0</v>
      </c>
      <c r="R584" s="337">
        <v>0</v>
      </c>
      <c r="S584" s="337">
        <v>0</v>
      </c>
      <c r="T584" s="337">
        <v>0</v>
      </c>
      <c r="U584" s="337">
        <v>0</v>
      </c>
      <c r="V584" s="337">
        <v>0</v>
      </c>
      <c r="W584" s="337">
        <v>0</v>
      </c>
      <c r="X584" s="337">
        <v>0</v>
      </c>
      <c r="Y584" s="337">
        <v>0</v>
      </c>
      <c r="Z584" s="337">
        <v>0</v>
      </c>
      <c r="AA584" s="337">
        <v>0</v>
      </c>
      <c r="AB584" s="337">
        <v>0</v>
      </c>
      <c r="AC584" s="337">
        <v>0</v>
      </c>
      <c r="AD584" s="337">
        <v>0</v>
      </c>
      <c r="AE584" s="337">
        <v>0</v>
      </c>
      <c r="AF584" s="337">
        <v>0</v>
      </c>
      <c r="AG584" s="337">
        <v>0</v>
      </c>
      <c r="AH584" s="337">
        <v>0</v>
      </c>
      <c r="AI584" s="337">
        <v>0</v>
      </c>
      <c r="AJ584" s="337">
        <v>0</v>
      </c>
      <c r="AK584" s="337">
        <v>0</v>
      </c>
      <c r="AL584" s="337">
        <v>0</v>
      </c>
      <c r="AM584" s="337">
        <v>0</v>
      </c>
    </row>
    <row r="585" spans="1:39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v>0</v>
      </c>
      <c r="H585" s="337">
        <v>0</v>
      </c>
      <c r="I585" s="337">
        <v>0</v>
      </c>
      <c r="J585" s="337">
        <v>0</v>
      </c>
      <c r="K585" s="337">
        <v>0</v>
      </c>
      <c r="L585" s="337">
        <v>0</v>
      </c>
      <c r="M585" s="337">
        <v>0</v>
      </c>
      <c r="N585" s="337">
        <v>0</v>
      </c>
      <c r="O585" s="337">
        <v>0</v>
      </c>
      <c r="P585" s="337">
        <v>0</v>
      </c>
      <c r="Q585" s="337">
        <v>0</v>
      </c>
      <c r="R585" s="337">
        <v>0</v>
      </c>
      <c r="S585" s="337">
        <v>0</v>
      </c>
      <c r="T585" s="337">
        <v>0</v>
      </c>
      <c r="U585" s="337">
        <v>0</v>
      </c>
      <c r="V585" s="337">
        <v>0</v>
      </c>
      <c r="W585" s="337">
        <v>0</v>
      </c>
      <c r="X585" s="337">
        <v>0</v>
      </c>
      <c r="Y585" s="337">
        <v>0</v>
      </c>
      <c r="Z585" s="337">
        <v>0</v>
      </c>
      <c r="AA585" s="337">
        <v>0</v>
      </c>
      <c r="AB585" s="337">
        <v>0</v>
      </c>
      <c r="AC585" s="337">
        <v>0</v>
      </c>
      <c r="AD585" s="337">
        <v>0</v>
      </c>
      <c r="AE585" s="337">
        <v>0</v>
      </c>
      <c r="AF585" s="337">
        <v>0</v>
      </c>
      <c r="AG585" s="337">
        <v>0</v>
      </c>
      <c r="AH585" s="337">
        <v>0</v>
      </c>
      <c r="AI585" s="337">
        <v>0</v>
      </c>
      <c r="AJ585" s="337">
        <v>0</v>
      </c>
      <c r="AK585" s="337">
        <v>0</v>
      </c>
      <c r="AL585" s="337">
        <v>0</v>
      </c>
      <c r="AM585" s="337">
        <v>0</v>
      </c>
    </row>
    <row r="586" spans="1:39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v>0</v>
      </c>
      <c r="H586" s="337">
        <v>0</v>
      </c>
      <c r="I586" s="337">
        <v>0</v>
      </c>
      <c r="J586" s="337">
        <v>0</v>
      </c>
      <c r="K586" s="337">
        <v>0</v>
      </c>
      <c r="L586" s="337">
        <v>0</v>
      </c>
      <c r="M586" s="337">
        <v>0</v>
      </c>
      <c r="N586" s="337">
        <v>0</v>
      </c>
      <c r="O586" s="337">
        <v>0</v>
      </c>
      <c r="P586" s="337">
        <v>0</v>
      </c>
      <c r="Q586" s="337">
        <v>0</v>
      </c>
      <c r="R586" s="337">
        <v>0</v>
      </c>
      <c r="S586" s="337">
        <v>0</v>
      </c>
      <c r="T586" s="337">
        <v>0</v>
      </c>
      <c r="U586" s="337">
        <v>0</v>
      </c>
      <c r="V586" s="337">
        <v>0</v>
      </c>
      <c r="W586" s="337">
        <v>0</v>
      </c>
      <c r="X586" s="337">
        <v>0</v>
      </c>
      <c r="Y586" s="337">
        <v>0</v>
      </c>
      <c r="Z586" s="337">
        <v>0</v>
      </c>
      <c r="AA586" s="337">
        <v>0</v>
      </c>
      <c r="AB586" s="337">
        <v>0</v>
      </c>
      <c r="AC586" s="337">
        <v>0</v>
      </c>
      <c r="AD586" s="337">
        <v>0</v>
      </c>
      <c r="AE586" s="337">
        <v>0</v>
      </c>
      <c r="AF586" s="337">
        <v>0</v>
      </c>
      <c r="AG586" s="337">
        <v>0</v>
      </c>
      <c r="AH586" s="337">
        <v>0</v>
      </c>
      <c r="AI586" s="337">
        <v>0</v>
      </c>
      <c r="AJ586" s="337">
        <v>0</v>
      </c>
      <c r="AK586" s="337">
        <v>0</v>
      </c>
      <c r="AL586" s="337">
        <v>0</v>
      </c>
      <c r="AM586" s="337">
        <v>0</v>
      </c>
    </row>
    <row r="587" spans="1:39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v>0</v>
      </c>
      <c r="H587" s="337">
        <v>0</v>
      </c>
      <c r="I587" s="337">
        <v>0</v>
      </c>
      <c r="J587" s="337">
        <v>0</v>
      </c>
      <c r="K587" s="337">
        <v>0</v>
      </c>
      <c r="L587" s="337">
        <v>0</v>
      </c>
      <c r="M587" s="337">
        <v>0</v>
      </c>
      <c r="N587" s="337">
        <v>0</v>
      </c>
      <c r="O587" s="337">
        <v>0</v>
      </c>
      <c r="P587" s="337">
        <v>0</v>
      </c>
      <c r="Q587" s="337">
        <v>0</v>
      </c>
      <c r="R587" s="337">
        <v>0</v>
      </c>
      <c r="S587" s="337">
        <v>0</v>
      </c>
      <c r="T587" s="337">
        <v>0</v>
      </c>
      <c r="U587" s="337">
        <v>0</v>
      </c>
      <c r="V587" s="337">
        <v>0</v>
      </c>
      <c r="W587" s="337">
        <v>0</v>
      </c>
      <c r="X587" s="337">
        <v>0</v>
      </c>
      <c r="Y587" s="337">
        <v>0</v>
      </c>
      <c r="Z587" s="337">
        <v>0</v>
      </c>
      <c r="AA587" s="337">
        <v>0</v>
      </c>
      <c r="AB587" s="337">
        <v>0</v>
      </c>
      <c r="AC587" s="337">
        <v>0</v>
      </c>
      <c r="AD587" s="337">
        <v>0</v>
      </c>
      <c r="AE587" s="337">
        <v>0</v>
      </c>
      <c r="AF587" s="337">
        <v>0</v>
      </c>
      <c r="AG587" s="337">
        <v>0</v>
      </c>
      <c r="AH587" s="337">
        <v>0</v>
      </c>
      <c r="AI587" s="337">
        <v>0</v>
      </c>
      <c r="AJ587" s="337">
        <v>0</v>
      </c>
      <c r="AK587" s="337">
        <v>0</v>
      </c>
      <c r="AL587" s="337">
        <v>0</v>
      </c>
      <c r="AM587" s="337">
        <v>0</v>
      </c>
    </row>
    <row r="588" spans="1:39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v>0</v>
      </c>
      <c r="H588" s="337">
        <v>0</v>
      </c>
      <c r="I588" s="337">
        <v>0</v>
      </c>
      <c r="J588" s="337">
        <v>0</v>
      </c>
      <c r="K588" s="337">
        <v>0</v>
      </c>
      <c r="L588" s="337">
        <v>0</v>
      </c>
      <c r="M588" s="337">
        <v>0</v>
      </c>
      <c r="N588" s="337">
        <v>0</v>
      </c>
      <c r="O588" s="337">
        <v>0</v>
      </c>
      <c r="P588" s="337">
        <v>0</v>
      </c>
      <c r="Q588" s="337">
        <v>0</v>
      </c>
      <c r="R588" s="337">
        <v>0</v>
      </c>
      <c r="S588" s="337">
        <v>0</v>
      </c>
      <c r="T588" s="337">
        <v>0</v>
      </c>
      <c r="U588" s="337">
        <v>0</v>
      </c>
      <c r="V588" s="337">
        <v>0</v>
      </c>
      <c r="W588" s="337">
        <v>0</v>
      </c>
      <c r="X588" s="337">
        <v>0</v>
      </c>
      <c r="Y588" s="337">
        <v>0</v>
      </c>
      <c r="Z588" s="337">
        <v>0</v>
      </c>
      <c r="AA588" s="337">
        <v>0</v>
      </c>
      <c r="AB588" s="337">
        <v>0</v>
      </c>
      <c r="AC588" s="337">
        <v>0</v>
      </c>
      <c r="AD588" s="337">
        <v>0</v>
      </c>
      <c r="AE588" s="337">
        <v>0</v>
      </c>
      <c r="AF588" s="337">
        <v>0</v>
      </c>
      <c r="AG588" s="337">
        <v>0</v>
      </c>
      <c r="AH588" s="337">
        <v>0</v>
      </c>
      <c r="AI588" s="337">
        <v>0</v>
      </c>
      <c r="AJ588" s="337">
        <v>0</v>
      </c>
      <c r="AK588" s="337">
        <v>0</v>
      </c>
      <c r="AL588" s="337">
        <v>0</v>
      </c>
      <c r="AM588" s="337">
        <v>0</v>
      </c>
    </row>
    <row r="589" spans="1:39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v>0</v>
      </c>
      <c r="H589" s="337">
        <v>0</v>
      </c>
      <c r="I589" s="337">
        <v>0</v>
      </c>
      <c r="J589" s="337">
        <v>0</v>
      </c>
      <c r="K589" s="337">
        <v>0</v>
      </c>
      <c r="L589" s="337">
        <v>0</v>
      </c>
      <c r="M589" s="337">
        <v>0</v>
      </c>
      <c r="N589" s="337">
        <v>0</v>
      </c>
      <c r="O589" s="337">
        <v>0</v>
      </c>
      <c r="P589" s="337">
        <v>0</v>
      </c>
      <c r="Q589" s="337">
        <v>0</v>
      </c>
      <c r="R589" s="337">
        <v>0</v>
      </c>
      <c r="S589" s="337">
        <v>0</v>
      </c>
      <c r="T589" s="337">
        <v>0</v>
      </c>
      <c r="U589" s="337">
        <v>0</v>
      </c>
      <c r="V589" s="337">
        <v>0</v>
      </c>
      <c r="W589" s="337">
        <v>0</v>
      </c>
      <c r="X589" s="337">
        <v>0</v>
      </c>
      <c r="Y589" s="337">
        <v>0</v>
      </c>
      <c r="Z589" s="337">
        <v>0</v>
      </c>
      <c r="AA589" s="337">
        <v>0</v>
      </c>
      <c r="AB589" s="337">
        <v>0</v>
      </c>
      <c r="AC589" s="337">
        <v>0</v>
      </c>
      <c r="AD589" s="337">
        <v>0</v>
      </c>
      <c r="AE589" s="337">
        <v>0</v>
      </c>
      <c r="AF589" s="337">
        <v>0</v>
      </c>
      <c r="AG589" s="337">
        <v>0</v>
      </c>
      <c r="AH589" s="337">
        <v>0</v>
      </c>
      <c r="AI589" s="337">
        <v>0</v>
      </c>
      <c r="AJ589" s="337">
        <v>0</v>
      </c>
      <c r="AK589" s="337">
        <v>0</v>
      </c>
      <c r="AL589" s="337">
        <v>0</v>
      </c>
      <c r="AM589" s="337">
        <v>0</v>
      </c>
    </row>
    <row r="590" spans="1:39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v>0.29147562720109998</v>
      </c>
      <c r="H590" s="337">
        <v>0.293629811977</v>
      </c>
      <c r="I590" s="337">
        <v>0.31275954018390001</v>
      </c>
      <c r="J590" s="337">
        <v>0.29572175231179998</v>
      </c>
      <c r="K590" s="337">
        <v>0.32630684334650001</v>
      </c>
      <c r="L590" s="337">
        <v>0.32854240873520002</v>
      </c>
      <c r="M590" s="337">
        <v>0.33096603772040001</v>
      </c>
      <c r="N590" s="337">
        <v>0.31735018491509998</v>
      </c>
      <c r="O590" s="337">
        <v>0.31784337567979998</v>
      </c>
      <c r="P590" s="337">
        <v>0.33011589577049999</v>
      </c>
      <c r="Q590" s="337">
        <v>0.3518055215434</v>
      </c>
      <c r="R590" s="337">
        <v>0.32340478894879998</v>
      </c>
      <c r="S590" s="337">
        <v>0.33001429959029999</v>
      </c>
      <c r="T590" s="337">
        <v>0.34473065131699998</v>
      </c>
      <c r="U590" s="337">
        <v>0.35365686447450001</v>
      </c>
      <c r="V590" s="337">
        <v>0.35502772337729999</v>
      </c>
      <c r="W590" s="337">
        <v>0.34809734466929998</v>
      </c>
      <c r="X590" s="337">
        <v>0.35751871968850002</v>
      </c>
      <c r="Y590" s="337">
        <v>0.31174202167760001</v>
      </c>
      <c r="Z590" s="337">
        <v>0.26619039531950001</v>
      </c>
      <c r="AA590" s="337">
        <v>0.33280931677019998</v>
      </c>
      <c r="AB590" s="337">
        <v>0.31560670314639999</v>
      </c>
      <c r="AC590" s="337">
        <v>0.3386249316005</v>
      </c>
      <c r="AD590" s="337">
        <v>0.29798618210860001</v>
      </c>
      <c r="AE590" s="337">
        <v>0.30461429712459998</v>
      </c>
      <c r="AF590" s="337">
        <v>0.2986260383387</v>
      </c>
      <c r="AG590" s="337">
        <v>0.28184249201279998</v>
      </c>
      <c r="AH590" s="337">
        <v>0.30003698083070002</v>
      </c>
      <c r="AI590" s="337">
        <v>0.33235718849840001</v>
      </c>
      <c r="AJ590" s="337">
        <v>0.29344169329070002</v>
      </c>
      <c r="AK590" s="337">
        <v>0.26183395269600002</v>
      </c>
      <c r="AL590" s="337">
        <v>0</v>
      </c>
      <c r="AM590" s="337">
        <v>0</v>
      </c>
    </row>
    <row r="591" spans="1:39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v>0.25084056645980002</v>
      </c>
      <c r="H591" s="337">
        <v>0.2575748629822</v>
      </c>
      <c r="I591" s="337">
        <v>0.27352139073050002</v>
      </c>
      <c r="J591" s="337">
        <v>0.28893931023559999</v>
      </c>
      <c r="K591" s="337">
        <v>0.36203518674489998</v>
      </c>
      <c r="L591" s="337">
        <v>0.36996762246710002</v>
      </c>
      <c r="M591" s="337">
        <v>0.3751625773076</v>
      </c>
      <c r="N591" s="337">
        <v>0.3914098138207</v>
      </c>
      <c r="O591" s="337">
        <v>0.38939582200970002</v>
      </c>
      <c r="P591" s="337">
        <v>0.39714366686149999</v>
      </c>
      <c r="Q591" s="337">
        <v>0.37815501410699998</v>
      </c>
      <c r="R591" s="337">
        <v>0.33932365655520003</v>
      </c>
      <c r="S591" s="337">
        <v>0.3522390125273</v>
      </c>
      <c r="T591" s="337">
        <v>0.35043663927140001</v>
      </c>
      <c r="U591" s="337">
        <v>0.3568938406105</v>
      </c>
      <c r="V591" s="337">
        <v>0.35777998440780001</v>
      </c>
      <c r="W591" s="337">
        <v>0.33660650108250001</v>
      </c>
      <c r="X591" s="337">
        <v>0.35317719976799999</v>
      </c>
      <c r="Y591" s="337">
        <v>0.31994946828920001</v>
      </c>
      <c r="Z591" s="337">
        <v>0.28073462212240002</v>
      </c>
      <c r="AA591" s="337">
        <v>0.26352500000000001</v>
      </c>
      <c r="AB591" s="337">
        <v>0.26987499999999998</v>
      </c>
      <c r="AC591" s="337">
        <v>0.27225624999999998</v>
      </c>
      <c r="AD591" s="337">
        <v>0.25320625000000002</v>
      </c>
      <c r="AE591" s="337">
        <v>0.25955624999999999</v>
      </c>
      <c r="AF591" s="337">
        <v>0.25876250000000001</v>
      </c>
      <c r="AG591" s="337">
        <v>0.25082500000000002</v>
      </c>
      <c r="AH591" s="337">
        <v>0.26273125000000003</v>
      </c>
      <c r="AI591" s="337">
        <v>0.27305000000000001</v>
      </c>
      <c r="AJ591" s="337">
        <v>0.26193749999999999</v>
      </c>
      <c r="AK591" s="337">
        <v>0.20716875000000001</v>
      </c>
      <c r="AL591" s="337">
        <v>0</v>
      </c>
      <c r="AM591" s="337">
        <v>0</v>
      </c>
    </row>
    <row r="592" spans="1:39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v>0</v>
      </c>
      <c r="H592" s="337">
        <v>0</v>
      </c>
      <c r="I592" s="337">
        <v>0</v>
      </c>
      <c r="J592" s="337">
        <v>0</v>
      </c>
      <c r="K592" s="337">
        <v>0</v>
      </c>
      <c r="L592" s="337">
        <v>0</v>
      </c>
      <c r="M592" s="337">
        <v>0</v>
      </c>
      <c r="N592" s="337">
        <v>0</v>
      </c>
      <c r="O592" s="337">
        <v>0</v>
      </c>
      <c r="P592" s="337">
        <v>0</v>
      </c>
      <c r="Q592" s="337">
        <v>0</v>
      </c>
      <c r="R592" s="337">
        <v>0</v>
      </c>
      <c r="S592" s="337">
        <v>0</v>
      </c>
      <c r="T592" s="337">
        <v>0</v>
      </c>
      <c r="U592" s="337">
        <v>0</v>
      </c>
      <c r="V592" s="337">
        <v>0</v>
      </c>
      <c r="W592" s="337">
        <v>0</v>
      </c>
      <c r="X592" s="337">
        <v>0</v>
      </c>
      <c r="Y592" s="337">
        <v>0</v>
      </c>
      <c r="Z592" s="337">
        <v>0</v>
      </c>
      <c r="AA592" s="337">
        <v>0</v>
      </c>
      <c r="AB592" s="337">
        <v>0</v>
      </c>
      <c r="AC592" s="337">
        <v>0</v>
      </c>
      <c r="AD592" s="337">
        <v>0</v>
      </c>
      <c r="AE592" s="337">
        <v>0</v>
      </c>
      <c r="AF592" s="337">
        <v>0</v>
      </c>
      <c r="AG592" s="337">
        <v>0</v>
      </c>
      <c r="AH592" s="337">
        <v>0</v>
      </c>
      <c r="AI592" s="337">
        <v>0</v>
      </c>
      <c r="AJ592" s="337">
        <v>0</v>
      </c>
      <c r="AK592" s="337">
        <v>0</v>
      </c>
      <c r="AL592" s="337">
        <v>0</v>
      </c>
      <c r="AM592" s="337">
        <v>0</v>
      </c>
    </row>
    <row r="593" spans="1:39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v>0</v>
      </c>
      <c r="H593" s="337">
        <v>0</v>
      </c>
      <c r="I593" s="337">
        <v>0</v>
      </c>
      <c r="J593" s="337">
        <v>0</v>
      </c>
      <c r="K593" s="337">
        <v>0</v>
      </c>
      <c r="L593" s="337">
        <v>0</v>
      </c>
      <c r="M593" s="337">
        <v>0</v>
      </c>
      <c r="N593" s="337">
        <v>0</v>
      </c>
      <c r="O593" s="337">
        <v>0</v>
      </c>
      <c r="P593" s="337">
        <v>0</v>
      </c>
      <c r="Q593" s="337">
        <v>0</v>
      </c>
      <c r="R593" s="337">
        <v>0</v>
      </c>
      <c r="S593" s="337">
        <v>0</v>
      </c>
      <c r="T593" s="337">
        <v>0</v>
      </c>
      <c r="U593" s="337">
        <v>0</v>
      </c>
      <c r="V593" s="337">
        <v>0</v>
      </c>
      <c r="W593" s="337">
        <v>0</v>
      </c>
      <c r="X593" s="337">
        <v>0</v>
      </c>
      <c r="Y593" s="337">
        <v>0</v>
      </c>
      <c r="Z593" s="337">
        <v>0</v>
      </c>
      <c r="AA593" s="337">
        <v>0</v>
      </c>
      <c r="AB593" s="337">
        <v>0</v>
      </c>
      <c r="AC593" s="337">
        <v>0</v>
      </c>
      <c r="AD593" s="337">
        <v>0</v>
      </c>
      <c r="AE593" s="337">
        <v>0</v>
      </c>
      <c r="AF593" s="337">
        <v>0</v>
      </c>
      <c r="AG593" s="337">
        <v>0</v>
      </c>
      <c r="AH593" s="337">
        <v>0</v>
      </c>
      <c r="AI593" s="337">
        <v>0</v>
      </c>
      <c r="AJ593" s="337">
        <v>0</v>
      </c>
      <c r="AK593" s="337">
        <v>0</v>
      </c>
      <c r="AL593" s="337">
        <v>0</v>
      </c>
      <c r="AM593" s="337">
        <v>0</v>
      </c>
    </row>
    <row r="594" spans="1:39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v>0</v>
      </c>
      <c r="H594" s="337">
        <v>0</v>
      </c>
      <c r="I594" s="337">
        <v>0</v>
      </c>
      <c r="J594" s="337">
        <v>0</v>
      </c>
      <c r="K594" s="337">
        <v>0</v>
      </c>
      <c r="L594" s="337">
        <v>0</v>
      </c>
      <c r="M594" s="337">
        <v>0</v>
      </c>
      <c r="N594" s="337">
        <v>0</v>
      </c>
      <c r="O594" s="337">
        <v>0</v>
      </c>
      <c r="P594" s="337">
        <v>0</v>
      </c>
      <c r="Q594" s="337">
        <v>0</v>
      </c>
      <c r="R594" s="337">
        <v>0</v>
      </c>
      <c r="S594" s="337">
        <v>0</v>
      </c>
      <c r="T594" s="337">
        <v>0</v>
      </c>
      <c r="U594" s="337">
        <v>0</v>
      </c>
      <c r="V594" s="337">
        <v>0</v>
      </c>
      <c r="W594" s="337">
        <v>0</v>
      </c>
      <c r="X594" s="337">
        <v>0</v>
      </c>
      <c r="Y594" s="337">
        <v>0</v>
      </c>
      <c r="Z594" s="337">
        <v>0</v>
      </c>
      <c r="AA594" s="337">
        <v>0</v>
      </c>
      <c r="AB594" s="337">
        <v>0</v>
      </c>
      <c r="AC594" s="337">
        <v>0</v>
      </c>
      <c r="AD594" s="337">
        <v>0</v>
      </c>
      <c r="AE594" s="337">
        <v>0</v>
      </c>
      <c r="AF594" s="337">
        <v>0</v>
      </c>
      <c r="AG594" s="337">
        <v>0</v>
      </c>
      <c r="AH594" s="337">
        <v>0</v>
      </c>
      <c r="AI594" s="337">
        <v>0</v>
      </c>
      <c r="AJ594" s="337">
        <v>0</v>
      </c>
      <c r="AK594" s="337">
        <v>0</v>
      </c>
      <c r="AL594" s="337">
        <v>0</v>
      </c>
      <c r="AM594" s="337">
        <v>0</v>
      </c>
    </row>
    <row r="595" spans="1:39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v>0</v>
      </c>
      <c r="H595" s="337">
        <v>0</v>
      </c>
      <c r="I595" s="337">
        <v>0</v>
      </c>
      <c r="J595" s="337">
        <v>0</v>
      </c>
      <c r="K595" s="337">
        <v>0</v>
      </c>
      <c r="L595" s="337">
        <v>0</v>
      </c>
      <c r="M595" s="337">
        <v>0</v>
      </c>
      <c r="N595" s="337">
        <v>0</v>
      </c>
      <c r="O595" s="337">
        <v>0</v>
      </c>
      <c r="P595" s="337">
        <v>0</v>
      </c>
      <c r="Q595" s="337">
        <v>0</v>
      </c>
      <c r="R595" s="337">
        <v>0</v>
      </c>
      <c r="S595" s="337">
        <v>0</v>
      </c>
      <c r="T595" s="337">
        <v>0</v>
      </c>
      <c r="U595" s="337">
        <v>0</v>
      </c>
      <c r="V595" s="337">
        <v>0</v>
      </c>
      <c r="W595" s="337">
        <v>0</v>
      </c>
      <c r="X595" s="337">
        <v>0</v>
      </c>
      <c r="Y595" s="337">
        <v>0</v>
      </c>
      <c r="Z595" s="337">
        <v>0</v>
      </c>
      <c r="AA595" s="337">
        <v>0</v>
      </c>
      <c r="AB595" s="337">
        <v>0</v>
      </c>
      <c r="AC595" s="337">
        <v>0</v>
      </c>
      <c r="AD595" s="337">
        <v>0</v>
      </c>
      <c r="AE595" s="337">
        <v>0</v>
      </c>
      <c r="AF595" s="337">
        <v>0</v>
      </c>
      <c r="AG595" s="337">
        <v>0</v>
      </c>
      <c r="AH595" s="337">
        <v>0</v>
      </c>
      <c r="AI595" s="337">
        <v>0</v>
      </c>
      <c r="AJ595" s="337">
        <v>0</v>
      </c>
      <c r="AK595" s="337">
        <v>0</v>
      </c>
      <c r="AL595" s="337">
        <v>0</v>
      </c>
      <c r="AM595" s="337">
        <v>0</v>
      </c>
    </row>
    <row r="596" spans="1:39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v>0</v>
      </c>
      <c r="H596" s="337">
        <v>0</v>
      </c>
      <c r="I596" s="337">
        <v>0</v>
      </c>
      <c r="J596" s="337">
        <v>0</v>
      </c>
      <c r="K596" s="337">
        <v>0</v>
      </c>
      <c r="L596" s="337">
        <v>0</v>
      </c>
      <c r="M596" s="337">
        <v>0</v>
      </c>
      <c r="N596" s="337">
        <v>0</v>
      </c>
      <c r="O596" s="337">
        <v>0</v>
      </c>
      <c r="P596" s="337">
        <v>0</v>
      </c>
      <c r="Q596" s="337">
        <v>0</v>
      </c>
      <c r="R596" s="337">
        <v>0</v>
      </c>
      <c r="S596" s="337">
        <v>0</v>
      </c>
      <c r="T596" s="337">
        <v>0</v>
      </c>
      <c r="U596" s="337">
        <v>0</v>
      </c>
      <c r="V596" s="337">
        <v>0</v>
      </c>
      <c r="W596" s="337">
        <v>0</v>
      </c>
      <c r="X596" s="337">
        <v>0</v>
      </c>
      <c r="Y596" s="337">
        <v>0</v>
      </c>
      <c r="Z596" s="337">
        <v>0</v>
      </c>
      <c r="AA596" s="337">
        <v>0</v>
      </c>
      <c r="AB596" s="337">
        <v>0</v>
      </c>
      <c r="AC596" s="337">
        <v>0</v>
      </c>
      <c r="AD596" s="337">
        <v>0</v>
      </c>
      <c r="AE596" s="337">
        <v>0</v>
      </c>
      <c r="AF596" s="337">
        <v>0</v>
      </c>
      <c r="AG596" s="337">
        <v>0</v>
      </c>
      <c r="AH596" s="337">
        <v>0</v>
      </c>
      <c r="AI596" s="337">
        <v>0</v>
      </c>
      <c r="AJ596" s="337">
        <v>0</v>
      </c>
      <c r="AK596" s="337">
        <v>0</v>
      </c>
      <c r="AL596" s="337">
        <v>0</v>
      </c>
      <c r="AM596" s="337">
        <v>0</v>
      </c>
    </row>
    <row r="597" spans="1:39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v>0</v>
      </c>
      <c r="H597" s="337">
        <v>0</v>
      </c>
      <c r="I597" s="337">
        <v>0</v>
      </c>
      <c r="J597" s="337">
        <v>0</v>
      </c>
      <c r="K597" s="337">
        <v>0</v>
      </c>
      <c r="L597" s="337">
        <v>0</v>
      </c>
      <c r="M597" s="337">
        <v>0</v>
      </c>
      <c r="N597" s="337">
        <v>0</v>
      </c>
      <c r="O597" s="337">
        <v>0</v>
      </c>
      <c r="P597" s="337">
        <v>0</v>
      </c>
      <c r="Q597" s="337">
        <v>0</v>
      </c>
      <c r="R597" s="337">
        <v>0</v>
      </c>
      <c r="S597" s="337">
        <v>0</v>
      </c>
      <c r="T597" s="337">
        <v>0</v>
      </c>
      <c r="U597" s="337">
        <v>0</v>
      </c>
      <c r="V597" s="337">
        <v>0</v>
      </c>
      <c r="W597" s="337">
        <v>0</v>
      </c>
      <c r="X597" s="337">
        <v>0</v>
      </c>
      <c r="Y597" s="337">
        <v>0</v>
      </c>
      <c r="Z597" s="337">
        <v>0</v>
      </c>
      <c r="AA597" s="337">
        <v>0</v>
      </c>
      <c r="AB597" s="337">
        <v>0</v>
      </c>
      <c r="AC597" s="337">
        <v>0</v>
      </c>
      <c r="AD597" s="337">
        <v>0</v>
      </c>
      <c r="AE597" s="337">
        <v>0</v>
      </c>
      <c r="AF597" s="337">
        <v>0</v>
      </c>
      <c r="AG597" s="337">
        <v>0</v>
      </c>
      <c r="AH597" s="337">
        <v>0</v>
      </c>
      <c r="AI597" s="337">
        <v>0</v>
      </c>
      <c r="AJ597" s="337">
        <v>0</v>
      </c>
      <c r="AK597" s="337">
        <v>0</v>
      </c>
      <c r="AL597" s="337">
        <v>0</v>
      </c>
      <c r="AM597" s="337">
        <v>0</v>
      </c>
    </row>
    <row r="598" spans="1:39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v>9.8005319148899997E-2</v>
      </c>
      <c r="H598" s="337">
        <v>0.10323226950349999</v>
      </c>
      <c r="I598" s="337">
        <v>9.5914539007099994E-2</v>
      </c>
      <c r="J598" s="337">
        <v>8.6925866336600002E-2</v>
      </c>
      <c r="K598" s="337">
        <v>8.29125E-2</v>
      </c>
      <c r="L598" s="337">
        <v>8.6093497757799994E-2</v>
      </c>
      <c r="M598" s="337">
        <v>8.9686984815600002E-2</v>
      </c>
      <c r="N598" s="337">
        <v>9.2589495798300003E-2</v>
      </c>
      <c r="O598" s="337">
        <v>8.8740816326499994E-2</v>
      </c>
      <c r="P598" s="337">
        <v>0.1061653164557</v>
      </c>
      <c r="Q598" s="337">
        <v>0.1256566037736</v>
      </c>
      <c r="R598" s="337">
        <v>0.10900206896550001</v>
      </c>
      <c r="S598" s="337">
        <v>0.1313573705179</v>
      </c>
      <c r="T598" s="337">
        <v>0.13002357723579999</v>
      </c>
      <c r="U598" s="337">
        <v>0.1079081300813</v>
      </c>
      <c r="V598" s="337">
        <v>0.1126519607843</v>
      </c>
      <c r="W598" s="337">
        <v>0.1091890625</v>
      </c>
      <c r="X598" s="337">
        <v>0.11724999999999999</v>
      </c>
      <c r="Y598" s="337">
        <v>0.11477780748660001</v>
      </c>
      <c r="Z598" s="337">
        <v>0.1193997326203</v>
      </c>
      <c r="AA598" s="337">
        <v>0.12902638036809999</v>
      </c>
      <c r="AB598" s="337">
        <v>0.1237239263804</v>
      </c>
      <c r="AC598" s="337">
        <v>9.27700647249E-2</v>
      </c>
      <c r="AD598" s="337">
        <v>0.115146763754</v>
      </c>
      <c r="AE598" s="337">
        <v>0.1320667465157</v>
      </c>
      <c r="AF598" s="337">
        <v>0.1180832441829</v>
      </c>
      <c r="AG598" s="337">
        <v>0.105408488292</v>
      </c>
      <c r="AH598" s="337">
        <v>0.106487908778</v>
      </c>
      <c r="AI598" s="337">
        <v>0.1116333830104</v>
      </c>
      <c r="AJ598" s="337">
        <v>0.1084634034166</v>
      </c>
      <c r="AK598" s="337">
        <v>0.1023537982973</v>
      </c>
      <c r="AL598" s="337">
        <v>0</v>
      </c>
      <c r="AM598" s="337">
        <v>0</v>
      </c>
    </row>
    <row r="599" spans="1:39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v>13.2192592051486</v>
      </c>
      <c r="H599" s="337">
        <v>14.1624130053283</v>
      </c>
      <c r="I599" s="337">
        <v>14.4962581650981</v>
      </c>
      <c r="J599" s="337">
        <v>15.277215261366701</v>
      </c>
      <c r="K599" s="337">
        <v>16.377477630805</v>
      </c>
      <c r="L599" s="337">
        <v>17.093894760666501</v>
      </c>
      <c r="M599" s="337">
        <v>17.920686844874101</v>
      </c>
      <c r="N599" s="337">
        <v>18.852356033431299</v>
      </c>
      <c r="O599" s="337">
        <v>18.876575368466799</v>
      </c>
      <c r="P599" s="337">
        <v>20.2476712804797</v>
      </c>
      <c r="Q599" s="337">
        <v>19.886565431527099</v>
      </c>
      <c r="R599" s="337">
        <v>17.354462061153299</v>
      </c>
      <c r="S599" s="337">
        <v>18.631000550835999</v>
      </c>
      <c r="T599" s="337">
        <v>18.799066095000899</v>
      </c>
      <c r="U599" s="337">
        <v>19.9247493433685</v>
      </c>
      <c r="V599" s="337">
        <v>17.369814742954699</v>
      </c>
      <c r="W599" s="337">
        <v>17.796302593482199</v>
      </c>
      <c r="X599" s="337">
        <v>18.095663993005701</v>
      </c>
      <c r="Y599" s="337">
        <v>15.9160211312432</v>
      </c>
      <c r="Z599" s="337">
        <v>15.6709402974514</v>
      </c>
      <c r="AA599" s="337">
        <v>17.782394140835098</v>
      </c>
      <c r="AB599" s="337">
        <v>17.0772704793897</v>
      </c>
      <c r="AC599" s="337">
        <v>17.300982982107701</v>
      </c>
      <c r="AD599" s="337">
        <v>17.342403277657599</v>
      </c>
      <c r="AE599" s="337">
        <v>17.3479308132939</v>
      </c>
      <c r="AF599" s="337">
        <v>18.1296174340698</v>
      </c>
      <c r="AG599" s="337">
        <v>18.006276551393199</v>
      </c>
      <c r="AH599" s="337">
        <v>18.6383837204088</v>
      </c>
      <c r="AI599" s="337">
        <v>19.306732734088602</v>
      </c>
      <c r="AJ599" s="337">
        <v>20.197146859111999</v>
      </c>
      <c r="AK599" s="337">
        <v>18.9450944449727</v>
      </c>
      <c r="AL599" s="337">
        <v>0</v>
      </c>
      <c r="AM599" s="337">
        <v>0</v>
      </c>
    </row>
    <row r="600" spans="1:39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v>0</v>
      </c>
      <c r="H600" s="337">
        <v>0</v>
      </c>
      <c r="I600" s="337">
        <v>0</v>
      </c>
      <c r="J600" s="337">
        <v>0</v>
      </c>
      <c r="K600" s="337">
        <v>0</v>
      </c>
      <c r="L600" s="337">
        <v>0</v>
      </c>
      <c r="M600" s="337">
        <v>0</v>
      </c>
      <c r="N600" s="337">
        <v>0</v>
      </c>
      <c r="O600" s="337">
        <v>0</v>
      </c>
      <c r="P600" s="337">
        <v>0</v>
      </c>
      <c r="Q600" s="337">
        <v>0</v>
      </c>
      <c r="R600" s="337">
        <v>0</v>
      </c>
      <c r="S600" s="337">
        <v>0</v>
      </c>
      <c r="T600" s="337">
        <v>0</v>
      </c>
      <c r="U600" s="337">
        <v>0</v>
      </c>
      <c r="V600" s="337">
        <v>0</v>
      </c>
      <c r="W600" s="337">
        <v>0</v>
      </c>
      <c r="X600" s="337">
        <v>0</v>
      </c>
      <c r="Y600" s="337">
        <v>0</v>
      </c>
      <c r="Z600" s="337">
        <v>0</v>
      </c>
      <c r="AA600" s="337">
        <v>0</v>
      </c>
      <c r="AB600" s="337">
        <v>0</v>
      </c>
      <c r="AC600" s="337">
        <v>0</v>
      </c>
      <c r="AD600" s="337">
        <v>0</v>
      </c>
      <c r="AE600" s="337">
        <v>0</v>
      </c>
      <c r="AF600" s="337">
        <v>0</v>
      </c>
      <c r="AG600" s="337">
        <v>0</v>
      </c>
      <c r="AH600" s="337">
        <v>0</v>
      </c>
      <c r="AI600" s="337">
        <v>0</v>
      </c>
      <c r="AJ600" s="337">
        <v>0</v>
      </c>
      <c r="AK600" s="337">
        <v>0</v>
      </c>
      <c r="AL600" s="337">
        <v>0</v>
      </c>
      <c r="AM600" s="337">
        <v>0</v>
      </c>
    </row>
    <row r="601" spans="1:39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v>0</v>
      </c>
      <c r="H601" s="337">
        <v>0</v>
      </c>
      <c r="I601" s="337">
        <v>0</v>
      </c>
      <c r="J601" s="337">
        <v>0</v>
      </c>
      <c r="K601" s="337">
        <v>0</v>
      </c>
      <c r="L601" s="337">
        <v>0</v>
      </c>
      <c r="M601" s="337">
        <v>0</v>
      </c>
      <c r="N601" s="337">
        <v>0</v>
      </c>
      <c r="O601" s="337">
        <v>0</v>
      </c>
      <c r="P601" s="337">
        <v>0</v>
      </c>
      <c r="Q601" s="337">
        <v>0</v>
      </c>
      <c r="R601" s="337">
        <v>0</v>
      </c>
      <c r="S601" s="337">
        <v>0</v>
      </c>
      <c r="T601" s="337">
        <v>0</v>
      </c>
      <c r="U601" s="337">
        <v>0</v>
      </c>
      <c r="V601" s="337">
        <v>0</v>
      </c>
      <c r="W601" s="337">
        <v>0</v>
      </c>
      <c r="X601" s="337">
        <v>0</v>
      </c>
      <c r="Y601" s="337">
        <v>0</v>
      </c>
      <c r="Z601" s="337">
        <v>0</v>
      </c>
      <c r="AA601" s="337">
        <v>0</v>
      </c>
      <c r="AB601" s="337">
        <v>0</v>
      </c>
      <c r="AC601" s="337">
        <v>0</v>
      </c>
      <c r="AD601" s="337">
        <v>0</v>
      </c>
      <c r="AE601" s="337">
        <v>0</v>
      </c>
      <c r="AF601" s="337">
        <v>0</v>
      </c>
      <c r="AG601" s="337">
        <v>0</v>
      </c>
      <c r="AH601" s="337">
        <v>0</v>
      </c>
      <c r="AI601" s="337">
        <v>0</v>
      </c>
      <c r="AJ601" s="337">
        <v>0</v>
      </c>
      <c r="AK601" s="337">
        <v>0</v>
      </c>
      <c r="AL601" s="337">
        <v>0</v>
      </c>
      <c r="AM601" s="337">
        <v>0</v>
      </c>
    </row>
    <row r="602" spans="1:39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v>0</v>
      </c>
      <c r="H602" s="337">
        <v>0</v>
      </c>
      <c r="I602" s="337">
        <v>0</v>
      </c>
      <c r="J602" s="337">
        <v>0</v>
      </c>
      <c r="K602" s="337">
        <v>0</v>
      </c>
      <c r="L602" s="337">
        <v>0</v>
      </c>
      <c r="M602" s="337">
        <v>0</v>
      </c>
      <c r="N602" s="337">
        <v>0</v>
      </c>
      <c r="O602" s="337">
        <v>0</v>
      </c>
      <c r="P602" s="337">
        <v>0</v>
      </c>
      <c r="Q602" s="337">
        <v>0</v>
      </c>
      <c r="R602" s="337">
        <v>0</v>
      </c>
      <c r="S602" s="337">
        <v>0</v>
      </c>
      <c r="T602" s="337">
        <v>0</v>
      </c>
      <c r="U602" s="337">
        <v>0</v>
      </c>
      <c r="V602" s="337">
        <v>0</v>
      </c>
      <c r="W602" s="337">
        <v>0</v>
      </c>
      <c r="X602" s="337">
        <v>0</v>
      </c>
      <c r="Y602" s="337">
        <v>0</v>
      </c>
      <c r="Z602" s="337">
        <v>0</v>
      </c>
      <c r="AA602" s="337">
        <v>0</v>
      </c>
      <c r="AB602" s="337">
        <v>0</v>
      </c>
      <c r="AC602" s="337">
        <v>0</v>
      </c>
      <c r="AD602" s="337">
        <v>0</v>
      </c>
      <c r="AE602" s="337">
        <v>0</v>
      </c>
      <c r="AF602" s="337">
        <v>0</v>
      </c>
      <c r="AG602" s="337">
        <v>0</v>
      </c>
      <c r="AH602" s="337">
        <v>0</v>
      </c>
      <c r="AI602" s="337">
        <v>0</v>
      </c>
      <c r="AJ602" s="337">
        <v>0</v>
      </c>
      <c r="AK602" s="337">
        <v>0</v>
      </c>
      <c r="AL602" s="337">
        <v>0</v>
      </c>
      <c r="AM602" s="337">
        <v>0</v>
      </c>
    </row>
    <row r="603" spans="1:39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v>0</v>
      </c>
      <c r="H603" s="337">
        <v>0</v>
      </c>
      <c r="I603" s="337">
        <v>0</v>
      </c>
      <c r="J603" s="337">
        <v>0</v>
      </c>
      <c r="K603" s="337">
        <v>0</v>
      </c>
      <c r="L603" s="337">
        <v>0</v>
      </c>
      <c r="M603" s="337">
        <v>0</v>
      </c>
      <c r="N603" s="337">
        <v>0</v>
      </c>
      <c r="O603" s="337">
        <v>0</v>
      </c>
      <c r="P603" s="337">
        <v>0</v>
      </c>
      <c r="Q603" s="337">
        <v>0</v>
      </c>
      <c r="R603" s="337">
        <v>0</v>
      </c>
      <c r="S603" s="337">
        <v>0</v>
      </c>
      <c r="T603" s="337">
        <v>0</v>
      </c>
      <c r="U603" s="337">
        <v>0</v>
      </c>
      <c r="V603" s="337">
        <v>0</v>
      </c>
      <c r="W603" s="337">
        <v>0</v>
      </c>
      <c r="X603" s="337">
        <v>0</v>
      </c>
      <c r="Y603" s="337">
        <v>0</v>
      </c>
      <c r="Z603" s="337">
        <v>0</v>
      </c>
      <c r="AA603" s="337">
        <v>0</v>
      </c>
      <c r="AB603" s="337">
        <v>0</v>
      </c>
      <c r="AC603" s="337">
        <v>0</v>
      </c>
      <c r="AD603" s="337">
        <v>0</v>
      </c>
      <c r="AE603" s="337">
        <v>0</v>
      </c>
      <c r="AF603" s="337">
        <v>0</v>
      </c>
      <c r="AG603" s="337">
        <v>0</v>
      </c>
      <c r="AH603" s="337">
        <v>0</v>
      </c>
      <c r="AI603" s="337">
        <v>0</v>
      </c>
      <c r="AJ603" s="337">
        <v>0</v>
      </c>
      <c r="AK603" s="337">
        <v>0</v>
      </c>
      <c r="AL603" s="337">
        <v>0</v>
      </c>
      <c r="AM603" s="337">
        <v>0</v>
      </c>
    </row>
    <row r="604" spans="1:39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v>0</v>
      </c>
      <c r="H604" s="337">
        <v>0</v>
      </c>
      <c r="I604" s="337">
        <v>0</v>
      </c>
      <c r="J604" s="337">
        <v>0</v>
      </c>
      <c r="K604" s="337">
        <v>0</v>
      </c>
      <c r="L604" s="337">
        <v>0</v>
      </c>
      <c r="M604" s="337">
        <v>0</v>
      </c>
      <c r="N604" s="337">
        <v>0</v>
      </c>
      <c r="O604" s="337">
        <v>0</v>
      </c>
      <c r="P604" s="337">
        <v>0</v>
      </c>
      <c r="Q604" s="337">
        <v>0</v>
      </c>
      <c r="R604" s="337">
        <v>0</v>
      </c>
      <c r="S604" s="337">
        <v>0</v>
      </c>
      <c r="T604" s="337">
        <v>0</v>
      </c>
      <c r="U604" s="337">
        <v>0</v>
      </c>
      <c r="V604" s="337">
        <v>0</v>
      </c>
      <c r="W604" s="337">
        <v>0</v>
      </c>
      <c r="X604" s="337">
        <v>0</v>
      </c>
      <c r="Y604" s="337">
        <v>0</v>
      </c>
      <c r="Z604" s="337">
        <v>0</v>
      </c>
      <c r="AA604" s="337">
        <v>0</v>
      </c>
      <c r="AB604" s="337">
        <v>0</v>
      </c>
      <c r="AC604" s="337">
        <v>0</v>
      </c>
      <c r="AD604" s="337">
        <v>0</v>
      </c>
      <c r="AE604" s="337">
        <v>0</v>
      </c>
      <c r="AF604" s="337">
        <v>0</v>
      </c>
      <c r="AG604" s="337">
        <v>0</v>
      </c>
      <c r="AH604" s="337">
        <v>0</v>
      </c>
      <c r="AI604" s="337">
        <v>0</v>
      </c>
      <c r="AJ604" s="337">
        <v>0</v>
      </c>
      <c r="AK604" s="337">
        <v>0</v>
      </c>
      <c r="AL604" s="337">
        <v>0</v>
      </c>
      <c r="AM604" s="337">
        <v>0</v>
      </c>
    </row>
    <row r="605" spans="1:39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v>0</v>
      </c>
      <c r="H605" s="337">
        <v>0</v>
      </c>
      <c r="I605" s="337">
        <v>0</v>
      </c>
      <c r="J605" s="337">
        <v>0</v>
      </c>
      <c r="K605" s="337">
        <v>0</v>
      </c>
      <c r="L605" s="337">
        <v>0</v>
      </c>
      <c r="M605" s="337">
        <v>0</v>
      </c>
      <c r="N605" s="337">
        <v>0</v>
      </c>
      <c r="O605" s="337">
        <v>0</v>
      </c>
      <c r="P605" s="337">
        <v>0</v>
      </c>
      <c r="Q605" s="337">
        <v>0</v>
      </c>
      <c r="R605" s="337">
        <v>0</v>
      </c>
      <c r="S605" s="337">
        <v>0</v>
      </c>
      <c r="T605" s="337">
        <v>0</v>
      </c>
      <c r="U605" s="337">
        <v>0</v>
      </c>
      <c r="V605" s="337">
        <v>0</v>
      </c>
      <c r="W605" s="337">
        <v>0</v>
      </c>
      <c r="X605" s="337">
        <v>0</v>
      </c>
      <c r="Y605" s="337">
        <v>0</v>
      </c>
      <c r="Z605" s="337">
        <v>0</v>
      </c>
      <c r="AA605" s="337">
        <v>0</v>
      </c>
      <c r="AB605" s="337">
        <v>0</v>
      </c>
      <c r="AC605" s="337">
        <v>0</v>
      </c>
      <c r="AD605" s="337">
        <v>0</v>
      </c>
      <c r="AE605" s="337">
        <v>0</v>
      </c>
      <c r="AF605" s="337">
        <v>0</v>
      </c>
      <c r="AG605" s="337">
        <v>0</v>
      </c>
      <c r="AH605" s="337">
        <v>0</v>
      </c>
      <c r="AI605" s="337">
        <v>0</v>
      </c>
      <c r="AJ605" s="337">
        <v>0</v>
      </c>
      <c r="AK605" s="337">
        <v>0</v>
      </c>
      <c r="AL605" s="337">
        <v>0</v>
      </c>
      <c r="AM605" s="337">
        <v>0</v>
      </c>
    </row>
    <row r="606" spans="1:39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v>0</v>
      </c>
      <c r="H606" s="337">
        <v>0</v>
      </c>
      <c r="I606" s="337">
        <v>0</v>
      </c>
      <c r="J606" s="337">
        <v>0</v>
      </c>
      <c r="K606" s="337">
        <v>0</v>
      </c>
      <c r="L606" s="337">
        <v>0</v>
      </c>
      <c r="M606" s="337">
        <v>0</v>
      </c>
      <c r="N606" s="337">
        <v>0</v>
      </c>
      <c r="O606" s="337">
        <v>0</v>
      </c>
      <c r="P606" s="337">
        <v>0</v>
      </c>
      <c r="Q606" s="337">
        <v>0</v>
      </c>
      <c r="R606" s="337">
        <v>0</v>
      </c>
      <c r="S606" s="337">
        <v>0</v>
      </c>
      <c r="T606" s="337">
        <v>0</v>
      </c>
      <c r="U606" s="337">
        <v>0</v>
      </c>
      <c r="V606" s="337">
        <v>0</v>
      </c>
      <c r="W606" s="337">
        <v>0</v>
      </c>
      <c r="X606" s="337">
        <v>0</v>
      </c>
      <c r="Y606" s="337">
        <v>0</v>
      </c>
      <c r="Z606" s="337">
        <v>0</v>
      </c>
      <c r="AA606" s="337">
        <v>0</v>
      </c>
      <c r="AB606" s="337">
        <v>0</v>
      </c>
      <c r="AC606" s="337">
        <v>0</v>
      </c>
      <c r="AD606" s="337">
        <v>0</v>
      </c>
      <c r="AE606" s="337">
        <v>0</v>
      </c>
      <c r="AF606" s="337">
        <v>0</v>
      </c>
      <c r="AG606" s="337">
        <v>0</v>
      </c>
      <c r="AH606" s="337">
        <v>0</v>
      </c>
      <c r="AI606" s="337">
        <v>0</v>
      </c>
      <c r="AJ606" s="337">
        <v>0</v>
      </c>
      <c r="AK606" s="337">
        <v>0</v>
      </c>
      <c r="AL606" s="337">
        <v>0</v>
      </c>
      <c r="AM606" s="337">
        <v>0</v>
      </c>
    </row>
    <row r="607" spans="1:39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v>0.35117679304369998</v>
      </c>
      <c r="H607" s="337">
        <v>0.36060480817509999</v>
      </c>
      <c r="I607" s="337">
        <v>0.3829299470227</v>
      </c>
      <c r="J607" s="337">
        <v>0.409996886856</v>
      </c>
      <c r="K607" s="337">
        <v>0.43374433094580001</v>
      </c>
      <c r="L607" s="337">
        <v>0.44738425452199998</v>
      </c>
      <c r="M607" s="337">
        <v>0.45662279463490002</v>
      </c>
      <c r="N607" s="337">
        <v>0.48305071503539998</v>
      </c>
      <c r="O607" s="337">
        <v>0.48486126343210001</v>
      </c>
      <c r="P607" s="337">
        <v>0.47812794718270002</v>
      </c>
      <c r="Q607" s="337">
        <v>0.45840879056229999</v>
      </c>
      <c r="R607" s="337">
        <v>0.41505507365150002</v>
      </c>
      <c r="S607" s="337">
        <v>0.41576648691849999</v>
      </c>
      <c r="T607" s="337">
        <v>0.41456855208600002</v>
      </c>
      <c r="U607" s="337">
        <v>0.44362295303190002</v>
      </c>
      <c r="V607" s="337">
        <v>0.44126630046580001</v>
      </c>
      <c r="W607" s="337">
        <v>0.34042685370609999</v>
      </c>
      <c r="X607" s="337">
        <v>0.28016822969420002</v>
      </c>
      <c r="Y607" s="337">
        <v>0.18335241491750001</v>
      </c>
      <c r="Z607" s="337">
        <v>0</v>
      </c>
      <c r="AA607" s="337">
        <v>0</v>
      </c>
      <c r="AB607" s="337">
        <v>0</v>
      </c>
      <c r="AC607" s="337">
        <v>0</v>
      </c>
      <c r="AD607" s="337">
        <v>0</v>
      </c>
      <c r="AE607" s="337">
        <v>0</v>
      </c>
      <c r="AF607" s="337">
        <v>0</v>
      </c>
      <c r="AG607" s="337">
        <v>0</v>
      </c>
      <c r="AH607" s="337">
        <v>0</v>
      </c>
      <c r="AI607" s="337">
        <v>0</v>
      </c>
      <c r="AJ607" s="337">
        <v>0</v>
      </c>
      <c r="AK607" s="337">
        <v>0</v>
      </c>
      <c r="AL607" s="337">
        <v>0</v>
      </c>
      <c r="AM607" s="337">
        <v>0</v>
      </c>
    </row>
    <row r="608" spans="1:39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v>0</v>
      </c>
      <c r="H608" s="337">
        <v>0</v>
      </c>
      <c r="I608" s="337">
        <v>0</v>
      </c>
      <c r="J608" s="337">
        <v>0</v>
      </c>
      <c r="K608" s="337">
        <v>0</v>
      </c>
      <c r="L608" s="337">
        <v>3.9133408071700002E-2</v>
      </c>
      <c r="M608" s="337">
        <v>4.0766811279800003E-2</v>
      </c>
      <c r="N608" s="337">
        <v>4.2086134453800002E-2</v>
      </c>
      <c r="O608" s="337">
        <v>4.0336734693899999E-2</v>
      </c>
      <c r="P608" s="337">
        <v>4.8256962025299999E-2</v>
      </c>
      <c r="Q608" s="337">
        <v>4.4877358490599997E-2</v>
      </c>
      <c r="R608" s="337">
        <v>3.8929310344800003E-2</v>
      </c>
      <c r="S608" s="337">
        <v>4.6913346613500002E-2</v>
      </c>
      <c r="T608" s="337">
        <v>0</v>
      </c>
      <c r="U608" s="337">
        <v>0</v>
      </c>
      <c r="V608" s="337">
        <v>0</v>
      </c>
      <c r="W608" s="337">
        <v>0</v>
      </c>
      <c r="X608" s="337">
        <v>0</v>
      </c>
      <c r="Y608" s="337">
        <v>0</v>
      </c>
      <c r="Z608" s="337">
        <v>0</v>
      </c>
      <c r="AA608" s="337">
        <v>0</v>
      </c>
      <c r="AB608" s="337">
        <v>0</v>
      </c>
      <c r="AC608" s="337">
        <v>0</v>
      </c>
      <c r="AD608" s="337">
        <v>0</v>
      </c>
      <c r="AE608" s="337">
        <v>0</v>
      </c>
      <c r="AF608" s="337">
        <v>0</v>
      </c>
      <c r="AG608" s="337">
        <v>0</v>
      </c>
      <c r="AH608" s="337">
        <v>0</v>
      </c>
      <c r="AI608" s="337">
        <v>0</v>
      </c>
      <c r="AJ608" s="337">
        <v>0</v>
      </c>
      <c r="AK608" s="337">
        <v>0</v>
      </c>
      <c r="AL608" s="337">
        <v>0</v>
      </c>
      <c r="AM608" s="337">
        <v>0</v>
      </c>
    </row>
    <row r="609" spans="1:39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v>0.89947172836949996</v>
      </c>
      <c r="H609" s="337">
        <v>0.89965343902439998</v>
      </c>
      <c r="I609" s="337">
        <v>0.96135727269140003</v>
      </c>
      <c r="J609" s="337">
        <v>0.94347736808009997</v>
      </c>
      <c r="K609" s="337">
        <v>0.99493239508459996</v>
      </c>
      <c r="L609" s="337">
        <v>0.92919365525789999</v>
      </c>
      <c r="M609" s="337">
        <v>0.97732117411550001</v>
      </c>
      <c r="N609" s="337">
        <v>0.94796101713430003</v>
      </c>
      <c r="O609" s="337">
        <v>0.94288785333330005</v>
      </c>
      <c r="P609" s="337">
        <v>0.90758333414909997</v>
      </c>
      <c r="Q609" s="337">
        <v>0.83035278813400004</v>
      </c>
      <c r="R609" s="337">
        <v>0.66703933492529999</v>
      </c>
      <c r="S609" s="337">
        <v>0.79308564873859999</v>
      </c>
      <c r="T609" s="337">
        <v>0.71590481918149995</v>
      </c>
      <c r="U609" s="337">
        <v>0.80072539198070003</v>
      </c>
      <c r="V609" s="337">
        <v>0.89746307627910005</v>
      </c>
      <c r="W609" s="337">
        <v>0.20775534741080001</v>
      </c>
      <c r="X609" s="337">
        <v>0.2409699893966</v>
      </c>
      <c r="Y609" s="337">
        <v>0</v>
      </c>
      <c r="Z609" s="337">
        <v>0</v>
      </c>
      <c r="AA609" s="337">
        <v>0</v>
      </c>
      <c r="AB609" s="337">
        <v>0</v>
      </c>
      <c r="AC609" s="337">
        <v>0</v>
      </c>
      <c r="AD609" s="337">
        <v>0</v>
      </c>
      <c r="AE609" s="337">
        <v>0</v>
      </c>
      <c r="AF609" s="337">
        <v>0</v>
      </c>
      <c r="AG609" s="337">
        <v>0</v>
      </c>
      <c r="AH609" s="337">
        <v>0</v>
      </c>
      <c r="AI609" s="337">
        <v>0</v>
      </c>
      <c r="AJ609" s="337">
        <v>0</v>
      </c>
      <c r="AK609" s="337">
        <v>0</v>
      </c>
      <c r="AL609" s="337">
        <v>0</v>
      </c>
      <c r="AM609" s="337">
        <v>0</v>
      </c>
    </row>
    <row r="610" spans="1:39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v>0.1311729603872</v>
      </c>
      <c r="H610" s="337">
        <v>0.13119945985770001</v>
      </c>
      <c r="I610" s="337">
        <v>0.1347934800335</v>
      </c>
      <c r="J610" s="337">
        <v>0.1322865092811</v>
      </c>
      <c r="K610" s="337">
        <v>0.1399949122287</v>
      </c>
      <c r="L610" s="337">
        <v>0.12959806244389999</v>
      </c>
      <c r="M610" s="337">
        <v>0.1316898870207</v>
      </c>
      <c r="N610" s="337">
        <v>0.12773373027490001</v>
      </c>
      <c r="O610" s="337">
        <v>0.1270501429492</v>
      </c>
      <c r="P610" s="337">
        <v>0.1222930085845</v>
      </c>
      <c r="Q610" s="337">
        <v>0.10911247381270001</v>
      </c>
      <c r="R610" s="337">
        <v>9.3385506889499995E-2</v>
      </c>
      <c r="S610" s="337">
        <v>0.1110319908234</v>
      </c>
      <c r="T610" s="337">
        <v>0.1002266746854</v>
      </c>
      <c r="U610" s="337">
        <v>0.1121015548773</v>
      </c>
      <c r="V610" s="337">
        <v>0.12564483067910001</v>
      </c>
      <c r="W610" s="337">
        <v>0.12984709213170001</v>
      </c>
      <c r="X610" s="337">
        <v>0.13683652969310001</v>
      </c>
      <c r="Y610" s="337">
        <v>0.1303001521247</v>
      </c>
      <c r="Z610" s="337">
        <v>0.12531744817259999</v>
      </c>
      <c r="AA610" s="337">
        <v>0.13207794004019999</v>
      </c>
      <c r="AB610" s="337">
        <v>0.1143274765798</v>
      </c>
      <c r="AC610" s="337">
        <v>0.1058390220373</v>
      </c>
      <c r="AD610" s="337">
        <v>8.7643687317399993E-2</v>
      </c>
      <c r="AE610" s="337">
        <v>9.8384565977199995E-2</v>
      </c>
      <c r="AF610" s="337">
        <v>0.1465417326106</v>
      </c>
      <c r="AG610" s="337">
        <v>0.12655860311350001</v>
      </c>
      <c r="AH610" s="337">
        <v>0.1171379716393</v>
      </c>
      <c r="AI610" s="337">
        <v>9.6456742947900007E-2</v>
      </c>
      <c r="AJ610" s="337">
        <v>0.1140594947903</v>
      </c>
      <c r="AK610" s="337">
        <v>0.1218349775973</v>
      </c>
      <c r="AL610" s="337">
        <v>0</v>
      </c>
      <c r="AM610" s="337">
        <v>0</v>
      </c>
    </row>
    <row r="611" spans="1:39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v>0.44973586418479999</v>
      </c>
      <c r="H611" s="337">
        <v>0.4573238315041</v>
      </c>
      <c r="I611" s="337">
        <v>0.46965778577700001</v>
      </c>
      <c r="J611" s="337">
        <v>0.30201259666059999</v>
      </c>
      <c r="K611" s="337">
        <v>0.31961102603160002</v>
      </c>
      <c r="L611" s="337">
        <v>0.29668990395950001</v>
      </c>
      <c r="M611" s="337">
        <v>0.30147873506610001</v>
      </c>
      <c r="N611" s="337">
        <v>0.31330914973079999</v>
      </c>
      <c r="O611" s="337">
        <v>0.3116324261017</v>
      </c>
      <c r="P611" s="337">
        <v>0.29996398332050001</v>
      </c>
      <c r="Q611" s="337">
        <v>0.26145819196620002</v>
      </c>
      <c r="R611" s="337">
        <v>0.20331358928519999</v>
      </c>
      <c r="S611" s="337">
        <v>0.24173250573550001</v>
      </c>
      <c r="T611" s="337">
        <v>0.2182077888865</v>
      </c>
      <c r="U611" s="337">
        <v>0.24854516167080001</v>
      </c>
      <c r="V611" s="337">
        <v>0</v>
      </c>
      <c r="W611" s="337">
        <v>0</v>
      </c>
      <c r="X611" s="337">
        <v>0</v>
      </c>
      <c r="Y611" s="337">
        <v>0</v>
      </c>
      <c r="Z611" s="337">
        <v>0</v>
      </c>
      <c r="AA611" s="337">
        <v>0</v>
      </c>
      <c r="AB611" s="337">
        <v>0</v>
      </c>
      <c r="AC611" s="337">
        <v>0</v>
      </c>
      <c r="AD611" s="337">
        <v>0</v>
      </c>
      <c r="AE611" s="337">
        <v>0</v>
      </c>
      <c r="AF611" s="337">
        <v>0</v>
      </c>
      <c r="AG611" s="337">
        <v>0.1550664378062</v>
      </c>
      <c r="AH611" s="337">
        <v>0.26688833713339999</v>
      </c>
      <c r="AI611" s="337">
        <v>0.29718569742110001</v>
      </c>
      <c r="AJ611" s="337">
        <v>0.25410254384629999</v>
      </c>
      <c r="AK611" s="337">
        <v>0.32536011349549998</v>
      </c>
      <c r="AL611" s="337">
        <v>0</v>
      </c>
      <c r="AM611" s="337">
        <v>0</v>
      </c>
    </row>
    <row r="612" spans="1:39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v>0</v>
      </c>
      <c r="H612" s="337">
        <v>0</v>
      </c>
      <c r="I612" s="337">
        <v>0</v>
      </c>
      <c r="J612" s="337">
        <v>0</v>
      </c>
      <c r="K612" s="337">
        <v>0</v>
      </c>
      <c r="L612" s="337">
        <v>0</v>
      </c>
      <c r="M612" s="337">
        <v>0</v>
      </c>
      <c r="N612" s="337">
        <v>0</v>
      </c>
      <c r="O612" s="337">
        <v>0</v>
      </c>
      <c r="P612" s="337">
        <v>0</v>
      </c>
      <c r="Q612" s="337">
        <v>0</v>
      </c>
      <c r="R612" s="337">
        <v>0</v>
      </c>
      <c r="S612" s="337">
        <v>0</v>
      </c>
      <c r="T612" s="337">
        <v>0</v>
      </c>
      <c r="U612" s="337">
        <v>0</v>
      </c>
      <c r="V612" s="337">
        <v>0</v>
      </c>
      <c r="W612" s="337">
        <v>0</v>
      </c>
      <c r="X612" s="337">
        <v>0</v>
      </c>
      <c r="Y612" s="337">
        <v>0</v>
      </c>
      <c r="Z612" s="337">
        <v>0</v>
      </c>
      <c r="AA612" s="337">
        <v>0</v>
      </c>
      <c r="AB612" s="337">
        <v>0</v>
      </c>
      <c r="AC612" s="337">
        <v>0</v>
      </c>
      <c r="AD612" s="337">
        <v>0</v>
      </c>
      <c r="AE612" s="337">
        <v>0</v>
      </c>
      <c r="AF612" s="337">
        <v>0</v>
      </c>
      <c r="AG612" s="337">
        <v>0</v>
      </c>
      <c r="AH612" s="337">
        <v>0</v>
      </c>
      <c r="AI612" s="337">
        <v>0</v>
      </c>
      <c r="AJ612" s="337">
        <v>0</v>
      </c>
      <c r="AK612" s="337">
        <v>0</v>
      </c>
      <c r="AL612" s="337">
        <v>0</v>
      </c>
      <c r="AM612" s="337">
        <v>0</v>
      </c>
    </row>
    <row r="613" spans="1:39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v>0</v>
      </c>
      <c r="H613" s="337">
        <v>0</v>
      </c>
      <c r="I613" s="337">
        <v>0</v>
      </c>
      <c r="J613" s="337">
        <v>0</v>
      </c>
      <c r="K613" s="337">
        <v>0</v>
      </c>
      <c r="L613" s="337">
        <v>0</v>
      </c>
      <c r="M613" s="337">
        <v>0</v>
      </c>
      <c r="N613" s="337">
        <v>0</v>
      </c>
      <c r="O613" s="337">
        <v>0</v>
      </c>
      <c r="P613" s="337">
        <v>0</v>
      </c>
      <c r="Q613" s="337">
        <v>0</v>
      </c>
      <c r="R613" s="337">
        <v>0</v>
      </c>
      <c r="S613" s="337">
        <v>0</v>
      </c>
      <c r="T613" s="337">
        <v>0</v>
      </c>
      <c r="U613" s="337">
        <v>0</v>
      </c>
      <c r="V613" s="337">
        <v>0</v>
      </c>
      <c r="W613" s="337">
        <v>0</v>
      </c>
      <c r="X613" s="337">
        <v>0</v>
      </c>
      <c r="Y613" s="337">
        <v>0</v>
      </c>
      <c r="Z613" s="337">
        <v>0</v>
      </c>
      <c r="AA613" s="337">
        <v>0</v>
      </c>
      <c r="AB613" s="337">
        <v>0</v>
      </c>
      <c r="AC613" s="337">
        <v>0</v>
      </c>
      <c r="AD613" s="337">
        <v>0</v>
      </c>
      <c r="AE613" s="337">
        <v>0</v>
      </c>
      <c r="AF613" s="337">
        <v>0</v>
      </c>
      <c r="AG613" s="337">
        <v>0</v>
      </c>
      <c r="AH613" s="337">
        <v>0</v>
      </c>
      <c r="AI613" s="337">
        <v>0</v>
      </c>
      <c r="AJ613" s="337">
        <v>0</v>
      </c>
      <c r="AK613" s="337">
        <v>0</v>
      </c>
      <c r="AL613" s="337">
        <v>0</v>
      </c>
      <c r="AM613" s="337">
        <v>0</v>
      </c>
    </row>
    <row r="614" spans="1:39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v>1.4991195472799999E-2</v>
      </c>
      <c r="H614" s="337">
        <v>1.4994223983699999E-2</v>
      </c>
      <c r="I614" s="337">
        <v>1.5259639249099999E-2</v>
      </c>
      <c r="J614" s="337">
        <v>1.49758312394E-2</v>
      </c>
      <c r="K614" s="337">
        <v>1.5848480629699999E-2</v>
      </c>
      <c r="L614" s="337">
        <v>1.5486560921E-2</v>
      </c>
      <c r="M614" s="337">
        <v>0</v>
      </c>
      <c r="N614" s="337">
        <v>0</v>
      </c>
      <c r="O614" s="337">
        <v>0</v>
      </c>
      <c r="P614" s="337">
        <v>0</v>
      </c>
      <c r="Q614" s="337">
        <v>0</v>
      </c>
      <c r="R614" s="337">
        <v>0</v>
      </c>
      <c r="S614" s="337">
        <v>0</v>
      </c>
      <c r="T614" s="337">
        <v>0</v>
      </c>
      <c r="U614" s="337">
        <v>0</v>
      </c>
      <c r="V614" s="337">
        <v>0</v>
      </c>
      <c r="W614" s="337">
        <v>0</v>
      </c>
      <c r="X614" s="337">
        <v>0</v>
      </c>
      <c r="Y614" s="337">
        <v>0</v>
      </c>
      <c r="Z614" s="337">
        <v>0</v>
      </c>
      <c r="AA614" s="337">
        <v>0</v>
      </c>
      <c r="AB614" s="337">
        <v>0</v>
      </c>
      <c r="AC614" s="337">
        <v>0</v>
      </c>
      <c r="AD614" s="337">
        <v>0</v>
      </c>
      <c r="AE614" s="337">
        <v>0</v>
      </c>
      <c r="AF614" s="337">
        <v>0</v>
      </c>
      <c r="AG614" s="337">
        <v>0</v>
      </c>
      <c r="AH614" s="337">
        <v>0</v>
      </c>
      <c r="AI614" s="337">
        <v>0</v>
      </c>
      <c r="AJ614" s="337">
        <v>0</v>
      </c>
      <c r="AK614" s="337">
        <v>0</v>
      </c>
      <c r="AL614" s="337">
        <v>0</v>
      </c>
      <c r="AM614" s="337">
        <v>0</v>
      </c>
    </row>
    <row r="615" spans="1:39" hidden="1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v>0</v>
      </c>
      <c r="H615" s="337">
        <v>0</v>
      </c>
      <c r="I615" s="337">
        <v>0</v>
      </c>
      <c r="J615" s="337">
        <v>0</v>
      </c>
      <c r="K615" s="337">
        <v>0</v>
      </c>
      <c r="L615" s="337">
        <v>0</v>
      </c>
      <c r="M615" s="337">
        <v>0</v>
      </c>
      <c r="N615" s="337">
        <v>0</v>
      </c>
      <c r="O615" s="337">
        <v>0</v>
      </c>
      <c r="P615" s="337">
        <v>0</v>
      </c>
      <c r="Q615" s="337">
        <v>0</v>
      </c>
      <c r="R615" s="337">
        <v>0</v>
      </c>
      <c r="S615" s="337">
        <v>0</v>
      </c>
      <c r="T615" s="337">
        <v>0</v>
      </c>
      <c r="U615" s="337">
        <v>0</v>
      </c>
      <c r="V615" s="337">
        <v>0</v>
      </c>
      <c r="W615" s="337">
        <v>0</v>
      </c>
      <c r="X615" s="337">
        <v>0</v>
      </c>
      <c r="Y615" s="337">
        <v>0</v>
      </c>
      <c r="Z615" s="337">
        <v>0</v>
      </c>
      <c r="AA615" s="337">
        <v>0</v>
      </c>
      <c r="AB615" s="337">
        <v>0</v>
      </c>
      <c r="AC615" s="337">
        <v>0</v>
      </c>
      <c r="AD615" s="337">
        <v>0</v>
      </c>
      <c r="AE615" s="337">
        <v>0</v>
      </c>
      <c r="AF615" s="337">
        <v>0</v>
      </c>
      <c r="AG615" s="337">
        <v>0</v>
      </c>
      <c r="AH615" s="337">
        <v>0</v>
      </c>
      <c r="AI615" s="337">
        <v>0</v>
      </c>
      <c r="AJ615" s="337">
        <v>0</v>
      </c>
      <c r="AK615" s="337">
        <v>0</v>
      </c>
      <c r="AL615" s="337">
        <v>0</v>
      </c>
      <c r="AM615" s="337">
        <v>0</v>
      </c>
    </row>
    <row r="616" spans="1:39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v>0</v>
      </c>
      <c r="H616" s="337">
        <v>0</v>
      </c>
      <c r="I616" s="337">
        <v>0</v>
      </c>
      <c r="J616" s="337">
        <v>0</v>
      </c>
      <c r="K616" s="337">
        <v>0</v>
      </c>
      <c r="L616" s="337">
        <v>0</v>
      </c>
      <c r="M616" s="337">
        <v>0</v>
      </c>
      <c r="N616" s="337">
        <v>0</v>
      </c>
      <c r="O616" s="337">
        <v>0</v>
      </c>
      <c r="P616" s="337">
        <v>0</v>
      </c>
      <c r="Q616" s="337">
        <v>0</v>
      </c>
      <c r="R616" s="337">
        <v>0</v>
      </c>
      <c r="S616" s="337">
        <v>0</v>
      </c>
      <c r="T616" s="337">
        <v>0</v>
      </c>
      <c r="U616" s="337">
        <v>0</v>
      </c>
      <c r="V616" s="337">
        <v>0</v>
      </c>
      <c r="W616" s="337">
        <v>0</v>
      </c>
      <c r="X616" s="337">
        <v>0</v>
      </c>
      <c r="Y616" s="337">
        <v>0</v>
      </c>
      <c r="Z616" s="337">
        <v>0</v>
      </c>
      <c r="AA616" s="337">
        <v>0</v>
      </c>
      <c r="AB616" s="337">
        <v>0</v>
      </c>
      <c r="AC616" s="337">
        <v>0</v>
      </c>
      <c r="AD616" s="337">
        <v>0</v>
      </c>
      <c r="AE616" s="337">
        <v>0</v>
      </c>
      <c r="AF616" s="337">
        <v>0</v>
      </c>
      <c r="AG616" s="337">
        <v>0</v>
      </c>
      <c r="AH616" s="337">
        <v>0</v>
      </c>
      <c r="AI616" s="337">
        <v>0</v>
      </c>
      <c r="AJ616" s="337">
        <v>0</v>
      </c>
      <c r="AK616" s="337">
        <v>0</v>
      </c>
      <c r="AL616" s="337">
        <v>0</v>
      </c>
      <c r="AM616" s="337">
        <v>0</v>
      </c>
    </row>
    <row r="617" spans="1:39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v>0</v>
      </c>
      <c r="H617" s="337">
        <v>0</v>
      </c>
      <c r="I617" s="337">
        <v>0</v>
      </c>
      <c r="J617" s="337">
        <v>0</v>
      </c>
      <c r="K617" s="337">
        <v>0</v>
      </c>
      <c r="L617" s="337">
        <v>0</v>
      </c>
      <c r="M617" s="337">
        <v>0</v>
      </c>
      <c r="N617" s="337">
        <v>0</v>
      </c>
      <c r="O617" s="337">
        <v>0</v>
      </c>
      <c r="P617" s="337">
        <v>0</v>
      </c>
      <c r="Q617" s="337">
        <v>0</v>
      </c>
      <c r="R617" s="337">
        <v>0</v>
      </c>
      <c r="S617" s="337">
        <v>0</v>
      </c>
      <c r="T617" s="337">
        <v>0</v>
      </c>
      <c r="U617" s="337">
        <v>0</v>
      </c>
      <c r="V617" s="337">
        <v>0</v>
      </c>
      <c r="W617" s="337">
        <v>0</v>
      </c>
      <c r="X617" s="337">
        <v>0</v>
      </c>
      <c r="Y617" s="337">
        <v>0</v>
      </c>
      <c r="Z617" s="337">
        <v>0</v>
      </c>
      <c r="AA617" s="337">
        <v>0</v>
      </c>
      <c r="AB617" s="337">
        <v>0</v>
      </c>
      <c r="AC617" s="337">
        <v>0</v>
      </c>
      <c r="AD617" s="337">
        <v>0</v>
      </c>
      <c r="AE617" s="337">
        <v>0</v>
      </c>
      <c r="AF617" s="337">
        <v>0</v>
      </c>
      <c r="AG617" s="337">
        <v>0</v>
      </c>
      <c r="AH617" s="337">
        <v>0</v>
      </c>
      <c r="AI617" s="337">
        <v>0</v>
      </c>
      <c r="AJ617" s="337">
        <v>0</v>
      </c>
      <c r="AK617" s="337">
        <v>0</v>
      </c>
      <c r="AL617" s="337">
        <v>0</v>
      </c>
      <c r="AM617" s="337">
        <v>0</v>
      </c>
    </row>
    <row r="618" spans="1:39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v>0</v>
      </c>
      <c r="H618" s="337">
        <v>0</v>
      </c>
      <c r="I618" s="337">
        <v>0</v>
      </c>
      <c r="J618" s="337">
        <v>0</v>
      </c>
      <c r="K618" s="337">
        <v>0</v>
      </c>
      <c r="L618" s="337">
        <v>0</v>
      </c>
      <c r="M618" s="337">
        <v>0</v>
      </c>
      <c r="N618" s="337">
        <v>0</v>
      </c>
      <c r="O618" s="337">
        <v>0</v>
      </c>
      <c r="P618" s="337">
        <v>0</v>
      </c>
      <c r="Q618" s="337">
        <v>0</v>
      </c>
      <c r="R618" s="337">
        <v>0</v>
      </c>
      <c r="S618" s="337">
        <v>0</v>
      </c>
      <c r="T618" s="337">
        <v>0</v>
      </c>
      <c r="U618" s="337">
        <v>0</v>
      </c>
      <c r="V618" s="337">
        <v>0</v>
      </c>
      <c r="W618" s="337">
        <v>0</v>
      </c>
      <c r="X618" s="337">
        <v>0</v>
      </c>
      <c r="Y618" s="337">
        <v>0</v>
      </c>
      <c r="Z618" s="337">
        <v>0</v>
      </c>
      <c r="AA618" s="337">
        <v>0</v>
      </c>
      <c r="AB618" s="337">
        <v>0</v>
      </c>
      <c r="AC618" s="337">
        <v>0</v>
      </c>
      <c r="AD618" s="337">
        <v>0</v>
      </c>
      <c r="AE618" s="337">
        <v>0</v>
      </c>
      <c r="AF618" s="337">
        <v>0</v>
      </c>
      <c r="AG618" s="337">
        <v>0</v>
      </c>
      <c r="AH618" s="337">
        <v>0</v>
      </c>
      <c r="AI618" s="337">
        <v>0</v>
      </c>
      <c r="AJ618" s="337">
        <v>0</v>
      </c>
      <c r="AK618" s="337">
        <v>0</v>
      </c>
      <c r="AL618" s="337">
        <v>0</v>
      </c>
      <c r="AM618" s="337">
        <v>0</v>
      </c>
    </row>
    <row r="619" spans="1:39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v>7.4955977364099993E-2</v>
      </c>
      <c r="H619" s="337">
        <v>7.4971119918699994E-2</v>
      </c>
      <c r="I619" s="337">
        <v>7.7145953981400006E-2</v>
      </c>
      <c r="J619" s="337">
        <v>7.5711146821200004E-2</v>
      </c>
      <c r="K619" s="337">
        <v>3.9621201574200002E-2</v>
      </c>
      <c r="L619" s="337">
        <v>3.7493779071800001E-2</v>
      </c>
      <c r="M619" s="337">
        <v>3.8098961024800003E-2</v>
      </c>
      <c r="N619" s="337">
        <v>3.6954412532399998E-2</v>
      </c>
      <c r="O619" s="337">
        <v>5.6733082700599999E-2</v>
      </c>
      <c r="P619" s="337">
        <v>5.4608827732699997E-2</v>
      </c>
      <c r="Q619" s="337">
        <v>4.8723180130200001E-2</v>
      </c>
      <c r="R619" s="337">
        <v>3.7887834223800002E-2</v>
      </c>
      <c r="S619" s="337">
        <v>4.50472648484E-2</v>
      </c>
      <c r="T619" s="337">
        <v>4.4672460716900002E-2</v>
      </c>
      <c r="U619" s="337">
        <v>4.9965264459599999E-2</v>
      </c>
      <c r="V619" s="337">
        <v>0</v>
      </c>
      <c r="W619" s="337">
        <v>0</v>
      </c>
      <c r="X619" s="337">
        <v>0</v>
      </c>
      <c r="Y619" s="337">
        <v>0</v>
      </c>
      <c r="Z619" s="337">
        <v>0</v>
      </c>
      <c r="AA619" s="337">
        <v>0</v>
      </c>
      <c r="AB619" s="337">
        <v>0</v>
      </c>
      <c r="AC619" s="337">
        <v>0</v>
      </c>
      <c r="AD619" s="337">
        <v>0</v>
      </c>
      <c r="AE619" s="337">
        <v>0</v>
      </c>
      <c r="AF619" s="337">
        <v>0</v>
      </c>
      <c r="AG619" s="337">
        <v>0</v>
      </c>
      <c r="AH619" s="337">
        <v>0</v>
      </c>
      <c r="AI619" s="337">
        <v>0</v>
      </c>
      <c r="AJ619" s="337">
        <v>0</v>
      </c>
      <c r="AK619" s="337">
        <v>0</v>
      </c>
      <c r="AL619" s="337">
        <v>0</v>
      </c>
      <c r="AM619" s="337">
        <v>0</v>
      </c>
    </row>
    <row r="620" spans="1:39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v>0.40851007663450001</v>
      </c>
      <c r="H620" s="337">
        <v>0.40859260355690002</v>
      </c>
      <c r="I620" s="337">
        <v>0.41879232161340002</v>
      </c>
      <c r="J620" s="337">
        <v>0.41516332158019997</v>
      </c>
      <c r="K620" s="337">
        <v>0.4596059382603</v>
      </c>
      <c r="L620" s="337">
        <v>0.45644600609160002</v>
      </c>
      <c r="M620" s="337">
        <v>0.50274063787129997</v>
      </c>
      <c r="N620" s="337">
        <v>0.52459198660060002</v>
      </c>
      <c r="O620" s="337">
        <v>0.52178454934459995</v>
      </c>
      <c r="P620" s="337">
        <v>0.50224738745709996</v>
      </c>
      <c r="Q620" s="337">
        <v>0.46938950998649998</v>
      </c>
      <c r="R620" s="337">
        <v>0.36393666113529999</v>
      </c>
      <c r="S620" s="337">
        <v>0.49551991333189999</v>
      </c>
      <c r="T620" s="337">
        <v>0.4072066611504</v>
      </c>
      <c r="U620" s="337">
        <v>0.4605772454673</v>
      </c>
      <c r="V620" s="337">
        <v>0.51622076147579998</v>
      </c>
      <c r="W620" s="337">
        <v>0.53348605281549999</v>
      </c>
      <c r="X620" s="337">
        <v>0.59209768823169995</v>
      </c>
      <c r="Y620" s="337">
        <v>0.5638144947282</v>
      </c>
      <c r="Z620" s="337">
        <v>0.54225411536330004</v>
      </c>
      <c r="AA620" s="337">
        <v>0.69075496875419995</v>
      </c>
      <c r="AB620" s="337">
        <v>0.63446840219610001</v>
      </c>
      <c r="AC620" s="337">
        <v>0.59217703133160005</v>
      </c>
      <c r="AD620" s="337">
        <v>0.7042337223449</v>
      </c>
      <c r="AE620" s="337">
        <v>0.75858320112550004</v>
      </c>
      <c r="AF620" s="337">
        <v>0.84896722789379997</v>
      </c>
      <c r="AG620" s="337">
        <v>0.67432999253850001</v>
      </c>
      <c r="AH620" s="337">
        <v>0.50803559807690002</v>
      </c>
      <c r="AI620" s="337">
        <v>0.61813129672720002</v>
      </c>
      <c r="AJ620" s="337">
        <v>0.60153849784299995</v>
      </c>
      <c r="AK620" s="337">
        <v>0.57432769958090002</v>
      </c>
      <c r="AL620" s="337">
        <v>0</v>
      </c>
      <c r="AM620" s="337">
        <v>0</v>
      </c>
    </row>
    <row r="621" spans="1:39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v>0</v>
      </c>
      <c r="H621" s="337">
        <v>0</v>
      </c>
      <c r="I621" s="337">
        <v>0</v>
      </c>
      <c r="J621" s="337">
        <v>0</v>
      </c>
      <c r="K621" s="337">
        <v>0</v>
      </c>
      <c r="L621" s="337">
        <v>0</v>
      </c>
      <c r="M621" s="337">
        <v>0</v>
      </c>
      <c r="N621" s="337">
        <v>0</v>
      </c>
      <c r="O621" s="337">
        <v>0</v>
      </c>
      <c r="P621" s="337">
        <v>0</v>
      </c>
      <c r="Q621" s="337">
        <v>0</v>
      </c>
      <c r="R621" s="337">
        <v>0</v>
      </c>
      <c r="S621" s="337">
        <v>0</v>
      </c>
      <c r="T621" s="337">
        <v>0</v>
      </c>
      <c r="U621" s="337">
        <v>0</v>
      </c>
      <c r="V621" s="337">
        <v>0</v>
      </c>
      <c r="W621" s="337">
        <v>0</v>
      </c>
      <c r="X621" s="337">
        <v>0</v>
      </c>
      <c r="Y621" s="337">
        <v>0</v>
      </c>
      <c r="Z621" s="337">
        <v>0</v>
      </c>
      <c r="AA621" s="337">
        <v>0</v>
      </c>
      <c r="AB621" s="337">
        <v>0</v>
      </c>
      <c r="AC621" s="337">
        <v>0</v>
      </c>
      <c r="AD621" s="337">
        <v>0</v>
      </c>
      <c r="AE621" s="337">
        <v>0</v>
      </c>
      <c r="AF621" s="337">
        <v>0</v>
      </c>
      <c r="AG621" s="337">
        <v>0</v>
      </c>
      <c r="AH621" s="337">
        <v>0</v>
      </c>
      <c r="AI621" s="337">
        <v>0</v>
      </c>
      <c r="AJ621" s="337">
        <v>0</v>
      </c>
      <c r="AK621" s="337">
        <v>0</v>
      </c>
      <c r="AL621" s="337">
        <v>0</v>
      </c>
      <c r="AM621" s="337">
        <v>0</v>
      </c>
    </row>
    <row r="622" spans="1:39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v>0</v>
      </c>
      <c r="H622" s="337">
        <v>0</v>
      </c>
      <c r="I622" s="337">
        <v>0</v>
      </c>
      <c r="J622" s="337">
        <v>0</v>
      </c>
      <c r="K622" s="337">
        <v>0</v>
      </c>
      <c r="L622" s="337">
        <v>0</v>
      </c>
      <c r="M622" s="337">
        <v>0</v>
      </c>
      <c r="N622" s="337">
        <v>0</v>
      </c>
      <c r="O622" s="337">
        <v>0</v>
      </c>
      <c r="P622" s="337">
        <v>0</v>
      </c>
      <c r="Q622" s="337">
        <v>0</v>
      </c>
      <c r="R622" s="337">
        <v>0</v>
      </c>
      <c r="S622" s="337">
        <v>0</v>
      </c>
      <c r="T622" s="337">
        <v>0</v>
      </c>
      <c r="U622" s="337">
        <v>0</v>
      </c>
      <c r="V622" s="337">
        <v>0</v>
      </c>
      <c r="W622" s="337">
        <v>0</v>
      </c>
      <c r="X622" s="337">
        <v>0</v>
      </c>
      <c r="Y622" s="337">
        <v>0</v>
      </c>
      <c r="Z622" s="337">
        <v>0</v>
      </c>
      <c r="AA622" s="337">
        <v>0</v>
      </c>
      <c r="AB622" s="337">
        <v>0</v>
      </c>
      <c r="AC622" s="337">
        <v>0</v>
      </c>
      <c r="AD622" s="337">
        <v>0</v>
      </c>
      <c r="AE622" s="337">
        <v>0</v>
      </c>
      <c r="AF622" s="337">
        <v>0</v>
      </c>
      <c r="AG622" s="337">
        <v>0</v>
      </c>
      <c r="AH622" s="337">
        <v>0</v>
      </c>
      <c r="AI622" s="337">
        <v>0</v>
      </c>
      <c r="AJ622" s="337">
        <v>0</v>
      </c>
      <c r="AK622" s="337">
        <v>0</v>
      </c>
      <c r="AL622" s="337">
        <v>0</v>
      </c>
      <c r="AM622" s="337">
        <v>0</v>
      </c>
    </row>
    <row r="623" spans="1:39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v>0.54792819453179997</v>
      </c>
      <c r="H623" s="337">
        <v>0.55103773140239998</v>
      </c>
      <c r="I623" s="337">
        <v>0.60021247713009995</v>
      </c>
      <c r="J623" s="337">
        <v>0.64562472454160003</v>
      </c>
      <c r="K623" s="337">
        <v>0.70085503228970003</v>
      </c>
      <c r="L623" s="337">
        <v>0.67570310544629997</v>
      </c>
      <c r="M623" s="337">
        <v>0.68660953673030001</v>
      </c>
      <c r="N623" s="337">
        <v>0.74953188897150003</v>
      </c>
      <c r="O623" s="337">
        <v>0.74072630511860005</v>
      </c>
      <c r="P623" s="337">
        <v>0.53070550895159996</v>
      </c>
      <c r="Q623" s="337">
        <v>0.48517307538080001</v>
      </c>
      <c r="R623" s="337">
        <v>0.37727744783380002</v>
      </c>
      <c r="S623" s="337">
        <v>0.44856924292650002</v>
      </c>
      <c r="T623" s="337">
        <v>0.40491576572900001</v>
      </c>
      <c r="U623" s="337">
        <v>0.48363813675630002</v>
      </c>
      <c r="V623" s="337">
        <v>0.51550279101469998</v>
      </c>
      <c r="W623" s="337">
        <v>0.5327440694319</v>
      </c>
      <c r="X623" s="337">
        <v>0.61791590138130004</v>
      </c>
      <c r="Y623" s="337">
        <v>0.58839942909139997</v>
      </c>
      <c r="Z623" s="337">
        <v>0.56589891690530003</v>
      </c>
      <c r="AA623" s="337">
        <v>0.54894868494990001</v>
      </c>
      <c r="AB623" s="337">
        <v>0.44087797597279998</v>
      </c>
      <c r="AC623" s="337">
        <v>0.53189712020699997</v>
      </c>
      <c r="AD623" s="337">
        <v>0.57433764916550001</v>
      </c>
      <c r="AE623" s="337">
        <v>0.55168815335900001</v>
      </c>
      <c r="AF623" s="337">
        <v>0.59920579774570004</v>
      </c>
      <c r="AG623" s="337">
        <v>0.60661524876149997</v>
      </c>
      <c r="AH623" s="337">
        <v>1.5116501569447001</v>
      </c>
      <c r="AI623" s="337">
        <v>1.9298894906776001</v>
      </c>
      <c r="AJ623" s="337">
        <v>1.8593432769761999</v>
      </c>
      <c r="AK623" s="337">
        <v>1.992423965727</v>
      </c>
      <c r="AL623" s="337">
        <v>0</v>
      </c>
      <c r="AM623" s="337">
        <v>0</v>
      </c>
    </row>
    <row r="624" spans="1:39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v>8.0952455553299996E-2</v>
      </c>
      <c r="H624" s="337">
        <v>8.0968809512199993E-2</v>
      </c>
      <c r="I624" s="337">
        <v>8.3080258133800003E-2</v>
      </c>
      <c r="J624" s="337">
        <v>7.7375128070099997E-2</v>
      </c>
      <c r="K624" s="337">
        <v>8.1883816586600003E-2</v>
      </c>
      <c r="L624" s="337">
        <v>7.5802640297399998E-2</v>
      </c>
      <c r="M624" s="337">
        <v>7.7026160332800006E-2</v>
      </c>
      <c r="N624" s="337">
        <v>7.4712181858899995E-2</v>
      </c>
      <c r="O624" s="337">
        <v>7.4312347762700001E-2</v>
      </c>
      <c r="P624" s="337">
        <v>7.1529872945599995E-2</v>
      </c>
      <c r="Q624" s="337">
        <v>6.3820503550800003E-2</v>
      </c>
      <c r="R624" s="337">
        <v>4.96277265184E-2</v>
      </c>
      <c r="S624" s="337">
        <v>5.9005572266199999E-2</v>
      </c>
      <c r="T624" s="337">
        <v>0</v>
      </c>
      <c r="U624" s="337">
        <v>0</v>
      </c>
      <c r="V624" s="337">
        <v>0</v>
      </c>
      <c r="W624" s="337">
        <v>0</v>
      </c>
      <c r="X624" s="337">
        <v>0</v>
      </c>
      <c r="Y624" s="337">
        <v>0</v>
      </c>
      <c r="Z624" s="337">
        <v>0</v>
      </c>
      <c r="AA624" s="337">
        <v>0</v>
      </c>
      <c r="AB624" s="337">
        <v>0</v>
      </c>
      <c r="AC624" s="337">
        <v>0</v>
      </c>
      <c r="AD624" s="337">
        <v>0</v>
      </c>
      <c r="AE624" s="337">
        <v>0</v>
      </c>
      <c r="AF624" s="337">
        <v>0</v>
      </c>
      <c r="AG624" s="337">
        <v>0</v>
      </c>
      <c r="AH624" s="337">
        <v>0</v>
      </c>
      <c r="AI624" s="337">
        <v>0</v>
      </c>
      <c r="AJ624" s="337">
        <v>0</v>
      </c>
      <c r="AK624" s="337">
        <v>0</v>
      </c>
      <c r="AL624" s="337">
        <v>0</v>
      </c>
      <c r="AM624" s="337">
        <v>0</v>
      </c>
    </row>
    <row r="625" spans="1:39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v>0.1783952261266</v>
      </c>
      <c r="H625" s="337">
        <v>0.17843126540650001</v>
      </c>
      <c r="I625" s="337">
        <v>0.18311567098879999</v>
      </c>
      <c r="J625" s="337">
        <v>0.20383770298029999</v>
      </c>
      <c r="K625" s="337">
        <v>0.2289224979841</v>
      </c>
      <c r="L625" s="337">
        <v>0.2192570993547</v>
      </c>
      <c r="M625" s="337">
        <v>0.222796098167</v>
      </c>
      <c r="N625" s="337">
        <v>0.2161029776349</v>
      </c>
      <c r="O625" s="337">
        <v>0.23332479082490001</v>
      </c>
      <c r="P625" s="337">
        <v>0.22458841828100001</v>
      </c>
      <c r="Q625" s="337">
        <v>0.20038265630999999</v>
      </c>
      <c r="R625" s="337">
        <v>0.1483495480874</v>
      </c>
      <c r="S625" s="337">
        <v>0.1763822482795</v>
      </c>
      <c r="T625" s="337">
        <v>0.159217231786</v>
      </c>
      <c r="U625" s="337">
        <v>0.17808132717649999</v>
      </c>
      <c r="V625" s="337">
        <v>0.19959578816449999</v>
      </c>
      <c r="W625" s="337">
        <v>0.20627138064350001</v>
      </c>
      <c r="X625" s="337">
        <v>0.23924877518660001</v>
      </c>
      <c r="Y625" s="337">
        <v>0.2278203917652</v>
      </c>
      <c r="Z625" s="337">
        <v>0.21910849428929999</v>
      </c>
      <c r="AA625" s="337">
        <v>0.22796407674999999</v>
      </c>
      <c r="AB625" s="337">
        <v>0.17656775310369999</v>
      </c>
      <c r="AC625" s="337">
        <v>0.20633956840090001</v>
      </c>
      <c r="AD625" s="337">
        <v>0.1823037741962</v>
      </c>
      <c r="AE625" s="337">
        <v>0.2363601288236</v>
      </c>
      <c r="AF625" s="337">
        <v>0.29058126009590002</v>
      </c>
      <c r="AG625" s="337">
        <v>0.25438905900690001</v>
      </c>
      <c r="AH625" s="337">
        <v>0.2326313339653</v>
      </c>
      <c r="AI625" s="337">
        <v>0.245499145616</v>
      </c>
      <c r="AJ625" s="337">
        <v>0.2114802056116</v>
      </c>
      <c r="AK625" s="337">
        <v>0.26954672847490002</v>
      </c>
      <c r="AL625" s="337">
        <v>0</v>
      </c>
      <c r="AM625" s="337">
        <v>0</v>
      </c>
    </row>
    <row r="626" spans="1:39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v>0</v>
      </c>
      <c r="H626" s="337">
        <v>0</v>
      </c>
      <c r="I626" s="337">
        <v>0</v>
      </c>
      <c r="J626" s="337">
        <v>0</v>
      </c>
      <c r="K626" s="337">
        <v>0</v>
      </c>
      <c r="L626" s="337">
        <v>0</v>
      </c>
      <c r="M626" s="337">
        <v>0</v>
      </c>
      <c r="N626" s="337">
        <v>0</v>
      </c>
      <c r="O626" s="337">
        <v>0</v>
      </c>
      <c r="P626" s="337">
        <v>0</v>
      </c>
      <c r="Q626" s="337">
        <v>0</v>
      </c>
      <c r="R626" s="337">
        <v>0</v>
      </c>
      <c r="S626" s="337">
        <v>0</v>
      </c>
      <c r="T626" s="337">
        <v>0</v>
      </c>
      <c r="U626" s="337">
        <v>0</v>
      </c>
      <c r="V626" s="337">
        <v>0</v>
      </c>
      <c r="W626" s="337">
        <v>0</v>
      </c>
      <c r="X626" s="337">
        <v>0</v>
      </c>
      <c r="Y626" s="337">
        <v>0</v>
      </c>
      <c r="Z626" s="337">
        <v>0</v>
      </c>
      <c r="AA626" s="337">
        <v>0</v>
      </c>
      <c r="AB626" s="337">
        <v>0</v>
      </c>
      <c r="AC626" s="337">
        <v>0</v>
      </c>
      <c r="AD626" s="337">
        <v>0</v>
      </c>
      <c r="AE626" s="337">
        <v>0</v>
      </c>
      <c r="AF626" s="337">
        <v>0</v>
      </c>
      <c r="AG626" s="337">
        <v>0</v>
      </c>
      <c r="AH626" s="337">
        <v>0</v>
      </c>
      <c r="AI626" s="337">
        <v>0</v>
      </c>
      <c r="AJ626" s="337">
        <v>0</v>
      </c>
      <c r="AK626" s="337">
        <v>0</v>
      </c>
      <c r="AL626" s="337">
        <v>0</v>
      </c>
      <c r="AM626" s="337">
        <v>0</v>
      </c>
    </row>
    <row r="627" spans="1:39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v>0.45723146192120001</v>
      </c>
      <c r="H627" s="337">
        <v>0.49480939146339997</v>
      </c>
      <c r="I627" s="337">
        <v>0.50780688389960005</v>
      </c>
      <c r="J627" s="337">
        <v>0.51333821526050005</v>
      </c>
      <c r="K627" s="337">
        <v>0.5661429469375</v>
      </c>
      <c r="L627" s="337">
        <v>0.5412145500801</v>
      </c>
      <c r="M627" s="337">
        <v>0.54995022001079996</v>
      </c>
      <c r="N627" s="337">
        <v>0.53342891133659998</v>
      </c>
      <c r="O627" s="337">
        <v>0.53696664189830001</v>
      </c>
      <c r="P627" s="337">
        <v>0.51686101741370005</v>
      </c>
      <c r="Q627" s="337">
        <v>0.71300541063739997</v>
      </c>
      <c r="R627" s="337">
        <v>0.56084667280519995</v>
      </c>
      <c r="S627" s="337">
        <v>0.66682641345939997</v>
      </c>
      <c r="T627" s="337">
        <v>0.36138875272280002</v>
      </c>
      <c r="U627" s="337">
        <v>0.40356559755830002</v>
      </c>
      <c r="V627" s="337">
        <v>0.47027065197029999</v>
      </c>
      <c r="W627" s="337">
        <v>0.48599911626449999</v>
      </c>
      <c r="X627" s="337">
        <v>0.56369765376710002</v>
      </c>
      <c r="Y627" s="337">
        <v>0.53677106692879994</v>
      </c>
      <c r="Z627" s="337">
        <v>0.51624483366709994</v>
      </c>
      <c r="AA627" s="337">
        <v>0.91689011687650002</v>
      </c>
      <c r="AB627" s="337">
        <v>0.96227187158079996</v>
      </c>
      <c r="AC627" s="337">
        <v>0.99036602884489999</v>
      </c>
      <c r="AD627" s="337">
        <v>1.0395771036113</v>
      </c>
      <c r="AE627" s="337">
        <v>1.0439495880992</v>
      </c>
      <c r="AF627" s="337">
        <v>1.1075182894208999</v>
      </c>
      <c r="AG627" s="337">
        <v>1.0601926334063001</v>
      </c>
      <c r="AH627" s="337">
        <v>0.92494635665030001</v>
      </c>
      <c r="AI627" s="337">
        <v>0.90049777963459998</v>
      </c>
      <c r="AJ627" s="337">
        <v>1.0075115023929999</v>
      </c>
      <c r="AK627" s="337">
        <v>1.0202559440268999</v>
      </c>
      <c r="AL627" s="337">
        <v>0</v>
      </c>
      <c r="AM627" s="337">
        <v>0</v>
      </c>
    </row>
    <row r="628" spans="1:39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v>0</v>
      </c>
      <c r="H628" s="337">
        <v>0</v>
      </c>
      <c r="I628" s="337">
        <v>0</v>
      </c>
      <c r="J628" s="337">
        <v>0</v>
      </c>
      <c r="K628" s="337">
        <v>0</v>
      </c>
      <c r="L628" s="337">
        <v>0</v>
      </c>
      <c r="M628" s="337">
        <v>0</v>
      </c>
      <c r="N628" s="337">
        <v>0</v>
      </c>
      <c r="O628" s="337">
        <v>0</v>
      </c>
      <c r="P628" s="337">
        <v>0</v>
      </c>
      <c r="Q628" s="337">
        <v>0</v>
      </c>
      <c r="R628" s="337">
        <v>0</v>
      </c>
      <c r="S628" s="337">
        <v>0</v>
      </c>
      <c r="T628" s="337">
        <v>0</v>
      </c>
      <c r="U628" s="337">
        <v>0</v>
      </c>
      <c r="V628" s="337">
        <v>0</v>
      </c>
      <c r="W628" s="337">
        <v>0</v>
      </c>
      <c r="X628" s="337">
        <v>0</v>
      </c>
      <c r="Y628" s="337">
        <v>0</v>
      </c>
      <c r="Z628" s="337">
        <v>0</v>
      </c>
      <c r="AA628" s="337">
        <v>0</v>
      </c>
      <c r="AB628" s="337">
        <v>0</v>
      </c>
      <c r="AC628" s="337">
        <v>0</v>
      </c>
      <c r="AD628" s="337">
        <v>0</v>
      </c>
      <c r="AE628" s="337">
        <v>0</v>
      </c>
      <c r="AF628" s="337">
        <v>0</v>
      </c>
      <c r="AG628" s="337">
        <v>0</v>
      </c>
      <c r="AH628" s="337">
        <v>0</v>
      </c>
      <c r="AI628" s="337">
        <v>0</v>
      </c>
      <c r="AJ628" s="337">
        <v>0</v>
      </c>
      <c r="AK628" s="337">
        <v>0</v>
      </c>
      <c r="AL628" s="337">
        <v>0</v>
      </c>
      <c r="AM628" s="337">
        <v>0</v>
      </c>
    </row>
    <row r="629" spans="1:39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v>5.2446697361680004</v>
      </c>
      <c r="H629" s="337">
        <v>5.3641836301829002</v>
      </c>
      <c r="I629" s="337">
        <v>5.5189028617471996</v>
      </c>
      <c r="J629" s="337">
        <v>5.2165812150462996</v>
      </c>
      <c r="K629" s="337">
        <v>5.6658318251058004</v>
      </c>
      <c r="L629" s="337">
        <v>5.2613553023595996</v>
      </c>
      <c r="M629" s="337">
        <v>5.3090073949835004</v>
      </c>
      <c r="N629" s="337">
        <v>5.1712076841472996</v>
      </c>
      <c r="O629" s="337">
        <v>5.1283510531298999</v>
      </c>
      <c r="P629" s="337">
        <v>4.5932946368968999</v>
      </c>
      <c r="Q629" s="337">
        <v>4.1030407605399004</v>
      </c>
      <c r="R629" s="337">
        <v>3.1196095615788</v>
      </c>
      <c r="S629" s="337">
        <v>3.4369159673734999</v>
      </c>
      <c r="T629" s="337">
        <v>2.8687737914240001</v>
      </c>
      <c r="U629" s="337">
        <v>3.2291653607797</v>
      </c>
      <c r="V629" s="337">
        <v>2.6263359464232998</v>
      </c>
      <c r="W629" s="337">
        <v>2.7141752172450002</v>
      </c>
      <c r="X629" s="337">
        <v>2.1928269035093</v>
      </c>
      <c r="Y629" s="337">
        <v>2.0880804252436</v>
      </c>
      <c r="Z629" s="337">
        <v>2.3660564743034</v>
      </c>
      <c r="AA629" s="337">
        <v>2.5338307700897</v>
      </c>
      <c r="AB629" s="337">
        <v>1.9806085838780001</v>
      </c>
      <c r="AC629" s="337">
        <v>2.5279833225271999</v>
      </c>
      <c r="AD629" s="337">
        <v>2.8327011234122002</v>
      </c>
      <c r="AE629" s="337">
        <v>2.8368750161410001</v>
      </c>
      <c r="AF629" s="337">
        <v>3.3603054129686001</v>
      </c>
      <c r="AG629" s="337">
        <v>3.4596049075708999</v>
      </c>
      <c r="AH629" s="337">
        <v>3.7905946416526</v>
      </c>
      <c r="AI629" s="337">
        <v>3.7333400188749</v>
      </c>
      <c r="AJ629" s="337">
        <v>3.9319191704805001</v>
      </c>
      <c r="AK629" s="337">
        <v>3.8605942347814</v>
      </c>
      <c r="AL629" s="337">
        <v>0</v>
      </c>
      <c r="AM629" s="337">
        <v>0</v>
      </c>
    </row>
    <row r="630" spans="1:39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v>0</v>
      </c>
      <c r="H630" s="337">
        <v>0</v>
      </c>
      <c r="I630" s="337">
        <v>0</v>
      </c>
      <c r="J630" s="337">
        <v>0</v>
      </c>
      <c r="K630" s="337">
        <v>0</v>
      </c>
      <c r="L630" s="337">
        <v>0</v>
      </c>
      <c r="M630" s="337">
        <v>0</v>
      </c>
      <c r="N630" s="337">
        <v>0</v>
      </c>
      <c r="O630" s="337">
        <v>0</v>
      </c>
      <c r="P630" s="337">
        <v>0</v>
      </c>
      <c r="Q630" s="337">
        <v>0</v>
      </c>
      <c r="R630" s="337">
        <v>0</v>
      </c>
      <c r="S630" s="337">
        <v>0</v>
      </c>
      <c r="T630" s="337">
        <v>0</v>
      </c>
      <c r="U630" s="337">
        <v>0</v>
      </c>
      <c r="V630" s="337">
        <v>0</v>
      </c>
      <c r="W630" s="337">
        <v>0</v>
      </c>
      <c r="X630" s="337">
        <v>0</v>
      </c>
      <c r="Y630" s="337">
        <v>0</v>
      </c>
      <c r="Z630" s="337">
        <v>0</v>
      </c>
      <c r="AA630" s="337">
        <v>0</v>
      </c>
      <c r="AB630" s="337">
        <v>0</v>
      </c>
      <c r="AC630" s="337">
        <v>0</v>
      </c>
      <c r="AD630" s="337">
        <v>0</v>
      </c>
      <c r="AE630" s="337">
        <v>0</v>
      </c>
      <c r="AF630" s="337">
        <v>0</v>
      </c>
      <c r="AG630" s="337">
        <v>0</v>
      </c>
      <c r="AH630" s="337">
        <v>0</v>
      </c>
      <c r="AI630" s="337">
        <v>0</v>
      </c>
      <c r="AJ630" s="337">
        <v>0</v>
      </c>
      <c r="AK630" s="337">
        <v>0</v>
      </c>
      <c r="AL630" s="337">
        <v>0</v>
      </c>
      <c r="AM630" s="337">
        <v>0</v>
      </c>
    </row>
    <row r="631" spans="1:39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v>0</v>
      </c>
      <c r="H631" s="337">
        <v>0</v>
      </c>
      <c r="I631" s="337">
        <v>0</v>
      </c>
      <c r="J631" s="337">
        <v>0</v>
      </c>
      <c r="K631" s="337">
        <v>0</v>
      </c>
      <c r="L631" s="337">
        <v>0</v>
      </c>
      <c r="M631" s="337">
        <v>0</v>
      </c>
      <c r="N631" s="337">
        <v>0</v>
      </c>
      <c r="O631" s="337">
        <v>0</v>
      </c>
      <c r="P631" s="337">
        <v>0</v>
      </c>
      <c r="Q631" s="337">
        <v>0</v>
      </c>
      <c r="R631" s="337">
        <v>0</v>
      </c>
      <c r="S631" s="337">
        <v>0</v>
      </c>
      <c r="T631" s="337">
        <v>0</v>
      </c>
      <c r="U631" s="337">
        <v>0</v>
      </c>
      <c r="V631" s="337">
        <v>0</v>
      </c>
      <c r="W631" s="337">
        <v>0</v>
      </c>
      <c r="X631" s="337">
        <v>0</v>
      </c>
      <c r="Y631" s="337">
        <v>0</v>
      </c>
      <c r="Z631" s="337">
        <v>0</v>
      </c>
      <c r="AA631" s="337">
        <v>0</v>
      </c>
      <c r="AB631" s="337">
        <v>0</v>
      </c>
      <c r="AC631" s="337">
        <v>0</v>
      </c>
      <c r="AD631" s="337">
        <v>0</v>
      </c>
      <c r="AE631" s="337">
        <v>0</v>
      </c>
      <c r="AF631" s="337">
        <v>0</v>
      </c>
      <c r="AG631" s="337">
        <v>0</v>
      </c>
      <c r="AH631" s="337">
        <v>0</v>
      </c>
      <c r="AI631" s="337">
        <v>0</v>
      </c>
      <c r="AJ631" s="337">
        <v>0</v>
      </c>
      <c r="AK631" s="337">
        <v>0</v>
      </c>
      <c r="AL631" s="337">
        <v>0</v>
      </c>
      <c r="AM631" s="337">
        <v>0</v>
      </c>
    </row>
    <row r="632" spans="1:39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v>0</v>
      </c>
      <c r="H632" s="337">
        <v>0</v>
      </c>
      <c r="I632" s="337">
        <v>0</v>
      </c>
      <c r="J632" s="337">
        <v>0</v>
      </c>
      <c r="K632" s="337">
        <v>0</v>
      </c>
      <c r="L632" s="337">
        <v>0</v>
      </c>
      <c r="M632" s="337">
        <v>0</v>
      </c>
      <c r="N632" s="337">
        <v>0</v>
      </c>
      <c r="O632" s="337">
        <v>0</v>
      </c>
      <c r="P632" s="337">
        <v>0</v>
      </c>
      <c r="Q632" s="337">
        <v>0</v>
      </c>
      <c r="R632" s="337">
        <v>0</v>
      </c>
      <c r="S632" s="337">
        <v>0</v>
      </c>
      <c r="T632" s="337">
        <v>0</v>
      </c>
      <c r="U632" s="337">
        <v>0</v>
      </c>
      <c r="V632" s="337">
        <v>0</v>
      </c>
      <c r="W632" s="337">
        <v>0</v>
      </c>
      <c r="X632" s="337">
        <v>0</v>
      </c>
      <c r="Y632" s="337">
        <v>0</v>
      </c>
      <c r="Z632" s="337">
        <v>0</v>
      </c>
      <c r="AA632" s="337">
        <v>0</v>
      </c>
      <c r="AB632" s="337">
        <v>0</v>
      </c>
      <c r="AC632" s="337">
        <v>0</v>
      </c>
      <c r="AD632" s="337">
        <v>0</v>
      </c>
      <c r="AE632" s="337">
        <v>0</v>
      </c>
      <c r="AF632" s="337">
        <v>0</v>
      </c>
      <c r="AG632" s="337">
        <v>0</v>
      </c>
      <c r="AH632" s="337">
        <v>0</v>
      </c>
      <c r="AI632" s="337">
        <v>0</v>
      </c>
      <c r="AJ632" s="337">
        <v>0</v>
      </c>
      <c r="AK632" s="337">
        <v>0</v>
      </c>
      <c r="AL632" s="337">
        <v>0</v>
      </c>
      <c r="AM632" s="337">
        <v>0</v>
      </c>
    </row>
    <row r="633" spans="1:39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v>0</v>
      </c>
      <c r="H633" s="337">
        <v>0</v>
      </c>
      <c r="I633" s="337">
        <v>0</v>
      </c>
      <c r="J633" s="337">
        <v>0</v>
      </c>
      <c r="K633" s="337">
        <v>0</v>
      </c>
      <c r="L633" s="337">
        <v>0</v>
      </c>
      <c r="M633" s="337">
        <v>0</v>
      </c>
      <c r="N633" s="337">
        <v>0</v>
      </c>
      <c r="O633" s="337">
        <v>0</v>
      </c>
      <c r="P633" s="337">
        <v>0</v>
      </c>
      <c r="Q633" s="337">
        <v>0</v>
      </c>
      <c r="R633" s="337">
        <v>0</v>
      </c>
      <c r="S633" s="337">
        <v>0</v>
      </c>
      <c r="T633" s="337">
        <v>0</v>
      </c>
      <c r="U633" s="337">
        <v>0</v>
      </c>
      <c r="V633" s="337">
        <v>0</v>
      </c>
      <c r="W633" s="337">
        <v>0</v>
      </c>
      <c r="X633" s="337">
        <v>0</v>
      </c>
      <c r="Y633" s="337">
        <v>0</v>
      </c>
      <c r="Z633" s="337">
        <v>0</v>
      </c>
      <c r="AA633" s="337">
        <v>0</v>
      </c>
      <c r="AB633" s="337">
        <v>0</v>
      </c>
      <c r="AC633" s="337">
        <v>0</v>
      </c>
      <c r="AD633" s="337">
        <v>0</v>
      </c>
      <c r="AE633" s="337">
        <v>0</v>
      </c>
      <c r="AF633" s="337">
        <v>0</v>
      </c>
      <c r="AG633" s="337">
        <v>0</v>
      </c>
      <c r="AH633" s="337">
        <v>0</v>
      </c>
      <c r="AI633" s="337">
        <v>0</v>
      </c>
      <c r="AJ633" s="337">
        <v>0</v>
      </c>
      <c r="AK633" s="337">
        <v>0</v>
      </c>
      <c r="AL633" s="337">
        <v>0</v>
      </c>
      <c r="AM633" s="337">
        <v>0</v>
      </c>
    </row>
    <row r="634" spans="1:39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v>0</v>
      </c>
      <c r="H634" s="337">
        <v>0</v>
      </c>
      <c r="I634" s="337">
        <v>0</v>
      </c>
      <c r="J634" s="337">
        <v>0</v>
      </c>
      <c r="K634" s="337">
        <v>0</v>
      </c>
      <c r="L634" s="337">
        <v>0</v>
      </c>
      <c r="M634" s="337">
        <v>0</v>
      </c>
      <c r="N634" s="337">
        <v>0</v>
      </c>
      <c r="O634" s="337">
        <v>0</v>
      </c>
      <c r="P634" s="337">
        <v>0</v>
      </c>
      <c r="Q634" s="337">
        <v>0</v>
      </c>
      <c r="R634" s="337">
        <v>0</v>
      </c>
      <c r="S634" s="337">
        <v>0</v>
      </c>
      <c r="T634" s="337">
        <v>0</v>
      </c>
      <c r="U634" s="337">
        <v>0</v>
      </c>
      <c r="V634" s="337">
        <v>0</v>
      </c>
      <c r="W634" s="337">
        <v>0</v>
      </c>
      <c r="X634" s="337">
        <v>0</v>
      </c>
      <c r="Y634" s="337">
        <v>0</v>
      </c>
      <c r="Z634" s="337">
        <v>0</v>
      </c>
      <c r="AA634" s="337">
        <v>0</v>
      </c>
      <c r="AB634" s="337">
        <v>0</v>
      </c>
      <c r="AC634" s="337">
        <v>0</v>
      </c>
      <c r="AD634" s="337">
        <v>0</v>
      </c>
      <c r="AE634" s="337">
        <v>0</v>
      </c>
      <c r="AF634" s="337">
        <v>0</v>
      </c>
      <c r="AG634" s="337">
        <v>0</v>
      </c>
      <c r="AH634" s="337">
        <v>0</v>
      </c>
      <c r="AI634" s="337">
        <v>0</v>
      </c>
      <c r="AJ634" s="337">
        <v>0</v>
      </c>
      <c r="AK634" s="337">
        <v>0</v>
      </c>
      <c r="AL634" s="337">
        <v>0</v>
      </c>
      <c r="AM634" s="337">
        <v>0</v>
      </c>
    </row>
    <row r="635" spans="1:39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v>0</v>
      </c>
      <c r="H635" s="337">
        <v>0</v>
      </c>
      <c r="I635" s="337">
        <v>0</v>
      </c>
      <c r="J635" s="337">
        <v>0</v>
      </c>
      <c r="K635" s="337">
        <v>0</v>
      </c>
      <c r="L635" s="337">
        <v>0</v>
      </c>
      <c r="M635" s="337">
        <v>0</v>
      </c>
      <c r="N635" s="337">
        <v>0</v>
      </c>
      <c r="O635" s="337">
        <v>0</v>
      </c>
      <c r="P635" s="337">
        <v>0</v>
      </c>
      <c r="Q635" s="337">
        <v>0</v>
      </c>
      <c r="R635" s="337">
        <v>0</v>
      </c>
      <c r="S635" s="337">
        <v>0</v>
      </c>
      <c r="T635" s="337">
        <v>0</v>
      </c>
      <c r="U635" s="337">
        <v>0</v>
      </c>
      <c r="V635" s="337">
        <v>0</v>
      </c>
      <c r="W635" s="337">
        <v>0</v>
      </c>
      <c r="X635" s="337">
        <v>0</v>
      </c>
      <c r="Y635" s="337">
        <v>0</v>
      </c>
      <c r="Z635" s="337">
        <v>0</v>
      </c>
      <c r="AA635" s="337">
        <v>0</v>
      </c>
      <c r="AB635" s="337">
        <v>0</v>
      </c>
      <c r="AC635" s="337">
        <v>0</v>
      </c>
      <c r="AD635" s="337">
        <v>0</v>
      </c>
      <c r="AE635" s="337">
        <v>0</v>
      </c>
      <c r="AF635" s="337">
        <v>0</v>
      </c>
      <c r="AG635" s="337">
        <v>0</v>
      </c>
      <c r="AH635" s="337">
        <v>0</v>
      </c>
      <c r="AI635" s="337">
        <v>0</v>
      </c>
      <c r="AJ635" s="337">
        <v>0</v>
      </c>
      <c r="AK635" s="337">
        <v>0</v>
      </c>
      <c r="AL635" s="337">
        <v>0</v>
      </c>
      <c r="AM635" s="337">
        <v>0</v>
      </c>
    </row>
    <row r="636" spans="1:39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v>0</v>
      </c>
      <c r="H636" s="337">
        <v>0</v>
      </c>
      <c r="I636" s="337">
        <v>0</v>
      </c>
      <c r="J636" s="337">
        <v>0</v>
      </c>
      <c r="K636" s="337">
        <v>0</v>
      </c>
      <c r="L636" s="337">
        <v>0</v>
      </c>
      <c r="M636" s="337">
        <v>0</v>
      </c>
      <c r="N636" s="337">
        <v>0</v>
      </c>
      <c r="O636" s="337">
        <v>0</v>
      </c>
      <c r="P636" s="337">
        <v>0</v>
      </c>
      <c r="Q636" s="337">
        <v>0</v>
      </c>
      <c r="R636" s="337">
        <v>0</v>
      </c>
      <c r="S636" s="337">
        <v>0</v>
      </c>
      <c r="T636" s="337">
        <v>0</v>
      </c>
      <c r="U636" s="337">
        <v>0</v>
      </c>
      <c r="V636" s="337">
        <v>0</v>
      </c>
      <c r="W636" s="337">
        <v>0</v>
      </c>
      <c r="X636" s="337">
        <v>0</v>
      </c>
      <c r="Y636" s="337">
        <v>0</v>
      </c>
      <c r="Z636" s="337">
        <v>0</v>
      </c>
      <c r="AA636" s="337">
        <v>0</v>
      </c>
      <c r="AB636" s="337">
        <v>0</v>
      </c>
      <c r="AC636" s="337">
        <v>0</v>
      </c>
      <c r="AD636" s="337">
        <v>0</v>
      </c>
      <c r="AE636" s="337">
        <v>0</v>
      </c>
      <c r="AF636" s="337">
        <v>0</v>
      </c>
      <c r="AG636" s="337">
        <v>0</v>
      </c>
      <c r="AH636" s="337">
        <v>0</v>
      </c>
      <c r="AI636" s="337">
        <v>0</v>
      </c>
      <c r="AJ636" s="337">
        <v>0</v>
      </c>
      <c r="AK636" s="337">
        <v>0</v>
      </c>
      <c r="AL636" s="337">
        <v>0</v>
      </c>
      <c r="AM636" s="337">
        <v>0</v>
      </c>
    </row>
    <row r="637" spans="1:39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v>0.37477988682059998</v>
      </c>
      <c r="H637" s="337">
        <v>0.37485559959350001</v>
      </c>
      <c r="I637" s="337">
        <v>0.38488201217099999</v>
      </c>
      <c r="J637" s="337">
        <v>0.37772374348179999</v>
      </c>
      <c r="K637" s="337">
        <v>0.39973390032599998</v>
      </c>
      <c r="L637" s="337">
        <v>0.37086237994940002</v>
      </c>
      <c r="M637" s="337">
        <v>0.37684841883269998</v>
      </c>
      <c r="N637" s="337">
        <v>0.38641461800139998</v>
      </c>
      <c r="O637" s="337">
        <v>0.51459303181920002</v>
      </c>
      <c r="P637" s="337">
        <v>0.49532514168809999</v>
      </c>
      <c r="Q637" s="337">
        <v>0.4261562656456</v>
      </c>
      <c r="R637" s="337">
        <v>0.33138514159089999</v>
      </c>
      <c r="S637" s="337">
        <v>0.39400495029330002</v>
      </c>
      <c r="T637" s="337">
        <v>0.35566151416940001</v>
      </c>
      <c r="U637" s="337">
        <v>0.29658868518960002</v>
      </c>
      <c r="V637" s="337">
        <v>0.32595858930459998</v>
      </c>
      <c r="W637" s="337">
        <v>0.33686045615889998</v>
      </c>
      <c r="X637" s="337">
        <v>0.39071562566450002</v>
      </c>
      <c r="Y637" s="337">
        <v>0.37205200669569999</v>
      </c>
      <c r="Z637" s="337">
        <v>0.35782466333570001</v>
      </c>
      <c r="AA637" s="337">
        <v>0.4328053666476</v>
      </c>
      <c r="AB637" s="337">
        <v>0.35615062638299999</v>
      </c>
      <c r="AC637" s="337">
        <v>0.33581505687489999</v>
      </c>
      <c r="AD637" s="337">
        <v>0.39136971362470002</v>
      </c>
      <c r="AE637" s="337">
        <v>0.40990851365609998</v>
      </c>
      <c r="AF637" s="337">
        <v>0.488980014199</v>
      </c>
      <c r="AG637" s="337">
        <v>0.38483592025789998</v>
      </c>
      <c r="AH637" s="337">
        <v>0.37158770384560003</v>
      </c>
      <c r="AI637" s="337">
        <v>0.37804571034000001</v>
      </c>
      <c r="AJ637" s="337">
        <v>0.36947871558709999</v>
      </c>
      <c r="AK637" s="337">
        <v>0.39921095918209998</v>
      </c>
      <c r="AL637" s="337">
        <v>0</v>
      </c>
      <c r="AM637" s="337">
        <v>0</v>
      </c>
    </row>
    <row r="638" spans="1:39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v>0</v>
      </c>
      <c r="H638" s="337">
        <v>0</v>
      </c>
      <c r="I638" s="337">
        <v>0</v>
      </c>
      <c r="J638" s="337">
        <v>0</v>
      </c>
      <c r="K638" s="337">
        <v>0</v>
      </c>
      <c r="L638" s="337">
        <v>0</v>
      </c>
      <c r="M638" s="337">
        <v>0</v>
      </c>
      <c r="N638" s="337">
        <v>0</v>
      </c>
      <c r="O638" s="337">
        <v>0</v>
      </c>
      <c r="P638" s="337">
        <v>0</v>
      </c>
      <c r="Q638" s="337">
        <v>0</v>
      </c>
      <c r="R638" s="337">
        <v>0</v>
      </c>
      <c r="S638" s="337">
        <v>0</v>
      </c>
      <c r="T638" s="337">
        <v>0</v>
      </c>
      <c r="U638" s="337">
        <v>0</v>
      </c>
      <c r="V638" s="337">
        <v>0</v>
      </c>
      <c r="W638" s="337">
        <v>0</v>
      </c>
      <c r="X638" s="337">
        <v>0</v>
      </c>
      <c r="Y638" s="337">
        <v>0</v>
      </c>
      <c r="Z638" s="337">
        <v>0</v>
      </c>
      <c r="AA638" s="337">
        <v>0</v>
      </c>
      <c r="AB638" s="337">
        <v>0</v>
      </c>
      <c r="AC638" s="337">
        <v>0</v>
      </c>
      <c r="AD638" s="337">
        <v>0</v>
      </c>
      <c r="AE638" s="337">
        <v>0</v>
      </c>
      <c r="AF638" s="337">
        <v>0</v>
      </c>
      <c r="AG638" s="337">
        <v>0</v>
      </c>
      <c r="AH638" s="337">
        <v>0</v>
      </c>
      <c r="AI638" s="337">
        <v>0</v>
      </c>
      <c r="AJ638" s="337">
        <v>0</v>
      </c>
      <c r="AK638" s="337">
        <v>0</v>
      </c>
      <c r="AL638" s="337">
        <v>0</v>
      </c>
      <c r="AM638" s="337">
        <v>0</v>
      </c>
    </row>
    <row r="639" spans="1:39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v>0</v>
      </c>
      <c r="H639" s="337">
        <v>0</v>
      </c>
      <c r="I639" s="337">
        <v>0</v>
      </c>
      <c r="J639" s="337">
        <v>0</v>
      </c>
      <c r="K639" s="337">
        <v>0</v>
      </c>
      <c r="L639" s="337">
        <v>0</v>
      </c>
      <c r="M639" s="337">
        <v>0</v>
      </c>
      <c r="N639" s="337">
        <v>0</v>
      </c>
      <c r="O639" s="337">
        <v>0</v>
      </c>
      <c r="P639" s="337">
        <v>0</v>
      </c>
      <c r="Q639" s="337">
        <v>0</v>
      </c>
      <c r="R639" s="337">
        <v>0</v>
      </c>
      <c r="S639" s="337">
        <v>0</v>
      </c>
      <c r="T639" s="337">
        <v>0</v>
      </c>
      <c r="U639" s="337">
        <v>0</v>
      </c>
      <c r="V639" s="337">
        <v>0</v>
      </c>
      <c r="W639" s="337">
        <v>0</v>
      </c>
      <c r="X639" s="337">
        <v>0</v>
      </c>
      <c r="Y639" s="337">
        <v>0</v>
      </c>
      <c r="Z639" s="337">
        <v>0</v>
      </c>
      <c r="AA639" s="337">
        <v>0</v>
      </c>
      <c r="AB639" s="337">
        <v>0</v>
      </c>
      <c r="AC639" s="337">
        <v>0</v>
      </c>
      <c r="AD639" s="337">
        <v>0</v>
      </c>
      <c r="AE639" s="337">
        <v>0</v>
      </c>
      <c r="AF639" s="337">
        <v>0</v>
      </c>
      <c r="AG639" s="337">
        <v>0</v>
      </c>
      <c r="AH639" s="337">
        <v>0</v>
      </c>
      <c r="AI639" s="337">
        <v>0</v>
      </c>
      <c r="AJ639" s="337">
        <v>0</v>
      </c>
      <c r="AK639" s="337">
        <v>0</v>
      </c>
      <c r="AL639" s="337">
        <v>0</v>
      </c>
      <c r="AM639" s="337">
        <v>0</v>
      </c>
    </row>
    <row r="640" spans="1:39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v>0</v>
      </c>
      <c r="H640" s="337">
        <v>1.7993068780499999E-2</v>
      </c>
      <c r="I640" s="337">
        <v>1.8650670193299999E-2</v>
      </c>
      <c r="J640" s="337">
        <v>1.8303793737000001E-2</v>
      </c>
      <c r="K640" s="337">
        <v>1.9370365213999999E-2</v>
      </c>
      <c r="L640" s="337">
        <v>1.7931807382199998E-2</v>
      </c>
      <c r="M640" s="337">
        <v>7.5369683766499995E-2</v>
      </c>
      <c r="N640" s="337">
        <v>0.25787753093229998</v>
      </c>
      <c r="O640" s="337">
        <v>0.26688520594350001</v>
      </c>
      <c r="P640" s="337">
        <v>0.25689223186929999</v>
      </c>
      <c r="Q640" s="337">
        <v>0.24910583644020001</v>
      </c>
      <c r="R640" s="337">
        <v>0.19370822286229999</v>
      </c>
      <c r="S640" s="337">
        <v>0.2303120723937</v>
      </c>
      <c r="T640" s="337">
        <v>0.20789875949030001</v>
      </c>
      <c r="U640" s="337">
        <v>0.2325306538312</v>
      </c>
      <c r="V640" s="337">
        <v>0.26062327735149998</v>
      </c>
      <c r="W640" s="337">
        <v>0.26933996825040002</v>
      </c>
      <c r="X640" s="337">
        <v>0.31240037911059998</v>
      </c>
      <c r="Y640" s="337">
        <v>0.29747770579409999</v>
      </c>
      <c r="Z640" s="337">
        <v>0.2861020986583</v>
      </c>
      <c r="AA640" s="337">
        <v>0.10705569406779999</v>
      </c>
      <c r="AB640" s="337">
        <v>0.1807934213539</v>
      </c>
      <c r="AC640" s="337">
        <v>0.16511567743149999</v>
      </c>
      <c r="AD640" s="337">
        <v>0.20045817260599999</v>
      </c>
      <c r="AE640" s="337">
        <v>0.15938760369960001</v>
      </c>
      <c r="AF640" s="337">
        <v>0.26782024111820002</v>
      </c>
      <c r="AG640" s="337">
        <v>0.17279613379680001</v>
      </c>
      <c r="AH640" s="337">
        <v>0.17854368021129999</v>
      </c>
      <c r="AI640" s="337">
        <v>0.22965318377400001</v>
      </c>
      <c r="AJ640" s="337">
        <v>0.2120842401935</v>
      </c>
      <c r="AK640" s="337">
        <v>0.24158639513669999</v>
      </c>
      <c r="AL640" s="337">
        <v>0</v>
      </c>
      <c r="AM640" s="337">
        <v>0</v>
      </c>
    </row>
    <row r="641" spans="1:39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v>0.42500039165460002</v>
      </c>
      <c r="H641" s="337">
        <v>0.32987292764229997</v>
      </c>
      <c r="I641" s="337">
        <v>0.33825533668770003</v>
      </c>
      <c r="J641" s="337">
        <v>0.33945217475900002</v>
      </c>
      <c r="K641" s="337">
        <v>0.36363458333620002</v>
      </c>
      <c r="L641" s="337">
        <v>0.35619090118219998</v>
      </c>
      <c r="M641" s="337">
        <v>0.36194012973599998</v>
      </c>
      <c r="N641" s="337">
        <v>0.35106691905740001</v>
      </c>
      <c r="O641" s="337">
        <v>0.3491881287345</v>
      </c>
      <c r="P641" s="337">
        <v>0.19613029678650001</v>
      </c>
      <c r="Q641" s="337">
        <v>0.18665781683669999</v>
      </c>
      <c r="R641" s="337">
        <v>0.1451477592798</v>
      </c>
      <c r="S641" s="337">
        <v>0.1725754371655</v>
      </c>
      <c r="T641" s="337">
        <v>0.1557808886539</v>
      </c>
      <c r="U641" s="337">
        <v>0.1697537830999</v>
      </c>
      <c r="V641" s="337">
        <v>0.19026217217120001</v>
      </c>
      <c r="W641" s="337">
        <v>0.19662559665660001</v>
      </c>
      <c r="X641" s="337">
        <v>0.22806088282180001</v>
      </c>
      <c r="Y641" s="337">
        <v>0.21716692020780001</v>
      </c>
      <c r="Z641" s="337">
        <v>0.2088624136211</v>
      </c>
      <c r="AA641" s="337">
        <v>0.21972200772770001</v>
      </c>
      <c r="AB641" s="337">
        <v>0.2133344887584</v>
      </c>
      <c r="AC641" s="337">
        <v>0.20444907800330001</v>
      </c>
      <c r="AD641" s="337">
        <v>0.24097528958219999</v>
      </c>
      <c r="AE641" s="337">
        <v>0.22922026658309999</v>
      </c>
      <c r="AF641" s="337">
        <v>0.22072130376060001</v>
      </c>
      <c r="AG641" s="337">
        <v>0.24393656028329999</v>
      </c>
      <c r="AH641" s="337">
        <v>0.2147720274046</v>
      </c>
      <c r="AI641" s="337">
        <v>0.22443893885419999</v>
      </c>
      <c r="AJ641" s="337">
        <v>0.25340364030360002</v>
      </c>
      <c r="AK641" s="337">
        <v>0.25255663973879999</v>
      </c>
      <c r="AL641" s="337">
        <v>0</v>
      </c>
      <c r="AM641" s="337">
        <v>0</v>
      </c>
    </row>
    <row r="642" spans="1:39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v>0</v>
      </c>
      <c r="H642" s="337">
        <v>0</v>
      </c>
      <c r="I642" s="337">
        <v>0</v>
      </c>
      <c r="J642" s="337">
        <v>0</v>
      </c>
      <c r="K642" s="337">
        <v>0</v>
      </c>
      <c r="L642" s="337">
        <v>0</v>
      </c>
      <c r="M642" s="337">
        <v>0</v>
      </c>
      <c r="N642" s="337">
        <v>0</v>
      </c>
      <c r="O642" s="337">
        <v>0</v>
      </c>
      <c r="P642" s="337">
        <v>0</v>
      </c>
      <c r="Q642" s="337">
        <v>0</v>
      </c>
      <c r="R642" s="337">
        <v>0</v>
      </c>
      <c r="S642" s="337">
        <v>0</v>
      </c>
      <c r="T642" s="337">
        <v>0</v>
      </c>
      <c r="U642" s="337">
        <v>0</v>
      </c>
      <c r="V642" s="337">
        <v>0</v>
      </c>
      <c r="W642" s="337">
        <v>0</v>
      </c>
      <c r="X642" s="337">
        <v>0</v>
      </c>
      <c r="Y642" s="337">
        <v>0</v>
      </c>
      <c r="Z642" s="337">
        <v>0</v>
      </c>
      <c r="AA642" s="337">
        <v>0</v>
      </c>
      <c r="AB642" s="337">
        <v>0</v>
      </c>
      <c r="AC642" s="337">
        <v>0</v>
      </c>
      <c r="AD642" s="337">
        <v>0</v>
      </c>
      <c r="AE642" s="337">
        <v>0</v>
      </c>
      <c r="AF642" s="337">
        <v>0</v>
      </c>
      <c r="AG642" s="337">
        <v>0</v>
      </c>
      <c r="AH642" s="337">
        <v>0</v>
      </c>
      <c r="AI642" s="337">
        <v>0</v>
      </c>
      <c r="AJ642" s="337">
        <v>0</v>
      </c>
      <c r="AK642" s="337">
        <v>0</v>
      </c>
      <c r="AL642" s="337">
        <v>0</v>
      </c>
      <c r="AM642" s="337">
        <v>0</v>
      </c>
    </row>
    <row r="643" spans="1:39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v>0</v>
      </c>
      <c r="H643" s="337">
        <v>0</v>
      </c>
      <c r="I643" s="337">
        <v>0</v>
      </c>
      <c r="J643" s="337">
        <v>0</v>
      </c>
      <c r="K643" s="337">
        <v>0</v>
      </c>
      <c r="L643" s="337">
        <v>0</v>
      </c>
      <c r="M643" s="337">
        <v>0</v>
      </c>
      <c r="N643" s="337">
        <v>0</v>
      </c>
      <c r="O643" s="337">
        <v>0</v>
      </c>
      <c r="P643" s="337">
        <v>0</v>
      </c>
      <c r="Q643" s="337">
        <v>0</v>
      </c>
      <c r="R643" s="337">
        <v>0</v>
      </c>
      <c r="S643" s="337">
        <v>0</v>
      </c>
      <c r="T643" s="337">
        <v>0</v>
      </c>
      <c r="U643" s="337">
        <v>0</v>
      </c>
      <c r="V643" s="337">
        <v>0</v>
      </c>
      <c r="W643" s="337">
        <v>0</v>
      </c>
      <c r="X643" s="337">
        <v>0</v>
      </c>
      <c r="Y643" s="337">
        <v>0</v>
      </c>
      <c r="Z643" s="337">
        <v>0</v>
      </c>
      <c r="AA643" s="337">
        <v>0</v>
      </c>
      <c r="AB643" s="337">
        <v>0</v>
      </c>
      <c r="AC643" s="337">
        <v>0</v>
      </c>
      <c r="AD643" s="337">
        <v>0</v>
      </c>
      <c r="AE643" s="337">
        <v>0</v>
      </c>
      <c r="AF643" s="337">
        <v>0</v>
      </c>
      <c r="AG643" s="337">
        <v>0</v>
      </c>
      <c r="AH643" s="337">
        <v>0</v>
      </c>
      <c r="AI643" s="337">
        <v>0</v>
      </c>
      <c r="AJ643" s="337">
        <v>0</v>
      </c>
      <c r="AK643" s="337">
        <v>0</v>
      </c>
      <c r="AL643" s="337">
        <v>0</v>
      </c>
      <c r="AM643" s="337">
        <v>0</v>
      </c>
    </row>
    <row r="644" spans="1:39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v>0</v>
      </c>
      <c r="H644" s="337">
        <v>0</v>
      </c>
      <c r="I644" s="337">
        <v>0</v>
      </c>
      <c r="J644" s="337">
        <v>0</v>
      </c>
      <c r="K644" s="337">
        <v>0</v>
      </c>
      <c r="L644" s="337">
        <v>0</v>
      </c>
      <c r="M644" s="337">
        <v>0</v>
      </c>
      <c r="N644" s="337">
        <v>0</v>
      </c>
      <c r="O644" s="337">
        <v>0</v>
      </c>
      <c r="P644" s="337">
        <v>0</v>
      </c>
      <c r="Q644" s="337">
        <v>0</v>
      </c>
      <c r="R644" s="337">
        <v>0</v>
      </c>
      <c r="S644" s="337">
        <v>0</v>
      </c>
      <c r="T644" s="337">
        <v>0</v>
      </c>
      <c r="U644" s="337">
        <v>0</v>
      </c>
      <c r="V644" s="337">
        <v>0</v>
      </c>
      <c r="W644" s="337">
        <v>0</v>
      </c>
      <c r="X644" s="337">
        <v>0</v>
      </c>
      <c r="Y644" s="337">
        <v>0</v>
      </c>
      <c r="Z644" s="337">
        <v>0</v>
      </c>
      <c r="AA644" s="337">
        <v>0</v>
      </c>
      <c r="AB644" s="337">
        <v>0</v>
      </c>
      <c r="AC644" s="337">
        <v>0</v>
      </c>
      <c r="AD644" s="337">
        <v>0</v>
      </c>
      <c r="AE644" s="337">
        <v>0</v>
      </c>
      <c r="AF644" s="337">
        <v>0</v>
      </c>
      <c r="AG644" s="337">
        <v>0</v>
      </c>
      <c r="AH644" s="337">
        <v>0</v>
      </c>
      <c r="AI644" s="337">
        <v>0</v>
      </c>
      <c r="AJ644" s="337">
        <v>0</v>
      </c>
      <c r="AK644" s="337">
        <v>0</v>
      </c>
      <c r="AL644" s="337">
        <v>0</v>
      </c>
      <c r="AM644" s="337">
        <v>0</v>
      </c>
    </row>
    <row r="645" spans="1:39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v>0</v>
      </c>
      <c r="H645" s="337">
        <v>0</v>
      </c>
      <c r="I645" s="337">
        <v>0</v>
      </c>
      <c r="J645" s="337">
        <v>0</v>
      </c>
      <c r="K645" s="337">
        <v>0</v>
      </c>
      <c r="L645" s="337">
        <v>0</v>
      </c>
      <c r="M645" s="337">
        <v>0</v>
      </c>
      <c r="N645" s="337">
        <v>0</v>
      </c>
      <c r="O645" s="337">
        <v>0</v>
      </c>
      <c r="P645" s="337">
        <v>0</v>
      </c>
      <c r="Q645" s="337">
        <v>0</v>
      </c>
      <c r="R645" s="337">
        <v>0</v>
      </c>
      <c r="S645" s="337">
        <v>0</v>
      </c>
      <c r="T645" s="337">
        <v>0</v>
      </c>
      <c r="U645" s="337">
        <v>0</v>
      </c>
      <c r="V645" s="337">
        <v>0</v>
      </c>
      <c r="W645" s="337">
        <v>0</v>
      </c>
      <c r="X645" s="337">
        <v>0</v>
      </c>
      <c r="Y645" s="337">
        <v>0</v>
      </c>
      <c r="Z645" s="337">
        <v>0</v>
      </c>
      <c r="AA645" s="337">
        <v>0</v>
      </c>
      <c r="AB645" s="337">
        <v>0</v>
      </c>
      <c r="AC645" s="337">
        <v>0</v>
      </c>
      <c r="AD645" s="337">
        <v>0</v>
      </c>
      <c r="AE645" s="337">
        <v>0</v>
      </c>
      <c r="AF645" s="337">
        <v>0</v>
      </c>
      <c r="AG645" s="337">
        <v>0</v>
      </c>
      <c r="AH645" s="337">
        <v>0</v>
      </c>
      <c r="AI645" s="337">
        <v>0</v>
      </c>
      <c r="AJ645" s="337">
        <v>0</v>
      </c>
      <c r="AK645" s="337">
        <v>0</v>
      </c>
      <c r="AL645" s="337">
        <v>0</v>
      </c>
      <c r="AM645" s="337">
        <v>0</v>
      </c>
    </row>
    <row r="646" spans="1:39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v>0</v>
      </c>
      <c r="H646" s="337">
        <v>0</v>
      </c>
      <c r="I646" s="337">
        <v>0</v>
      </c>
      <c r="J646" s="337">
        <v>0</v>
      </c>
      <c r="K646" s="337">
        <v>0</v>
      </c>
      <c r="L646" s="337">
        <v>0</v>
      </c>
      <c r="M646" s="337">
        <v>0</v>
      </c>
      <c r="N646" s="337">
        <v>0</v>
      </c>
      <c r="O646" s="337">
        <v>0</v>
      </c>
      <c r="P646" s="337">
        <v>0</v>
      </c>
      <c r="Q646" s="337">
        <v>0</v>
      </c>
      <c r="R646" s="337">
        <v>0</v>
      </c>
      <c r="S646" s="337">
        <v>0</v>
      </c>
      <c r="T646" s="337">
        <v>0</v>
      </c>
      <c r="U646" s="337">
        <v>0</v>
      </c>
      <c r="V646" s="337">
        <v>0</v>
      </c>
      <c r="W646" s="337">
        <v>0</v>
      </c>
      <c r="X646" s="337">
        <v>0</v>
      </c>
      <c r="Y646" s="337">
        <v>0</v>
      </c>
      <c r="Z646" s="337">
        <v>0</v>
      </c>
      <c r="AA646" s="337">
        <v>0</v>
      </c>
      <c r="AB646" s="337">
        <v>0</v>
      </c>
      <c r="AC646" s="337">
        <v>0</v>
      </c>
      <c r="AD646" s="337">
        <v>0</v>
      </c>
      <c r="AE646" s="337">
        <v>0</v>
      </c>
      <c r="AF646" s="337">
        <v>0</v>
      </c>
      <c r="AG646" s="337">
        <v>0</v>
      </c>
      <c r="AH646" s="337">
        <v>0</v>
      </c>
      <c r="AI646" s="337">
        <v>0</v>
      </c>
      <c r="AJ646" s="337">
        <v>0</v>
      </c>
      <c r="AK646" s="337">
        <v>0</v>
      </c>
      <c r="AL646" s="337">
        <v>0</v>
      </c>
      <c r="AM646" s="337">
        <v>0</v>
      </c>
    </row>
    <row r="647" spans="1:39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v>0.39726668002990001</v>
      </c>
      <c r="H647" s="337">
        <v>0.3973469355691</v>
      </c>
      <c r="I647" s="337">
        <v>0.40777147104459999</v>
      </c>
      <c r="J647" s="337">
        <v>0.40018749034090001</v>
      </c>
      <c r="K647" s="337">
        <v>0.43495274616969998</v>
      </c>
      <c r="L647" s="337">
        <v>0.4262879664034</v>
      </c>
      <c r="M647" s="337">
        <v>0.43316862208680001</v>
      </c>
      <c r="N647" s="337">
        <v>0.4426495935941</v>
      </c>
      <c r="O647" s="337">
        <v>0.4402806840565</v>
      </c>
      <c r="P647" s="337">
        <v>0.42379526874250001</v>
      </c>
      <c r="Q647" s="337">
        <v>0.37194314972620002</v>
      </c>
      <c r="R647" s="337">
        <v>0.28922825562359999</v>
      </c>
      <c r="S647" s="337">
        <v>0.36735727249569999</v>
      </c>
      <c r="T647" s="337">
        <v>0.30068002405619998</v>
      </c>
      <c r="U647" s="337">
        <v>0.34719452996279998</v>
      </c>
      <c r="V647" s="337">
        <v>0.38913998987460002</v>
      </c>
      <c r="W647" s="337">
        <v>0.40215499391659998</v>
      </c>
      <c r="X647" s="337">
        <v>0.46644905090349997</v>
      </c>
      <c r="Y647" s="337">
        <v>0.44416781416090001</v>
      </c>
      <c r="Z647" s="337">
        <v>0.42718274785889998</v>
      </c>
      <c r="AA647" s="337">
        <v>0.41901050763210002</v>
      </c>
      <c r="AB647" s="337">
        <v>0.43371669934480001</v>
      </c>
      <c r="AC647" s="337">
        <v>0.42924101800820003</v>
      </c>
      <c r="AD647" s="337">
        <v>0.47327161476969998</v>
      </c>
      <c r="AE647" s="337">
        <v>0.40995979998150001</v>
      </c>
      <c r="AF647" s="337">
        <v>0.43606112543390002</v>
      </c>
      <c r="AG647" s="337">
        <v>0.51686708594690001</v>
      </c>
      <c r="AH647" s="337">
        <v>0.44585083342550003</v>
      </c>
      <c r="AI647" s="337">
        <v>0.47631738733200002</v>
      </c>
      <c r="AJ647" s="337">
        <v>0.48382068537299999</v>
      </c>
      <c r="AK647" s="337">
        <v>0.43894150441730001</v>
      </c>
      <c r="AL647" s="337">
        <v>0</v>
      </c>
      <c r="AM647" s="337">
        <v>0</v>
      </c>
    </row>
    <row r="648" spans="1:39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v>1.7494725116787</v>
      </c>
      <c r="H648" s="337">
        <v>1.8322941708130001</v>
      </c>
      <c r="I648" s="337">
        <v>1.8786311431078</v>
      </c>
      <c r="J648" s="337">
        <v>1.8969386236532</v>
      </c>
      <c r="K648" s="337">
        <v>2.0453344723731002</v>
      </c>
      <c r="L648" s="337">
        <v>1.9610876618865001</v>
      </c>
      <c r="M648" s="337">
        <v>1.9927413092559001</v>
      </c>
      <c r="N648" s="337">
        <v>2.1313055749638998</v>
      </c>
      <c r="O648" s="337">
        <v>2.1374788200564998</v>
      </c>
      <c r="P648" s="337">
        <v>2.0574452702108998</v>
      </c>
      <c r="Q648" s="337">
        <v>1.7787391957383001</v>
      </c>
      <c r="R648" s="337">
        <v>1.2054734860770999</v>
      </c>
      <c r="S648" s="337">
        <v>1.4332643844004</v>
      </c>
      <c r="T648" s="337">
        <v>1.2937831892248</v>
      </c>
      <c r="U648" s="337">
        <v>1.5591724832648</v>
      </c>
      <c r="V648" s="337">
        <v>1.6384085920552001</v>
      </c>
      <c r="W648" s="337">
        <v>1.6932060813978</v>
      </c>
      <c r="X648" s="337">
        <v>1.9639054135825</v>
      </c>
      <c r="Y648" s="337">
        <v>1.8700940072236001</v>
      </c>
      <c r="Z648" s="337">
        <v>1.7985812372951999</v>
      </c>
      <c r="AA648" s="337">
        <v>1.9743286562202</v>
      </c>
      <c r="AB648" s="337">
        <v>1.8148868376164</v>
      </c>
      <c r="AC648" s="337">
        <v>1.8697313539797999</v>
      </c>
      <c r="AD648" s="337">
        <v>1.7784988463978999</v>
      </c>
      <c r="AE648" s="337">
        <v>1.6449680243099001</v>
      </c>
      <c r="AF648" s="337">
        <v>1.8110971592576</v>
      </c>
      <c r="AG648" s="337">
        <v>1.778523850484</v>
      </c>
      <c r="AH648" s="337">
        <v>1.7013542968405</v>
      </c>
      <c r="AI648" s="337">
        <v>1.8098080143827</v>
      </c>
      <c r="AJ648" s="337">
        <v>1.8561502435818</v>
      </c>
      <c r="AK648" s="337">
        <v>2.0742198671713998</v>
      </c>
      <c r="AL648" s="337">
        <v>0</v>
      </c>
      <c r="AM648" s="337">
        <v>0</v>
      </c>
    </row>
    <row r="649" spans="1:39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v>6.59612600804E-2</v>
      </c>
      <c r="H649" s="337">
        <v>6.5974585528499996E-2</v>
      </c>
      <c r="I649" s="337">
        <v>6.7820618884799996E-2</v>
      </c>
      <c r="J649" s="337">
        <v>6.4063278079500005E-2</v>
      </c>
      <c r="K649" s="337">
        <v>6.7796278249100006E-2</v>
      </c>
      <c r="L649" s="337">
        <v>6.9281983067499997E-2</v>
      </c>
      <c r="M649" s="337">
        <v>7.0400254067600004E-2</v>
      </c>
      <c r="N649" s="337">
        <v>7.0695397888E-2</v>
      </c>
      <c r="O649" s="337">
        <v>7.0317060248600002E-2</v>
      </c>
      <c r="P649" s="337">
        <v>6.7684180851800002E-2</v>
      </c>
      <c r="Q649" s="337">
        <v>6.3820503550800003E-2</v>
      </c>
      <c r="R649" s="337">
        <v>4.8560463582600001E-2</v>
      </c>
      <c r="S649" s="337">
        <v>6.4081320418099996E-2</v>
      </c>
      <c r="T649" s="337">
        <v>5.78451093899E-2</v>
      </c>
      <c r="U649" s="337">
        <v>6.4698611672E-2</v>
      </c>
      <c r="V649" s="337">
        <v>7.2515016563399995E-2</v>
      </c>
      <c r="W649" s="337">
        <v>7.4940321744599997E-2</v>
      </c>
      <c r="X649" s="337">
        <v>8.6921317603799994E-2</v>
      </c>
      <c r="Y649" s="337">
        <v>8.2769279022600006E-2</v>
      </c>
      <c r="Z649" s="337">
        <v>7.9604165191399998E-2</v>
      </c>
      <c r="AA649" s="337">
        <v>7.6101320253399996E-2</v>
      </c>
      <c r="AB649" s="337">
        <v>7.6125075439999995E-2</v>
      </c>
      <c r="AC649" s="337">
        <v>7.1945238877799994E-2</v>
      </c>
      <c r="AD649" s="337">
        <v>8.4727075826999995E-2</v>
      </c>
      <c r="AE649" s="337">
        <v>8.2899421005299997E-2</v>
      </c>
      <c r="AF649" s="337">
        <v>8.2613774409599994E-2</v>
      </c>
      <c r="AG649" s="337">
        <v>7.0072959870899995E-2</v>
      </c>
      <c r="AH649" s="337">
        <v>6.5314076971400001E-2</v>
      </c>
      <c r="AI649" s="337">
        <v>5.6303446642400001E-2</v>
      </c>
      <c r="AJ649" s="337">
        <v>6.2820603244400003E-2</v>
      </c>
      <c r="AK649" s="337">
        <v>5.6107595937800001E-2</v>
      </c>
      <c r="AL649" s="337">
        <v>0</v>
      </c>
      <c r="AM649" s="337">
        <v>0</v>
      </c>
    </row>
    <row r="650" spans="1:39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v>2.6234592077400001E-2</v>
      </c>
      <c r="H650" s="337">
        <v>2.62398919715E-2</v>
      </c>
      <c r="I650" s="337">
        <v>2.71282475539E-2</v>
      </c>
      <c r="J650" s="337">
        <v>2.6623699981100001E-2</v>
      </c>
      <c r="K650" s="337">
        <v>0</v>
      </c>
      <c r="L650" s="337">
        <v>0</v>
      </c>
      <c r="M650" s="337">
        <v>0</v>
      </c>
      <c r="N650" s="337">
        <v>0</v>
      </c>
      <c r="O650" s="337">
        <v>0</v>
      </c>
      <c r="P650" s="337">
        <v>0</v>
      </c>
      <c r="Q650" s="337">
        <v>0</v>
      </c>
      <c r="R650" s="337">
        <v>0</v>
      </c>
      <c r="S650" s="337">
        <v>0</v>
      </c>
      <c r="T650" s="337">
        <v>0</v>
      </c>
      <c r="U650" s="337">
        <v>0</v>
      </c>
      <c r="V650" s="337">
        <v>0</v>
      </c>
      <c r="W650" s="337">
        <v>0</v>
      </c>
      <c r="X650" s="337">
        <v>0</v>
      </c>
      <c r="Y650" s="337">
        <v>0</v>
      </c>
      <c r="Z650" s="337">
        <v>0</v>
      </c>
      <c r="AA650" s="337">
        <v>0</v>
      </c>
      <c r="AB650" s="337">
        <v>0</v>
      </c>
      <c r="AC650" s="337">
        <v>0</v>
      </c>
      <c r="AD650" s="337">
        <v>0</v>
      </c>
      <c r="AE650" s="337">
        <v>0</v>
      </c>
      <c r="AF650" s="337">
        <v>0</v>
      </c>
      <c r="AG650" s="337">
        <v>0</v>
      </c>
      <c r="AH650" s="337">
        <v>0</v>
      </c>
      <c r="AI650" s="337">
        <v>0</v>
      </c>
      <c r="AJ650" s="337">
        <v>0</v>
      </c>
      <c r="AK650" s="337">
        <v>0</v>
      </c>
      <c r="AL650" s="337">
        <v>0</v>
      </c>
      <c r="AM650" s="337">
        <v>0</v>
      </c>
    </row>
    <row r="651" spans="1:39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v>0</v>
      </c>
      <c r="H651" s="337">
        <v>0</v>
      </c>
      <c r="I651" s="337">
        <v>0</v>
      </c>
      <c r="J651" s="337">
        <v>0</v>
      </c>
      <c r="K651" s="337">
        <v>0</v>
      </c>
      <c r="L651" s="337">
        <v>0</v>
      </c>
      <c r="M651" s="337">
        <v>0</v>
      </c>
      <c r="N651" s="337">
        <v>0</v>
      </c>
      <c r="O651" s="337">
        <v>0</v>
      </c>
      <c r="P651" s="337">
        <v>0</v>
      </c>
      <c r="Q651" s="337">
        <v>0</v>
      </c>
      <c r="R651" s="337">
        <v>0</v>
      </c>
      <c r="S651" s="337">
        <v>0</v>
      </c>
      <c r="T651" s="337">
        <v>0</v>
      </c>
      <c r="U651" s="337">
        <v>0</v>
      </c>
      <c r="V651" s="337">
        <v>0</v>
      </c>
      <c r="W651" s="337">
        <v>0</v>
      </c>
      <c r="X651" s="337">
        <v>0</v>
      </c>
      <c r="Y651" s="337">
        <v>0</v>
      </c>
      <c r="Z651" s="337">
        <v>0</v>
      </c>
      <c r="AA651" s="337">
        <v>0</v>
      </c>
      <c r="AB651" s="337">
        <v>0</v>
      </c>
      <c r="AC651" s="337">
        <v>0</v>
      </c>
      <c r="AD651" s="337">
        <v>0</v>
      </c>
      <c r="AE651" s="337">
        <v>0</v>
      </c>
      <c r="AF651" s="337">
        <v>0</v>
      </c>
      <c r="AG651" s="337">
        <v>0</v>
      </c>
      <c r="AH651" s="337">
        <v>0</v>
      </c>
      <c r="AI651" s="337">
        <v>0</v>
      </c>
      <c r="AJ651" s="337">
        <v>0</v>
      </c>
      <c r="AK651" s="337">
        <v>0</v>
      </c>
      <c r="AL651" s="337">
        <v>0</v>
      </c>
      <c r="AM651" s="337">
        <v>0</v>
      </c>
    </row>
    <row r="652" spans="1:39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v>0</v>
      </c>
      <c r="H652" s="337">
        <v>0</v>
      </c>
      <c r="I652" s="337">
        <v>0</v>
      </c>
      <c r="J652" s="337">
        <v>0</v>
      </c>
      <c r="K652" s="337">
        <v>0</v>
      </c>
      <c r="L652" s="337">
        <v>0</v>
      </c>
      <c r="M652" s="337">
        <v>0</v>
      </c>
      <c r="N652" s="337">
        <v>0</v>
      </c>
      <c r="O652" s="337">
        <v>0</v>
      </c>
      <c r="P652" s="337">
        <v>0</v>
      </c>
      <c r="Q652" s="337">
        <v>0</v>
      </c>
      <c r="R652" s="337">
        <v>0</v>
      </c>
      <c r="S652" s="337">
        <v>0</v>
      </c>
      <c r="T652" s="337">
        <v>0</v>
      </c>
      <c r="U652" s="337">
        <v>0</v>
      </c>
      <c r="V652" s="337">
        <v>0</v>
      </c>
      <c r="W652" s="337">
        <v>0</v>
      </c>
      <c r="X652" s="337">
        <v>0</v>
      </c>
      <c r="Y652" s="337">
        <v>0</v>
      </c>
      <c r="Z652" s="337">
        <v>0</v>
      </c>
      <c r="AA652" s="337">
        <v>0</v>
      </c>
      <c r="AB652" s="337">
        <v>0</v>
      </c>
      <c r="AC652" s="337">
        <v>0</v>
      </c>
      <c r="AD652" s="337">
        <v>0</v>
      </c>
      <c r="AE652" s="337">
        <v>0</v>
      </c>
      <c r="AF652" s="337">
        <v>0</v>
      </c>
      <c r="AG652" s="337">
        <v>0</v>
      </c>
      <c r="AH652" s="337">
        <v>0</v>
      </c>
      <c r="AI652" s="337">
        <v>0</v>
      </c>
      <c r="AJ652" s="337">
        <v>0</v>
      </c>
      <c r="AK652" s="337">
        <v>0</v>
      </c>
      <c r="AL652" s="337">
        <v>0</v>
      </c>
      <c r="AM652" s="337">
        <v>0</v>
      </c>
    </row>
    <row r="653" spans="1:39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v>0</v>
      </c>
      <c r="H653" s="337">
        <v>0</v>
      </c>
      <c r="I653" s="337">
        <v>0</v>
      </c>
      <c r="J653" s="337">
        <v>0</v>
      </c>
      <c r="K653" s="337">
        <v>0</v>
      </c>
      <c r="L653" s="337">
        <v>0</v>
      </c>
      <c r="M653" s="337">
        <v>0</v>
      </c>
      <c r="N653" s="337">
        <v>0</v>
      </c>
      <c r="O653" s="337">
        <v>0</v>
      </c>
      <c r="P653" s="337">
        <v>0</v>
      </c>
      <c r="Q653" s="337">
        <v>0</v>
      </c>
      <c r="R653" s="337">
        <v>0</v>
      </c>
      <c r="S653" s="337">
        <v>0</v>
      </c>
      <c r="T653" s="337">
        <v>0</v>
      </c>
      <c r="U653" s="337">
        <v>0</v>
      </c>
      <c r="V653" s="337">
        <v>0</v>
      </c>
      <c r="W653" s="337">
        <v>0</v>
      </c>
      <c r="X653" s="337">
        <v>0</v>
      </c>
      <c r="Y653" s="337">
        <v>0</v>
      </c>
      <c r="Z653" s="337">
        <v>0</v>
      </c>
      <c r="AA653" s="337">
        <v>0</v>
      </c>
      <c r="AB653" s="337">
        <v>0</v>
      </c>
      <c r="AC653" s="337">
        <v>0</v>
      </c>
      <c r="AD653" s="337">
        <v>0</v>
      </c>
      <c r="AE653" s="337">
        <v>0</v>
      </c>
      <c r="AF653" s="337">
        <v>0</v>
      </c>
      <c r="AG653" s="337">
        <v>0</v>
      </c>
      <c r="AH653" s="337">
        <v>0</v>
      </c>
      <c r="AI653" s="337">
        <v>0</v>
      </c>
      <c r="AJ653" s="337">
        <v>0</v>
      </c>
      <c r="AK653" s="337">
        <v>0</v>
      </c>
      <c r="AL653" s="337">
        <v>0</v>
      </c>
      <c r="AM653" s="337">
        <v>0</v>
      </c>
    </row>
    <row r="654" spans="1:39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v>0</v>
      </c>
      <c r="H654" s="337">
        <v>0</v>
      </c>
      <c r="I654" s="337">
        <v>0</v>
      </c>
      <c r="J654" s="337">
        <v>0</v>
      </c>
      <c r="K654" s="337">
        <v>0</v>
      </c>
      <c r="L654" s="337">
        <v>0</v>
      </c>
      <c r="M654" s="337">
        <v>0</v>
      </c>
      <c r="N654" s="337">
        <v>0</v>
      </c>
      <c r="O654" s="337">
        <v>0</v>
      </c>
      <c r="P654" s="337">
        <v>0</v>
      </c>
      <c r="Q654" s="337">
        <v>0</v>
      </c>
      <c r="R654" s="337">
        <v>0</v>
      </c>
      <c r="S654" s="337">
        <v>0</v>
      </c>
      <c r="T654" s="337">
        <v>0</v>
      </c>
      <c r="U654" s="337">
        <v>0</v>
      </c>
      <c r="V654" s="337">
        <v>0</v>
      </c>
      <c r="W654" s="337">
        <v>0</v>
      </c>
      <c r="X654" s="337">
        <v>0</v>
      </c>
      <c r="Y654" s="337">
        <v>0</v>
      </c>
      <c r="Z654" s="337">
        <v>0</v>
      </c>
      <c r="AA654" s="337">
        <v>0</v>
      </c>
      <c r="AB654" s="337">
        <v>0</v>
      </c>
      <c r="AC654" s="337">
        <v>0</v>
      </c>
      <c r="AD654" s="337">
        <v>0</v>
      </c>
      <c r="AE654" s="337">
        <v>0</v>
      </c>
      <c r="AF654" s="337">
        <v>0</v>
      </c>
      <c r="AG654" s="337">
        <v>0</v>
      </c>
      <c r="AH654" s="337">
        <v>0</v>
      </c>
      <c r="AI654" s="337">
        <v>0</v>
      </c>
      <c r="AJ654" s="337">
        <v>0</v>
      </c>
      <c r="AK654" s="337">
        <v>0</v>
      </c>
      <c r="AL654" s="337">
        <v>0</v>
      </c>
      <c r="AM654" s="337">
        <v>0</v>
      </c>
    </row>
    <row r="655" spans="1:39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v>0.25485032303799998</v>
      </c>
      <c r="H655" s="337">
        <v>0.25490180772359999</v>
      </c>
      <c r="I655" s="337">
        <v>0.26110938270630002</v>
      </c>
      <c r="J655" s="337">
        <v>0.2562531123181</v>
      </c>
      <c r="K655" s="337">
        <v>0.2711851129965</v>
      </c>
      <c r="L655" s="337">
        <v>0.29016924672970001</v>
      </c>
      <c r="M655" s="337">
        <v>0.294852828801</v>
      </c>
      <c r="N655" s="337">
        <v>0.28599501872869998</v>
      </c>
      <c r="O655" s="337">
        <v>0.28446447100560002</v>
      </c>
      <c r="P655" s="337">
        <v>0.27381327708230002</v>
      </c>
      <c r="Q655" s="337">
        <v>0.25459577222949997</v>
      </c>
      <c r="R655" s="337">
        <v>0.21825527038760001</v>
      </c>
      <c r="S655" s="337">
        <v>0.2594976242673</v>
      </c>
      <c r="T655" s="337">
        <v>0.2130532741884</v>
      </c>
      <c r="U655" s="337">
        <v>0</v>
      </c>
      <c r="V655" s="337">
        <v>0</v>
      </c>
      <c r="W655" s="337">
        <v>0</v>
      </c>
      <c r="X655" s="337">
        <v>0</v>
      </c>
      <c r="Y655" s="337">
        <v>0</v>
      </c>
      <c r="Z655" s="337">
        <v>0</v>
      </c>
      <c r="AA655" s="337">
        <v>0</v>
      </c>
      <c r="AB655" s="337">
        <v>0</v>
      </c>
      <c r="AC655" s="337">
        <v>0</v>
      </c>
      <c r="AD655" s="337">
        <v>0</v>
      </c>
      <c r="AE655" s="337">
        <v>0</v>
      </c>
      <c r="AF655" s="337">
        <v>0</v>
      </c>
      <c r="AG655" s="337">
        <v>8.1518913142000007E-3</v>
      </c>
      <c r="AH655" s="337">
        <v>3.34519455903E-2</v>
      </c>
      <c r="AI655" s="337">
        <v>3.7164115230400002E-2</v>
      </c>
      <c r="AJ655" s="337">
        <v>3.7061015526600002E-2</v>
      </c>
      <c r="AK655" s="337">
        <v>3.8204577589599997E-2</v>
      </c>
      <c r="AL655" s="337">
        <v>0</v>
      </c>
      <c r="AM655" s="337">
        <v>0</v>
      </c>
    </row>
    <row r="656" spans="1:39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v>0.66710819854070003</v>
      </c>
      <c r="H656" s="337">
        <v>0.72497072961380005</v>
      </c>
      <c r="I656" s="337">
        <v>0.80791312246470004</v>
      </c>
      <c r="J656" s="337">
        <v>0.79288706506210005</v>
      </c>
      <c r="K656" s="337">
        <v>0.84349135795670005</v>
      </c>
      <c r="L656" s="337">
        <v>0.81508215373500004</v>
      </c>
      <c r="M656" s="337">
        <v>0.82823828314879999</v>
      </c>
      <c r="N656" s="337">
        <v>0.81781721647689998</v>
      </c>
      <c r="O656" s="337">
        <v>0.82063205540109996</v>
      </c>
      <c r="P656" s="337">
        <v>0.78990515607720002</v>
      </c>
      <c r="Q656" s="337">
        <v>1.0321079283914001</v>
      </c>
      <c r="R656" s="337">
        <v>0.82659514383949995</v>
      </c>
      <c r="S656" s="337">
        <v>0.66809535049739999</v>
      </c>
      <c r="T656" s="337">
        <v>0.60307821967849995</v>
      </c>
      <c r="U656" s="337">
        <v>0.54385268623329996</v>
      </c>
      <c r="V656" s="337">
        <v>0.4437057449124</v>
      </c>
      <c r="W656" s="337">
        <v>0.45854573107090002</v>
      </c>
      <c r="X656" s="337">
        <v>0.42169748144410002</v>
      </c>
      <c r="Y656" s="337">
        <v>0.40155392793150002</v>
      </c>
      <c r="Z656" s="337">
        <v>0.38619842518609998</v>
      </c>
      <c r="AA656" s="337">
        <v>0.33119470765409997</v>
      </c>
      <c r="AB656" s="337">
        <v>0.32070090375229998</v>
      </c>
      <c r="AC656" s="337">
        <v>0.35673212268810001</v>
      </c>
      <c r="AD656" s="337">
        <v>0.319880146285</v>
      </c>
      <c r="AE656" s="337">
        <v>0.33330682319670002</v>
      </c>
      <c r="AF656" s="337">
        <v>0.34081448746530002</v>
      </c>
      <c r="AG656" s="337">
        <v>0.19117619115519999</v>
      </c>
      <c r="AH656" s="337">
        <v>0.2341415149503</v>
      </c>
      <c r="AI656" s="337">
        <v>0.45982374291229999</v>
      </c>
      <c r="AJ656" s="337">
        <v>0.29232218060769999</v>
      </c>
      <c r="AK656" s="337">
        <v>0.30970752463119999</v>
      </c>
      <c r="AL656" s="337">
        <v>0</v>
      </c>
      <c r="AM656" s="337">
        <v>0</v>
      </c>
    </row>
    <row r="657" spans="1:39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v>0</v>
      </c>
      <c r="H657" s="337">
        <v>0</v>
      </c>
      <c r="I657" s="337">
        <v>0</v>
      </c>
      <c r="J657" s="337">
        <v>0</v>
      </c>
      <c r="K657" s="337">
        <v>0</v>
      </c>
      <c r="L657" s="337">
        <v>0</v>
      </c>
      <c r="M657" s="337">
        <v>0</v>
      </c>
      <c r="N657" s="337">
        <v>0</v>
      </c>
      <c r="O657" s="337">
        <v>0</v>
      </c>
      <c r="P657" s="337">
        <v>0</v>
      </c>
      <c r="Q657" s="337">
        <v>0</v>
      </c>
      <c r="R657" s="337">
        <v>0</v>
      </c>
      <c r="S657" s="337">
        <v>0</v>
      </c>
      <c r="T657" s="337">
        <v>0</v>
      </c>
      <c r="U657" s="337">
        <v>0</v>
      </c>
      <c r="V657" s="337">
        <v>0</v>
      </c>
      <c r="W657" s="337">
        <v>0</v>
      </c>
      <c r="X657" s="337">
        <v>0</v>
      </c>
      <c r="Y657" s="337">
        <v>0</v>
      </c>
      <c r="Z657" s="337">
        <v>0</v>
      </c>
      <c r="AA657" s="337">
        <v>0</v>
      </c>
      <c r="AB657" s="337">
        <v>0</v>
      </c>
      <c r="AC657" s="337">
        <v>0</v>
      </c>
      <c r="AD657" s="337">
        <v>0</v>
      </c>
      <c r="AE657" s="337">
        <v>0</v>
      </c>
      <c r="AF657" s="337">
        <v>0</v>
      </c>
      <c r="AG657" s="337">
        <v>0</v>
      </c>
      <c r="AH657" s="337">
        <v>0</v>
      </c>
      <c r="AI657" s="337">
        <v>0</v>
      </c>
      <c r="AJ657" s="337">
        <v>0</v>
      </c>
      <c r="AK657" s="337">
        <v>0</v>
      </c>
      <c r="AL657" s="337">
        <v>0</v>
      </c>
      <c r="AM657" s="337">
        <v>0</v>
      </c>
    </row>
    <row r="658" spans="1:39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v>0</v>
      </c>
      <c r="H658" s="337">
        <v>0</v>
      </c>
      <c r="I658" s="337">
        <v>0</v>
      </c>
      <c r="J658" s="337">
        <v>0</v>
      </c>
      <c r="K658" s="337">
        <v>0</v>
      </c>
      <c r="L658" s="337">
        <v>0</v>
      </c>
      <c r="M658" s="337">
        <v>0</v>
      </c>
      <c r="N658" s="337">
        <v>0</v>
      </c>
      <c r="O658" s="337">
        <v>0</v>
      </c>
      <c r="P658" s="337">
        <v>0</v>
      </c>
      <c r="Q658" s="337">
        <v>0</v>
      </c>
      <c r="R658" s="337">
        <v>0</v>
      </c>
      <c r="S658" s="337">
        <v>0</v>
      </c>
      <c r="T658" s="337">
        <v>0</v>
      </c>
      <c r="U658" s="337">
        <v>0</v>
      </c>
      <c r="V658" s="337">
        <v>0</v>
      </c>
      <c r="W658" s="337">
        <v>0</v>
      </c>
      <c r="X658" s="337">
        <v>0</v>
      </c>
      <c r="Y658" s="337">
        <v>0</v>
      </c>
      <c r="Z658" s="337">
        <v>0</v>
      </c>
      <c r="AA658" s="337">
        <v>0</v>
      </c>
      <c r="AB658" s="337">
        <v>0</v>
      </c>
      <c r="AC658" s="337">
        <v>0</v>
      </c>
      <c r="AD658" s="337">
        <v>0</v>
      </c>
      <c r="AE658" s="337">
        <v>0</v>
      </c>
      <c r="AF658" s="337">
        <v>0</v>
      </c>
      <c r="AG658" s="337">
        <v>0</v>
      </c>
      <c r="AH658" s="337">
        <v>0</v>
      </c>
      <c r="AI658" s="337">
        <v>0</v>
      </c>
      <c r="AJ658" s="337">
        <v>0</v>
      </c>
      <c r="AK658" s="337">
        <v>0</v>
      </c>
      <c r="AL658" s="337">
        <v>0</v>
      </c>
      <c r="AM658" s="337">
        <v>0</v>
      </c>
    </row>
    <row r="659" spans="1:39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v>0.30731950719290002</v>
      </c>
      <c r="H659" s="337">
        <v>0.30738159166669998</v>
      </c>
      <c r="I659" s="337">
        <v>0.33062551706319998</v>
      </c>
      <c r="J659" s="337">
        <v>0.32614032476839999</v>
      </c>
      <c r="K659" s="337">
        <v>0.3451446892683</v>
      </c>
      <c r="L659" s="337">
        <v>0.33336860087760001</v>
      </c>
      <c r="M659" s="337">
        <v>0.33874945780780003</v>
      </c>
      <c r="N659" s="337">
        <v>0.32857292882029998</v>
      </c>
      <c r="O659" s="337">
        <v>0.32681451865540001</v>
      </c>
      <c r="P659" s="337">
        <v>0.31457761327709999</v>
      </c>
      <c r="Q659" s="337">
        <v>0.28067296722879997</v>
      </c>
      <c r="R659" s="337">
        <v>0.21825527038760001</v>
      </c>
      <c r="S659" s="337">
        <v>0.2594976242673</v>
      </c>
      <c r="T659" s="337">
        <v>0.2342440568362</v>
      </c>
      <c r="U659" s="337">
        <v>0.26199734825609999</v>
      </c>
      <c r="V659" s="337">
        <v>0.38052434434240001</v>
      </c>
      <c r="W659" s="337">
        <v>0.39325119331320002</v>
      </c>
      <c r="X659" s="337">
        <v>0.45612176564360002</v>
      </c>
      <c r="Y659" s="337">
        <v>0.4343338404157</v>
      </c>
      <c r="Z659" s="337">
        <v>0.41772482724210003</v>
      </c>
      <c r="AA659" s="337">
        <v>0.43726810923339998</v>
      </c>
      <c r="AB659" s="337">
        <v>0.38625272652670001</v>
      </c>
      <c r="AC659" s="337">
        <v>0.40757358220189999</v>
      </c>
      <c r="AD659" s="337">
        <v>0.4223411160019</v>
      </c>
      <c r="AE659" s="337">
        <v>0.4275520967093</v>
      </c>
      <c r="AF659" s="337">
        <v>0.45292636637560002</v>
      </c>
      <c r="AG659" s="337">
        <v>0.39143001500270003</v>
      </c>
      <c r="AH659" s="337">
        <v>0.36323337007189999</v>
      </c>
      <c r="AI659" s="337">
        <v>0.36176377067870003</v>
      </c>
      <c r="AJ659" s="337">
        <v>0.4146529222732</v>
      </c>
      <c r="AK659" s="337">
        <v>0.37501501074179999</v>
      </c>
      <c r="AL659" s="337">
        <v>0</v>
      </c>
      <c r="AM659" s="337">
        <v>0</v>
      </c>
    </row>
    <row r="660" spans="1:39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v>0</v>
      </c>
      <c r="H660" s="337">
        <v>0</v>
      </c>
      <c r="I660" s="337">
        <v>0</v>
      </c>
      <c r="J660" s="337">
        <v>0</v>
      </c>
      <c r="K660" s="337">
        <v>0</v>
      </c>
      <c r="L660" s="337">
        <v>0</v>
      </c>
      <c r="M660" s="337">
        <v>0</v>
      </c>
      <c r="N660" s="337">
        <v>0</v>
      </c>
      <c r="O660" s="337">
        <v>0</v>
      </c>
      <c r="P660" s="337">
        <v>0</v>
      </c>
      <c r="Q660" s="337">
        <v>0</v>
      </c>
      <c r="R660" s="337">
        <v>0</v>
      </c>
      <c r="S660" s="337">
        <v>0</v>
      </c>
      <c r="T660" s="337">
        <v>0</v>
      </c>
      <c r="U660" s="337">
        <v>0</v>
      </c>
      <c r="V660" s="337">
        <v>0</v>
      </c>
      <c r="W660" s="337">
        <v>0</v>
      </c>
      <c r="X660" s="337">
        <v>0</v>
      </c>
      <c r="Y660" s="337">
        <v>0</v>
      </c>
      <c r="Z660" s="337">
        <v>0</v>
      </c>
      <c r="AA660" s="337">
        <v>0</v>
      </c>
      <c r="AB660" s="337">
        <v>0</v>
      </c>
      <c r="AC660" s="337">
        <v>0</v>
      </c>
      <c r="AD660" s="337">
        <v>0</v>
      </c>
      <c r="AE660" s="337">
        <v>0</v>
      </c>
      <c r="AF660" s="337">
        <v>0</v>
      </c>
      <c r="AG660" s="337">
        <v>0</v>
      </c>
      <c r="AH660" s="337">
        <v>0</v>
      </c>
      <c r="AI660" s="337">
        <v>0</v>
      </c>
      <c r="AJ660" s="337">
        <v>0</v>
      </c>
      <c r="AK660" s="337">
        <v>0</v>
      </c>
      <c r="AL660" s="337">
        <v>0</v>
      </c>
      <c r="AM660" s="337">
        <v>0</v>
      </c>
    </row>
    <row r="661" spans="1:39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v>0</v>
      </c>
      <c r="H661" s="337">
        <v>0</v>
      </c>
      <c r="I661" s="337">
        <v>0</v>
      </c>
      <c r="J661" s="337">
        <v>0</v>
      </c>
      <c r="K661" s="337">
        <v>0</v>
      </c>
      <c r="L661" s="337">
        <v>0</v>
      </c>
      <c r="M661" s="337">
        <v>0</v>
      </c>
      <c r="N661" s="337">
        <v>0</v>
      </c>
      <c r="O661" s="337">
        <v>0</v>
      </c>
      <c r="P661" s="337">
        <v>0</v>
      </c>
      <c r="Q661" s="337">
        <v>0</v>
      </c>
      <c r="R661" s="337">
        <v>0</v>
      </c>
      <c r="S661" s="337">
        <v>0</v>
      </c>
      <c r="T661" s="337">
        <v>0</v>
      </c>
      <c r="U661" s="337">
        <v>0</v>
      </c>
      <c r="V661" s="337">
        <v>0</v>
      </c>
      <c r="W661" s="337">
        <v>0</v>
      </c>
      <c r="X661" s="337">
        <v>0</v>
      </c>
      <c r="Y661" s="337">
        <v>0</v>
      </c>
      <c r="Z661" s="337">
        <v>0</v>
      </c>
      <c r="AA661" s="337">
        <v>0</v>
      </c>
      <c r="AB661" s="337">
        <v>0</v>
      </c>
      <c r="AC661" s="337">
        <v>0</v>
      </c>
      <c r="AD661" s="337">
        <v>0</v>
      </c>
      <c r="AE661" s="337">
        <v>0</v>
      </c>
      <c r="AF661" s="337">
        <v>0</v>
      </c>
      <c r="AG661" s="337">
        <v>0</v>
      </c>
      <c r="AH661" s="337">
        <v>0</v>
      </c>
      <c r="AI661" s="337">
        <v>0</v>
      </c>
      <c r="AJ661" s="337">
        <v>0</v>
      </c>
      <c r="AK661" s="337">
        <v>0</v>
      </c>
      <c r="AL661" s="337">
        <v>0</v>
      </c>
      <c r="AM661" s="337">
        <v>0</v>
      </c>
    </row>
    <row r="662" spans="1:39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v>0.12592604197169999</v>
      </c>
      <c r="H662" s="337">
        <v>0.12595148146339999</v>
      </c>
      <c r="I662" s="337">
        <v>2.11939434015E-2</v>
      </c>
      <c r="J662" s="337">
        <v>0</v>
      </c>
      <c r="K662" s="337">
        <v>0</v>
      </c>
      <c r="L662" s="337">
        <v>0.12226232306029999</v>
      </c>
      <c r="M662" s="337">
        <v>0.1242357424723</v>
      </c>
      <c r="N662" s="337">
        <v>0.1205035191272</v>
      </c>
      <c r="O662" s="337">
        <v>0.1198586254237</v>
      </c>
      <c r="P662" s="337">
        <v>0.11537076281560001</v>
      </c>
      <c r="Q662" s="337">
        <v>0.1235235552596</v>
      </c>
      <c r="R662" s="337">
        <v>0</v>
      </c>
      <c r="S662" s="337">
        <v>0</v>
      </c>
      <c r="T662" s="337">
        <v>0</v>
      </c>
      <c r="U662" s="337">
        <v>0</v>
      </c>
      <c r="V662" s="337">
        <v>0</v>
      </c>
      <c r="W662" s="337">
        <v>0</v>
      </c>
      <c r="X662" s="337">
        <v>0</v>
      </c>
      <c r="Y662" s="337">
        <v>0</v>
      </c>
      <c r="Z662" s="337">
        <v>0</v>
      </c>
      <c r="AA662" s="337">
        <v>0</v>
      </c>
      <c r="AB662" s="337">
        <v>0</v>
      </c>
      <c r="AC662" s="337">
        <v>0</v>
      </c>
      <c r="AD662" s="337">
        <v>0</v>
      </c>
      <c r="AE662" s="337">
        <v>0</v>
      </c>
      <c r="AF662" s="337">
        <v>0</v>
      </c>
      <c r="AG662" s="337">
        <v>0</v>
      </c>
      <c r="AH662" s="337">
        <v>0</v>
      </c>
      <c r="AI662" s="337">
        <v>0</v>
      </c>
      <c r="AJ662" s="337">
        <v>0</v>
      </c>
      <c r="AK662" s="337">
        <v>0</v>
      </c>
      <c r="AL662" s="337">
        <v>0</v>
      </c>
      <c r="AM662" s="337">
        <v>0</v>
      </c>
    </row>
    <row r="663" spans="1:39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v>0</v>
      </c>
      <c r="H663" s="337">
        <v>0</v>
      </c>
      <c r="I663" s="337">
        <v>0</v>
      </c>
      <c r="J663" s="337">
        <v>0</v>
      </c>
      <c r="K663" s="337">
        <v>0</v>
      </c>
      <c r="L663" s="337">
        <v>0</v>
      </c>
      <c r="M663" s="337">
        <v>0</v>
      </c>
      <c r="N663" s="337">
        <v>0</v>
      </c>
      <c r="O663" s="337">
        <v>0</v>
      </c>
      <c r="P663" s="337">
        <v>0</v>
      </c>
      <c r="Q663" s="337">
        <v>0</v>
      </c>
      <c r="R663" s="337">
        <v>0</v>
      </c>
      <c r="S663" s="337">
        <v>0</v>
      </c>
      <c r="T663" s="337">
        <v>0</v>
      </c>
      <c r="U663" s="337">
        <v>0</v>
      </c>
      <c r="V663" s="337">
        <v>0</v>
      </c>
      <c r="W663" s="337">
        <v>0</v>
      </c>
      <c r="X663" s="337">
        <v>0</v>
      </c>
      <c r="Y663" s="337">
        <v>0</v>
      </c>
      <c r="Z663" s="337">
        <v>0</v>
      </c>
      <c r="AA663" s="337">
        <v>0</v>
      </c>
      <c r="AB663" s="337">
        <v>0</v>
      </c>
      <c r="AC663" s="337">
        <v>0</v>
      </c>
      <c r="AD663" s="337">
        <v>0</v>
      </c>
      <c r="AE663" s="337">
        <v>0</v>
      </c>
      <c r="AF663" s="337">
        <v>0</v>
      </c>
      <c r="AG663" s="337">
        <v>0</v>
      </c>
      <c r="AH663" s="337">
        <v>0</v>
      </c>
      <c r="AI663" s="337">
        <v>0</v>
      </c>
      <c r="AJ663" s="337">
        <v>0</v>
      </c>
      <c r="AK663" s="337">
        <v>0</v>
      </c>
      <c r="AL663" s="337">
        <v>0</v>
      </c>
      <c r="AM663" s="337">
        <v>0</v>
      </c>
    </row>
    <row r="664" spans="1:39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v>3.7477988682099998E-2</v>
      </c>
      <c r="H664" s="337">
        <v>3.7485559959300002E-2</v>
      </c>
      <c r="I664" s="337">
        <v>3.8149098122700002E-2</v>
      </c>
      <c r="J664" s="337">
        <v>3.7439578098399998E-2</v>
      </c>
      <c r="K664" s="337">
        <v>0</v>
      </c>
      <c r="L664" s="337">
        <v>0</v>
      </c>
      <c r="M664" s="337">
        <v>0</v>
      </c>
      <c r="N664" s="337">
        <v>0</v>
      </c>
      <c r="O664" s="337">
        <v>0</v>
      </c>
      <c r="P664" s="337">
        <v>0</v>
      </c>
      <c r="Q664" s="337">
        <v>0</v>
      </c>
      <c r="R664" s="337">
        <v>0</v>
      </c>
      <c r="S664" s="337">
        <v>0</v>
      </c>
      <c r="T664" s="337">
        <v>0</v>
      </c>
      <c r="U664" s="337">
        <v>0</v>
      </c>
      <c r="V664" s="337">
        <v>0</v>
      </c>
      <c r="W664" s="337">
        <v>0</v>
      </c>
      <c r="X664" s="337">
        <v>0</v>
      </c>
      <c r="Y664" s="337">
        <v>0</v>
      </c>
      <c r="Z664" s="337">
        <v>0</v>
      </c>
      <c r="AA664" s="337">
        <v>0</v>
      </c>
      <c r="AB664" s="337">
        <v>0</v>
      </c>
      <c r="AC664" s="337">
        <v>0</v>
      </c>
      <c r="AD664" s="337">
        <v>0</v>
      </c>
      <c r="AE664" s="337">
        <v>0</v>
      </c>
      <c r="AF664" s="337">
        <v>0</v>
      </c>
      <c r="AG664" s="337">
        <v>0</v>
      </c>
      <c r="AH664" s="337">
        <v>0</v>
      </c>
      <c r="AI664" s="337">
        <v>0</v>
      </c>
      <c r="AJ664" s="337">
        <v>0</v>
      </c>
      <c r="AK664" s="337">
        <v>0</v>
      </c>
      <c r="AL664" s="337">
        <v>0</v>
      </c>
      <c r="AM664" s="337">
        <v>0</v>
      </c>
    </row>
    <row r="665" spans="1:39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v>0.12742516151899999</v>
      </c>
      <c r="H665" s="337">
        <v>0.1274509038618</v>
      </c>
      <c r="I665" s="337">
        <v>0.1305546913532</v>
      </c>
      <c r="J665" s="337">
        <v>0.12812655615900001</v>
      </c>
      <c r="K665" s="337">
        <v>0.14703868139750001</v>
      </c>
      <c r="L665" s="337">
        <v>0.14019413044240001</v>
      </c>
      <c r="M665" s="337">
        <v>0.14245698470160001</v>
      </c>
      <c r="N665" s="337">
        <v>0.1397840821876</v>
      </c>
      <c r="O665" s="337">
        <v>0.1390360054915</v>
      </c>
      <c r="P665" s="337">
        <v>0.13383008486610001</v>
      </c>
      <c r="Q665" s="337">
        <v>0.1194061034176</v>
      </c>
      <c r="R665" s="337">
        <v>0.125403394966</v>
      </c>
      <c r="S665" s="337">
        <v>0.1643273464186</v>
      </c>
      <c r="T665" s="337">
        <v>9.9653950830099994E-2</v>
      </c>
      <c r="U665" s="337">
        <v>0.11146097456369999</v>
      </c>
      <c r="V665" s="337">
        <v>0.1249268602181</v>
      </c>
      <c r="W665" s="337">
        <v>0.12910510874809999</v>
      </c>
      <c r="X665" s="337">
        <v>0.1497456362679</v>
      </c>
      <c r="Y665" s="337">
        <v>0.14259261930629999</v>
      </c>
      <c r="Z665" s="337">
        <v>0.13713984894360001</v>
      </c>
      <c r="AA665" s="337">
        <v>0.12246167490319999</v>
      </c>
      <c r="AB665" s="337">
        <v>0.11949392701229999</v>
      </c>
      <c r="AC665" s="337">
        <v>0.1362102349515</v>
      </c>
      <c r="AD665" s="337">
        <v>0.12898249108529999</v>
      </c>
      <c r="AE665" s="337">
        <v>0.13594943325309999</v>
      </c>
      <c r="AF665" s="337">
        <v>0.16217644724460001</v>
      </c>
      <c r="AG665" s="337">
        <v>0.1503218574115</v>
      </c>
      <c r="AH665" s="337">
        <v>0.15205280689879999</v>
      </c>
      <c r="AI665" s="337">
        <v>0.30841375659030001</v>
      </c>
      <c r="AJ665" s="337">
        <v>0.3104548250045</v>
      </c>
      <c r="AK665" s="337">
        <v>0.36738398904230002</v>
      </c>
      <c r="AL665" s="337">
        <v>0</v>
      </c>
      <c r="AM665" s="337">
        <v>0</v>
      </c>
    </row>
    <row r="666" spans="1:39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v>0</v>
      </c>
      <c r="H666" s="337">
        <v>0</v>
      </c>
      <c r="I666" s="337">
        <v>0</v>
      </c>
      <c r="J666" s="337">
        <v>0</v>
      </c>
      <c r="K666" s="337">
        <v>0</v>
      </c>
      <c r="L666" s="337">
        <v>0</v>
      </c>
      <c r="M666" s="337">
        <v>0</v>
      </c>
      <c r="N666" s="337">
        <v>0</v>
      </c>
      <c r="O666" s="337">
        <v>0</v>
      </c>
      <c r="P666" s="337">
        <v>0</v>
      </c>
      <c r="Q666" s="337">
        <v>0</v>
      </c>
      <c r="R666" s="337">
        <v>0</v>
      </c>
      <c r="S666" s="337">
        <v>0</v>
      </c>
      <c r="T666" s="337">
        <v>0</v>
      </c>
      <c r="U666" s="337">
        <v>0</v>
      </c>
      <c r="V666" s="337">
        <v>0</v>
      </c>
      <c r="W666" s="337">
        <v>0</v>
      </c>
      <c r="X666" s="337">
        <v>0</v>
      </c>
      <c r="Y666" s="337">
        <v>0</v>
      </c>
      <c r="Z666" s="337">
        <v>0</v>
      </c>
      <c r="AA666" s="337">
        <v>0</v>
      </c>
      <c r="AB666" s="337">
        <v>0</v>
      </c>
      <c r="AC666" s="337">
        <v>0</v>
      </c>
      <c r="AD666" s="337">
        <v>0</v>
      </c>
      <c r="AE666" s="337">
        <v>0</v>
      </c>
      <c r="AF666" s="337">
        <v>0</v>
      </c>
      <c r="AG666" s="337">
        <v>0</v>
      </c>
      <c r="AH666" s="337">
        <v>0</v>
      </c>
      <c r="AI666" s="337">
        <v>0</v>
      </c>
      <c r="AJ666" s="337">
        <v>0</v>
      </c>
      <c r="AK666" s="337">
        <v>0</v>
      </c>
      <c r="AL666" s="337">
        <v>0</v>
      </c>
      <c r="AM666" s="337">
        <v>0</v>
      </c>
    </row>
    <row r="667" spans="1:39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v>0.41220843828420001</v>
      </c>
      <c r="H667" s="337">
        <v>0.41033341607149998</v>
      </c>
      <c r="I667" s="337">
        <v>0.42427139880440001</v>
      </c>
      <c r="J667" s="337">
        <v>0.4411399788789</v>
      </c>
      <c r="K667" s="337">
        <v>0.4701959555088</v>
      </c>
      <c r="L667" s="337">
        <v>0.50914798923969995</v>
      </c>
      <c r="M667" s="337">
        <v>0.53008622830819996</v>
      </c>
      <c r="N667" s="337">
        <v>0.69126656458860003</v>
      </c>
      <c r="O667" s="337">
        <v>0.69903440836359998</v>
      </c>
      <c r="P667" s="337">
        <v>0.67614830711319995</v>
      </c>
      <c r="Q667" s="337">
        <v>0.67639727135549998</v>
      </c>
      <c r="R667" s="337">
        <v>0.67453789578430001</v>
      </c>
      <c r="S667" s="337">
        <v>0.67317307654979996</v>
      </c>
      <c r="T667" s="337">
        <v>0.73360562435779997</v>
      </c>
      <c r="U667" s="337">
        <v>0.81226455683550003</v>
      </c>
      <c r="V667" s="337">
        <v>0.78380392337829996</v>
      </c>
      <c r="W667" s="337">
        <v>0.84758069891590004</v>
      </c>
      <c r="X667" s="337">
        <v>0.83724893214789997</v>
      </c>
      <c r="Y667" s="337">
        <v>0.98171186715890002</v>
      </c>
      <c r="Z667" s="337">
        <v>0.86095804595559999</v>
      </c>
      <c r="AA667" s="337">
        <v>1.6778000784641001</v>
      </c>
      <c r="AB667" s="337">
        <v>1.7323412997412</v>
      </c>
      <c r="AC667" s="337">
        <v>1.7578804432360999</v>
      </c>
      <c r="AD667" s="337">
        <v>1.7847049767823999</v>
      </c>
      <c r="AE667" s="337">
        <v>1.7326700656209</v>
      </c>
      <c r="AF667" s="337">
        <v>1.7140856277251</v>
      </c>
      <c r="AG667" s="337">
        <v>1.635254227154</v>
      </c>
      <c r="AH667" s="337">
        <v>1.5946273631171</v>
      </c>
      <c r="AI667" s="337">
        <v>1.7761696833024001</v>
      </c>
      <c r="AJ667" s="337">
        <v>1.6823342598187001</v>
      </c>
      <c r="AK667" s="337">
        <v>1.6047948798495</v>
      </c>
      <c r="AL667" s="337">
        <v>0</v>
      </c>
      <c r="AM667" s="337">
        <v>0</v>
      </c>
    </row>
    <row r="668" spans="1:39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v>0.1049046015693</v>
      </c>
      <c r="H668" s="337">
        <v>0.10453385256809999</v>
      </c>
      <c r="I668" s="337">
        <v>0.10824416791660001</v>
      </c>
      <c r="J668" s="337">
        <v>0.1129023737319</v>
      </c>
      <c r="K668" s="337">
        <v>0.1203963668573</v>
      </c>
      <c r="L668" s="337">
        <v>0.13054326354410001</v>
      </c>
      <c r="M668" s="337">
        <v>0.13545740096440001</v>
      </c>
      <c r="N668" s="337">
        <v>0.140916497734</v>
      </c>
      <c r="O668" s="337">
        <v>0.14268518479629999</v>
      </c>
      <c r="P668" s="337">
        <v>0.1383847050806</v>
      </c>
      <c r="Q668" s="337">
        <v>0.138597687415</v>
      </c>
      <c r="R668" s="337">
        <v>0.13794711470679999</v>
      </c>
      <c r="S668" s="337">
        <v>0.13748139797879999</v>
      </c>
      <c r="T668" s="337">
        <v>0.15002289550629999</v>
      </c>
      <c r="U668" s="337">
        <v>0.16592525724070001</v>
      </c>
      <c r="V668" s="337">
        <v>0.16035995844260001</v>
      </c>
      <c r="W668" s="337">
        <v>0.17325369030330001</v>
      </c>
      <c r="X668" s="337">
        <v>0.171024370318</v>
      </c>
      <c r="Y668" s="337">
        <v>0.16645052732999999</v>
      </c>
      <c r="Z668" s="337">
        <v>0.14656603039999999</v>
      </c>
      <c r="AA668" s="337">
        <v>0.26210919720190001</v>
      </c>
      <c r="AB668" s="337">
        <v>0.2559490140399</v>
      </c>
      <c r="AC668" s="337">
        <v>0.23860585841920001</v>
      </c>
      <c r="AD668" s="337">
        <v>0.21533805784230001</v>
      </c>
      <c r="AE668" s="337">
        <v>0.2622468316971</v>
      </c>
      <c r="AF668" s="337">
        <v>0.2083255857669</v>
      </c>
      <c r="AG668" s="337">
        <v>0.21952961059449999</v>
      </c>
      <c r="AH668" s="337">
        <v>0.2159495965306</v>
      </c>
      <c r="AI668" s="337">
        <v>0.23328509412029999</v>
      </c>
      <c r="AJ668" s="337">
        <v>0.22971963621309999</v>
      </c>
      <c r="AK668" s="337">
        <v>0.2013916255232</v>
      </c>
      <c r="AL668" s="337">
        <v>0</v>
      </c>
      <c r="AM668" s="337">
        <v>0</v>
      </c>
    </row>
    <row r="669" spans="1:39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v>0</v>
      </c>
      <c r="H669" s="337">
        <v>0</v>
      </c>
      <c r="I669" s="337">
        <v>0</v>
      </c>
      <c r="J669" s="337">
        <v>0</v>
      </c>
      <c r="K669" s="337">
        <v>0</v>
      </c>
      <c r="L669" s="337">
        <v>0</v>
      </c>
      <c r="M669" s="337">
        <v>0</v>
      </c>
      <c r="N669" s="337">
        <v>0</v>
      </c>
      <c r="O669" s="337">
        <v>0</v>
      </c>
      <c r="P669" s="337">
        <v>0</v>
      </c>
      <c r="Q669" s="337">
        <v>0</v>
      </c>
      <c r="R669" s="337">
        <v>0</v>
      </c>
      <c r="S669" s="337">
        <v>0</v>
      </c>
      <c r="T669" s="337">
        <v>0</v>
      </c>
      <c r="U669" s="337">
        <v>0</v>
      </c>
      <c r="V669" s="337">
        <v>0</v>
      </c>
      <c r="W669" s="337">
        <v>0</v>
      </c>
      <c r="X669" s="337">
        <v>0</v>
      </c>
      <c r="Y669" s="337">
        <v>0</v>
      </c>
      <c r="Z669" s="337">
        <v>0</v>
      </c>
      <c r="AA669" s="337">
        <v>0</v>
      </c>
      <c r="AB669" s="337">
        <v>0</v>
      </c>
      <c r="AC669" s="337">
        <v>0</v>
      </c>
      <c r="AD669" s="337">
        <v>0</v>
      </c>
      <c r="AE669" s="337">
        <v>0</v>
      </c>
      <c r="AF669" s="337">
        <v>0</v>
      </c>
      <c r="AG669" s="337">
        <v>0</v>
      </c>
      <c r="AH669" s="337">
        <v>0</v>
      </c>
      <c r="AI669" s="337">
        <v>0</v>
      </c>
      <c r="AJ669" s="337">
        <v>0</v>
      </c>
      <c r="AK669" s="337">
        <v>0</v>
      </c>
      <c r="AL669" s="337">
        <v>0</v>
      </c>
      <c r="AM669" s="337">
        <v>0</v>
      </c>
    </row>
    <row r="670" spans="1:39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v>0.31471380470780003</v>
      </c>
      <c r="H670" s="337">
        <v>0.31360155770420001</v>
      </c>
      <c r="I670" s="337">
        <v>0.32473250374969997</v>
      </c>
      <c r="J670" s="337">
        <v>0.33870712119579999</v>
      </c>
      <c r="K670" s="337">
        <v>0.36118910057199999</v>
      </c>
      <c r="L670" s="337">
        <v>0.39162979063230002</v>
      </c>
      <c r="M670" s="337">
        <v>0.40637220289330001</v>
      </c>
      <c r="N670" s="337">
        <v>0.28183299546790003</v>
      </c>
      <c r="O670" s="337">
        <v>0.28537036959250001</v>
      </c>
      <c r="P670" s="337">
        <v>0.27676941016110002</v>
      </c>
      <c r="Q670" s="337">
        <v>0.27719537482989998</v>
      </c>
      <c r="R670" s="337">
        <v>0.27589422941359998</v>
      </c>
      <c r="S670" s="337">
        <v>0.27496279595759998</v>
      </c>
      <c r="T670" s="337">
        <v>0.30004579101250001</v>
      </c>
      <c r="U670" s="337">
        <v>0.33185051448129999</v>
      </c>
      <c r="V670" s="337">
        <v>0.32071991688509999</v>
      </c>
      <c r="W670" s="337">
        <v>0.34650738060660002</v>
      </c>
      <c r="X670" s="337">
        <v>0.34204874063599999</v>
      </c>
      <c r="Y670" s="337">
        <v>0.33290105465999997</v>
      </c>
      <c r="Z670" s="337">
        <v>0.14656603039999999</v>
      </c>
      <c r="AA670" s="337">
        <v>0.40651560692249999</v>
      </c>
      <c r="AB670" s="337">
        <v>0.40258852613770002</v>
      </c>
      <c r="AC670" s="337">
        <v>0.41550740659219998</v>
      </c>
      <c r="AD670" s="337">
        <v>0.41639686532089998</v>
      </c>
      <c r="AE670" s="337">
        <v>0.38062631585759998</v>
      </c>
      <c r="AF670" s="337">
        <v>0.38082980935760002</v>
      </c>
      <c r="AG670" s="337">
        <v>0.39379379338789999</v>
      </c>
      <c r="AH670" s="337">
        <v>0.41197786391629998</v>
      </c>
      <c r="AI670" s="337">
        <v>0.4131167452349</v>
      </c>
      <c r="AJ670" s="337">
        <v>0.39661940786540001</v>
      </c>
      <c r="AK670" s="337">
        <v>0.40275316438210002</v>
      </c>
      <c r="AL670" s="337">
        <v>0</v>
      </c>
      <c r="AM670" s="337">
        <v>0</v>
      </c>
    </row>
    <row r="671" spans="1:39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v>1.034226079707</v>
      </c>
      <c r="H671" s="337">
        <v>1.0297345372793001</v>
      </c>
      <c r="I671" s="337">
        <v>1.0650311334419</v>
      </c>
      <c r="J671" s="337">
        <v>0.99518233148970003</v>
      </c>
      <c r="K671" s="337">
        <v>0.81999554416039999</v>
      </c>
      <c r="L671" s="337">
        <v>0.75720945139130003</v>
      </c>
      <c r="M671" s="337">
        <v>0.92471505565190004</v>
      </c>
      <c r="N671" s="337">
        <v>0.81886713824140001</v>
      </c>
      <c r="O671" s="337">
        <v>0.82732807754219995</v>
      </c>
      <c r="P671" s="337">
        <v>0.66037308882360002</v>
      </c>
      <c r="Q671" s="337">
        <v>0.65980610563630004</v>
      </c>
      <c r="R671" s="337">
        <v>0.52139310332769995</v>
      </c>
      <c r="S671" s="337">
        <v>0.52145776522679999</v>
      </c>
      <c r="T671" s="337">
        <v>0.5670738756782</v>
      </c>
      <c r="U671" s="337">
        <v>0.64633929959479997</v>
      </c>
      <c r="V671" s="337">
        <v>0.62344396493580001</v>
      </c>
      <c r="W671" s="337">
        <v>0.50107331830930002</v>
      </c>
      <c r="X671" s="337">
        <v>0.66622456183000001</v>
      </c>
      <c r="Y671" s="337">
        <v>0.4823602851689</v>
      </c>
      <c r="Z671" s="337">
        <v>0.42125995475560002</v>
      </c>
      <c r="AA671" s="337">
        <v>2.97695021995E-2</v>
      </c>
      <c r="AB671" s="337">
        <v>3.5006569015699998E-2</v>
      </c>
      <c r="AC671" s="337">
        <v>3.4806201265499999E-2</v>
      </c>
      <c r="AD671" s="337">
        <v>3.80474176779E-2</v>
      </c>
      <c r="AE671" s="337">
        <v>4.74046984561E-2</v>
      </c>
      <c r="AF671" s="337">
        <v>6.5652879565800001E-2</v>
      </c>
      <c r="AG671" s="337">
        <v>5.25652607358E-2</v>
      </c>
      <c r="AH671" s="337">
        <v>6.4485032171000004E-2</v>
      </c>
      <c r="AI671" s="337">
        <v>5.1759475708599997E-2</v>
      </c>
      <c r="AJ671" s="337">
        <v>4.8014068436300003E-2</v>
      </c>
      <c r="AK671" s="337">
        <v>3.8559311604200001E-2</v>
      </c>
      <c r="AL671" s="337">
        <v>0</v>
      </c>
      <c r="AM671" s="337">
        <v>0</v>
      </c>
    </row>
    <row r="672" spans="1:39" hidden="1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v>9.7494633576399994E-2</v>
      </c>
      <c r="H672" s="337">
        <v>9.67318583673E-2</v>
      </c>
      <c r="I672" s="337">
        <v>9.9538895054699997E-2</v>
      </c>
      <c r="J672" s="337">
        <v>0.1024328576831</v>
      </c>
      <c r="K672" s="337">
        <v>0.1090068549369</v>
      </c>
      <c r="L672" s="337">
        <v>0.1175181986074</v>
      </c>
      <c r="M672" s="337">
        <v>0.12371402541489999</v>
      </c>
      <c r="N672" s="337">
        <v>0.1276005736528</v>
      </c>
      <c r="O672" s="337">
        <v>0.12829366917859999</v>
      </c>
      <c r="P672" s="337">
        <v>0.12260948679100001</v>
      </c>
      <c r="Q672" s="337">
        <v>0.1220065216957</v>
      </c>
      <c r="R672" s="337">
        <v>0.1227494369571</v>
      </c>
      <c r="S672" s="337">
        <v>0.1232474846346</v>
      </c>
      <c r="T672" s="337">
        <v>0.13351404233280001</v>
      </c>
      <c r="U672" s="337">
        <v>0.1485635278728</v>
      </c>
      <c r="V672" s="337">
        <v>0.14236408960809999</v>
      </c>
      <c r="W672" s="337">
        <v>0.32781962800600001</v>
      </c>
      <c r="X672" s="337">
        <v>0.32417582119400001</v>
      </c>
      <c r="Y672" s="337">
        <v>0.31590975783890002</v>
      </c>
      <c r="Z672" s="337">
        <v>0.12812789395560001</v>
      </c>
      <c r="AA672" s="337">
        <v>0</v>
      </c>
      <c r="AB672" s="337">
        <v>0</v>
      </c>
      <c r="AC672" s="337">
        <v>0</v>
      </c>
      <c r="AD672" s="337">
        <v>0</v>
      </c>
      <c r="AE672" s="337">
        <v>0</v>
      </c>
      <c r="AF672" s="337">
        <v>0</v>
      </c>
      <c r="AG672" s="337">
        <v>1.31745845623E-2</v>
      </c>
      <c r="AH672" s="337">
        <v>1.0978521429799999E-2</v>
      </c>
      <c r="AI672" s="337">
        <v>0</v>
      </c>
      <c r="AJ672" s="337">
        <v>0</v>
      </c>
      <c r="AK672" s="337">
        <v>0</v>
      </c>
      <c r="AL672" s="337">
        <v>0</v>
      </c>
      <c r="AM672" s="337">
        <v>0</v>
      </c>
    </row>
    <row r="673" spans="1:39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v>0</v>
      </c>
      <c r="H673" s="337">
        <v>0</v>
      </c>
      <c r="I673" s="337">
        <v>0</v>
      </c>
      <c r="J673" s="337">
        <v>0</v>
      </c>
      <c r="K673" s="337">
        <v>0</v>
      </c>
      <c r="L673" s="337">
        <v>0</v>
      </c>
      <c r="M673" s="337">
        <v>0</v>
      </c>
      <c r="N673" s="337">
        <v>0</v>
      </c>
      <c r="O673" s="337">
        <v>0</v>
      </c>
      <c r="P673" s="337">
        <v>0</v>
      </c>
      <c r="Q673" s="337">
        <v>0</v>
      </c>
      <c r="R673" s="337">
        <v>0</v>
      </c>
      <c r="S673" s="337">
        <v>0</v>
      </c>
      <c r="T673" s="337">
        <v>0</v>
      </c>
      <c r="U673" s="337">
        <v>0</v>
      </c>
      <c r="V673" s="337">
        <v>0</v>
      </c>
      <c r="W673" s="337">
        <v>0</v>
      </c>
      <c r="X673" s="337">
        <v>0</v>
      </c>
      <c r="Y673" s="337">
        <v>0</v>
      </c>
      <c r="Z673" s="337">
        <v>0</v>
      </c>
      <c r="AA673" s="337">
        <v>0</v>
      </c>
      <c r="AB673" s="337">
        <v>0</v>
      </c>
      <c r="AC673" s="337">
        <v>0</v>
      </c>
      <c r="AD673" s="337">
        <v>0</v>
      </c>
      <c r="AE673" s="337">
        <v>0</v>
      </c>
      <c r="AF673" s="337">
        <v>0</v>
      </c>
      <c r="AG673" s="337">
        <v>0</v>
      </c>
      <c r="AH673" s="337">
        <v>0</v>
      </c>
      <c r="AI673" s="337">
        <v>0</v>
      </c>
      <c r="AJ673" s="337">
        <v>0</v>
      </c>
      <c r="AK673" s="337">
        <v>0</v>
      </c>
      <c r="AL673" s="337">
        <v>0</v>
      </c>
      <c r="AM673" s="337">
        <v>0</v>
      </c>
    </row>
    <row r="674" spans="1:39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v>0</v>
      </c>
      <c r="H674" s="337">
        <v>0</v>
      </c>
      <c r="I674" s="337">
        <v>0</v>
      </c>
      <c r="J674" s="337">
        <v>0</v>
      </c>
      <c r="K674" s="337">
        <v>0</v>
      </c>
      <c r="L674" s="337">
        <v>0</v>
      </c>
      <c r="M674" s="337">
        <v>0</v>
      </c>
      <c r="N674" s="337">
        <v>0</v>
      </c>
      <c r="O674" s="337">
        <v>0</v>
      </c>
      <c r="P674" s="337">
        <v>0</v>
      </c>
      <c r="Q674" s="337">
        <v>0</v>
      </c>
      <c r="R674" s="337">
        <v>0</v>
      </c>
      <c r="S674" s="337">
        <v>0</v>
      </c>
      <c r="T674" s="337">
        <v>0</v>
      </c>
      <c r="U674" s="337">
        <v>0</v>
      </c>
      <c r="V674" s="337">
        <v>0</v>
      </c>
      <c r="W674" s="337">
        <v>0</v>
      </c>
      <c r="X674" s="337">
        <v>0</v>
      </c>
      <c r="Y674" s="337">
        <v>0</v>
      </c>
      <c r="Z674" s="337">
        <v>0</v>
      </c>
      <c r="AA674" s="337">
        <v>0</v>
      </c>
      <c r="AB674" s="337">
        <v>0</v>
      </c>
      <c r="AC674" s="337">
        <v>0</v>
      </c>
      <c r="AD674" s="337">
        <v>0</v>
      </c>
      <c r="AE674" s="337">
        <v>0</v>
      </c>
      <c r="AF674" s="337">
        <v>0</v>
      </c>
      <c r="AG674" s="337">
        <v>0</v>
      </c>
      <c r="AH674" s="337">
        <v>0</v>
      </c>
      <c r="AI674" s="337">
        <v>0</v>
      </c>
      <c r="AJ674" s="337">
        <v>0</v>
      </c>
      <c r="AK674" s="337">
        <v>0</v>
      </c>
      <c r="AL674" s="337">
        <v>0</v>
      </c>
      <c r="AM674" s="337">
        <v>0</v>
      </c>
    </row>
    <row r="675" spans="1:39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v>0</v>
      </c>
      <c r="H675" s="337">
        <v>0</v>
      </c>
      <c r="I675" s="337">
        <v>0</v>
      </c>
      <c r="J675" s="337">
        <v>0</v>
      </c>
      <c r="K675" s="337">
        <v>0</v>
      </c>
      <c r="L675" s="337">
        <v>0</v>
      </c>
      <c r="M675" s="337">
        <v>0</v>
      </c>
      <c r="N675" s="337">
        <v>0</v>
      </c>
      <c r="O675" s="337">
        <v>0</v>
      </c>
      <c r="P675" s="337">
        <v>0</v>
      </c>
      <c r="Q675" s="337">
        <v>0</v>
      </c>
      <c r="R675" s="337">
        <v>0</v>
      </c>
      <c r="S675" s="337">
        <v>0</v>
      </c>
      <c r="T675" s="337">
        <v>0</v>
      </c>
      <c r="U675" s="337">
        <v>0</v>
      </c>
      <c r="V675" s="337">
        <v>0</v>
      </c>
      <c r="W675" s="337">
        <v>0</v>
      </c>
      <c r="X675" s="337">
        <v>0</v>
      </c>
      <c r="Y675" s="337">
        <v>0</v>
      </c>
      <c r="Z675" s="337">
        <v>0</v>
      </c>
      <c r="AA675" s="337">
        <v>0</v>
      </c>
      <c r="AB675" s="337">
        <v>0</v>
      </c>
      <c r="AC675" s="337">
        <v>0</v>
      </c>
      <c r="AD675" s="337">
        <v>0</v>
      </c>
      <c r="AE675" s="337">
        <v>0</v>
      </c>
      <c r="AF675" s="337">
        <v>0</v>
      </c>
      <c r="AG675" s="337">
        <v>0</v>
      </c>
      <c r="AH675" s="337">
        <v>0</v>
      </c>
      <c r="AI675" s="337">
        <v>0</v>
      </c>
      <c r="AJ675" s="337">
        <v>0</v>
      </c>
      <c r="AK675" s="337">
        <v>0</v>
      </c>
      <c r="AL675" s="337">
        <v>0</v>
      </c>
      <c r="AM675" s="337">
        <v>0</v>
      </c>
    </row>
    <row r="676" spans="1:39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v>0</v>
      </c>
      <c r="H676" s="337">
        <v>0</v>
      </c>
      <c r="I676" s="337">
        <v>0</v>
      </c>
      <c r="J676" s="337">
        <v>0</v>
      </c>
      <c r="K676" s="337">
        <v>0</v>
      </c>
      <c r="L676" s="337">
        <v>0</v>
      </c>
      <c r="M676" s="337">
        <v>0</v>
      </c>
      <c r="N676" s="337">
        <v>0</v>
      </c>
      <c r="O676" s="337">
        <v>0</v>
      </c>
      <c r="P676" s="337">
        <v>0</v>
      </c>
      <c r="Q676" s="337">
        <v>0</v>
      </c>
      <c r="R676" s="337">
        <v>0</v>
      </c>
      <c r="S676" s="337">
        <v>0</v>
      </c>
      <c r="T676" s="337">
        <v>0.15002289550629999</v>
      </c>
      <c r="U676" s="337">
        <v>0.16592525724070001</v>
      </c>
      <c r="V676" s="337">
        <v>0.16035995844260001</v>
      </c>
      <c r="W676" s="337">
        <v>0.17325369030330001</v>
      </c>
      <c r="X676" s="337">
        <v>0.171024370318</v>
      </c>
      <c r="Y676" s="337">
        <v>0.16645052732999999</v>
      </c>
      <c r="Z676" s="337">
        <v>0.14656603039999999</v>
      </c>
      <c r="AA676" s="337">
        <v>0</v>
      </c>
      <c r="AB676" s="337">
        <v>0</v>
      </c>
      <c r="AC676" s="337">
        <v>0</v>
      </c>
      <c r="AD676" s="337">
        <v>0</v>
      </c>
      <c r="AE676" s="337">
        <v>0</v>
      </c>
      <c r="AF676" s="337">
        <v>0</v>
      </c>
      <c r="AG676" s="337">
        <v>0</v>
      </c>
      <c r="AH676" s="337">
        <v>0</v>
      </c>
      <c r="AI676" s="337">
        <v>0</v>
      </c>
      <c r="AJ676" s="337">
        <v>0</v>
      </c>
      <c r="AK676" s="337">
        <v>0</v>
      </c>
      <c r="AL676" s="337">
        <v>0</v>
      </c>
      <c r="AM676" s="337">
        <v>0</v>
      </c>
    </row>
    <row r="677" spans="1:39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v>0</v>
      </c>
      <c r="H677" s="337">
        <v>0</v>
      </c>
      <c r="I677" s="337">
        <v>0</v>
      </c>
      <c r="J677" s="337">
        <v>0</v>
      </c>
      <c r="K677" s="337">
        <v>0</v>
      </c>
      <c r="L677" s="337">
        <v>0</v>
      </c>
      <c r="M677" s="337">
        <v>0</v>
      </c>
      <c r="N677" s="337">
        <v>0.140916497734</v>
      </c>
      <c r="O677" s="337">
        <v>0.14268518479629999</v>
      </c>
      <c r="P677" s="337">
        <v>0.1383847050806</v>
      </c>
      <c r="Q677" s="337">
        <v>0.138597687415</v>
      </c>
      <c r="R677" s="337">
        <v>0.13794711470679999</v>
      </c>
      <c r="S677" s="337">
        <v>0.13748139797879999</v>
      </c>
      <c r="T677" s="337">
        <v>0.15002289550629999</v>
      </c>
      <c r="U677" s="337">
        <v>0.16592525724070001</v>
      </c>
      <c r="V677" s="337">
        <v>0.16035995844260001</v>
      </c>
      <c r="W677" s="337">
        <v>0.17325369030330001</v>
      </c>
      <c r="X677" s="337">
        <v>0.171024370318</v>
      </c>
      <c r="Y677" s="337">
        <v>0.16645052732999999</v>
      </c>
      <c r="Z677" s="337">
        <v>0.14656603039999999</v>
      </c>
      <c r="AA677" s="337">
        <v>0</v>
      </c>
      <c r="AB677" s="337">
        <v>0</v>
      </c>
      <c r="AC677" s="337">
        <v>0</v>
      </c>
      <c r="AD677" s="337">
        <v>0</v>
      </c>
      <c r="AE677" s="337">
        <v>0</v>
      </c>
      <c r="AF677" s="337">
        <v>0</v>
      </c>
      <c r="AG677" s="337">
        <v>0</v>
      </c>
      <c r="AH677" s="337">
        <v>0</v>
      </c>
      <c r="AI677" s="337">
        <v>0</v>
      </c>
      <c r="AJ677" s="337">
        <v>0</v>
      </c>
      <c r="AK677" s="337">
        <v>0</v>
      </c>
      <c r="AL677" s="337">
        <v>0</v>
      </c>
      <c r="AM677" s="337">
        <v>0</v>
      </c>
    </row>
    <row r="678" spans="1:39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v>0</v>
      </c>
      <c r="H678" s="337">
        <v>0</v>
      </c>
      <c r="I678" s="337">
        <v>0</v>
      </c>
      <c r="J678" s="337">
        <v>0</v>
      </c>
      <c r="K678" s="337">
        <v>0</v>
      </c>
      <c r="L678" s="337">
        <v>0</v>
      </c>
      <c r="M678" s="337">
        <v>0</v>
      </c>
      <c r="N678" s="337">
        <v>0</v>
      </c>
      <c r="O678" s="337">
        <v>0</v>
      </c>
      <c r="P678" s="337">
        <v>0</v>
      </c>
      <c r="Q678" s="337">
        <v>0</v>
      </c>
      <c r="R678" s="337">
        <v>0</v>
      </c>
      <c r="S678" s="337">
        <v>0</v>
      </c>
      <c r="T678" s="337">
        <v>0</v>
      </c>
      <c r="U678" s="337">
        <v>0</v>
      </c>
      <c r="V678" s="337">
        <v>0</v>
      </c>
      <c r="W678" s="337">
        <v>0</v>
      </c>
      <c r="X678" s="337">
        <v>0</v>
      </c>
      <c r="Y678" s="337">
        <v>0</v>
      </c>
      <c r="Z678" s="337">
        <v>0</v>
      </c>
      <c r="AA678" s="337">
        <v>0</v>
      </c>
      <c r="AB678" s="337">
        <v>0</v>
      </c>
      <c r="AC678" s="337">
        <v>0</v>
      </c>
      <c r="AD678" s="337">
        <v>0</v>
      </c>
      <c r="AE678" s="337">
        <v>0</v>
      </c>
      <c r="AF678" s="337">
        <v>0</v>
      </c>
      <c r="AG678" s="337">
        <v>0</v>
      </c>
      <c r="AH678" s="337">
        <v>0</v>
      </c>
      <c r="AI678" s="337">
        <v>0</v>
      </c>
      <c r="AJ678" s="337">
        <v>0</v>
      </c>
      <c r="AK678" s="337">
        <v>0</v>
      </c>
      <c r="AL678" s="337">
        <v>0</v>
      </c>
      <c r="AM678" s="337">
        <v>0</v>
      </c>
    </row>
    <row r="679" spans="1:39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v>0</v>
      </c>
      <c r="H679" s="337">
        <v>0</v>
      </c>
      <c r="I679" s="337">
        <v>0</v>
      </c>
      <c r="J679" s="337">
        <v>0</v>
      </c>
      <c r="K679" s="337">
        <v>0</v>
      </c>
      <c r="L679" s="337">
        <v>0</v>
      </c>
      <c r="M679" s="337">
        <v>0</v>
      </c>
      <c r="N679" s="337">
        <v>0</v>
      </c>
      <c r="O679" s="337">
        <v>0</v>
      </c>
      <c r="P679" s="337">
        <v>0</v>
      </c>
      <c r="Q679" s="337">
        <v>0</v>
      </c>
      <c r="R679" s="337">
        <v>0</v>
      </c>
      <c r="S679" s="337">
        <v>0</v>
      </c>
      <c r="T679" s="337">
        <v>0</v>
      </c>
      <c r="U679" s="337">
        <v>0</v>
      </c>
      <c r="V679" s="337">
        <v>0</v>
      </c>
      <c r="W679" s="337">
        <v>0</v>
      </c>
      <c r="X679" s="337">
        <v>0</v>
      </c>
      <c r="Y679" s="337">
        <v>0</v>
      </c>
      <c r="Z679" s="337">
        <v>0</v>
      </c>
      <c r="AA679" s="337">
        <v>0</v>
      </c>
      <c r="AB679" s="337">
        <v>0</v>
      </c>
      <c r="AC679" s="337">
        <v>0</v>
      </c>
      <c r="AD679" s="337">
        <v>0</v>
      </c>
      <c r="AE679" s="337">
        <v>0</v>
      </c>
      <c r="AF679" s="337">
        <v>0</v>
      </c>
      <c r="AG679" s="337">
        <v>0</v>
      </c>
      <c r="AH679" s="337">
        <v>0</v>
      </c>
      <c r="AI679" s="337">
        <v>0</v>
      </c>
      <c r="AJ679" s="337">
        <v>0</v>
      </c>
      <c r="AK679" s="337">
        <v>0</v>
      </c>
      <c r="AL679" s="337">
        <v>0</v>
      </c>
      <c r="AM679" s="337">
        <v>0</v>
      </c>
    </row>
    <row r="680" spans="1:39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v>0.1049046015693</v>
      </c>
      <c r="H680" s="337">
        <v>0.10453385256809999</v>
      </c>
      <c r="I680" s="337">
        <v>0.10824416791660001</v>
      </c>
      <c r="J680" s="337">
        <v>0.1129023737319</v>
      </c>
      <c r="K680" s="337">
        <v>0.1203963668573</v>
      </c>
      <c r="L680" s="337">
        <v>0.13054326354410001</v>
      </c>
      <c r="M680" s="337">
        <v>0.13545740096440001</v>
      </c>
      <c r="N680" s="337">
        <v>0.140916497734</v>
      </c>
      <c r="O680" s="337">
        <v>0.14268518479629999</v>
      </c>
      <c r="P680" s="337">
        <v>0.1383847050806</v>
      </c>
      <c r="Q680" s="337">
        <v>0.138597687415</v>
      </c>
      <c r="R680" s="337">
        <v>0.13794711470679999</v>
      </c>
      <c r="S680" s="337">
        <v>0.13748139797879999</v>
      </c>
      <c r="T680" s="337">
        <v>0.15002289550629999</v>
      </c>
      <c r="U680" s="337">
        <v>0.16592525724070001</v>
      </c>
      <c r="V680" s="337">
        <v>0.16035995844260001</v>
      </c>
      <c r="W680" s="337">
        <v>0.17325369030330001</v>
      </c>
      <c r="X680" s="337">
        <v>0.171024370318</v>
      </c>
      <c r="Y680" s="337">
        <v>0.16645052732999999</v>
      </c>
      <c r="Z680" s="337">
        <v>0.14656603039999999</v>
      </c>
      <c r="AA680" s="337">
        <v>0.17086080211410001</v>
      </c>
      <c r="AB680" s="337">
        <v>0.1638085564849</v>
      </c>
      <c r="AC680" s="337">
        <v>0.16303267461830001</v>
      </c>
      <c r="AD680" s="337">
        <v>0.14770538408629999</v>
      </c>
      <c r="AE680" s="337">
        <v>0.1493966117537</v>
      </c>
      <c r="AF680" s="337">
        <v>0.1090997829037</v>
      </c>
      <c r="AG680" s="337">
        <v>0.13149914793879999</v>
      </c>
      <c r="AH680" s="337">
        <v>0.1556746597982</v>
      </c>
      <c r="AI680" s="337">
        <v>0.14205605599769999</v>
      </c>
      <c r="AJ680" s="337">
        <v>0.140485452654</v>
      </c>
      <c r="AK680" s="337">
        <v>0.15410622857030001</v>
      </c>
      <c r="AL680" s="337">
        <v>0</v>
      </c>
      <c r="AM680" s="337">
        <v>0</v>
      </c>
    </row>
    <row r="681" spans="1:39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v>0.29989386872200002</v>
      </c>
      <c r="H681" s="337">
        <v>0.29799756930269999</v>
      </c>
      <c r="I681" s="337">
        <v>0.30732195802590001</v>
      </c>
      <c r="J681" s="337">
        <v>0.31776808909819998</v>
      </c>
      <c r="K681" s="337">
        <v>0.33841007673110002</v>
      </c>
      <c r="L681" s="337">
        <v>0.365579660759</v>
      </c>
      <c r="M681" s="337">
        <v>0.38288545179420003</v>
      </c>
      <c r="N681" s="337">
        <v>0.39611764503949998</v>
      </c>
      <c r="O681" s="337">
        <v>0.39927252315349998</v>
      </c>
      <c r="P681" s="337">
        <v>0.3836036786625</v>
      </c>
      <c r="Q681" s="337">
        <v>0.38261073080640001</v>
      </c>
      <c r="R681" s="337">
        <v>0.38344598862090001</v>
      </c>
      <c r="S681" s="337">
        <v>0.38397636724810003</v>
      </c>
      <c r="T681" s="337">
        <v>0.41705098017190001</v>
      </c>
      <c r="U681" s="337">
        <v>0.29712705574569998</v>
      </c>
      <c r="V681" s="337">
        <v>0.2847281792163</v>
      </c>
      <c r="W681" s="337">
        <v>0.30913187540539999</v>
      </c>
      <c r="X681" s="337">
        <v>0.13527853143410001</v>
      </c>
      <c r="Y681" s="337">
        <v>0.13246793368779999</v>
      </c>
      <c r="Z681" s="337">
        <v>0.12812789395560001</v>
      </c>
      <c r="AA681" s="337">
        <v>0</v>
      </c>
      <c r="AB681" s="337">
        <v>0</v>
      </c>
      <c r="AC681" s="337">
        <v>0</v>
      </c>
      <c r="AD681" s="337">
        <v>0</v>
      </c>
      <c r="AE681" s="337">
        <v>0</v>
      </c>
      <c r="AF681" s="337">
        <v>4.7591745486400001E-2</v>
      </c>
      <c r="AG681" s="337">
        <v>0</v>
      </c>
      <c r="AH681" s="337">
        <v>0</v>
      </c>
      <c r="AI681" s="337">
        <v>1.0825793177E-2</v>
      </c>
      <c r="AJ681" s="337">
        <v>0</v>
      </c>
      <c r="AK681" s="337">
        <v>0</v>
      </c>
      <c r="AL681" s="337">
        <v>0</v>
      </c>
      <c r="AM681" s="337">
        <v>0</v>
      </c>
    </row>
    <row r="682" spans="1:39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v>0.1049046015693</v>
      </c>
      <c r="H682" s="337">
        <v>0.10453385256809999</v>
      </c>
      <c r="I682" s="337">
        <v>0.10824416791660001</v>
      </c>
      <c r="J682" s="337">
        <v>0.1129023737319</v>
      </c>
      <c r="K682" s="337">
        <v>0.1203963668573</v>
      </c>
      <c r="L682" s="337">
        <v>0.13054326354410001</v>
      </c>
      <c r="M682" s="337">
        <v>0.2709148019289</v>
      </c>
      <c r="N682" s="337">
        <v>0.140916497734</v>
      </c>
      <c r="O682" s="337">
        <v>0.14268518479629999</v>
      </c>
      <c r="P682" s="337">
        <v>0.1383847050806</v>
      </c>
      <c r="Q682" s="337">
        <v>0.138597687415</v>
      </c>
      <c r="R682" s="337">
        <v>0.13794711470679999</v>
      </c>
      <c r="S682" s="337">
        <v>0.13748139797879999</v>
      </c>
      <c r="T682" s="337">
        <v>0.15002289550629999</v>
      </c>
      <c r="U682" s="337">
        <v>0.16592525724070001</v>
      </c>
      <c r="V682" s="337">
        <v>0.16035995844260001</v>
      </c>
      <c r="W682" s="337">
        <v>0.17325369030330001</v>
      </c>
      <c r="X682" s="337">
        <v>0.171024370318</v>
      </c>
      <c r="Y682" s="337">
        <v>0.16645052732999999</v>
      </c>
      <c r="Z682" s="337">
        <v>0</v>
      </c>
      <c r="AA682" s="337">
        <v>0</v>
      </c>
      <c r="AB682" s="337">
        <v>0</v>
      </c>
      <c r="AC682" s="337">
        <v>0</v>
      </c>
      <c r="AD682" s="337">
        <v>0</v>
      </c>
      <c r="AE682" s="337">
        <v>0</v>
      </c>
      <c r="AF682" s="337">
        <v>0</v>
      </c>
      <c r="AG682" s="337">
        <v>0</v>
      </c>
      <c r="AH682" s="337">
        <v>0</v>
      </c>
      <c r="AI682" s="337">
        <v>0</v>
      </c>
      <c r="AJ682" s="337">
        <v>0</v>
      </c>
      <c r="AK682" s="337">
        <v>0</v>
      </c>
      <c r="AL682" s="337">
        <v>0</v>
      </c>
      <c r="AM682" s="337">
        <v>0</v>
      </c>
    </row>
    <row r="683" spans="1:39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v>0.31471380470780003</v>
      </c>
      <c r="H683" s="337">
        <v>0.31360155770420001</v>
      </c>
      <c r="I683" s="337">
        <v>0.32473250374969997</v>
      </c>
      <c r="J683" s="337">
        <v>0.33870712119579999</v>
      </c>
      <c r="K683" s="337">
        <v>0.36118910057199999</v>
      </c>
      <c r="L683" s="337">
        <v>0.39162979063230002</v>
      </c>
      <c r="M683" s="337">
        <v>0.40637220289330001</v>
      </c>
      <c r="N683" s="337">
        <v>0.42274949320189997</v>
      </c>
      <c r="O683" s="337">
        <v>0.4280555543888</v>
      </c>
      <c r="P683" s="337">
        <v>0.55353882032220003</v>
      </c>
      <c r="Q683" s="337">
        <v>0.55439074965979995</v>
      </c>
      <c r="R683" s="337">
        <v>0.55178845882719996</v>
      </c>
      <c r="S683" s="337">
        <v>0.54992559191519996</v>
      </c>
      <c r="T683" s="337">
        <v>0.4500686865188</v>
      </c>
      <c r="U683" s="337">
        <v>0.33185051448129999</v>
      </c>
      <c r="V683" s="337">
        <v>0.48107987532770002</v>
      </c>
      <c r="W683" s="337">
        <v>0.51976107090989998</v>
      </c>
      <c r="X683" s="337">
        <v>0.34204874063599999</v>
      </c>
      <c r="Y683" s="337">
        <v>0.33290105465999997</v>
      </c>
      <c r="Z683" s="337">
        <v>0.29313206079999998</v>
      </c>
      <c r="AA683" s="337">
        <v>0.74163336310219996</v>
      </c>
      <c r="AB683" s="337">
        <v>0.76145045957220003</v>
      </c>
      <c r="AC683" s="337">
        <v>0.75914670658450001</v>
      </c>
      <c r="AD683" s="337">
        <v>0.55654502938719996</v>
      </c>
      <c r="AE683" s="337">
        <v>0.68020091911820002</v>
      </c>
      <c r="AF683" s="337">
        <v>0.69104300996040002</v>
      </c>
      <c r="AG683" s="337">
        <v>0.63627402662830002</v>
      </c>
      <c r="AH683" s="337">
        <v>0.64961002851000005</v>
      </c>
      <c r="AI683" s="337">
        <v>0.66130610042850002</v>
      </c>
      <c r="AJ683" s="337">
        <v>0.60073197468850004</v>
      </c>
      <c r="AK683" s="337">
        <v>0.6158654043574</v>
      </c>
      <c r="AL683" s="337">
        <v>0</v>
      </c>
      <c r="AM683" s="337">
        <v>0</v>
      </c>
    </row>
    <row r="684" spans="1:39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v>0</v>
      </c>
      <c r="H684" s="337">
        <v>0</v>
      </c>
      <c r="I684" s="337">
        <v>0</v>
      </c>
      <c r="J684" s="337">
        <v>0</v>
      </c>
      <c r="K684" s="337">
        <v>0</v>
      </c>
      <c r="L684" s="337">
        <v>0</v>
      </c>
      <c r="M684" s="337">
        <v>0</v>
      </c>
      <c r="N684" s="337">
        <v>0</v>
      </c>
      <c r="O684" s="337">
        <v>0</v>
      </c>
      <c r="P684" s="337">
        <v>0</v>
      </c>
      <c r="Q684" s="337">
        <v>0</v>
      </c>
      <c r="R684" s="337">
        <v>0</v>
      </c>
      <c r="S684" s="337">
        <v>0</v>
      </c>
      <c r="T684" s="337">
        <v>0</v>
      </c>
      <c r="U684" s="337">
        <v>0</v>
      </c>
      <c r="V684" s="337">
        <v>0</v>
      </c>
      <c r="W684" s="337">
        <v>0</v>
      </c>
      <c r="X684" s="337">
        <v>0</v>
      </c>
      <c r="Y684" s="337">
        <v>0</v>
      </c>
      <c r="Z684" s="337">
        <v>0</v>
      </c>
      <c r="AA684" s="337">
        <v>0</v>
      </c>
      <c r="AB684" s="337">
        <v>0</v>
      </c>
      <c r="AC684" s="337">
        <v>0</v>
      </c>
      <c r="AD684" s="337">
        <v>0</v>
      </c>
      <c r="AE684" s="337">
        <v>0</v>
      </c>
      <c r="AF684" s="337">
        <v>0</v>
      </c>
      <c r="AG684" s="337">
        <v>0</v>
      </c>
      <c r="AH684" s="337">
        <v>0</v>
      </c>
      <c r="AI684" s="337">
        <v>0</v>
      </c>
      <c r="AJ684" s="337">
        <v>0</v>
      </c>
      <c r="AK684" s="337">
        <v>0</v>
      </c>
      <c r="AL684" s="337">
        <v>0</v>
      </c>
      <c r="AM684" s="337">
        <v>0</v>
      </c>
    </row>
    <row r="685" spans="1:39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v>0.29248390072910002</v>
      </c>
      <c r="H685" s="337">
        <v>0.29019557510190003</v>
      </c>
      <c r="I685" s="337">
        <v>0.29861668516399997</v>
      </c>
      <c r="J685" s="337">
        <v>0.3072985730494</v>
      </c>
      <c r="K685" s="337">
        <v>0.32702056481059999</v>
      </c>
      <c r="L685" s="337">
        <v>0.35255459582229998</v>
      </c>
      <c r="M685" s="337">
        <v>0.37114207624470003</v>
      </c>
      <c r="N685" s="337">
        <v>0.38280172095830001</v>
      </c>
      <c r="O685" s="337">
        <v>0.38488100753580001</v>
      </c>
      <c r="P685" s="337">
        <v>0.36782846037290001</v>
      </c>
      <c r="Q685" s="337">
        <v>0.36601956508720002</v>
      </c>
      <c r="R685" s="337">
        <v>0.36824831087120002</v>
      </c>
      <c r="S685" s="337">
        <v>0.38397636724810003</v>
      </c>
      <c r="T685" s="337">
        <v>0.41705098017190001</v>
      </c>
      <c r="U685" s="337">
        <v>0.46305231298630001</v>
      </c>
      <c r="V685" s="337">
        <v>0.44508813765880001</v>
      </c>
      <c r="W685" s="337">
        <v>0.4823855657087</v>
      </c>
      <c r="X685" s="337">
        <v>0.47732727206999997</v>
      </c>
      <c r="Y685" s="337">
        <v>0.46536898834779999</v>
      </c>
      <c r="Z685" s="337">
        <v>0.40282181831120001</v>
      </c>
      <c r="AA685" s="337">
        <v>1.5518382588784001</v>
      </c>
      <c r="AB685" s="337">
        <v>1.6818578178045001</v>
      </c>
      <c r="AC685" s="337">
        <v>1.5698778583985</v>
      </c>
      <c r="AD685" s="337">
        <v>1.5531808482534999</v>
      </c>
      <c r="AE685" s="337">
        <v>1.5101064140397999</v>
      </c>
      <c r="AF685" s="337">
        <v>1.3435439473327</v>
      </c>
      <c r="AG685" s="337">
        <v>1.1305647000198999</v>
      </c>
      <c r="AH685" s="337">
        <v>1.2688822166949001</v>
      </c>
      <c r="AI685" s="337">
        <v>1.2057124062014</v>
      </c>
      <c r="AJ685" s="337">
        <v>0.80726475735089998</v>
      </c>
      <c r="AK685" s="337">
        <v>0.65503450322019996</v>
      </c>
      <c r="AL685" s="337">
        <v>0</v>
      </c>
      <c r="AM685" s="337">
        <v>0</v>
      </c>
    </row>
    <row r="686" spans="1:39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v>0.1049046015693</v>
      </c>
      <c r="H686" s="337">
        <v>0.10453385256809999</v>
      </c>
      <c r="I686" s="337">
        <v>0.10824416791660001</v>
      </c>
      <c r="J686" s="337">
        <v>0.1129023737319</v>
      </c>
      <c r="K686" s="337">
        <v>0.1203963668573</v>
      </c>
      <c r="L686" s="337">
        <v>0.13054326354410001</v>
      </c>
      <c r="M686" s="337">
        <v>0.13545740096440001</v>
      </c>
      <c r="N686" s="337">
        <v>0.140916497734</v>
      </c>
      <c r="O686" s="337">
        <v>0.14268518479629999</v>
      </c>
      <c r="P686" s="337">
        <v>0.1383847050806</v>
      </c>
      <c r="Q686" s="337">
        <v>0.138597687415</v>
      </c>
      <c r="R686" s="337">
        <v>0.13794711470679999</v>
      </c>
      <c r="S686" s="337">
        <v>0.13748139797879999</v>
      </c>
      <c r="T686" s="337">
        <v>0.15002289550629999</v>
      </c>
      <c r="U686" s="337">
        <v>0.16592525724070001</v>
      </c>
      <c r="V686" s="337">
        <v>0.16035995844260001</v>
      </c>
      <c r="W686" s="337">
        <v>0.17325369030330001</v>
      </c>
      <c r="X686" s="337">
        <v>0.171024370318</v>
      </c>
      <c r="Y686" s="337">
        <v>0.16645052732999999</v>
      </c>
      <c r="Z686" s="337">
        <v>0.14656603039999999</v>
      </c>
      <c r="AA686" s="337">
        <v>0</v>
      </c>
      <c r="AB686" s="337">
        <v>0</v>
      </c>
      <c r="AC686" s="337">
        <v>0</v>
      </c>
      <c r="AD686" s="337">
        <v>0</v>
      </c>
      <c r="AE686" s="337">
        <v>0</v>
      </c>
      <c r="AF686" s="337">
        <v>0</v>
      </c>
      <c r="AG686" s="337">
        <v>0</v>
      </c>
      <c r="AH686" s="337">
        <v>0</v>
      </c>
      <c r="AI686" s="337">
        <v>0</v>
      </c>
      <c r="AJ686" s="337">
        <v>0</v>
      </c>
      <c r="AK686" s="337">
        <v>0</v>
      </c>
      <c r="AL686" s="337">
        <v>0</v>
      </c>
      <c r="AM686" s="337">
        <v>0</v>
      </c>
    </row>
    <row r="687" spans="1:39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v>0.20239923514569999</v>
      </c>
      <c r="H687" s="337">
        <v>0.20126571093539999</v>
      </c>
      <c r="I687" s="337">
        <v>0.2077830629712</v>
      </c>
      <c r="J687" s="337">
        <v>0.21533523141499999</v>
      </c>
      <c r="K687" s="337">
        <v>0.2294032217942</v>
      </c>
      <c r="L687" s="337">
        <v>0.24806146215149999</v>
      </c>
      <c r="M687" s="337">
        <v>0.25917142637930002</v>
      </c>
      <c r="N687" s="337">
        <v>0.2685170713867</v>
      </c>
      <c r="O687" s="337">
        <v>0.41366403877109997</v>
      </c>
      <c r="P687" s="337">
        <v>0.39937889695209999</v>
      </c>
      <c r="Q687" s="337">
        <v>0.39920189652560001</v>
      </c>
      <c r="R687" s="337">
        <v>0.39864366637069998</v>
      </c>
      <c r="S687" s="337">
        <v>0.39821028059219998</v>
      </c>
      <c r="T687" s="337">
        <v>0.43355983334530002</v>
      </c>
      <c r="U687" s="337">
        <v>0.31448878511349998</v>
      </c>
      <c r="V687" s="337">
        <v>0.30272404805070002</v>
      </c>
      <c r="W687" s="337">
        <v>0.32781962800600001</v>
      </c>
      <c r="X687" s="337">
        <v>0.32417582119400001</v>
      </c>
      <c r="Y687" s="337">
        <v>0.31590975783890002</v>
      </c>
      <c r="Z687" s="337">
        <v>0.27469392435560003</v>
      </c>
      <c r="AA687" s="337">
        <v>8.1665019282399998E-2</v>
      </c>
      <c r="AB687" s="337">
        <v>7.8016875865900004E-2</v>
      </c>
      <c r="AC687" s="337">
        <v>6.1966894863500002E-2</v>
      </c>
      <c r="AD687" s="337">
        <v>5.52048486999E-2</v>
      </c>
      <c r="AE687" s="337">
        <v>4.7044960682299998E-2</v>
      </c>
      <c r="AF687" s="337">
        <v>5.4228147840100001E-2</v>
      </c>
      <c r="AG687" s="337">
        <v>6.1649458373899998E-2</v>
      </c>
      <c r="AH687" s="337">
        <v>6.8204885389000006E-2</v>
      </c>
      <c r="AI687" s="337">
        <v>8.2641052379800004E-2</v>
      </c>
      <c r="AJ687" s="337">
        <v>5.75689297935E-2</v>
      </c>
      <c r="AK687" s="337">
        <v>6.2808413285800002E-2</v>
      </c>
      <c r="AL687" s="337">
        <v>0</v>
      </c>
      <c r="AM687" s="337">
        <v>0</v>
      </c>
    </row>
    <row r="688" spans="1:39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v>0</v>
      </c>
      <c r="H688" s="337">
        <v>0</v>
      </c>
      <c r="I688" s="337">
        <v>0</v>
      </c>
      <c r="J688" s="337">
        <v>0</v>
      </c>
      <c r="K688" s="337">
        <v>0</v>
      </c>
      <c r="L688" s="337">
        <v>0</v>
      </c>
      <c r="M688" s="337">
        <v>0</v>
      </c>
      <c r="N688" s="337">
        <v>0</v>
      </c>
      <c r="O688" s="337">
        <v>0</v>
      </c>
      <c r="P688" s="337">
        <v>0</v>
      </c>
      <c r="Q688" s="337">
        <v>0</v>
      </c>
      <c r="R688" s="337">
        <v>0</v>
      </c>
      <c r="S688" s="337">
        <v>0</v>
      </c>
      <c r="T688" s="337">
        <v>0</v>
      </c>
      <c r="U688" s="337">
        <v>0</v>
      </c>
      <c r="V688" s="337">
        <v>0</v>
      </c>
      <c r="W688" s="337">
        <v>0</v>
      </c>
      <c r="X688" s="337">
        <v>0</v>
      </c>
      <c r="Y688" s="337">
        <v>0</v>
      </c>
      <c r="Z688" s="337">
        <v>0</v>
      </c>
      <c r="AA688" s="337">
        <v>0</v>
      </c>
      <c r="AB688" s="337">
        <v>0</v>
      </c>
      <c r="AC688" s="337">
        <v>0</v>
      </c>
      <c r="AD688" s="337">
        <v>0</v>
      </c>
      <c r="AE688" s="337">
        <v>0</v>
      </c>
      <c r="AF688" s="337">
        <v>0</v>
      </c>
      <c r="AG688" s="337">
        <v>0</v>
      </c>
      <c r="AH688" s="337">
        <v>0</v>
      </c>
      <c r="AI688" s="337">
        <v>0</v>
      </c>
      <c r="AJ688" s="337">
        <v>0</v>
      </c>
      <c r="AK688" s="337">
        <v>0</v>
      </c>
      <c r="AL688" s="337">
        <v>0</v>
      </c>
      <c r="AM688" s="337">
        <v>0</v>
      </c>
    </row>
    <row r="689" spans="1:39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v>0</v>
      </c>
      <c r="H689" s="337">
        <v>0</v>
      </c>
      <c r="I689" s="337">
        <v>0</v>
      </c>
      <c r="J689" s="337">
        <v>0</v>
      </c>
      <c r="K689" s="337">
        <v>0</v>
      </c>
      <c r="L689" s="337">
        <v>0</v>
      </c>
      <c r="M689" s="337">
        <v>0</v>
      </c>
      <c r="N689" s="337">
        <v>0</v>
      </c>
      <c r="O689" s="337">
        <v>0</v>
      </c>
      <c r="P689" s="337">
        <v>0</v>
      </c>
      <c r="Q689" s="337">
        <v>0</v>
      </c>
      <c r="R689" s="337">
        <v>0</v>
      </c>
      <c r="S689" s="337">
        <v>0</v>
      </c>
      <c r="T689" s="337">
        <v>0</v>
      </c>
      <c r="U689" s="337">
        <v>0</v>
      </c>
      <c r="V689" s="337">
        <v>0</v>
      </c>
      <c r="W689" s="337">
        <v>0</v>
      </c>
      <c r="X689" s="337">
        <v>0</v>
      </c>
      <c r="Y689" s="337">
        <v>0</v>
      </c>
      <c r="Z689" s="337">
        <v>0</v>
      </c>
      <c r="AA689" s="337">
        <v>0</v>
      </c>
      <c r="AB689" s="337">
        <v>0</v>
      </c>
      <c r="AC689" s="337">
        <v>0</v>
      </c>
      <c r="AD689" s="337">
        <v>0</v>
      </c>
      <c r="AE689" s="337">
        <v>0</v>
      </c>
      <c r="AF689" s="337">
        <v>0</v>
      </c>
      <c r="AG689" s="337">
        <v>0</v>
      </c>
      <c r="AH689" s="337">
        <v>0</v>
      </c>
      <c r="AI689" s="337">
        <v>0</v>
      </c>
      <c r="AJ689" s="337">
        <v>0</v>
      </c>
      <c r="AK689" s="337">
        <v>0</v>
      </c>
      <c r="AL689" s="337">
        <v>0</v>
      </c>
      <c r="AM689" s="337">
        <v>0</v>
      </c>
    </row>
    <row r="690" spans="1:39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v>0.80218697258969995</v>
      </c>
      <c r="H690" s="337">
        <v>0.79726084954080001</v>
      </c>
      <c r="I690" s="337">
        <v>0.82242697902299999</v>
      </c>
      <c r="J690" s="337">
        <v>0.85087140961139995</v>
      </c>
      <c r="K690" s="337">
        <v>1.0266197421136001</v>
      </c>
      <c r="L690" s="337">
        <v>1.1097640472135999</v>
      </c>
      <c r="M690" s="337">
        <v>1.1603997309322001</v>
      </c>
      <c r="N690" s="337">
        <v>1.0607523614658001</v>
      </c>
      <c r="O690" s="337">
        <v>1.0695239002818</v>
      </c>
      <c r="P690" s="337">
        <v>1.0282015491965999</v>
      </c>
      <c r="Q690" s="337">
        <v>0.88722798330859998</v>
      </c>
      <c r="R690" s="337">
        <v>0.75169429949209998</v>
      </c>
      <c r="S690" s="337">
        <v>0.75371882115199995</v>
      </c>
      <c r="T690" s="337">
        <v>0.81759310717040001</v>
      </c>
      <c r="U690" s="337">
        <v>0.90874289660480001</v>
      </c>
      <c r="V690" s="337">
        <v>0.87218040648320005</v>
      </c>
      <c r="W690" s="337">
        <v>0.59957599821030005</v>
      </c>
      <c r="X690" s="337">
        <v>0.76575725438010001</v>
      </c>
      <c r="Y690" s="337">
        <v>0.91374667987439995</v>
      </c>
      <c r="Z690" s="337">
        <v>0.65907760622239997</v>
      </c>
      <c r="AA690" s="337">
        <v>0.28664635836489999</v>
      </c>
      <c r="AB690" s="337">
        <v>0.33793802724819999</v>
      </c>
      <c r="AC690" s="337">
        <v>0.31593198396639999</v>
      </c>
      <c r="AD690" s="337">
        <v>0.3319185111156</v>
      </c>
      <c r="AE690" s="337">
        <v>0.33221843128299999</v>
      </c>
      <c r="AF690" s="337">
        <v>0.2860044064408</v>
      </c>
      <c r="AG690" s="337">
        <v>0.31940593551840002</v>
      </c>
      <c r="AH690" s="337">
        <v>0.3237394526415</v>
      </c>
      <c r="AI690" s="337">
        <v>0.3479195226265</v>
      </c>
      <c r="AJ690" s="337">
        <v>0.29828789501399999</v>
      </c>
      <c r="AK690" s="337">
        <v>0.22679599467639999</v>
      </c>
      <c r="AL690" s="337">
        <v>0</v>
      </c>
      <c r="AM690" s="337">
        <v>0</v>
      </c>
    </row>
    <row r="691" spans="1:39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v>0.49488313587479998</v>
      </c>
      <c r="H691" s="337">
        <v>0.3869274334692</v>
      </c>
      <c r="I691" s="337">
        <v>0.39815558021859998</v>
      </c>
      <c r="J691" s="337">
        <v>0.40973143073250001</v>
      </c>
      <c r="K691" s="337">
        <v>0.43602741974749998</v>
      </c>
      <c r="L691" s="337">
        <v>0.47007279442970001</v>
      </c>
      <c r="M691" s="337">
        <v>0.4948561016595</v>
      </c>
      <c r="N691" s="337">
        <v>0.51040229461109998</v>
      </c>
      <c r="O691" s="337">
        <v>0.51317467671439998</v>
      </c>
      <c r="P691" s="337">
        <v>0.49043794716389999</v>
      </c>
      <c r="Q691" s="337">
        <v>0.48802608678289999</v>
      </c>
      <c r="R691" s="337">
        <v>0.49099774782830002</v>
      </c>
      <c r="S691" s="337">
        <v>0.49298993853849998</v>
      </c>
      <c r="T691" s="337">
        <v>0.53405616933129996</v>
      </c>
      <c r="U691" s="337">
        <v>0.59425411149130003</v>
      </c>
      <c r="V691" s="337">
        <v>0.56945635843249998</v>
      </c>
      <c r="W691" s="337">
        <v>0.61826375081090001</v>
      </c>
      <c r="X691" s="337">
        <v>0.61260580350409999</v>
      </c>
      <c r="Y691" s="337">
        <v>0.59783692203560002</v>
      </c>
      <c r="Z691" s="337">
        <v>0.53094971226679999</v>
      </c>
      <c r="AA691" s="337">
        <v>3.1609661607499999E-2</v>
      </c>
      <c r="AB691" s="337">
        <v>3.2047778493900003E-2</v>
      </c>
      <c r="AC691" s="337">
        <v>2.6158577983599999E-2</v>
      </c>
      <c r="AD691" s="337">
        <v>3.2145545063100002E-2</v>
      </c>
      <c r="AE691" s="337">
        <v>3.4249576058800003E-2</v>
      </c>
      <c r="AF691" s="337">
        <v>4.3441212230999997E-3</v>
      </c>
      <c r="AG691" s="337">
        <v>4.4452441387400003E-2</v>
      </c>
      <c r="AH691" s="337">
        <v>3.7527439640300003E-2</v>
      </c>
      <c r="AI691" s="337">
        <v>0</v>
      </c>
      <c r="AJ691" s="337">
        <v>0</v>
      </c>
      <c r="AK691" s="337">
        <v>0</v>
      </c>
      <c r="AL691" s="337">
        <v>0</v>
      </c>
      <c r="AM691" s="337">
        <v>0</v>
      </c>
    </row>
    <row r="692" spans="1:39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v>0.40479847029130001</v>
      </c>
      <c r="H692" s="337">
        <v>0.40253142187079999</v>
      </c>
      <c r="I692" s="337">
        <v>0.4155661259424</v>
      </c>
      <c r="J692" s="337">
        <v>0.43067046283010002</v>
      </c>
      <c r="K692" s="337">
        <v>0.4588064435884</v>
      </c>
      <c r="L692" s="337">
        <v>0.49612292430310001</v>
      </c>
      <c r="M692" s="337">
        <v>0.51834285275860004</v>
      </c>
      <c r="N692" s="337">
        <v>0.53703414277350003</v>
      </c>
      <c r="O692" s="337">
        <v>0.5419577079497</v>
      </c>
      <c r="P692" s="337">
        <v>0.52198838374309997</v>
      </c>
      <c r="Q692" s="337">
        <v>0.52120841822139996</v>
      </c>
      <c r="R692" s="337">
        <v>0.52139310332769995</v>
      </c>
      <c r="S692" s="337">
        <v>0.52145776522679999</v>
      </c>
      <c r="T692" s="337">
        <v>0.58358272885160001</v>
      </c>
      <c r="U692" s="337">
        <v>0.48041404235410001</v>
      </c>
      <c r="V692" s="337">
        <v>0.46308400649319997</v>
      </c>
      <c r="W692" s="337">
        <v>0.50107331830930002</v>
      </c>
      <c r="X692" s="337">
        <v>0.49520019151200001</v>
      </c>
      <c r="Y692" s="337">
        <v>0.4823602851689</v>
      </c>
      <c r="Z692" s="337">
        <v>0.27469392435560003</v>
      </c>
      <c r="AA692" s="337">
        <v>1.8414518937172999</v>
      </c>
      <c r="AB692" s="337">
        <v>1.9106756762235</v>
      </c>
      <c r="AC692" s="337">
        <v>1.9362304296254</v>
      </c>
      <c r="AD692" s="337">
        <v>2.2857848022621998</v>
      </c>
      <c r="AE692" s="337">
        <v>2.3548619603947998</v>
      </c>
      <c r="AF692" s="337">
        <v>2.2071856862242001</v>
      </c>
      <c r="AG692" s="337">
        <v>2.0959092715133001</v>
      </c>
      <c r="AH692" s="337">
        <v>2.0948530100544001</v>
      </c>
      <c r="AI692" s="337">
        <v>2.2909317045831998</v>
      </c>
      <c r="AJ692" s="337">
        <v>2.0964691261780999</v>
      </c>
      <c r="AK692" s="337">
        <v>2.0243366124779998</v>
      </c>
      <c r="AL692" s="337">
        <v>0</v>
      </c>
      <c r="AM692" s="337">
        <v>0</v>
      </c>
    </row>
    <row r="693" spans="1:39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v>0</v>
      </c>
      <c r="H693" s="337">
        <v>0</v>
      </c>
      <c r="I693" s="337">
        <v>0</v>
      </c>
      <c r="J693" s="337">
        <v>0</v>
      </c>
      <c r="K693" s="337">
        <v>0</v>
      </c>
      <c r="L693" s="337">
        <v>0</v>
      </c>
      <c r="M693" s="337">
        <v>0</v>
      </c>
      <c r="N693" s="337">
        <v>0</v>
      </c>
      <c r="O693" s="337">
        <v>0</v>
      </c>
      <c r="P693" s="337">
        <v>0</v>
      </c>
      <c r="Q693" s="337">
        <v>0</v>
      </c>
      <c r="R693" s="337">
        <v>0</v>
      </c>
      <c r="S693" s="337">
        <v>0</v>
      </c>
      <c r="T693" s="337">
        <v>0</v>
      </c>
      <c r="U693" s="337">
        <v>0</v>
      </c>
      <c r="V693" s="337">
        <v>0</v>
      </c>
      <c r="W693" s="337">
        <v>0</v>
      </c>
      <c r="X693" s="337">
        <v>0</v>
      </c>
      <c r="Y693" s="337">
        <v>0</v>
      </c>
      <c r="Z693" s="337">
        <v>0</v>
      </c>
      <c r="AA693" s="337">
        <v>0</v>
      </c>
      <c r="AB693" s="337">
        <v>0</v>
      </c>
      <c r="AC693" s="337">
        <v>0</v>
      </c>
      <c r="AD693" s="337">
        <v>0</v>
      </c>
      <c r="AE693" s="337">
        <v>0</v>
      </c>
      <c r="AF693" s="337">
        <v>0</v>
      </c>
      <c r="AG693" s="337">
        <v>0</v>
      </c>
      <c r="AH693" s="337">
        <v>0</v>
      </c>
      <c r="AI693" s="337">
        <v>0</v>
      </c>
      <c r="AJ693" s="337">
        <v>0</v>
      </c>
      <c r="AK693" s="337">
        <v>0</v>
      </c>
      <c r="AL693" s="337">
        <v>0</v>
      </c>
      <c r="AM693" s="337">
        <v>0</v>
      </c>
    </row>
    <row r="694" spans="1:39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v>0</v>
      </c>
      <c r="H694" s="337">
        <v>0</v>
      </c>
      <c r="I694" s="337">
        <v>0</v>
      </c>
      <c r="J694" s="337">
        <v>0</v>
      </c>
      <c r="K694" s="337">
        <v>0</v>
      </c>
      <c r="L694" s="337">
        <v>0</v>
      </c>
      <c r="M694" s="337">
        <v>0</v>
      </c>
      <c r="N694" s="337">
        <v>0</v>
      </c>
      <c r="O694" s="337">
        <v>0</v>
      </c>
      <c r="P694" s="337">
        <v>0</v>
      </c>
      <c r="Q694" s="337">
        <v>0</v>
      </c>
      <c r="R694" s="337">
        <v>0</v>
      </c>
      <c r="S694" s="337">
        <v>0</v>
      </c>
      <c r="T694" s="337">
        <v>0</v>
      </c>
      <c r="U694" s="337">
        <v>0</v>
      </c>
      <c r="V694" s="337">
        <v>0</v>
      </c>
      <c r="W694" s="337">
        <v>0.17325369030330001</v>
      </c>
      <c r="X694" s="337">
        <v>0.171024370318</v>
      </c>
      <c r="Y694" s="337">
        <v>0.16645052732999999</v>
      </c>
      <c r="Z694" s="337">
        <v>0</v>
      </c>
      <c r="AA694" s="337">
        <v>0</v>
      </c>
      <c r="AB694" s="337">
        <v>0</v>
      </c>
      <c r="AC694" s="337">
        <v>0</v>
      </c>
      <c r="AD694" s="337">
        <v>0</v>
      </c>
      <c r="AE694" s="337">
        <v>0</v>
      </c>
      <c r="AF694" s="337">
        <v>0</v>
      </c>
      <c r="AG694" s="337">
        <v>0</v>
      </c>
      <c r="AH694" s="337">
        <v>0</v>
      </c>
      <c r="AI694" s="337">
        <v>0</v>
      </c>
      <c r="AJ694" s="337">
        <v>0</v>
      </c>
      <c r="AK694" s="337">
        <v>0</v>
      </c>
      <c r="AL694" s="337">
        <v>0</v>
      </c>
      <c r="AM694" s="337">
        <v>0</v>
      </c>
    </row>
    <row r="695" spans="1:39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v>0.19498926715270001</v>
      </c>
      <c r="H695" s="337">
        <v>0.1934637167346</v>
      </c>
      <c r="I695" s="337">
        <v>0.19907779010929999</v>
      </c>
      <c r="J695" s="337">
        <v>0.31776808909819998</v>
      </c>
      <c r="K695" s="337">
        <v>0.33841007673110002</v>
      </c>
      <c r="L695" s="337">
        <v>0.365579660759</v>
      </c>
      <c r="M695" s="337">
        <v>0.38288545179420003</v>
      </c>
      <c r="N695" s="337">
        <v>0.39611764503949998</v>
      </c>
      <c r="O695" s="337">
        <v>0.39927252315349998</v>
      </c>
      <c r="P695" s="337">
        <v>0.3836036786625</v>
      </c>
      <c r="Q695" s="337">
        <v>0.38261073080640001</v>
      </c>
      <c r="R695" s="337">
        <v>0.39864366637069998</v>
      </c>
      <c r="S695" s="337">
        <v>0.39821028059219998</v>
      </c>
      <c r="T695" s="337">
        <v>0.43355983334530002</v>
      </c>
      <c r="U695" s="337">
        <v>0.48041404235410001</v>
      </c>
      <c r="V695" s="337">
        <v>0.46308400649319997</v>
      </c>
      <c r="W695" s="337">
        <v>0.50107331830930002</v>
      </c>
      <c r="X695" s="337">
        <v>0.32417582119400001</v>
      </c>
      <c r="Y695" s="337">
        <v>0.31590975783890002</v>
      </c>
      <c r="Z695" s="337">
        <v>0.42125995475560002</v>
      </c>
      <c r="AA695" s="337">
        <v>0.1390143535817</v>
      </c>
      <c r="AB695" s="337">
        <v>0.1336184327454</v>
      </c>
      <c r="AC695" s="337">
        <v>0.13202553435770001</v>
      </c>
      <c r="AD695" s="337">
        <v>0.1110820601313</v>
      </c>
      <c r="AE695" s="337">
        <v>0.14525553387340001</v>
      </c>
      <c r="AF695" s="337">
        <v>0.19824735822510001</v>
      </c>
      <c r="AG695" s="337">
        <v>0.179979794779</v>
      </c>
      <c r="AH695" s="337">
        <v>0.1765267045327</v>
      </c>
      <c r="AI695" s="337">
        <v>0.13885598907790001</v>
      </c>
      <c r="AJ695" s="337">
        <v>0.1647309791229</v>
      </c>
      <c r="AK695" s="337">
        <v>0.15806172805679999</v>
      </c>
      <c r="AL695" s="337">
        <v>0</v>
      </c>
      <c r="AM695" s="337">
        <v>0</v>
      </c>
    </row>
    <row r="696" spans="1:39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v>0</v>
      </c>
      <c r="H696" s="337">
        <v>0</v>
      </c>
      <c r="I696" s="337">
        <v>0</v>
      </c>
      <c r="J696" s="337">
        <v>0</v>
      </c>
      <c r="K696" s="337">
        <v>0</v>
      </c>
      <c r="L696" s="337">
        <v>0</v>
      </c>
      <c r="M696" s="337">
        <v>0</v>
      </c>
      <c r="N696" s="337">
        <v>0</v>
      </c>
      <c r="O696" s="337">
        <v>0</v>
      </c>
      <c r="P696" s="337">
        <v>0</v>
      </c>
      <c r="Q696" s="337">
        <v>0</v>
      </c>
      <c r="R696" s="337">
        <v>0</v>
      </c>
      <c r="S696" s="337">
        <v>0</v>
      </c>
      <c r="T696" s="337">
        <v>0</v>
      </c>
      <c r="U696" s="337">
        <v>0</v>
      </c>
      <c r="V696" s="337">
        <v>0</v>
      </c>
      <c r="W696" s="337">
        <v>0</v>
      </c>
      <c r="X696" s="337">
        <v>0</v>
      </c>
      <c r="Y696" s="337">
        <v>0</v>
      </c>
      <c r="Z696" s="337">
        <v>0</v>
      </c>
      <c r="AA696" s="337">
        <v>0</v>
      </c>
      <c r="AB696" s="337">
        <v>0</v>
      </c>
      <c r="AC696" s="337">
        <v>0</v>
      </c>
      <c r="AD696" s="337">
        <v>0</v>
      </c>
      <c r="AE696" s="337">
        <v>0</v>
      </c>
      <c r="AF696" s="337">
        <v>0</v>
      </c>
      <c r="AG696" s="337">
        <v>0</v>
      </c>
      <c r="AH696" s="337">
        <v>0</v>
      </c>
      <c r="AI696" s="337">
        <v>0</v>
      </c>
      <c r="AJ696" s="337">
        <v>0</v>
      </c>
      <c r="AK696" s="337">
        <v>0</v>
      </c>
      <c r="AL696" s="337">
        <v>0</v>
      </c>
      <c r="AM696" s="337">
        <v>0</v>
      </c>
    </row>
    <row r="697" spans="1:39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v>0.29248390072910002</v>
      </c>
      <c r="H697" s="337">
        <v>0.29019557510190003</v>
      </c>
      <c r="I697" s="337">
        <v>0.29861668516399997</v>
      </c>
      <c r="J697" s="337">
        <v>0.3072985730494</v>
      </c>
      <c r="K697" s="337">
        <v>0.32702056481059999</v>
      </c>
      <c r="L697" s="337">
        <v>0.35255459582229998</v>
      </c>
      <c r="M697" s="337">
        <v>0.37114207624470003</v>
      </c>
      <c r="N697" s="337">
        <v>0.38280172095830001</v>
      </c>
      <c r="O697" s="337">
        <v>0.38488100753580001</v>
      </c>
      <c r="P697" s="337">
        <v>0.36782846037290001</v>
      </c>
      <c r="Q697" s="337">
        <v>0.36601956508720002</v>
      </c>
      <c r="R697" s="337">
        <v>0.36824831087120002</v>
      </c>
      <c r="S697" s="337">
        <v>0.36974245390389998</v>
      </c>
      <c r="T697" s="337">
        <v>0.4005421269985</v>
      </c>
      <c r="U697" s="337">
        <v>0.4456905836185</v>
      </c>
      <c r="V697" s="337">
        <v>0.40909639999000003</v>
      </c>
      <c r="W697" s="337">
        <v>0.46369781310809999</v>
      </c>
      <c r="X697" s="337">
        <v>0.45945435262810003</v>
      </c>
      <c r="Y697" s="337">
        <v>0.44837769152669998</v>
      </c>
      <c r="Z697" s="337">
        <v>0.3843836818668</v>
      </c>
      <c r="AA697" s="337">
        <v>0</v>
      </c>
      <c r="AB697" s="337">
        <v>0</v>
      </c>
      <c r="AC697" s="337">
        <v>0</v>
      </c>
      <c r="AD697" s="337">
        <v>0</v>
      </c>
      <c r="AE697" s="337">
        <v>0</v>
      </c>
      <c r="AF697" s="337">
        <v>7.2679318813400007E-2</v>
      </c>
      <c r="AG697" s="337">
        <v>0</v>
      </c>
      <c r="AH697" s="337">
        <v>0</v>
      </c>
      <c r="AI697" s="337">
        <v>0</v>
      </c>
      <c r="AJ697" s="337">
        <v>0</v>
      </c>
      <c r="AK697" s="337">
        <v>0</v>
      </c>
      <c r="AL697" s="337">
        <v>0</v>
      </c>
      <c r="AM697" s="337">
        <v>0</v>
      </c>
    </row>
    <row r="698" spans="1:39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v>0.19498926715270001</v>
      </c>
      <c r="H698" s="337">
        <v>0.1934637167346</v>
      </c>
      <c r="I698" s="337">
        <v>0.19907779010929999</v>
      </c>
      <c r="J698" s="337">
        <v>0.20486571536629999</v>
      </c>
      <c r="K698" s="337">
        <v>0.2180137098737</v>
      </c>
      <c r="L698" s="337">
        <v>0.24806146215149999</v>
      </c>
      <c r="M698" s="337">
        <v>0.12371402541489999</v>
      </c>
      <c r="N698" s="337">
        <v>0.1276005736528</v>
      </c>
      <c r="O698" s="337">
        <v>0.12829366917859999</v>
      </c>
      <c r="P698" s="337">
        <v>0.12260948679100001</v>
      </c>
      <c r="Q698" s="337">
        <v>0.1220065216957</v>
      </c>
      <c r="R698" s="337">
        <v>0.1227494369571</v>
      </c>
      <c r="S698" s="337">
        <v>0.1232474846346</v>
      </c>
      <c r="T698" s="337">
        <v>0.13351404233280001</v>
      </c>
      <c r="U698" s="337">
        <v>0.1485635278728</v>
      </c>
      <c r="V698" s="337">
        <v>0.14236408960809999</v>
      </c>
      <c r="W698" s="337">
        <v>0.1545659377027</v>
      </c>
      <c r="X698" s="337">
        <v>0.15315145087599999</v>
      </c>
      <c r="Y698" s="337">
        <v>0.1494592305089</v>
      </c>
      <c r="Z698" s="337">
        <v>0.12812789395560001</v>
      </c>
      <c r="AA698" s="337">
        <v>0</v>
      </c>
      <c r="AB698" s="337">
        <v>0</v>
      </c>
      <c r="AC698" s="337">
        <v>0</v>
      </c>
      <c r="AD698" s="337">
        <v>0</v>
      </c>
      <c r="AE698" s="337">
        <v>0</v>
      </c>
      <c r="AF698" s="337">
        <v>0</v>
      </c>
      <c r="AG698" s="337">
        <v>0</v>
      </c>
      <c r="AH698" s="337">
        <v>1.80061508973E-2</v>
      </c>
      <c r="AI698" s="337">
        <v>0</v>
      </c>
      <c r="AJ698" s="337">
        <v>0</v>
      </c>
      <c r="AK698" s="337">
        <v>0</v>
      </c>
      <c r="AL698" s="337">
        <v>0</v>
      </c>
      <c r="AM698" s="337">
        <v>0</v>
      </c>
    </row>
    <row r="699" spans="1:39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v>0</v>
      </c>
      <c r="H699" s="337">
        <v>0</v>
      </c>
      <c r="I699" s="337">
        <v>0</v>
      </c>
      <c r="J699" s="337">
        <v>0</v>
      </c>
      <c r="K699" s="337">
        <v>0</v>
      </c>
      <c r="L699" s="337">
        <v>0</v>
      </c>
      <c r="M699" s="337">
        <v>0</v>
      </c>
      <c r="N699" s="337">
        <v>0</v>
      </c>
      <c r="O699" s="337">
        <v>0</v>
      </c>
      <c r="P699" s="337">
        <v>0</v>
      </c>
      <c r="Q699" s="337">
        <v>0</v>
      </c>
      <c r="R699" s="337">
        <v>0</v>
      </c>
      <c r="S699" s="337">
        <v>0</v>
      </c>
      <c r="T699" s="337">
        <v>0</v>
      </c>
      <c r="U699" s="337">
        <v>0</v>
      </c>
      <c r="V699" s="337">
        <v>0</v>
      </c>
      <c r="W699" s="337">
        <v>0</v>
      </c>
      <c r="X699" s="337">
        <v>0</v>
      </c>
      <c r="Y699" s="337">
        <v>0</v>
      </c>
      <c r="Z699" s="337">
        <v>0</v>
      </c>
      <c r="AA699" s="337">
        <v>0</v>
      </c>
      <c r="AB699" s="337">
        <v>0</v>
      </c>
      <c r="AC699" s="337">
        <v>0</v>
      </c>
      <c r="AD699" s="337">
        <v>0</v>
      </c>
      <c r="AE699" s="337">
        <v>0</v>
      </c>
      <c r="AF699" s="337">
        <v>0</v>
      </c>
      <c r="AG699" s="337">
        <v>0</v>
      </c>
      <c r="AH699" s="337">
        <v>0</v>
      </c>
      <c r="AI699" s="337">
        <v>0</v>
      </c>
      <c r="AJ699" s="337">
        <v>0</v>
      </c>
      <c r="AK699" s="337">
        <v>0</v>
      </c>
      <c r="AL699" s="337">
        <v>0</v>
      </c>
      <c r="AM699" s="337">
        <v>0</v>
      </c>
    </row>
    <row r="700" spans="1:39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v>0</v>
      </c>
      <c r="H700" s="337">
        <v>0</v>
      </c>
      <c r="I700" s="337">
        <v>0</v>
      </c>
      <c r="J700" s="337">
        <v>0</v>
      </c>
      <c r="K700" s="337">
        <v>0</v>
      </c>
      <c r="L700" s="337">
        <v>0</v>
      </c>
      <c r="M700" s="337">
        <v>0</v>
      </c>
      <c r="N700" s="337">
        <v>0</v>
      </c>
      <c r="O700" s="337">
        <v>0</v>
      </c>
      <c r="P700" s="337">
        <v>0</v>
      </c>
      <c r="Q700" s="337">
        <v>0</v>
      </c>
      <c r="R700" s="337">
        <v>0</v>
      </c>
      <c r="S700" s="337">
        <v>0</v>
      </c>
      <c r="T700" s="337">
        <v>0</v>
      </c>
      <c r="U700" s="337">
        <v>0</v>
      </c>
      <c r="V700" s="337">
        <v>0</v>
      </c>
      <c r="W700" s="337">
        <v>0</v>
      </c>
      <c r="X700" s="337">
        <v>0</v>
      </c>
      <c r="Y700" s="337">
        <v>0</v>
      </c>
      <c r="Z700" s="337">
        <v>0</v>
      </c>
      <c r="AA700" s="337">
        <v>0</v>
      </c>
      <c r="AB700" s="337">
        <v>0</v>
      </c>
      <c r="AC700" s="337">
        <v>0</v>
      </c>
      <c r="AD700" s="337">
        <v>0</v>
      </c>
      <c r="AE700" s="337">
        <v>0</v>
      </c>
      <c r="AF700" s="337">
        <v>0</v>
      </c>
      <c r="AG700" s="337">
        <v>0</v>
      </c>
      <c r="AH700" s="337">
        <v>0</v>
      </c>
      <c r="AI700" s="337">
        <v>0</v>
      </c>
      <c r="AJ700" s="337">
        <v>0</v>
      </c>
      <c r="AK700" s="337">
        <v>0</v>
      </c>
      <c r="AL700" s="337">
        <v>0</v>
      </c>
      <c r="AM700" s="337">
        <v>0</v>
      </c>
    </row>
    <row r="701" spans="1:39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v>0</v>
      </c>
      <c r="H701" s="337">
        <v>0</v>
      </c>
      <c r="I701" s="337">
        <v>0</v>
      </c>
      <c r="J701" s="337">
        <v>0</v>
      </c>
      <c r="K701" s="337">
        <v>0</v>
      </c>
      <c r="L701" s="337">
        <v>0</v>
      </c>
      <c r="M701" s="337">
        <v>0</v>
      </c>
      <c r="N701" s="337">
        <v>0</v>
      </c>
      <c r="O701" s="337">
        <v>0</v>
      </c>
      <c r="P701" s="337">
        <v>0.1383847050806</v>
      </c>
      <c r="Q701" s="337">
        <v>0.138597687415</v>
      </c>
      <c r="R701" s="337">
        <v>0.13794711470679999</v>
      </c>
      <c r="S701" s="337">
        <v>0.13748139797879999</v>
      </c>
      <c r="T701" s="337">
        <v>0.15002289550629999</v>
      </c>
      <c r="U701" s="337">
        <v>0.16592525724070001</v>
      </c>
      <c r="V701" s="337">
        <v>0.16035995844260001</v>
      </c>
      <c r="W701" s="337">
        <v>0.17325369030330001</v>
      </c>
      <c r="X701" s="337">
        <v>0.171024370318</v>
      </c>
      <c r="Y701" s="337">
        <v>0.16645052732999999</v>
      </c>
      <c r="Z701" s="337">
        <v>0</v>
      </c>
      <c r="AA701" s="337">
        <v>0</v>
      </c>
      <c r="AB701" s="337">
        <v>0</v>
      </c>
      <c r="AC701" s="337">
        <v>0</v>
      </c>
      <c r="AD701" s="337">
        <v>0</v>
      </c>
      <c r="AE701" s="337">
        <v>0</v>
      </c>
      <c r="AF701" s="337">
        <v>0</v>
      </c>
      <c r="AG701" s="337">
        <v>0</v>
      </c>
      <c r="AH701" s="337">
        <v>0</v>
      </c>
      <c r="AI701" s="337">
        <v>0</v>
      </c>
      <c r="AJ701" s="337">
        <v>0</v>
      </c>
      <c r="AK701" s="337">
        <v>0</v>
      </c>
      <c r="AL701" s="337">
        <v>0</v>
      </c>
      <c r="AM701" s="337">
        <v>0</v>
      </c>
    </row>
    <row r="702" spans="1:39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v>0.20980920313859999</v>
      </c>
      <c r="H702" s="337">
        <v>0.31360155770420001</v>
      </c>
      <c r="I702" s="337">
        <v>0.32473250374969997</v>
      </c>
      <c r="J702" s="337">
        <v>0.2258047474638</v>
      </c>
      <c r="K702" s="337">
        <v>0.2407927337147</v>
      </c>
      <c r="L702" s="337">
        <v>0.26108652708820002</v>
      </c>
      <c r="M702" s="337">
        <v>0.2709148019289</v>
      </c>
      <c r="N702" s="337">
        <v>0.28183299546790003</v>
      </c>
      <c r="O702" s="337">
        <v>0.4280555543888</v>
      </c>
      <c r="P702" s="337">
        <v>0.41515411524169998</v>
      </c>
      <c r="Q702" s="337">
        <v>0.41579306224489998</v>
      </c>
      <c r="R702" s="337">
        <v>0.41384134412040002</v>
      </c>
      <c r="S702" s="337">
        <v>0.41244419393640003</v>
      </c>
      <c r="T702" s="337">
        <v>0.4500686865188</v>
      </c>
      <c r="U702" s="337">
        <v>0.49777577172199999</v>
      </c>
      <c r="V702" s="337">
        <v>0.48107987532770002</v>
      </c>
      <c r="W702" s="337">
        <v>0.51976107090989998</v>
      </c>
      <c r="X702" s="337">
        <v>0.34204874063599999</v>
      </c>
      <c r="Y702" s="337">
        <v>0.33290105465999997</v>
      </c>
      <c r="Z702" s="337">
        <v>0.29313206079999998</v>
      </c>
      <c r="AA702" s="337">
        <v>0.78358058470439995</v>
      </c>
      <c r="AB702" s="337">
        <v>0.86588711932520002</v>
      </c>
      <c r="AC702" s="337">
        <v>0.86899902157260001</v>
      </c>
      <c r="AD702" s="337">
        <v>0.86190465544509998</v>
      </c>
      <c r="AE702" s="337">
        <v>0.84678057016590003</v>
      </c>
      <c r="AF702" s="337">
        <v>0.77427824795040001</v>
      </c>
      <c r="AG702" s="337">
        <v>0.68612436328670001</v>
      </c>
      <c r="AH702" s="337">
        <v>0.67767201576559999</v>
      </c>
      <c r="AI702" s="337">
        <v>0.68973472026820004</v>
      </c>
      <c r="AJ702" s="337">
        <v>0.69232371210639998</v>
      </c>
      <c r="AK702" s="337">
        <v>0.72983792499019995</v>
      </c>
      <c r="AL702" s="337">
        <v>0</v>
      </c>
      <c r="AM702" s="337">
        <v>0</v>
      </c>
    </row>
    <row r="703" spans="1:39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v>0</v>
      </c>
      <c r="H703" s="337">
        <v>0</v>
      </c>
      <c r="I703" s="337">
        <v>0</v>
      </c>
      <c r="J703" s="337">
        <v>0</v>
      </c>
      <c r="K703" s="337">
        <v>0</v>
      </c>
      <c r="L703" s="337">
        <v>0</v>
      </c>
      <c r="M703" s="337">
        <v>0</v>
      </c>
      <c r="N703" s="337">
        <v>0</v>
      </c>
      <c r="O703" s="337">
        <v>0</v>
      </c>
      <c r="P703" s="337">
        <v>0</v>
      </c>
      <c r="Q703" s="337">
        <v>0</v>
      </c>
      <c r="R703" s="337">
        <v>0</v>
      </c>
      <c r="S703" s="337">
        <v>0</v>
      </c>
      <c r="T703" s="337">
        <v>0</v>
      </c>
      <c r="U703" s="337">
        <v>0</v>
      </c>
      <c r="V703" s="337">
        <v>0</v>
      </c>
      <c r="W703" s="337">
        <v>0</v>
      </c>
      <c r="X703" s="337">
        <v>0</v>
      </c>
      <c r="Y703" s="337">
        <v>0</v>
      </c>
      <c r="Z703" s="337">
        <v>0</v>
      </c>
      <c r="AA703" s="337">
        <v>0</v>
      </c>
      <c r="AB703" s="337">
        <v>0</v>
      </c>
      <c r="AC703" s="337">
        <v>0</v>
      </c>
      <c r="AD703" s="337">
        <v>0</v>
      </c>
      <c r="AE703" s="337">
        <v>0</v>
      </c>
      <c r="AF703" s="337">
        <v>0</v>
      </c>
      <c r="AG703" s="337">
        <v>0</v>
      </c>
      <c r="AH703" s="337">
        <v>0</v>
      </c>
      <c r="AI703" s="337">
        <v>0</v>
      </c>
      <c r="AJ703" s="337">
        <v>0</v>
      </c>
      <c r="AK703" s="337">
        <v>0</v>
      </c>
      <c r="AL703" s="337">
        <v>0</v>
      </c>
      <c r="AM703" s="337">
        <v>0</v>
      </c>
    </row>
    <row r="704" spans="1:39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v>0.94414141412349994</v>
      </c>
      <c r="H704" s="337">
        <v>0.9408046731127</v>
      </c>
      <c r="I704" s="337">
        <v>0.97419751124919995</v>
      </c>
      <c r="J704" s="337">
        <v>1.0161213635873001</v>
      </c>
      <c r="K704" s="337">
        <v>1.0835673017159</v>
      </c>
      <c r="L704" s="337">
        <v>1.1748893718969</v>
      </c>
      <c r="M704" s="337">
        <v>1.0836592077155001</v>
      </c>
      <c r="N704" s="337">
        <v>1.1273319818717</v>
      </c>
      <c r="O704" s="337">
        <v>1.1414814783700999</v>
      </c>
      <c r="P704" s="337">
        <v>1.1070776406444001</v>
      </c>
      <c r="Q704" s="337">
        <v>1.1087814993195999</v>
      </c>
      <c r="R704" s="337">
        <v>1.1035769176543999</v>
      </c>
      <c r="S704" s="337">
        <v>1.0998511838303</v>
      </c>
      <c r="T704" s="337">
        <v>1.20018316405</v>
      </c>
      <c r="U704" s="337">
        <v>1.1614768006845999</v>
      </c>
      <c r="V704" s="337">
        <v>1.1225197090979</v>
      </c>
      <c r="W704" s="337">
        <v>1.2127758321230999</v>
      </c>
      <c r="X704" s="337">
        <v>1.0261462219079001</v>
      </c>
      <c r="Y704" s="337">
        <v>0.99870316398000003</v>
      </c>
      <c r="Z704" s="337">
        <v>0.73283015200000001</v>
      </c>
      <c r="AA704" s="337">
        <v>1.4333238137235</v>
      </c>
      <c r="AB704" s="337">
        <v>1.4576467127057</v>
      </c>
      <c r="AC704" s="337">
        <v>1.4006359891363001</v>
      </c>
      <c r="AD704" s="337">
        <v>1.5329682865064</v>
      </c>
      <c r="AE704" s="337">
        <v>1.5718569991147999</v>
      </c>
      <c r="AF704" s="337">
        <v>1.3362243709152</v>
      </c>
      <c r="AG704" s="337">
        <v>1.3497919185184999</v>
      </c>
      <c r="AH704" s="337">
        <v>1.3856510122473</v>
      </c>
      <c r="AI704" s="337">
        <v>1.3085740908748</v>
      </c>
      <c r="AJ704" s="337">
        <v>1.1595269765149001</v>
      </c>
      <c r="AK704" s="337">
        <v>1.0543997683701001</v>
      </c>
      <c r="AL704" s="337">
        <v>0</v>
      </c>
      <c r="AM704" s="337">
        <v>0</v>
      </c>
    </row>
    <row r="705" spans="1:39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v>0.1049046015693</v>
      </c>
      <c r="H705" s="337">
        <v>0.10453385256809999</v>
      </c>
      <c r="I705" s="337">
        <v>0.10824416791660001</v>
      </c>
      <c r="J705" s="337">
        <v>0.1129023737319</v>
      </c>
      <c r="K705" s="337">
        <v>0.1203963668573</v>
      </c>
      <c r="L705" s="337">
        <v>0.13054326354410001</v>
      </c>
      <c r="M705" s="337">
        <v>0.13545740096440001</v>
      </c>
      <c r="N705" s="337">
        <v>0.140916497734</v>
      </c>
      <c r="O705" s="337">
        <v>0.14268518479629999</v>
      </c>
      <c r="P705" s="337">
        <v>0.1383847050806</v>
      </c>
      <c r="Q705" s="337">
        <v>0.138597687415</v>
      </c>
      <c r="R705" s="337">
        <v>0.13794711470679999</v>
      </c>
      <c r="S705" s="337">
        <v>0.13748139797879999</v>
      </c>
      <c r="T705" s="337">
        <v>0.15002289550629999</v>
      </c>
      <c r="U705" s="337">
        <v>0.16592525724070001</v>
      </c>
      <c r="V705" s="337">
        <v>0.16035995844260001</v>
      </c>
      <c r="W705" s="337">
        <v>0.17325369030330001</v>
      </c>
      <c r="X705" s="337">
        <v>0.171024370318</v>
      </c>
      <c r="Y705" s="337">
        <v>0.16645052732999999</v>
      </c>
      <c r="Z705" s="337">
        <v>0.14656603039999999</v>
      </c>
      <c r="AA705" s="337">
        <v>9.8068787100600005E-2</v>
      </c>
      <c r="AB705" s="337">
        <v>9.0580980538899999E-2</v>
      </c>
      <c r="AC705" s="337">
        <v>9.0256645507099997E-2</v>
      </c>
      <c r="AD705" s="337">
        <v>9.1126691342099997E-2</v>
      </c>
      <c r="AE705" s="337">
        <v>0.10410945965359999</v>
      </c>
      <c r="AF705" s="337">
        <v>9.3621507981600002E-2</v>
      </c>
      <c r="AG705" s="337">
        <v>9.7950762031999997E-2</v>
      </c>
      <c r="AH705" s="337">
        <v>9.3692531563599996E-2</v>
      </c>
      <c r="AI705" s="337">
        <v>8.6412072583699998E-2</v>
      </c>
      <c r="AJ705" s="337">
        <v>8.8834115842400002E-2</v>
      </c>
      <c r="AK705" s="337">
        <v>9.2645416386400004E-2</v>
      </c>
      <c r="AL705" s="337">
        <v>0</v>
      </c>
      <c r="AM705" s="337">
        <v>0</v>
      </c>
    </row>
    <row r="706" spans="1:39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v>0.20980920313859999</v>
      </c>
      <c r="H706" s="337">
        <v>0.20906770513619999</v>
      </c>
      <c r="I706" s="337">
        <v>0.21648833583310001</v>
      </c>
      <c r="J706" s="337">
        <v>0.2258047474638</v>
      </c>
      <c r="K706" s="337">
        <v>0.2407927337147</v>
      </c>
      <c r="L706" s="337">
        <v>0.26108652708820002</v>
      </c>
      <c r="M706" s="337">
        <v>0.2709148019289</v>
      </c>
      <c r="N706" s="337">
        <v>0.28183299546790003</v>
      </c>
      <c r="O706" s="337">
        <v>0.28537036959250001</v>
      </c>
      <c r="P706" s="337">
        <v>0.27676941016110002</v>
      </c>
      <c r="Q706" s="337">
        <v>0.27719537482989998</v>
      </c>
      <c r="R706" s="337">
        <v>0.13794711470679999</v>
      </c>
      <c r="S706" s="337">
        <v>0.13748139797879999</v>
      </c>
      <c r="T706" s="337">
        <v>0.15002289550629999</v>
      </c>
      <c r="U706" s="337">
        <v>0.16592525724070001</v>
      </c>
      <c r="V706" s="337">
        <v>0.16035995844260001</v>
      </c>
      <c r="W706" s="337">
        <v>0.17325369030330001</v>
      </c>
      <c r="X706" s="337">
        <v>0.34204874063599999</v>
      </c>
      <c r="Y706" s="337">
        <v>0.33290105465999997</v>
      </c>
      <c r="Z706" s="337">
        <v>0.29313206079999998</v>
      </c>
      <c r="AA706" s="337">
        <v>0</v>
      </c>
      <c r="AB706" s="337">
        <v>0</v>
      </c>
      <c r="AC706" s="337">
        <v>0</v>
      </c>
      <c r="AD706" s="337">
        <v>0</v>
      </c>
      <c r="AE706" s="337">
        <v>0</v>
      </c>
      <c r="AF706" s="337">
        <v>0</v>
      </c>
      <c r="AG706" s="337">
        <v>0</v>
      </c>
      <c r="AH706" s="337">
        <v>0</v>
      </c>
      <c r="AI706" s="337">
        <v>0</v>
      </c>
      <c r="AJ706" s="337">
        <v>0</v>
      </c>
      <c r="AK706" s="337">
        <v>0</v>
      </c>
      <c r="AL706" s="337">
        <v>0</v>
      </c>
      <c r="AM706" s="337">
        <v>0</v>
      </c>
    </row>
    <row r="707" spans="1:39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v>1.0490460156928001</v>
      </c>
      <c r="H707" s="337">
        <v>1.0453385256808001</v>
      </c>
      <c r="I707" s="337">
        <v>0.97419751124919995</v>
      </c>
      <c r="J707" s="337">
        <v>1.0161213635873001</v>
      </c>
      <c r="K707" s="337">
        <v>0.96317093485859995</v>
      </c>
      <c r="L707" s="337">
        <v>1.0443461083528001</v>
      </c>
      <c r="M707" s="337">
        <v>1.0836592077155001</v>
      </c>
      <c r="N707" s="337">
        <v>1.1273319818717</v>
      </c>
      <c r="O707" s="337">
        <v>0.99879629357379995</v>
      </c>
      <c r="P707" s="337">
        <v>0.96869293556390001</v>
      </c>
      <c r="Q707" s="337">
        <v>0.97018381190470004</v>
      </c>
      <c r="R707" s="337">
        <v>0.96562980294760004</v>
      </c>
      <c r="S707" s="337">
        <v>0.82488838787270002</v>
      </c>
      <c r="T707" s="337">
        <v>0.90013737303749997</v>
      </c>
      <c r="U707" s="337">
        <v>0.99555154344399999</v>
      </c>
      <c r="V707" s="337">
        <v>1.1225197090979</v>
      </c>
      <c r="W707" s="337">
        <v>1.0395221418198</v>
      </c>
      <c r="X707" s="337">
        <v>0.68409748127189995</v>
      </c>
      <c r="Y707" s="337">
        <v>0.66580210931999995</v>
      </c>
      <c r="Z707" s="337">
        <v>0.58626412159999997</v>
      </c>
      <c r="AA707" s="337">
        <v>0.83181983847509999</v>
      </c>
      <c r="AB707" s="337">
        <v>0.87209589829099998</v>
      </c>
      <c r="AC707" s="337">
        <v>0.82388132186499996</v>
      </c>
      <c r="AD707" s="337">
        <v>0.78134624822099996</v>
      </c>
      <c r="AE707" s="337">
        <v>0.7712486390219</v>
      </c>
      <c r="AF707" s="337">
        <v>0.71621269782889996</v>
      </c>
      <c r="AG707" s="337">
        <v>0.64923743654510002</v>
      </c>
      <c r="AH707" s="337">
        <v>0.60647010521860001</v>
      </c>
      <c r="AI707" s="337">
        <v>0.60907276119139997</v>
      </c>
      <c r="AJ707" s="337">
        <v>0.63131957882180001</v>
      </c>
      <c r="AK707" s="337">
        <v>0.54451313755899999</v>
      </c>
      <c r="AL707" s="337">
        <v>0</v>
      </c>
      <c r="AM707" s="337">
        <v>0</v>
      </c>
    </row>
    <row r="708" spans="1:39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v>0.1049046015693</v>
      </c>
      <c r="H708" s="337">
        <v>0.10453385256809999</v>
      </c>
      <c r="I708" s="337">
        <v>0.10824416791660001</v>
      </c>
      <c r="J708" s="337">
        <v>0.1129023737319</v>
      </c>
      <c r="K708" s="337">
        <v>0.1203963668573</v>
      </c>
      <c r="L708" s="337">
        <v>0.13054326354410001</v>
      </c>
      <c r="M708" s="337">
        <v>0.13545740096440001</v>
      </c>
      <c r="N708" s="337">
        <v>0.140916497734</v>
      </c>
      <c r="O708" s="337">
        <v>0.14268518479629999</v>
      </c>
      <c r="P708" s="337">
        <v>0.1383847050806</v>
      </c>
      <c r="Q708" s="337">
        <v>0.138597687415</v>
      </c>
      <c r="R708" s="337">
        <v>0.13794711470679999</v>
      </c>
      <c r="S708" s="337">
        <v>0.13748139797879999</v>
      </c>
      <c r="T708" s="337">
        <v>0.15002289550629999</v>
      </c>
      <c r="U708" s="337">
        <v>0.16592525724070001</v>
      </c>
      <c r="V708" s="337">
        <v>0.16035995844260001</v>
      </c>
      <c r="W708" s="337">
        <v>0.17325369030330001</v>
      </c>
      <c r="X708" s="337">
        <v>0.171024370318</v>
      </c>
      <c r="Y708" s="337">
        <v>0.16645052732999999</v>
      </c>
      <c r="Z708" s="337">
        <v>0.14656603039999999</v>
      </c>
      <c r="AA708" s="337">
        <v>6.2279604124999997E-3</v>
      </c>
      <c r="AB708" s="337">
        <v>1.0967617494099999E-2</v>
      </c>
      <c r="AC708" s="337">
        <v>4.2408683827000002E-3</v>
      </c>
      <c r="AD708" s="337">
        <v>3.4646806156000002E-3</v>
      </c>
      <c r="AE708" s="337">
        <v>3.1320214792999999E-3</v>
      </c>
      <c r="AF708" s="337">
        <v>2.2563883614E-3</v>
      </c>
      <c r="AG708" s="337">
        <v>2.0239206515999999E-3</v>
      </c>
      <c r="AH708" s="337">
        <v>2.4199795118999999E-3</v>
      </c>
      <c r="AI708" s="337">
        <v>0</v>
      </c>
      <c r="AJ708" s="337">
        <v>0</v>
      </c>
      <c r="AK708" s="337">
        <v>0</v>
      </c>
      <c r="AL708" s="337">
        <v>0</v>
      </c>
      <c r="AM708" s="337">
        <v>0</v>
      </c>
    </row>
    <row r="709" spans="1:39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v>0</v>
      </c>
      <c r="H709" s="337">
        <v>0</v>
      </c>
      <c r="I709" s="337">
        <v>0</v>
      </c>
      <c r="J709" s="337">
        <v>0</v>
      </c>
      <c r="K709" s="337">
        <v>0</v>
      </c>
      <c r="L709" s="337">
        <v>0</v>
      </c>
      <c r="M709" s="337">
        <v>0</v>
      </c>
      <c r="N709" s="337">
        <v>0</v>
      </c>
      <c r="O709" s="337">
        <v>0</v>
      </c>
      <c r="P709" s="337">
        <v>0</v>
      </c>
      <c r="Q709" s="337">
        <v>0</v>
      </c>
      <c r="R709" s="337">
        <v>0</v>
      </c>
      <c r="S709" s="337">
        <v>0</v>
      </c>
      <c r="T709" s="337">
        <v>0</v>
      </c>
      <c r="U709" s="337">
        <v>0</v>
      </c>
      <c r="V709" s="337">
        <v>0</v>
      </c>
      <c r="W709" s="337">
        <v>0</v>
      </c>
      <c r="X709" s="337">
        <v>0</v>
      </c>
      <c r="Y709" s="337">
        <v>0</v>
      </c>
      <c r="Z709" s="337">
        <v>0</v>
      </c>
      <c r="AA709" s="337">
        <v>0</v>
      </c>
      <c r="AB709" s="337">
        <v>0</v>
      </c>
      <c r="AC709" s="337">
        <v>0</v>
      </c>
      <c r="AD709" s="337">
        <v>0</v>
      </c>
      <c r="AE709" s="337">
        <v>0</v>
      </c>
      <c r="AF709" s="337">
        <v>0</v>
      </c>
      <c r="AG709" s="337">
        <v>0</v>
      </c>
      <c r="AH709" s="337">
        <v>0</v>
      </c>
      <c r="AI709" s="337">
        <v>0</v>
      </c>
      <c r="AJ709" s="337">
        <v>0</v>
      </c>
      <c r="AK709" s="337">
        <v>0</v>
      </c>
      <c r="AL709" s="337">
        <v>0</v>
      </c>
      <c r="AM709" s="337">
        <v>0</v>
      </c>
    </row>
    <row r="710" spans="1:39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v>0</v>
      </c>
      <c r="H710" s="337">
        <v>0</v>
      </c>
      <c r="I710" s="337">
        <v>0</v>
      </c>
      <c r="J710" s="337">
        <v>0</v>
      </c>
      <c r="K710" s="337">
        <v>0</v>
      </c>
      <c r="L710" s="337">
        <v>0</v>
      </c>
      <c r="M710" s="337">
        <v>0</v>
      </c>
      <c r="N710" s="337">
        <v>0</v>
      </c>
      <c r="O710" s="337">
        <v>0</v>
      </c>
      <c r="P710" s="337">
        <v>0.1383847050806</v>
      </c>
      <c r="Q710" s="337">
        <v>0.138597687415</v>
      </c>
      <c r="R710" s="337">
        <v>0.13794711470679999</v>
      </c>
      <c r="S710" s="337">
        <v>0</v>
      </c>
      <c r="T710" s="337">
        <v>0</v>
      </c>
      <c r="U710" s="337">
        <v>0</v>
      </c>
      <c r="V710" s="337">
        <v>0</v>
      </c>
      <c r="W710" s="337">
        <v>0</v>
      </c>
      <c r="X710" s="337">
        <v>0</v>
      </c>
      <c r="Y710" s="337">
        <v>0</v>
      </c>
      <c r="Z710" s="337">
        <v>0</v>
      </c>
      <c r="AA710" s="337">
        <v>0</v>
      </c>
      <c r="AB710" s="337">
        <v>0</v>
      </c>
      <c r="AC710" s="337">
        <v>0</v>
      </c>
      <c r="AD710" s="337">
        <v>0</v>
      </c>
      <c r="AE710" s="337">
        <v>0</v>
      </c>
      <c r="AF710" s="337">
        <v>0</v>
      </c>
      <c r="AG710" s="337">
        <v>0</v>
      </c>
      <c r="AH710" s="337">
        <v>0</v>
      </c>
      <c r="AI710" s="337">
        <v>0</v>
      </c>
      <c r="AJ710" s="337">
        <v>0</v>
      </c>
      <c r="AK710" s="337">
        <v>0</v>
      </c>
      <c r="AL710" s="337">
        <v>0</v>
      </c>
      <c r="AM710" s="337">
        <v>0</v>
      </c>
    </row>
    <row r="711" spans="1:39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v>0.20980920313859999</v>
      </c>
      <c r="H711" s="337">
        <v>0.20906770513619999</v>
      </c>
      <c r="I711" s="337">
        <v>0.21648833583310001</v>
      </c>
      <c r="J711" s="337">
        <v>0.2258047474638</v>
      </c>
      <c r="K711" s="337">
        <v>0.2407927337147</v>
      </c>
      <c r="L711" s="337">
        <v>0.26108652708820002</v>
      </c>
      <c r="M711" s="337">
        <v>0.2709148019289</v>
      </c>
      <c r="N711" s="337">
        <v>0.28183299546790003</v>
      </c>
      <c r="O711" s="337">
        <v>0.28537036959250001</v>
      </c>
      <c r="P711" s="337">
        <v>0.27676941016110002</v>
      </c>
      <c r="Q711" s="337">
        <v>0.27719537482989998</v>
      </c>
      <c r="R711" s="337">
        <v>0.27589422941359998</v>
      </c>
      <c r="S711" s="337">
        <v>0.13748139797879999</v>
      </c>
      <c r="T711" s="337">
        <v>0.15002289550629999</v>
      </c>
      <c r="U711" s="337">
        <v>0.16592525724070001</v>
      </c>
      <c r="V711" s="337">
        <v>0.16035995844260001</v>
      </c>
      <c r="W711" s="337">
        <v>0.17325369030330001</v>
      </c>
      <c r="X711" s="337">
        <v>0.171024370318</v>
      </c>
      <c r="Y711" s="337">
        <v>0.16645052732999999</v>
      </c>
      <c r="Z711" s="337">
        <v>0.14656603039999999</v>
      </c>
      <c r="AA711" s="337">
        <v>0.1149188232481</v>
      </c>
      <c r="AB711" s="337">
        <v>0.1529052463619</v>
      </c>
      <c r="AC711" s="337">
        <v>0.1564791366627</v>
      </c>
      <c r="AD711" s="337">
        <v>0.1753174220614</v>
      </c>
      <c r="AE711" s="337">
        <v>0.1854264187064</v>
      </c>
      <c r="AF711" s="337">
        <v>0.1733595156479</v>
      </c>
      <c r="AG711" s="337">
        <v>0.14018015739420001</v>
      </c>
      <c r="AH711" s="337">
        <v>0.17028418489620001</v>
      </c>
      <c r="AI711" s="337">
        <v>0.17479663553319999</v>
      </c>
      <c r="AJ711" s="337">
        <v>0.16257078084490001</v>
      </c>
      <c r="AK711" s="337">
        <v>0.12385070761729999</v>
      </c>
      <c r="AL711" s="337">
        <v>0</v>
      </c>
      <c r="AM711" s="337">
        <v>0</v>
      </c>
    </row>
    <row r="712" spans="1:39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v>0.1049046015693</v>
      </c>
      <c r="H712" s="337">
        <v>0.10453385256809999</v>
      </c>
      <c r="I712" s="337">
        <v>0.10824416791660001</v>
      </c>
      <c r="J712" s="337">
        <v>0.1129023737319</v>
      </c>
      <c r="K712" s="337">
        <v>0.1203963668573</v>
      </c>
      <c r="L712" s="337">
        <v>0.13054326354410001</v>
      </c>
      <c r="M712" s="337">
        <v>0.13545740096440001</v>
      </c>
      <c r="N712" s="337">
        <v>0.140916497734</v>
      </c>
      <c r="O712" s="337">
        <v>0.14268518479629999</v>
      </c>
      <c r="P712" s="337">
        <v>0.1383847050806</v>
      </c>
      <c r="Q712" s="337">
        <v>0.138597687415</v>
      </c>
      <c r="R712" s="337">
        <v>0.13794711470679999</v>
      </c>
      <c r="S712" s="337">
        <v>0.13748139797879999</v>
      </c>
      <c r="T712" s="337">
        <v>0.15002289550629999</v>
      </c>
      <c r="U712" s="337">
        <v>0.16592525724070001</v>
      </c>
      <c r="V712" s="337">
        <v>0.16035995844260001</v>
      </c>
      <c r="W712" s="337">
        <v>0.17325369030330001</v>
      </c>
      <c r="X712" s="337">
        <v>0.171024370318</v>
      </c>
      <c r="Y712" s="337">
        <v>0.33290105465999997</v>
      </c>
      <c r="Z712" s="337">
        <v>0.29313206079999998</v>
      </c>
      <c r="AA712" s="337">
        <v>0.13297582270909999</v>
      </c>
      <c r="AB712" s="337">
        <v>0.12610293916580001</v>
      </c>
      <c r="AC712" s="337">
        <v>0.1180243598116</v>
      </c>
      <c r="AD712" s="337">
        <v>0.1222867272524</v>
      </c>
      <c r="AE712" s="337">
        <v>0.1168887033485</v>
      </c>
      <c r="AF712" s="337">
        <v>8.3765504611800004E-2</v>
      </c>
      <c r="AG712" s="337">
        <v>0.1135018200141</v>
      </c>
      <c r="AH712" s="337">
        <v>0.1135853424159</v>
      </c>
      <c r="AI712" s="337">
        <v>9.4805918421699997E-2</v>
      </c>
      <c r="AJ712" s="337">
        <v>9.3483689454900001E-2</v>
      </c>
      <c r="AK712" s="337">
        <v>0.1001878894782</v>
      </c>
      <c r="AL712" s="337">
        <v>0</v>
      </c>
      <c r="AM712" s="337">
        <v>0</v>
      </c>
    </row>
    <row r="713" spans="1:39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v>0.83923681255420002</v>
      </c>
      <c r="H713" s="337">
        <v>0.73173696797660004</v>
      </c>
      <c r="I713" s="337">
        <v>0.75770917541600002</v>
      </c>
      <c r="J713" s="337">
        <v>0.79031661612339998</v>
      </c>
      <c r="K713" s="337">
        <v>0.72237820114399998</v>
      </c>
      <c r="L713" s="337">
        <v>0.78325958126460005</v>
      </c>
      <c r="M713" s="337">
        <v>0.94820180675099996</v>
      </c>
      <c r="N713" s="337">
        <v>0.98641548413769997</v>
      </c>
      <c r="O713" s="337">
        <v>0.99879629357379995</v>
      </c>
      <c r="P713" s="337">
        <v>0.96869293556390001</v>
      </c>
      <c r="Q713" s="337">
        <v>0.97018381190470004</v>
      </c>
      <c r="R713" s="337">
        <v>0.82768268824080005</v>
      </c>
      <c r="S713" s="337">
        <v>0.68740698989390003</v>
      </c>
      <c r="T713" s="337">
        <v>0.75011447753130001</v>
      </c>
      <c r="U713" s="337">
        <v>0.82962628620330003</v>
      </c>
      <c r="V713" s="337">
        <v>0.80179979221279996</v>
      </c>
      <c r="W713" s="337">
        <v>0.8662684515165</v>
      </c>
      <c r="X713" s="337">
        <v>0.85512185158989995</v>
      </c>
      <c r="Y713" s="337">
        <v>0.83225263665000004</v>
      </c>
      <c r="Z713" s="337">
        <v>0.73283015200000001</v>
      </c>
      <c r="AA713" s="337">
        <v>0.92215757890719996</v>
      </c>
      <c r="AB713" s="337">
        <v>0.9338551712773</v>
      </c>
      <c r="AC713" s="337">
        <v>0.96731480144990001</v>
      </c>
      <c r="AD713" s="337">
        <v>0.93358761416729996</v>
      </c>
      <c r="AE713" s="337">
        <v>1.0327434116422001</v>
      </c>
      <c r="AF713" s="337">
        <v>0.99654724258920002</v>
      </c>
      <c r="AG713" s="337">
        <v>0.92447563022830004</v>
      </c>
      <c r="AH713" s="337">
        <v>0.91468236002329995</v>
      </c>
      <c r="AI713" s="337">
        <v>0.89825277650669999</v>
      </c>
      <c r="AJ713" s="337">
        <v>0.9911485547983</v>
      </c>
      <c r="AK713" s="337">
        <v>0.96783093568610001</v>
      </c>
      <c r="AL713" s="337">
        <v>0</v>
      </c>
      <c r="AM713" s="337">
        <v>0</v>
      </c>
    </row>
    <row r="714" spans="1:39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v>0</v>
      </c>
      <c r="H714" s="337">
        <v>0</v>
      </c>
      <c r="I714" s="337">
        <v>0</v>
      </c>
      <c r="J714" s="337">
        <v>0</v>
      </c>
      <c r="K714" s="337">
        <v>0</v>
      </c>
      <c r="L714" s="337">
        <v>0</v>
      </c>
      <c r="M714" s="337">
        <v>0</v>
      </c>
      <c r="N714" s="337">
        <v>0</v>
      </c>
      <c r="O714" s="337">
        <v>0</v>
      </c>
      <c r="P714" s="337">
        <v>0</v>
      </c>
      <c r="Q714" s="337">
        <v>0</v>
      </c>
      <c r="R714" s="337">
        <v>0</v>
      </c>
      <c r="S714" s="337">
        <v>0</v>
      </c>
      <c r="T714" s="337">
        <v>0</v>
      </c>
      <c r="U714" s="337">
        <v>0</v>
      </c>
      <c r="V714" s="337">
        <v>0</v>
      </c>
      <c r="W714" s="337">
        <v>0</v>
      </c>
      <c r="X714" s="337">
        <v>0</v>
      </c>
      <c r="Y714" s="337">
        <v>0</v>
      </c>
      <c r="Z714" s="337">
        <v>0</v>
      </c>
      <c r="AA714" s="337">
        <v>0</v>
      </c>
      <c r="AB714" s="337">
        <v>0</v>
      </c>
      <c r="AC714" s="337">
        <v>0</v>
      </c>
      <c r="AD714" s="337">
        <v>0</v>
      </c>
      <c r="AE714" s="337">
        <v>0</v>
      </c>
      <c r="AF714" s="337">
        <v>0</v>
      </c>
      <c r="AG714" s="337">
        <v>0</v>
      </c>
      <c r="AH714" s="337">
        <v>0</v>
      </c>
      <c r="AI714" s="337">
        <v>0</v>
      </c>
      <c r="AJ714" s="337">
        <v>0</v>
      </c>
      <c r="AK714" s="337">
        <v>0</v>
      </c>
      <c r="AL714" s="337">
        <v>0</v>
      </c>
      <c r="AM714" s="337">
        <v>0</v>
      </c>
    </row>
    <row r="715" spans="1:39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v>0.31471380470780003</v>
      </c>
      <c r="H715" s="337">
        <v>0.31360155770420001</v>
      </c>
      <c r="I715" s="337">
        <v>0.32473250374969997</v>
      </c>
      <c r="J715" s="337">
        <v>0.33870712119579999</v>
      </c>
      <c r="K715" s="337">
        <v>0.36118910057199999</v>
      </c>
      <c r="L715" s="337">
        <v>0.39162979063230002</v>
      </c>
      <c r="M715" s="337">
        <v>0.40637220289330001</v>
      </c>
      <c r="N715" s="337">
        <v>0.42274949320189997</v>
      </c>
      <c r="O715" s="337">
        <v>0.4280555543888</v>
      </c>
      <c r="P715" s="337">
        <v>0.41515411524169998</v>
      </c>
      <c r="Q715" s="337">
        <v>0.41579306224489998</v>
      </c>
      <c r="R715" s="337">
        <v>0.41384134412040002</v>
      </c>
      <c r="S715" s="337">
        <v>0.41244419393640003</v>
      </c>
      <c r="T715" s="337">
        <v>0.30004579101250001</v>
      </c>
      <c r="U715" s="337">
        <v>0.33185051448129999</v>
      </c>
      <c r="V715" s="337">
        <v>0.32071991688509999</v>
      </c>
      <c r="W715" s="337">
        <v>0.34650738060660002</v>
      </c>
      <c r="X715" s="337">
        <v>0.34204874063599999</v>
      </c>
      <c r="Y715" s="337">
        <v>0.33290105465999997</v>
      </c>
      <c r="Z715" s="337">
        <v>0.14656603039999999</v>
      </c>
      <c r="AA715" s="337">
        <v>0.42197287166359998</v>
      </c>
      <c r="AB715" s="337">
        <v>0.49961411035800002</v>
      </c>
      <c r="AC715" s="337">
        <v>0.50069495724419999</v>
      </c>
      <c r="AD715" s="337">
        <v>0.60929928301269998</v>
      </c>
      <c r="AE715" s="337">
        <v>0.51567496381559996</v>
      </c>
      <c r="AF715" s="337">
        <v>0.465704808799</v>
      </c>
      <c r="AG715" s="337">
        <v>0.39890631700500001</v>
      </c>
      <c r="AH715" s="337">
        <v>0.44566481991099999</v>
      </c>
      <c r="AI715" s="337">
        <v>0.42465944794010002</v>
      </c>
      <c r="AJ715" s="337">
        <v>0.44123108584819998</v>
      </c>
      <c r="AK715" s="337">
        <v>0.3502427378745</v>
      </c>
      <c r="AL715" s="337">
        <v>0</v>
      </c>
      <c r="AM715" s="337">
        <v>0</v>
      </c>
    </row>
    <row r="716" spans="1:39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v>0.52452300784640005</v>
      </c>
      <c r="H716" s="337">
        <v>0.52266926284040005</v>
      </c>
      <c r="I716" s="337">
        <v>0.54122083958290002</v>
      </c>
      <c r="J716" s="337">
        <v>0.56451186865960001</v>
      </c>
      <c r="K716" s="337">
        <v>0.60198183428660001</v>
      </c>
      <c r="L716" s="337">
        <v>0.65271631772049998</v>
      </c>
      <c r="M716" s="337">
        <v>0.67728700482219995</v>
      </c>
      <c r="N716" s="337">
        <v>0.7045824886698</v>
      </c>
      <c r="O716" s="337">
        <v>0.7134259239813</v>
      </c>
      <c r="P716" s="337">
        <v>0.6919235254028</v>
      </c>
      <c r="Q716" s="337">
        <v>0.69298843707479996</v>
      </c>
      <c r="R716" s="337">
        <v>0.68973557353399995</v>
      </c>
      <c r="S716" s="337">
        <v>0.68740698989390003</v>
      </c>
      <c r="T716" s="337">
        <v>0.4500686865188</v>
      </c>
      <c r="U716" s="337">
        <v>0.49777577172199999</v>
      </c>
      <c r="V716" s="337">
        <v>0.48107987532770002</v>
      </c>
      <c r="W716" s="337">
        <v>0.51976107090989998</v>
      </c>
      <c r="X716" s="337">
        <v>0.51307311095389996</v>
      </c>
      <c r="Y716" s="337">
        <v>0.49935158199000002</v>
      </c>
      <c r="Z716" s="337">
        <v>0.29313206079999998</v>
      </c>
      <c r="AA716" s="337">
        <v>0.42041044938979999</v>
      </c>
      <c r="AB716" s="337">
        <v>0.42710275659469998</v>
      </c>
      <c r="AC716" s="337">
        <v>0.42991689576859998</v>
      </c>
      <c r="AD716" s="337">
        <v>0.3823198983019</v>
      </c>
      <c r="AE716" s="337">
        <v>0.36928339481569999</v>
      </c>
      <c r="AF716" s="337">
        <v>0.36058401293010001</v>
      </c>
      <c r="AG716" s="337">
        <v>0.43767641105249999</v>
      </c>
      <c r="AH716" s="337">
        <v>0.44116440278699998</v>
      </c>
      <c r="AI716" s="337">
        <v>0.4963013504828</v>
      </c>
      <c r="AJ716" s="337">
        <v>0.43613993121619998</v>
      </c>
      <c r="AK716" s="337">
        <v>0.33962706269249998</v>
      </c>
      <c r="AL716" s="337">
        <v>0</v>
      </c>
      <c r="AM716" s="337">
        <v>0</v>
      </c>
    </row>
    <row r="717" spans="1:39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v>0</v>
      </c>
      <c r="H717" s="337">
        <v>0</v>
      </c>
      <c r="I717" s="337">
        <v>0</v>
      </c>
      <c r="J717" s="337">
        <v>0</v>
      </c>
      <c r="K717" s="337">
        <v>0</v>
      </c>
      <c r="L717" s="337">
        <v>0</v>
      </c>
      <c r="M717" s="337">
        <v>0</v>
      </c>
      <c r="N717" s="337">
        <v>0</v>
      </c>
      <c r="O717" s="337">
        <v>0</v>
      </c>
      <c r="P717" s="337">
        <v>0</v>
      </c>
      <c r="Q717" s="337">
        <v>0</v>
      </c>
      <c r="R717" s="337">
        <v>0</v>
      </c>
      <c r="S717" s="337">
        <v>0</v>
      </c>
      <c r="T717" s="337">
        <v>0</v>
      </c>
      <c r="U717" s="337">
        <v>0</v>
      </c>
      <c r="V717" s="337">
        <v>0</v>
      </c>
      <c r="W717" s="337">
        <v>0</v>
      </c>
      <c r="X717" s="337">
        <v>0</v>
      </c>
      <c r="Y717" s="337">
        <v>0</v>
      </c>
      <c r="Z717" s="337">
        <v>0</v>
      </c>
      <c r="AA717" s="337">
        <v>0</v>
      </c>
      <c r="AB717" s="337">
        <v>0</v>
      </c>
      <c r="AC717" s="337">
        <v>0</v>
      </c>
      <c r="AD717" s="337">
        <v>0</v>
      </c>
      <c r="AE717" s="337">
        <v>0</v>
      </c>
      <c r="AF717" s="337">
        <v>0</v>
      </c>
      <c r="AG717" s="337">
        <v>0</v>
      </c>
      <c r="AH717" s="337">
        <v>0</v>
      </c>
      <c r="AI717" s="337">
        <v>0</v>
      </c>
      <c r="AJ717" s="337">
        <v>0</v>
      </c>
      <c r="AK717" s="337">
        <v>0</v>
      </c>
      <c r="AL717" s="337">
        <v>0</v>
      </c>
      <c r="AM717" s="337">
        <v>0</v>
      </c>
    </row>
    <row r="718" spans="1:39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v>0</v>
      </c>
      <c r="H718" s="337">
        <v>0</v>
      </c>
      <c r="I718" s="337">
        <v>0</v>
      </c>
      <c r="J718" s="337">
        <v>0</v>
      </c>
      <c r="K718" s="337">
        <v>0</v>
      </c>
      <c r="L718" s="337">
        <v>0</v>
      </c>
      <c r="M718" s="337">
        <v>0</v>
      </c>
      <c r="N718" s="337">
        <v>0</v>
      </c>
      <c r="O718" s="337">
        <v>0</v>
      </c>
      <c r="P718" s="337">
        <v>0</v>
      </c>
      <c r="Q718" s="337">
        <v>0</v>
      </c>
      <c r="R718" s="337">
        <v>0</v>
      </c>
      <c r="S718" s="337">
        <v>0</v>
      </c>
      <c r="T718" s="337">
        <v>0</v>
      </c>
      <c r="U718" s="337">
        <v>0</v>
      </c>
      <c r="V718" s="337">
        <v>0</v>
      </c>
      <c r="W718" s="337">
        <v>0</v>
      </c>
      <c r="X718" s="337">
        <v>0</v>
      </c>
      <c r="Y718" s="337">
        <v>0</v>
      </c>
      <c r="Z718" s="337">
        <v>0</v>
      </c>
      <c r="AA718" s="337">
        <v>0</v>
      </c>
      <c r="AB718" s="337">
        <v>0</v>
      </c>
      <c r="AC718" s="337">
        <v>0</v>
      </c>
      <c r="AD718" s="337">
        <v>0</v>
      </c>
      <c r="AE718" s="337">
        <v>0</v>
      </c>
      <c r="AF718" s="337">
        <v>0</v>
      </c>
      <c r="AG718" s="337">
        <v>0</v>
      </c>
      <c r="AH718" s="337">
        <v>0</v>
      </c>
      <c r="AI718" s="337">
        <v>0</v>
      </c>
      <c r="AJ718" s="337">
        <v>0</v>
      </c>
      <c r="AK718" s="337">
        <v>0</v>
      </c>
      <c r="AL718" s="337">
        <v>0</v>
      </c>
      <c r="AM718" s="337">
        <v>0</v>
      </c>
    </row>
    <row r="719" spans="1:39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v>0.19498926715270001</v>
      </c>
      <c r="H719" s="337">
        <v>0.1934637167346</v>
      </c>
      <c r="I719" s="337">
        <v>0.30732195802590001</v>
      </c>
      <c r="J719" s="337">
        <v>0.31776808909819998</v>
      </c>
      <c r="K719" s="337">
        <v>0.34979958865150002</v>
      </c>
      <c r="L719" s="337">
        <v>0.24806146215149999</v>
      </c>
      <c r="M719" s="337">
        <v>0.25917142637930002</v>
      </c>
      <c r="N719" s="337">
        <v>0.2685170713867</v>
      </c>
      <c r="O719" s="337">
        <v>0.41366403877109997</v>
      </c>
      <c r="P719" s="337">
        <v>0.39937889695209999</v>
      </c>
      <c r="Q719" s="337">
        <v>0.39920189652560001</v>
      </c>
      <c r="R719" s="337">
        <v>0.39864366637069998</v>
      </c>
      <c r="S719" s="337">
        <v>0.39821028059219998</v>
      </c>
      <c r="T719" s="337">
        <v>0.43355983334530002</v>
      </c>
      <c r="U719" s="337">
        <v>0.48041404235410001</v>
      </c>
      <c r="V719" s="337">
        <v>0.46308400649319997</v>
      </c>
      <c r="W719" s="337">
        <v>0.32781962800600001</v>
      </c>
      <c r="X719" s="337">
        <v>0.49520019151200001</v>
      </c>
      <c r="Y719" s="337">
        <v>0.4823602851689</v>
      </c>
      <c r="Z719" s="337">
        <v>0.42125995475560002</v>
      </c>
      <c r="AA719" s="337">
        <v>3.8359383592299998E-2</v>
      </c>
      <c r="AB719" s="337">
        <v>3.8291672061899998E-2</v>
      </c>
      <c r="AC719" s="337">
        <v>3.0161309770200002E-2</v>
      </c>
      <c r="AD719" s="337">
        <v>2.4319512466999999E-2</v>
      </c>
      <c r="AE719" s="337">
        <v>1.6589032093499999E-2</v>
      </c>
      <c r="AF719" s="337">
        <v>9.6336282901999994E-3</v>
      </c>
      <c r="AG719" s="337">
        <v>4.3772165390999996E-3</v>
      </c>
      <c r="AH719" s="337">
        <v>0</v>
      </c>
      <c r="AI719" s="337">
        <v>0</v>
      </c>
      <c r="AJ719" s="337">
        <v>0</v>
      </c>
      <c r="AK719" s="337">
        <v>0</v>
      </c>
      <c r="AL719" s="337">
        <v>0</v>
      </c>
      <c r="AM719" s="337">
        <v>0</v>
      </c>
    </row>
    <row r="720" spans="1:39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v>0.40479847029130001</v>
      </c>
      <c r="H720" s="337">
        <v>0.40253142187079999</v>
      </c>
      <c r="I720" s="337">
        <v>0.4155661259424</v>
      </c>
      <c r="J720" s="337">
        <v>0.43067046283010002</v>
      </c>
      <c r="K720" s="337">
        <v>0.4588064435884</v>
      </c>
      <c r="L720" s="337">
        <v>0.49612292430310001</v>
      </c>
      <c r="M720" s="337">
        <v>0.51834285275860004</v>
      </c>
      <c r="N720" s="337">
        <v>0.53703414277350003</v>
      </c>
      <c r="O720" s="337">
        <v>0.5419577079497</v>
      </c>
      <c r="P720" s="337">
        <v>0.52198838374309997</v>
      </c>
      <c r="Q720" s="337">
        <v>0.52120841822139996</v>
      </c>
      <c r="R720" s="337">
        <v>0.52139310332769995</v>
      </c>
      <c r="S720" s="337">
        <v>0.52145776522679999</v>
      </c>
      <c r="T720" s="337">
        <v>0.5670738756782</v>
      </c>
      <c r="U720" s="337">
        <v>0.64633929959479997</v>
      </c>
      <c r="V720" s="337">
        <v>0.62344396493580001</v>
      </c>
      <c r="W720" s="337">
        <v>0.67432700861259998</v>
      </c>
      <c r="X720" s="337">
        <v>0.83724893214789997</v>
      </c>
      <c r="Y720" s="337">
        <v>0.64881081249890005</v>
      </c>
      <c r="Z720" s="337">
        <v>0.56782598515560001</v>
      </c>
      <c r="AA720" s="337">
        <v>0.62265312799450001</v>
      </c>
      <c r="AB720" s="337">
        <v>0.67666455329639996</v>
      </c>
      <c r="AC720" s="337">
        <v>0.65944487544990005</v>
      </c>
      <c r="AD720" s="337">
        <v>0.65540357062879995</v>
      </c>
      <c r="AE720" s="337">
        <v>0.6652258036041</v>
      </c>
      <c r="AF720" s="337">
        <v>0.61754399109140001</v>
      </c>
      <c r="AG720" s="337">
        <v>0.58636668522260005</v>
      </c>
      <c r="AH720" s="337">
        <v>0.55925591505219996</v>
      </c>
      <c r="AI720" s="337">
        <v>0.59657016063029999</v>
      </c>
      <c r="AJ720" s="337">
        <v>0.53539742362440002</v>
      </c>
      <c r="AK720" s="337">
        <v>0.49884767727149998</v>
      </c>
      <c r="AL720" s="337">
        <v>0</v>
      </c>
      <c r="AM720" s="337">
        <v>0</v>
      </c>
    </row>
    <row r="721" spans="1:39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v>0.1049046015693</v>
      </c>
      <c r="H721" s="337">
        <v>0.10453385256809999</v>
      </c>
      <c r="I721" s="337">
        <v>0.10824416791660001</v>
      </c>
      <c r="J721" s="337">
        <v>0.1129023737319</v>
      </c>
      <c r="K721" s="337">
        <v>0.1203963668573</v>
      </c>
      <c r="L721" s="337">
        <v>0.13054326354410001</v>
      </c>
      <c r="M721" s="337">
        <v>0.13545740096440001</v>
      </c>
      <c r="N721" s="337">
        <v>0.140916497734</v>
      </c>
      <c r="O721" s="337">
        <v>0.14268518479629999</v>
      </c>
      <c r="P721" s="337">
        <v>0.1383847050806</v>
      </c>
      <c r="Q721" s="337">
        <v>0.138597687415</v>
      </c>
      <c r="R721" s="337">
        <v>0.13794711470679999</v>
      </c>
      <c r="S721" s="337">
        <v>0.13748139797879999</v>
      </c>
      <c r="T721" s="337">
        <v>0.15002289550629999</v>
      </c>
      <c r="U721" s="337">
        <v>0.16592525724070001</v>
      </c>
      <c r="V721" s="337">
        <v>0.16035995844260001</v>
      </c>
      <c r="W721" s="337">
        <v>0.17325369030330001</v>
      </c>
      <c r="X721" s="337">
        <v>0.171024370318</v>
      </c>
      <c r="Y721" s="337">
        <v>0.16645052732999999</v>
      </c>
      <c r="Z721" s="337">
        <v>0.14656603039999999</v>
      </c>
      <c r="AA721" s="337">
        <v>0.20870928847539999</v>
      </c>
      <c r="AB721" s="337">
        <v>0.18902812061169999</v>
      </c>
      <c r="AC721" s="337">
        <v>0.19456827662260001</v>
      </c>
      <c r="AD721" s="337">
        <v>0.1981751483027</v>
      </c>
      <c r="AE721" s="337">
        <v>0.1929702735561</v>
      </c>
      <c r="AF721" s="337">
        <v>0.1889479993058</v>
      </c>
      <c r="AG721" s="337">
        <v>0.1938593956239</v>
      </c>
      <c r="AH721" s="337">
        <v>0.19223062515270001</v>
      </c>
      <c r="AI721" s="337">
        <v>0.1770255108265</v>
      </c>
      <c r="AJ721" s="337">
        <v>0.16627684747599999</v>
      </c>
      <c r="AK721" s="337">
        <v>0.1664171926354</v>
      </c>
      <c r="AL721" s="337">
        <v>0</v>
      </c>
      <c r="AM721" s="337">
        <v>0</v>
      </c>
    </row>
    <row r="722" spans="1:39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v>0.60719770543700002</v>
      </c>
      <c r="H722" s="337">
        <v>0.60379713280619995</v>
      </c>
      <c r="I722" s="337">
        <v>0.62334918891369995</v>
      </c>
      <c r="J722" s="337">
        <v>0.64600569424510002</v>
      </c>
      <c r="K722" s="337">
        <v>0.68820966538259998</v>
      </c>
      <c r="L722" s="337">
        <v>0.74418438645460006</v>
      </c>
      <c r="M722" s="337">
        <v>0.77751427913799998</v>
      </c>
      <c r="N722" s="337">
        <v>0.80555121416020004</v>
      </c>
      <c r="O722" s="337">
        <v>0.67025137712829996</v>
      </c>
      <c r="P722" s="337">
        <v>0.50621316545350004</v>
      </c>
      <c r="Q722" s="337">
        <v>0.50461725250220002</v>
      </c>
      <c r="R722" s="337">
        <v>0.50619542557800001</v>
      </c>
      <c r="S722" s="337">
        <v>0.50722385188270003</v>
      </c>
      <c r="T722" s="337">
        <v>0.55056502250469996</v>
      </c>
      <c r="U722" s="337">
        <v>0.61161584085910004</v>
      </c>
      <c r="V722" s="337">
        <v>0.74781218570950003</v>
      </c>
      <c r="W722" s="337">
        <v>0.81020519371470001</v>
      </c>
      <c r="X722" s="337">
        <v>0.80150309326400004</v>
      </c>
      <c r="Y722" s="337">
        <v>0.78127874618670001</v>
      </c>
      <c r="Z722" s="337">
        <v>0.67751574266680004</v>
      </c>
      <c r="AA722" s="337">
        <v>0.1249677817672</v>
      </c>
      <c r="AB722" s="337">
        <v>0.1155358700441</v>
      </c>
      <c r="AC722" s="337">
        <v>0.12874973954569999</v>
      </c>
      <c r="AD722" s="337">
        <v>0.12827879155300001</v>
      </c>
      <c r="AE722" s="337">
        <v>0.14203012974679999</v>
      </c>
      <c r="AF722" s="337">
        <v>0.14073194843199999</v>
      </c>
      <c r="AG722" s="337">
        <v>0.13174977279280001</v>
      </c>
      <c r="AH722" s="337">
        <v>0.1880803525317</v>
      </c>
      <c r="AI722" s="337">
        <v>0.1948538389026</v>
      </c>
      <c r="AJ722" s="337">
        <v>0.1913501291162</v>
      </c>
      <c r="AK722" s="337">
        <v>0.185895208235</v>
      </c>
      <c r="AL722" s="337">
        <v>0</v>
      </c>
      <c r="AM722" s="337">
        <v>0</v>
      </c>
    </row>
    <row r="723" spans="1:39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v>2.1834964159299999E-2</v>
      </c>
      <c r="H723" s="337">
        <v>3.0478179383200001E-2</v>
      </c>
      <c r="I723" s="337">
        <v>3.0980900802E-2</v>
      </c>
      <c r="J723" s="337">
        <v>3.0898734604499999E-2</v>
      </c>
      <c r="K723" s="337">
        <v>3.3368880724099999E-2</v>
      </c>
      <c r="L723" s="337">
        <v>3.4589330210700001E-2</v>
      </c>
      <c r="M723" s="337">
        <v>3.6534967855800002E-2</v>
      </c>
      <c r="N723" s="337">
        <v>4.2670114244600002E-2</v>
      </c>
      <c r="O723" s="337">
        <v>4.6281098285899998E-2</v>
      </c>
      <c r="P723" s="337">
        <v>3.4317375580200003E-2</v>
      </c>
      <c r="Q723" s="337">
        <v>3.2320972609300003E-2</v>
      </c>
      <c r="R723" s="337">
        <v>3.00887305113E-2</v>
      </c>
      <c r="S723" s="337">
        <v>2.89697556994E-2</v>
      </c>
      <c r="T723" s="337">
        <v>1.83565980491E-2</v>
      </c>
      <c r="U723" s="337">
        <v>7.8676200656999998E-3</v>
      </c>
      <c r="V723" s="337">
        <v>8.4251711220000008E-3</v>
      </c>
      <c r="W723" s="337">
        <v>2.2289183392E-3</v>
      </c>
      <c r="X723" s="337">
        <v>1.9901126587E-3</v>
      </c>
      <c r="Y723" s="337">
        <v>1.6941303780999999E-3</v>
      </c>
      <c r="Z723" s="337">
        <v>1.6007066901999999E-3</v>
      </c>
      <c r="AA723" s="337">
        <v>1.4909228756999999E-3</v>
      </c>
      <c r="AB723" s="337">
        <v>1.1984453276000001E-3</v>
      </c>
      <c r="AC723" s="337">
        <v>1.2076260050999999E-3</v>
      </c>
      <c r="AD723" s="337">
        <v>1.1132231661999999E-3</v>
      </c>
      <c r="AE723" s="337">
        <v>9.2174161929999996E-4</v>
      </c>
      <c r="AF723" s="337">
        <v>1.0921102822E-3</v>
      </c>
      <c r="AG723" s="337">
        <v>9.2551122959999999E-4</v>
      </c>
      <c r="AH723" s="337">
        <v>1.0077488099000001E-3</v>
      </c>
      <c r="AI723" s="337">
        <v>8.3802992909999996E-4</v>
      </c>
      <c r="AJ723" s="337">
        <v>8.85590056E-4</v>
      </c>
      <c r="AK723" s="337">
        <v>8.6652029849999996E-4</v>
      </c>
      <c r="AL723" s="337">
        <v>0</v>
      </c>
      <c r="AM723" s="337">
        <v>0</v>
      </c>
    </row>
    <row r="724" spans="1:39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v>4.1780318460999999E-2</v>
      </c>
      <c r="H724" s="337">
        <v>5.4860722889799998E-2</v>
      </c>
      <c r="I724" s="337">
        <v>0.17184072978180001</v>
      </c>
      <c r="J724" s="337">
        <v>0.1077335879878</v>
      </c>
      <c r="K724" s="337">
        <v>0.1181258377632</v>
      </c>
      <c r="L724" s="337">
        <v>0.12433711233060001</v>
      </c>
      <c r="M724" s="337">
        <v>0.1332552060927</v>
      </c>
      <c r="N724" s="337">
        <v>0.14093837139490001</v>
      </c>
      <c r="O724" s="337">
        <v>0.12867288066650001</v>
      </c>
      <c r="P724" s="337">
        <v>0.13195435324099999</v>
      </c>
      <c r="Q724" s="337">
        <v>0.12721082513859999</v>
      </c>
      <c r="R724" s="337">
        <v>0.12692719359490001</v>
      </c>
      <c r="S724" s="337">
        <v>0.13008892737309999</v>
      </c>
      <c r="T724" s="337">
        <v>9.9965757076799999E-2</v>
      </c>
      <c r="U724" s="337">
        <v>6.5634908811700005E-2</v>
      </c>
      <c r="V724" s="337">
        <v>7.3710870500200004E-2</v>
      </c>
      <c r="W724" s="337">
        <v>0.1101587579993</v>
      </c>
      <c r="X724" s="337">
        <v>0.1069536635946</v>
      </c>
      <c r="Y724" s="337">
        <v>0.1022047044384</v>
      </c>
      <c r="Z724" s="337">
        <v>6.01294972262E-2</v>
      </c>
      <c r="AA724" s="337">
        <v>5.7577858989000003E-2</v>
      </c>
      <c r="AB724" s="337">
        <v>9.5801114890799996E-2</v>
      </c>
      <c r="AC724" s="337">
        <v>0.1024220179699</v>
      </c>
      <c r="AD724" s="337">
        <v>0.1077962605072</v>
      </c>
      <c r="AE724" s="337">
        <v>0.1090030994815</v>
      </c>
      <c r="AF724" s="337">
        <v>0.108904362197</v>
      </c>
      <c r="AG724" s="337">
        <v>0.1050822053064</v>
      </c>
      <c r="AH724" s="337">
        <v>9.9878377174200006E-2</v>
      </c>
      <c r="AI724" s="337">
        <v>0.10238160335929999</v>
      </c>
      <c r="AJ724" s="337">
        <v>0.1024909832729</v>
      </c>
      <c r="AK724" s="337">
        <v>0.1037570835806</v>
      </c>
      <c r="AL724" s="337">
        <v>0</v>
      </c>
      <c r="AM724" s="337">
        <v>0</v>
      </c>
    </row>
    <row r="725" spans="1:39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v>2.84865807689E-2</v>
      </c>
      <c r="H725" s="337">
        <v>5.6892601515299998E-2</v>
      </c>
      <c r="I725" s="337">
        <v>4.4488573551700002E-2</v>
      </c>
      <c r="J725" s="337">
        <v>4.4370582892099997E-2</v>
      </c>
      <c r="K725" s="337">
        <v>4.7917712719799999E-2</v>
      </c>
      <c r="L725" s="337">
        <v>9.9340556364999992E-3</v>
      </c>
      <c r="M725" s="337">
        <v>1.0492842768200001E-2</v>
      </c>
      <c r="N725" s="337">
        <v>2.1776997591300001E-2</v>
      </c>
      <c r="O725" s="337">
        <v>7.5786726871999999E-3</v>
      </c>
      <c r="P725" s="337">
        <v>1.87786527922E-2</v>
      </c>
      <c r="Q725" s="337">
        <v>9.6868687586999999E-3</v>
      </c>
      <c r="R725" s="337">
        <v>1.6451825271599999E-2</v>
      </c>
      <c r="S725" s="337">
        <v>2.47700889562E-2</v>
      </c>
      <c r="T725" s="337">
        <v>2.1652747933899999E-2</v>
      </c>
      <c r="U725" s="337">
        <v>1.8612500251099999E-2</v>
      </c>
      <c r="V725" s="337">
        <v>1.88109281578E-2</v>
      </c>
      <c r="W725" s="337">
        <v>4.6903110075999996E-3</v>
      </c>
      <c r="X725" s="337">
        <v>5.3558456596000002E-3</v>
      </c>
      <c r="Y725" s="337">
        <v>5.7423652288999998E-3</v>
      </c>
      <c r="Z725" s="337">
        <v>5.4256995556999999E-3</v>
      </c>
      <c r="AA725" s="337">
        <v>5.0535801678999997E-3</v>
      </c>
      <c r="AB725" s="337">
        <v>0</v>
      </c>
      <c r="AC725" s="337">
        <v>0</v>
      </c>
      <c r="AD725" s="337">
        <v>0</v>
      </c>
      <c r="AE725" s="337">
        <v>0</v>
      </c>
      <c r="AF725" s="337">
        <v>0</v>
      </c>
      <c r="AG725" s="337">
        <v>0</v>
      </c>
      <c r="AH725" s="337">
        <v>0</v>
      </c>
      <c r="AI725" s="337">
        <v>0</v>
      </c>
      <c r="AJ725" s="337">
        <v>0</v>
      </c>
      <c r="AK725" s="337">
        <v>0</v>
      </c>
      <c r="AL725" s="337">
        <v>0</v>
      </c>
      <c r="AM725" s="337">
        <v>0</v>
      </c>
    </row>
    <row r="726" spans="1:39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v>0</v>
      </c>
      <c r="H726" s="337">
        <v>0</v>
      </c>
      <c r="I726" s="337">
        <v>0</v>
      </c>
      <c r="J726" s="337">
        <v>0</v>
      </c>
      <c r="K726" s="337">
        <v>0</v>
      </c>
      <c r="L726" s="337">
        <v>0</v>
      </c>
      <c r="M726" s="337">
        <v>0</v>
      </c>
      <c r="N726" s="337">
        <v>0</v>
      </c>
      <c r="O726" s="337">
        <v>0</v>
      </c>
      <c r="P726" s="337">
        <v>1.1986816641999999E-2</v>
      </c>
      <c r="Q726" s="337">
        <v>0</v>
      </c>
      <c r="R726" s="337">
        <v>0</v>
      </c>
      <c r="S726" s="337">
        <v>0</v>
      </c>
      <c r="T726" s="337">
        <v>0</v>
      </c>
      <c r="U726" s="337">
        <v>0</v>
      </c>
      <c r="V726" s="337">
        <v>0</v>
      </c>
      <c r="W726" s="337">
        <v>0</v>
      </c>
      <c r="X726" s="337">
        <v>0</v>
      </c>
      <c r="Y726" s="337">
        <v>0</v>
      </c>
      <c r="Z726" s="337">
        <v>0</v>
      </c>
      <c r="AA726" s="337">
        <v>0</v>
      </c>
      <c r="AB726" s="337">
        <v>0</v>
      </c>
      <c r="AC726" s="337">
        <v>0</v>
      </c>
      <c r="AD726" s="337">
        <v>0</v>
      </c>
      <c r="AE726" s="337">
        <v>0</v>
      </c>
      <c r="AF726" s="337">
        <v>0</v>
      </c>
      <c r="AG726" s="337">
        <v>0</v>
      </c>
      <c r="AH726" s="337">
        <v>0</v>
      </c>
      <c r="AI726" s="337">
        <v>0</v>
      </c>
      <c r="AJ726" s="337">
        <v>0</v>
      </c>
      <c r="AK726" s="337">
        <v>0</v>
      </c>
      <c r="AL726" s="337">
        <v>0</v>
      </c>
      <c r="AM726" s="337">
        <v>0</v>
      </c>
    </row>
    <row r="727" spans="1:39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v>0.47477634614749997</v>
      </c>
      <c r="H727" s="337">
        <v>0.36573815259850001</v>
      </c>
      <c r="I727" s="337">
        <v>0.3679291779246</v>
      </c>
      <c r="J727" s="337">
        <v>0.36677209958719997</v>
      </c>
      <c r="K727" s="337">
        <v>0.4004265686888</v>
      </c>
      <c r="L727" s="337">
        <v>0.40584814113860002</v>
      </c>
      <c r="M727" s="337">
        <v>0.4286769561746</v>
      </c>
      <c r="N727" s="337">
        <v>0</v>
      </c>
      <c r="O727" s="337">
        <v>0</v>
      </c>
      <c r="P727" s="337">
        <v>0</v>
      </c>
      <c r="Q727" s="337">
        <v>0.31143094598740001</v>
      </c>
      <c r="R727" s="337">
        <v>0.38627227561900002</v>
      </c>
      <c r="S727" s="337">
        <v>0.4684272034359</v>
      </c>
      <c r="T727" s="337">
        <v>0.45916862091810001</v>
      </c>
      <c r="U727" s="337">
        <v>0.44435168438110001</v>
      </c>
      <c r="V727" s="337">
        <v>0.38353871800880002</v>
      </c>
      <c r="W727" s="337">
        <v>0.3626184562941</v>
      </c>
      <c r="X727" s="337">
        <v>0.37078808318750001</v>
      </c>
      <c r="Y727" s="337">
        <v>0.37805508095590001</v>
      </c>
      <c r="Z727" s="337">
        <v>0.45479789732480003</v>
      </c>
      <c r="AA727" s="337">
        <v>0.43448675532050002</v>
      </c>
      <c r="AB727" s="337">
        <v>0.36356611129920002</v>
      </c>
      <c r="AC727" s="337">
        <v>0.38888216419339999</v>
      </c>
      <c r="AD727" s="337">
        <v>0.41743757321000002</v>
      </c>
      <c r="AE727" s="337">
        <v>0.41530743726230002</v>
      </c>
      <c r="AF727" s="337">
        <v>0.420538304714</v>
      </c>
      <c r="AG727" s="337">
        <v>0.40296780620389999</v>
      </c>
      <c r="AH727" s="337">
        <v>0.37176597524990002</v>
      </c>
      <c r="AI727" s="337">
        <v>0.33552631837879998</v>
      </c>
      <c r="AJ727" s="337">
        <v>0.31527933853119999</v>
      </c>
      <c r="AK727" s="337">
        <v>0.32419749787329999</v>
      </c>
      <c r="AL727" s="337">
        <v>0</v>
      </c>
      <c r="AM727" s="337">
        <v>0</v>
      </c>
    </row>
    <row r="728" spans="1:39" hidden="1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v>0</v>
      </c>
      <c r="H728" s="337">
        <v>0</v>
      </c>
      <c r="I728" s="337">
        <v>1.44577537076E-2</v>
      </c>
      <c r="J728" s="337">
        <v>1.8127257634700002E-2</v>
      </c>
      <c r="K728" s="337">
        <v>1.24577154703E-2</v>
      </c>
      <c r="L728" s="337">
        <v>0</v>
      </c>
      <c r="M728" s="337">
        <v>0</v>
      </c>
      <c r="N728" s="337">
        <v>0</v>
      </c>
      <c r="O728" s="337">
        <v>1.1621698014000001E-2</v>
      </c>
      <c r="P728" s="337">
        <v>1.49170814391E-2</v>
      </c>
      <c r="Q728" s="337">
        <v>0</v>
      </c>
      <c r="R728" s="337">
        <v>0</v>
      </c>
      <c r="S728" s="337">
        <v>0</v>
      </c>
      <c r="T728" s="337">
        <v>0</v>
      </c>
      <c r="U728" s="337">
        <v>0</v>
      </c>
      <c r="V728" s="337">
        <v>0</v>
      </c>
      <c r="W728" s="337">
        <v>0</v>
      </c>
      <c r="X728" s="337">
        <v>0</v>
      </c>
      <c r="Y728" s="337">
        <v>0</v>
      </c>
      <c r="Z728" s="337">
        <v>0</v>
      </c>
      <c r="AA728" s="337">
        <v>0</v>
      </c>
      <c r="AB728" s="337">
        <v>0</v>
      </c>
      <c r="AC728" s="337">
        <v>0</v>
      </c>
      <c r="AD728" s="337">
        <v>0</v>
      </c>
      <c r="AE728" s="337">
        <v>0</v>
      </c>
      <c r="AF728" s="337">
        <v>0</v>
      </c>
      <c r="AG728" s="337">
        <v>0</v>
      </c>
      <c r="AH728" s="337">
        <v>0</v>
      </c>
      <c r="AI728" s="337">
        <v>0</v>
      </c>
      <c r="AJ728" s="337">
        <v>0</v>
      </c>
      <c r="AK728" s="337">
        <v>0</v>
      </c>
      <c r="AL728" s="337">
        <v>0</v>
      </c>
      <c r="AM728" s="337">
        <v>0</v>
      </c>
    </row>
    <row r="729" spans="1:39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v>0.81234232825840003</v>
      </c>
      <c r="H729" s="337">
        <v>0.76601824183120004</v>
      </c>
      <c r="I729" s="337">
        <v>0.68281905367619999</v>
      </c>
      <c r="J729" s="337">
        <v>0.54034471127030004</v>
      </c>
      <c r="K729" s="337">
        <v>0.81426742742869995</v>
      </c>
      <c r="L729" s="337">
        <v>0.84148922536540005</v>
      </c>
      <c r="M729" s="337">
        <v>0.86251752113949998</v>
      </c>
      <c r="N729" s="337">
        <v>0.8991202644406</v>
      </c>
      <c r="O729" s="337">
        <v>0.89137623847330005</v>
      </c>
      <c r="P729" s="337">
        <v>0.95173521609029998</v>
      </c>
      <c r="Q729" s="337">
        <v>0.99040694638460003</v>
      </c>
      <c r="R729" s="337">
        <v>0.79391820134519997</v>
      </c>
      <c r="S729" s="337">
        <v>0.63584985618080003</v>
      </c>
      <c r="T729" s="337">
        <v>0.7498000555398</v>
      </c>
      <c r="U729" s="337">
        <v>0.84642688058119997</v>
      </c>
      <c r="V729" s="337">
        <v>0.88155398719870004</v>
      </c>
      <c r="W729" s="337">
        <v>1.1210706066428999</v>
      </c>
      <c r="X729" s="337">
        <v>1.1170673213768001</v>
      </c>
      <c r="Y729" s="337">
        <v>1.0945698806974999</v>
      </c>
      <c r="Z729" s="337">
        <v>0.99853944176300002</v>
      </c>
      <c r="AA729" s="337">
        <v>0.94745435664449995</v>
      </c>
      <c r="AB729" s="337">
        <v>0.96901673446009995</v>
      </c>
      <c r="AC729" s="337">
        <v>1.0301885526603001</v>
      </c>
      <c r="AD729" s="337">
        <v>1.0604815794211999</v>
      </c>
      <c r="AE729" s="337">
        <v>1.0645525353137999</v>
      </c>
      <c r="AF729" s="337">
        <v>1.005060158944</v>
      </c>
      <c r="AG729" s="337">
        <v>1.0106633221467001</v>
      </c>
      <c r="AH729" s="337">
        <v>0.91708413608619999</v>
      </c>
      <c r="AI729" s="337">
        <v>0.8256486354957</v>
      </c>
      <c r="AJ729" s="337">
        <v>0.86743116421629995</v>
      </c>
      <c r="AK729" s="337">
        <v>0.91094103400960003</v>
      </c>
      <c r="AL729" s="337">
        <v>0</v>
      </c>
      <c r="AM729" s="337">
        <v>0</v>
      </c>
    </row>
    <row r="730" spans="1:39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v>0.103952280989</v>
      </c>
      <c r="H730" s="337">
        <v>3.3119621596400001E-2</v>
      </c>
      <c r="I730" s="337">
        <v>0.22397538965139999</v>
      </c>
      <c r="J730" s="337">
        <v>0.22338137186570001</v>
      </c>
      <c r="K730" s="337">
        <v>0.2002132843444</v>
      </c>
      <c r="L730" s="337">
        <v>8.2645439649999999E-2</v>
      </c>
      <c r="M730" s="337">
        <v>0.1062144585504</v>
      </c>
      <c r="N730" s="337">
        <v>0.1149654792363</v>
      </c>
      <c r="O730" s="337">
        <v>0.10513237141490001</v>
      </c>
      <c r="P730" s="337">
        <v>7.1176778981100003E-2</v>
      </c>
      <c r="Q730" s="337">
        <v>0.18610472566569999</v>
      </c>
      <c r="R730" s="337">
        <v>0.20006460906990001</v>
      </c>
      <c r="S730" s="337">
        <v>0.21748190926290001</v>
      </c>
      <c r="T730" s="337">
        <v>0.23903676128199999</v>
      </c>
      <c r="U730" s="337">
        <v>0.25657315488049998</v>
      </c>
      <c r="V730" s="337">
        <v>0.29789901705569999</v>
      </c>
      <c r="W730" s="337">
        <v>8.8348346128899996E-2</v>
      </c>
      <c r="X730" s="337">
        <v>8.5820870978099997E-2</v>
      </c>
      <c r="Y730" s="337">
        <v>8.0183378292999999E-2</v>
      </c>
      <c r="Z730" s="337">
        <v>7.2392341875199995E-2</v>
      </c>
      <c r="AA730" s="337">
        <v>6.7427342677900001E-2</v>
      </c>
      <c r="AB730" s="337">
        <v>0</v>
      </c>
      <c r="AC730" s="337">
        <v>0</v>
      </c>
      <c r="AD730" s="337">
        <v>0</v>
      </c>
      <c r="AE730" s="337">
        <v>0</v>
      </c>
      <c r="AF730" s="337">
        <v>0</v>
      </c>
      <c r="AG730" s="337">
        <v>0</v>
      </c>
      <c r="AH730" s="337">
        <v>0</v>
      </c>
      <c r="AI730" s="337">
        <v>0</v>
      </c>
      <c r="AJ730" s="337">
        <v>0</v>
      </c>
      <c r="AK730" s="337">
        <v>0</v>
      </c>
      <c r="AL730" s="337">
        <v>0</v>
      </c>
      <c r="AM730" s="337">
        <v>0</v>
      </c>
    </row>
    <row r="731" spans="1:39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v>0.17863460023800001</v>
      </c>
      <c r="H731" s="337">
        <v>6.0956358766400001E-2</v>
      </c>
      <c r="I731" s="337">
        <v>6.2003109471699999E-2</v>
      </c>
      <c r="J731" s="337">
        <v>5.6235696980300003E-2</v>
      </c>
      <c r="K731" s="337">
        <v>6.3623332580600003E-2</v>
      </c>
      <c r="L731" s="337">
        <v>9.9617271006799998E-2</v>
      </c>
      <c r="M731" s="337">
        <v>0.1105840407059</v>
      </c>
      <c r="N731" s="337">
        <v>0.1207970615164</v>
      </c>
      <c r="O731" s="337">
        <v>0.1131315735878</v>
      </c>
      <c r="P731" s="337">
        <v>8.3193637770099998E-2</v>
      </c>
      <c r="Q731" s="337">
        <v>0</v>
      </c>
      <c r="R731" s="337">
        <v>0</v>
      </c>
      <c r="S731" s="337">
        <v>0</v>
      </c>
      <c r="T731" s="337">
        <v>0</v>
      </c>
      <c r="U731" s="337">
        <v>0</v>
      </c>
      <c r="V731" s="337">
        <v>0</v>
      </c>
      <c r="W731" s="337">
        <v>0</v>
      </c>
      <c r="X731" s="337">
        <v>0</v>
      </c>
      <c r="Y731" s="337">
        <v>0</v>
      </c>
      <c r="Z731" s="337">
        <v>0</v>
      </c>
      <c r="AA731" s="337">
        <v>0</v>
      </c>
      <c r="AB731" s="337">
        <v>0</v>
      </c>
      <c r="AC731" s="337">
        <v>0</v>
      </c>
      <c r="AD731" s="337">
        <v>0</v>
      </c>
      <c r="AE731" s="337">
        <v>0</v>
      </c>
      <c r="AF731" s="337">
        <v>0</v>
      </c>
      <c r="AG731" s="337">
        <v>0</v>
      </c>
      <c r="AH731" s="337">
        <v>0</v>
      </c>
      <c r="AI731" s="337">
        <v>0</v>
      </c>
      <c r="AJ731" s="337">
        <v>0</v>
      </c>
      <c r="AK731" s="337">
        <v>0</v>
      </c>
      <c r="AL731" s="337">
        <v>0</v>
      </c>
      <c r="AM731" s="337">
        <v>0</v>
      </c>
    </row>
    <row r="732" spans="1:39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v>1.8245654982449999</v>
      </c>
      <c r="H732" s="337">
        <v>1.2918684301228001</v>
      </c>
      <c r="I732" s="337">
        <v>1.8431570583806001</v>
      </c>
      <c r="J732" s="337">
        <v>1.838268717406</v>
      </c>
      <c r="K732" s="337">
        <v>2.4110262094686998</v>
      </c>
      <c r="L732" s="337">
        <v>2.4667450018405002</v>
      </c>
      <c r="M732" s="337">
        <v>2.6054985396292998</v>
      </c>
      <c r="N732" s="337">
        <v>2.0394739878530999</v>
      </c>
      <c r="O732" s="337">
        <v>1.7384323259361001</v>
      </c>
      <c r="P732" s="337">
        <v>1.8382466201687999</v>
      </c>
      <c r="Q732" s="337">
        <v>1.8695279783331</v>
      </c>
      <c r="R732" s="337">
        <v>2.4025099936622998</v>
      </c>
      <c r="S732" s="337">
        <v>2.9499452598258</v>
      </c>
      <c r="T732" s="337">
        <v>2.9092587292044998</v>
      </c>
      <c r="U732" s="337">
        <v>2.8207840737860002</v>
      </c>
      <c r="V732" s="337">
        <v>2.6844763042042001</v>
      </c>
      <c r="W732" s="337">
        <v>2.3943518082297999</v>
      </c>
      <c r="X732" s="337">
        <v>2.3977649217810999</v>
      </c>
      <c r="Y732" s="337">
        <v>2.2961498916023002</v>
      </c>
      <c r="Z732" s="337">
        <v>2.3168189190213999</v>
      </c>
      <c r="AA732" s="337">
        <v>2.2253107991792</v>
      </c>
      <c r="AB732" s="337">
        <v>2.4455716033585002</v>
      </c>
      <c r="AC732" s="337">
        <v>2.4736131181713001</v>
      </c>
      <c r="AD732" s="337">
        <v>2.5785342837787</v>
      </c>
      <c r="AE732" s="337">
        <v>2.5709416441841002</v>
      </c>
      <c r="AF732" s="337">
        <v>2.6746429878972999</v>
      </c>
      <c r="AG732" s="337">
        <v>2.8394847148413001</v>
      </c>
      <c r="AH732" s="337">
        <v>2.7112727467420998</v>
      </c>
      <c r="AI732" s="337">
        <v>2.6915260352322998</v>
      </c>
      <c r="AJ732" s="337">
        <v>2.6658930858447998</v>
      </c>
      <c r="AK732" s="337">
        <v>2.7616087354615999</v>
      </c>
      <c r="AL732" s="337">
        <v>0</v>
      </c>
      <c r="AM732" s="337">
        <v>0</v>
      </c>
    </row>
    <row r="733" spans="1:39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v>0.1044507961525</v>
      </c>
      <c r="H733" s="337">
        <v>7.1522127619300005E-2</v>
      </c>
      <c r="I733" s="337">
        <v>7.4354161924800002E-2</v>
      </c>
      <c r="J733" s="337">
        <v>9.7640001350300001E-2</v>
      </c>
      <c r="K733" s="337">
        <v>0.1134541944618</v>
      </c>
      <c r="L733" s="337">
        <v>0.1176037227163</v>
      </c>
      <c r="M733" s="337">
        <v>4.8089760356299999E-2</v>
      </c>
      <c r="N733" s="337">
        <v>7.4393312275299994E-2</v>
      </c>
      <c r="O733" s="337">
        <v>4.9115101341500003E-2</v>
      </c>
      <c r="P733" s="337">
        <v>5.2781741296400002E-2</v>
      </c>
      <c r="Q733" s="337">
        <v>4.82270372637E-2</v>
      </c>
      <c r="R733" s="337">
        <v>3.6370011212499997E-2</v>
      </c>
      <c r="S733" s="337">
        <v>2.5012333319400001E-2</v>
      </c>
      <c r="T733" s="337">
        <v>3.8305380904500003E-2</v>
      </c>
      <c r="U733" s="337">
        <v>4.9887679804400002E-2</v>
      </c>
      <c r="V733" s="337">
        <v>5.16555986971E-2</v>
      </c>
      <c r="W733" s="337">
        <v>4.2574639017899998E-2</v>
      </c>
      <c r="X733" s="337">
        <v>4.0722282439899997E-2</v>
      </c>
      <c r="Y733" s="337">
        <v>2.34564796346E-2</v>
      </c>
      <c r="Z733" s="337">
        <v>1.12709383701E-2</v>
      </c>
      <c r="AA733" s="337">
        <v>1.04979256658E-2</v>
      </c>
      <c r="AB733" s="337">
        <v>0</v>
      </c>
      <c r="AC733" s="337">
        <v>0</v>
      </c>
      <c r="AD733" s="337">
        <v>0</v>
      </c>
      <c r="AE733" s="337">
        <v>0</v>
      </c>
      <c r="AF733" s="337">
        <v>0</v>
      </c>
      <c r="AG733" s="337">
        <v>0</v>
      </c>
      <c r="AH733" s="337">
        <v>0</v>
      </c>
      <c r="AI733" s="337">
        <v>0</v>
      </c>
      <c r="AJ733" s="337">
        <v>0</v>
      </c>
      <c r="AK733" s="337">
        <v>0</v>
      </c>
      <c r="AL733" s="337">
        <v>0</v>
      </c>
      <c r="AM733" s="337">
        <v>0</v>
      </c>
    </row>
    <row r="734" spans="1:39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v>7.4065109998999998E-2</v>
      </c>
      <c r="H734" s="337">
        <v>0.22188114590970001</v>
      </c>
      <c r="I734" s="337">
        <v>0.22554095783860001</v>
      </c>
      <c r="J734" s="337">
        <v>0.32958650244839999</v>
      </c>
      <c r="K734" s="337">
        <v>0.27584941398559998</v>
      </c>
      <c r="L734" s="337">
        <v>0.2767146416854</v>
      </c>
      <c r="M734" s="337">
        <v>0.29052606438919998</v>
      </c>
      <c r="N734" s="337">
        <v>0.29145211961739997</v>
      </c>
      <c r="O734" s="337">
        <v>0.26740190120759999</v>
      </c>
      <c r="P734" s="337">
        <v>0.30476602636459998</v>
      </c>
      <c r="Q734" s="337">
        <v>0.28404763799830002</v>
      </c>
      <c r="R734" s="337">
        <v>0.19172588060250001</v>
      </c>
      <c r="S734" s="337">
        <v>0.12659032591479999</v>
      </c>
      <c r="T734" s="337">
        <v>0.14070329475070001</v>
      </c>
      <c r="U734" s="337">
        <v>0.1534935579924</v>
      </c>
      <c r="V734" s="337">
        <v>0.1717795932249</v>
      </c>
      <c r="W734" s="337">
        <v>0.27888616135439998</v>
      </c>
      <c r="X734" s="337">
        <v>0.30097222915049998</v>
      </c>
      <c r="Y734" s="337">
        <v>0.32443480439560002</v>
      </c>
      <c r="Z734" s="337">
        <v>0.28822585049319999</v>
      </c>
      <c r="AA734" s="337">
        <v>0.2729121923258</v>
      </c>
      <c r="AB734" s="337">
        <v>0.22547916356530001</v>
      </c>
      <c r="AC734" s="337">
        <v>0.24503273813910001</v>
      </c>
      <c r="AD734" s="337">
        <v>0.35164855953579999</v>
      </c>
      <c r="AE734" s="337">
        <v>0.29349339689420001</v>
      </c>
      <c r="AF734" s="337">
        <v>0.29200221184109998</v>
      </c>
      <c r="AG734" s="337">
        <v>0.29957399936090001</v>
      </c>
      <c r="AH734" s="337">
        <v>0.28333205644979997</v>
      </c>
      <c r="AI734" s="337">
        <v>0.34227365649379998</v>
      </c>
      <c r="AJ734" s="337">
        <v>0.32348917416869999</v>
      </c>
      <c r="AK734" s="337">
        <v>0.29581308398720002</v>
      </c>
      <c r="AL734" s="337">
        <v>0</v>
      </c>
      <c r="AM734" s="337">
        <v>0</v>
      </c>
    </row>
    <row r="735" spans="1:39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v>2.1839711922800001E-2</v>
      </c>
      <c r="H735" s="337">
        <v>1.8693283355E-2</v>
      </c>
      <c r="I735" s="337">
        <v>1.7250165566600001E-2</v>
      </c>
      <c r="J735" s="337">
        <v>0</v>
      </c>
      <c r="K735" s="337">
        <v>0</v>
      </c>
      <c r="L735" s="337">
        <v>1.45874735275E-2</v>
      </c>
      <c r="M735" s="337">
        <v>0</v>
      </c>
      <c r="N735" s="337">
        <v>1.75861827994E-2</v>
      </c>
      <c r="O735" s="337">
        <v>5.7548545917999998E-3</v>
      </c>
      <c r="P735" s="337">
        <v>8.7815506534999997E-3</v>
      </c>
      <c r="Q735" s="337">
        <v>6.7515967564000003E-3</v>
      </c>
      <c r="R735" s="337">
        <v>1.0803286585799999E-2</v>
      </c>
      <c r="S735" s="337">
        <v>1.55687311105E-2</v>
      </c>
      <c r="T735" s="337">
        <v>1.7293586477200001E-2</v>
      </c>
      <c r="U735" s="337">
        <v>1.86894767176E-2</v>
      </c>
      <c r="V735" s="337">
        <v>2.11205695971E-2</v>
      </c>
      <c r="W735" s="337">
        <v>2.9362241310900001E-2</v>
      </c>
      <c r="X735" s="337">
        <v>2.9660493114699999E-2</v>
      </c>
      <c r="Y735" s="337">
        <v>2.4147743096800001E-2</v>
      </c>
      <c r="Z735" s="337">
        <v>9.0583358165000002E-3</v>
      </c>
      <c r="AA735" s="337">
        <v>8.5896788451000003E-3</v>
      </c>
      <c r="AB735" s="337">
        <v>1.59483895001E-2</v>
      </c>
      <c r="AC735" s="337">
        <v>1.5663568869699999E-2</v>
      </c>
      <c r="AD735" s="337">
        <v>1.49291308192E-2</v>
      </c>
      <c r="AE735" s="337">
        <v>1.49792973009E-2</v>
      </c>
      <c r="AF735" s="337">
        <v>1.54248270613E-2</v>
      </c>
      <c r="AG735" s="337">
        <v>1.4606164532300001E-2</v>
      </c>
      <c r="AH735" s="337">
        <v>1.20647439539E-2</v>
      </c>
      <c r="AI735" s="337">
        <v>9.6144266315000004E-3</v>
      </c>
      <c r="AJ735" s="337">
        <v>7.4266537448000004E-3</v>
      </c>
      <c r="AK735" s="337">
        <v>1.41776106685E-2</v>
      </c>
      <c r="AL735" s="337">
        <v>0</v>
      </c>
      <c r="AM735" s="337">
        <v>0</v>
      </c>
    </row>
    <row r="736" spans="1:39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v>8.0711978844999997E-3</v>
      </c>
      <c r="H736" s="337">
        <v>6.9083873269000003E-3</v>
      </c>
      <c r="I736" s="337">
        <v>0</v>
      </c>
      <c r="J736" s="337">
        <v>0</v>
      </c>
      <c r="K736" s="337">
        <v>0</v>
      </c>
      <c r="L736" s="337">
        <v>0</v>
      </c>
      <c r="M736" s="337">
        <v>0</v>
      </c>
      <c r="N736" s="337">
        <v>0</v>
      </c>
      <c r="O736" s="337">
        <v>0</v>
      </c>
      <c r="P736" s="337">
        <v>0</v>
      </c>
      <c r="Q736" s="337">
        <v>0</v>
      </c>
      <c r="R736" s="337">
        <v>0</v>
      </c>
      <c r="S736" s="337">
        <v>0</v>
      </c>
      <c r="T736" s="337">
        <v>0</v>
      </c>
      <c r="U736" s="337">
        <v>0</v>
      </c>
      <c r="V736" s="337">
        <v>0</v>
      </c>
      <c r="W736" s="337">
        <v>0</v>
      </c>
      <c r="X736" s="337">
        <v>0</v>
      </c>
      <c r="Y736" s="337">
        <v>0</v>
      </c>
      <c r="Z736" s="337">
        <v>0</v>
      </c>
      <c r="AA736" s="337">
        <v>0</v>
      </c>
      <c r="AB736" s="337">
        <v>0</v>
      </c>
      <c r="AC736" s="337">
        <v>0</v>
      </c>
      <c r="AD736" s="337">
        <v>0</v>
      </c>
      <c r="AE736" s="337">
        <v>0</v>
      </c>
      <c r="AF736" s="337">
        <v>0</v>
      </c>
      <c r="AG736" s="337">
        <v>0</v>
      </c>
      <c r="AH736" s="337">
        <v>0</v>
      </c>
      <c r="AI736" s="337">
        <v>0</v>
      </c>
      <c r="AJ736" s="337">
        <v>0</v>
      </c>
      <c r="AK736" s="337">
        <v>0</v>
      </c>
      <c r="AL736" s="337">
        <v>0</v>
      </c>
      <c r="AM736" s="337">
        <v>0</v>
      </c>
    </row>
    <row r="737" spans="1:39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v>0.1243914026907</v>
      </c>
      <c r="H737" s="337">
        <v>0.1186617117319</v>
      </c>
      <c r="I737" s="337">
        <v>0.1168186499574</v>
      </c>
      <c r="J737" s="337">
        <v>0.1212548742508</v>
      </c>
      <c r="K737" s="337">
        <v>0.13347552289629999</v>
      </c>
      <c r="L737" s="337">
        <v>6.5576758168699997E-2</v>
      </c>
      <c r="M737" s="337">
        <v>6.5275809235700005E-2</v>
      </c>
      <c r="N737" s="337">
        <v>0</v>
      </c>
      <c r="O737" s="337">
        <v>6.0793936513899999E-2</v>
      </c>
      <c r="P737" s="337">
        <v>0.1249291127181</v>
      </c>
      <c r="Q737" s="337">
        <v>7.1153254860900003E-2</v>
      </c>
      <c r="R737" s="337">
        <v>3.2844321936000002E-2</v>
      </c>
      <c r="S737" s="337">
        <v>0</v>
      </c>
      <c r="T737" s="337">
        <v>0</v>
      </c>
      <c r="U737" s="337">
        <v>0</v>
      </c>
      <c r="V737" s="337">
        <v>0</v>
      </c>
      <c r="W737" s="337">
        <v>0</v>
      </c>
      <c r="X737" s="337">
        <v>0</v>
      </c>
      <c r="Y737" s="337">
        <v>0</v>
      </c>
      <c r="Z737" s="337">
        <v>0</v>
      </c>
      <c r="AA737" s="337">
        <v>0</v>
      </c>
      <c r="AB737" s="337">
        <v>0</v>
      </c>
      <c r="AC737" s="337">
        <v>5.5253119999999998E-6</v>
      </c>
      <c r="AD737" s="337">
        <v>0</v>
      </c>
      <c r="AE737" s="337">
        <v>0</v>
      </c>
      <c r="AF737" s="337">
        <v>0</v>
      </c>
      <c r="AG737" s="337">
        <v>0</v>
      </c>
      <c r="AH737" s="337">
        <v>0</v>
      </c>
      <c r="AI737" s="337">
        <v>0</v>
      </c>
      <c r="AJ737" s="337">
        <v>0</v>
      </c>
      <c r="AK737" s="337">
        <v>0</v>
      </c>
      <c r="AL737" s="337">
        <v>0</v>
      </c>
      <c r="AM737" s="337">
        <v>0</v>
      </c>
    </row>
    <row r="738" spans="1:39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v>0.52225398076230001</v>
      </c>
      <c r="H738" s="337">
        <v>0.39377807763099998</v>
      </c>
      <c r="I738" s="337">
        <v>0.58987635127019999</v>
      </c>
      <c r="J738" s="337">
        <v>0.30816337978929997</v>
      </c>
      <c r="K738" s="337">
        <v>0.29898517128770002</v>
      </c>
      <c r="L738" s="337">
        <v>0.29423990232550001</v>
      </c>
      <c r="M738" s="337">
        <v>0.22602966780120001</v>
      </c>
      <c r="N738" s="337">
        <v>0.36427070148610002</v>
      </c>
      <c r="O738" s="337">
        <v>0.26859035410179999</v>
      </c>
      <c r="P738" s="337">
        <v>0.15709731932259999</v>
      </c>
      <c r="Q738" s="337">
        <v>0.25575971969720002</v>
      </c>
      <c r="R738" s="337">
        <v>0.3526410742628</v>
      </c>
      <c r="S738" s="337">
        <v>0.46192845911120001</v>
      </c>
      <c r="T738" s="337">
        <v>0.36910186738790002</v>
      </c>
      <c r="U738" s="337">
        <v>0.28329611215700001</v>
      </c>
      <c r="V738" s="337">
        <v>0.2847426626067</v>
      </c>
      <c r="W738" s="337">
        <v>0.31744593875389998</v>
      </c>
      <c r="X738" s="337">
        <v>0.2414107355058</v>
      </c>
      <c r="Y738" s="337">
        <v>0.30404536804409998</v>
      </c>
      <c r="Z738" s="337">
        <v>0.29130368116240002</v>
      </c>
      <c r="AA738" s="337">
        <v>0.28092734300619998</v>
      </c>
      <c r="AB738" s="337">
        <v>0.37430892905860003</v>
      </c>
      <c r="AC738" s="337">
        <v>0.36141549288519997</v>
      </c>
      <c r="AD738" s="337">
        <v>0.40536175932230001</v>
      </c>
      <c r="AE738" s="337">
        <v>0.3582927381714</v>
      </c>
      <c r="AF738" s="337">
        <v>0.36158039383180002</v>
      </c>
      <c r="AG738" s="337">
        <v>0.33887010032699999</v>
      </c>
      <c r="AH738" s="337">
        <v>0.34058810067290002</v>
      </c>
      <c r="AI738" s="337">
        <v>0.34433521011939999</v>
      </c>
      <c r="AJ738" s="337">
        <v>0.34907197049369998</v>
      </c>
      <c r="AK738" s="337">
        <v>0.39030402527969998</v>
      </c>
      <c r="AL738" s="337">
        <v>0</v>
      </c>
      <c r="AM738" s="337">
        <v>0</v>
      </c>
    </row>
    <row r="739" spans="1:39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v>0</v>
      </c>
      <c r="H739" s="337">
        <v>0</v>
      </c>
      <c r="I739" s="337">
        <v>0</v>
      </c>
      <c r="J739" s="337">
        <v>0</v>
      </c>
      <c r="K739" s="337">
        <v>0</v>
      </c>
      <c r="L739" s="337">
        <v>0</v>
      </c>
      <c r="M739" s="337">
        <v>0</v>
      </c>
      <c r="N739" s="337">
        <v>0</v>
      </c>
      <c r="O739" s="337">
        <v>5.4394574776000003E-3</v>
      </c>
      <c r="P739" s="337">
        <v>6.9328031474999996E-3</v>
      </c>
      <c r="Q739" s="337">
        <v>7.0672680632999996E-3</v>
      </c>
      <c r="R739" s="337">
        <v>5.8340388837000001E-3</v>
      </c>
      <c r="S739" s="337">
        <v>0</v>
      </c>
      <c r="T739" s="337">
        <v>1.0953459595999999E-3</v>
      </c>
      <c r="U739" s="337">
        <v>1.2317466719E-3</v>
      </c>
      <c r="V739" s="337">
        <v>1.4659686774999999E-3</v>
      </c>
      <c r="W739" s="337">
        <v>4.253570607E-4</v>
      </c>
      <c r="X739" s="337">
        <v>3.8160940120000002E-4</v>
      </c>
      <c r="Y739" s="337">
        <v>3.2670245700000002E-4</v>
      </c>
      <c r="Z739" s="337">
        <v>3.0868628260000001E-4</v>
      </c>
      <c r="AA739" s="337">
        <v>2.8751516000000003E-4</v>
      </c>
      <c r="AB739" s="337">
        <v>0</v>
      </c>
      <c r="AC739" s="337">
        <v>0</v>
      </c>
      <c r="AD739" s="337">
        <v>0</v>
      </c>
      <c r="AE739" s="337">
        <v>0</v>
      </c>
      <c r="AF739" s="337">
        <v>0</v>
      </c>
      <c r="AG739" s="337">
        <v>0</v>
      </c>
      <c r="AH739" s="337">
        <v>0</v>
      </c>
      <c r="AI739" s="337">
        <v>0</v>
      </c>
      <c r="AJ739" s="337">
        <v>0</v>
      </c>
      <c r="AK739" s="337">
        <v>0</v>
      </c>
      <c r="AL739" s="337">
        <v>0</v>
      </c>
      <c r="AM739" s="337">
        <v>0</v>
      </c>
    </row>
    <row r="740" spans="1:39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v>6.5519135768400003E-2</v>
      </c>
      <c r="H740" s="337">
        <v>0</v>
      </c>
      <c r="I740" s="337">
        <v>0</v>
      </c>
      <c r="J740" s="337">
        <v>0</v>
      </c>
      <c r="K740" s="337">
        <v>0</v>
      </c>
      <c r="L740" s="337">
        <v>0</v>
      </c>
      <c r="M740" s="337">
        <v>0</v>
      </c>
      <c r="N740" s="337">
        <v>0</v>
      </c>
      <c r="O740" s="337">
        <v>0</v>
      </c>
      <c r="P740" s="337">
        <v>9.4216794775000001E-3</v>
      </c>
      <c r="Q740" s="337">
        <v>0</v>
      </c>
      <c r="R740" s="337">
        <v>0</v>
      </c>
      <c r="S740" s="337">
        <v>0</v>
      </c>
      <c r="T740" s="337">
        <v>2.5182420175000001E-3</v>
      </c>
      <c r="U740" s="337">
        <v>4.7251259120999999E-3</v>
      </c>
      <c r="V740" s="337">
        <v>5.6411002424999997E-3</v>
      </c>
      <c r="W740" s="337">
        <v>1.9701903538400001E-2</v>
      </c>
      <c r="X740" s="337">
        <v>1.9459333717499999E-2</v>
      </c>
      <c r="Y740" s="337">
        <v>1.8950384544500001E-2</v>
      </c>
      <c r="Z740" s="337">
        <v>1.1261108792E-3</v>
      </c>
      <c r="AA740" s="337">
        <v>1.0488770245E-3</v>
      </c>
      <c r="AB740" s="337">
        <v>0</v>
      </c>
      <c r="AC740" s="337">
        <v>0</v>
      </c>
      <c r="AD740" s="337">
        <v>0</v>
      </c>
      <c r="AE740" s="337">
        <v>0</v>
      </c>
      <c r="AF740" s="337">
        <v>0</v>
      </c>
      <c r="AG740" s="337">
        <v>0</v>
      </c>
      <c r="AH740" s="337">
        <v>0</v>
      </c>
      <c r="AI740" s="337">
        <v>0</v>
      </c>
      <c r="AJ740" s="337">
        <v>0</v>
      </c>
      <c r="AK740" s="337">
        <v>0</v>
      </c>
      <c r="AL740" s="337">
        <v>0</v>
      </c>
      <c r="AM740" s="337">
        <v>0</v>
      </c>
    </row>
    <row r="741" spans="1:39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v>0</v>
      </c>
      <c r="H741" s="337">
        <v>0</v>
      </c>
      <c r="I741" s="337">
        <v>0</v>
      </c>
      <c r="J741" s="337">
        <v>0.22965587490610001</v>
      </c>
      <c r="K741" s="337">
        <v>0</v>
      </c>
      <c r="L741" s="337">
        <v>0</v>
      </c>
      <c r="M741" s="337">
        <v>0</v>
      </c>
      <c r="N741" s="337">
        <v>0</v>
      </c>
      <c r="O741" s="337">
        <v>0</v>
      </c>
      <c r="P741" s="337">
        <v>0</v>
      </c>
      <c r="Q741" s="337">
        <v>0</v>
      </c>
      <c r="R741" s="337">
        <v>0</v>
      </c>
      <c r="S741" s="337">
        <v>0</v>
      </c>
      <c r="T741" s="337">
        <v>3.2927176662900001E-2</v>
      </c>
      <c r="U741" s="337">
        <v>7.4455343492199996E-2</v>
      </c>
      <c r="V741" s="337">
        <v>9.0002629314899996E-2</v>
      </c>
      <c r="W741" s="337">
        <v>9.9869157442099996E-2</v>
      </c>
      <c r="X741" s="337">
        <v>9.8474897673799994E-2</v>
      </c>
      <c r="Y741" s="337">
        <v>9.5258361580300002E-2</v>
      </c>
      <c r="Z741" s="337">
        <v>2.1781986575900001E-2</v>
      </c>
      <c r="AA741" s="337">
        <v>2.02880779239E-2</v>
      </c>
      <c r="AB741" s="337">
        <v>0</v>
      </c>
      <c r="AC741" s="337">
        <v>0</v>
      </c>
      <c r="AD741" s="337">
        <v>0</v>
      </c>
      <c r="AE741" s="337">
        <v>0</v>
      </c>
      <c r="AF741" s="337">
        <v>0</v>
      </c>
      <c r="AG741" s="337">
        <v>0</v>
      </c>
      <c r="AH741" s="337">
        <v>0</v>
      </c>
      <c r="AI741" s="337">
        <v>0</v>
      </c>
      <c r="AJ741" s="337">
        <v>0</v>
      </c>
      <c r="AK741" s="337">
        <v>0</v>
      </c>
      <c r="AL741" s="337">
        <v>0</v>
      </c>
      <c r="AM741" s="337">
        <v>0</v>
      </c>
    </row>
    <row r="742" spans="1:39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v>2.2314488268933999</v>
      </c>
      <c r="H742" s="337">
        <v>1.2987768174497001</v>
      </c>
      <c r="I742" s="337">
        <v>1.2813700571708999</v>
      </c>
      <c r="J742" s="337">
        <v>1.3348253349160999</v>
      </c>
      <c r="K742" s="337">
        <v>1.4415356472798</v>
      </c>
      <c r="L742" s="337">
        <v>1.5281566087077001</v>
      </c>
      <c r="M742" s="337">
        <v>1.5695422190848001</v>
      </c>
      <c r="N742" s="337">
        <v>1.6367036678122</v>
      </c>
      <c r="O742" s="337">
        <v>1.5139061483752001</v>
      </c>
      <c r="P742" s="337">
        <v>1.6181439858416</v>
      </c>
      <c r="Q742" s="337">
        <v>1.3808311032709999</v>
      </c>
      <c r="R742" s="337">
        <v>1.3018513957644999</v>
      </c>
      <c r="S742" s="337">
        <v>1.2691493376817</v>
      </c>
      <c r="T742" s="337">
        <v>1.2356080472936</v>
      </c>
      <c r="U742" s="337">
        <v>1.1905044659357</v>
      </c>
      <c r="V742" s="337">
        <v>1.3041741537911</v>
      </c>
      <c r="W742" s="337">
        <v>1.6288835095959</v>
      </c>
      <c r="X742" s="337">
        <v>1.59259486038</v>
      </c>
      <c r="Y742" s="337">
        <v>1.5676592400349001</v>
      </c>
      <c r="Z742" s="337">
        <v>1.5372428169573</v>
      </c>
      <c r="AA742" s="337">
        <v>1.4734267948674</v>
      </c>
      <c r="AB742" s="337">
        <v>1.2888545924737</v>
      </c>
      <c r="AC742" s="337">
        <v>1.3643459547656001</v>
      </c>
      <c r="AD742" s="337">
        <v>1.5541498210064</v>
      </c>
      <c r="AE742" s="337">
        <v>1.5483430207332001</v>
      </c>
      <c r="AF742" s="337">
        <v>1.5419722038253001</v>
      </c>
      <c r="AG742" s="337">
        <v>1.5146726694406001</v>
      </c>
      <c r="AH742" s="337">
        <v>1.43877874989</v>
      </c>
      <c r="AI742" s="337">
        <v>1.4378137642677</v>
      </c>
      <c r="AJ742" s="337">
        <v>1.413220625021</v>
      </c>
      <c r="AK742" s="337">
        <v>1.3784468913887</v>
      </c>
      <c r="AL742" s="337">
        <v>0</v>
      </c>
      <c r="AM742" s="337">
        <v>0</v>
      </c>
    </row>
    <row r="743" spans="1:39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v>0.58112624768459997</v>
      </c>
      <c r="H743" s="337">
        <v>0.35232775366989999</v>
      </c>
      <c r="I743" s="337">
        <v>0.35111687575599998</v>
      </c>
      <c r="J743" s="337">
        <v>0.47378059726959998</v>
      </c>
      <c r="K743" s="337">
        <v>0.53212241794649995</v>
      </c>
      <c r="L743" s="337">
        <v>0.46354314393000001</v>
      </c>
      <c r="M743" s="337">
        <v>0.47425311074240001</v>
      </c>
      <c r="N743" s="337">
        <v>0.62261284435980002</v>
      </c>
      <c r="O743" s="337">
        <v>0.65136360550560002</v>
      </c>
      <c r="P743" s="337">
        <v>0.63781788957100005</v>
      </c>
      <c r="Q743" s="337">
        <v>0.6201669070868</v>
      </c>
      <c r="R743" s="337">
        <v>0.69421929376949998</v>
      </c>
      <c r="S743" s="337">
        <v>0.72690025966380001</v>
      </c>
      <c r="T743" s="337">
        <v>0.67845842168540005</v>
      </c>
      <c r="U743" s="337">
        <v>0.60477628824149998</v>
      </c>
      <c r="V743" s="337">
        <v>0.59295502350100004</v>
      </c>
      <c r="W743" s="337">
        <v>0.55880497769250004</v>
      </c>
      <c r="X743" s="337">
        <v>0.54764200123160001</v>
      </c>
      <c r="Y743" s="337">
        <v>0.53012605371900001</v>
      </c>
      <c r="Z743" s="337">
        <v>0.62027092677920004</v>
      </c>
      <c r="AA743" s="337">
        <v>0.5960494255048</v>
      </c>
      <c r="AB743" s="337">
        <v>0.64007662648630004</v>
      </c>
      <c r="AC743" s="337">
        <v>0.6624175696415</v>
      </c>
      <c r="AD743" s="337">
        <v>0.69638406873619996</v>
      </c>
      <c r="AE743" s="337">
        <v>0.71098766162089999</v>
      </c>
      <c r="AF743" s="337">
        <v>0.62456346694830001</v>
      </c>
      <c r="AG743" s="337">
        <v>0.66104847372179998</v>
      </c>
      <c r="AH743" s="337">
        <v>0.62861483382369998</v>
      </c>
      <c r="AI743" s="337">
        <v>0.61424652147350001</v>
      </c>
      <c r="AJ743" s="337">
        <v>0.62616165542220004</v>
      </c>
      <c r="AK743" s="337">
        <v>0.6118954092212</v>
      </c>
      <c r="AL743" s="337">
        <v>0</v>
      </c>
      <c r="AM743" s="337">
        <v>0</v>
      </c>
    </row>
    <row r="744" spans="1:39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v>0.19698470601660001</v>
      </c>
      <c r="H744" s="337">
        <v>0.17372562248430001</v>
      </c>
      <c r="I744" s="337">
        <v>0.1904375318365</v>
      </c>
      <c r="J744" s="337">
        <v>0.1899324616985</v>
      </c>
      <c r="K744" s="337">
        <v>0.2243590064364</v>
      </c>
      <c r="L744" s="337">
        <v>0.23256482060450001</v>
      </c>
      <c r="M744" s="337">
        <v>0.24564650987520001</v>
      </c>
      <c r="N744" s="337">
        <v>0.27207277606460001</v>
      </c>
      <c r="O744" s="337">
        <v>0.29894161263210001</v>
      </c>
      <c r="P744" s="337">
        <v>0.30227021723149999</v>
      </c>
      <c r="Q744" s="337">
        <v>0.31163825251729999</v>
      </c>
      <c r="R744" s="337">
        <v>0.28884356635129999</v>
      </c>
      <c r="S744" s="337">
        <v>0.253443490725</v>
      </c>
      <c r="T744" s="337">
        <v>0.2019798618242</v>
      </c>
      <c r="U744" s="337">
        <v>0.14671766976940001</v>
      </c>
      <c r="V744" s="337">
        <v>0.16040186661709999</v>
      </c>
      <c r="W744" s="337">
        <v>0.30206902289830001</v>
      </c>
      <c r="X744" s="337">
        <v>0.29044668746949998</v>
      </c>
      <c r="Y744" s="337">
        <v>0.27752897134249999</v>
      </c>
      <c r="Z744" s="337">
        <v>0.2894772956144</v>
      </c>
      <c r="AA744" s="337">
        <v>0.27590075696810001</v>
      </c>
      <c r="AB744" s="337">
        <v>0.26708285517519997</v>
      </c>
      <c r="AC744" s="337">
        <v>0.27603733579029999</v>
      </c>
      <c r="AD744" s="337">
        <v>0.1876552792085</v>
      </c>
      <c r="AE744" s="337">
        <v>0.1922267699977</v>
      </c>
      <c r="AF744" s="337">
        <v>0.1883943110296</v>
      </c>
      <c r="AG744" s="337">
        <v>0.1948264380993</v>
      </c>
      <c r="AH744" s="337">
        <v>0.1859375768889</v>
      </c>
      <c r="AI744" s="337">
        <v>0.15511181471070001</v>
      </c>
      <c r="AJ744" s="337">
        <v>0.1352890876367</v>
      </c>
      <c r="AK744" s="337">
        <v>0.12574797321020001</v>
      </c>
      <c r="AL744" s="337">
        <v>0</v>
      </c>
      <c r="AM744" s="337">
        <v>0</v>
      </c>
    </row>
    <row r="745" spans="1:39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v>0.22219532999700001</v>
      </c>
      <c r="H745" s="337">
        <v>0.90337323691820004</v>
      </c>
      <c r="I745" s="337">
        <v>0.91290387696569997</v>
      </c>
      <c r="J745" s="337">
        <v>0.94550127889890001</v>
      </c>
      <c r="K745" s="337">
        <v>0.60953822122629997</v>
      </c>
      <c r="L745" s="337">
        <v>0.62260794379219997</v>
      </c>
      <c r="M745" s="337">
        <v>0.6576294214042</v>
      </c>
      <c r="N745" s="337">
        <v>0.6857696932174</v>
      </c>
      <c r="O745" s="337">
        <v>0.44566983534600002</v>
      </c>
      <c r="P745" s="337">
        <v>0.45063220458820002</v>
      </c>
      <c r="Q745" s="337">
        <v>0.79366833803970005</v>
      </c>
      <c r="R745" s="337">
        <v>0.64992671726560003</v>
      </c>
      <c r="S745" s="337">
        <v>0.5419947732807</v>
      </c>
      <c r="T745" s="337">
        <v>0.47998750671969997</v>
      </c>
      <c r="U745" s="337">
        <v>0.41732943891099999</v>
      </c>
      <c r="V745" s="337">
        <v>0.3957503410307</v>
      </c>
      <c r="W745" s="337">
        <v>0.52337678388230002</v>
      </c>
      <c r="X745" s="337">
        <v>0.53097392823300005</v>
      </c>
      <c r="Y745" s="337">
        <v>0.50173049491870003</v>
      </c>
      <c r="Z745" s="337">
        <v>0.40118482980159997</v>
      </c>
      <c r="AA745" s="337">
        <v>0.36583861810989998</v>
      </c>
      <c r="AB745" s="337">
        <v>0.3496005141513</v>
      </c>
      <c r="AC745" s="337">
        <v>0.41452824519589998</v>
      </c>
      <c r="AD745" s="337">
        <v>0.39253457440290002</v>
      </c>
      <c r="AE745" s="337">
        <v>0.41265340088270003</v>
      </c>
      <c r="AF745" s="337">
        <v>0.49803547134550002</v>
      </c>
      <c r="AG745" s="337">
        <v>0.49654020785870001</v>
      </c>
      <c r="AH745" s="337">
        <v>0.37636008371700003</v>
      </c>
      <c r="AI745" s="337">
        <v>0.37758515922899999</v>
      </c>
      <c r="AJ745" s="337">
        <v>0.15900791792989999</v>
      </c>
      <c r="AK745" s="337">
        <v>8.8743569189499993E-2</v>
      </c>
      <c r="AL745" s="337">
        <v>0</v>
      </c>
      <c r="AM745" s="337">
        <v>0</v>
      </c>
    </row>
    <row r="746" spans="1:39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v>0.49851516345489999</v>
      </c>
      <c r="H746" s="337">
        <v>0.44701329762030001</v>
      </c>
      <c r="I746" s="337">
        <v>0.61734608331459995</v>
      </c>
      <c r="J746" s="337">
        <v>0.52569047140519998</v>
      </c>
      <c r="K746" s="337">
        <v>0.47072367741420001</v>
      </c>
      <c r="L746" s="337">
        <v>0.66411514004500005</v>
      </c>
      <c r="M746" s="337">
        <v>0.64983529492829994</v>
      </c>
      <c r="N746" s="337">
        <v>0.72843980746210002</v>
      </c>
      <c r="O746" s="337">
        <v>0.64121604617770001</v>
      </c>
      <c r="P746" s="337">
        <v>0.62915188563659996</v>
      </c>
      <c r="Q746" s="337">
        <v>0.61052715344849995</v>
      </c>
      <c r="R746" s="337">
        <v>0.59587615852700004</v>
      </c>
      <c r="S746" s="337">
        <v>0.60028104130540005</v>
      </c>
      <c r="T746" s="337">
        <v>0.53676754415189998</v>
      </c>
      <c r="U746" s="337">
        <v>0.47066460538220001</v>
      </c>
      <c r="V746" s="337">
        <v>0.49166694198630001</v>
      </c>
      <c r="W746" s="337">
        <v>0.59454959611820002</v>
      </c>
      <c r="X746" s="337">
        <v>0.64858570316209996</v>
      </c>
      <c r="Y746" s="337">
        <v>0.66893475003489999</v>
      </c>
      <c r="Z746" s="337">
        <v>0.57592821232960001</v>
      </c>
      <c r="AA746" s="337">
        <v>0.54042880541409999</v>
      </c>
      <c r="AB746" s="337">
        <v>0.49012754272969999</v>
      </c>
      <c r="AC746" s="337">
        <v>0.58504386298150002</v>
      </c>
      <c r="AD746" s="337">
        <v>0.63513276819690001</v>
      </c>
      <c r="AE746" s="337">
        <v>0.62789437498800005</v>
      </c>
      <c r="AF746" s="337">
        <v>0.64172400183709999</v>
      </c>
      <c r="AG746" s="337">
        <v>0.67827180042699997</v>
      </c>
      <c r="AH746" s="337">
        <v>0.63334395170070001</v>
      </c>
      <c r="AI746" s="337">
        <v>0.65364658410370002</v>
      </c>
      <c r="AJ746" s="337">
        <v>0.4938619926583</v>
      </c>
      <c r="AK746" s="337">
        <v>0.51787546478769997</v>
      </c>
      <c r="AL746" s="337">
        <v>0</v>
      </c>
      <c r="AM746" s="337">
        <v>0</v>
      </c>
    </row>
    <row r="747" spans="1:39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v>0</v>
      </c>
      <c r="H747" s="337">
        <v>0</v>
      </c>
      <c r="I747" s="337">
        <v>0</v>
      </c>
      <c r="J747" s="337">
        <v>0</v>
      </c>
      <c r="K747" s="337">
        <v>0</v>
      </c>
      <c r="L747" s="337">
        <v>0</v>
      </c>
      <c r="M747" s="337">
        <v>0</v>
      </c>
      <c r="N747" s="337">
        <v>0</v>
      </c>
      <c r="O747" s="337">
        <v>1.81696163641E-2</v>
      </c>
      <c r="P747" s="337">
        <v>2.2092532696700001E-2</v>
      </c>
      <c r="Q747" s="337">
        <v>0</v>
      </c>
      <c r="R747" s="337">
        <v>6.8497509012999998E-3</v>
      </c>
      <c r="S747" s="337">
        <v>1.33404029794E-2</v>
      </c>
      <c r="T747" s="337">
        <v>1.7896356331899999E-2</v>
      </c>
      <c r="U747" s="337">
        <v>2.22526741221E-2</v>
      </c>
      <c r="V747" s="337">
        <v>2.1645889760500001E-2</v>
      </c>
      <c r="W747" s="337">
        <v>5.1687653232000003E-3</v>
      </c>
      <c r="X747" s="337">
        <v>3.7315761530000002E-3</v>
      </c>
      <c r="Y747" s="337">
        <v>2.2818219450999998E-3</v>
      </c>
      <c r="Z747" s="337">
        <v>2.1559897046E-3</v>
      </c>
      <c r="AA747" s="337">
        <v>2.0081220314E-3</v>
      </c>
      <c r="AB747" s="337">
        <v>0</v>
      </c>
      <c r="AC747" s="337">
        <v>0</v>
      </c>
      <c r="AD747" s="337">
        <v>0</v>
      </c>
      <c r="AE747" s="337">
        <v>0</v>
      </c>
      <c r="AF747" s="337">
        <v>0</v>
      </c>
      <c r="AG747" s="337">
        <v>0</v>
      </c>
      <c r="AH747" s="337">
        <v>0</v>
      </c>
      <c r="AI747" s="337">
        <v>0</v>
      </c>
      <c r="AJ747" s="337">
        <v>0</v>
      </c>
      <c r="AK747" s="337">
        <v>0</v>
      </c>
      <c r="AL747" s="337">
        <v>0</v>
      </c>
      <c r="AM747" s="337">
        <v>0</v>
      </c>
    </row>
    <row r="748" spans="1:39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v>3.4183896922600002E-2</v>
      </c>
      <c r="H748" s="337">
        <v>1.7067780454600001E-2</v>
      </c>
      <c r="I748" s="337">
        <v>1.73493044491E-2</v>
      </c>
      <c r="J748" s="337">
        <v>2.2247088915300001E-2</v>
      </c>
      <c r="K748" s="337">
        <v>2.93646150372E-2</v>
      </c>
      <c r="L748" s="337">
        <v>3.3205757002300003E-2</v>
      </c>
      <c r="M748" s="337">
        <v>3.5073569141600001E-2</v>
      </c>
      <c r="N748" s="337">
        <v>4.7953080770200003E-2</v>
      </c>
      <c r="O748" s="337">
        <v>7.0164430487799995E-2</v>
      </c>
      <c r="P748" s="337">
        <v>2.0927821768E-2</v>
      </c>
      <c r="Q748" s="337">
        <v>0</v>
      </c>
      <c r="R748" s="337">
        <v>0</v>
      </c>
      <c r="S748" s="337">
        <v>0</v>
      </c>
      <c r="T748" s="337">
        <v>0</v>
      </c>
      <c r="U748" s="337">
        <v>0</v>
      </c>
      <c r="V748" s="337">
        <v>0</v>
      </c>
      <c r="W748" s="337">
        <v>0</v>
      </c>
      <c r="X748" s="337">
        <v>0</v>
      </c>
      <c r="Y748" s="337">
        <v>0</v>
      </c>
      <c r="Z748" s="337">
        <v>0</v>
      </c>
      <c r="AA748" s="337">
        <v>0</v>
      </c>
      <c r="AB748" s="337">
        <v>0</v>
      </c>
      <c r="AC748" s="337">
        <v>0</v>
      </c>
      <c r="AD748" s="337">
        <v>0</v>
      </c>
      <c r="AE748" s="337">
        <v>0</v>
      </c>
      <c r="AF748" s="337">
        <v>0</v>
      </c>
      <c r="AG748" s="337">
        <v>0</v>
      </c>
      <c r="AH748" s="337">
        <v>0</v>
      </c>
      <c r="AI748" s="337">
        <v>0</v>
      </c>
      <c r="AJ748" s="337">
        <v>0</v>
      </c>
      <c r="AK748" s="337">
        <v>0</v>
      </c>
      <c r="AL748" s="337">
        <v>0</v>
      </c>
      <c r="AM748" s="337">
        <v>0</v>
      </c>
    </row>
    <row r="749" spans="1:39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v>1.1394632307499999E-2</v>
      </c>
      <c r="H749" s="337">
        <v>2.4382543506999998E-3</v>
      </c>
      <c r="I749" s="337">
        <v>6.1466107191000003E-3</v>
      </c>
      <c r="J749" s="337">
        <v>6.1303089454999996E-3</v>
      </c>
      <c r="K749" s="337">
        <v>7.0297108725E-3</v>
      </c>
      <c r="L749" s="337">
        <v>6.7979563641000001E-3</v>
      </c>
      <c r="M749" s="337">
        <v>8.7683922854000004E-3</v>
      </c>
      <c r="N749" s="337">
        <v>1.0555773500000001E-2</v>
      </c>
      <c r="O749" s="337">
        <v>9.1510872858000004E-3</v>
      </c>
      <c r="P749" s="337">
        <v>0</v>
      </c>
      <c r="Q749" s="337">
        <v>0</v>
      </c>
      <c r="R749" s="337">
        <v>0</v>
      </c>
      <c r="S749" s="337">
        <v>0</v>
      </c>
      <c r="T749" s="337">
        <v>2.0327424195E-3</v>
      </c>
      <c r="U749" s="337">
        <v>4.4476633656000001E-3</v>
      </c>
      <c r="V749" s="337">
        <v>4.6279918572999998E-3</v>
      </c>
      <c r="W749" s="337">
        <v>1.1899115374999999E-3</v>
      </c>
      <c r="X749" s="337">
        <v>1.1577613891999999E-3</v>
      </c>
      <c r="Y749" s="337">
        <v>1.0821344415E-3</v>
      </c>
      <c r="Z749" s="337">
        <v>1.0224595832000001E-3</v>
      </c>
      <c r="AA749" s="337">
        <v>9.5233461029999998E-4</v>
      </c>
      <c r="AB749" s="337">
        <v>0</v>
      </c>
      <c r="AC749" s="337">
        <v>0</v>
      </c>
      <c r="AD749" s="337">
        <v>0</v>
      </c>
      <c r="AE749" s="337">
        <v>0</v>
      </c>
      <c r="AF749" s="337">
        <v>0</v>
      </c>
      <c r="AG749" s="337">
        <v>0</v>
      </c>
      <c r="AH749" s="337">
        <v>0</v>
      </c>
      <c r="AI749" s="337">
        <v>0</v>
      </c>
      <c r="AJ749" s="337">
        <v>0</v>
      </c>
      <c r="AK749" s="337">
        <v>0</v>
      </c>
      <c r="AL749" s="337">
        <v>0</v>
      </c>
      <c r="AM749" s="337">
        <v>0</v>
      </c>
    </row>
    <row r="750" spans="1:39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v>2.84865807689E-2</v>
      </c>
      <c r="H750" s="337">
        <v>9.7530174026300001E-2</v>
      </c>
      <c r="I750" s="337">
        <v>3.2170567392799998E-2</v>
      </c>
      <c r="J750" s="337">
        <v>5.6779514709299997E-2</v>
      </c>
      <c r="K750" s="337">
        <v>3.4498973484600001E-2</v>
      </c>
      <c r="L750" s="337">
        <v>9.2238213895099994E-2</v>
      </c>
      <c r="M750" s="337">
        <v>9.6734852223999995E-2</v>
      </c>
      <c r="N750" s="337">
        <v>5.0000230298799998E-2</v>
      </c>
      <c r="O750" s="337">
        <v>5.7479981328000002E-2</v>
      </c>
      <c r="P750" s="337">
        <v>8.3193637770099998E-2</v>
      </c>
      <c r="Q750" s="337">
        <v>6.3605412569299996E-2</v>
      </c>
      <c r="R750" s="337">
        <v>6.6806406494599999E-2</v>
      </c>
      <c r="S750" s="337">
        <v>7.1361956773400001E-2</v>
      </c>
      <c r="T750" s="337">
        <v>4.7022576968000003E-2</v>
      </c>
      <c r="U750" s="337">
        <v>2.7827871615900002E-2</v>
      </c>
      <c r="V750" s="337">
        <v>2.9410156121400001E-2</v>
      </c>
      <c r="W750" s="337">
        <v>4.9767982314000002E-2</v>
      </c>
      <c r="X750" s="337">
        <v>5.0231073465399997E-2</v>
      </c>
      <c r="Y750" s="337">
        <v>4.8343290491200001E-2</v>
      </c>
      <c r="Z750" s="337">
        <v>2.1040470167399999E-2</v>
      </c>
      <c r="AA750" s="337">
        <v>1.8092215904200001E-2</v>
      </c>
      <c r="AB750" s="337">
        <v>7.8381951084E-3</v>
      </c>
      <c r="AC750" s="337">
        <v>0</v>
      </c>
      <c r="AD750" s="337">
        <v>0</v>
      </c>
      <c r="AE750" s="337">
        <v>0</v>
      </c>
      <c r="AF750" s="337">
        <v>0</v>
      </c>
      <c r="AG750" s="337">
        <v>0</v>
      </c>
      <c r="AH750" s="337">
        <v>0</v>
      </c>
      <c r="AI750" s="337">
        <v>0</v>
      </c>
      <c r="AJ750" s="337">
        <v>0</v>
      </c>
      <c r="AK750" s="337">
        <v>0</v>
      </c>
      <c r="AL750" s="337">
        <v>0</v>
      </c>
      <c r="AM750" s="337">
        <v>0</v>
      </c>
    </row>
    <row r="751" spans="1:39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v>0</v>
      </c>
      <c r="H751" s="337">
        <v>0</v>
      </c>
      <c r="I751" s="337">
        <v>0</v>
      </c>
      <c r="J751" s="337">
        <v>0</v>
      </c>
      <c r="K751" s="337">
        <v>0</v>
      </c>
      <c r="L751" s="337">
        <v>0</v>
      </c>
      <c r="M751" s="337">
        <v>0</v>
      </c>
      <c r="N751" s="337">
        <v>0</v>
      </c>
      <c r="O751" s="337">
        <v>0</v>
      </c>
      <c r="P751" s="337">
        <v>0</v>
      </c>
      <c r="Q751" s="337">
        <v>0</v>
      </c>
      <c r="R751" s="337">
        <v>0</v>
      </c>
      <c r="S751" s="337">
        <v>0</v>
      </c>
      <c r="T751" s="337">
        <v>0</v>
      </c>
      <c r="U751" s="337">
        <v>0</v>
      </c>
      <c r="V751" s="337">
        <v>0</v>
      </c>
      <c r="W751" s="337">
        <v>0</v>
      </c>
      <c r="X751" s="337">
        <v>0</v>
      </c>
      <c r="Y751" s="337">
        <v>0</v>
      </c>
      <c r="Z751" s="337">
        <v>0</v>
      </c>
      <c r="AA751" s="337">
        <v>0</v>
      </c>
      <c r="AB751" s="337">
        <v>0</v>
      </c>
      <c r="AC751" s="337">
        <v>0</v>
      </c>
      <c r="AD751" s="337">
        <v>0</v>
      </c>
      <c r="AE751" s="337">
        <v>0</v>
      </c>
      <c r="AF751" s="337">
        <v>0</v>
      </c>
      <c r="AG751" s="337">
        <v>0</v>
      </c>
      <c r="AH751" s="337">
        <v>0</v>
      </c>
      <c r="AI751" s="337">
        <v>0</v>
      </c>
      <c r="AJ751" s="337">
        <v>0</v>
      </c>
      <c r="AK751" s="337">
        <v>0</v>
      </c>
      <c r="AL751" s="337">
        <v>0</v>
      </c>
      <c r="AM751" s="337">
        <v>0</v>
      </c>
    </row>
    <row r="752" spans="1:39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v>0</v>
      </c>
      <c r="H752" s="337">
        <v>0</v>
      </c>
      <c r="I752" s="337">
        <v>0</v>
      </c>
      <c r="J752" s="337">
        <v>0</v>
      </c>
      <c r="K752" s="337">
        <v>0</v>
      </c>
      <c r="L752" s="337">
        <v>0</v>
      </c>
      <c r="M752" s="337">
        <v>0</v>
      </c>
      <c r="N752" s="337">
        <v>0</v>
      </c>
      <c r="O752" s="337">
        <v>0</v>
      </c>
      <c r="P752" s="337">
        <v>0</v>
      </c>
      <c r="Q752" s="337">
        <v>0</v>
      </c>
      <c r="R752" s="337">
        <v>0</v>
      </c>
      <c r="S752" s="337">
        <v>0</v>
      </c>
      <c r="T752" s="337">
        <v>0</v>
      </c>
      <c r="U752" s="337">
        <v>0</v>
      </c>
      <c r="V752" s="337">
        <v>0</v>
      </c>
      <c r="W752" s="337">
        <v>0</v>
      </c>
      <c r="X752" s="337">
        <v>0</v>
      </c>
      <c r="Y752" s="337">
        <v>0</v>
      </c>
      <c r="Z752" s="337">
        <v>0</v>
      </c>
      <c r="AA752" s="337">
        <v>0</v>
      </c>
      <c r="AB752" s="337">
        <v>0</v>
      </c>
      <c r="AC752" s="337">
        <v>0</v>
      </c>
      <c r="AD752" s="337">
        <v>0</v>
      </c>
      <c r="AE752" s="337">
        <v>0</v>
      </c>
      <c r="AF752" s="337">
        <v>0</v>
      </c>
      <c r="AG752" s="337">
        <v>0</v>
      </c>
      <c r="AH752" s="337">
        <v>0</v>
      </c>
      <c r="AI752" s="337">
        <v>0</v>
      </c>
      <c r="AJ752" s="337">
        <v>0</v>
      </c>
      <c r="AK752" s="337">
        <v>0</v>
      </c>
      <c r="AL752" s="337">
        <v>0</v>
      </c>
      <c r="AM752" s="337">
        <v>0</v>
      </c>
    </row>
    <row r="753" spans="1:39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v>0.11394632307539999</v>
      </c>
      <c r="H753" s="337">
        <v>0.1028130584527</v>
      </c>
      <c r="I753" s="337">
        <v>0.1222217190573</v>
      </c>
      <c r="J753" s="337">
        <v>0.1142223222548</v>
      </c>
      <c r="K753" s="337">
        <v>0.1193805076784</v>
      </c>
      <c r="L753" s="337">
        <v>0.12106265573739999</v>
      </c>
      <c r="M753" s="337">
        <v>0.1819441399218</v>
      </c>
      <c r="N753" s="337">
        <v>8.5340228489299993E-2</v>
      </c>
      <c r="O753" s="337">
        <v>8.0449118995799998E-2</v>
      </c>
      <c r="P753" s="337">
        <v>0.1305585488739</v>
      </c>
      <c r="Q753" s="337">
        <v>8.5542212637600007E-2</v>
      </c>
      <c r="R753" s="337">
        <v>8.7623252636199994E-2</v>
      </c>
      <c r="S753" s="337">
        <v>9.1770931538700001E-2</v>
      </c>
      <c r="T753" s="337">
        <v>0.11501149315009999</v>
      </c>
      <c r="U753" s="337">
        <v>0.13502919740559999</v>
      </c>
      <c r="V753" s="337">
        <v>0.1134449606701</v>
      </c>
      <c r="W753" s="337">
        <v>0.12683647674519999</v>
      </c>
      <c r="X753" s="337">
        <v>0.1257497220165</v>
      </c>
      <c r="Y753" s="337">
        <v>0.1237496154218</v>
      </c>
      <c r="Z753" s="337">
        <v>0.1119880305595</v>
      </c>
      <c r="AA753" s="337">
        <v>0.1070014870261</v>
      </c>
      <c r="AB753" s="337">
        <v>0.1063441368129</v>
      </c>
      <c r="AC753" s="337">
        <v>0.1125778867668</v>
      </c>
      <c r="AD753" s="337">
        <v>0.1102793524681</v>
      </c>
      <c r="AE753" s="337">
        <v>8.5624907033099995E-2</v>
      </c>
      <c r="AF753" s="337">
        <v>8.6208159129699993E-2</v>
      </c>
      <c r="AG753" s="337">
        <v>8.5437949383300002E-2</v>
      </c>
      <c r="AH753" s="337">
        <v>8.1424795071700001E-2</v>
      </c>
      <c r="AI753" s="337">
        <v>8.0867151734399997E-2</v>
      </c>
      <c r="AJ753" s="337">
        <v>8.1245069566E-2</v>
      </c>
      <c r="AK753" s="337">
        <v>8.4166035089999994E-2</v>
      </c>
      <c r="AL753" s="337">
        <v>0</v>
      </c>
      <c r="AM753" s="337">
        <v>0</v>
      </c>
    </row>
    <row r="754" spans="1:39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v>0.59821819614589999</v>
      </c>
      <c r="H754" s="337">
        <v>0.49049550020709998</v>
      </c>
      <c r="I754" s="337">
        <v>0.65172662163130002</v>
      </c>
      <c r="J754" s="337">
        <v>0.69171967201359996</v>
      </c>
      <c r="K754" s="337">
        <v>0.75725113323149995</v>
      </c>
      <c r="L754" s="337">
        <v>0.90162854082499999</v>
      </c>
      <c r="M754" s="337">
        <v>1.0442180946090001</v>
      </c>
      <c r="N754" s="337">
        <v>0.74977486458440001</v>
      </c>
      <c r="O754" s="337">
        <v>0.71307173655349998</v>
      </c>
      <c r="P754" s="337">
        <v>0.75706210370820004</v>
      </c>
      <c r="Q754" s="337">
        <v>0.73688048339540002</v>
      </c>
      <c r="R754" s="337">
        <v>0.50725587492379998</v>
      </c>
      <c r="S754" s="337">
        <v>0.32806114559659999</v>
      </c>
      <c r="T754" s="337">
        <v>0.42633780109019997</v>
      </c>
      <c r="U754" s="337">
        <v>0.60009331964870005</v>
      </c>
      <c r="V754" s="337">
        <v>0.71626355367259997</v>
      </c>
      <c r="W754" s="337">
        <v>0.87332893900969999</v>
      </c>
      <c r="X754" s="337">
        <v>0.87576983255249996</v>
      </c>
      <c r="Y754" s="337">
        <v>0.85781582735579998</v>
      </c>
      <c r="Z754" s="337">
        <v>0.95164251851909998</v>
      </c>
      <c r="AA754" s="337">
        <v>0.90678552839530002</v>
      </c>
      <c r="AB754" s="337">
        <v>0.90221865588990002</v>
      </c>
      <c r="AC754" s="337">
        <v>0.94697459121119998</v>
      </c>
      <c r="AD754" s="337">
        <v>1.0172701003339</v>
      </c>
      <c r="AE754" s="337">
        <v>1.0127981015581</v>
      </c>
      <c r="AF754" s="337">
        <v>1.0004641796461</v>
      </c>
      <c r="AG754" s="337">
        <v>1.0268559741050001</v>
      </c>
      <c r="AH754" s="337">
        <v>0.97500730588850004</v>
      </c>
      <c r="AI754" s="337">
        <v>0.96507389814569999</v>
      </c>
      <c r="AJ754" s="337">
        <v>0.91627642157019995</v>
      </c>
      <c r="AK754" s="337">
        <v>0.89182845851869996</v>
      </c>
      <c r="AL754" s="337">
        <v>0</v>
      </c>
      <c r="AM754" s="337">
        <v>0</v>
      </c>
    </row>
    <row r="755" spans="1:39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v>0</v>
      </c>
      <c r="H755" s="337">
        <v>0</v>
      </c>
      <c r="I755" s="337">
        <v>0</v>
      </c>
      <c r="J755" s="337">
        <v>0</v>
      </c>
      <c r="K755" s="337">
        <v>0</v>
      </c>
      <c r="L755" s="337">
        <v>0</v>
      </c>
      <c r="M755" s="337">
        <v>0</v>
      </c>
      <c r="N755" s="337">
        <v>0</v>
      </c>
      <c r="O755" s="337">
        <v>0</v>
      </c>
      <c r="P755" s="337">
        <v>0</v>
      </c>
      <c r="Q755" s="337">
        <v>0</v>
      </c>
      <c r="R755" s="337">
        <v>0</v>
      </c>
      <c r="S755" s="337">
        <v>0</v>
      </c>
      <c r="T755" s="337">
        <v>0</v>
      </c>
      <c r="U755" s="337">
        <v>0</v>
      </c>
      <c r="V755" s="337">
        <v>0</v>
      </c>
      <c r="W755" s="337">
        <v>0</v>
      </c>
      <c r="X755" s="337">
        <v>0</v>
      </c>
      <c r="Y755" s="337">
        <v>0</v>
      </c>
      <c r="Z755" s="337">
        <v>0</v>
      </c>
      <c r="AA755" s="337">
        <v>0</v>
      </c>
      <c r="AB755" s="337">
        <v>0</v>
      </c>
      <c r="AC755" s="337">
        <v>0</v>
      </c>
      <c r="AD755" s="337">
        <v>0</v>
      </c>
      <c r="AE755" s="337">
        <v>0</v>
      </c>
      <c r="AF755" s="337">
        <v>0</v>
      </c>
      <c r="AG755" s="337">
        <v>0</v>
      </c>
      <c r="AH755" s="337">
        <v>0</v>
      </c>
      <c r="AI755" s="337">
        <v>0</v>
      </c>
      <c r="AJ755" s="337">
        <v>0</v>
      </c>
      <c r="AK755" s="337">
        <v>0</v>
      </c>
      <c r="AL755" s="337">
        <v>0</v>
      </c>
      <c r="AM755" s="337">
        <v>0</v>
      </c>
    </row>
    <row r="756" spans="1:39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v>0</v>
      </c>
      <c r="H756" s="337">
        <v>0</v>
      </c>
      <c r="I756" s="337">
        <v>0</v>
      </c>
      <c r="J756" s="337">
        <v>0</v>
      </c>
      <c r="K756" s="337">
        <v>0</v>
      </c>
      <c r="L756" s="337">
        <v>0</v>
      </c>
      <c r="M756" s="337">
        <v>0</v>
      </c>
      <c r="N756" s="337">
        <v>0</v>
      </c>
      <c r="O756" s="337">
        <v>0</v>
      </c>
      <c r="P756" s="337">
        <v>0</v>
      </c>
      <c r="Q756" s="337">
        <v>0</v>
      </c>
      <c r="R756" s="337">
        <v>0</v>
      </c>
      <c r="S756" s="337">
        <v>0</v>
      </c>
      <c r="T756" s="337">
        <v>0</v>
      </c>
      <c r="U756" s="337">
        <v>0</v>
      </c>
      <c r="V756" s="337">
        <v>0</v>
      </c>
      <c r="W756" s="337">
        <v>0</v>
      </c>
      <c r="X756" s="337">
        <v>0</v>
      </c>
      <c r="Y756" s="337">
        <v>0</v>
      </c>
      <c r="Z756" s="337">
        <v>0</v>
      </c>
      <c r="AA756" s="337">
        <v>0</v>
      </c>
      <c r="AB756" s="337">
        <v>0</v>
      </c>
      <c r="AC756" s="337">
        <v>0</v>
      </c>
      <c r="AD756" s="337">
        <v>0</v>
      </c>
      <c r="AE756" s="337">
        <v>0</v>
      </c>
      <c r="AF756" s="337">
        <v>0</v>
      </c>
      <c r="AG756" s="337">
        <v>0</v>
      </c>
      <c r="AH756" s="337">
        <v>0</v>
      </c>
      <c r="AI756" s="337">
        <v>0</v>
      </c>
      <c r="AJ756" s="337">
        <v>0</v>
      </c>
      <c r="AK756" s="337">
        <v>0</v>
      </c>
      <c r="AL756" s="337">
        <v>0</v>
      </c>
      <c r="AM756" s="337">
        <v>0</v>
      </c>
    </row>
    <row r="757" spans="1:39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v>1.5667619422868999</v>
      </c>
      <c r="H757" s="337">
        <v>1.1622345738129001</v>
      </c>
      <c r="I757" s="337">
        <v>1.6010929534475999</v>
      </c>
      <c r="J757" s="337">
        <v>1.8687554688825001</v>
      </c>
      <c r="K757" s="337">
        <v>2.1471762449914</v>
      </c>
      <c r="L757" s="337">
        <v>1.9992632861771</v>
      </c>
      <c r="M757" s="337">
        <v>2.0888258955416998</v>
      </c>
      <c r="N757" s="337">
        <v>1.7555704146366</v>
      </c>
      <c r="O757" s="337">
        <v>1.5184771210454</v>
      </c>
      <c r="P757" s="337">
        <v>1.6444609065894999</v>
      </c>
      <c r="Q757" s="337">
        <v>1.7583362941378</v>
      </c>
      <c r="R757" s="337">
        <v>1.7494719535876</v>
      </c>
      <c r="S757" s="337">
        <v>1.7232851280402</v>
      </c>
      <c r="T757" s="337">
        <v>2.2163434663431998</v>
      </c>
      <c r="U757" s="337">
        <v>2.7066094254023998</v>
      </c>
      <c r="V757" s="337">
        <v>2.2696331565915999</v>
      </c>
      <c r="W757" s="337">
        <v>1.9613418025799001</v>
      </c>
      <c r="X757" s="337">
        <v>1.9125945926517001</v>
      </c>
      <c r="Y757" s="337">
        <v>1.8263914498770999</v>
      </c>
      <c r="Z757" s="337">
        <v>1.6621031028404001</v>
      </c>
      <c r="AA757" s="337">
        <v>1.5877174036669</v>
      </c>
      <c r="AB757" s="337">
        <v>1.6863467622757</v>
      </c>
      <c r="AC757" s="337">
        <v>1.7606037198214</v>
      </c>
      <c r="AD757" s="337">
        <v>1.8217467551683</v>
      </c>
      <c r="AE757" s="337">
        <v>1.8404449318509</v>
      </c>
      <c r="AF757" s="337">
        <v>1.9001355140328999</v>
      </c>
      <c r="AG757" s="337">
        <v>1.8799008670119</v>
      </c>
      <c r="AH757" s="337">
        <v>1.8363332444959</v>
      </c>
      <c r="AI757" s="337">
        <v>1.7935964632187</v>
      </c>
      <c r="AJ757" s="337">
        <v>1.8244502267878</v>
      </c>
      <c r="AK757" s="337">
        <v>1.8738056446566</v>
      </c>
      <c r="AL757" s="337">
        <v>0</v>
      </c>
      <c r="AM757" s="337">
        <v>0</v>
      </c>
    </row>
    <row r="758" spans="1:39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v>0.66468688460659997</v>
      </c>
      <c r="H758" s="337">
        <v>0.51040791073739999</v>
      </c>
      <c r="I758" s="337">
        <v>0.40646941852230001</v>
      </c>
      <c r="J758" s="337">
        <v>0.43186543382069997</v>
      </c>
      <c r="K758" s="337">
        <v>0.4011918283534</v>
      </c>
      <c r="L758" s="337">
        <v>0.44835151010149998</v>
      </c>
      <c r="M758" s="337">
        <v>0.1115436925283</v>
      </c>
      <c r="N758" s="337">
        <v>6.2679349960099995E-2</v>
      </c>
      <c r="O758" s="337">
        <v>0</v>
      </c>
      <c r="P758" s="337">
        <v>2.7765876605799999E-2</v>
      </c>
      <c r="Q758" s="337">
        <v>0</v>
      </c>
      <c r="R758" s="337">
        <v>0</v>
      </c>
      <c r="S758" s="337">
        <v>0</v>
      </c>
      <c r="T758" s="337">
        <v>0</v>
      </c>
      <c r="U758" s="337">
        <v>0</v>
      </c>
      <c r="V758" s="337">
        <v>0</v>
      </c>
      <c r="W758" s="337">
        <v>0</v>
      </c>
      <c r="X758" s="337">
        <v>0</v>
      </c>
      <c r="Y758" s="337">
        <v>0</v>
      </c>
      <c r="Z758" s="337">
        <v>0</v>
      </c>
      <c r="AA758" s="337">
        <v>0</v>
      </c>
      <c r="AB758" s="337">
        <v>0</v>
      </c>
      <c r="AC758" s="337">
        <v>2.8869755229999998E-4</v>
      </c>
      <c r="AD758" s="337">
        <v>4.1026896939999998E-4</v>
      </c>
      <c r="AE758" s="337">
        <v>4.5996536600000001E-5</v>
      </c>
      <c r="AF758" s="337">
        <v>0</v>
      </c>
      <c r="AG758" s="337">
        <v>0</v>
      </c>
      <c r="AH758" s="337">
        <v>2.1101419713700002E-2</v>
      </c>
      <c r="AI758" s="337">
        <v>0</v>
      </c>
      <c r="AJ758" s="337">
        <v>0</v>
      </c>
      <c r="AK758" s="337">
        <v>0</v>
      </c>
      <c r="AL758" s="337">
        <v>0</v>
      </c>
      <c r="AM758" s="337">
        <v>0</v>
      </c>
    </row>
    <row r="759" spans="1:39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v>0.22219532999700001</v>
      </c>
      <c r="H759" s="337">
        <v>0.1219127175328</v>
      </c>
      <c r="I759" s="337">
        <v>9.9138882566399994E-2</v>
      </c>
      <c r="J759" s="337">
        <v>0.1194751071376</v>
      </c>
      <c r="K759" s="337">
        <v>0.1112296024136</v>
      </c>
      <c r="L759" s="337">
        <v>0.1152977673689</v>
      </c>
      <c r="M759" s="337">
        <v>0.121783226186</v>
      </c>
      <c r="N759" s="337">
        <v>0.1269943876329</v>
      </c>
      <c r="O759" s="337">
        <v>0.16204098115910001</v>
      </c>
      <c r="P759" s="337">
        <v>0.16384524771949999</v>
      </c>
      <c r="Q759" s="337">
        <v>0.17842496103700001</v>
      </c>
      <c r="R759" s="337">
        <v>8.9032478378199997E-2</v>
      </c>
      <c r="S759" s="337">
        <v>0</v>
      </c>
      <c r="T759" s="337">
        <v>7.73590976716E-2</v>
      </c>
      <c r="U759" s="337">
        <v>0.1611496276147</v>
      </c>
      <c r="V759" s="337">
        <v>0.1550890321424</v>
      </c>
      <c r="W759" s="337">
        <v>7.3978030113600005E-2</v>
      </c>
      <c r="X759" s="337">
        <v>5.7476273310199999E-2</v>
      </c>
      <c r="Y759" s="337">
        <v>3.4398110289900002E-2</v>
      </c>
      <c r="Z759" s="337">
        <v>0.1128372715626</v>
      </c>
      <c r="AA759" s="337">
        <v>0.11024501277650001</v>
      </c>
      <c r="AB759" s="337">
        <v>0.116718024635</v>
      </c>
      <c r="AC759" s="337">
        <v>0.15519358226419999</v>
      </c>
      <c r="AD759" s="337">
        <v>0.15494479274770001</v>
      </c>
      <c r="AE759" s="337">
        <v>0.1560604538423</v>
      </c>
      <c r="AF759" s="337">
        <v>0.1757214560217</v>
      </c>
      <c r="AG759" s="337">
        <v>0.18010426844999999</v>
      </c>
      <c r="AH759" s="337">
        <v>0.16500181923179999</v>
      </c>
      <c r="AI759" s="337">
        <v>0.15126029756709999</v>
      </c>
      <c r="AJ759" s="337">
        <v>0.1470921439283</v>
      </c>
      <c r="AK759" s="337">
        <v>0.16519565118669999</v>
      </c>
      <c r="AL759" s="337">
        <v>0</v>
      </c>
      <c r="AM759" s="337">
        <v>0</v>
      </c>
    </row>
    <row r="760" spans="1:39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v>0.1044507961525</v>
      </c>
      <c r="H760" s="337">
        <v>8.04623935717E-2</v>
      </c>
      <c r="I760" s="337">
        <v>8.3028814149399999E-2</v>
      </c>
      <c r="J760" s="337">
        <v>7.67030187823E-2</v>
      </c>
      <c r="K760" s="337">
        <v>8.68925654055E-2</v>
      </c>
      <c r="L760" s="337">
        <v>9.5106822347300002E-2</v>
      </c>
      <c r="M760" s="337">
        <v>0.19419066114710001</v>
      </c>
      <c r="N760" s="337">
        <v>0.13640213186870001</v>
      </c>
      <c r="O760" s="337">
        <v>0.2061508674267</v>
      </c>
      <c r="P760" s="337">
        <v>0.22446105657259999</v>
      </c>
      <c r="Q760" s="337">
        <v>0.1070455535981</v>
      </c>
      <c r="R760" s="337">
        <v>9.9223872500099994E-2</v>
      </c>
      <c r="S760" s="337">
        <v>9.5090016403700003E-2</v>
      </c>
      <c r="T760" s="337">
        <v>8.50395651177E-2</v>
      </c>
      <c r="U760" s="337">
        <v>7.3274179139000001E-2</v>
      </c>
      <c r="V760" s="337">
        <v>7.0418889613399996E-2</v>
      </c>
      <c r="W760" s="337">
        <v>9.0861780888300006E-2</v>
      </c>
      <c r="X760" s="337">
        <v>9.1581771680700003E-2</v>
      </c>
      <c r="Y760" s="337">
        <v>8.9324322667399994E-2</v>
      </c>
      <c r="Z760" s="337">
        <v>8.4477883073600005E-2</v>
      </c>
      <c r="AA760" s="337">
        <v>8.1374642065000002E-2</v>
      </c>
      <c r="AB760" s="337">
        <v>8.1106889359399997E-2</v>
      </c>
      <c r="AC760" s="337">
        <v>8.4496524498199999E-2</v>
      </c>
      <c r="AD760" s="337">
        <v>8.8953738897800005E-2</v>
      </c>
      <c r="AE760" s="337">
        <v>8.83079176089E-2</v>
      </c>
      <c r="AF760" s="337">
        <v>8.86913881855E-2</v>
      </c>
      <c r="AG760" s="337">
        <v>8.5208468855799996E-2</v>
      </c>
      <c r="AH760" s="337">
        <v>8.1136866840299998E-2</v>
      </c>
      <c r="AI760" s="337">
        <v>8.0854495772199997E-2</v>
      </c>
      <c r="AJ760" s="337">
        <v>8.2443382536599996E-2</v>
      </c>
      <c r="AK760" s="337">
        <v>8.3047106043900004E-2</v>
      </c>
      <c r="AL760" s="337">
        <v>0</v>
      </c>
      <c r="AM760" s="337">
        <v>0</v>
      </c>
    </row>
    <row r="761" spans="1:39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v>0.28391625499619999</v>
      </c>
      <c r="H761" s="337">
        <v>0.96514234713479996</v>
      </c>
      <c r="I761" s="337">
        <v>1.1133296512208</v>
      </c>
      <c r="J761" s="337">
        <v>0.54793756032050001</v>
      </c>
      <c r="K761" s="337">
        <v>0.80307772942590006</v>
      </c>
      <c r="L761" s="337">
        <v>0.70562233629780002</v>
      </c>
      <c r="M761" s="337">
        <v>0.65300165880920003</v>
      </c>
      <c r="N761" s="337">
        <v>1.0070146961735</v>
      </c>
      <c r="O761" s="337">
        <v>0.92516486845150003</v>
      </c>
      <c r="P761" s="337">
        <v>0.77000333625020001</v>
      </c>
      <c r="Q761" s="337">
        <v>0.93071208881029999</v>
      </c>
      <c r="R761" s="337">
        <v>0.8109396593489</v>
      </c>
      <c r="S761" s="337">
        <v>0.73008635755780005</v>
      </c>
      <c r="T761" s="337">
        <v>0.75482564438660005</v>
      </c>
      <c r="U761" s="337">
        <v>0.76968268745699997</v>
      </c>
      <c r="V761" s="337">
        <v>1.0182527339753</v>
      </c>
      <c r="W761" s="337">
        <v>1.2460674860059</v>
      </c>
      <c r="X761" s="337">
        <v>1.2555040983173</v>
      </c>
      <c r="Y761" s="337">
        <v>1.2535055299358</v>
      </c>
      <c r="Z761" s="337">
        <v>1.431018158448</v>
      </c>
      <c r="AA761" s="337">
        <v>1.3686384560361999</v>
      </c>
      <c r="AB761" s="337">
        <v>1.2427502193872999</v>
      </c>
      <c r="AC761" s="337">
        <v>1.2569832718674001</v>
      </c>
      <c r="AD761" s="337">
        <v>1.3417083986599001</v>
      </c>
      <c r="AE761" s="337">
        <v>1.3745289902960001</v>
      </c>
      <c r="AF761" s="337">
        <v>1.4072962268347999</v>
      </c>
      <c r="AG761" s="337">
        <v>1.4043987834139999</v>
      </c>
      <c r="AH761" s="337">
        <v>1.3584691600973</v>
      </c>
      <c r="AI761" s="337">
        <v>1.3118144251881001</v>
      </c>
      <c r="AJ761" s="337">
        <v>1.3270695858627</v>
      </c>
      <c r="AK761" s="337">
        <v>1.3668485492339999</v>
      </c>
      <c r="AL761" s="337">
        <v>0</v>
      </c>
      <c r="AM761" s="337">
        <v>0</v>
      </c>
    </row>
    <row r="762" spans="1:39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v>0</v>
      </c>
      <c r="H762" s="337">
        <v>0</v>
      </c>
      <c r="I762" s="337">
        <v>0</v>
      </c>
      <c r="J762" s="337">
        <v>0</v>
      </c>
      <c r="K762" s="337">
        <v>0</v>
      </c>
      <c r="L762" s="337">
        <v>0</v>
      </c>
      <c r="M762" s="337">
        <v>0</v>
      </c>
      <c r="N762" s="337">
        <v>0</v>
      </c>
      <c r="O762" s="337">
        <v>0</v>
      </c>
      <c r="P762" s="337">
        <v>0</v>
      </c>
      <c r="Q762" s="337">
        <v>0</v>
      </c>
      <c r="R762" s="337">
        <v>0</v>
      </c>
      <c r="S762" s="337">
        <v>0</v>
      </c>
      <c r="T762" s="337">
        <v>6.1492963659999999E-4</v>
      </c>
      <c r="U762" s="337">
        <v>1.2278176674999999E-3</v>
      </c>
      <c r="V762" s="337">
        <v>1.1865214382E-3</v>
      </c>
      <c r="W762" s="337">
        <v>2.8112860240000001E-4</v>
      </c>
      <c r="X762" s="337">
        <v>2.3879739670000001E-4</v>
      </c>
      <c r="Y762" s="337">
        <v>1.909137104E-4</v>
      </c>
      <c r="Z762" s="337">
        <v>1.8038567600000001E-4</v>
      </c>
      <c r="AA762" s="337">
        <v>1.6801399810000001E-4</v>
      </c>
      <c r="AB762" s="337">
        <v>0</v>
      </c>
      <c r="AC762" s="337">
        <v>0</v>
      </c>
      <c r="AD762" s="337">
        <v>0</v>
      </c>
      <c r="AE762" s="337">
        <v>0</v>
      </c>
      <c r="AF762" s="337">
        <v>0</v>
      </c>
      <c r="AG762" s="337">
        <v>0</v>
      </c>
      <c r="AH762" s="337">
        <v>0</v>
      </c>
      <c r="AI762" s="337">
        <v>0</v>
      </c>
      <c r="AJ762" s="337">
        <v>0</v>
      </c>
      <c r="AK762" s="337">
        <v>0</v>
      </c>
      <c r="AL762" s="337">
        <v>0</v>
      </c>
      <c r="AM762" s="337">
        <v>0</v>
      </c>
    </row>
    <row r="763" spans="1:39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v>7.1216451922099994E-2</v>
      </c>
      <c r="H763" s="337">
        <v>0.1137852030306</v>
      </c>
      <c r="I763" s="337">
        <v>0.10326966933999999</v>
      </c>
      <c r="J763" s="337">
        <v>0.11741519149720001</v>
      </c>
      <c r="K763" s="337">
        <v>0.1134541944618</v>
      </c>
      <c r="L763" s="337">
        <v>9.6338202502799994E-2</v>
      </c>
      <c r="M763" s="337">
        <v>7.6937770975200007E-2</v>
      </c>
      <c r="N763" s="337">
        <v>0.12741600899979999</v>
      </c>
      <c r="O763" s="337">
        <v>9.1510872857700001E-2</v>
      </c>
      <c r="P763" s="337">
        <v>8.6974326419899994E-2</v>
      </c>
      <c r="Q763" s="337">
        <v>0.12673025091029999</v>
      </c>
      <c r="R763" s="337">
        <v>0.1698461069885</v>
      </c>
      <c r="S763" s="337">
        <v>0.18180722387580001</v>
      </c>
      <c r="T763" s="337">
        <v>0.14024264790509999</v>
      </c>
      <c r="U763" s="337">
        <v>8.3498033745999997E-2</v>
      </c>
      <c r="V763" s="337">
        <v>9.4671232201400002E-2</v>
      </c>
      <c r="W763" s="337">
        <v>0.1148101489818</v>
      </c>
      <c r="X763" s="337">
        <v>0.112448685167</v>
      </c>
      <c r="Y763" s="337">
        <v>0.1060968357083</v>
      </c>
      <c r="Z763" s="337">
        <v>4.7906349643299997E-2</v>
      </c>
      <c r="AA763" s="337">
        <v>2.6636596888800001E-2</v>
      </c>
      <c r="AB763" s="337">
        <v>0</v>
      </c>
      <c r="AC763" s="337">
        <v>0</v>
      </c>
      <c r="AD763" s="337">
        <v>0</v>
      </c>
      <c r="AE763" s="337">
        <v>0</v>
      </c>
      <c r="AF763" s="337">
        <v>0</v>
      </c>
      <c r="AG763" s="337">
        <v>0</v>
      </c>
      <c r="AH763" s="337">
        <v>0</v>
      </c>
      <c r="AI763" s="337">
        <v>0</v>
      </c>
      <c r="AJ763" s="337">
        <v>0</v>
      </c>
      <c r="AK763" s="337">
        <v>0</v>
      </c>
      <c r="AL763" s="337">
        <v>0</v>
      </c>
      <c r="AM763" s="337">
        <v>0</v>
      </c>
    </row>
    <row r="764" spans="1:39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v>0</v>
      </c>
      <c r="H764" s="337">
        <v>0</v>
      </c>
      <c r="I764" s="337">
        <v>0</v>
      </c>
      <c r="J764" s="337">
        <v>1.04066938148E-2</v>
      </c>
      <c r="K764" s="337">
        <v>0</v>
      </c>
      <c r="L764" s="337">
        <v>0</v>
      </c>
      <c r="M764" s="337">
        <v>0</v>
      </c>
      <c r="N764" s="337">
        <v>0</v>
      </c>
      <c r="O764" s="337">
        <v>0</v>
      </c>
      <c r="P764" s="337">
        <v>0</v>
      </c>
      <c r="Q764" s="337">
        <v>0</v>
      </c>
      <c r="R764" s="337">
        <v>0</v>
      </c>
      <c r="S764" s="337">
        <v>0</v>
      </c>
      <c r="T764" s="337">
        <v>0</v>
      </c>
      <c r="U764" s="337">
        <v>0</v>
      </c>
      <c r="V764" s="337">
        <v>0</v>
      </c>
      <c r="W764" s="337">
        <v>0</v>
      </c>
      <c r="X764" s="337">
        <v>0</v>
      </c>
      <c r="Y764" s="337">
        <v>0</v>
      </c>
      <c r="Z764" s="337">
        <v>0</v>
      </c>
      <c r="AA764" s="337">
        <v>0</v>
      </c>
      <c r="AB764" s="337">
        <v>0</v>
      </c>
      <c r="AC764" s="337">
        <v>0</v>
      </c>
      <c r="AD764" s="337">
        <v>0</v>
      </c>
      <c r="AE764" s="337">
        <v>0</v>
      </c>
      <c r="AF764" s="337">
        <v>0</v>
      </c>
      <c r="AG764" s="337">
        <v>0</v>
      </c>
      <c r="AH764" s="337">
        <v>0</v>
      </c>
      <c r="AI764" s="337">
        <v>0</v>
      </c>
      <c r="AJ764" s="337">
        <v>0</v>
      </c>
      <c r="AK764" s="337">
        <v>0</v>
      </c>
      <c r="AL764" s="337">
        <v>0</v>
      </c>
      <c r="AM764" s="337">
        <v>0</v>
      </c>
    </row>
    <row r="765" spans="1:39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v>0.1538275361518</v>
      </c>
      <c r="H765" s="337">
        <v>0.18286907629919999</v>
      </c>
      <c r="I765" s="337">
        <v>0.19166850629509999</v>
      </c>
      <c r="J765" s="337">
        <v>0.18127257634659999</v>
      </c>
      <c r="K765" s="337">
        <v>0.1868657320548</v>
      </c>
      <c r="L765" s="337">
        <v>0.1937002491798</v>
      </c>
      <c r="M765" s="337">
        <v>4.4411906925499997E-2</v>
      </c>
      <c r="N765" s="337">
        <v>0.19295019279389999</v>
      </c>
      <c r="O765" s="337">
        <v>0.43483663011750001</v>
      </c>
      <c r="P765" s="337">
        <v>0.42581276932009998</v>
      </c>
      <c r="Q765" s="337">
        <v>0.26949848881209998</v>
      </c>
      <c r="R765" s="337">
        <v>0.21050851663430001</v>
      </c>
      <c r="S765" s="337">
        <v>8.0122147276499994E-2</v>
      </c>
      <c r="T765" s="337">
        <v>4.5021020347700003E-2</v>
      </c>
      <c r="U765" s="337">
        <v>0</v>
      </c>
      <c r="V765" s="337">
        <v>0</v>
      </c>
      <c r="W765" s="337">
        <v>2.1074212261500001E-2</v>
      </c>
      <c r="X765" s="337">
        <v>2.1030904753099999E-2</v>
      </c>
      <c r="Y765" s="337">
        <v>2.0721188286099999E-2</v>
      </c>
      <c r="Z765" s="337">
        <v>0</v>
      </c>
      <c r="AA765" s="337">
        <v>0</v>
      </c>
      <c r="AB765" s="337">
        <v>1.7473893399999999E-5</v>
      </c>
      <c r="AC765" s="337">
        <v>0</v>
      </c>
      <c r="AD765" s="337">
        <v>0</v>
      </c>
      <c r="AE765" s="337">
        <v>0</v>
      </c>
      <c r="AF765" s="337">
        <v>0</v>
      </c>
      <c r="AG765" s="337">
        <v>0</v>
      </c>
      <c r="AH765" s="337">
        <v>0</v>
      </c>
      <c r="AI765" s="337">
        <v>0</v>
      </c>
      <c r="AJ765" s="337">
        <v>0</v>
      </c>
      <c r="AK765" s="337">
        <v>0</v>
      </c>
      <c r="AL765" s="337">
        <v>0</v>
      </c>
      <c r="AM765" s="337">
        <v>0</v>
      </c>
    </row>
    <row r="766" spans="1:39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v>8.5459742306600001E-2</v>
      </c>
      <c r="H766" s="337">
        <v>7.3147630519699997E-2</v>
      </c>
      <c r="I766" s="337">
        <v>5.9768353827199999E-2</v>
      </c>
      <c r="J766" s="337">
        <v>0.1009523457</v>
      </c>
      <c r="K766" s="337">
        <v>0.1113452812001</v>
      </c>
      <c r="L766" s="337">
        <v>0.10163728789110001</v>
      </c>
      <c r="M766" s="337">
        <v>0.106482381648</v>
      </c>
      <c r="N766" s="337">
        <v>0.1104241599345</v>
      </c>
      <c r="O766" s="337">
        <v>7.7135163809900001E-2</v>
      </c>
      <c r="P766" s="337">
        <v>7.8624920495900003E-2</v>
      </c>
      <c r="Q766" s="337">
        <v>0.1055166679404</v>
      </c>
      <c r="R766" s="337">
        <v>4.8459387822099999E-2</v>
      </c>
      <c r="S766" s="337">
        <v>0</v>
      </c>
      <c r="T766" s="337">
        <v>9.0114781012999995E-3</v>
      </c>
      <c r="U766" s="337">
        <v>1.7454022741799999E-2</v>
      </c>
      <c r="V766" s="337">
        <v>1.5424704684800001E-2</v>
      </c>
      <c r="W766" s="337">
        <v>3.2464466215E-3</v>
      </c>
      <c r="X766" s="337">
        <v>3.0465468216000001E-3</v>
      </c>
      <c r="Y766" s="337">
        <v>2.7432708649000001E-3</v>
      </c>
      <c r="Z766" s="337">
        <v>2.5919917873E-3</v>
      </c>
      <c r="AA766" s="337">
        <v>2.4142210892999999E-3</v>
      </c>
      <c r="AB766" s="337">
        <v>5.2421680099999997E-5</v>
      </c>
      <c r="AC766" s="337">
        <v>0</v>
      </c>
      <c r="AD766" s="337">
        <v>1.157635601E-4</v>
      </c>
      <c r="AE766" s="337">
        <v>0</v>
      </c>
      <c r="AF766" s="337">
        <v>1.797697393E-4</v>
      </c>
      <c r="AG766" s="337">
        <v>0</v>
      </c>
      <c r="AH766" s="337">
        <v>0</v>
      </c>
      <c r="AI766" s="337">
        <v>0</v>
      </c>
      <c r="AJ766" s="337">
        <v>0</v>
      </c>
      <c r="AK766" s="337">
        <v>0</v>
      </c>
      <c r="AL766" s="337">
        <v>0</v>
      </c>
      <c r="AM766" s="337">
        <v>0</v>
      </c>
    </row>
    <row r="767" spans="1:39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v>6.2670477691499998E-2</v>
      </c>
      <c r="H767" s="337">
        <v>4.8765087013099999E-2</v>
      </c>
      <c r="I767" s="337">
        <v>4.3373261122800003E-2</v>
      </c>
      <c r="J767" s="337">
        <v>5.6149180523399997E-2</v>
      </c>
      <c r="K767" s="337">
        <v>6.2288577351599997E-2</v>
      </c>
      <c r="L767" s="337">
        <v>9.4461154850000006E-2</v>
      </c>
      <c r="M767" s="337">
        <v>0.11675601460899999</v>
      </c>
      <c r="N767" s="337">
        <v>0.1527996471999</v>
      </c>
      <c r="O767" s="337">
        <v>4.7858083857099998E-2</v>
      </c>
      <c r="P767" s="337">
        <v>4.3667416091799999E-2</v>
      </c>
      <c r="Q767" s="337">
        <v>5.7315543992999998E-2</v>
      </c>
      <c r="R767" s="337">
        <v>5.2233357675600001E-2</v>
      </c>
      <c r="S767" s="337">
        <v>4.9241293706399999E-2</v>
      </c>
      <c r="T767" s="337">
        <v>4.7779475467299999E-2</v>
      </c>
      <c r="U767" s="337">
        <v>4.5644401291299999E-2</v>
      </c>
      <c r="V767" s="337">
        <v>4.9221299423199999E-2</v>
      </c>
      <c r="W767" s="337">
        <v>6.5083041797699998E-2</v>
      </c>
      <c r="X767" s="337">
        <v>6.3860623486700005E-2</v>
      </c>
      <c r="Y767" s="337">
        <v>6.2201510029599998E-2</v>
      </c>
      <c r="Z767" s="337">
        <v>5.3523223780800003E-2</v>
      </c>
      <c r="AA767" s="337">
        <v>5.2530928685100002E-2</v>
      </c>
      <c r="AB767" s="337">
        <v>3.99951043324E-2</v>
      </c>
      <c r="AC767" s="337">
        <v>4.4764351203300003E-2</v>
      </c>
      <c r="AD767" s="337">
        <v>4.3036013565400003E-2</v>
      </c>
      <c r="AE767" s="337">
        <v>3.9652274145700002E-2</v>
      </c>
      <c r="AF767" s="337">
        <v>3.0591485815399999E-2</v>
      </c>
      <c r="AG767" s="337">
        <v>4.04912066421E-2</v>
      </c>
      <c r="AH767" s="337">
        <v>1.71213974148E-2</v>
      </c>
      <c r="AI767" s="337">
        <v>0</v>
      </c>
      <c r="AJ767" s="337">
        <v>0</v>
      </c>
      <c r="AK767" s="337">
        <v>0</v>
      </c>
      <c r="AL767" s="337">
        <v>0</v>
      </c>
      <c r="AM767" s="337">
        <v>0</v>
      </c>
    </row>
    <row r="768" spans="1:39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v>0.42729871153280002</v>
      </c>
      <c r="H768" s="337">
        <v>0.36573815259850001</v>
      </c>
      <c r="I768" s="337">
        <v>0.56509163062860002</v>
      </c>
      <c r="J768" s="337">
        <v>0.56359291918679999</v>
      </c>
      <c r="K768" s="337">
        <v>0.64068250990209996</v>
      </c>
      <c r="L768" s="337">
        <v>0.71790846638859995</v>
      </c>
      <c r="M768" s="337">
        <v>0.75837824876339999</v>
      </c>
      <c r="N768" s="337">
        <v>0.82292363186090001</v>
      </c>
      <c r="O768" s="337">
        <v>0.82277508063869997</v>
      </c>
      <c r="P768" s="337">
        <v>0.33843171844890002</v>
      </c>
      <c r="Q768" s="337">
        <v>0.4520648689342</v>
      </c>
      <c r="R768" s="337">
        <v>0.66732738973310002</v>
      </c>
      <c r="S768" s="337">
        <v>0.87577554704750005</v>
      </c>
      <c r="T768" s="337">
        <v>0.73210838886990004</v>
      </c>
      <c r="U768" s="337">
        <v>0.57449350837699997</v>
      </c>
      <c r="V768" s="337">
        <v>0.60995964590259999</v>
      </c>
      <c r="W768" s="337">
        <v>1.0498704726501999</v>
      </c>
      <c r="X768" s="337">
        <v>1.0633331319449999</v>
      </c>
      <c r="Y768" s="337">
        <v>1.018692627171</v>
      </c>
      <c r="Z768" s="337">
        <v>0.88258731964280002</v>
      </c>
      <c r="AA768" s="337">
        <v>0.84247777303589999</v>
      </c>
      <c r="AB768" s="337">
        <v>0.88479586542550004</v>
      </c>
      <c r="AC768" s="337">
        <v>0.9552629045505</v>
      </c>
      <c r="AD768" s="337">
        <v>0.99480286876180002</v>
      </c>
      <c r="AE768" s="337">
        <v>0.98803023422049996</v>
      </c>
      <c r="AF768" s="337">
        <v>0.95440410942919995</v>
      </c>
      <c r="AG768" s="337">
        <v>0.94135297512339999</v>
      </c>
      <c r="AH768" s="337">
        <v>0.48216130992849998</v>
      </c>
      <c r="AI768" s="337">
        <v>0.92378604483030002</v>
      </c>
      <c r="AJ768" s="337">
        <v>0.96472166851459995</v>
      </c>
      <c r="AK768" s="337">
        <v>0.99593585268829998</v>
      </c>
      <c r="AL768" s="337">
        <v>0</v>
      </c>
      <c r="AM768" s="337">
        <v>0</v>
      </c>
    </row>
    <row r="769" spans="1:39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v>2.4925758172699999E-2</v>
      </c>
      <c r="H769" s="337">
        <v>1.26789226234E-2</v>
      </c>
      <c r="I769" s="337">
        <v>6.8157981764000002E-3</v>
      </c>
      <c r="J769" s="337">
        <v>1.1535527585699999E-2</v>
      </c>
      <c r="K769" s="337">
        <v>1.24577154703E-2</v>
      </c>
      <c r="L769" s="337">
        <v>2.7671464168499998E-2</v>
      </c>
      <c r="M769" s="337">
        <v>8.7683922853900004E-2</v>
      </c>
      <c r="N769" s="337">
        <v>4.5717979547799999E-2</v>
      </c>
      <c r="O769" s="337">
        <v>1.7598244780300001E-2</v>
      </c>
      <c r="P769" s="337">
        <v>1.01773550205E-2</v>
      </c>
      <c r="Q769" s="337">
        <v>2.72325396037E-2</v>
      </c>
      <c r="R769" s="337">
        <v>2.63972444445E-2</v>
      </c>
      <c r="S769" s="337">
        <v>2.6186381858700002E-2</v>
      </c>
      <c r="T769" s="337">
        <v>2.3910370233400001E-2</v>
      </c>
      <c r="U769" s="337">
        <v>2.1561904425599999E-2</v>
      </c>
      <c r="V769" s="337">
        <v>2.2682123606700001E-2</v>
      </c>
      <c r="W769" s="337">
        <v>1.53228679668E-2</v>
      </c>
      <c r="X769" s="337">
        <v>1.4862758908699999E-2</v>
      </c>
      <c r="Y769" s="337">
        <v>1.4106276632699999E-2</v>
      </c>
      <c r="Z769" s="337">
        <v>4.5710353061999996E-3</v>
      </c>
      <c r="AA769" s="337">
        <v>4.2575327168999999E-3</v>
      </c>
      <c r="AB769" s="337">
        <v>0</v>
      </c>
      <c r="AC769" s="337">
        <v>0</v>
      </c>
      <c r="AD769" s="337">
        <v>0</v>
      </c>
      <c r="AE769" s="337">
        <v>0</v>
      </c>
      <c r="AF769" s="337">
        <v>0</v>
      </c>
      <c r="AG769" s="337">
        <v>0</v>
      </c>
      <c r="AH769" s="337">
        <v>0</v>
      </c>
      <c r="AI769" s="337">
        <v>0</v>
      </c>
      <c r="AJ769" s="337">
        <v>0</v>
      </c>
      <c r="AK769" s="337">
        <v>0</v>
      </c>
      <c r="AL769" s="337">
        <v>0</v>
      </c>
      <c r="AM769" s="337">
        <v>0</v>
      </c>
    </row>
    <row r="770" spans="1:39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v>0.2126998030741</v>
      </c>
      <c r="H770" s="337">
        <v>0.14507613386410001</v>
      </c>
      <c r="I770" s="337">
        <v>4.7157061807400001E-2</v>
      </c>
      <c r="J770" s="337">
        <v>0.20091593189260001</v>
      </c>
      <c r="K770" s="337">
        <v>0.17386521612469999</v>
      </c>
      <c r="L770" s="337">
        <v>0.19585862338490001</v>
      </c>
      <c r="M770" s="337">
        <v>0.19416143317279999</v>
      </c>
      <c r="N770" s="337">
        <v>0.13262277889269999</v>
      </c>
      <c r="O770" s="337">
        <v>0.23915329010559999</v>
      </c>
      <c r="P770" s="337">
        <v>0</v>
      </c>
      <c r="Q770" s="337">
        <v>0.16659906581110001</v>
      </c>
      <c r="R770" s="337">
        <v>0.23880446585010001</v>
      </c>
      <c r="S770" s="337">
        <v>0.238428259216</v>
      </c>
      <c r="T770" s="337">
        <v>0.1643214374417</v>
      </c>
      <c r="U770" s="337">
        <v>0.10386347001930001</v>
      </c>
      <c r="V770" s="337">
        <v>0.1128366531689</v>
      </c>
      <c r="W770" s="337">
        <v>0.1589169024514</v>
      </c>
      <c r="X770" s="337">
        <v>0.15658434654770001</v>
      </c>
      <c r="Y770" s="337">
        <v>0.148725701052</v>
      </c>
      <c r="Z770" s="337">
        <v>0.12096617586570001</v>
      </c>
      <c r="AA770" s="337">
        <v>0.1171596324477</v>
      </c>
      <c r="AB770" s="337">
        <v>0.1183892541717</v>
      </c>
      <c r="AC770" s="337">
        <v>0.1242414750771</v>
      </c>
      <c r="AD770" s="337">
        <v>0.12879606154199999</v>
      </c>
      <c r="AE770" s="337">
        <v>0.1274006275889</v>
      </c>
      <c r="AF770" s="337">
        <v>0.11904366720789999</v>
      </c>
      <c r="AG770" s="337">
        <v>0.1240839157527</v>
      </c>
      <c r="AH770" s="337">
        <v>0.1159100557802</v>
      </c>
      <c r="AI770" s="337">
        <v>0.1146565184759</v>
      </c>
      <c r="AJ770" s="337">
        <v>0.1154414921051</v>
      </c>
      <c r="AK770" s="337">
        <v>0.12010419905569999</v>
      </c>
      <c r="AL770" s="337">
        <v>0</v>
      </c>
      <c r="AM770" s="337">
        <v>0</v>
      </c>
    </row>
    <row r="771" spans="1:39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v>0.1329373769213</v>
      </c>
      <c r="H771" s="337">
        <v>4.1450323961199999E-2</v>
      </c>
      <c r="I771" s="337">
        <v>5.5385589060400003E-2</v>
      </c>
      <c r="J771" s="337">
        <v>4.11983128061E-2</v>
      </c>
      <c r="K771" s="337">
        <v>7.2530599141800003E-2</v>
      </c>
      <c r="L771" s="337">
        <v>7.5183368145900001E-2</v>
      </c>
      <c r="M771" s="337">
        <v>0.1058832081751</v>
      </c>
      <c r="N771" s="337">
        <v>7.3595787521000003E-2</v>
      </c>
      <c r="O771" s="337">
        <v>7.6792340859600003E-2</v>
      </c>
      <c r="P771" s="337">
        <v>5.54624251801E-2</v>
      </c>
      <c r="Q771" s="337">
        <v>6.9918838705799999E-2</v>
      </c>
      <c r="R771" s="337">
        <v>7.4058482680799995E-2</v>
      </c>
      <c r="S771" s="337">
        <v>7.7321923610499999E-2</v>
      </c>
      <c r="T771" s="337">
        <v>6.4837557818199998E-2</v>
      </c>
      <c r="U771" s="337">
        <v>5.2830445322799999E-2</v>
      </c>
      <c r="V771" s="337">
        <v>5.8375929092500001E-2</v>
      </c>
      <c r="W771" s="337">
        <v>3.7054033221800002E-2</v>
      </c>
      <c r="X771" s="337">
        <v>3.5753270737199999E-2</v>
      </c>
      <c r="Y771" s="337">
        <v>3.32660267501E-2</v>
      </c>
      <c r="Z771" s="337">
        <v>4.1063754933399997E-2</v>
      </c>
      <c r="AA771" s="337">
        <v>3.9662562773499999E-2</v>
      </c>
      <c r="AB771" s="337">
        <v>2.7711946388600001E-2</v>
      </c>
      <c r="AC771" s="337">
        <v>3.0487980978800001E-2</v>
      </c>
      <c r="AD771" s="337">
        <v>3.02477805357E-2</v>
      </c>
      <c r="AE771" s="337">
        <v>2.5298457307100002E-2</v>
      </c>
      <c r="AF771" s="337">
        <v>3.0769067687699998E-2</v>
      </c>
      <c r="AG771" s="337">
        <v>3.0232162211700001E-2</v>
      </c>
      <c r="AH771" s="337">
        <v>2.68913258116E-2</v>
      </c>
      <c r="AI771" s="337">
        <v>2.70112438537E-2</v>
      </c>
      <c r="AJ771" s="337">
        <v>2.9490458151500001E-2</v>
      </c>
      <c r="AK771" s="337">
        <v>2.79831943396E-2</v>
      </c>
      <c r="AL771" s="337">
        <v>0</v>
      </c>
      <c r="AM771" s="337">
        <v>0</v>
      </c>
    </row>
    <row r="772" spans="1:39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v>0</v>
      </c>
      <c r="H772" s="337">
        <v>0</v>
      </c>
      <c r="I772" s="337">
        <v>0</v>
      </c>
      <c r="J772" s="337">
        <v>0</v>
      </c>
      <c r="K772" s="337">
        <v>0</v>
      </c>
      <c r="L772" s="337">
        <v>0</v>
      </c>
      <c r="M772" s="337">
        <v>0</v>
      </c>
      <c r="N772" s="337">
        <v>0</v>
      </c>
      <c r="O772" s="337">
        <v>0</v>
      </c>
      <c r="P772" s="337">
        <v>0</v>
      </c>
      <c r="Q772" s="337">
        <v>0</v>
      </c>
      <c r="R772" s="337">
        <v>0</v>
      </c>
      <c r="S772" s="337">
        <v>0</v>
      </c>
      <c r="T772" s="337">
        <v>0</v>
      </c>
      <c r="U772" s="337">
        <v>0</v>
      </c>
      <c r="V772" s="337">
        <v>0</v>
      </c>
      <c r="W772" s="337">
        <v>0</v>
      </c>
      <c r="X772" s="337">
        <v>0</v>
      </c>
      <c r="Y772" s="337">
        <v>0</v>
      </c>
      <c r="Z772" s="337">
        <v>0</v>
      </c>
      <c r="AA772" s="337">
        <v>0</v>
      </c>
      <c r="AB772" s="337">
        <v>0</v>
      </c>
      <c r="AC772" s="337">
        <v>0</v>
      </c>
      <c r="AD772" s="337">
        <v>0</v>
      </c>
      <c r="AE772" s="337">
        <v>0</v>
      </c>
      <c r="AF772" s="337">
        <v>0</v>
      </c>
      <c r="AG772" s="337">
        <v>0</v>
      </c>
      <c r="AH772" s="337">
        <v>0</v>
      </c>
      <c r="AI772" s="337">
        <v>0</v>
      </c>
      <c r="AJ772" s="337">
        <v>0</v>
      </c>
      <c r="AK772" s="337">
        <v>0</v>
      </c>
      <c r="AL772" s="337">
        <v>0</v>
      </c>
      <c r="AM772" s="337">
        <v>0</v>
      </c>
    </row>
    <row r="773" spans="1:39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v>0</v>
      </c>
      <c r="H773" s="337">
        <v>0</v>
      </c>
      <c r="I773" s="337">
        <v>0</v>
      </c>
      <c r="J773" s="337">
        <v>0</v>
      </c>
      <c r="K773" s="337">
        <v>0</v>
      </c>
      <c r="L773" s="337">
        <v>0</v>
      </c>
      <c r="M773" s="337">
        <v>0</v>
      </c>
      <c r="N773" s="337">
        <v>0</v>
      </c>
      <c r="O773" s="337">
        <v>0</v>
      </c>
      <c r="P773" s="337">
        <v>0</v>
      </c>
      <c r="Q773" s="337">
        <v>2.6761388399999999E-3</v>
      </c>
      <c r="R773" s="337">
        <v>1.3447344302E-3</v>
      </c>
      <c r="S773" s="337">
        <v>0</v>
      </c>
      <c r="T773" s="337">
        <v>0</v>
      </c>
      <c r="U773" s="337">
        <v>0</v>
      </c>
      <c r="V773" s="337">
        <v>0</v>
      </c>
      <c r="W773" s="337">
        <v>0</v>
      </c>
      <c r="X773" s="337">
        <v>0</v>
      </c>
      <c r="Y773" s="337">
        <v>0</v>
      </c>
      <c r="Z773" s="337">
        <v>0</v>
      </c>
      <c r="AA773" s="337">
        <v>0</v>
      </c>
      <c r="AB773" s="337">
        <v>0</v>
      </c>
      <c r="AC773" s="337">
        <v>0</v>
      </c>
      <c r="AD773" s="337">
        <v>0</v>
      </c>
      <c r="AE773" s="337">
        <v>0</v>
      </c>
      <c r="AF773" s="337">
        <v>0</v>
      </c>
      <c r="AG773" s="337">
        <v>0</v>
      </c>
      <c r="AH773" s="337">
        <v>0</v>
      </c>
      <c r="AI773" s="337">
        <v>0</v>
      </c>
      <c r="AJ773" s="337">
        <v>0</v>
      </c>
      <c r="AK773" s="337">
        <v>0</v>
      </c>
      <c r="AL773" s="337">
        <v>0</v>
      </c>
      <c r="AM773" s="337">
        <v>0</v>
      </c>
    </row>
    <row r="774" spans="1:39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v>2.2557613873199999E-2</v>
      </c>
      <c r="H774" s="337">
        <v>2.2031774394399999E-2</v>
      </c>
      <c r="I774" s="337">
        <v>2.1169282990799999E-2</v>
      </c>
      <c r="J774" s="337">
        <v>2.11518516427E-2</v>
      </c>
      <c r="K774" s="337">
        <v>2.0574381995500001E-2</v>
      </c>
      <c r="L774" s="337">
        <v>3.1859759874599998E-2</v>
      </c>
      <c r="M774" s="337">
        <v>2.6909213283599999E-2</v>
      </c>
      <c r="N774" s="337">
        <v>3.2255283807600003E-2</v>
      </c>
      <c r="O774" s="337">
        <v>3.2133003231100001E-2</v>
      </c>
      <c r="P774" s="337">
        <v>3.2173435107700002E-2</v>
      </c>
      <c r="Q774" s="337">
        <v>2.0790464568599999E-2</v>
      </c>
      <c r="R774" s="337">
        <v>2.79578086256E-2</v>
      </c>
      <c r="S774" s="337">
        <v>2.71702233272E-2</v>
      </c>
      <c r="T774" s="337">
        <v>2.0118999540600001E-2</v>
      </c>
      <c r="U774" s="337">
        <v>1.9854272300699999E-2</v>
      </c>
      <c r="V774" s="337">
        <v>1.98889965254E-2</v>
      </c>
      <c r="W774" s="337">
        <v>2.4759060944099999E-2</v>
      </c>
      <c r="X774" s="337">
        <v>1.93404146677E-2</v>
      </c>
      <c r="Y774" s="337">
        <v>1.8780195327599999E-2</v>
      </c>
      <c r="Z774" s="337">
        <v>1.6808170650399998E-2</v>
      </c>
      <c r="AA774" s="337">
        <v>1.7535456862999999E-2</v>
      </c>
      <c r="AB774" s="337">
        <v>1.68015039773E-2</v>
      </c>
      <c r="AC774" s="337">
        <v>1.6628487025499999E-2</v>
      </c>
      <c r="AD774" s="337">
        <v>1.6750204687E-2</v>
      </c>
      <c r="AE774" s="337">
        <v>1.7173035869999999E-2</v>
      </c>
      <c r="AF774" s="337">
        <v>1.6085474306600001E-2</v>
      </c>
      <c r="AG774" s="337">
        <v>1.61123895461E-2</v>
      </c>
      <c r="AH774" s="337">
        <v>1.56956961397E-2</v>
      </c>
      <c r="AI774" s="337">
        <v>1.5823881852299999E-2</v>
      </c>
      <c r="AJ774" s="337">
        <v>1.5320701451799999E-2</v>
      </c>
      <c r="AK774" s="337">
        <v>1.41647730905E-2</v>
      </c>
      <c r="AL774" s="337">
        <v>0</v>
      </c>
      <c r="AM774" s="337">
        <v>0</v>
      </c>
    </row>
    <row r="775" spans="1:39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v>0.167899262386</v>
      </c>
      <c r="H775" s="337">
        <v>0.14773922711170001</v>
      </c>
      <c r="I775" s="337">
        <v>0.147610245222</v>
      </c>
      <c r="J775" s="337">
        <v>0.1349203338013</v>
      </c>
      <c r="K775" s="337">
        <v>0.14507526900080001</v>
      </c>
      <c r="L775" s="337">
        <v>0.1927446205601</v>
      </c>
      <c r="M775" s="337">
        <v>0.24640357804249999</v>
      </c>
      <c r="N775" s="337">
        <v>0.24201514816479999</v>
      </c>
      <c r="O775" s="337">
        <v>0.2727097949524</v>
      </c>
      <c r="P775" s="337">
        <v>0.28284884772449997</v>
      </c>
      <c r="Q775" s="337">
        <v>0.1591352402932</v>
      </c>
      <c r="R775" s="337">
        <v>0.17091872030870001</v>
      </c>
      <c r="S775" s="337">
        <v>0.15950994390359999</v>
      </c>
      <c r="T775" s="337">
        <v>0.12149302975289999</v>
      </c>
      <c r="U775" s="337">
        <v>0.17076885007529999</v>
      </c>
      <c r="V775" s="337">
        <v>0.19507790169479999</v>
      </c>
      <c r="W775" s="337">
        <v>0.25867169548750002</v>
      </c>
      <c r="X775" s="337">
        <v>0.27772330687000002</v>
      </c>
      <c r="Y775" s="337">
        <v>0.24381250868689999</v>
      </c>
      <c r="Z775" s="337">
        <v>0.25778716678129998</v>
      </c>
      <c r="AA775" s="337">
        <v>0.35222600691970002</v>
      </c>
      <c r="AB775" s="337">
        <v>0.31984164210909999</v>
      </c>
      <c r="AC775" s="337">
        <v>0.27818077014089998</v>
      </c>
      <c r="AD775" s="337">
        <v>0.36360171389630003</v>
      </c>
      <c r="AE775" s="337">
        <v>0.3705199691926</v>
      </c>
      <c r="AF775" s="337">
        <v>0.39048893296319998</v>
      </c>
      <c r="AG775" s="337">
        <v>0.32862972522529998</v>
      </c>
      <c r="AH775" s="337">
        <v>0.30598096012109999</v>
      </c>
      <c r="AI775" s="337">
        <v>0.21359112507889999</v>
      </c>
      <c r="AJ775" s="337">
        <v>0.29112147898070001</v>
      </c>
      <c r="AK775" s="337">
        <v>0.2833420383211</v>
      </c>
      <c r="AL775" s="337">
        <v>0</v>
      </c>
      <c r="AM775" s="337">
        <v>0</v>
      </c>
    </row>
    <row r="776" spans="1:39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v>6.88826987359E-2</v>
      </c>
      <c r="H776" s="337">
        <v>6.2729989238899997E-2</v>
      </c>
      <c r="I776" s="337">
        <v>6.2737417254300001E-2</v>
      </c>
      <c r="J776" s="337">
        <v>5.6387847913500003E-2</v>
      </c>
      <c r="K776" s="337">
        <v>7.4535744443699994E-2</v>
      </c>
      <c r="L776" s="337">
        <v>7.8231328468699998E-2</v>
      </c>
      <c r="M776" s="337">
        <v>8.5848044029600001E-2</v>
      </c>
      <c r="N776" s="337">
        <v>9.2230791992199995E-2</v>
      </c>
      <c r="O776" s="337">
        <v>0.114649062469</v>
      </c>
      <c r="P776" s="337">
        <v>0.1056685614862</v>
      </c>
      <c r="Q776" s="337">
        <v>6.6089657263999999E-2</v>
      </c>
      <c r="R776" s="337">
        <v>7.3152803377299999E-2</v>
      </c>
      <c r="S776" s="337">
        <v>6.8277536498299998E-2</v>
      </c>
      <c r="T776" s="337">
        <v>5.90308938406E-2</v>
      </c>
      <c r="U776" s="337">
        <v>8.2934461619199998E-2</v>
      </c>
      <c r="V776" s="337">
        <v>0.10086116289869999</v>
      </c>
      <c r="W776" s="337">
        <v>9.81819488627E-2</v>
      </c>
      <c r="X776" s="337">
        <v>0.10534330187590001</v>
      </c>
      <c r="Y776" s="337">
        <v>8.6642234128299994E-2</v>
      </c>
      <c r="Z776" s="337">
        <v>0.13446758572529999</v>
      </c>
      <c r="AA776" s="337">
        <v>0.15011993137320001</v>
      </c>
      <c r="AB776" s="337">
        <v>0.12983534078549999</v>
      </c>
      <c r="AC776" s="337">
        <v>0.1221533193934</v>
      </c>
      <c r="AD776" s="337">
        <v>0.1705954132884</v>
      </c>
      <c r="AE776" s="337">
        <v>0.2146385655377</v>
      </c>
      <c r="AF776" s="337">
        <v>0.20266339900229999</v>
      </c>
      <c r="AG776" s="337">
        <v>0.18733618097470001</v>
      </c>
      <c r="AH776" s="337">
        <v>0.1628601297866</v>
      </c>
      <c r="AI776" s="337">
        <v>0.1096828682473</v>
      </c>
      <c r="AJ776" s="337">
        <v>0.1737539050992</v>
      </c>
      <c r="AK776" s="337">
        <v>0.14701016764149999</v>
      </c>
      <c r="AL776" s="337">
        <v>0</v>
      </c>
      <c r="AM776" s="337">
        <v>0</v>
      </c>
    </row>
    <row r="777" spans="1:39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v>2.588977981E-4</v>
      </c>
      <c r="H777" s="337">
        <v>2.5745169629999998E-4</v>
      </c>
      <c r="I777" s="337">
        <v>2.5270245439999999E-4</v>
      </c>
      <c r="J777" s="337">
        <v>2.578003038E-4</v>
      </c>
      <c r="K777" s="337">
        <v>2.5454358249999998E-4</v>
      </c>
      <c r="L777" s="337">
        <v>2.7827345929999999E-4</v>
      </c>
      <c r="M777" s="337">
        <v>2.796165398E-4</v>
      </c>
      <c r="N777" s="337">
        <v>2.8129085359999999E-4</v>
      </c>
      <c r="O777" s="337">
        <v>2.8108377690000001E-4</v>
      </c>
      <c r="P777" s="337">
        <v>2.6736458530000001E-4</v>
      </c>
      <c r="Q777" s="337">
        <v>2.6943899419999999E-4</v>
      </c>
      <c r="R777" s="337">
        <v>2.7375179000000002E-4</v>
      </c>
      <c r="S777" s="337">
        <v>2.6657489159999999E-4</v>
      </c>
      <c r="T777" s="337">
        <v>2.5653730180000002E-4</v>
      </c>
      <c r="U777" s="337">
        <v>2.5126293479999997E-4</v>
      </c>
      <c r="V777" s="337">
        <v>2.4937165459999999E-4</v>
      </c>
      <c r="W777" s="337">
        <v>2.4090464679999999E-4</v>
      </c>
      <c r="X777" s="337">
        <v>2.3452363419999999E-4</v>
      </c>
      <c r="Y777" s="337">
        <v>2.2433751069999999E-4</v>
      </c>
      <c r="Z777" s="337">
        <v>1.9769110860000001E-4</v>
      </c>
      <c r="AA777" s="337">
        <v>2.0347373010000001E-4</v>
      </c>
      <c r="AB777" s="337">
        <v>1.927241243E-4</v>
      </c>
      <c r="AC777" s="337">
        <v>1.8806781569999999E-4</v>
      </c>
      <c r="AD777" s="337">
        <v>1.8654226870000001E-4</v>
      </c>
      <c r="AE777" s="337">
        <v>1.881832969E-4</v>
      </c>
      <c r="AF777" s="337">
        <v>1.7318016220000001E-4</v>
      </c>
      <c r="AG777" s="337">
        <v>1.7015788639999999E-4</v>
      </c>
      <c r="AH777" s="337">
        <v>1.6238872059999999E-4</v>
      </c>
      <c r="AI777" s="337">
        <v>1.6007856559999999E-4</v>
      </c>
      <c r="AJ777" s="337">
        <v>1.5126022889999999E-4</v>
      </c>
      <c r="AK777" s="337">
        <v>1.363999922E-4</v>
      </c>
      <c r="AL777" s="337">
        <v>0</v>
      </c>
      <c r="AM777" s="337">
        <v>0</v>
      </c>
    </row>
    <row r="778" spans="1:39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v>3.8375788708700002E-2</v>
      </c>
      <c r="H778" s="337">
        <v>3.4990901638599997E-2</v>
      </c>
      <c r="I778" s="337">
        <v>3.4536541175300001E-2</v>
      </c>
      <c r="J778" s="337">
        <v>3.3405867196500003E-2</v>
      </c>
      <c r="K778" s="337">
        <v>2.3189040490699999E-2</v>
      </c>
      <c r="L778" s="337">
        <v>2.2761320064100001E-2</v>
      </c>
      <c r="M778" s="337">
        <v>4.01781574431E-2</v>
      </c>
      <c r="N778" s="337">
        <v>4.0140642847200002E-2</v>
      </c>
      <c r="O778" s="337">
        <v>3.9002450679099999E-2</v>
      </c>
      <c r="P778" s="337">
        <v>3.8372567359500002E-2</v>
      </c>
      <c r="Q778" s="337">
        <v>2.8358689434800001E-2</v>
      </c>
      <c r="R778" s="337">
        <v>3.0351929287E-2</v>
      </c>
      <c r="S778" s="337">
        <v>3.1828171258500002E-2</v>
      </c>
      <c r="T778" s="337">
        <v>2.7279112520299999E-2</v>
      </c>
      <c r="U778" s="337">
        <v>3.2104530073400001E-2</v>
      </c>
      <c r="V778" s="337">
        <v>3.9014996867800002E-2</v>
      </c>
      <c r="W778" s="337">
        <v>3.9140746863200002E-2</v>
      </c>
      <c r="X778" s="337">
        <v>4.9428133793199998E-2</v>
      </c>
      <c r="Y778" s="337">
        <v>4.7833420903899998E-2</v>
      </c>
      <c r="Z778" s="337">
        <v>4.1308471008000003E-2</v>
      </c>
      <c r="AA778" s="337">
        <v>4.7915002603899998E-2</v>
      </c>
      <c r="AB778" s="337">
        <v>4.47090408334E-2</v>
      </c>
      <c r="AC778" s="337">
        <v>3.9928138475799999E-2</v>
      </c>
      <c r="AD778" s="337">
        <v>4.4609909913999997E-2</v>
      </c>
      <c r="AE778" s="337">
        <v>5.3068430541699997E-2</v>
      </c>
      <c r="AF778" s="337">
        <v>4.9821230985399999E-2</v>
      </c>
      <c r="AG778" s="337">
        <v>3.9928081124000002E-2</v>
      </c>
      <c r="AH778" s="337">
        <v>4.1965688247199998E-2</v>
      </c>
      <c r="AI778" s="337">
        <v>3.4429182808000003E-2</v>
      </c>
      <c r="AJ778" s="337">
        <v>3.58902411331E-2</v>
      </c>
      <c r="AK778" s="337">
        <v>3.8280850471699997E-2</v>
      </c>
      <c r="AL778" s="337">
        <v>0</v>
      </c>
      <c r="AM778" s="337">
        <v>0</v>
      </c>
    </row>
    <row r="779" spans="1:39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v>0.287832289726</v>
      </c>
      <c r="H779" s="337">
        <v>0.2700160697465</v>
      </c>
      <c r="I779" s="337">
        <v>0.25940069123839998</v>
      </c>
      <c r="J779" s="337">
        <v>0.24829432052700001</v>
      </c>
      <c r="K779" s="337">
        <v>0.24993101150950001</v>
      </c>
      <c r="L779" s="337">
        <v>0.30450765517169998</v>
      </c>
      <c r="M779" s="337">
        <v>0.33084109248389998</v>
      </c>
      <c r="N779" s="337">
        <v>0.3009975600807</v>
      </c>
      <c r="O779" s="337">
        <v>0.31470529059219998</v>
      </c>
      <c r="P779" s="337">
        <v>0.3152363976102</v>
      </c>
      <c r="Q779" s="337">
        <v>0.26869797458950001</v>
      </c>
      <c r="R779" s="337">
        <v>0.27345128528489998</v>
      </c>
      <c r="S779" s="337">
        <v>0.3129788865232</v>
      </c>
      <c r="T779" s="337">
        <v>0.23454867393439999</v>
      </c>
      <c r="U779" s="337">
        <v>0.26616887815520002</v>
      </c>
      <c r="V779" s="337">
        <v>0.26618655027499999</v>
      </c>
      <c r="W779" s="337">
        <v>0.25959074012110001</v>
      </c>
      <c r="X779" s="337">
        <v>0.29980965801330001</v>
      </c>
      <c r="Y779" s="337">
        <v>0.30502017912410001</v>
      </c>
      <c r="Z779" s="337">
        <v>0.27198867451019998</v>
      </c>
      <c r="AA779" s="337">
        <v>0.29212810424789998</v>
      </c>
      <c r="AB779" s="337">
        <v>0.27860537485409997</v>
      </c>
      <c r="AC779" s="337">
        <v>0.27468311764730002</v>
      </c>
      <c r="AD779" s="337">
        <v>0.30276048444129999</v>
      </c>
      <c r="AE779" s="337">
        <v>0.3219741246533</v>
      </c>
      <c r="AF779" s="337">
        <v>0.3159654491908</v>
      </c>
      <c r="AG779" s="337">
        <v>0.28329179078619998</v>
      </c>
      <c r="AH779" s="337">
        <v>0.28071258237160002</v>
      </c>
      <c r="AI779" s="337">
        <v>0.25287666377910001</v>
      </c>
      <c r="AJ779" s="337">
        <v>0.25258635680140001</v>
      </c>
      <c r="AK779" s="337">
        <v>0.26592003353030003</v>
      </c>
      <c r="AL779" s="337">
        <v>0</v>
      </c>
      <c r="AM779" s="337">
        <v>0</v>
      </c>
    </row>
    <row r="780" spans="1:39" hidden="1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v>3.7538584285699998E-2</v>
      </c>
      <c r="H780" s="337">
        <v>3.49951520012E-2</v>
      </c>
      <c r="I780" s="337">
        <v>3.3751487506600002E-2</v>
      </c>
      <c r="J780" s="337">
        <v>3.2417425283300001E-2</v>
      </c>
      <c r="K780" s="337">
        <v>2.84719589982E-2</v>
      </c>
      <c r="L780" s="337">
        <v>3.5208535200099998E-2</v>
      </c>
      <c r="M780" s="337">
        <v>3.8672376486199998E-2</v>
      </c>
      <c r="N780" s="337">
        <v>3.0496438773100001E-2</v>
      </c>
      <c r="O780" s="337">
        <v>3.5293513518800002E-2</v>
      </c>
      <c r="P780" s="337">
        <v>3.47313168623E-2</v>
      </c>
      <c r="Q780" s="337">
        <v>4.1420794535999998E-2</v>
      </c>
      <c r="R780" s="337">
        <v>4.6502261195300001E-2</v>
      </c>
      <c r="S780" s="337">
        <v>4.9620937108200001E-2</v>
      </c>
      <c r="T780" s="337">
        <v>3.5335619677299999E-2</v>
      </c>
      <c r="U780" s="337">
        <v>4.7222286758500001E-2</v>
      </c>
      <c r="V780" s="337">
        <v>4.4841430210999997E-2</v>
      </c>
      <c r="W780" s="337">
        <v>2.6583580379799999E-2</v>
      </c>
      <c r="X780" s="337">
        <v>2.6778200589999999E-2</v>
      </c>
      <c r="Y780" s="337">
        <v>2.6168069843500001E-2</v>
      </c>
      <c r="Z780" s="337">
        <v>2.1823170517400001E-2</v>
      </c>
      <c r="AA780" s="337">
        <v>2.3056358569099999E-2</v>
      </c>
      <c r="AB780" s="337">
        <v>2.26441001414E-2</v>
      </c>
      <c r="AC780" s="337">
        <v>2.2874503232699999E-2</v>
      </c>
      <c r="AD780" s="337">
        <v>2.51616344696E-2</v>
      </c>
      <c r="AE780" s="337">
        <v>3.0105677802900001E-2</v>
      </c>
      <c r="AF780" s="337">
        <v>2.8274301624099999E-2</v>
      </c>
      <c r="AG780" s="337">
        <v>2.7091293675800002E-2</v>
      </c>
      <c r="AH780" s="337">
        <v>7.7276565289499999E-2</v>
      </c>
      <c r="AI780" s="337">
        <v>3.3010865480700001E-2</v>
      </c>
      <c r="AJ780" s="337">
        <v>0.17149112781940001</v>
      </c>
      <c r="AK780" s="337">
        <v>3.41752087511E-2</v>
      </c>
      <c r="AL780" s="337">
        <v>0</v>
      </c>
      <c r="AM780" s="337">
        <v>0</v>
      </c>
    </row>
    <row r="781" spans="1:39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v>3.2412411710399998E-2</v>
      </c>
      <c r="H781" s="337">
        <v>3.0006107197699999E-2</v>
      </c>
      <c r="I781" s="337">
        <v>3.1297124333399998E-2</v>
      </c>
      <c r="J781" s="337">
        <v>2.7501699994400001E-2</v>
      </c>
      <c r="K781" s="337">
        <v>2.52946856947E-2</v>
      </c>
      <c r="L781" s="337">
        <v>4.1249361339999999E-2</v>
      </c>
      <c r="M781" s="337">
        <v>3.5842070334799997E-2</v>
      </c>
      <c r="N781" s="337">
        <v>4.6195574062199998E-2</v>
      </c>
      <c r="O781" s="337">
        <v>3.7022034179100001E-2</v>
      </c>
      <c r="P781" s="337">
        <v>3.3066214611800003E-2</v>
      </c>
      <c r="Q781" s="337">
        <v>3.24718189805E-2</v>
      </c>
      <c r="R781" s="337">
        <v>2.96740071027E-2</v>
      </c>
      <c r="S781" s="337">
        <v>3.1841515768500001E-2</v>
      </c>
      <c r="T781" s="337">
        <v>2.92053453541E-2</v>
      </c>
      <c r="U781" s="337">
        <v>4.1781882079999999E-2</v>
      </c>
      <c r="V781" s="337">
        <v>4.1473494861E-2</v>
      </c>
      <c r="W781" s="337">
        <v>3.8391451267199998E-2</v>
      </c>
      <c r="X781" s="337">
        <v>2.1734994333E-2</v>
      </c>
      <c r="Y781" s="337">
        <v>2.1791182090199999E-2</v>
      </c>
      <c r="Z781" s="337">
        <v>2.2325053528800001E-2</v>
      </c>
      <c r="AA781" s="337">
        <v>2.6339613007800002E-2</v>
      </c>
      <c r="AB781" s="337">
        <v>2.4739435274799999E-2</v>
      </c>
      <c r="AC781" s="337">
        <v>2.5649466553499999E-2</v>
      </c>
      <c r="AD781" s="337">
        <v>2.6628315250399999E-2</v>
      </c>
      <c r="AE781" s="337">
        <v>2.820749505E-2</v>
      </c>
      <c r="AF781" s="337">
        <v>2.3997083127399999E-2</v>
      </c>
      <c r="AG781" s="337">
        <v>4.1009153838800001E-2</v>
      </c>
      <c r="AH781" s="337">
        <v>2.12515068692E-2</v>
      </c>
      <c r="AI781" s="337">
        <v>1.6651318142999999E-2</v>
      </c>
      <c r="AJ781" s="337">
        <v>2.0664089919500001E-2</v>
      </c>
      <c r="AK781" s="337">
        <v>1.7446099592999999E-2</v>
      </c>
      <c r="AL781" s="337">
        <v>0</v>
      </c>
      <c r="AM781" s="337">
        <v>0</v>
      </c>
    </row>
    <row r="782" spans="1:39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v>3.6727350580000001E-3</v>
      </c>
      <c r="H782" s="337">
        <v>3.6212776128E-3</v>
      </c>
      <c r="I782" s="337">
        <v>3.5162639281E-3</v>
      </c>
      <c r="J782" s="337">
        <v>3.5454405506999999E-3</v>
      </c>
      <c r="K782" s="337">
        <v>3.4653172232999999E-3</v>
      </c>
      <c r="L782" s="337">
        <v>3.7694090538000001E-3</v>
      </c>
      <c r="M782" s="337">
        <v>3.7727052116999999E-3</v>
      </c>
      <c r="N782" s="337">
        <v>3.7802929236999999E-3</v>
      </c>
      <c r="O782" s="337">
        <v>3.7726352551E-3</v>
      </c>
      <c r="P782" s="337">
        <v>3.5859762553000002E-3</v>
      </c>
      <c r="Q782" s="337">
        <v>3.6721529002000002E-3</v>
      </c>
      <c r="R782" s="337">
        <v>3.7766839858000001E-3</v>
      </c>
      <c r="S782" s="337">
        <v>3.733831639E-3</v>
      </c>
      <c r="T782" s="337">
        <v>3.6543654647E-3</v>
      </c>
      <c r="U782" s="337">
        <v>3.6406920366E-3</v>
      </c>
      <c r="V782" s="337">
        <v>3.678315686E-3</v>
      </c>
      <c r="W782" s="337">
        <v>3.6232807772000001E-3</v>
      </c>
      <c r="X782" s="337">
        <v>3.6016161995999999E-3</v>
      </c>
      <c r="Y782" s="337">
        <v>3.5181436260000002E-3</v>
      </c>
      <c r="Z782" s="337">
        <v>3.150177664E-3</v>
      </c>
      <c r="AA782" s="337">
        <v>3.2965573103E-3</v>
      </c>
      <c r="AB782" s="337">
        <v>3.1770863316E-3</v>
      </c>
      <c r="AC782" s="337">
        <v>3.1606481842000001E-3</v>
      </c>
      <c r="AD782" s="337">
        <v>3.2035500647999999E-3</v>
      </c>
      <c r="AE782" s="337">
        <v>3.3083324165999999E-3</v>
      </c>
      <c r="AF782" s="337">
        <v>3.1213547393999998E-3</v>
      </c>
      <c r="AG782" s="337">
        <v>3.1450886312000001E-3</v>
      </c>
      <c r="AH782" s="337">
        <v>3.0823289169999999E-3</v>
      </c>
      <c r="AI782" s="337">
        <v>3.1280907692000002E-3</v>
      </c>
      <c r="AJ782" s="337">
        <v>3.0487664124999999E-3</v>
      </c>
      <c r="AK782" s="337">
        <v>2.8401574079999999E-3</v>
      </c>
      <c r="AL782" s="337">
        <v>0</v>
      </c>
      <c r="AM782" s="337">
        <v>0</v>
      </c>
    </row>
    <row r="783" spans="1:39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v>3.3203303896999999E-3</v>
      </c>
      <c r="H783" s="337">
        <v>3.1854498436000001E-3</v>
      </c>
      <c r="I783" s="337">
        <v>3.0236302538999998E-3</v>
      </c>
      <c r="J783" s="337">
        <v>2.9879247446999999E-3</v>
      </c>
      <c r="K783" s="337">
        <v>2.8456752613000001E-3</v>
      </c>
      <c r="L783" s="337">
        <v>2.9986351680000001E-3</v>
      </c>
      <c r="M783" s="337">
        <v>2.9142735751999998E-3</v>
      </c>
      <c r="N783" s="337">
        <v>2.8559487833999999E-3</v>
      </c>
      <c r="O783" s="337">
        <v>2.7935396977999999E-3</v>
      </c>
      <c r="P783" s="337">
        <v>2.638447307E-3</v>
      </c>
      <c r="Q783" s="337">
        <v>2.6713027761000002E-3</v>
      </c>
      <c r="R783" s="337">
        <v>2.7268100834000001E-3</v>
      </c>
      <c r="S783" s="337">
        <v>2.6546238747999999E-3</v>
      </c>
      <c r="T783" s="337">
        <v>2.5397389439999998E-3</v>
      </c>
      <c r="U783" s="337">
        <v>2.4879754485000001E-3</v>
      </c>
      <c r="V783" s="337">
        <v>1.0533114971899999E-2</v>
      </c>
      <c r="W783" s="337">
        <v>7.6464018226E-3</v>
      </c>
      <c r="X783" s="337">
        <v>2.3731403782000001E-3</v>
      </c>
      <c r="Y783" s="337">
        <v>2.3095527021E-3</v>
      </c>
      <c r="Z783" s="337">
        <v>2.0921393444000001E-3</v>
      </c>
      <c r="AA783" s="337">
        <v>2.2179219204E-3</v>
      </c>
      <c r="AB783" s="337">
        <v>2.1713713027000001E-3</v>
      </c>
      <c r="AC783" s="337">
        <v>2.1947585897999999E-3</v>
      </c>
      <c r="AD783" s="337">
        <v>2.2588331482999999E-3</v>
      </c>
      <c r="AE783" s="337">
        <v>2.3527450235999998E-3</v>
      </c>
      <c r="AF783" s="337">
        <v>2.2431582295E-3</v>
      </c>
      <c r="AG783" s="337">
        <v>2.2763289476999998E-3</v>
      </c>
      <c r="AH783" s="337">
        <v>2.2429612222000001E-3</v>
      </c>
      <c r="AI783" s="337">
        <v>2.2778385712999998E-3</v>
      </c>
      <c r="AJ783" s="337">
        <v>2.2108822628999999E-3</v>
      </c>
      <c r="AK783" s="337">
        <v>2.0515719283000001E-3</v>
      </c>
      <c r="AL783" s="337">
        <v>0</v>
      </c>
      <c r="AM783" s="337">
        <v>0</v>
      </c>
    </row>
    <row r="784" spans="1:39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v>0.426672862529</v>
      </c>
      <c r="H784" s="337">
        <v>0.38281836779450001</v>
      </c>
      <c r="I784" s="337">
        <v>0.3978311088855</v>
      </c>
      <c r="J784" s="337">
        <v>0.39204679527789998</v>
      </c>
      <c r="K784" s="337">
        <v>0.35856226866739999</v>
      </c>
      <c r="L784" s="337">
        <v>0.47349167398910003</v>
      </c>
      <c r="M784" s="337">
        <v>0.55746548197550005</v>
      </c>
      <c r="N784" s="337">
        <v>0.50819414574629995</v>
      </c>
      <c r="O784" s="337">
        <v>0.55500860526859996</v>
      </c>
      <c r="P784" s="337">
        <v>0.62395204963770001</v>
      </c>
      <c r="Q784" s="337">
        <v>0.42170917833159999</v>
      </c>
      <c r="R784" s="337">
        <v>0.44877891607050002</v>
      </c>
      <c r="S784" s="337">
        <v>0.49051630175889999</v>
      </c>
      <c r="T784" s="337">
        <v>0.35060363857069998</v>
      </c>
      <c r="U784" s="337">
        <v>0.46231373060749997</v>
      </c>
      <c r="V784" s="337">
        <v>0.56057910112870002</v>
      </c>
      <c r="W784" s="337">
        <v>0.60910556038219998</v>
      </c>
      <c r="X784" s="337">
        <v>0.61019633807740004</v>
      </c>
      <c r="Y784" s="337">
        <v>0.43581878488339998</v>
      </c>
      <c r="Z784" s="337">
        <v>0.45955319852429999</v>
      </c>
      <c r="AA784" s="337">
        <v>0.51286363770480003</v>
      </c>
      <c r="AB784" s="337">
        <v>0.45849251894210002</v>
      </c>
      <c r="AC784" s="337">
        <v>0.51060850355370002</v>
      </c>
      <c r="AD784" s="337">
        <v>0.63985283452779995</v>
      </c>
      <c r="AE784" s="337">
        <v>0.7354984222573</v>
      </c>
      <c r="AF784" s="337">
        <v>0.73648841050890002</v>
      </c>
      <c r="AG784" s="337">
        <v>0.76401976552569995</v>
      </c>
      <c r="AH784" s="337">
        <v>0.71980144645800004</v>
      </c>
      <c r="AI784" s="337">
        <v>0.53039426559689995</v>
      </c>
      <c r="AJ784" s="337">
        <v>0.60144762467320001</v>
      </c>
      <c r="AK784" s="337">
        <v>0.6153266158081</v>
      </c>
      <c r="AL784" s="337">
        <v>0</v>
      </c>
      <c r="AM784" s="337">
        <v>0</v>
      </c>
    </row>
    <row r="785" spans="1:39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v>6.6633107574700007E-2</v>
      </c>
      <c r="H785" s="337">
        <v>6.2407705339899998E-2</v>
      </c>
      <c r="I785" s="337">
        <v>6.6775250141200004E-2</v>
      </c>
      <c r="J785" s="337">
        <v>6.5314187102100005E-2</v>
      </c>
      <c r="K785" s="337">
        <v>5.54966113069E-2</v>
      </c>
      <c r="L785" s="337">
        <v>8.1567693401099997E-2</v>
      </c>
      <c r="M785" s="337">
        <v>0.10474424936439999</v>
      </c>
      <c r="N785" s="337">
        <v>0.1327959991672</v>
      </c>
      <c r="O785" s="337">
        <v>0.15540062000140001</v>
      </c>
      <c r="P785" s="337">
        <v>0.1062702938508</v>
      </c>
      <c r="Q785" s="337">
        <v>8.1262184137799995E-2</v>
      </c>
      <c r="R785" s="337">
        <v>8.0081328537599999E-2</v>
      </c>
      <c r="S785" s="337">
        <v>7.9258700289400005E-2</v>
      </c>
      <c r="T785" s="337">
        <v>6.23064816385E-2</v>
      </c>
      <c r="U785" s="337">
        <v>6.8528415525799996E-2</v>
      </c>
      <c r="V785" s="337">
        <v>7.5733767067300006E-2</v>
      </c>
      <c r="W785" s="337">
        <v>8.8019407544800005E-2</v>
      </c>
      <c r="X785" s="337">
        <v>0.1004316382019</v>
      </c>
      <c r="Y785" s="337">
        <v>7.5792548834700005E-2</v>
      </c>
      <c r="Z785" s="337">
        <v>7.6820153542400002E-2</v>
      </c>
      <c r="AA785" s="337">
        <v>8.7253548427700001E-2</v>
      </c>
      <c r="AB785" s="337">
        <v>8.3662314190800002E-2</v>
      </c>
      <c r="AC785" s="337">
        <v>7.9605676067599995E-2</v>
      </c>
      <c r="AD785" s="337">
        <v>8.6772428425999998E-2</v>
      </c>
      <c r="AE785" s="337">
        <v>0.1014983429586</v>
      </c>
      <c r="AF785" s="337">
        <v>9.9694295086000001E-2</v>
      </c>
      <c r="AG785" s="337">
        <v>7.6853055639200002E-2</v>
      </c>
      <c r="AH785" s="337">
        <v>7.2116858063699996E-2</v>
      </c>
      <c r="AI785" s="337">
        <v>5.93192734433E-2</v>
      </c>
      <c r="AJ785" s="337">
        <v>6.4795677274200006E-2</v>
      </c>
      <c r="AK785" s="337">
        <v>6.1107855925200003E-2</v>
      </c>
      <c r="AL785" s="337">
        <v>0</v>
      </c>
      <c r="AM785" s="337">
        <v>0</v>
      </c>
    </row>
    <row r="786" spans="1:39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v>7.3570768819999997E-4</v>
      </c>
      <c r="H786" s="337">
        <v>7.3243557669999996E-4</v>
      </c>
      <c r="I786" s="337">
        <v>7.2015797360000001E-4</v>
      </c>
      <c r="J786" s="337">
        <v>7.2188401560000003E-4</v>
      </c>
      <c r="K786" s="337">
        <v>6.9136349320000001E-4</v>
      </c>
      <c r="L786" s="337">
        <v>7.4480713719999995E-4</v>
      </c>
      <c r="M786" s="337">
        <v>7.3992122859999998E-4</v>
      </c>
      <c r="N786" s="337">
        <v>7.3846017420000005E-4</v>
      </c>
      <c r="O786" s="337">
        <v>7.3998184409999998E-4</v>
      </c>
      <c r="P786" s="337">
        <v>7.0605313200000001E-4</v>
      </c>
      <c r="Q786" s="337">
        <v>7.2532179649999998E-4</v>
      </c>
      <c r="R786" s="337">
        <v>7.42698156E-4</v>
      </c>
      <c r="S786" s="337">
        <v>7.2878748259999995E-4</v>
      </c>
      <c r="T786" s="337">
        <v>7.0612982360000005E-4</v>
      </c>
      <c r="U786" s="337">
        <v>6.9607168630000005E-4</v>
      </c>
      <c r="V786" s="337">
        <v>6.9453424500000001E-4</v>
      </c>
      <c r="W786" s="337">
        <v>6.7592958430000001E-4</v>
      </c>
      <c r="X786" s="337">
        <v>6.6563562540000005E-4</v>
      </c>
      <c r="Y786" s="337">
        <v>6.444892162E-4</v>
      </c>
      <c r="Z786" s="337">
        <v>5.7461871709999998E-4</v>
      </c>
      <c r="AA786" s="337">
        <v>5.9850129190000003E-4</v>
      </c>
      <c r="AB786" s="337">
        <v>5.7391917500000005E-4</v>
      </c>
      <c r="AC786" s="337">
        <v>5.6839799869999998E-4</v>
      </c>
      <c r="AD786" s="337">
        <v>5.7310924139999996E-4</v>
      </c>
      <c r="AE786" s="337">
        <v>5.8805596210000002E-4</v>
      </c>
      <c r="AF786" s="337">
        <v>5.5134827640000001E-4</v>
      </c>
      <c r="AG786" s="337">
        <v>5.5253887920000001E-4</v>
      </c>
      <c r="AH786" s="337">
        <v>5.3849744619999999E-4</v>
      </c>
      <c r="AI786" s="337">
        <v>5.4272731489999997E-4</v>
      </c>
      <c r="AJ786" s="337">
        <v>5.2489384669999995E-4</v>
      </c>
      <c r="AK786" s="337">
        <v>4.849320198E-4</v>
      </c>
      <c r="AL786" s="337">
        <v>0</v>
      </c>
      <c r="AM786" s="337">
        <v>0</v>
      </c>
    </row>
    <row r="787" spans="1:39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v>2.3236900329099999E-2</v>
      </c>
      <c r="H787" s="337">
        <v>2.10740979302E-2</v>
      </c>
      <c r="I787" s="337">
        <v>1.7176257286500001E-2</v>
      </c>
      <c r="J787" s="337">
        <v>1.30593302334E-2</v>
      </c>
      <c r="K787" s="337">
        <v>1.09689661133E-2</v>
      </c>
      <c r="L787" s="337">
        <v>1.32500395066E-2</v>
      </c>
      <c r="M787" s="337">
        <v>1.2915973805299999E-2</v>
      </c>
      <c r="N787" s="337">
        <v>8.5059334385000004E-3</v>
      </c>
      <c r="O787" s="337">
        <v>8.1665283831000007E-3</v>
      </c>
      <c r="P787" s="337">
        <v>7.2360193297999996E-3</v>
      </c>
      <c r="Q787" s="337">
        <v>6.5852453161000003E-3</v>
      </c>
      <c r="R787" s="337">
        <v>6.8914172360000003E-3</v>
      </c>
      <c r="S787" s="337">
        <v>6.4644143602E-3</v>
      </c>
      <c r="T787" s="337">
        <v>9.3863263964E-3</v>
      </c>
      <c r="U787" s="337">
        <v>1.12804289946E-2</v>
      </c>
      <c r="V787" s="337">
        <v>1.3691087063899999E-2</v>
      </c>
      <c r="W787" s="337">
        <v>1.0762758603400001E-2</v>
      </c>
      <c r="X787" s="337">
        <v>5.5165517854999999E-3</v>
      </c>
      <c r="Y787" s="337">
        <v>5.8596574539999998E-3</v>
      </c>
      <c r="Z787" s="337">
        <v>4.7574914078000003E-3</v>
      </c>
      <c r="AA787" s="337">
        <v>4.9980907595000004E-3</v>
      </c>
      <c r="AB787" s="337">
        <v>5.0713520062E-3</v>
      </c>
      <c r="AC787" s="337">
        <v>4.8166537260000003E-3</v>
      </c>
      <c r="AD787" s="337">
        <v>4.8841222877000004E-3</v>
      </c>
      <c r="AE787" s="337">
        <v>5.0179435265000003E-3</v>
      </c>
      <c r="AF787" s="337">
        <v>4.7148388621999996E-3</v>
      </c>
      <c r="AG787" s="337">
        <v>4.7305494788000002E-3</v>
      </c>
      <c r="AH787" s="337">
        <v>4.5876164984000002E-3</v>
      </c>
      <c r="AI787" s="337">
        <v>4.6035794038000004E-3</v>
      </c>
      <c r="AJ787" s="337">
        <v>4.4189831805E-3</v>
      </c>
      <c r="AK787" s="337">
        <v>4.0495359426999996E-3</v>
      </c>
      <c r="AL787" s="337">
        <v>0</v>
      </c>
      <c r="AM787" s="337">
        <v>0</v>
      </c>
    </row>
    <row r="788" spans="1:39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v>0.20391217203190001</v>
      </c>
      <c r="H788" s="337">
        <v>0.17966145158130001</v>
      </c>
      <c r="I788" s="337">
        <v>0.17911587342349999</v>
      </c>
      <c r="J788" s="337">
        <v>0.1646426576567</v>
      </c>
      <c r="K788" s="337">
        <v>0.1563687616634</v>
      </c>
      <c r="L788" s="337">
        <v>0.2295578548818</v>
      </c>
      <c r="M788" s="337">
        <v>0.2332081160959</v>
      </c>
      <c r="N788" s="337">
        <v>0.2258350702418</v>
      </c>
      <c r="O788" s="337">
        <v>0.25900072823800002</v>
      </c>
      <c r="P788" s="337">
        <v>0.25470517191710002</v>
      </c>
      <c r="Q788" s="337">
        <v>0.16449283076310001</v>
      </c>
      <c r="R788" s="337">
        <v>0.1518624653025</v>
      </c>
      <c r="S788" s="337">
        <v>0.15712466566960001</v>
      </c>
      <c r="T788" s="337">
        <v>0.10732986401690001</v>
      </c>
      <c r="U788" s="337">
        <v>0.1508247139503</v>
      </c>
      <c r="V788" s="337">
        <v>0.16273639931940001</v>
      </c>
      <c r="W788" s="337">
        <v>0.26623770662820001</v>
      </c>
      <c r="X788" s="337">
        <v>0.20086674875089999</v>
      </c>
      <c r="Y788" s="337">
        <v>0.21050596057099999</v>
      </c>
      <c r="Z788" s="337">
        <v>0.27928648733669997</v>
      </c>
      <c r="AA788" s="337">
        <v>0.36214567993300001</v>
      </c>
      <c r="AB788" s="337">
        <v>0.34623199467479998</v>
      </c>
      <c r="AC788" s="337">
        <v>0.33454322715969997</v>
      </c>
      <c r="AD788" s="337">
        <v>0.35210770435619998</v>
      </c>
      <c r="AE788" s="337">
        <v>0.39367516585130002</v>
      </c>
      <c r="AF788" s="337">
        <v>0.40967101357660002</v>
      </c>
      <c r="AG788" s="337">
        <v>0.3762259912716</v>
      </c>
      <c r="AH788" s="337">
        <v>0.33362654894330002</v>
      </c>
      <c r="AI788" s="337">
        <v>0.2776304602361</v>
      </c>
      <c r="AJ788" s="337">
        <v>0.28817013617100001</v>
      </c>
      <c r="AK788" s="337">
        <v>0.43951782911210002</v>
      </c>
      <c r="AL788" s="337">
        <v>0</v>
      </c>
      <c r="AM788" s="337">
        <v>0</v>
      </c>
    </row>
    <row r="789" spans="1:39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v>6.9097936098600002E-2</v>
      </c>
      <c r="H789" s="337">
        <v>6.6843073395800007E-2</v>
      </c>
      <c r="I789" s="337">
        <v>6.4725375518700001E-2</v>
      </c>
      <c r="J789" s="337">
        <v>6.4571607833700001E-2</v>
      </c>
      <c r="K789" s="337">
        <v>6.2764598471700003E-2</v>
      </c>
      <c r="L789" s="337">
        <v>6.7214046944199995E-2</v>
      </c>
      <c r="M789" s="337">
        <v>7.0645055109900004E-2</v>
      </c>
      <c r="N789" s="337">
        <v>6.8077982326299996E-2</v>
      </c>
      <c r="O789" s="337">
        <v>6.6945045087799998E-2</v>
      </c>
      <c r="P789" s="337">
        <v>6.3210297137300003E-2</v>
      </c>
      <c r="Q789" s="337">
        <v>6.0312168591799997E-2</v>
      </c>
      <c r="R789" s="337">
        <v>6.1482670557999997E-2</v>
      </c>
      <c r="S789" s="337">
        <v>6.44334016866E-2</v>
      </c>
      <c r="T789" s="337">
        <v>5.9889882902699997E-2</v>
      </c>
      <c r="U789" s="337">
        <v>6.0869578031299998E-2</v>
      </c>
      <c r="V789" s="337">
        <v>6.2946412917700006E-2</v>
      </c>
      <c r="W789" s="337">
        <v>5.7614254155200002E-2</v>
      </c>
      <c r="X789" s="337">
        <v>5.8344191176499999E-2</v>
      </c>
      <c r="Y789" s="337">
        <v>5.7064529452600002E-2</v>
      </c>
      <c r="Z789" s="337">
        <v>4.7197122203599999E-2</v>
      </c>
      <c r="AA789" s="337">
        <v>4.9847885233600002E-2</v>
      </c>
      <c r="AB789" s="337">
        <v>4.7767710048799997E-2</v>
      </c>
      <c r="AC789" s="337">
        <v>4.5973035111299999E-2</v>
      </c>
      <c r="AD789" s="337">
        <v>4.6330592530799998E-2</v>
      </c>
      <c r="AE789" s="337">
        <v>4.7548634677800003E-2</v>
      </c>
      <c r="AF789" s="337">
        <v>4.4375600942100003E-2</v>
      </c>
      <c r="AG789" s="337">
        <v>4.3843601986599999E-2</v>
      </c>
      <c r="AH789" s="337">
        <v>4.1121313973100003E-2</v>
      </c>
      <c r="AI789" s="337">
        <v>4.1162964977599997E-2</v>
      </c>
      <c r="AJ789" s="337">
        <v>3.95413548674E-2</v>
      </c>
      <c r="AK789" s="337">
        <v>3.6228456143300003E-2</v>
      </c>
      <c r="AL789" s="337">
        <v>0</v>
      </c>
      <c r="AM789" s="337">
        <v>0</v>
      </c>
    </row>
    <row r="790" spans="1:39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v>0.45655513494240002</v>
      </c>
      <c r="H790" s="337">
        <v>0.40325464332119998</v>
      </c>
      <c r="I790" s="337">
        <v>0.34578386318530002</v>
      </c>
      <c r="J790" s="337">
        <v>0.2722119274582</v>
      </c>
      <c r="K790" s="337">
        <v>0.2495088593383</v>
      </c>
      <c r="L790" s="337">
        <v>0.48431283145300003</v>
      </c>
      <c r="M790" s="337">
        <v>0.49602301190980003</v>
      </c>
      <c r="N790" s="337">
        <v>0.44675765061419997</v>
      </c>
      <c r="O790" s="337">
        <v>0.47013860608250002</v>
      </c>
      <c r="P790" s="337">
        <v>0.62173303261720003</v>
      </c>
      <c r="Q790" s="337">
        <v>0.3708630243812</v>
      </c>
      <c r="R790" s="337">
        <v>0.378792081871</v>
      </c>
      <c r="S790" s="337">
        <v>0.41420021586290001</v>
      </c>
      <c r="T790" s="337">
        <v>0.34285155599950001</v>
      </c>
      <c r="U790" s="337">
        <v>0.60232251729880004</v>
      </c>
      <c r="V790" s="337">
        <v>0.5856281225969</v>
      </c>
      <c r="W790" s="337">
        <v>0.85757806056029995</v>
      </c>
      <c r="X790" s="337">
        <v>0.54227645716499995</v>
      </c>
      <c r="Y790" s="337">
        <v>0.40340129680339998</v>
      </c>
      <c r="Z790" s="337">
        <v>0.71003830533300005</v>
      </c>
      <c r="AA790" s="337">
        <v>0.72637756136620002</v>
      </c>
      <c r="AB790" s="337">
        <v>0.60212846604030001</v>
      </c>
      <c r="AC790" s="337">
        <v>0.42453478506320003</v>
      </c>
      <c r="AD790" s="337">
        <v>0.72935488920710001</v>
      </c>
      <c r="AE790" s="337">
        <v>0.95484653983870005</v>
      </c>
      <c r="AF790" s="337">
        <v>0.61947262150350002</v>
      </c>
      <c r="AG790" s="337">
        <v>0.52140027791169996</v>
      </c>
      <c r="AH790" s="337">
        <v>0.46410348955649999</v>
      </c>
      <c r="AI790" s="337">
        <v>0.3138977192886</v>
      </c>
      <c r="AJ790" s="337">
        <v>0.38363793402680002</v>
      </c>
      <c r="AK790" s="337">
        <v>0.36936367446059998</v>
      </c>
      <c r="AL790" s="337">
        <v>0</v>
      </c>
      <c r="AM790" s="337">
        <v>0</v>
      </c>
    </row>
    <row r="791" spans="1:39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v>0.2494954276453</v>
      </c>
      <c r="H791" s="337">
        <v>0.22039146844089999</v>
      </c>
      <c r="I791" s="337">
        <v>0.2153109303464</v>
      </c>
      <c r="J791" s="337">
        <v>0.19424911607770001</v>
      </c>
      <c r="K791" s="337">
        <v>0.23617261601059999</v>
      </c>
      <c r="L791" s="337">
        <v>0.3518944445901</v>
      </c>
      <c r="M791" s="337">
        <v>0.39093260443259997</v>
      </c>
      <c r="N791" s="337">
        <v>0.38641881742110001</v>
      </c>
      <c r="O791" s="337">
        <v>0.37905506466150002</v>
      </c>
      <c r="P791" s="337">
        <v>0.47405162937130002</v>
      </c>
      <c r="Q791" s="337">
        <v>0.2570118984377</v>
      </c>
      <c r="R791" s="337">
        <v>0.26220617203059998</v>
      </c>
      <c r="S791" s="337">
        <v>0.28495228570469999</v>
      </c>
      <c r="T791" s="337">
        <v>0.2032263557939</v>
      </c>
      <c r="U791" s="337">
        <v>0.33358003634119998</v>
      </c>
      <c r="V791" s="337">
        <v>0.37439879633250001</v>
      </c>
      <c r="W791" s="337">
        <v>0.45267104943199998</v>
      </c>
      <c r="X791" s="337">
        <v>0.3738115003195</v>
      </c>
      <c r="Y791" s="337">
        <v>0.30185662327759999</v>
      </c>
      <c r="Z791" s="337">
        <v>0.45592427835709998</v>
      </c>
      <c r="AA791" s="337">
        <v>0.55370186630280005</v>
      </c>
      <c r="AB791" s="337">
        <v>0.47219226952240001</v>
      </c>
      <c r="AC791" s="337">
        <v>0.40137855509069997</v>
      </c>
      <c r="AD791" s="337">
        <v>0.4679366946254</v>
      </c>
      <c r="AE791" s="337">
        <v>0.53712315447799996</v>
      </c>
      <c r="AF791" s="337">
        <v>0.55590235741589999</v>
      </c>
      <c r="AG791" s="337">
        <v>0.46072106191270001</v>
      </c>
      <c r="AH791" s="337">
        <v>0.44198593511290002</v>
      </c>
      <c r="AI791" s="337">
        <v>0.31270393568580002</v>
      </c>
      <c r="AJ791" s="337">
        <v>0.36364486287320003</v>
      </c>
      <c r="AK791" s="337">
        <v>0.37134330596280002</v>
      </c>
      <c r="AL791" s="337">
        <v>0</v>
      </c>
      <c r="AM791" s="337">
        <v>0</v>
      </c>
    </row>
    <row r="792" spans="1:39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v>0.11436969734080001</v>
      </c>
      <c r="H792" s="337">
        <v>0.10176205279680001</v>
      </c>
      <c r="I792" s="337">
        <v>0.1075001038301</v>
      </c>
      <c r="J792" s="337">
        <v>0.1083049041943</v>
      </c>
      <c r="K792" s="337">
        <v>9.7176286561600003E-2</v>
      </c>
      <c r="L792" s="337">
        <v>0.13459668834729999</v>
      </c>
      <c r="M792" s="337">
        <v>0.15432397619400001</v>
      </c>
      <c r="N792" s="337">
        <v>0.1447055255044</v>
      </c>
      <c r="O792" s="337">
        <v>0.1414465969075</v>
      </c>
      <c r="P792" s="337">
        <v>0.14703720727469999</v>
      </c>
      <c r="Q792" s="337">
        <v>9.6274787493900005E-2</v>
      </c>
      <c r="R792" s="337">
        <v>9.5815820081399994E-2</v>
      </c>
      <c r="S792" s="337">
        <v>0.1000071025126</v>
      </c>
      <c r="T792" s="337">
        <v>6.6677334102700006E-2</v>
      </c>
      <c r="U792" s="337">
        <v>8.0732324231300001E-2</v>
      </c>
      <c r="V792" s="337">
        <v>0.10320772575000001</v>
      </c>
      <c r="W792" s="337">
        <v>0.10347814104270001</v>
      </c>
      <c r="X792" s="337">
        <v>0.13106266086560001</v>
      </c>
      <c r="Y792" s="337">
        <v>0.12851722869980001</v>
      </c>
      <c r="Z792" s="337">
        <v>0.1519437438732</v>
      </c>
      <c r="AA792" s="337">
        <v>0.18754764130009999</v>
      </c>
      <c r="AB792" s="337">
        <v>0.1593481118257</v>
      </c>
      <c r="AC792" s="337">
        <v>0.15761468949669999</v>
      </c>
      <c r="AD792" s="337">
        <v>0.16950015377889999</v>
      </c>
      <c r="AE792" s="337">
        <v>0.18645209996029999</v>
      </c>
      <c r="AF792" s="337">
        <v>0.1933405896083</v>
      </c>
      <c r="AG792" s="337">
        <v>0.16649587104669999</v>
      </c>
      <c r="AH792" s="337">
        <v>0.14072685583870001</v>
      </c>
      <c r="AI792" s="337">
        <v>9.4731469065000004E-2</v>
      </c>
      <c r="AJ792" s="337">
        <v>0.1167007321006</v>
      </c>
      <c r="AK792" s="337">
        <v>0.11053745772869999</v>
      </c>
      <c r="AL792" s="337">
        <v>0</v>
      </c>
      <c r="AM792" s="337">
        <v>0</v>
      </c>
    </row>
    <row r="793" spans="1:39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v>0.30289348050940001</v>
      </c>
      <c r="H793" s="337">
        <v>0.2680208285979</v>
      </c>
      <c r="I793" s="337">
        <v>0.27435484997170001</v>
      </c>
      <c r="J793" s="337">
        <v>0.26744128367550002</v>
      </c>
      <c r="K793" s="337">
        <v>0.24929036322699999</v>
      </c>
      <c r="L793" s="337">
        <v>0.34971034274879997</v>
      </c>
      <c r="M793" s="337">
        <v>0.4054328810485</v>
      </c>
      <c r="N793" s="337">
        <v>0.38947349604499998</v>
      </c>
      <c r="O793" s="337">
        <v>0.37977616233729999</v>
      </c>
      <c r="P793" s="337">
        <v>0.3839135903191</v>
      </c>
      <c r="Q793" s="337">
        <v>0.2288094413872</v>
      </c>
      <c r="R793" s="337">
        <v>0.25729179071109998</v>
      </c>
      <c r="S793" s="337">
        <v>0.23685303905409999</v>
      </c>
      <c r="T793" s="337">
        <v>0.17170387295619999</v>
      </c>
      <c r="U793" s="337">
        <v>0.23342544287120001</v>
      </c>
      <c r="V793" s="337">
        <v>0.28338714148659999</v>
      </c>
      <c r="W793" s="337">
        <v>0.27578332395080002</v>
      </c>
      <c r="X793" s="337">
        <v>0.33814981117830001</v>
      </c>
      <c r="Y793" s="337">
        <v>0.2928514546032</v>
      </c>
      <c r="Z793" s="337">
        <v>0.38730984975589999</v>
      </c>
      <c r="AA793" s="337">
        <v>0.56620874122370002</v>
      </c>
      <c r="AB793" s="337">
        <v>0.52250563611180001</v>
      </c>
      <c r="AC793" s="337">
        <v>0.4866139735835</v>
      </c>
      <c r="AD793" s="337">
        <v>0.52936105758350005</v>
      </c>
      <c r="AE793" s="337">
        <v>0.62923740705639997</v>
      </c>
      <c r="AF793" s="337">
        <v>0.61556174480220005</v>
      </c>
      <c r="AG793" s="337">
        <v>0.48718090055250002</v>
      </c>
      <c r="AH793" s="337">
        <v>0.47049975226820001</v>
      </c>
      <c r="AI793" s="337">
        <v>0.32361110443770003</v>
      </c>
      <c r="AJ793" s="337">
        <v>0.38764296974270002</v>
      </c>
      <c r="AK793" s="337">
        <v>0.38309350716669999</v>
      </c>
      <c r="AL793" s="337">
        <v>0</v>
      </c>
      <c r="AM793" s="337">
        <v>0</v>
      </c>
    </row>
    <row r="794" spans="1:39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v>2.31561121961E-2</v>
      </c>
      <c r="H794" s="337">
        <v>2.2548316483599999E-2</v>
      </c>
      <c r="I794" s="337">
        <v>2.4519418305300002E-2</v>
      </c>
      <c r="J794" s="337">
        <v>2.6962110640900001E-2</v>
      </c>
      <c r="K794" s="337">
        <v>2.0995757460999999E-2</v>
      </c>
      <c r="L794" s="337">
        <v>2.2618391368599999E-2</v>
      </c>
      <c r="M794" s="337">
        <v>2.2397005822799999E-2</v>
      </c>
      <c r="N794" s="337">
        <v>2.2239830385199999E-2</v>
      </c>
      <c r="O794" s="337">
        <v>2.19455394015E-2</v>
      </c>
      <c r="P794" s="337">
        <v>3.2315349057299998E-2</v>
      </c>
      <c r="Q794" s="337">
        <v>2.7502276473399999E-2</v>
      </c>
      <c r="R794" s="337">
        <v>2.80064162281E-2</v>
      </c>
      <c r="S794" s="337">
        <v>2.7249784510899999E-2</v>
      </c>
      <c r="T794" s="337">
        <v>2.3994299448800001E-2</v>
      </c>
      <c r="U794" s="337">
        <v>2.5648003640899999E-2</v>
      </c>
      <c r="V794" s="337">
        <v>2.79834815535E-2</v>
      </c>
      <c r="W794" s="337">
        <v>2.3383082215599999E-2</v>
      </c>
      <c r="X794" s="337">
        <v>1.80776386464E-2</v>
      </c>
      <c r="Y794" s="337">
        <v>1.76552637745E-2</v>
      </c>
      <c r="Z794" s="337">
        <v>1.5867458988700001E-2</v>
      </c>
      <c r="AA794" s="337">
        <v>1.6652809081900002E-2</v>
      </c>
      <c r="AB794" s="337">
        <v>1.6019482654500001E-2</v>
      </c>
      <c r="AC794" s="337">
        <v>1.5887743012100001E-2</v>
      </c>
      <c r="AD794" s="337">
        <v>1.6037615161999998E-2</v>
      </c>
      <c r="AE794" s="337">
        <v>1.6471757224599998E-2</v>
      </c>
      <c r="AF794" s="337">
        <v>1.54632178521E-2</v>
      </c>
      <c r="AG794" s="337">
        <v>1.5498335331699999E-2</v>
      </c>
      <c r="AH794" s="337">
        <v>1.5038277303300001E-2</v>
      </c>
      <c r="AI794" s="337">
        <v>1.5088985856200001E-2</v>
      </c>
      <c r="AJ794" s="337">
        <v>1.4541300470200001E-2</v>
      </c>
      <c r="AK794" s="337">
        <v>1.3369795300200001E-2</v>
      </c>
      <c r="AL794" s="337">
        <v>0</v>
      </c>
      <c r="AM794" s="337">
        <v>0</v>
      </c>
    </row>
    <row r="795" spans="1:39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v>6.7562731629000001E-3</v>
      </c>
      <c r="H795" s="337">
        <v>6.5582563250000002E-3</v>
      </c>
      <c r="I795" s="337">
        <v>1.47519926263E-2</v>
      </c>
      <c r="J795" s="337">
        <v>1.7127685872599999E-2</v>
      </c>
      <c r="K795" s="337">
        <v>3.8816193207999998E-2</v>
      </c>
      <c r="L795" s="337">
        <v>3.3131263455800003E-2</v>
      </c>
      <c r="M795" s="337">
        <v>2.0460814184999999E-2</v>
      </c>
      <c r="N795" s="337">
        <v>1.8395904593200001E-2</v>
      </c>
      <c r="O795" s="337">
        <v>1.9355289324500001E-2</v>
      </c>
      <c r="P795" s="337">
        <v>1.0668714200799999E-2</v>
      </c>
      <c r="Q795" s="337">
        <v>2.25033140129E-2</v>
      </c>
      <c r="R795" s="337">
        <v>1.6879631147600001E-2</v>
      </c>
      <c r="S795" s="337">
        <v>1.95111580161E-2</v>
      </c>
      <c r="T795" s="337">
        <v>1.8526865623399998E-2</v>
      </c>
      <c r="U795" s="337">
        <v>3.0020420968500001E-2</v>
      </c>
      <c r="V795" s="337">
        <v>3.1950006301300002E-2</v>
      </c>
      <c r="W795" s="337">
        <v>1.3971810467000001E-2</v>
      </c>
      <c r="X795" s="337">
        <v>1.09524374841E-2</v>
      </c>
      <c r="Y795" s="337">
        <v>9.4487797680999994E-3</v>
      </c>
      <c r="Z795" s="337">
        <v>1.7798843043100001E-2</v>
      </c>
      <c r="AA795" s="337">
        <v>1.3744289313000001E-2</v>
      </c>
      <c r="AB795" s="337">
        <v>1.53451434068E-2</v>
      </c>
      <c r="AC795" s="337">
        <v>1.3980862996500001E-2</v>
      </c>
      <c r="AD795" s="337">
        <v>3.8499656496799997E-2</v>
      </c>
      <c r="AE795" s="337">
        <v>2.1986298487999999E-2</v>
      </c>
      <c r="AF795" s="337">
        <v>5.7961319768099998E-2</v>
      </c>
      <c r="AG795" s="337">
        <v>5.0173556134900002E-2</v>
      </c>
      <c r="AH795" s="337">
        <v>3.2063426864099999E-2</v>
      </c>
      <c r="AI795" s="337">
        <v>3.4386317465299999E-2</v>
      </c>
      <c r="AJ795" s="337">
        <v>8.0929279685099997E-2</v>
      </c>
      <c r="AK795" s="337">
        <v>8.9235736104699995E-2</v>
      </c>
      <c r="AL795" s="337">
        <v>0</v>
      </c>
      <c r="AM795" s="337">
        <v>0</v>
      </c>
    </row>
    <row r="796" spans="1:39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v>0.12551071475959999</v>
      </c>
      <c r="H796" s="337">
        <v>0.1129360691355</v>
      </c>
      <c r="I796" s="337">
        <v>0.1096348780402</v>
      </c>
      <c r="J796" s="337">
        <v>0.1028711856985</v>
      </c>
      <c r="K796" s="337">
        <v>9.3756731264399998E-2</v>
      </c>
      <c r="L796" s="337">
        <v>0.1182478649079</v>
      </c>
      <c r="M796" s="337">
        <v>0.14068235669949999</v>
      </c>
      <c r="N796" s="337">
        <v>0.13381413861790001</v>
      </c>
      <c r="O796" s="337">
        <v>0.13646908548190001</v>
      </c>
      <c r="P796" s="337">
        <v>0.13002078250810001</v>
      </c>
      <c r="Q796" s="337">
        <v>9.2943003996100004E-2</v>
      </c>
      <c r="R796" s="337">
        <v>9.2842081659799999E-2</v>
      </c>
      <c r="S796" s="337">
        <v>9.6241886322799994E-2</v>
      </c>
      <c r="T796" s="337">
        <v>7.5269789946999996E-2</v>
      </c>
      <c r="U796" s="337">
        <v>0.1005379166536</v>
      </c>
      <c r="V796" s="337">
        <v>0.1151745061452</v>
      </c>
      <c r="W796" s="337">
        <v>0.11643117559259999</v>
      </c>
      <c r="X796" s="337">
        <v>0.13945290885600001</v>
      </c>
      <c r="Y796" s="337">
        <v>0.1064425755654</v>
      </c>
      <c r="Z796" s="337">
        <v>0.13026549604269999</v>
      </c>
      <c r="AA796" s="337">
        <v>0.16018131020990001</v>
      </c>
      <c r="AB796" s="337">
        <v>0.14751023561150001</v>
      </c>
      <c r="AC796" s="337">
        <v>0.15168717161170001</v>
      </c>
      <c r="AD796" s="337">
        <v>0.15770472966660001</v>
      </c>
      <c r="AE796" s="337">
        <v>0.19010432523679999</v>
      </c>
      <c r="AF796" s="337">
        <v>0.16923357209270001</v>
      </c>
      <c r="AG796" s="337">
        <v>0.13824788073540001</v>
      </c>
      <c r="AH796" s="337">
        <v>0.1570553502608</v>
      </c>
      <c r="AI796" s="337">
        <v>0.1036446947354</v>
      </c>
      <c r="AJ796" s="337">
        <v>0.13166911267940001</v>
      </c>
      <c r="AK796" s="337">
        <v>0.1181315579393</v>
      </c>
      <c r="AL796" s="337">
        <v>0</v>
      </c>
      <c r="AM796" s="337">
        <v>0</v>
      </c>
    </row>
    <row r="797" spans="1:39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v>3.8148698405500003E-2</v>
      </c>
      <c r="H797" s="337">
        <v>3.6398068132700002E-2</v>
      </c>
      <c r="I797" s="337">
        <v>3.6562969878100003E-2</v>
      </c>
      <c r="J797" s="337">
        <v>3.7637336102900001E-2</v>
      </c>
      <c r="K797" s="337">
        <v>3.5728263177099998E-2</v>
      </c>
      <c r="L797" s="337">
        <v>4.1166819782900002E-2</v>
      </c>
      <c r="M797" s="337">
        <v>4.0755372332099998E-2</v>
      </c>
      <c r="N797" s="337">
        <v>3.7391074502099997E-2</v>
      </c>
      <c r="O797" s="337">
        <v>3.9227723892099997E-2</v>
      </c>
      <c r="P797" s="337">
        <v>4.6628061331899999E-2</v>
      </c>
      <c r="Q797" s="337">
        <v>3.4519037403899999E-2</v>
      </c>
      <c r="R797" s="337">
        <v>3.6002635687600003E-2</v>
      </c>
      <c r="S797" s="337">
        <v>3.5565056775700002E-2</v>
      </c>
      <c r="T797" s="337">
        <v>3.2353603855099999E-2</v>
      </c>
      <c r="U797" s="337">
        <v>3.4083939505999999E-2</v>
      </c>
      <c r="V797" s="337">
        <v>3.61033813542E-2</v>
      </c>
      <c r="W797" s="337">
        <v>3.5162749636299999E-2</v>
      </c>
      <c r="X797" s="337">
        <v>3.6853010711900003E-2</v>
      </c>
      <c r="Y797" s="337">
        <v>3.4292521725899999E-2</v>
      </c>
      <c r="Z797" s="337">
        <v>3.5958384666400001E-2</v>
      </c>
      <c r="AA797" s="337">
        <v>4.2216970838200002E-2</v>
      </c>
      <c r="AB797" s="337">
        <v>4.09428075296E-2</v>
      </c>
      <c r="AC797" s="337">
        <v>3.9503303950399998E-2</v>
      </c>
      <c r="AD797" s="337">
        <v>4.1345590872899997E-2</v>
      </c>
      <c r="AE797" s="337">
        <v>4.3757708704600003E-2</v>
      </c>
      <c r="AF797" s="337">
        <v>3.9674563435399997E-2</v>
      </c>
      <c r="AG797" s="337">
        <v>3.6652109078599997E-2</v>
      </c>
      <c r="AH797" s="337">
        <v>3.8459671764899998E-2</v>
      </c>
      <c r="AI797" s="337">
        <v>3.0200427550500002E-2</v>
      </c>
      <c r="AJ797" s="337">
        <v>3.49372930463E-2</v>
      </c>
      <c r="AK797" s="337">
        <v>2.9331192541100001E-2</v>
      </c>
      <c r="AL797" s="337">
        <v>0</v>
      </c>
      <c r="AM797" s="337">
        <v>0</v>
      </c>
    </row>
    <row r="798" spans="1:39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v>0.30461308487150002</v>
      </c>
      <c r="H798" s="337">
        <v>0.27215355850119999</v>
      </c>
      <c r="I798" s="337">
        <v>0.23582073675010001</v>
      </c>
      <c r="J798" s="337">
        <v>0.18883703745309999</v>
      </c>
      <c r="K798" s="337">
        <v>0.22861639253749999</v>
      </c>
      <c r="L798" s="337">
        <v>0.32569302805209999</v>
      </c>
      <c r="M798" s="337">
        <v>0.33051115746449999</v>
      </c>
      <c r="N798" s="337">
        <v>0.3238544038301</v>
      </c>
      <c r="O798" s="337">
        <v>0.31514602108709999</v>
      </c>
      <c r="P798" s="337">
        <v>0.38064693389389997</v>
      </c>
      <c r="Q798" s="337">
        <v>0.22986792892050001</v>
      </c>
      <c r="R798" s="337">
        <v>0.23207901919419999</v>
      </c>
      <c r="S798" s="337">
        <v>0.25352762894230002</v>
      </c>
      <c r="T798" s="337">
        <v>0.17893911831529999</v>
      </c>
      <c r="U798" s="337">
        <v>0.2891534427861</v>
      </c>
      <c r="V798" s="337">
        <v>0.28254226509559999</v>
      </c>
      <c r="W798" s="337">
        <v>0.3469015848168</v>
      </c>
      <c r="X798" s="337">
        <v>0.2271228530014</v>
      </c>
      <c r="Y798" s="337">
        <v>0.15410340962069999</v>
      </c>
      <c r="Z798" s="337">
        <v>0.27526551057100002</v>
      </c>
      <c r="AA798" s="337">
        <v>0.3262394723007</v>
      </c>
      <c r="AB798" s="337">
        <v>0.26186188123050003</v>
      </c>
      <c r="AC798" s="337">
        <v>0.21028455784860001</v>
      </c>
      <c r="AD798" s="337">
        <v>0.32208089769580001</v>
      </c>
      <c r="AE798" s="337">
        <v>0.34080341919130003</v>
      </c>
      <c r="AF798" s="337">
        <v>0.33391267427720001</v>
      </c>
      <c r="AG798" s="337">
        <v>0.29662000269389999</v>
      </c>
      <c r="AH798" s="337">
        <v>0.3775981488838</v>
      </c>
      <c r="AI798" s="337">
        <v>0.2495130842761</v>
      </c>
      <c r="AJ798" s="337">
        <v>0.31419402729279999</v>
      </c>
      <c r="AK798" s="337">
        <v>0.28877198824919997</v>
      </c>
      <c r="AL798" s="337">
        <v>0</v>
      </c>
      <c r="AM798" s="337">
        <v>0</v>
      </c>
    </row>
    <row r="799" spans="1:39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v>7.46721310606E-2</v>
      </c>
      <c r="H799" s="337">
        <v>6.7873086218599998E-2</v>
      </c>
      <c r="I799" s="337">
        <v>6.9750639983000004E-2</v>
      </c>
      <c r="J799" s="337">
        <v>6.4978991519200002E-2</v>
      </c>
      <c r="K799" s="337">
        <v>7.9589624469699999E-2</v>
      </c>
      <c r="L799" s="337">
        <v>8.3030365169299999E-2</v>
      </c>
      <c r="M799" s="337">
        <v>8.5908687873699999E-2</v>
      </c>
      <c r="N799" s="337">
        <v>8.6351133735000002E-2</v>
      </c>
      <c r="O799" s="337">
        <v>7.7266734955799998E-2</v>
      </c>
      <c r="P799" s="337">
        <v>0.11235600226799999</v>
      </c>
      <c r="Q799" s="337">
        <v>5.6660521272399997E-2</v>
      </c>
      <c r="R799" s="337">
        <v>4.5858211151500003E-2</v>
      </c>
      <c r="S799" s="337">
        <v>5.1774592037000002E-2</v>
      </c>
      <c r="T799" s="337">
        <v>4.2806106419999997E-2</v>
      </c>
      <c r="U799" s="337">
        <v>5.8374439273599997E-2</v>
      </c>
      <c r="V799" s="337">
        <v>4.8492138136799999E-2</v>
      </c>
      <c r="W799" s="337">
        <v>0.16021622063669999</v>
      </c>
      <c r="X799" s="337">
        <v>7.1139633689099993E-2</v>
      </c>
      <c r="Y799" s="337">
        <v>5.0868783491700001E-2</v>
      </c>
      <c r="Z799" s="337">
        <v>8.6445260024099996E-2</v>
      </c>
      <c r="AA799" s="337">
        <v>8.5042962786900003E-2</v>
      </c>
      <c r="AB799" s="337">
        <v>7.5720176108100001E-2</v>
      </c>
      <c r="AC799" s="337">
        <v>4.5806269185399998E-2</v>
      </c>
      <c r="AD799" s="337">
        <v>7.11837750223E-2</v>
      </c>
      <c r="AE799" s="337">
        <v>7.8173045433999999E-2</v>
      </c>
      <c r="AF799" s="337">
        <v>0.1006877868342</v>
      </c>
      <c r="AG799" s="337">
        <v>9.7300314164000007E-2</v>
      </c>
      <c r="AH799" s="337">
        <v>6.7181603482000002E-2</v>
      </c>
      <c r="AI799" s="337">
        <v>6.0298096151399999E-2</v>
      </c>
      <c r="AJ799" s="337">
        <v>0.14112514123600001</v>
      </c>
      <c r="AK799" s="337">
        <v>0.129432375727</v>
      </c>
      <c r="AL799" s="337">
        <v>0</v>
      </c>
      <c r="AM799" s="337">
        <v>0</v>
      </c>
    </row>
    <row r="800" spans="1:39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v>0.29907733775989997</v>
      </c>
      <c r="H800" s="337">
        <v>0.26393425907340001</v>
      </c>
      <c r="I800" s="337">
        <v>0.27754003379570003</v>
      </c>
      <c r="J800" s="337">
        <v>0.27190354624649998</v>
      </c>
      <c r="K800" s="337">
        <v>0.3071728194062</v>
      </c>
      <c r="L800" s="337">
        <v>0.42052532256379999</v>
      </c>
      <c r="M800" s="337">
        <v>0.45633426555040002</v>
      </c>
      <c r="N800" s="337">
        <v>0.41907807978079997</v>
      </c>
      <c r="O800" s="337">
        <v>0.42103610778799999</v>
      </c>
      <c r="P800" s="337">
        <v>0.47079257145109998</v>
      </c>
      <c r="Q800" s="337">
        <v>0.3012395947141</v>
      </c>
      <c r="R800" s="337">
        <v>0.33602628561339998</v>
      </c>
      <c r="S800" s="337">
        <v>0.3346951343174</v>
      </c>
      <c r="T800" s="337">
        <v>0.22804628063019999</v>
      </c>
      <c r="U800" s="337">
        <v>0.29807638325730001</v>
      </c>
      <c r="V800" s="337">
        <v>0.4716298387399</v>
      </c>
      <c r="W800" s="337">
        <v>0.45500480635419999</v>
      </c>
      <c r="X800" s="337">
        <v>0.47876104496909999</v>
      </c>
      <c r="Y800" s="337">
        <v>0.40384405392689998</v>
      </c>
      <c r="Z800" s="337">
        <v>0.59549934058679999</v>
      </c>
      <c r="AA800" s="337">
        <v>0.80131490212159995</v>
      </c>
      <c r="AB800" s="337">
        <v>0.67203279258990001</v>
      </c>
      <c r="AC800" s="337">
        <v>0.62077106458620002</v>
      </c>
      <c r="AD800" s="337">
        <v>0.76748869373749995</v>
      </c>
      <c r="AE800" s="337">
        <v>0.8506308412975</v>
      </c>
      <c r="AF800" s="337">
        <v>0.81443597449350003</v>
      </c>
      <c r="AG800" s="337">
        <v>0.71240192765190002</v>
      </c>
      <c r="AH800" s="337">
        <v>0.64952804754369997</v>
      </c>
      <c r="AI800" s="337">
        <v>0.43015205370199999</v>
      </c>
      <c r="AJ800" s="337">
        <v>0.6512637935444</v>
      </c>
      <c r="AK800" s="337">
        <v>0.59920067725460002</v>
      </c>
      <c r="AL800" s="337">
        <v>0</v>
      </c>
      <c r="AM800" s="337">
        <v>0</v>
      </c>
    </row>
    <row r="801" spans="1:39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v>2.415534722E-4</v>
      </c>
      <c r="H801" s="337">
        <v>2.4681179439999998E-4</v>
      </c>
      <c r="I801" s="337">
        <v>2.490188336E-4</v>
      </c>
      <c r="J801" s="337">
        <v>2.6070139169999997E-4</v>
      </c>
      <c r="K801" s="337">
        <v>2.6377740969999998E-4</v>
      </c>
      <c r="L801" s="337">
        <v>2.956552196E-4</v>
      </c>
      <c r="M801" s="337">
        <v>3.0463630889999998E-4</v>
      </c>
      <c r="N801" s="337">
        <v>3.1390304650000001E-4</v>
      </c>
      <c r="O801" s="337">
        <v>3.2077543750000002E-4</v>
      </c>
      <c r="P801" s="337">
        <v>3.114934845E-4</v>
      </c>
      <c r="Q801" s="337">
        <v>3.2560188760000002E-4</v>
      </c>
      <c r="R801" s="337">
        <v>3.2951217609999999E-4</v>
      </c>
      <c r="S801" s="337">
        <v>3.1974073329999998E-4</v>
      </c>
      <c r="T801" s="337">
        <v>3.0642054760000002E-4</v>
      </c>
      <c r="U801" s="337">
        <v>2.9874776439999998E-4</v>
      </c>
      <c r="V801" s="337">
        <v>2.9480928780000002E-4</v>
      </c>
      <c r="W801" s="337">
        <v>2.792851075E-4</v>
      </c>
      <c r="X801" s="337">
        <v>2.6296889480000003E-4</v>
      </c>
      <c r="Y801" s="337">
        <v>2.4268700629999999E-4</v>
      </c>
      <c r="Z801" s="337">
        <v>2.0530045520000001E-4</v>
      </c>
      <c r="AA801" s="337">
        <v>2.0197870440000001E-4</v>
      </c>
      <c r="AB801" s="337">
        <v>1.874032512E-4</v>
      </c>
      <c r="AC801" s="337">
        <v>1.8437039609999999E-4</v>
      </c>
      <c r="AD801" s="337">
        <v>1.8464245520000001E-4</v>
      </c>
      <c r="AE801" s="337">
        <v>1.8815138820000001E-4</v>
      </c>
      <c r="AF801" s="337">
        <v>1.7515158249999999E-4</v>
      </c>
      <c r="AG801" s="337">
        <v>1.7431607280000001E-4</v>
      </c>
      <c r="AH801" s="337">
        <v>1.6875968170000001E-4</v>
      </c>
      <c r="AI801" s="337">
        <v>1.690133336E-4</v>
      </c>
      <c r="AJ801" s="337">
        <v>1.624730146E-4</v>
      </c>
      <c r="AK801" s="337">
        <v>1.492335414E-4</v>
      </c>
      <c r="AL801" s="337">
        <v>0</v>
      </c>
      <c r="AM801" s="337">
        <v>0</v>
      </c>
    </row>
    <row r="802" spans="1:39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v>3.8102729874199999E-2</v>
      </c>
      <c r="H802" s="337">
        <v>3.6170615070800001E-2</v>
      </c>
      <c r="I802" s="337">
        <v>3.35757510748E-2</v>
      </c>
      <c r="J802" s="337">
        <v>3.1754160689900002E-2</v>
      </c>
      <c r="K802" s="337">
        <v>3.0948036701900002E-2</v>
      </c>
      <c r="L802" s="337">
        <v>3.7445927043699999E-2</v>
      </c>
      <c r="M802" s="337">
        <v>3.2512190465E-2</v>
      </c>
      <c r="N802" s="337">
        <v>5.8106557945599997E-2</v>
      </c>
      <c r="O802" s="337">
        <v>3.2065084060199998E-2</v>
      </c>
      <c r="P802" s="337">
        <v>3.7410448524099998E-2</v>
      </c>
      <c r="Q802" s="337">
        <v>3.5554040031400003E-2</v>
      </c>
      <c r="R802" s="337">
        <v>3.5152290213899998E-2</v>
      </c>
      <c r="S802" s="337">
        <v>3.7297345301900001E-2</v>
      </c>
      <c r="T802" s="337">
        <v>3.30187409741E-2</v>
      </c>
      <c r="U802" s="337">
        <v>3.5018980886700003E-2</v>
      </c>
      <c r="V802" s="337">
        <v>4.0057103883200003E-2</v>
      </c>
      <c r="W802" s="337">
        <v>3.7973842933399997E-2</v>
      </c>
      <c r="X802" s="337">
        <v>4.1710081920400002E-2</v>
      </c>
      <c r="Y802" s="337">
        <v>4.4776277475299997E-2</v>
      </c>
      <c r="Z802" s="337">
        <v>4.6926254805599997E-2</v>
      </c>
      <c r="AA802" s="337">
        <v>5.2342921304700002E-2</v>
      </c>
      <c r="AB802" s="337">
        <v>4.9632448316799999E-2</v>
      </c>
      <c r="AC802" s="337">
        <v>4.2391319811599999E-2</v>
      </c>
      <c r="AD802" s="337">
        <v>4.2249235350800003E-2</v>
      </c>
      <c r="AE802" s="337">
        <v>4.7007879717899999E-2</v>
      </c>
      <c r="AF802" s="337">
        <v>4.0933908153700002E-2</v>
      </c>
      <c r="AG802" s="337">
        <v>4.04706435185E-2</v>
      </c>
      <c r="AH802" s="337">
        <v>1.9664331933899999E-2</v>
      </c>
      <c r="AI802" s="337">
        <v>1.98168950486E-2</v>
      </c>
      <c r="AJ802" s="337">
        <v>1.91681041424E-2</v>
      </c>
      <c r="AK802" s="337">
        <v>1.7704910092099999E-2</v>
      </c>
      <c r="AL802" s="337">
        <v>0</v>
      </c>
      <c r="AM802" s="337">
        <v>0</v>
      </c>
    </row>
    <row r="803" spans="1:39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v>1.07730288948E-2</v>
      </c>
      <c r="H803" s="337">
        <v>9.9004450269000004E-3</v>
      </c>
      <c r="I803" s="337">
        <v>1.18406645508E-2</v>
      </c>
      <c r="J803" s="337">
        <v>1.3438821604199999E-2</v>
      </c>
      <c r="K803" s="337">
        <v>9.9579788485000004E-3</v>
      </c>
      <c r="L803" s="337">
        <v>1.6168783868000001E-2</v>
      </c>
      <c r="M803" s="337">
        <v>1.46599725413E-2</v>
      </c>
      <c r="N803" s="337">
        <v>1.6383423087500001E-2</v>
      </c>
      <c r="O803" s="337">
        <v>2.4805065834199998E-2</v>
      </c>
      <c r="P803" s="337">
        <v>2.01566402366E-2</v>
      </c>
      <c r="Q803" s="337">
        <v>1.2738115550700001E-2</v>
      </c>
      <c r="R803" s="337">
        <v>1.11945399915E-2</v>
      </c>
      <c r="S803" s="337">
        <v>1.0107781778300001E-2</v>
      </c>
      <c r="T803" s="337">
        <v>1.06986962421E-2</v>
      </c>
      <c r="U803" s="337">
        <v>1.46194567996E-2</v>
      </c>
      <c r="V803" s="337">
        <v>1.4915368309200001E-2</v>
      </c>
      <c r="W803" s="337">
        <v>1.49053606591E-2</v>
      </c>
      <c r="X803" s="337">
        <v>6.6021572730000002E-3</v>
      </c>
      <c r="Y803" s="337">
        <v>6.2441066628999998E-3</v>
      </c>
      <c r="Z803" s="337">
        <v>1.6661914218599999E-2</v>
      </c>
      <c r="AA803" s="337">
        <v>2.1673943377300001E-2</v>
      </c>
      <c r="AB803" s="337">
        <v>1.9163363933499999E-2</v>
      </c>
      <c r="AC803" s="337">
        <v>1.9861075478299999E-2</v>
      </c>
      <c r="AD803" s="337">
        <v>2.3588556565100002E-2</v>
      </c>
      <c r="AE803" s="337">
        <v>2.8791997632899999E-2</v>
      </c>
      <c r="AF803" s="337">
        <v>2.5881751512099999E-2</v>
      </c>
      <c r="AG803" s="337">
        <v>2.2695803384499998E-2</v>
      </c>
      <c r="AH803" s="337">
        <v>2.1385569796600001E-2</v>
      </c>
      <c r="AI803" s="337">
        <v>1.4506890496199999E-2</v>
      </c>
      <c r="AJ803" s="337">
        <v>1.8081406723400001E-2</v>
      </c>
      <c r="AK803" s="337">
        <v>1.63679509428E-2</v>
      </c>
      <c r="AL803" s="337">
        <v>0</v>
      </c>
      <c r="AM803" s="337">
        <v>0</v>
      </c>
    </row>
    <row r="804" spans="1:39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v>3.3319841416699997E-2</v>
      </c>
      <c r="H804" s="337">
        <v>3.0093972798899998E-2</v>
      </c>
      <c r="I804" s="337">
        <v>2.22251251983E-2</v>
      </c>
      <c r="J804" s="337">
        <v>1.3920988658E-2</v>
      </c>
      <c r="K804" s="337">
        <v>1.5579000147600001E-2</v>
      </c>
      <c r="L804" s="337">
        <v>2.1566150134100001E-2</v>
      </c>
      <c r="M804" s="337">
        <v>5.2151026116199997E-2</v>
      </c>
      <c r="N804" s="337">
        <v>2.1543823790499999E-2</v>
      </c>
      <c r="O804" s="337">
        <v>2.05015608762E-2</v>
      </c>
      <c r="P804" s="337">
        <v>4.8901806642499997E-2</v>
      </c>
      <c r="Q804" s="337">
        <v>1.69650599708E-2</v>
      </c>
      <c r="R804" s="337">
        <v>2.1543475468299999E-2</v>
      </c>
      <c r="S804" s="337">
        <v>2.3826775563400002E-2</v>
      </c>
      <c r="T804" s="337">
        <v>2.14065961915E-2</v>
      </c>
      <c r="U804" s="337">
        <v>3.4127499323900003E-2</v>
      </c>
      <c r="V804" s="337">
        <v>3.3876796974300002E-2</v>
      </c>
      <c r="W804" s="337">
        <v>5.7329685614600001E-2</v>
      </c>
      <c r="X804" s="337">
        <v>5.5215778129799997E-2</v>
      </c>
      <c r="Y804" s="337">
        <v>4.1270786043000003E-2</v>
      </c>
      <c r="Z804" s="337">
        <v>4.0921940223399997E-2</v>
      </c>
      <c r="AA804" s="337">
        <v>5.38865493662E-2</v>
      </c>
      <c r="AB804" s="337">
        <v>5.1775536579300001E-2</v>
      </c>
      <c r="AC804" s="337">
        <v>3.7260066744899997E-2</v>
      </c>
      <c r="AD804" s="337">
        <v>5.1238159829599998E-2</v>
      </c>
      <c r="AE804" s="337">
        <v>5.4677235950599999E-2</v>
      </c>
      <c r="AF804" s="337">
        <v>5.4244993111599998E-2</v>
      </c>
      <c r="AG804" s="337">
        <v>5.0266831917099998E-2</v>
      </c>
      <c r="AH804" s="337">
        <v>4.8447992389000001E-2</v>
      </c>
      <c r="AI804" s="337">
        <v>3.5738495935800002E-2</v>
      </c>
      <c r="AJ804" s="337">
        <v>6.0429952658699999E-2</v>
      </c>
      <c r="AK804" s="337">
        <v>5.4992129085700003E-2</v>
      </c>
      <c r="AL804" s="337">
        <v>0</v>
      </c>
      <c r="AM804" s="337">
        <v>0</v>
      </c>
    </row>
    <row r="805" spans="1:39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v>6.6958038875999997E-3</v>
      </c>
      <c r="H805" s="337">
        <v>6.8715158174999999E-3</v>
      </c>
      <c r="I805" s="337">
        <v>6.8378070089000001E-3</v>
      </c>
      <c r="J805" s="337">
        <v>7.0831465402000004E-3</v>
      </c>
      <c r="K805" s="337">
        <v>7.2407210451000004E-3</v>
      </c>
      <c r="L805" s="337">
        <v>8.1695719706000001E-3</v>
      </c>
      <c r="M805" s="337">
        <v>8.4841150918000003E-3</v>
      </c>
      <c r="N805" s="337">
        <v>8.8741786191000004E-3</v>
      </c>
      <c r="O805" s="337">
        <v>9.1590372523000004E-3</v>
      </c>
      <c r="P805" s="337">
        <v>2.0626798860899999E-2</v>
      </c>
      <c r="Q805" s="337">
        <v>1.60467460137E-2</v>
      </c>
      <c r="R805" s="337">
        <v>1.6712536376800001E-2</v>
      </c>
      <c r="S805" s="337">
        <v>1.6488432733400001E-2</v>
      </c>
      <c r="T805" s="337">
        <v>1.3843456513000001E-2</v>
      </c>
      <c r="U805" s="337">
        <v>1.0281464741299999E-2</v>
      </c>
      <c r="V805" s="337">
        <v>1.0585327749500001E-2</v>
      </c>
      <c r="W805" s="337">
        <v>1.06373078467E-2</v>
      </c>
      <c r="X805" s="337">
        <v>1.07462848269E-2</v>
      </c>
      <c r="Y805" s="337">
        <v>1.05624234566E-2</v>
      </c>
      <c r="Z805" s="337">
        <v>9.4840049322000002E-3</v>
      </c>
      <c r="AA805" s="337">
        <v>9.9026508060999999E-3</v>
      </c>
      <c r="AB805" s="337">
        <v>9.4974574482000005E-3</v>
      </c>
      <c r="AC805" s="337">
        <v>9.4754404081999997E-3</v>
      </c>
      <c r="AD805" s="337">
        <v>9.6271868919999993E-3</v>
      </c>
      <c r="AE805" s="337">
        <v>9.9942816611000001E-3</v>
      </c>
      <c r="AF805" s="337">
        <v>9.5043365710999993E-3</v>
      </c>
      <c r="AG805" s="337">
        <v>9.6656479588000006E-3</v>
      </c>
      <c r="AH805" s="337">
        <v>9.5631891358999993E-3</v>
      </c>
      <c r="AI805" s="337">
        <v>9.8040640716999996E-3</v>
      </c>
      <c r="AJ805" s="337">
        <v>9.648149436E-3</v>
      </c>
      <c r="AK805" s="337">
        <v>9.0322945445000004E-3</v>
      </c>
      <c r="AL805" s="337">
        <v>0</v>
      </c>
      <c r="AM805" s="337">
        <v>0</v>
      </c>
    </row>
    <row r="806" spans="1:39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v>3.5796674378799999E-2</v>
      </c>
      <c r="H806" s="337">
        <v>3.1970814256100002E-2</v>
      </c>
      <c r="I806" s="337">
        <v>3.67930441277E-2</v>
      </c>
      <c r="J806" s="337">
        <v>3.99264244615E-2</v>
      </c>
      <c r="K806" s="337">
        <v>3.3851821380700003E-2</v>
      </c>
      <c r="L806" s="337">
        <v>4.5119182182900001E-2</v>
      </c>
      <c r="M806" s="337">
        <v>4.7955218047000002E-2</v>
      </c>
      <c r="N806" s="337">
        <v>4.6655835730599997E-2</v>
      </c>
      <c r="O806" s="337">
        <v>5.12877346656E-2</v>
      </c>
      <c r="P806" s="337">
        <v>4.7524034494E-2</v>
      </c>
      <c r="Q806" s="337">
        <v>3.0195084296299999E-2</v>
      </c>
      <c r="R806" s="337">
        <v>3.0856257239200002E-2</v>
      </c>
      <c r="S806" s="337">
        <v>3.62293588879E-2</v>
      </c>
      <c r="T806" s="337">
        <v>2.4593564925600001E-2</v>
      </c>
      <c r="U806" s="337">
        <v>3.0232476263700001E-2</v>
      </c>
      <c r="V806" s="337">
        <v>3.5151530812499998E-2</v>
      </c>
      <c r="W806" s="337">
        <v>3.7831687357899997E-2</v>
      </c>
      <c r="X806" s="337">
        <v>4.9724026973100001E-2</v>
      </c>
      <c r="Y806" s="337">
        <v>4.8010131925100001E-2</v>
      </c>
      <c r="Z806" s="337">
        <v>5.6132912197900002E-2</v>
      </c>
      <c r="AA806" s="337">
        <v>7.9689412139599999E-2</v>
      </c>
      <c r="AB806" s="337">
        <v>8.2238483659200001E-2</v>
      </c>
      <c r="AC806" s="337">
        <v>8.4814008452199996E-2</v>
      </c>
      <c r="AD806" s="337">
        <v>7.68629815853E-2</v>
      </c>
      <c r="AE806" s="337">
        <v>9.2932233859399999E-2</v>
      </c>
      <c r="AF806" s="337">
        <v>8.7980186967600002E-2</v>
      </c>
      <c r="AG806" s="337">
        <v>7.72932746847E-2</v>
      </c>
      <c r="AH806" s="337">
        <v>4.3451081150000003E-3</v>
      </c>
      <c r="AI806" s="337">
        <v>4.3834839113000004E-3</v>
      </c>
      <c r="AJ806" s="337">
        <v>4.2478196326999999E-3</v>
      </c>
      <c r="AK806" s="337">
        <v>3.9323071259999998E-3</v>
      </c>
      <c r="AL806" s="337">
        <v>0</v>
      </c>
      <c r="AM806" s="337">
        <v>0</v>
      </c>
    </row>
    <row r="807" spans="1:39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v>4.2581707826099997E-2</v>
      </c>
      <c r="H807" s="337">
        <v>4.1428692466399998E-2</v>
      </c>
      <c r="I807" s="337">
        <v>4.2671901556299997E-2</v>
      </c>
      <c r="J807" s="337">
        <v>4.5194228161200001E-2</v>
      </c>
      <c r="K807" s="337">
        <v>4.3938220530200002E-2</v>
      </c>
      <c r="L807" s="337">
        <v>5.1418460382300003E-2</v>
      </c>
      <c r="M807" s="337">
        <v>4.6351182757299998E-2</v>
      </c>
      <c r="N807" s="337">
        <v>5.1626780523000002E-2</v>
      </c>
      <c r="O807" s="337">
        <v>4.0958956841200003E-2</v>
      </c>
      <c r="P807" s="337">
        <v>3.8680884160999997E-2</v>
      </c>
      <c r="Q807" s="337">
        <v>3.9368759298400002E-2</v>
      </c>
      <c r="R807" s="337">
        <v>4.0309381515399999E-2</v>
      </c>
      <c r="S807" s="337">
        <v>3.9612201697199999E-2</v>
      </c>
      <c r="T807" s="337">
        <v>3.8426101636799999E-2</v>
      </c>
      <c r="U807" s="337">
        <v>3.7837823734500002E-2</v>
      </c>
      <c r="V807" s="337">
        <v>3.76556725777E-2</v>
      </c>
      <c r="W807" s="337">
        <v>3.6523756288800002E-2</v>
      </c>
      <c r="X807" s="337">
        <v>3.5852534610900003E-2</v>
      </c>
      <c r="Y807" s="337">
        <v>3.4673342307799997E-2</v>
      </c>
      <c r="Z807" s="337">
        <v>3.0930552807400001E-2</v>
      </c>
      <c r="AA807" s="337">
        <v>3.2243640584700001E-2</v>
      </c>
      <c r="AB807" s="337">
        <v>3.0905003236000001E-2</v>
      </c>
      <c r="AC807" s="337">
        <v>3.1393321074099999E-2</v>
      </c>
      <c r="AD807" s="337">
        <v>3.14328416055E-2</v>
      </c>
      <c r="AE807" s="337">
        <v>3.2019057849900001E-2</v>
      </c>
      <c r="AF807" s="337">
        <v>2.9769373033699999E-2</v>
      </c>
      <c r="AG807" s="337">
        <v>2.9377401376799998E-2</v>
      </c>
      <c r="AH807" s="337">
        <v>2.8599009665100001E-2</v>
      </c>
      <c r="AI807" s="337">
        <v>2.8763774551600001E-2</v>
      </c>
      <c r="AJ807" s="337">
        <v>2.77549471826E-2</v>
      </c>
      <c r="AK807" s="337">
        <v>2.5564553826000001E-2</v>
      </c>
      <c r="AL807" s="337">
        <v>0</v>
      </c>
      <c r="AM807" s="337">
        <v>0</v>
      </c>
    </row>
    <row r="808" spans="1:39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v>1.11562551049E-2</v>
      </c>
      <c r="H808" s="337">
        <v>1.07138857814E-2</v>
      </c>
      <c r="I808" s="337">
        <v>1.2104671142300001E-2</v>
      </c>
      <c r="J808" s="337">
        <v>1.35108252953E-2</v>
      </c>
      <c r="K808" s="337">
        <v>1.33588563805E-2</v>
      </c>
      <c r="L808" s="337">
        <v>1.85514473901E-2</v>
      </c>
      <c r="M808" s="337">
        <v>1.3779302834199999E-2</v>
      </c>
      <c r="N808" s="337">
        <v>1.9210929801000001E-2</v>
      </c>
      <c r="O808" s="337">
        <v>1.9227569427000001E-2</v>
      </c>
      <c r="P808" s="337">
        <v>2.00408381529E-2</v>
      </c>
      <c r="Q808" s="337">
        <v>1.06117524059E-2</v>
      </c>
      <c r="R808" s="337">
        <v>1.02636536943E-2</v>
      </c>
      <c r="S808" s="337">
        <v>1.5013359680400001E-2</v>
      </c>
      <c r="T808" s="337">
        <v>1.2184809549199999E-2</v>
      </c>
      <c r="U808" s="337">
        <v>8.3427462644999999E-3</v>
      </c>
      <c r="V808" s="337">
        <v>1.6474555567000001E-2</v>
      </c>
      <c r="W808" s="337">
        <v>1.35137630848E-2</v>
      </c>
      <c r="X808" s="337">
        <v>8.2219404327999995E-3</v>
      </c>
      <c r="Y808" s="337">
        <v>8.0031743204999999E-3</v>
      </c>
      <c r="Z808" s="337">
        <v>7.1953261259999996E-3</v>
      </c>
      <c r="AA808" s="337">
        <v>7.5653210366999997E-3</v>
      </c>
      <c r="AB808" s="337">
        <v>8.7800734635999998E-3</v>
      </c>
      <c r="AC808" s="337">
        <v>9.5800336663999994E-3</v>
      </c>
      <c r="AD808" s="337">
        <v>1.0769826458899999E-2</v>
      </c>
      <c r="AE808" s="337">
        <v>1.16285256847E-2</v>
      </c>
      <c r="AF808" s="337">
        <v>1.22878202961E-2</v>
      </c>
      <c r="AG808" s="337">
        <v>1.2066320851E-2</v>
      </c>
      <c r="AH808" s="337">
        <v>1.09245518022E-2</v>
      </c>
      <c r="AI808" s="337">
        <v>9.6288008086999992E-3</v>
      </c>
      <c r="AJ808" s="337">
        <v>9.9870096908000004E-3</v>
      </c>
      <c r="AK808" s="337">
        <v>9.4817730854000002E-3</v>
      </c>
      <c r="AL808" s="337">
        <v>0</v>
      </c>
      <c r="AM808" s="337">
        <v>0</v>
      </c>
    </row>
    <row r="809" spans="1:39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v>0.1067103616997</v>
      </c>
      <c r="H809" s="337">
        <v>0.1029813107855</v>
      </c>
      <c r="I809" s="337">
        <v>9.9092434965699999E-2</v>
      </c>
      <c r="J809" s="337">
        <v>9.8498255283400005E-2</v>
      </c>
      <c r="K809" s="337">
        <v>9.6879478238900002E-2</v>
      </c>
      <c r="L809" s="337">
        <v>0.10542586712220001</v>
      </c>
      <c r="M809" s="337">
        <v>0.10353927687470001</v>
      </c>
      <c r="N809" s="337">
        <v>0.1011005256971</v>
      </c>
      <c r="O809" s="337">
        <v>0.1060112800637</v>
      </c>
      <c r="P809" s="337">
        <v>9.9183639554199995E-2</v>
      </c>
      <c r="Q809" s="337">
        <v>9.6880661636700005E-2</v>
      </c>
      <c r="R809" s="337">
        <v>9.9343052649700003E-2</v>
      </c>
      <c r="S809" s="337">
        <v>9.8475048936700005E-2</v>
      </c>
      <c r="T809" s="337">
        <v>9.1931904145700002E-2</v>
      </c>
      <c r="U809" s="337">
        <v>9.1564226540900004E-2</v>
      </c>
      <c r="V809" s="337">
        <v>9.2820573097899997E-2</v>
      </c>
      <c r="W809" s="337">
        <v>8.9129200403500003E-2</v>
      </c>
      <c r="X809" s="337">
        <v>9.5679560901399993E-2</v>
      </c>
      <c r="Y809" s="337">
        <v>9.67502209764E-2</v>
      </c>
      <c r="Z809" s="337">
        <v>9.9196200358500006E-2</v>
      </c>
      <c r="AA809" s="337">
        <v>0.10224293097830001</v>
      </c>
      <c r="AB809" s="337">
        <v>0.10542774044979999</v>
      </c>
      <c r="AC809" s="337">
        <v>9.5783165757700003E-2</v>
      </c>
      <c r="AD809" s="337">
        <v>9.5250968329299995E-2</v>
      </c>
      <c r="AE809" s="337">
        <v>9.50854174774E-2</v>
      </c>
      <c r="AF809" s="337">
        <v>9.22426560368E-2</v>
      </c>
      <c r="AG809" s="337">
        <v>8.7430549435199997E-2</v>
      </c>
      <c r="AH809" s="337">
        <v>8.14907564419E-2</v>
      </c>
      <c r="AI809" s="337">
        <v>7.3992531554500002E-2</v>
      </c>
      <c r="AJ809" s="337">
        <v>7.5865535435999998E-2</v>
      </c>
      <c r="AK809" s="337">
        <v>6.8549293965800007E-2</v>
      </c>
      <c r="AL809" s="337">
        <v>0</v>
      </c>
      <c r="AM809" s="337">
        <v>0</v>
      </c>
    </row>
    <row r="810" spans="1:39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v>3.6553720822900003E-2</v>
      </c>
      <c r="H810" s="337">
        <v>3.5966155183699999E-2</v>
      </c>
      <c r="I810" s="337">
        <v>3.8696738782099997E-2</v>
      </c>
      <c r="J810" s="337">
        <v>4.1630251193300001E-2</v>
      </c>
      <c r="K810" s="337">
        <v>6.5727537513400006E-2</v>
      </c>
      <c r="L810" s="337">
        <v>6.2017233171199997E-2</v>
      </c>
      <c r="M810" s="337">
        <v>6.6484701504000002E-2</v>
      </c>
      <c r="N810" s="337">
        <v>8.0511106392100004E-2</v>
      </c>
      <c r="O810" s="337">
        <v>7.9182217719399997E-2</v>
      </c>
      <c r="P810" s="337">
        <v>6.5398896607699999E-2</v>
      </c>
      <c r="Q810" s="337">
        <v>6.5435098863599994E-2</v>
      </c>
      <c r="R810" s="337">
        <v>6.6147894924299996E-2</v>
      </c>
      <c r="S810" s="337">
        <v>6.3771433625900001E-2</v>
      </c>
      <c r="T810" s="337">
        <v>5.7775175544699998E-2</v>
      </c>
      <c r="U810" s="337">
        <v>7.3667330702800002E-2</v>
      </c>
      <c r="V810" s="337">
        <v>7.60259238235E-2</v>
      </c>
      <c r="W810" s="337">
        <v>6.4939116138999997E-2</v>
      </c>
      <c r="X810" s="337">
        <v>6.0081576553199997E-2</v>
      </c>
      <c r="Y810" s="337">
        <v>5.6088993787699999E-2</v>
      </c>
      <c r="Z810" s="337">
        <v>5.76541178463E-2</v>
      </c>
      <c r="AA810" s="337">
        <v>6.0300207931099997E-2</v>
      </c>
      <c r="AB810" s="337">
        <v>5.9860281373300003E-2</v>
      </c>
      <c r="AC810" s="337">
        <v>5.8105058996100002E-2</v>
      </c>
      <c r="AD810" s="337">
        <v>7.4728105720999999E-2</v>
      </c>
      <c r="AE810" s="337">
        <v>8.2208806152899994E-2</v>
      </c>
      <c r="AF810" s="337">
        <v>7.1655632666900004E-2</v>
      </c>
      <c r="AG810" s="337">
        <v>7.06901157058E-2</v>
      </c>
      <c r="AH810" s="337">
        <v>7.2292101098600001E-2</v>
      </c>
      <c r="AI810" s="337">
        <v>6.47133827415E-2</v>
      </c>
      <c r="AJ810" s="337">
        <v>6.4916302283399993E-2</v>
      </c>
      <c r="AK810" s="337">
        <v>6.7748555424199997E-2</v>
      </c>
      <c r="AL810" s="337">
        <v>0</v>
      </c>
      <c r="AM810" s="337">
        <v>0</v>
      </c>
    </row>
    <row r="811" spans="1:39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v>0.2100239713665</v>
      </c>
      <c r="H811" s="337">
        <v>0.18408257758909999</v>
      </c>
      <c r="I811" s="337">
        <v>0.18682148466910001</v>
      </c>
      <c r="J811" s="337">
        <v>0.16339770213970001</v>
      </c>
      <c r="K811" s="337">
        <v>0.19056188186520001</v>
      </c>
      <c r="L811" s="337">
        <v>0.24328916029389999</v>
      </c>
      <c r="M811" s="337">
        <v>0.26196014937669998</v>
      </c>
      <c r="N811" s="337">
        <v>0.25924339932259999</v>
      </c>
      <c r="O811" s="337">
        <v>0.2336722659504</v>
      </c>
      <c r="P811" s="337">
        <v>0.29266612027580002</v>
      </c>
      <c r="Q811" s="337">
        <v>0.1726403841869</v>
      </c>
      <c r="R811" s="337">
        <v>0.18514749494819999</v>
      </c>
      <c r="S811" s="337">
        <v>0.2394500306374</v>
      </c>
      <c r="T811" s="337">
        <v>0.19640622946440001</v>
      </c>
      <c r="U811" s="337">
        <v>0.3098231302476</v>
      </c>
      <c r="V811" s="337">
        <v>0.30458332456569998</v>
      </c>
      <c r="W811" s="337">
        <v>0.44976939366660001</v>
      </c>
      <c r="X811" s="337">
        <v>0.25504842495140001</v>
      </c>
      <c r="Y811" s="337">
        <v>0.20314512344720001</v>
      </c>
      <c r="Z811" s="337">
        <v>0.44253266010730002</v>
      </c>
      <c r="AA811" s="337">
        <v>0.39195026919359999</v>
      </c>
      <c r="AB811" s="337">
        <v>0.33602699379590001</v>
      </c>
      <c r="AC811" s="337">
        <v>0.21050710064459999</v>
      </c>
      <c r="AD811" s="337">
        <v>0.43099442335030003</v>
      </c>
      <c r="AE811" s="337">
        <v>0.60895523290130005</v>
      </c>
      <c r="AF811" s="337">
        <v>0.58985650696320002</v>
      </c>
      <c r="AG811" s="337">
        <v>0.48669465456439998</v>
      </c>
      <c r="AH811" s="337">
        <v>0.32452610346229999</v>
      </c>
      <c r="AI811" s="337">
        <v>0.31139257783099999</v>
      </c>
      <c r="AJ811" s="337">
        <v>0.58614767441769999</v>
      </c>
      <c r="AK811" s="337">
        <v>0.70051795936049999</v>
      </c>
      <c r="AL811" s="337">
        <v>0</v>
      </c>
      <c r="AM811" s="337">
        <v>0</v>
      </c>
    </row>
    <row r="812" spans="1:39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v>0.36160384761109998</v>
      </c>
      <c r="H812" s="337">
        <v>0.32293091246619998</v>
      </c>
      <c r="I812" s="337">
        <v>0.32571296425520002</v>
      </c>
      <c r="J812" s="337">
        <v>0.30750478072760001</v>
      </c>
      <c r="K812" s="337">
        <v>0.36913243574010002</v>
      </c>
      <c r="L812" s="337">
        <v>0.51899426750580002</v>
      </c>
      <c r="M812" s="337">
        <v>0.52490735563720003</v>
      </c>
      <c r="N812" s="337">
        <v>0.5461074710071</v>
      </c>
      <c r="O812" s="337">
        <v>0.50679276436520004</v>
      </c>
      <c r="P812" s="337">
        <v>0.56087603591919999</v>
      </c>
      <c r="Q812" s="337">
        <v>0.35587817992139997</v>
      </c>
      <c r="R812" s="337">
        <v>0.36663683893170002</v>
      </c>
      <c r="S812" s="337">
        <v>0.40119173019920001</v>
      </c>
      <c r="T812" s="337">
        <v>0.30315255846189998</v>
      </c>
      <c r="U812" s="337">
        <v>0.4191917374129</v>
      </c>
      <c r="V812" s="337">
        <v>0.47500427353640001</v>
      </c>
      <c r="W812" s="337">
        <v>0.50498307623130001</v>
      </c>
      <c r="X812" s="337">
        <v>0.44807109812360002</v>
      </c>
      <c r="Y812" s="337">
        <v>0.33683839556299999</v>
      </c>
      <c r="Z812" s="337">
        <v>0.42301011443559999</v>
      </c>
      <c r="AA812" s="337">
        <v>0.59052214647300005</v>
      </c>
      <c r="AB812" s="337">
        <v>0.56168804260390004</v>
      </c>
      <c r="AC812" s="337">
        <v>0.57681400088279999</v>
      </c>
      <c r="AD812" s="337">
        <v>0.64992573918179997</v>
      </c>
      <c r="AE812" s="337">
        <v>0.69547279419139996</v>
      </c>
      <c r="AF812" s="337">
        <v>0.68587244225169997</v>
      </c>
      <c r="AG812" s="337">
        <v>0.66772322358320002</v>
      </c>
      <c r="AH812" s="337">
        <v>0.58710970672210006</v>
      </c>
      <c r="AI812" s="337">
        <v>0.4346852405387</v>
      </c>
      <c r="AJ812" s="337">
        <v>0.56198748179049995</v>
      </c>
      <c r="AK812" s="337">
        <v>0.50891101774890002</v>
      </c>
      <c r="AL812" s="337">
        <v>0</v>
      </c>
      <c r="AM812" s="337">
        <v>0</v>
      </c>
    </row>
    <row r="813" spans="1:39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v>0.16287582276500001</v>
      </c>
      <c r="H813" s="337">
        <v>0.1447452071009</v>
      </c>
      <c r="I813" s="337">
        <v>0.14282426698340001</v>
      </c>
      <c r="J813" s="337">
        <v>0.13478383836800001</v>
      </c>
      <c r="K813" s="337">
        <v>0.12683154301970001</v>
      </c>
      <c r="L813" s="337">
        <v>0.1937339000079</v>
      </c>
      <c r="M813" s="337">
        <v>0.18451715156410001</v>
      </c>
      <c r="N813" s="337">
        <v>0.1873382762868</v>
      </c>
      <c r="O813" s="337">
        <v>0.19307503501189999</v>
      </c>
      <c r="P813" s="337">
        <v>0.20607271724269999</v>
      </c>
      <c r="Q813" s="337">
        <v>0.14159587006130001</v>
      </c>
      <c r="R813" s="337">
        <v>0.1518755203562</v>
      </c>
      <c r="S813" s="337">
        <v>0.17479674865</v>
      </c>
      <c r="T813" s="337">
        <v>0.1158120777742</v>
      </c>
      <c r="U813" s="337">
        <v>0.13478082982199999</v>
      </c>
      <c r="V813" s="337">
        <v>0.17886253368220001</v>
      </c>
      <c r="W813" s="337">
        <v>0.18131958170619999</v>
      </c>
      <c r="X813" s="337">
        <v>0.24374159977019999</v>
      </c>
      <c r="Y813" s="337">
        <v>0.2341433286647</v>
      </c>
      <c r="Z813" s="337">
        <v>0.27600988485830003</v>
      </c>
      <c r="AA813" s="337">
        <v>0.39370267339179998</v>
      </c>
      <c r="AB813" s="337">
        <v>0.37012045687299999</v>
      </c>
      <c r="AC813" s="337">
        <v>0.34820270852829999</v>
      </c>
      <c r="AD813" s="337">
        <v>0.39309023439820001</v>
      </c>
      <c r="AE813" s="337">
        <v>0.3984375518387</v>
      </c>
      <c r="AF813" s="337">
        <v>0.35932421892029998</v>
      </c>
      <c r="AG813" s="337">
        <v>0.30938765920630001</v>
      </c>
      <c r="AH813" s="337">
        <v>0.28527522114519999</v>
      </c>
      <c r="AI813" s="337">
        <v>0.19850056565740001</v>
      </c>
      <c r="AJ813" s="337">
        <v>0.23568844953820001</v>
      </c>
      <c r="AK813" s="337">
        <v>0.23387143015760001</v>
      </c>
      <c r="AL813" s="337">
        <v>0</v>
      </c>
      <c r="AM813" s="337">
        <v>0</v>
      </c>
    </row>
    <row r="814" spans="1:39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v>2.41322322313E-2</v>
      </c>
      <c r="H814" s="337">
        <v>2.2941702473100001E-2</v>
      </c>
      <c r="I814" s="337">
        <v>2.1644653269800002E-2</v>
      </c>
      <c r="J814" s="337">
        <v>2.0657710442200002E-2</v>
      </c>
      <c r="K814" s="337">
        <v>2.0307726669900002E-2</v>
      </c>
      <c r="L814" s="337">
        <v>2.6113546208999999E-2</v>
      </c>
      <c r="M814" s="337">
        <v>2.1390042654600001E-2</v>
      </c>
      <c r="N814" s="337">
        <v>2.69048066058E-2</v>
      </c>
      <c r="O814" s="337">
        <v>2.6932451713900001E-2</v>
      </c>
      <c r="P814" s="337">
        <v>2.7378807311600001E-2</v>
      </c>
      <c r="Q814" s="337">
        <v>2.2635586883299998E-2</v>
      </c>
      <c r="R814" s="337">
        <v>2.1666591602200001E-2</v>
      </c>
      <c r="S814" s="337">
        <v>2.2693042536000001E-2</v>
      </c>
      <c r="T814" s="337">
        <v>1.9644521508400001E-2</v>
      </c>
      <c r="U814" s="337">
        <v>2.1341349576999999E-2</v>
      </c>
      <c r="V814" s="337">
        <v>2.3790397523299998E-2</v>
      </c>
      <c r="W814" s="337">
        <v>2.0901240847599999E-2</v>
      </c>
      <c r="X814" s="337">
        <v>1.53791026648E-2</v>
      </c>
      <c r="Y814" s="337">
        <v>1.50010032586E-2</v>
      </c>
      <c r="Z814" s="337">
        <v>1.3454483589099999E-2</v>
      </c>
      <c r="AA814" s="337">
        <v>1.4062087114199999E-2</v>
      </c>
      <c r="AB814" s="337">
        <v>1.35565765135E-2</v>
      </c>
      <c r="AC814" s="337">
        <v>2.6192901301E-2</v>
      </c>
      <c r="AD814" s="337">
        <v>2.7655017548499999E-2</v>
      </c>
      <c r="AE814" s="337">
        <v>3.0716803847099999E-2</v>
      </c>
      <c r="AF814" s="337">
        <v>1.3314681170599999E-2</v>
      </c>
      <c r="AG814" s="337">
        <v>3.0102674210799998E-2</v>
      </c>
      <c r="AH814" s="337">
        <v>2.3061655886599999E-2</v>
      </c>
      <c r="AI814" s="337">
        <v>2.0430615367199999E-2</v>
      </c>
      <c r="AJ814" s="337">
        <v>2.1121117968600001E-2</v>
      </c>
      <c r="AK814" s="337">
        <v>2.0466608397299999E-2</v>
      </c>
      <c r="AL814" s="337">
        <v>0</v>
      </c>
      <c r="AM814" s="337">
        <v>0</v>
      </c>
    </row>
    <row r="815" spans="1:39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v>0.40783097050689998</v>
      </c>
      <c r="H815" s="337">
        <v>0.36327593687339998</v>
      </c>
      <c r="I815" s="337">
        <v>0.3514041775549</v>
      </c>
      <c r="J815" s="337">
        <v>0.30017054456050002</v>
      </c>
      <c r="K815" s="337">
        <v>0.38546914789999998</v>
      </c>
      <c r="L815" s="337">
        <v>0.53801055983309998</v>
      </c>
      <c r="M815" s="337">
        <v>0.53118790801710003</v>
      </c>
      <c r="N815" s="337">
        <v>0.48971688006800002</v>
      </c>
      <c r="O815" s="337">
        <v>0.49931896605420001</v>
      </c>
      <c r="P815" s="337">
        <v>0.5597703750163</v>
      </c>
      <c r="Q815" s="337">
        <v>0.3657170214082</v>
      </c>
      <c r="R815" s="337">
        <v>0.36718795311539998</v>
      </c>
      <c r="S815" s="337">
        <v>0.42393231837470002</v>
      </c>
      <c r="T815" s="337">
        <v>0.36397832709959999</v>
      </c>
      <c r="U815" s="337">
        <v>0.58430842316539999</v>
      </c>
      <c r="V815" s="337">
        <v>0.52002797366950004</v>
      </c>
      <c r="W815" s="337">
        <v>0.68094868091109995</v>
      </c>
      <c r="X815" s="337">
        <v>0.51974772143519998</v>
      </c>
      <c r="Y815" s="337">
        <v>0.4474827185468</v>
      </c>
      <c r="Z815" s="337">
        <v>0.71928416274450002</v>
      </c>
      <c r="AA815" s="337">
        <v>0.81932018916100002</v>
      </c>
      <c r="AB815" s="337">
        <v>0.73043109610320001</v>
      </c>
      <c r="AC815" s="337">
        <v>0.55927932777730005</v>
      </c>
      <c r="AD815" s="337">
        <v>0.80996070839519996</v>
      </c>
      <c r="AE815" s="337">
        <v>0.98286939982690003</v>
      </c>
      <c r="AF815" s="337">
        <v>1.0694241039237</v>
      </c>
      <c r="AG815" s="337">
        <v>0.86460111124850003</v>
      </c>
      <c r="AH815" s="337">
        <v>0.69875445232860001</v>
      </c>
      <c r="AI815" s="337">
        <v>0.54998179069700004</v>
      </c>
      <c r="AJ815" s="337">
        <v>1.0521304149410999</v>
      </c>
      <c r="AK815" s="337">
        <v>1.0415224039482001</v>
      </c>
      <c r="AL815" s="337">
        <v>0</v>
      </c>
      <c r="AM815" s="337">
        <v>0</v>
      </c>
    </row>
    <row r="816" spans="1:39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v>3.15057008407E-2</v>
      </c>
      <c r="H816" s="337">
        <v>2.9387162997400001E-2</v>
      </c>
      <c r="I816" s="337">
        <v>2.57065124873E-2</v>
      </c>
      <c r="J816" s="337">
        <v>2.27558420894E-2</v>
      </c>
      <c r="K816" s="337">
        <v>2.37672300563E-2</v>
      </c>
      <c r="L816" s="337">
        <v>2.8086627829599999E-2</v>
      </c>
      <c r="M816" s="337">
        <v>2.9435684830099999E-2</v>
      </c>
      <c r="N816" s="337">
        <v>2.8974400615399999E-2</v>
      </c>
      <c r="O816" s="337">
        <v>3.89139390837E-2</v>
      </c>
      <c r="P816" s="337">
        <v>3.4897362646300001E-2</v>
      </c>
      <c r="Q816" s="337">
        <v>2.56826766044E-2</v>
      </c>
      <c r="R816" s="337">
        <v>2.39972834235E-2</v>
      </c>
      <c r="S816" s="337">
        <v>2.5318644109300001E-2</v>
      </c>
      <c r="T816" s="337">
        <v>2.1947382870899999E-2</v>
      </c>
      <c r="U816" s="337">
        <v>2.71002014338E-2</v>
      </c>
      <c r="V816" s="337">
        <v>2.7243140382E-2</v>
      </c>
      <c r="W816" s="337">
        <v>3.1350081882099999E-2</v>
      </c>
      <c r="X816" s="337">
        <v>3.2726096606299999E-2</v>
      </c>
      <c r="Y816" s="337">
        <v>4.4493901488800003E-2</v>
      </c>
      <c r="Z816" s="337">
        <v>4.1936890149199997E-2</v>
      </c>
      <c r="AA816" s="337">
        <v>4.6585946757900003E-2</v>
      </c>
      <c r="AB816" s="337">
        <v>4.8562053948500002E-2</v>
      </c>
      <c r="AC816" s="337">
        <v>5.0020233763900003E-2</v>
      </c>
      <c r="AD816" s="337">
        <v>4.7137622501099999E-2</v>
      </c>
      <c r="AE816" s="337">
        <v>4.4769358414800002E-2</v>
      </c>
      <c r="AF816" s="337">
        <v>4.40420947553E-2</v>
      </c>
      <c r="AG816" s="337">
        <v>4.03392485351E-2</v>
      </c>
      <c r="AH816" s="337">
        <v>4.0480692115499997E-2</v>
      </c>
      <c r="AI816" s="337">
        <v>2.96910373851E-2</v>
      </c>
      <c r="AJ816" s="337">
        <v>3.4365201757099999E-2</v>
      </c>
      <c r="AK816" s="337">
        <v>3.2276220990100003E-2</v>
      </c>
      <c r="AL816" s="337">
        <v>0</v>
      </c>
      <c r="AM816" s="337">
        <v>0</v>
      </c>
    </row>
    <row r="817" spans="1:39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v>5.5181230625999996E-3</v>
      </c>
      <c r="H817" s="337">
        <v>5.3578506149999996E-3</v>
      </c>
      <c r="I817" s="337">
        <v>5.1235774285000001E-3</v>
      </c>
      <c r="J817" s="337">
        <v>5.0950330394000003E-3</v>
      </c>
      <c r="K817" s="337">
        <v>4.9064848701999998E-3</v>
      </c>
      <c r="L817" s="337">
        <v>5.2532793407999998E-3</v>
      </c>
      <c r="M817" s="337">
        <v>5.1979053894000002E-3</v>
      </c>
      <c r="N817" s="337">
        <v>5.1579530853000004E-3</v>
      </c>
      <c r="O817" s="337">
        <v>5.0962836846999999E-3</v>
      </c>
      <c r="P817" s="337">
        <v>4.8140709789000003E-3</v>
      </c>
      <c r="Q817" s="337">
        <v>4.9044724096999996E-3</v>
      </c>
      <c r="R817" s="337">
        <v>5.0175898953000002E-3</v>
      </c>
      <c r="S817" s="337">
        <v>4.9372350684999998E-3</v>
      </c>
      <c r="T817" s="337">
        <v>4.7861379552E-3</v>
      </c>
      <c r="U817" s="337">
        <v>4.7089517105000003E-3</v>
      </c>
      <c r="V817" s="337">
        <v>4.6478520665999999E-3</v>
      </c>
      <c r="W817" s="337">
        <v>4.4827635861E-3</v>
      </c>
      <c r="X817" s="337">
        <v>4.3682789795E-3</v>
      </c>
      <c r="Y817" s="337">
        <v>4.1992999905999997E-3</v>
      </c>
      <c r="Z817" s="337">
        <v>3.7221716158000002E-3</v>
      </c>
      <c r="AA817" s="337">
        <v>3.8621277297999999E-3</v>
      </c>
      <c r="AB817" s="337">
        <v>3.6890068332000002E-3</v>
      </c>
      <c r="AC817" s="337">
        <v>3.6418133175999999E-3</v>
      </c>
      <c r="AD817" s="337">
        <v>3.6594290279000001E-3</v>
      </c>
      <c r="AE817" s="337">
        <v>3.7457651601999998E-3</v>
      </c>
      <c r="AF817" s="337">
        <v>3.5017924719000001E-3</v>
      </c>
      <c r="AG817" s="337">
        <v>3.5020669455000002E-3</v>
      </c>
      <c r="AH817" s="337">
        <v>3.3996285230000001E-3</v>
      </c>
      <c r="AI817" s="337">
        <v>3.4268426286E-3</v>
      </c>
      <c r="AJ817" s="337">
        <v>3.3031455616999998E-3</v>
      </c>
      <c r="AK817" s="337">
        <v>3.0425354856000002E-3</v>
      </c>
      <c r="AL817" s="337">
        <v>0</v>
      </c>
      <c r="AM817" s="337">
        <v>0</v>
      </c>
    </row>
    <row r="818" spans="1:39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v>1.9204672141800001E-2</v>
      </c>
      <c r="H818" s="337">
        <v>1.8928125657E-2</v>
      </c>
      <c r="I818" s="337">
        <v>2.1116425714900001E-2</v>
      </c>
      <c r="J818" s="337">
        <v>2.3684011861200002E-2</v>
      </c>
      <c r="K818" s="337">
        <v>2.31287429764E-2</v>
      </c>
      <c r="L818" s="337">
        <v>2.9027963778200001E-2</v>
      </c>
      <c r="M818" s="337">
        <v>2.4185744723600001E-2</v>
      </c>
      <c r="N818" s="337">
        <v>2.9698629740099999E-2</v>
      </c>
      <c r="O818" s="337">
        <v>2.9733681639999999E-2</v>
      </c>
      <c r="P818" s="337">
        <v>3.0065968999399999E-2</v>
      </c>
      <c r="Q818" s="337">
        <v>2.5411813917400002E-2</v>
      </c>
      <c r="R818" s="337">
        <v>2.6046733880800001E-2</v>
      </c>
      <c r="S818" s="337">
        <v>2.54459159969E-2</v>
      </c>
      <c r="T818" s="337">
        <v>2.23380246867E-2</v>
      </c>
      <c r="U818" s="337">
        <v>2.4152306004E-2</v>
      </c>
      <c r="V818" s="337">
        <v>2.6649608472E-2</v>
      </c>
      <c r="W818" s="337">
        <v>2.36157685019E-2</v>
      </c>
      <c r="X818" s="337">
        <v>1.8360765046899999E-2</v>
      </c>
      <c r="Y818" s="337">
        <v>1.8027069932500001E-2</v>
      </c>
      <c r="Z818" s="337">
        <v>1.6214450848200002E-2</v>
      </c>
      <c r="AA818" s="337">
        <v>1.69870316034E-2</v>
      </c>
      <c r="AB818" s="337">
        <v>1.6356976534299999E-2</v>
      </c>
      <c r="AC818" s="337">
        <v>1.6291524709099999E-2</v>
      </c>
      <c r="AD818" s="337">
        <v>1.65244562312E-2</v>
      </c>
      <c r="AE818" s="337">
        <v>1.7113192886600001E-2</v>
      </c>
      <c r="AF818" s="337">
        <v>1.6221992677800001E-2</v>
      </c>
      <c r="AG818" s="337">
        <v>1.64308980151E-2</v>
      </c>
      <c r="AH818" s="337">
        <v>1.6175490649E-2</v>
      </c>
      <c r="AI818" s="337">
        <v>1.6471099371200001E-2</v>
      </c>
      <c r="AJ818" s="337">
        <v>1.6100280364500001E-2</v>
      </c>
      <c r="AK818" s="337">
        <v>1.50181595034E-2</v>
      </c>
      <c r="AL818" s="337">
        <v>0</v>
      </c>
      <c r="AM818" s="337">
        <v>0</v>
      </c>
    </row>
    <row r="819" spans="1:39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v>2.8032480766500001E-2</v>
      </c>
      <c r="H819" s="337">
        <v>2.4882773305200001E-2</v>
      </c>
      <c r="I819" s="337">
        <v>2.25319793224E-2</v>
      </c>
      <c r="J819" s="337">
        <v>1.4516992894599999E-2</v>
      </c>
      <c r="K819" s="337">
        <v>8.7631535433999996E-3</v>
      </c>
      <c r="L819" s="337">
        <v>1.34765467501E-2</v>
      </c>
      <c r="M819" s="337">
        <v>2.8423134318799999E-2</v>
      </c>
      <c r="N819" s="337">
        <v>3.0210370676199999E-2</v>
      </c>
      <c r="O819" s="337">
        <v>1.40508694792E-2</v>
      </c>
      <c r="P819" s="337">
        <v>1.5146865965000001E-2</v>
      </c>
      <c r="Q819" s="337">
        <v>1.01493526886E-2</v>
      </c>
      <c r="R819" s="337">
        <v>1.03503703001E-2</v>
      </c>
      <c r="S819" s="337">
        <v>9.9404472737E-3</v>
      </c>
      <c r="T819" s="337">
        <v>7.2087927118000003E-3</v>
      </c>
      <c r="U819" s="337">
        <v>2.6209505926999999E-2</v>
      </c>
      <c r="V819" s="337">
        <v>1.14399395845E-2</v>
      </c>
      <c r="W819" s="337">
        <v>2.1273807510799998E-2</v>
      </c>
      <c r="X819" s="337">
        <v>2.267766111E-2</v>
      </c>
      <c r="Y819" s="337">
        <v>1.8483680770999999E-2</v>
      </c>
      <c r="Z819" s="337">
        <v>2.0740164092399999E-2</v>
      </c>
      <c r="AA819" s="337">
        <v>3.1345038356100002E-2</v>
      </c>
      <c r="AB819" s="337">
        <v>5.2439317753299998E-2</v>
      </c>
      <c r="AC819" s="337">
        <v>4.9617994679000001E-2</v>
      </c>
      <c r="AD819" s="337">
        <v>5.9459653852799998E-2</v>
      </c>
      <c r="AE819" s="337">
        <v>6.2692414064500004E-2</v>
      </c>
      <c r="AF819" s="337">
        <v>6.0375239629299998E-2</v>
      </c>
      <c r="AG819" s="337">
        <v>5.8575532182100001E-2</v>
      </c>
      <c r="AH819" s="337">
        <v>6.01241812222E-2</v>
      </c>
      <c r="AI819" s="337">
        <v>3.1765089776200003E-2</v>
      </c>
      <c r="AJ819" s="337">
        <v>4.9719057509500002E-2</v>
      </c>
      <c r="AK819" s="337">
        <v>3.7199319968000001E-2</v>
      </c>
      <c r="AL819" s="337">
        <v>0</v>
      </c>
      <c r="AM819" s="337">
        <v>0</v>
      </c>
    </row>
    <row r="820" spans="1:39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v>4.2846462667399998E-2</v>
      </c>
      <c r="H820" s="337">
        <v>4.0384753745200001E-2</v>
      </c>
      <c r="I820" s="337">
        <v>3.9481960153500001E-2</v>
      </c>
      <c r="J820" s="337">
        <v>3.8855270990299999E-2</v>
      </c>
      <c r="K820" s="337">
        <v>3.6984878201300003E-2</v>
      </c>
      <c r="L820" s="337">
        <v>4.3433323759399997E-2</v>
      </c>
      <c r="M820" s="337">
        <v>4.6358612340299997E-2</v>
      </c>
      <c r="N820" s="337">
        <v>4.59955470431E-2</v>
      </c>
      <c r="O820" s="337">
        <v>4.51999785625E-2</v>
      </c>
      <c r="P820" s="337">
        <v>4.4929379388700001E-2</v>
      </c>
      <c r="Q820" s="337">
        <v>3.7670874717000001E-2</v>
      </c>
      <c r="R820" s="337">
        <v>3.9665647778600002E-2</v>
      </c>
      <c r="S820" s="337">
        <v>3.3264583134700001E-2</v>
      </c>
      <c r="T820" s="337">
        <v>3.4396450965599998E-2</v>
      </c>
      <c r="U820" s="337">
        <v>3.2848207389699999E-2</v>
      </c>
      <c r="V820" s="337">
        <v>3.96574634706E-2</v>
      </c>
      <c r="W820" s="337">
        <v>3.98422359147E-2</v>
      </c>
      <c r="X820" s="337">
        <v>4.3997848553100002E-2</v>
      </c>
      <c r="Y820" s="337">
        <v>4.0169867016599997E-2</v>
      </c>
      <c r="Z820" s="337">
        <v>4.3021616835900001E-2</v>
      </c>
      <c r="AA820" s="337">
        <v>5.3435824817800001E-2</v>
      </c>
      <c r="AB820" s="337">
        <v>5.27946800267E-2</v>
      </c>
      <c r="AC820" s="337">
        <v>5.1206510327599999E-2</v>
      </c>
      <c r="AD820" s="337">
        <v>5.7204782618699997E-2</v>
      </c>
      <c r="AE820" s="337">
        <v>5.2444149566300002E-2</v>
      </c>
      <c r="AF820" s="337">
        <v>4.8079007149900002E-2</v>
      </c>
      <c r="AG820" s="337">
        <v>4.6269614798E-2</v>
      </c>
      <c r="AH820" s="337">
        <v>4.2119604508000001E-2</v>
      </c>
      <c r="AI820" s="337">
        <v>3.4027245484800003E-2</v>
      </c>
      <c r="AJ820" s="337">
        <v>3.8126178402300002E-2</v>
      </c>
      <c r="AK820" s="337">
        <v>3.43106810043E-2</v>
      </c>
      <c r="AL820" s="337">
        <v>0</v>
      </c>
      <c r="AM820" s="337">
        <v>0</v>
      </c>
    </row>
    <row r="821" spans="1:39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v>0.33791270092379999</v>
      </c>
      <c r="H821" s="337">
        <v>0.30677924745450003</v>
      </c>
      <c r="I821" s="337">
        <v>0.3063775117743</v>
      </c>
      <c r="J821" s="337">
        <v>0.29305710605360002</v>
      </c>
      <c r="K821" s="337">
        <v>0.29432244101889998</v>
      </c>
      <c r="L821" s="337">
        <v>0.38792697817920002</v>
      </c>
      <c r="M821" s="337">
        <v>0.43864024171139998</v>
      </c>
      <c r="N821" s="337">
        <v>0.4384413760377</v>
      </c>
      <c r="O821" s="337">
        <v>0.45338992003680001</v>
      </c>
      <c r="P821" s="337">
        <v>0.51520159324589998</v>
      </c>
      <c r="Q821" s="337">
        <v>0.31992793227350003</v>
      </c>
      <c r="R821" s="337">
        <v>0.32194937861009998</v>
      </c>
      <c r="S821" s="337">
        <v>0.32635806259580002</v>
      </c>
      <c r="T821" s="337">
        <v>0.25227463509230003</v>
      </c>
      <c r="U821" s="337">
        <v>0.3169524978928</v>
      </c>
      <c r="V821" s="337">
        <v>0.3842688861677</v>
      </c>
      <c r="W821" s="337">
        <v>0.38199357438979997</v>
      </c>
      <c r="X821" s="337">
        <v>0.44848205762810001</v>
      </c>
      <c r="Y821" s="337">
        <v>0.33792787414269998</v>
      </c>
      <c r="Z821" s="337">
        <v>0.41180309144630001</v>
      </c>
      <c r="AA821" s="337">
        <v>0.53629946264939998</v>
      </c>
      <c r="AB821" s="337">
        <v>0.48727965706949999</v>
      </c>
      <c r="AC821" s="337">
        <v>0.45866934847829999</v>
      </c>
      <c r="AD821" s="337">
        <v>0.50756743007719995</v>
      </c>
      <c r="AE821" s="337">
        <v>0.57106961439100001</v>
      </c>
      <c r="AF821" s="337">
        <v>0.52701428110350002</v>
      </c>
      <c r="AG821" s="337">
        <v>0.50234614019580004</v>
      </c>
      <c r="AH821" s="337">
        <v>0.48421289546489998</v>
      </c>
      <c r="AI821" s="337">
        <v>0.3545747655948</v>
      </c>
      <c r="AJ821" s="337">
        <v>0.4125740740112</v>
      </c>
      <c r="AK821" s="337">
        <v>0.39820213950810002</v>
      </c>
      <c r="AL821" s="337">
        <v>0</v>
      </c>
      <c r="AM821" s="337">
        <v>0</v>
      </c>
    </row>
    <row r="822" spans="1:39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v>0</v>
      </c>
      <c r="H822" s="337">
        <v>0</v>
      </c>
      <c r="I822" s="337">
        <v>0</v>
      </c>
      <c r="J822" s="337">
        <v>0</v>
      </c>
      <c r="K822" s="337">
        <v>0</v>
      </c>
      <c r="L822" s="337">
        <v>0</v>
      </c>
      <c r="M822" s="337">
        <v>0</v>
      </c>
      <c r="N822" s="337">
        <v>0</v>
      </c>
      <c r="O822" s="337">
        <v>0</v>
      </c>
      <c r="P822" s="337">
        <v>0</v>
      </c>
      <c r="Q822" s="337">
        <v>0</v>
      </c>
      <c r="R822" s="337">
        <v>0</v>
      </c>
      <c r="S822" s="337">
        <v>0</v>
      </c>
      <c r="T822" s="337">
        <v>0</v>
      </c>
      <c r="U822" s="337">
        <v>0</v>
      </c>
      <c r="V822" s="337">
        <v>0</v>
      </c>
      <c r="W822" s="337">
        <v>0</v>
      </c>
      <c r="X822" s="337">
        <v>0</v>
      </c>
      <c r="Y822" s="337">
        <v>0</v>
      </c>
      <c r="Z822" s="337">
        <v>0</v>
      </c>
      <c r="AA822" s="337">
        <v>0</v>
      </c>
      <c r="AB822" s="337">
        <v>0</v>
      </c>
      <c r="AC822" s="337">
        <v>0</v>
      </c>
      <c r="AD822" s="337">
        <v>0</v>
      </c>
      <c r="AE822" s="337">
        <v>0</v>
      </c>
      <c r="AF822" s="337">
        <v>0</v>
      </c>
      <c r="AG822" s="337">
        <v>0</v>
      </c>
      <c r="AH822" s="337">
        <v>0</v>
      </c>
      <c r="AI822" s="337">
        <v>0</v>
      </c>
      <c r="AJ822" s="337">
        <v>0</v>
      </c>
      <c r="AK822" s="337">
        <v>0</v>
      </c>
      <c r="AL822" s="337">
        <v>0</v>
      </c>
      <c r="AM822" s="337">
        <v>0</v>
      </c>
    </row>
    <row r="823" spans="1:39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v>0.38673369241459998</v>
      </c>
      <c r="H823" s="337">
        <v>0.34071870397859999</v>
      </c>
      <c r="I823" s="337">
        <v>0.35510787844379998</v>
      </c>
      <c r="J823" s="337">
        <v>0.34571856340669999</v>
      </c>
      <c r="K823" s="337">
        <v>0.3313381344654</v>
      </c>
      <c r="L823" s="337">
        <v>0.4767971216654</v>
      </c>
      <c r="M823" s="337">
        <v>0.5681457636235</v>
      </c>
      <c r="N823" s="337">
        <v>0.48596731252480002</v>
      </c>
      <c r="O823" s="337">
        <v>0.58051755519860004</v>
      </c>
      <c r="P823" s="337">
        <v>0.6341560077374</v>
      </c>
      <c r="Q823" s="337">
        <v>0.44628798558760002</v>
      </c>
      <c r="R823" s="337">
        <v>0.50288237032329997</v>
      </c>
      <c r="S823" s="337">
        <v>0.47418029919580001</v>
      </c>
      <c r="T823" s="337">
        <v>0.34854614644120002</v>
      </c>
      <c r="U823" s="337">
        <v>0.44449810428030001</v>
      </c>
      <c r="V823" s="337">
        <v>0.57639891220710004</v>
      </c>
      <c r="W823" s="337">
        <v>0.58799095988700001</v>
      </c>
      <c r="X823" s="337">
        <v>0.80203329482069996</v>
      </c>
      <c r="Y823" s="337">
        <v>0.75141031003210002</v>
      </c>
      <c r="Z823" s="337">
        <v>0.84696385978340005</v>
      </c>
      <c r="AA823" s="337">
        <v>1.1645140823169</v>
      </c>
      <c r="AB823" s="337">
        <v>1.1216812336110999</v>
      </c>
      <c r="AC823" s="337">
        <v>1.2419776245537</v>
      </c>
      <c r="AD823" s="337">
        <v>1.3816813061779001</v>
      </c>
      <c r="AE823" s="337">
        <v>1.6642002963633</v>
      </c>
      <c r="AF823" s="337">
        <v>1.6365954543857</v>
      </c>
      <c r="AG823" s="337">
        <v>1.424633292655</v>
      </c>
      <c r="AH823" s="337">
        <v>1.3595813681380999</v>
      </c>
      <c r="AI823" s="337">
        <v>0.9843027933738</v>
      </c>
      <c r="AJ823" s="337">
        <v>1.1155680207150001</v>
      </c>
      <c r="AK823" s="337">
        <v>1.1757605196889001</v>
      </c>
      <c r="AL823" s="337">
        <v>0</v>
      </c>
      <c r="AM823" s="337">
        <v>0</v>
      </c>
    </row>
    <row r="824" spans="1:39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v>3.0379504492200001E-2</v>
      </c>
      <c r="H824" s="337">
        <v>2.6866109098699999E-2</v>
      </c>
      <c r="I824" s="337">
        <v>2.8900863008700001E-2</v>
      </c>
      <c r="J824" s="337">
        <v>2.4638508485600001E-2</v>
      </c>
      <c r="K824" s="337">
        <v>3.6744782274399999E-2</v>
      </c>
      <c r="L824" s="337">
        <v>2.9809978772199999E-2</v>
      </c>
      <c r="M824" s="337">
        <v>2.6771029395699999E-2</v>
      </c>
      <c r="N824" s="337">
        <v>3.6804993379399999E-2</v>
      </c>
      <c r="O824" s="337">
        <v>3.1753677606499997E-2</v>
      </c>
      <c r="P824" s="337">
        <v>7.3198722879999997E-2</v>
      </c>
      <c r="Q824" s="337">
        <v>3.06909980592E-2</v>
      </c>
      <c r="R824" s="337">
        <v>3.0124581166599999E-2</v>
      </c>
      <c r="S824" s="337">
        <v>3.1211334697199999E-2</v>
      </c>
      <c r="T824" s="337">
        <v>2.3695032528699998E-2</v>
      </c>
      <c r="U824" s="337">
        <v>3.7050496591499997E-2</v>
      </c>
      <c r="V824" s="337">
        <v>3.5917622006299998E-2</v>
      </c>
      <c r="W824" s="337">
        <v>0.12952972722780001</v>
      </c>
      <c r="X824" s="337">
        <v>3.9252979789799997E-2</v>
      </c>
      <c r="Y824" s="337">
        <v>4.3312934550099998E-2</v>
      </c>
      <c r="Z824" s="337">
        <v>3.1014549959799999E-2</v>
      </c>
      <c r="AA824" s="337">
        <v>4.9699983316799999E-2</v>
      </c>
      <c r="AB824" s="337">
        <v>7.6942437469099997E-2</v>
      </c>
      <c r="AC824" s="337">
        <v>4.5038424297499997E-2</v>
      </c>
      <c r="AD824" s="337">
        <v>8.8781095683200001E-2</v>
      </c>
      <c r="AE824" s="337">
        <v>0.14406156155819999</v>
      </c>
      <c r="AF824" s="337">
        <v>0.1515538856433</v>
      </c>
      <c r="AG824" s="337">
        <v>0.14135218333310001</v>
      </c>
      <c r="AH824" s="337">
        <v>0.1193011480647</v>
      </c>
      <c r="AI824" s="337">
        <v>0.12143401646260001</v>
      </c>
      <c r="AJ824" s="337">
        <v>0.3238497836898</v>
      </c>
      <c r="AK824" s="337">
        <v>0.33924051195740001</v>
      </c>
      <c r="AL824" s="337">
        <v>0</v>
      </c>
      <c r="AM824" s="337">
        <v>0</v>
      </c>
    </row>
    <row r="825" spans="1:39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v>5.7026190779999996E-4</v>
      </c>
      <c r="H825" s="337">
        <v>5.5562341570000002E-4</v>
      </c>
      <c r="I825" s="337">
        <v>5.3489411429999997E-4</v>
      </c>
      <c r="J825" s="337">
        <v>5.3493450109999997E-4</v>
      </c>
      <c r="K825" s="337">
        <v>5.1828235690000001E-4</v>
      </c>
      <c r="L825" s="337">
        <v>5.569291623E-4</v>
      </c>
      <c r="M825" s="337">
        <v>5.5036872920000005E-4</v>
      </c>
      <c r="N825" s="337">
        <v>5.4508088669999997E-4</v>
      </c>
      <c r="O825" s="337">
        <v>5.3642308120000002E-4</v>
      </c>
      <c r="P825" s="337">
        <v>5.0250123920000001E-4</v>
      </c>
      <c r="Q825" s="337">
        <v>5.0732926409999995E-4</v>
      </c>
      <c r="R825" s="337">
        <v>5.1521400679999997E-4</v>
      </c>
      <c r="S825" s="337">
        <v>5.0256749799999995E-4</v>
      </c>
      <c r="T825" s="337">
        <v>4.8473773899999998E-4</v>
      </c>
      <c r="U825" s="337">
        <v>4.7531280269999998E-4</v>
      </c>
      <c r="V825" s="337">
        <v>4.7201605759999998E-4</v>
      </c>
      <c r="W825" s="337">
        <v>4.5696024350000002E-4</v>
      </c>
      <c r="X825" s="337">
        <v>4.4759247700000001E-4</v>
      </c>
      <c r="Y825" s="337">
        <v>4.314599305E-4</v>
      </c>
      <c r="Z825" s="337">
        <v>3.8295432419999998E-4</v>
      </c>
      <c r="AA825" s="337">
        <v>3.9705024360000001E-4</v>
      </c>
      <c r="AB825" s="337">
        <v>3.7907720319999997E-4</v>
      </c>
      <c r="AC825" s="337">
        <v>3.734980697E-4</v>
      </c>
      <c r="AD825" s="337">
        <v>3.7455793290000001E-4</v>
      </c>
      <c r="AE825" s="337">
        <v>3.8248597219999998E-4</v>
      </c>
      <c r="AF825" s="337">
        <v>3.568834016E-4</v>
      </c>
      <c r="AG825" s="337">
        <v>3.5594869970000001E-4</v>
      </c>
      <c r="AH825" s="337">
        <v>3.4519347569999999E-4</v>
      </c>
      <c r="AI825" s="337">
        <v>3.4613653820000001E-4</v>
      </c>
      <c r="AJ825" s="337">
        <v>3.3297790490000002E-4</v>
      </c>
      <c r="AK825" s="337">
        <v>3.059156644E-4</v>
      </c>
      <c r="AL825" s="337">
        <v>0</v>
      </c>
      <c r="AM825" s="337">
        <v>0</v>
      </c>
    </row>
    <row r="826" spans="1:39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v>0.1482637658815</v>
      </c>
      <c r="H826" s="337">
        <v>0.13342907463029999</v>
      </c>
      <c r="I826" s="337">
        <v>0.13050450812110001</v>
      </c>
      <c r="J826" s="337">
        <v>0.1159933869455</v>
      </c>
      <c r="K826" s="337">
        <v>0.13506696073089999</v>
      </c>
      <c r="L826" s="337">
        <v>0.174331904757</v>
      </c>
      <c r="M826" s="337">
        <v>0.18674966425680001</v>
      </c>
      <c r="N826" s="337">
        <v>0.17178288731499999</v>
      </c>
      <c r="O826" s="337">
        <v>0.1699901642512</v>
      </c>
      <c r="P826" s="337">
        <v>0.20469689831179999</v>
      </c>
      <c r="Q826" s="337">
        <v>0.13981014464889999</v>
      </c>
      <c r="R826" s="337">
        <v>0.12730028790369999</v>
      </c>
      <c r="S826" s="337">
        <v>0.1120911692311</v>
      </c>
      <c r="T826" s="337">
        <v>0.1224048998562</v>
      </c>
      <c r="U826" s="337">
        <v>0.1645656230675</v>
      </c>
      <c r="V826" s="337">
        <v>0.21152764965400001</v>
      </c>
      <c r="W826" s="337">
        <v>0.21176860001629999</v>
      </c>
      <c r="X826" s="337">
        <v>0.1674979175445</v>
      </c>
      <c r="Y826" s="337">
        <v>0.14357856223679999</v>
      </c>
      <c r="Z826" s="337">
        <v>0.15649859680120001</v>
      </c>
      <c r="AA826" s="337">
        <v>0.20535562233509999</v>
      </c>
      <c r="AB826" s="337">
        <v>0.19822794441200001</v>
      </c>
      <c r="AC826" s="337">
        <v>0.16878886294959999</v>
      </c>
      <c r="AD826" s="337">
        <v>0.1791664793777</v>
      </c>
      <c r="AE826" s="337">
        <v>0.19605827795979999</v>
      </c>
      <c r="AF826" s="337">
        <v>0.19039445795420001</v>
      </c>
      <c r="AG826" s="337">
        <v>0.2280226633145</v>
      </c>
      <c r="AH826" s="337">
        <v>0.1937068886969</v>
      </c>
      <c r="AI826" s="337">
        <v>0.13946220663100001</v>
      </c>
      <c r="AJ826" s="337">
        <v>0.16306383883020001</v>
      </c>
      <c r="AK826" s="337">
        <v>0.1587528245781</v>
      </c>
      <c r="AL826" s="337">
        <v>0</v>
      </c>
      <c r="AM826" s="337">
        <v>0</v>
      </c>
    </row>
    <row r="827" spans="1:39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v>3.6638444199000003E-2</v>
      </c>
      <c r="H827" s="337">
        <v>3.5183201446300001E-2</v>
      </c>
      <c r="I827" s="337">
        <v>3.4977340319699998E-2</v>
      </c>
      <c r="J827" s="337">
        <v>3.5238397985600002E-2</v>
      </c>
      <c r="K827" s="337">
        <v>3.5681483058000001E-2</v>
      </c>
      <c r="L827" s="337">
        <v>5.5911019021999998E-2</v>
      </c>
      <c r="M827" s="337">
        <v>5.72464240587E-2</v>
      </c>
      <c r="N827" s="337">
        <v>6.7652088439500005E-2</v>
      </c>
      <c r="O827" s="337">
        <v>5.4154269431599997E-2</v>
      </c>
      <c r="P827" s="337">
        <v>5.4333333780900002E-2</v>
      </c>
      <c r="Q827" s="337">
        <v>4.5704918335399997E-2</v>
      </c>
      <c r="R827" s="337">
        <v>4.1790960184799997E-2</v>
      </c>
      <c r="S827" s="337">
        <v>4.4496002743800001E-2</v>
      </c>
      <c r="T827" s="337">
        <v>4.09090064689E-2</v>
      </c>
      <c r="U827" s="337">
        <v>5.3537186362E-2</v>
      </c>
      <c r="V827" s="337">
        <v>5.3443739040999999E-2</v>
      </c>
      <c r="W827" s="337">
        <v>3.9647414290400002E-2</v>
      </c>
      <c r="X827" s="337">
        <v>3.5568077709699997E-2</v>
      </c>
      <c r="Y827" s="337">
        <v>3.4771894264799999E-2</v>
      </c>
      <c r="Z827" s="337">
        <v>3.86712654309E-2</v>
      </c>
      <c r="AA827" s="337">
        <v>4.7122714434500002E-2</v>
      </c>
      <c r="AB827" s="337">
        <v>4.4962461847E-2</v>
      </c>
      <c r="AC827" s="337">
        <v>4.1399367777399998E-2</v>
      </c>
      <c r="AD827" s="337">
        <v>4.9464547537100001E-2</v>
      </c>
      <c r="AE827" s="337">
        <v>5.1626175024300003E-2</v>
      </c>
      <c r="AF827" s="337">
        <v>4.94206966567E-2</v>
      </c>
      <c r="AG827" s="337">
        <v>4.5530339000099999E-2</v>
      </c>
      <c r="AH827" s="337">
        <v>4.3514717073600002E-2</v>
      </c>
      <c r="AI827" s="337">
        <v>3.5904400868899997E-2</v>
      </c>
      <c r="AJ827" s="337">
        <v>3.9835527305399999E-2</v>
      </c>
      <c r="AK827" s="337">
        <v>3.5980658359499998E-2</v>
      </c>
      <c r="AL827" s="337">
        <v>0</v>
      </c>
      <c r="AM827" s="337">
        <v>0</v>
      </c>
    </row>
    <row r="828" spans="1:39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v>1.9188790141999999E-2</v>
      </c>
      <c r="H828" s="337">
        <v>1.77543103045E-2</v>
      </c>
      <c r="I828" s="337">
        <v>2.0355768029899999E-2</v>
      </c>
      <c r="J828" s="337">
        <v>1.74024128873E-2</v>
      </c>
      <c r="K828" s="337">
        <v>4.3374727511400001E-2</v>
      </c>
      <c r="L828" s="337">
        <v>3.11393697578E-2</v>
      </c>
      <c r="M828" s="337">
        <v>3.7378027388099998E-2</v>
      </c>
      <c r="N828" s="337">
        <v>3.6821176368000003E-2</v>
      </c>
      <c r="O828" s="337">
        <v>2.5171892732999999E-2</v>
      </c>
      <c r="P828" s="337">
        <v>2.5780333008800001E-2</v>
      </c>
      <c r="Q828" s="337">
        <v>2.59131342502E-2</v>
      </c>
      <c r="R828" s="337">
        <v>2.3085811645199999E-2</v>
      </c>
      <c r="S828" s="337">
        <v>2.5834921078800002E-2</v>
      </c>
      <c r="T828" s="337">
        <v>2.2386526634600001E-2</v>
      </c>
      <c r="U828" s="337">
        <v>3.5846269437799998E-2</v>
      </c>
      <c r="V828" s="337">
        <v>3.5067376508099997E-2</v>
      </c>
      <c r="W828" s="337">
        <v>2.17373586338E-2</v>
      </c>
      <c r="X828" s="337">
        <v>1.9800392994699999E-2</v>
      </c>
      <c r="Y828" s="337">
        <v>1.4625067938100001E-2</v>
      </c>
      <c r="Z828" s="337">
        <v>1.76905999556E-2</v>
      </c>
      <c r="AA828" s="337">
        <v>2.2180822248300001E-2</v>
      </c>
      <c r="AB828" s="337">
        <v>2.13392553491E-2</v>
      </c>
      <c r="AC828" s="337">
        <v>1.83086499435E-2</v>
      </c>
      <c r="AD828" s="337">
        <v>1.72969590748E-2</v>
      </c>
      <c r="AE828" s="337">
        <v>2.86364784867E-2</v>
      </c>
      <c r="AF828" s="337">
        <v>2.5926915820999999E-2</v>
      </c>
      <c r="AG828" s="337">
        <v>2.7793309394400001E-2</v>
      </c>
      <c r="AH828" s="337">
        <v>1.29582244034E-2</v>
      </c>
      <c r="AI828" s="337">
        <v>1.03766733291E-2</v>
      </c>
      <c r="AJ828" s="337">
        <v>1.18188535246E-2</v>
      </c>
      <c r="AK828" s="337">
        <v>1.0867181638900001E-2</v>
      </c>
      <c r="AL828" s="337">
        <v>0</v>
      </c>
      <c r="AM828" s="337">
        <v>0</v>
      </c>
    </row>
    <row r="829" spans="1:39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v>0.15335319803879999</v>
      </c>
      <c r="H829" s="337">
        <v>0.13738562945150001</v>
      </c>
      <c r="I829" s="337">
        <v>0.13948990917769999</v>
      </c>
      <c r="J829" s="337">
        <v>0.13118969809120001</v>
      </c>
      <c r="K829" s="337">
        <v>0.14063537872179999</v>
      </c>
      <c r="L829" s="337">
        <v>0.16057537366620001</v>
      </c>
      <c r="M829" s="337">
        <v>0.16624959483019999</v>
      </c>
      <c r="N829" s="337">
        <v>0.16344662485280001</v>
      </c>
      <c r="O829" s="337">
        <v>0.17714364782020001</v>
      </c>
      <c r="P829" s="337">
        <v>0.21855927847769999</v>
      </c>
      <c r="Q829" s="337">
        <v>0.13791408498919999</v>
      </c>
      <c r="R829" s="337">
        <v>0.15488462448320001</v>
      </c>
      <c r="S829" s="337">
        <v>0.16861833180220001</v>
      </c>
      <c r="T829" s="337">
        <v>0.118680322085</v>
      </c>
      <c r="U829" s="337">
        <v>0.1603251141184</v>
      </c>
      <c r="V829" s="337">
        <v>0.17542805505139999</v>
      </c>
      <c r="W829" s="337">
        <v>0.1732106121375</v>
      </c>
      <c r="X829" s="337">
        <v>0.14592035805779999</v>
      </c>
      <c r="Y829" s="337">
        <v>0.14252575417140001</v>
      </c>
      <c r="Z829" s="337">
        <v>0.18372787047110001</v>
      </c>
      <c r="AA829" s="337">
        <v>0.24095132677559999</v>
      </c>
      <c r="AB829" s="337">
        <v>0.23353181556239999</v>
      </c>
      <c r="AC829" s="337">
        <v>0.20825961084380001</v>
      </c>
      <c r="AD829" s="337">
        <v>0.2061222977987</v>
      </c>
      <c r="AE829" s="337">
        <v>0.22652109545999999</v>
      </c>
      <c r="AF829" s="337">
        <v>0.24359102048840001</v>
      </c>
      <c r="AG829" s="337">
        <v>0.20833447410770001</v>
      </c>
      <c r="AH829" s="337">
        <v>0.21488112444419999</v>
      </c>
      <c r="AI829" s="337">
        <v>0.16247620381049999</v>
      </c>
      <c r="AJ829" s="337">
        <v>0.20363311653419999</v>
      </c>
      <c r="AK829" s="337">
        <v>0.20660922000189999</v>
      </c>
      <c r="AL829" s="337">
        <v>0</v>
      </c>
      <c r="AM829" s="337">
        <v>0</v>
      </c>
    </row>
    <row r="830" spans="1:39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v>5.6264010205999998E-2</v>
      </c>
      <c r="H830" s="337">
        <v>4.95610085745E-2</v>
      </c>
      <c r="I830" s="337">
        <v>5.6493123955800001E-2</v>
      </c>
      <c r="J830" s="337">
        <v>5.5341509520900001E-2</v>
      </c>
      <c r="K830" s="337">
        <v>7.0048011158700005E-2</v>
      </c>
      <c r="L830" s="337">
        <v>8.1064104136900003E-2</v>
      </c>
      <c r="M830" s="337">
        <v>9.4894635068500002E-2</v>
      </c>
      <c r="N830" s="337">
        <v>9.22611885326E-2</v>
      </c>
      <c r="O830" s="337">
        <v>8.08362102671E-2</v>
      </c>
      <c r="P830" s="337">
        <v>1.96724389836E-2</v>
      </c>
      <c r="Q830" s="337">
        <v>5.2594875943699999E-2</v>
      </c>
      <c r="R830" s="337">
        <v>5.6761312118100003E-2</v>
      </c>
      <c r="S830" s="337">
        <v>5.3602298327200003E-2</v>
      </c>
      <c r="T830" s="337">
        <v>3.6421167036799998E-2</v>
      </c>
      <c r="U830" s="337">
        <v>4.9964083157299999E-2</v>
      </c>
      <c r="V830" s="337">
        <v>5.8266810981399998E-2</v>
      </c>
      <c r="W830" s="337">
        <v>6.2110557682299998E-2</v>
      </c>
      <c r="X830" s="337">
        <v>8.9426191297499999E-2</v>
      </c>
      <c r="Y830" s="337">
        <v>7.8958187360400001E-2</v>
      </c>
      <c r="Z830" s="337">
        <v>9.7722090959299998E-2</v>
      </c>
      <c r="AA830" s="337">
        <v>0.1544868616293</v>
      </c>
      <c r="AB830" s="337">
        <v>0.162936858515</v>
      </c>
      <c r="AC830" s="337">
        <v>0.14455062226980001</v>
      </c>
      <c r="AD830" s="337">
        <v>0.1581405275054</v>
      </c>
      <c r="AE830" s="337">
        <v>0.17223938323390001</v>
      </c>
      <c r="AF830" s="337">
        <v>0.16018744545499999</v>
      </c>
      <c r="AG830" s="337">
        <v>0.13280792025339999</v>
      </c>
      <c r="AH830" s="337">
        <v>0.12512925380100001</v>
      </c>
      <c r="AI830" s="337">
        <v>8.7182224082499996E-2</v>
      </c>
      <c r="AJ830" s="337">
        <v>0.1027861317343</v>
      </c>
      <c r="AK830" s="337">
        <v>0.1038271807924</v>
      </c>
      <c r="AL830" s="337">
        <v>0</v>
      </c>
      <c r="AM830" s="337">
        <v>0</v>
      </c>
    </row>
    <row r="831" spans="1:39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v>4.0001028153000004E-3</v>
      </c>
      <c r="H831" s="337">
        <v>3.8722794158000001E-3</v>
      </c>
      <c r="I831" s="337">
        <v>3.7926871693000001E-3</v>
      </c>
      <c r="J831" s="337">
        <v>4.1211164534999999E-3</v>
      </c>
      <c r="K831" s="337">
        <v>4.0899150262E-3</v>
      </c>
      <c r="L831" s="337">
        <v>3.8629429374999998E-3</v>
      </c>
      <c r="M831" s="337">
        <v>3.4095376333999998E-3</v>
      </c>
      <c r="N831" s="337">
        <v>3.4095376333999998E-3</v>
      </c>
      <c r="O831" s="337">
        <v>3.4458058E-3</v>
      </c>
      <c r="P831" s="337">
        <v>3.4498160815E-3</v>
      </c>
      <c r="Q831" s="337">
        <v>3.4543466085999999E-3</v>
      </c>
      <c r="R831" s="337">
        <v>3.6437545738000001E-3</v>
      </c>
      <c r="S831" s="337">
        <v>3.5964800870999999E-3</v>
      </c>
      <c r="T831" s="337">
        <v>3.5964800870999999E-3</v>
      </c>
      <c r="U831" s="337">
        <v>3.5964800870999999E-3</v>
      </c>
      <c r="V831" s="337">
        <v>3.5964800870999999E-3</v>
      </c>
      <c r="W831" s="337">
        <v>3.5964800870999999E-3</v>
      </c>
      <c r="X831" s="337">
        <v>3.5964800870999999E-3</v>
      </c>
      <c r="Y831" s="337">
        <v>3.5074582237000001E-3</v>
      </c>
      <c r="Z831" s="337">
        <v>3.4111835253999999E-3</v>
      </c>
      <c r="AA831" s="337">
        <v>3.5891766911999999E-3</v>
      </c>
      <c r="AB831" s="337">
        <v>3.7633205720999999E-3</v>
      </c>
      <c r="AC831" s="337">
        <v>3.8867637969000001E-3</v>
      </c>
      <c r="AD831" s="337">
        <v>3.8589273338000001E-3</v>
      </c>
      <c r="AE831" s="337">
        <v>3.7928880824999998E-3</v>
      </c>
      <c r="AF831" s="337">
        <v>3.7603095346E-3</v>
      </c>
      <c r="AG831" s="337">
        <v>3.7694505548999998E-3</v>
      </c>
      <c r="AH831" s="337">
        <v>3.7022192113000001E-3</v>
      </c>
      <c r="AI831" s="337">
        <v>3.6692315608E-3</v>
      </c>
      <c r="AJ831" s="337">
        <v>3.6362439104000001E-3</v>
      </c>
      <c r="AK831" s="337">
        <v>3.6032562599999998E-3</v>
      </c>
      <c r="AL831" s="337">
        <v>0</v>
      </c>
      <c r="AM831" s="337">
        <v>0</v>
      </c>
    </row>
    <row r="832" spans="1:39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v>5.7451354441E-3</v>
      </c>
      <c r="H832" s="337">
        <v>3.5141628716E-3</v>
      </c>
      <c r="I832" s="337">
        <v>4.0857211285000002E-3</v>
      </c>
      <c r="J832" s="337">
        <v>4.5544317639E-3</v>
      </c>
      <c r="K832" s="337">
        <v>4.2264122895000001E-3</v>
      </c>
      <c r="L832" s="337">
        <v>8.3297592306999999E-3</v>
      </c>
      <c r="M832" s="337">
        <v>1.28878273912E-2</v>
      </c>
      <c r="N832" s="337">
        <v>1.0701287247899999E-2</v>
      </c>
      <c r="O832" s="337">
        <v>9.4366474945999992E-3</v>
      </c>
      <c r="P832" s="337">
        <v>1.01527328918E-2</v>
      </c>
      <c r="Q832" s="337">
        <v>9.9926076991000007E-3</v>
      </c>
      <c r="R832" s="337">
        <v>9.8437070368000007E-3</v>
      </c>
      <c r="S832" s="337">
        <v>8.7732319695000005E-3</v>
      </c>
      <c r="T832" s="337">
        <v>8.3718286007999996E-3</v>
      </c>
      <c r="U832" s="337">
        <v>9.1353441592000005E-3</v>
      </c>
      <c r="V832" s="337">
        <v>9.9504811151999994E-3</v>
      </c>
      <c r="W832" s="337">
        <v>9.2241691010000008E-3</v>
      </c>
      <c r="X832" s="337">
        <v>9.5855561401999995E-3</v>
      </c>
      <c r="Y832" s="337">
        <v>7.8763406211000003E-3</v>
      </c>
      <c r="Z832" s="337">
        <v>5.6970333545000003E-3</v>
      </c>
      <c r="AA832" s="337">
        <v>6.0745373613E-3</v>
      </c>
      <c r="AB832" s="337">
        <v>6.1676706281000001E-3</v>
      </c>
      <c r="AC832" s="337">
        <v>6.3353972602999999E-3</v>
      </c>
      <c r="AD832" s="337">
        <v>6.9165008920999997E-3</v>
      </c>
      <c r="AE832" s="337">
        <v>6.7100804984000003E-3</v>
      </c>
      <c r="AF832" s="337">
        <v>6.8523723123999998E-3</v>
      </c>
      <c r="AG832" s="337">
        <v>7.2595198040000001E-3</v>
      </c>
      <c r="AH832" s="337">
        <v>7.4091598642999999E-3</v>
      </c>
      <c r="AI832" s="337">
        <v>7.6238025480000002E-3</v>
      </c>
      <c r="AJ832" s="337">
        <v>7.8384452318000005E-3</v>
      </c>
      <c r="AK832" s="337">
        <v>8.0530879156000008E-3</v>
      </c>
      <c r="AL832" s="337">
        <v>0</v>
      </c>
      <c r="AM832" s="337">
        <v>0</v>
      </c>
    </row>
    <row r="833" spans="1:39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v>0.2299074444344</v>
      </c>
      <c r="H833" s="337">
        <v>0.2243733197859</v>
      </c>
      <c r="I833" s="337">
        <v>0.24298983301579999</v>
      </c>
      <c r="J833" s="337">
        <v>0.25453311040549997</v>
      </c>
      <c r="K833" s="337">
        <v>0.27037098152349998</v>
      </c>
      <c r="L833" s="337">
        <v>0.2621151463909</v>
      </c>
      <c r="M833" s="337">
        <v>0.25592418712390003</v>
      </c>
      <c r="N833" s="337">
        <v>0.2569882156703</v>
      </c>
      <c r="O833" s="337">
        <v>0.29282705591340003</v>
      </c>
      <c r="P833" s="337">
        <v>0.2677472887599</v>
      </c>
      <c r="Q833" s="337">
        <v>0.2903095158608</v>
      </c>
      <c r="R833" s="337">
        <v>0.29246739859080001</v>
      </c>
      <c r="S833" s="337">
        <v>0.27123917421150001</v>
      </c>
      <c r="T833" s="337">
        <v>0.27288327122080003</v>
      </c>
      <c r="U833" s="337">
        <v>0.26518448335299999</v>
      </c>
      <c r="V833" s="337">
        <v>0.2410567934924</v>
      </c>
      <c r="W833" s="337">
        <v>0.26685778995429998</v>
      </c>
      <c r="X833" s="337">
        <v>0.27544467555719998</v>
      </c>
      <c r="Y833" s="337">
        <v>0.2427914504823</v>
      </c>
      <c r="Z833" s="337">
        <v>0.24805523771509999</v>
      </c>
      <c r="AA833" s="337">
        <v>0.25459910574860001</v>
      </c>
      <c r="AB833" s="337">
        <v>0.23296558746859999</v>
      </c>
      <c r="AC833" s="337">
        <v>0.24636379703049999</v>
      </c>
      <c r="AD833" s="337">
        <v>0.22178267259369999</v>
      </c>
      <c r="AE833" s="337">
        <v>0.23869124231149999</v>
      </c>
      <c r="AF833" s="337">
        <v>0.25232525749189999</v>
      </c>
      <c r="AG833" s="337">
        <v>0.26873206874110001</v>
      </c>
      <c r="AH833" s="337">
        <v>0.25493030488919999</v>
      </c>
      <c r="AI833" s="337">
        <v>0.25942111501370002</v>
      </c>
      <c r="AJ833" s="337">
        <v>0.2639119251382</v>
      </c>
      <c r="AK833" s="337">
        <v>0.2684027352626</v>
      </c>
      <c r="AL833" s="337">
        <v>0</v>
      </c>
      <c r="AM833" s="337">
        <v>0</v>
      </c>
    </row>
    <row r="834" spans="1:39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v>0</v>
      </c>
      <c r="H834" s="337">
        <v>0</v>
      </c>
      <c r="I834" s="337">
        <v>0</v>
      </c>
      <c r="J834" s="337">
        <v>0</v>
      </c>
      <c r="K834" s="337">
        <v>0</v>
      </c>
      <c r="L834" s="337">
        <v>0</v>
      </c>
      <c r="M834" s="337">
        <v>0</v>
      </c>
      <c r="N834" s="337">
        <v>0</v>
      </c>
      <c r="O834" s="337">
        <v>0</v>
      </c>
      <c r="P834" s="337">
        <v>0</v>
      </c>
      <c r="Q834" s="337">
        <v>0</v>
      </c>
      <c r="R834" s="337">
        <v>0</v>
      </c>
      <c r="S834" s="337">
        <v>0</v>
      </c>
      <c r="T834" s="337">
        <v>0</v>
      </c>
      <c r="U834" s="337">
        <v>0</v>
      </c>
      <c r="V834" s="337">
        <v>0</v>
      </c>
      <c r="W834" s="337">
        <v>0</v>
      </c>
      <c r="X834" s="337">
        <v>0</v>
      </c>
      <c r="Y834" s="337">
        <v>0</v>
      </c>
      <c r="Z834" s="337">
        <v>0</v>
      </c>
      <c r="AA834" s="337">
        <v>0</v>
      </c>
      <c r="AB834" s="337">
        <v>0</v>
      </c>
      <c r="AC834" s="337">
        <v>0</v>
      </c>
      <c r="AD834" s="337">
        <v>0</v>
      </c>
      <c r="AE834" s="337">
        <v>0</v>
      </c>
      <c r="AF834" s="337">
        <v>0</v>
      </c>
      <c r="AG834" s="337">
        <v>0</v>
      </c>
      <c r="AH834" s="337">
        <v>0</v>
      </c>
      <c r="AI834" s="337">
        <v>0</v>
      </c>
      <c r="AJ834" s="337">
        <v>0</v>
      </c>
      <c r="AK834" s="337">
        <v>0</v>
      </c>
      <c r="AL834" s="337">
        <v>0</v>
      </c>
      <c r="AM834" s="337">
        <v>0</v>
      </c>
    </row>
    <row r="835" spans="1:39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v>1.32634060903E-2</v>
      </c>
      <c r="H835" s="337">
        <v>1.19171942302E-2</v>
      </c>
      <c r="I835" s="337">
        <v>1.30816727449E-2</v>
      </c>
      <c r="J835" s="337">
        <v>1.40833968974E-2</v>
      </c>
      <c r="K835" s="337">
        <v>1.63089261846E-2</v>
      </c>
      <c r="L835" s="337">
        <v>1.7834267501299999E-2</v>
      </c>
      <c r="M835" s="337">
        <v>1.7748227403299999E-2</v>
      </c>
      <c r="N835" s="337">
        <v>1.5979207596200001E-2</v>
      </c>
      <c r="O835" s="337">
        <v>1.24647054341E-2</v>
      </c>
      <c r="P835" s="337">
        <v>9.2571601197000003E-3</v>
      </c>
      <c r="Q835" s="337">
        <v>9.8814507846999994E-3</v>
      </c>
      <c r="R835" s="337">
        <v>9.1624395052999994E-3</v>
      </c>
      <c r="S835" s="337">
        <v>9.4635006803999999E-3</v>
      </c>
      <c r="T835" s="337">
        <v>1.1502671625999999E-2</v>
      </c>
      <c r="U835" s="337">
        <v>1.1381163022799999E-2</v>
      </c>
      <c r="V835" s="337">
        <v>1.0704638906500001E-2</v>
      </c>
      <c r="W835" s="337">
        <v>9.8238352535999999E-3</v>
      </c>
      <c r="X835" s="337">
        <v>1.1134984426500001E-2</v>
      </c>
      <c r="Y835" s="337">
        <v>1.1439575554100001E-2</v>
      </c>
      <c r="Z835" s="337">
        <v>1.19438970637E-2</v>
      </c>
      <c r="AA835" s="337">
        <v>1.02548566936E-2</v>
      </c>
      <c r="AB835" s="337">
        <v>1.23070218029E-2</v>
      </c>
      <c r="AC835" s="337">
        <v>8.0991214733000007E-3</v>
      </c>
      <c r="AD835" s="337">
        <v>4.4308661284000002E-3</v>
      </c>
      <c r="AE835" s="337">
        <v>5.2628558469000001E-3</v>
      </c>
      <c r="AF835" s="337">
        <v>7.6804608546000002E-3</v>
      </c>
      <c r="AG835" s="337">
        <v>6.8596654631000002E-3</v>
      </c>
      <c r="AH835" s="337">
        <v>5.7388898953000004E-3</v>
      </c>
      <c r="AI835" s="337">
        <v>5.5357450144000002E-3</v>
      </c>
      <c r="AJ835" s="337">
        <v>5.3326001335E-3</v>
      </c>
      <c r="AK835" s="337">
        <v>5.1294552525999997E-3</v>
      </c>
      <c r="AL835" s="337">
        <v>0</v>
      </c>
      <c r="AM835" s="337">
        <v>0</v>
      </c>
    </row>
    <row r="836" spans="1:39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v>4.2583153164599999E-2</v>
      </c>
      <c r="H836" s="337">
        <v>4.1192580725199997E-2</v>
      </c>
      <c r="I836" s="337">
        <v>5.0818830445399997E-2</v>
      </c>
      <c r="J836" s="337">
        <v>5.5143565151699998E-2</v>
      </c>
      <c r="K836" s="337">
        <v>5.5556328767099997E-2</v>
      </c>
      <c r="L836" s="337">
        <v>6.8043779975200003E-2</v>
      </c>
      <c r="M836" s="337">
        <v>5.0318040218899997E-2</v>
      </c>
      <c r="N836" s="337">
        <v>4.9721264023700001E-2</v>
      </c>
      <c r="O836" s="337">
        <v>7.18804631528E-2</v>
      </c>
      <c r="P836" s="337">
        <v>7.5153170885099999E-2</v>
      </c>
      <c r="Q836" s="337">
        <v>8.8426292660800002E-2</v>
      </c>
      <c r="R836" s="337">
        <v>0.10057832785989999</v>
      </c>
      <c r="S836" s="337">
        <v>0.1206915822069</v>
      </c>
      <c r="T836" s="337">
        <v>0.13215981118270001</v>
      </c>
      <c r="U836" s="337">
        <v>0.12091144382959999</v>
      </c>
      <c r="V836" s="337">
        <v>9.2768963198199994E-2</v>
      </c>
      <c r="W836" s="337">
        <v>9.5820184704699995E-2</v>
      </c>
      <c r="X836" s="337">
        <v>0.12106267428710001</v>
      </c>
      <c r="Y836" s="337">
        <v>0.1019607054341</v>
      </c>
      <c r="Z836" s="337">
        <v>7.5798610662600005E-2</v>
      </c>
      <c r="AA836" s="337">
        <v>9.1293729111899993E-2</v>
      </c>
      <c r="AB836" s="337">
        <v>8.6248743052400004E-2</v>
      </c>
      <c r="AC836" s="337">
        <v>7.2981153708900001E-2</v>
      </c>
      <c r="AD836" s="337">
        <v>9.4641298980899999E-2</v>
      </c>
      <c r="AE836" s="337">
        <v>8.9773847047099994E-2</v>
      </c>
      <c r="AF836" s="337">
        <v>8.5754143881E-2</v>
      </c>
      <c r="AG836" s="337">
        <v>7.9323744727699999E-2</v>
      </c>
      <c r="AH836" s="337">
        <v>9.6048698711899999E-2</v>
      </c>
      <c r="AI836" s="337">
        <v>9.8562253295500002E-2</v>
      </c>
      <c r="AJ836" s="337">
        <v>0.1010758078791</v>
      </c>
      <c r="AK836" s="337">
        <v>0.10358936246269999</v>
      </c>
      <c r="AL836" s="337">
        <v>0</v>
      </c>
      <c r="AM836" s="337">
        <v>0</v>
      </c>
    </row>
    <row r="837" spans="1:39" hidden="1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v>2.37274147994E-2</v>
      </c>
      <c r="H837" s="337">
        <v>2.0735651637500001E-2</v>
      </c>
      <c r="I837" s="337">
        <v>1.9884263812000001E-2</v>
      </c>
      <c r="J837" s="337">
        <v>2.44389031419E-2</v>
      </c>
      <c r="K837" s="337">
        <v>2.2186168072800001E-2</v>
      </c>
      <c r="L837" s="337">
        <v>2.0419931778999999E-2</v>
      </c>
      <c r="M837" s="337">
        <v>1.9725909582999999E-2</v>
      </c>
      <c r="N837" s="337">
        <v>2.35277469533E-2</v>
      </c>
      <c r="O837" s="337">
        <v>2.60738951888E-2</v>
      </c>
      <c r="P837" s="337">
        <v>2.5439578819999999E-2</v>
      </c>
      <c r="Q837" s="337">
        <v>1.7453350630499999E-2</v>
      </c>
      <c r="R837" s="337">
        <v>7.2681030571999997E-3</v>
      </c>
      <c r="S837" s="337">
        <v>1.9459244488800001E-2</v>
      </c>
      <c r="T837" s="337">
        <v>2.2653686534199999E-2</v>
      </c>
      <c r="U837" s="337">
        <v>2.67766165291E-2</v>
      </c>
      <c r="V837" s="337">
        <v>3.2816391907800002E-2</v>
      </c>
      <c r="W837" s="337">
        <v>3.02194245971E-2</v>
      </c>
      <c r="X837" s="337">
        <v>2.8188189059200001E-2</v>
      </c>
      <c r="Y837" s="337">
        <v>3.0498212343899999E-2</v>
      </c>
      <c r="Z837" s="337">
        <v>3.05984560767E-2</v>
      </c>
      <c r="AA837" s="337">
        <v>3.1925695606199997E-2</v>
      </c>
      <c r="AB837" s="337">
        <v>3.5690513048500003E-2</v>
      </c>
      <c r="AC837" s="337">
        <v>4.0527217273000002E-2</v>
      </c>
      <c r="AD837" s="337">
        <v>4.6263307629499997E-2</v>
      </c>
      <c r="AE837" s="337">
        <v>3.9108071245000001E-2</v>
      </c>
      <c r="AF837" s="337">
        <v>3.9341005533899999E-2</v>
      </c>
      <c r="AG837" s="337">
        <v>3.8105826580800001E-2</v>
      </c>
      <c r="AH837" s="337">
        <v>3.9336119058800002E-2</v>
      </c>
      <c r="AI837" s="337">
        <v>3.8828633504800002E-2</v>
      </c>
      <c r="AJ837" s="337">
        <v>3.8321147950800001E-2</v>
      </c>
      <c r="AK837" s="337">
        <v>3.78136623968E-2</v>
      </c>
      <c r="AL837" s="337">
        <v>0</v>
      </c>
      <c r="AM837" s="337">
        <v>0</v>
      </c>
    </row>
    <row r="838" spans="1:39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v>9.5800756000000002E-4</v>
      </c>
      <c r="H838" s="337">
        <v>1.0169416674E-3</v>
      </c>
      <c r="I838" s="337">
        <v>1.1512501739E-3</v>
      </c>
      <c r="J838" s="337">
        <v>2.0578292660999998E-3</v>
      </c>
      <c r="K838" s="337">
        <v>2.5081450301E-3</v>
      </c>
      <c r="L838" s="337">
        <v>1.9750703075000001E-3</v>
      </c>
      <c r="M838" s="337">
        <v>1.1230637757E-3</v>
      </c>
      <c r="N838" s="337">
        <v>1.4448429647E-3</v>
      </c>
      <c r="O838" s="337">
        <v>1.9335850494E-3</v>
      </c>
      <c r="P838" s="337">
        <v>1.8564423478E-3</v>
      </c>
      <c r="Q838" s="337">
        <v>3.1449814630000001E-3</v>
      </c>
      <c r="R838" s="337">
        <v>4.1126022558999999E-3</v>
      </c>
      <c r="S838" s="337">
        <v>4.8709126977E-3</v>
      </c>
      <c r="T838" s="337">
        <v>3.8321632948999998E-3</v>
      </c>
      <c r="U838" s="337">
        <v>1.8672211437000001E-3</v>
      </c>
      <c r="V838" s="337">
        <v>6.3372959570000005E-4</v>
      </c>
      <c r="W838" s="337">
        <v>1.2999286341E-3</v>
      </c>
      <c r="X838" s="337">
        <v>1.5577109679999999E-3</v>
      </c>
      <c r="Y838" s="337">
        <v>1.3784364813000001E-3</v>
      </c>
      <c r="Z838" s="337">
        <v>7.2496682690000004E-4</v>
      </c>
      <c r="AA838" s="337">
        <v>1.0744347879E-3</v>
      </c>
      <c r="AB838" s="337">
        <v>1.5286982975000001E-3</v>
      </c>
      <c r="AC838" s="337">
        <v>1.5728898969000001E-3</v>
      </c>
      <c r="AD838" s="337">
        <v>1.1448009918999999E-3</v>
      </c>
      <c r="AE838" s="337">
        <v>1.0364994406E-3</v>
      </c>
      <c r="AF838" s="337">
        <v>1.3115722882000001E-3</v>
      </c>
      <c r="AG838" s="337">
        <v>1.6480266594E-3</v>
      </c>
      <c r="AH838" s="337">
        <v>1.2231428970000001E-3</v>
      </c>
      <c r="AI838" s="337">
        <v>1.2149209005000001E-3</v>
      </c>
      <c r="AJ838" s="337">
        <v>1.206698904E-3</v>
      </c>
      <c r="AK838" s="337">
        <v>1.1984769073999999E-3</v>
      </c>
      <c r="AL838" s="337">
        <v>0</v>
      </c>
      <c r="AM838" s="337">
        <v>0</v>
      </c>
    </row>
    <row r="839" spans="1:39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v>0</v>
      </c>
      <c r="H839" s="337">
        <v>0</v>
      </c>
      <c r="I839" s="337">
        <v>0</v>
      </c>
      <c r="J839" s="337">
        <v>0</v>
      </c>
      <c r="K839" s="337">
        <v>0</v>
      </c>
      <c r="L839" s="337">
        <v>0</v>
      </c>
      <c r="M839" s="337">
        <v>0</v>
      </c>
      <c r="N839" s="337">
        <v>0</v>
      </c>
      <c r="O839" s="337">
        <v>0</v>
      </c>
      <c r="P839" s="337">
        <v>0</v>
      </c>
      <c r="Q839" s="337">
        <v>0</v>
      </c>
      <c r="R839" s="337">
        <v>0</v>
      </c>
      <c r="S839" s="337">
        <v>0</v>
      </c>
      <c r="T839" s="337">
        <v>0</v>
      </c>
      <c r="U839" s="337">
        <v>0</v>
      </c>
      <c r="V839" s="337">
        <v>0</v>
      </c>
      <c r="W839" s="337">
        <v>0</v>
      </c>
      <c r="X839" s="337">
        <v>0</v>
      </c>
      <c r="Y839" s="337">
        <v>0</v>
      </c>
      <c r="Z839" s="337">
        <v>0</v>
      </c>
      <c r="AA839" s="337">
        <v>0</v>
      </c>
      <c r="AB839" s="337">
        <v>0</v>
      </c>
      <c r="AC839" s="337">
        <v>0</v>
      </c>
      <c r="AD839" s="337">
        <v>0</v>
      </c>
      <c r="AE839" s="337">
        <v>0</v>
      </c>
      <c r="AF839" s="337">
        <v>0</v>
      </c>
      <c r="AG839" s="337">
        <v>0</v>
      </c>
      <c r="AH839" s="337">
        <v>0</v>
      </c>
      <c r="AI839" s="337">
        <v>0</v>
      </c>
      <c r="AJ839" s="337">
        <v>0</v>
      </c>
      <c r="AK839" s="337">
        <v>0</v>
      </c>
      <c r="AL839" s="337">
        <v>0</v>
      </c>
      <c r="AM839" s="337">
        <v>0</v>
      </c>
    </row>
    <row r="840" spans="1:39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v>3.0765139560000001E-4</v>
      </c>
      <c r="H840" s="337">
        <v>1.4639922590000001E-4</v>
      </c>
      <c r="I840" s="337">
        <v>1.9455719860000001E-4</v>
      </c>
      <c r="J840" s="337">
        <v>1.612841029E-4</v>
      </c>
      <c r="K840" s="337">
        <v>2.6998082800000001E-4</v>
      </c>
      <c r="L840" s="337">
        <v>2.3078411810000001E-4</v>
      </c>
      <c r="M840" s="337">
        <v>3.6306885600000002E-4</v>
      </c>
      <c r="N840" s="337">
        <v>2.8075563220000002E-4</v>
      </c>
      <c r="O840" s="337">
        <v>1.3126566875E-3</v>
      </c>
      <c r="P840" s="337">
        <v>2.2468686685000001E-3</v>
      </c>
      <c r="Q840" s="337">
        <v>1.928993317E-4</v>
      </c>
      <c r="R840" s="337">
        <v>1.630697027E-4</v>
      </c>
      <c r="S840" s="337">
        <v>2.0770836739999999E-4</v>
      </c>
      <c r="T840" s="337">
        <v>2.277411473E-4</v>
      </c>
      <c r="U840" s="337">
        <v>2.7559309319999999E-4</v>
      </c>
      <c r="V840" s="337">
        <v>3.8828945539999999E-4</v>
      </c>
      <c r="W840" s="337">
        <v>3.747178324E-4</v>
      </c>
      <c r="X840" s="337">
        <v>6.5057171369999999E-4</v>
      </c>
      <c r="Y840" s="337">
        <v>1.0287782515E-3</v>
      </c>
      <c r="Z840" s="337">
        <v>1.0448606248E-3</v>
      </c>
      <c r="AA840" s="337">
        <v>1.0353125887999999E-3</v>
      </c>
      <c r="AB840" s="337">
        <v>1.0088652212E-3</v>
      </c>
      <c r="AC840" s="337">
        <v>1.1913064199E-3</v>
      </c>
      <c r="AD840" s="337">
        <v>2.4048370377000002E-3</v>
      </c>
      <c r="AE840" s="337">
        <v>2.2404301308999999E-3</v>
      </c>
      <c r="AF840" s="337">
        <v>2.5806121744999999E-3</v>
      </c>
      <c r="AG840" s="337">
        <v>2.7314066104000001E-3</v>
      </c>
      <c r="AH840" s="337">
        <v>3.6450252911000001E-3</v>
      </c>
      <c r="AI840" s="337">
        <v>4.1040295783000003E-3</v>
      </c>
      <c r="AJ840" s="337">
        <v>4.5630338654000001E-3</v>
      </c>
      <c r="AK840" s="337">
        <v>5.0220381525E-3</v>
      </c>
      <c r="AL840" s="337">
        <v>0</v>
      </c>
      <c r="AM840" s="337">
        <v>0</v>
      </c>
    </row>
    <row r="841" spans="1:39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v>4.8191994920000003E-3</v>
      </c>
      <c r="H841" s="337">
        <v>5.1001986149999999E-3</v>
      </c>
      <c r="I841" s="337">
        <v>5.2694580422999997E-3</v>
      </c>
      <c r="J841" s="337">
        <v>6.6568318364999997E-3</v>
      </c>
      <c r="K841" s="337">
        <v>7.0116113581000002E-3</v>
      </c>
      <c r="L841" s="337">
        <v>8.0640015725E-3</v>
      </c>
      <c r="M841" s="337">
        <v>1.1251024464E-2</v>
      </c>
      <c r="N841" s="337">
        <v>1.09082717953E-2</v>
      </c>
      <c r="O841" s="337">
        <v>8.8821056578999996E-3</v>
      </c>
      <c r="P841" s="337">
        <v>1.05415811787E-2</v>
      </c>
      <c r="Q841" s="337">
        <v>1.2953361033E-2</v>
      </c>
      <c r="R841" s="337">
        <v>6.6800153617999998E-3</v>
      </c>
      <c r="S841" s="337">
        <v>7.1359926214999998E-3</v>
      </c>
      <c r="T841" s="337">
        <v>5.8495637606E-3</v>
      </c>
      <c r="U841" s="337">
        <v>6.6311415524999999E-3</v>
      </c>
      <c r="V841" s="337">
        <v>5.4163203000000002E-3</v>
      </c>
      <c r="W841" s="337">
        <v>4.5962163960000003E-3</v>
      </c>
      <c r="X841" s="337">
        <v>6.4252374127000004E-3</v>
      </c>
      <c r="Y841" s="337">
        <v>2.3650775046E-3</v>
      </c>
      <c r="Z841" s="337">
        <v>4.7569895673E-3</v>
      </c>
      <c r="AA841" s="337">
        <v>5.5873347244000003E-3</v>
      </c>
      <c r="AB841" s="337">
        <v>3.1955011641999998E-3</v>
      </c>
      <c r="AC841" s="337">
        <v>4.1177248783000001E-3</v>
      </c>
      <c r="AD841" s="337">
        <v>6.4210568205999999E-3</v>
      </c>
      <c r="AE841" s="337">
        <v>5.5690662553999999E-3</v>
      </c>
      <c r="AF841" s="337">
        <v>3.6551361092999998E-3</v>
      </c>
      <c r="AG841" s="337">
        <v>4.4184607336000001E-3</v>
      </c>
      <c r="AH841" s="337">
        <v>4.7732101747000001E-3</v>
      </c>
      <c r="AI841" s="337">
        <v>4.7468690878999997E-3</v>
      </c>
      <c r="AJ841" s="337">
        <v>4.7205280012E-3</v>
      </c>
      <c r="AK841" s="337">
        <v>4.6941869143999997E-3</v>
      </c>
      <c r="AL841" s="337">
        <v>0</v>
      </c>
      <c r="AM841" s="337">
        <v>0</v>
      </c>
    </row>
    <row r="842" spans="1:39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v>5.8777727781000001E-3</v>
      </c>
      <c r="H842" s="337">
        <v>4.5682388943999999E-3</v>
      </c>
      <c r="I842" s="337">
        <v>1.13656088784E-2</v>
      </c>
      <c r="J842" s="337">
        <v>1.7443998185599999E-2</v>
      </c>
      <c r="K842" s="337">
        <v>7.7894409869999999E-3</v>
      </c>
      <c r="L842" s="337">
        <v>1.24182691947E-2</v>
      </c>
      <c r="M842" s="337">
        <v>1.6279059300299999E-2</v>
      </c>
      <c r="N842" s="337">
        <v>1.63939617164E-2</v>
      </c>
      <c r="O842" s="337">
        <v>1.32655842027E-2</v>
      </c>
      <c r="P842" s="337">
        <v>8.9669908372999995E-3</v>
      </c>
      <c r="Q842" s="337">
        <v>7.8361459977999998E-3</v>
      </c>
      <c r="R842" s="337">
        <v>8.7401557955000004E-3</v>
      </c>
      <c r="S842" s="337">
        <v>8.1214840484999992E-3</v>
      </c>
      <c r="T842" s="337">
        <v>9.5971159696000008E-3</v>
      </c>
      <c r="U842" s="337">
        <v>1.0409543923299999E-2</v>
      </c>
      <c r="V842" s="337">
        <v>1.0436313284299999E-2</v>
      </c>
      <c r="W842" s="337">
        <v>1.2471290332299999E-2</v>
      </c>
      <c r="X842" s="337">
        <v>1.6194112915399999E-2</v>
      </c>
      <c r="Y842" s="337">
        <v>2.47157482839E-2</v>
      </c>
      <c r="Z842" s="337">
        <v>3.5966098158400003E-2</v>
      </c>
      <c r="AA842" s="337">
        <v>3.7732021772699999E-2</v>
      </c>
      <c r="AB842" s="337">
        <v>3.0157902567399999E-2</v>
      </c>
      <c r="AC842" s="337">
        <v>3.1886011914500002E-2</v>
      </c>
      <c r="AD842" s="337">
        <v>3.2939793885500002E-2</v>
      </c>
      <c r="AE842" s="337">
        <v>3.4280384166400002E-2</v>
      </c>
      <c r="AF842" s="337">
        <v>4.2022675738600003E-2</v>
      </c>
      <c r="AG842" s="337">
        <v>4.5945981662599999E-2</v>
      </c>
      <c r="AH842" s="337">
        <v>4.7482585462200001E-2</v>
      </c>
      <c r="AI842" s="337">
        <v>5.1077283823899998E-2</v>
      </c>
      <c r="AJ842" s="337">
        <v>5.4671982185499998E-2</v>
      </c>
      <c r="AK842" s="337">
        <v>5.8266680547200002E-2</v>
      </c>
      <c r="AL842" s="337">
        <v>0</v>
      </c>
      <c r="AM842" s="337">
        <v>0</v>
      </c>
    </row>
    <row r="843" spans="1:39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v>0</v>
      </c>
      <c r="H843" s="337">
        <v>0</v>
      </c>
      <c r="I843" s="337">
        <v>0</v>
      </c>
      <c r="J843" s="337">
        <v>0</v>
      </c>
      <c r="K843" s="337">
        <v>0</v>
      </c>
      <c r="L843" s="337">
        <v>0</v>
      </c>
      <c r="M843" s="337">
        <v>0</v>
      </c>
      <c r="N843" s="337">
        <v>0</v>
      </c>
      <c r="O843" s="337">
        <v>0</v>
      </c>
      <c r="P843" s="337">
        <v>0</v>
      </c>
      <c r="Q843" s="337">
        <v>0</v>
      </c>
      <c r="R843" s="337">
        <v>0</v>
      </c>
      <c r="S843" s="337">
        <v>0</v>
      </c>
      <c r="T843" s="337">
        <v>0</v>
      </c>
      <c r="U843" s="337">
        <v>0</v>
      </c>
      <c r="V843" s="337">
        <v>0</v>
      </c>
      <c r="W843" s="337">
        <v>0</v>
      </c>
      <c r="X843" s="337">
        <v>0</v>
      </c>
      <c r="Y843" s="337">
        <v>0</v>
      </c>
      <c r="Z843" s="337">
        <v>0</v>
      </c>
      <c r="AA843" s="337">
        <v>0</v>
      </c>
      <c r="AB843" s="337">
        <v>0</v>
      </c>
      <c r="AC843" s="337">
        <v>0</v>
      </c>
      <c r="AD843" s="337">
        <v>0</v>
      </c>
      <c r="AE843" s="337">
        <v>0</v>
      </c>
      <c r="AF843" s="337">
        <v>0</v>
      </c>
      <c r="AG843" s="337">
        <v>0</v>
      </c>
      <c r="AH843" s="337">
        <v>0</v>
      </c>
      <c r="AI843" s="337">
        <v>0</v>
      </c>
      <c r="AJ843" s="337">
        <v>0</v>
      </c>
      <c r="AK843" s="337">
        <v>0</v>
      </c>
      <c r="AL843" s="337">
        <v>0</v>
      </c>
      <c r="AM843" s="337">
        <v>0</v>
      </c>
    </row>
    <row r="844" spans="1:39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v>1.7488739303E-3</v>
      </c>
      <c r="H844" s="337">
        <v>1.7315767637E-3</v>
      </c>
      <c r="I844" s="337">
        <v>1.7140440896E-3</v>
      </c>
      <c r="J844" s="337">
        <v>1.7144512383E-3</v>
      </c>
      <c r="K844" s="337">
        <v>1.7057534247E-3</v>
      </c>
      <c r="L844" s="337">
        <v>1.6498835767999999E-3</v>
      </c>
      <c r="M844" s="337">
        <v>1.6498835767999999E-3</v>
      </c>
      <c r="N844" s="337">
        <v>1.6673111373E-3</v>
      </c>
      <c r="O844" s="337">
        <v>1.6209254589000001E-3</v>
      </c>
      <c r="P844" s="337">
        <v>1.4349090688999999E-3</v>
      </c>
      <c r="Q844" s="337">
        <v>1.3558317457000001E-3</v>
      </c>
      <c r="R844" s="337">
        <v>1.3558317457000001E-3</v>
      </c>
      <c r="S844" s="337">
        <v>1.3558317457000001E-3</v>
      </c>
      <c r="T844" s="337">
        <v>1.3558317457000001E-3</v>
      </c>
      <c r="U844" s="337">
        <v>1.3558317457000001E-3</v>
      </c>
      <c r="V844" s="337">
        <v>1.3558317457000001E-3</v>
      </c>
      <c r="W844" s="337">
        <v>1.3558317457000001E-3</v>
      </c>
      <c r="X844" s="337">
        <v>1.3558317457000001E-3</v>
      </c>
      <c r="Y844" s="337">
        <v>1.3223896701E-3</v>
      </c>
      <c r="Z844" s="337">
        <v>1.2863264084E-3</v>
      </c>
      <c r="AA844" s="337">
        <v>1.3535485197999999E-3</v>
      </c>
      <c r="AB844" s="337">
        <v>1.4192285222000001E-3</v>
      </c>
      <c r="AC844" s="337">
        <v>1.4655197315000001E-3</v>
      </c>
      <c r="AD844" s="337">
        <v>1.4549338655999999E-3</v>
      </c>
      <c r="AE844" s="337">
        <v>1.4299594182E-3</v>
      </c>
      <c r="AF844" s="337">
        <v>1.4178793432E-3</v>
      </c>
      <c r="AG844" s="337">
        <v>1.4212991261E-3</v>
      </c>
      <c r="AH844" s="337">
        <v>1.3959140626000001E-3</v>
      </c>
      <c r="AI844" s="337">
        <v>1.3834859586E-3</v>
      </c>
      <c r="AJ844" s="337">
        <v>1.3710578546000001E-3</v>
      </c>
      <c r="AK844" s="337">
        <v>1.3586297507000001E-3</v>
      </c>
      <c r="AL844" s="337">
        <v>0</v>
      </c>
      <c r="AM844" s="337">
        <v>0</v>
      </c>
    </row>
    <row r="845" spans="1:39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v>0.12516398149319999</v>
      </c>
      <c r="H845" s="337">
        <v>0.11953382829839999</v>
      </c>
      <c r="I845" s="337">
        <v>0.12922643660229999</v>
      </c>
      <c r="J845" s="337">
        <v>0.139737420424</v>
      </c>
      <c r="K845" s="337">
        <v>0.13040968919529999</v>
      </c>
      <c r="L845" s="337">
        <v>0.13593171780220001</v>
      </c>
      <c r="M845" s="337">
        <v>0.1203860450573</v>
      </c>
      <c r="N845" s="337">
        <v>0.1186147979074</v>
      </c>
      <c r="O845" s="337">
        <v>0.1217031457861</v>
      </c>
      <c r="P845" s="337">
        <v>0.1188503001603</v>
      </c>
      <c r="Q845" s="337">
        <v>0.1448714389912</v>
      </c>
      <c r="R845" s="337">
        <v>0.18100442021230001</v>
      </c>
      <c r="S845" s="337">
        <v>0.17398590329310001</v>
      </c>
      <c r="T845" s="337">
        <v>0.15822768163539999</v>
      </c>
      <c r="U845" s="337">
        <v>0.15869845196410001</v>
      </c>
      <c r="V845" s="337">
        <v>0.15412104291029999</v>
      </c>
      <c r="W845" s="337">
        <v>0.15174490852459999</v>
      </c>
      <c r="X845" s="337">
        <v>0.14920148924980001</v>
      </c>
      <c r="Y845" s="337">
        <v>0.15047917239709999</v>
      </c>
      <c r="Z845" s="337">
        <v>0.1219352923886</v>
      </c>
      <c r="AA845" s="337">
        <v>9.5536065438900003E-2</v>
      </c>
      <c r="AB845" s="337">
        <v>0.12141223405609999</v>
      </c>
      <c r="AC845" s="337">
        <v>0.1238469512837</v>
      </c>
      <c r="AD845" s="337">
        <v>0.1366718861774</v>
      </c>
      <c r="AE845" s="337">
        <v>0.14520218875679999</v>
      </c>
      <c r="AF845" s="337">
        <v>0.1602948779824</v>
      </c>
      <c r="AG845" s="337">
        <v>0.1803214165775</v>
      </c>
      <c r="AH845" s="337">
        <v>0.1879719276349</v>
      </c>
      <c r="AI845" s="337">
        <v>0.2017245612936</v>
      </c>
      <c r="AJ845" s="337">
        <v>0.2154771949522</v>
      </c>
      <c r="AK845" s="337">
        <v>0.22922982861079999</v>
      </c>
      <c r="AL845" s="337">
        <v>0</v>
      </c>
      <c r="AM845" s="337">
        <v>0</v>
      </c>
    </row>
    <row r="846" spans="1:39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v>5.5144998155399999E-2</v>
      </c>
      <c r="H846" s="337">
        <v>5.9086097674599998E-2</v>
      </c>
      <c r="I846" s="337">
        <v>6.6086151864300002E-2</v>
      </c>
      <c r="J846" s="337">
        <v>6.8674249720300007E-2</v>
      </c>
      <c r="K846" s="337">
        <v>6.9078884997999995E-2</v>
      </c>
      <c r="L846" s="337">
        <v>7.57798286008E-2</v>
      </c>
      <c r="M846" s="337">
        <v>9.3717406755600002E-2</v>
      </c>
      <c r="N846" s="337">
        <v>0.1060842541353</v>
      </c>
      <c r="O846" s="337">
        <v>9.0062832138899998E-2</v>
      </c>
      <c r="P846" s="337">
        <v>8.7261328494999998E-2</v>
      </c>
      <c r="Q846" s="337">
        <v>8.5041807977300002E-2</v>
      </c>
      <c r="R846" s="337">
        <v>8.5488136079099997E-2</v>
      </c>
      <c r="S846" s="337">
        <v>8.9430949348299996E-2</v>
      </c>
      <c r="T846" s="337">
        <v>9.9558337899499999E-2</v>
      </c>
      <c r="U846" s="337">
        <v>0.1183309993045</v>
      </c>
      <c r="V846" s="337">
        <v>0.12860516096649999</v>
      </c>
      <c r="W846" s="337">
        <v>0.13015987553300001</v>
      </c>
      <c r="X846" s="337">
        <v>0.1238492331791</v>
      </c>
      <c r="Y846" s="337">
        <v>0.11825535746470001</v>
      </c>
      <c r="Z846" s="337">
        <v>9.2112373401099998E-2</v>
      </c>
      <c r="AA846" s="337">
        <v>8.49954329432E-2</v>
      </c>
      <c r="AB846" s="337">
        <v>0.122405002268</v>
      </c>
      <c r="AC846" s="337">
        <v>0.11474892775709999</v>
      </c>
      <c r="AD846" s="337">
        <v>0.10996393806889999</v>
      </c>
      <c r="AE846" s="337">
        <v>6.4948422752399995E-2</v>
      </c>
      <c r="AF846" s="337">
        <v>6.4392880341099995E-2</v>
      </c>
      <c r="AG846" s="337">
        <v>5.6852896561699999E-2</v>
      </c>
      <c r="AH846" s="337">
        <v>3.6809228663400001E-2</v>
      </c>
      <c r="AI846" s="337">
        <v>2.38247197293E-2</v>
      </c>
      <c r="AJ846" s="337">
        <v>1.0840210795300001E-2</v>
      </c>
      <c r="AK846" s="337">
        <v>1.0840210795300001E-2</v>
      </c>
      <c r="AL846" s="337">
        <v>0</v>
      </c>
      <c r="AM846" s="337">
        <v>0</v>
      </c>
    </row>
    <row r="847" spans="1:39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v>0.1182790625661</v>
      </c>
      <c r="H847" s="337">
        <v>0.10215695642439999</v>
      </c>
      <c r="I847" s="337">
        <v>9.6760430735699995E-2</v>
      </c>
      <c r="J847" s="337">
        <v>9.6921866521500005E-2</v>
      </c>
      <c r="K847" s="337">
        <v>8.2461577670899996E-2</v>
      </c>
      <c r="L847" s="337">
        <v>7.8108084429499999E-2</v>
      </c>
      <c r="M847" s="337">
        <v>6.9255373310400006E-2</v>
      </c>
      <c r="N847" s="337">
        <v>6.2081575735599998E-2</v>
      </c>
      <c r="O847" s="337">
        <v>7.03294714687E-2</v>
      </c>
      <c r="P847" s="337">
        <v>5.5292354047600002E-2</v>
      </c>
      <c r="Q847" s="337">
        <v>5.7244808975199998E-2</v>
      </c>
      <c r="R847" s="337">
        <v>6.5115319120599993E-2</v>
      </c>
      <c r="S847" s="337">
        <v>5.9682764764600001E-2</v>
      </c>
      <c r="T847" s="337">
        <v>5.5790266291700003E-2</v>
      </c>
      <c r="U847" s="337">
        <v>5.0466455229999999E-2</v>
      </c>
      <c r="V847" s="337">
        <v>5.64076953038E-2</v>
      </c>
      <c r="W847" s="337">
        <v>6.2393728386100002E-2</v>
      </c>
      <c r="X847" s="337">
        <v>5.50643600956E-2</v>
      </c>
      <c r="Y847" s="337">
        <v>6.1200205267799998E-2</v>
      </c>
      <c r="Z847" s="337">
        <v>5.8465689558200001E-2</v>
      </c>
      <c r="AA847" s="337">
        <v>4.58623433427E-2</v>
      </c>
      <c r="AB847" s="337">
        <v>6.1174460431199999E-2</v>
      </c>
      <c r="AC847" s="337">
        <v>6.4677551785700005E-2</v>
      </c>
      <c r="AD847" s="337">
        <v>6.5228592941999994E-2</v>
      </c>
      <c r="AE847" s="337">
        <v>6.3404907435999996E-2</v>
      </c>
      <c r="AF847" s="337">
        <v>6.6723487253899996E-2</v>
      </c>
      <c r="AG847" s="337">
        <v>7.29231733406E-2</v>
      </c>
      <c r="AH847" s="337">
        <v>7.0139472381800003E-2</v>
      </c>
      <c r="AI847" s="337">
        <v>7.1788980583799997E-2</v>
      </c>
      <c r="AJ847" s="337">
        <v>7.3438488785899994E-2</v>
      </c>
      <c r="AK847" s="337">
        <v>7.5087996988000005E-2</v>
      </c>
      <c r="AL847" s="337">
        <v>0</v>
      </c>
      <c r="AM847" s="337">
        <v>0</v>
      </c>
    </row>
    <row r="848" spans="1:39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v>7.6307731470599993E-2</v>
      </c>
      <c r="H848" s="337">
        <v>6.2567395929699995E-2</v>
      </c>
      <c r="I848" s="337">
        <v>6.0054019171999998E-2</v>
      </c>
      <c r="J848" s="337">
        <v>5.4828764704100003E-2</v>
      </c>
      <c r="K848" s="337">
        <v>5.7428382473E-2</v>
      </c>
      <c r="L848" s="337">
        <v>5.1659230578499998E-2</v>
      </c>
      <c r="M848" s="337">
        <v>4.2914578850299999E-2</v>
      </c>
      <c r="N848" s="337">
        <v>3.7449421996400001E-2</v>
      </c>
      <c r="O848" s="337">
        <v>4.3148368683699999E-2</v>
      </c>
      <c r="P848" s="337">
        <v>4.1313317608599999E-2</v>
      </c>
      <c r="Q848" s="337">
        <v>4.5035111675600002E-2</v>
      </c>
      <c r="R848" s="337">
        <v>5.1664258731699997E-2</v>
      </c>
      <c r="S848" s="337">
        <v>4.7525895672699998E-2</v>
      </c>
      <c r="T848" s="337">
        <v>4.97572753939E-2</v>
      </c>
      <c r="U848" s="337">
        <v>5.7717941032400001E-2</v>
      </c>
      <c r="V848" s="337">
        <v>6.4636395173699998E-2</v>
      </c>
      <c r="W848" s="337">
        <v>6.00876634915E-2</v>
      </c>
      <c r="X848" s="337">
        <v>6.1146468293600001E-2</v>
      </c>
      <c r="Y848" s="337">
        <v>6.7046974870699994E-2</v>
      </c>
      <c r="Z848" s="337">
        <v>6.7009376152899994E-2</v>
      </c>
      <c r="AA848" s="337">
        <v>6.1828273367800002E-2</v>
      </c>
      <c r="AB848" s="337">
        <v>7.3050326408399993E-2</v>
      </c>
      <c r="AC848" s="337">
        <v>7.9467782757300001E-2</v>
      </c>
      <c r="AD848" s="337">
        <v>7.9463544951500001E-2</v>
      </c>
      <c r="AE848" s="337">
        <v>8.0337407118399998E-2</v>
      </c>
      <c r="AF848" s="337">
        <v>6.9983005231500001E-2</v>
      </c>
      <c r="AG848" s="337">
        <v>6.9287433608499996E-2</v>
      </c>
      <c r="AH848" s="337">
        <v>6.7342071371500001E-2</v>
      </c>
      <c r="AI848" s="337">
        <v>6.4490783547600003E-2</v>
      </c>
      <c r="AJ848" s="337">
        <v>6.1639495723699998E-2</v>
      </c>
      <c r="AK848" s="337">
        <v>5.87882078998E-2</v>
      </c>
      <c r="AL848" s="337">
        <v>0</v>
      </c>
      <c r="AM848" s="337">
        <v>0</v>
      </c>
    </row>
    <row r="849" spans="1:39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v>0.10475188799180001</v>
      </c>
      <c r="H849" s="337">
        <v>8.9909144153100001E-2</v>
      </c>
      <c r="I849" s="337">
        <v>8.8563807795800004E-2</v>
      </c>
      <c r="J849" s="337">
        <v>9.5489244670199994E-2</v>
      </c>
      <c r="K849" s="337">
        <v>9.5016289576299998E-2</v>
      </c>
      <c r="L849" s="337">
        <v>8.0003772717699997E-2</v>
      </c>
      <c r="M849" s="337">
        <v>7.3459947261799996E-2</v>
      </c>
      <c r="N849" s="337">
        <v>0.1031396803048</v>
      </c>
      <c r="O849" s="337">
        <v>0.13386140131240001</v>
      </c>
      <c r="P849" s="337">
        <v>0.1359684543228</v>
      </c>
      <c r="Q849" s="337">
        <v>0.1599355187033</v>
      </c>
      <c r="R849" s="337">
        <v>0.1914577046781</v>
      </c>
      <c r="S849" s="337">
        <v>0.20870336290790001</v>
      </c>
      <c r="T849" s="337">
        <v>0.20830780065919999</v>
      </c>
      <c r="U849" s="337">
        <v>0.21197284272280001</v>
      </c>
      <c r="V849" s="337">
        <v>0.20164284314610001</v>
      </c>
      <c r="W849" s="337">
        <v>0.22296325610090001</v>
      </c>
      <c r="X849" s="337">
        <v>0.2455135148931</v>
      </c>
      <c r="Y849" s="337">
        <v>0.22059602842539999</v>
      </c>
      <c r="Z849" s="337">
        <v>0.21472202909070001</v>
      </c>
      <c r="AA849" s="337">
        <v>0.18846200840669999</v>
      </c>
      <c r="AB849" s="337">
        <v>0.20523955741030001</v>
      </c>
      <c r="AC849" s="337">
        <v>0.2278768289334</v>
      </c>
      <c r="AD849" s="337">
        <v>0.21641833427080001</v>
      </c>
      <c r="AE849" s="337">
        <v>0.22813466049770001</v>
      </c>
      <c r="AF849" s="337">
        <v>0.26468961541019997</v>
      </c>
      <c r="AG849" s="337">
        <v>0.27658851003660001</v>
      </c>
      <c r="AH849" s="337">
        <v>0.2778991690871</v>
      </c>
      <c r="AI849" s="337">
        <v>0.29054035168019998</v>
      </c>
      <c r="AJ849" s="337">
        <v>0.30318153427319999</v>
      </c>
      <c r="AK849" s="337">
        <v>0.31582271686629998</v>
      </c>
      <c r="AL849" s="337">
        <v>0</v>
      </c>
      <c r="AM849" s="337">
        <v>0</v>
      </c>
    </row>
    <row r="850" spans="1:39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v>8.6227933230500001E-2</v>
      </c>
      <c r="H850" s="337">
        <v>7.7731215095699996E-2</v>
      </c>
      <c r="I850" s="337">
        <v>7.9535215095699996E-2</v>
      </c>
      <c r="J850" s="337">
        <v>8.07844909734E-2</v>
      </c>
      <c r="K850" s="337">
        <v>7.9599335692000006E-2</v>
      </c>
      <c r="L850" s="337">
        <v>7.0193240315699998E-2</v>
      </c>
      <c r="M850" s="337">
        <v>6.80755482174E-2</v>
      </c>
      <c r="N850" s="337">
        <v>7.0038070095900004E-2</v>
      </c>
      <c r="O850" s="337">
        <v>7.8720767365200006E-2</v>
      </c>
      <c r="P850" s="337">
        <v>7.7954864797800005E-2</v>
      </c>
      <c r="Q850" s="337">
        <v>7.4830317941300004E-2</v>
      </c>
      <c r="R850" s="337">
        <v>6.8357140766300006E-2</v>
      </c>
      <c r="S850" s="337">
        <v>6.9081060449400003E-2</v>
      </c>
      <c r="T850" s="337">
        <v>6.7422770449700006E-2</v>
      </c>
      <c r="U850" s="337">
        <v>6.4999055550500007E-2</v>
      </c>
      <c r="V850" s="337">
        <v>5.77212088663E-2</v>
      </c>
      <c r="W850" s="337">
        <v>6.2124696241199998E-2</v>
      </c>
      <c r="X850" s="337">
        <v>6.3564070640200004E-2</v>
      </c>
      <c r="Y850" s="337">
        <v>6.8846328585700001E-2</v>
      </c>
      <c r="Z850" s="337">
        <v>6.6688073301299999E-2</v>
      </c>
      <c r="AA850" s="337">
        <v>6.0869106897699997E-2</v>
      </c>
      <c r="AB850" s="337">
        <v>6.6411218845399994E-2</v>
      </c>
      <c r="AC850" s="337">
        <v>6.5941051256500002E-2</v>
      </c>
      <c r="AD850" s="337">
        <v>6.9973265596199999E-2</v>
      </c>
      <c r="AE850" s="337">
        <v>7.2001530012999998E-2</v>
      </c>
      <c r="AF850" s="337">
        <v>7.8337838700899998E-2</v>
      </c>
      <c r="AG850" s="337">
        <v>8.5735123251399994E-2</v>
      </c>
      <c r="AH850" s="337">
        <v>8.7645511242100002E-2</v>
      </c>
      <c r="AI850" s="337">
        <v>9.2414206040800001E-2</v>
      </c>
      <c r="AJ850" s="337">
        <v>9.7182900839600003E-2</v>
      </c>
      <c r="AK850" s="337">
        <v>0.1019515956383</v>
      </c>
      <c r="AL850" s="337">
        <v>0</v>
      </c>
      <c r="AM850" s="337">
        <v>0</v>
      </c>
    </row>
    <row r="851" spans="1:39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v>5.2510031630800001E-2</v>
      </c>
      <c r="H851" s="337">
        <v>3.8566469019299998E-2</v>
      </c>
      <c r="I851" s="337">
        <v>4.38233054522E-2</v>
      </c>
      <c r="J851" s="337">
        <v>4.2844811394400002E-2</v>
      </c>
      <c r="K851" s="337">
        <v>4.67508868124E-2</v>
      </c>
      <c r="L851" s="337">
        <v>4.2939099579699998E-2</v>
      </c>
      <c r="M851" s="337">
        <v>4.6384055157400003E-2</v>
      </c>
      <c r="N851" s="337">
        <v>5.00658541837E-2</v>
      </c>
      <c r="O851" s="337">
        <v>6.4201206447100007E-2</v>
      </c>
      <c r="P851" s="337">
        <v>6.4310205207300006E-2</v>
      </c>
      <c r="Q851" s="337">
        <v>6.3556241676499994E-2</v>
      </c>
      <c r="R851" s="337">
        <v>6.2888344854700004E-2</v>
      </c>
      <c r="S851" s="337">
        <v>7.3696505972400003E-2</v>
      </c>
      <c r="T851" s="337">
        <v>7.5509425988099996E-2</v>
      </c>
      <c r="U851" s="337">
        <v>7.5203255496100005E-2</v>
      </c>
      <c r="V851" s="337">
        <v>6.8732172608800005E-2</v>
      </c>
      <c r="W851" s="337">
        <v>6.1218000060500002E-2</v>
      </c>
      <c r="X851" s="337">
        <v>8.5926331851599994E-2</v>
      </c>
      <c r="Y851" s="337">
        <v>0.10815039136350001</v>
      </c>
      <c r="Z851" s="337">
        <v>0.1015811430645</v>
      </c>
      <c r="AA851" s="337">
        <v>0.12760988865709999</v>
      </c>
      <c r="AB851" s="337">
        <v>0.1172336510932</v>
      </c>
      <c r="AC851" s="337">
        <v>0.1102199494391</v>
      </c>
      <c r="AD851" s="337">
        <v>0.1147380345339</v>
      </c>
      <c r="AE851" s="337">
        <v>0.12677019105510001</v>
      </c>
      <c r="AF851" s="337">
        <v>0.17977418585380001</v>
      </c>
      <c r="AG851" s="337">
        <v>0.1857884290181</v>
      </c>
      <c r="AH851" s="337">
        <v>0.2071931294214</v>
      </c>
      <c r="AI851" s="337">
        <v>0.2288594217496</v>
      </c>
      <c r="AJ851" s="337">
        <v>0.2505257140778</v>
      </c>
      <c r="AK851" s="337">
        <v>0.272192006406</v>
      </c>
      <c r="AL851" s="337">
        <v>0</v>
      </c>
      <c r="AM851" s="337">
        <v>0</v>
      </c>
    </row>
    <row r="852" spans="1:39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v>2.6403725544000001E-3</v>
      </c>
      <c r="H852" s="337">
        <v>2.5486603163E-3</v>
      </c>
      <c r="I852" s="337">
        <v>2.6618489824E-3</v>
      </c>
      <c r="J852" s="337">
        <v>2.0780988842000001E-3</v>
      </c>
      <c r="K852" s="337">
        <v>2.1793950829999999E-3</v>
      </c>
      <c r="L852" s="337">
        <v>2.7871190540999999E-3</v>
      </c>
      <c r="M852" s="337">
        <v>1.8001400708E-3</v>
      </c>
      <c r="N852" s="337">
        <v>1.9693941758000002E-3</v>
      </c>
      <c r="O852" s="337">
        <v>2.5539878435999999E-3</v>
      </c>
      <c r="P852" s="337">
        <v>3.8575289243999999E-3</v>
      </c>
      <c r="Q852" s="337">
        <v>3.2551857026000002E-3</v>
      </c>
      <c r="R852" s="337">
        <v>3.2328204662999999E-3</v>
      </c>
      <c r="S852" s="337">
        <v>2.2284631528000001E-3</v>
      </c>
      <c r="T852" s="337">
        <v>2.0115939399000002E-3</v>
      </c>
      <c r="U852" s="337">
        <v>2.9026441683E-3</v>
      </c>
      <c r="V852" s="337">
        <v>2.9861881520000001E-3</v>
      </c>
      <c r="W852" s="337">
        <v>2.6760472950000001E-3</v>
      </c>
      <c r="X852" s="337">
        <v>2.8427933110000002E-3</v>
      </c>
      <c r="Y852" s="337">
        <v>2.1178158396000001E-3</v>
      </c>
      <c r="Z852" s="337">
        <v>1.9815088450999998E-3</v>
      </c>
      <c r="AA852" s="337">
        <v>1.7760930176000001E-3</v>
      </c>
      <c r="AB852" s="337">
        <v>1.1739001482000001E-3</v>
      </c>
      <c r="AC852" s="337">
        <v>8.3594278630000005E-4</v>
      </c>
      <c r="AD852" s="337">
        <v>8.5555112040000005E-4</v>
      </c>
      <c r="AE852" s="337">
        <v>7.1970715780000005E-4</v>
      </c>
      <c r="AF852" s="337">
        <v>7.1876379689999996E-4</v>
      </c>
      <c r="AG852" s="337">
        <v>5.5655948469999995E-4</v>
      </c>
      <c r="AH852" s="337">
        <v>5.8445516690000001E-4</v>
      </c>
      <c r="AI852" s="337">
        <v>5.2446590860000003E-4</v>
      </c>
      <c r="AJ852" s="337">
        <v>4.6447665030000001E-4</v>
      </c>
      <c r="AK852" s="337">
        <v>4.0448739190000001E-4</v>
      </c>
      <c r="AL852" s="337">
        <v>0</v>
      </c>
      <c r="AM852" s="337">
        <v>0</v>
      </c>
    </row>
    <row r="853" spans="1:39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v>4.553331398E-3</v>
      </c>
      <c r="H853" s="337">
        <v>6.2814607033999997E-3</v>
      </c>
      <c r="I853" s="337">
        <v>6.6705218784999997E-3</v>
      </c>
      <c r="J853" s="337">
        <v>6.2737115727999997E-3</v>
      </c>
      <c r="K853" s="337">
        <v>6.9904755511000002E-3</v>
      </c>
      <c r="L853" s="337">
        <v>5.7743596722000003E-3</v>
      </c>
      <c r="M853" s="337">
        <v>6.6635404759999997E-3</v>
      </c>
      <c r="N853" s="337">
        <v>8.1949637425000003E-3</v>
      </c>
      <c r="O853" s="337">
        <v>7.6812272521000003E-3</v>
      </c>
      <c r="P853" s="337">
        <v>7.9880350781999995E-3</v>
      </c>
      <c r="Q853" s="337">
        <v>9.5535736792999992E-3</v>
      </c>
      <c r="R853" s="337">
        <v>8.2132255587000005E-3</v>
      </c>
      <c r="S853" s="337">
        <v>8.2133998609000003E-3</v>
      </c>
      <c r="T853" s="337">
        <v>7.5342492364000001E-3</v>
      </c>
      <c r="U853" s="337">
        <v>1.01939719979E-2</v>
      </c>
      <c r="V853" s="337">
        <v>6.6942203271999996E-3</v>
      </c>
      <c r="W853" s="337">
        <v>5.1482567964000001E-3</v>
      </c>
      <c r="X853" s="337">
        <v>5.5231808643000004E-3</v>
      </c>
      <c r="Y853" s="337">
        <v>7.0509437841999997E-3</v>
      </c>
      <c r="Z853" s="337">
        <v>5.8856669387999999E-3</v>
      </c>
      <c r="AA853" s="337">
        <v>4.2370700051000002E-3</v>
      </c>
      <c r="AB853" s="337">
        <v>5.8733952644000002E-3</v>
      </c>
      <c r="AC853" s="337">
        <v>6.8347957300999998E-3</v>
      </c>
      <c r="AD853" s="337">
        <v>7.9343659620999991E-3</v>
      </c>
      <c r="AE853" s="337">
        <v>6.9279156914000004E-3</v>
      </c>
      <c r="AF853" s="337">
        <v>4.8407477698000001E-3</v>
      </c>
      <c r="AG853" s="337">
        <v>3.1866628443999998E-3</v>
      </c>
      <c r="AH853" s="337">
        <v>3.8030969328000002E-3</v>
      </c>
      <c r="AI853" s="337">
        <v>2.8892504567000002E-3</v>
      </c>
      <c r="AJ853" s="337">
        <v>1.9754039804999999E-3</v>
      </c>
      <c r="AK853" s="337">
        <v>1.0615575043000001E-3</v>
      </c>
      <c r="AL853" s="337">
        <v>0</v>
      </c>
      <c r="AM853" s="337">
        <v>0</v>
      </c>
    </row>
    <row r="854" spans="1:39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v>2.0620670719000002E-3</v>
      </c>
      <c r="H854" s="337">
        <v>2.9029368895000002E-3</v>
      </c>
      <c r="I854" s="337">
        <v>4.4036536937999997E-3</v>
      </c>
      <c r="J854" s="337">
        <v>3.2852428558000002E-3</v>
      </c>
      <c r="K854" s="337">
        <v>2.4309823701999999E-3</v>
      </c>
      <c r="L854" s="337">
        <v>2.5594564093E-3</v>
      </c>
      <c r="M854" s="337">
        <v>3.2125854426000001E-3</v>
      </c>
      <c r="N854" s="337">
        <v>4.0538318061999999E-3</v>
      </c>
      <c r="O854" s="337">
        <v>4.4753810516999998E-3</v>
      </c>
      <c r="P854" s="337">
        <v>4.5397744111000003E-3</v>
      </c>
      <c r="Q854" s="337">
        <v>3.5113421028999999E-3</v>
      </c>
      <c r="R854" s="337">
        <v>3.9691355650000003E-3</v>
      </c>
      <c r="S854" s="337">
        <v>4.4930095255000004E-3</v>
      </c>
      <c r="T854" s="337">
        <v>4.9348550001999999E-3</v>
      </c>
      <c r="U854" s="337">
        <v>5.9258229762E-3</v>
      </c>
      <c r="V854" s="337">
        <v>7.1427558135999996E-3</v>
      </c>
      <c r="W854" s="337">
        <v>8.1243460643000004E-3</v>
      </c>
      <c r="X854" s="337">
        <v>8.1243460643000004E-3</v>
      </c>
      <c r="Y854" s="337">
        <v>7.7216281108999996E-3</v>
      </c>
      <c r="Z854" s="337">
        <v>6.5093508724E-3</v>
      </c>
      <c r="AA854" s="337">
        <v>4.1983176993999997E-3</v>
      </c>
      <c r="AB854" s="337">
        <v>1.813524086E-3</v>
      </c>
      <c r="AC854" s="337">
        <v>2.2542598808999999E-3</v>
      </c>
      <c r="AD854" s="337">
        <v>1.6666099368000001E-3</v>
      </c>
      <c r="AE854" s="337">
        <v>5.8935704129999998E-4</v>
      </c>
      <c r="AF854" s="337">
        <v>9.5285300429999995E-4</v>
      </c>
      <c r="AG854" s="337">
        <v>1.2847580875999999E-3</v>
      </c>
      <c r="AH854" s="337">
        <v>4.6685212659999998E-4</v>
      </c>
      <c r="AI854" s="337">
        <v>2.4375875470000001E-4</v>
      </c>
      <c r="AJ854" s="337">
        <v>2.0665382800000001E-5</v>
      </c>
      <c r="AK854" s="337">
        <v>2.0665382800000001E-5</v>
      </c>
      <c r="AL854" s="337">
        <v>0</v>
      </c>
      <c r="AM854" s="337">
        <v>0</v>
      </c>
    </row>
    <row r="855" spans="1:39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v>7.3135456409299998E-2</v>
      </c>
      <c r="H855" s="337">
        <v>6.8128134264700005E-2</v>
      </c>
      <c r="I855" s="337">
        <v>6.4469365750400007E-2</v>
      </c>
      <c r="J855" s="337">
        <v>6.4748012458800006E-2</v>
      </c>
      <c r="K855" s="337">
        <v>6.7490208110300001E-2</v>
      </c>
      <c r="L855" s="337">
        <v>6.1114939550600003E-2</v>
      </c>
      <c r="M855" s="337">
        <v>5.6948447307099997E-2</v>
      </c>
      <c r="N855" s="337">
        <v>5.8228167528499998E-2</v>
      </c>
      <c r="O855" s="337">
        <v>6.1164219178099999E-2</v>
      </c>
      <c r="P855" s="337">
        <v>7.2250083643300003E-2</v>
      </c>
      <c r="Q855" s="337">
        <v>8.0251099579700003E-2</v>
      </c>
      <c r="R855" s="337">
        <v>7.2546056790300004E-2</v>
      </c>
      <c r="S855" s="337">
        <v>7.1516695757399995E-2</v>
      </c>
      <c r="T855" s="337">
        <v>7.7555309564800001E-2</v>
      </c>
      <c r="U855" s="337">
        <v>8.2397273458499995E-2</v>
      </c>
      <c r="V855" s="337">
        <v>7.1874552844100006E-2</v>
      </c>
      <c r="W855" s="337">
        <v>7.4284995494299996E-2</v>
      </c>
      <c r="X855" s="337">
        <v>8.3269324745200005E-2</v>
      </c>
      <c r="Y855" s="337">
        <v>8.1055717197399998E-2</v>
      </c>
      <c r="Z855" s="337">
        <v>5.7823075871699998E-2</v>
      </c>
      <c r="AA855" s="337">
        <v>5.4380069551500002E-2</v>
      </c>
      <c r="AB855" s="337">
        <v>6.1424123741299998E-2</v>
      </c>
      <c r="AC855" s="337">
        <v>6.7329698388199993E-2</v>
      </c>
      <c r="AD855" s="337">
        <v>7.8380091687100001E-2</v>
      </c>
      <c r="AE855" s="337">
        <v>6.9767714052399996E-2</v>
      </c>
      <c r="AF855" s="337">
        <v>7.2524414043400001E-2</v>
      </c>
      <c r="AG855" s="337">
        <v>8.6119179158700002E-2</v>
      </c>
      <c r="AH855" s="337">
        <v>8.3580449431100004E-2</v>
      </c>
      <c r="AI855" s="337">
        <v>8.7341440293099995E-2</v>
      </c>
      <c r="AJ855" s="337">
        <v>9.1102431154999997E-2</v>
      </c>
      <c r="AK855" s="337">
        <v>9.4863422017000001E-2</v>
      </c>
      <c r="AL855" s="337">
        <v>0</v>
      </c>
      <c r="AM855" s="337">
        <v>0</v>
      </c>
    </row>
    <row r="856" spans="1:39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v>0.21518140857000001</v>
      </c>
      <c r="H856" s="337">
        <v>0.2060483436451</v>
      </c>
      <c r="I856" s="337">
        <v>0.2263256270223</v>
      </c>
      <c r="J856" s="337">
        <v>0.25133111748159997</v>
      </c>
      <c r="K856" s="337">
        <v>0.29235384801480002</v>
      </c>
      <c r="L856" s="337">
        <v>0.32732234273790001</v>
      </c>
      <c r="M856" s="337">
        <v>0.30585638077959998</v>
      </c>
      <c r="N856" s="337">
        <v>0.30305052623299999</v>
      </c>
      <c r="O856" s="337">
        <v>0.31531680522540001</v>
      </c>
      <c r="P856" s="337">
        <v>0.30147681671659998</v>
      </c>
      <c r="Q856" s="337">
        <v>0.31141039850009999</v>
      </c>
      <c r="R856" s="337">
        <v>0.31692197961840002</v>
      </c>
      <c r="S856" s="337">
        <v>0.33496290834320003</v>
      </c>
      <c r="T856" s="337">
        <v>0.37174255611000001</v>
      </c>
      <c r="U856" s="337">
        <v>0.39406349971269999</v>
      </c>
      <c r="V856" s="337">
        <v>0.35359959273039998</v>
      </c>
      <c r="W856" s="337">
        <v>0.35772256663340002</v>
      </c>
      <c r="X856" s="337">
        <v>0.39184860419119999</v>
      </c>
      <c r="Y856" s="337">
        <v>0.38210930019049999</v>
      </c>
      <c r="Z856" s="337">
        <v>0.39196639789530002</v>
      </c>
      <c r="AA856" s="337">
        <v>0.41537129904140002</v>
      </c>
      <c r="AB856" s="337">
        <v>0.4569371552814</v>
      </c>
      <c r="AC856" s="337">
        <v>0.4729048655841</v>
      </c>
      <c r="AD856" s="337">
        <v>0.46737199431490001</v>
      </c>
      <c r="AE856" s="337">
        <v>0.48451473174269999</v>
      </c>
      <c r="AF856" s="337">
        <v>0.51504388206480001</v>
      </c>
      <c r="AG856" s="337">
        <v>0.53405600145150001</v>
      </c>
      <c r="AH856" s="337">
        <v>0.53723872772220005</v>
      </c>
      <c r="AI856" s="337">
        <v>0.55242621214349996</v>
      </c>
      <c r="AJ856" s="337">
        <v>0.56761369656469995</v>
      </c>
      <c r="AK856" s="337">
        <v>0.58280118098599998</v>
      </c>
      <c r="AL856" s="337">
        <v>0</v>
      </c>
      <c r="AM856" s="337">
        <v>0</v>
      </c>
    </row>
    <row r="857" spans="1:39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v>0.175555457498</v>
      </c>
      <c r="H857" s="337">
        <v>0.15170097372159999</v>
      </c>
      <c r="I857" s="337">
        <v>0.15320535353350001</v>
      </c>
      <c r="J857" s="337">
        <v>0.15329384982909999</v>
      </c>
      <c r="K857" s="337">
        <v>0.14016000217730001</v>
      </c>
      <c r="L857" s="337">
        <v>0.1210422835889</v>
      </c>
      <c r="M857" s="337">
        <v>0.10883888778009999</v>
      </c>
      <c r="N857" s="337">
        <v>0.11883916078499999</v>
      </c>
      <c r="O857" s="337">
        <v>0.12988717505819999</v>
      </c>
      <c r="P857" s="337">
        <v>0.123402081466</v>
      </c>
      <c r="Q857" s="337">
        <v>0.12255367806710001</v>
      </c>
      <c r="R857" s="337">
        <v>0.13408341709759999</v>
      </c>
      <c r="S857" s="337">
        <v>0.1325100096163</v>
      </c>
      <c r="T857" s="337">
        <v>0.1320031161511</v>
      </c>
      <c r="U857" s="337">
        <v>0.14195699283320001</v>
      </c>
      <c r="V857" s="337">
        <v>0.13587159684299999</v>
      </c>
      <c r="W857" s="337">
        <v>0.15691475484590001</v>
      </c>
      <c r="X857" s="337">
        <v>0.16983987625870001</v>
      </c>
      <c r="Y857" s="337">
        <v>0.15482881635369999</v>
      </c>
      <c r="Z857" s="337">
        <v>0.15786970080740001</v>
      </c>
      <c r="AA857" s="337">
        <v>0.1588846080619</v>
      </c>
      <c r="AB857" s="337">
        <v>0.1466639949197</v>
      </c>
      <c r="AC857" s="337">
        <v>0.15107115860779999</v>
      </c>
      <c r="AD857" s="337">
        <v>0.16445575263840001</v>
      </c>
      <c r="AE857" s="337">
        <v>0.1805302436723</v>
      </c>
      <c r="AF857" s="337">
        <v>0.18278691185099999</v>
      </c>
      <c r="AG857" s="337">
        <v>0.16634669964009999</v>
      </c>
      <c r="AH857" s="337">
        <v>0.1950683821809</v>
      </c>
      <c r="AI857" s="337">
        <v>0.2012524055762</v>
      </c>
      <c r="AJ857" s="337">
        <v>0.2074364289715</v>
      </c>
      <c r="AK857" s="337">
        <v>0.2136204523668</v>
      </c>
      <c r="AL857" s="337">
        <v>0</v>
      </c>
      <c r="AM857" s="337">
        <v>0</v>
      </c>
    </row>
    <row r="858" spans="1:39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v>0</v>
      </c>
      <c r="H858" s="337">
        <v>0</v>
      </c>
      <c r="I858" s="337">
        <v>0</v>
      </c>
      <c r="J858" s="337">
        <v>0</v>
      </c>
      <c r="K858" s="337">
        <v>0</v>
      </c>
      <c r="L858" s="337">
        <v>0</v>
      </c>
      <c r="M858" s="337">
        <v>0</v>
      </c>
      <c r="N858" s="337">
        <v>0</v>
      </c>
      <c r="O858" s="337">
        <v>0</v>
      </c>
      <c r="P858" s="337">
        <v>0</v>
      </c>
      <c r="Q858" s="337">
        <v>0</v>
      </c>
      <c r="R858" s="337">
        <v>0</v>
      </c>
      <c r="S858" s="337">
        <v>0</v>
      </c>
      <c r="T858" s="337">
        <v>0</v>
      </c>
      <c r="U858" s="337">
        <v>0</v>
      </c>
      <c r="V858" s="337">
        <v>0</v>
      </c>
      <c r="W858" s="337">
        <v>0</v>
      </c>
      <c r="X858" s="337">
        <v>0</v>
      </c>
      <c r="Y858" s="337">
        <v>0</v>
      </c>
      <c r="Z858" s="337">
        <v>0</v>
      </c>
      <c r="AA858" s="337">
        <v>0</v>
      </c>
      <c r="AB858" s="337">
        <v>0</v>
      </c>
      <c r="AC858" s="337">
        <v>0</v>
      </c>
      <c r="AD858" s="337">
        <v>0</v>
      </c>
      <c r="AE858" s="337">
        <v>0</v>
      </c>
      <c r="AF858" s="337">
        <v>0</v>
      </c>
      <c r="AG858" s="337">
        <v>0</v>
      </c>
      <c r="AH858" s="337">
        <v>0</v>
      </c>
      <c r="AI858" s="337">
        <v>0</v>
      </c>
      <c r="AJ858" s="337">
        <v>0</v>
      </c>
      <c r="AK858" s="337">
        <v>0</v>
      </c>
      <c r="AL858" s="337">
        <v>0</v>
      </c>
      <c r="AM858" s="337">
        <v>0</v>
      </c>
    </row>
    <row r="859" spans="1:39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v>5.7764273488799998E-2</v>
      </c>
      <c r="H859" s="337">
        <v>5.2346179563900003E-2</v>
      </c>
      <c r="I859" s="337">
        <v>5.3077399981900003E-2</v>
      </c>
      <c r="J859" s="337">
        <v>4.6591204693200002E-2</v>
      </c>
      <c r="K859" s="337">
        <v>3.7723893434899999E-2</v>
      </c>
      <c r="L859" s="337">
        <v>4.3658378299899998E-2</v>
      </c>
      <c r="M859" s="337">
        <v>5.9070872176400002E-2</v>
      </c>
      <c r="N859" s="337">
        <v>5.0679395324899998E-2</v>
      </c>
      <c r="O859" s="337">
        <v>5.1725106171900001E-2</v>
      </c>
      <c r="P859" s="337">
        <v>5.1995407662800003E-2</v>
      </c>
      <c r="Q859" s="337">
        <v>4.8727314282299997E-2</v>
      </c>
      <c r="R859" s="337">
        <v>5.2205839668599999E-2</v>
      </c>
      <c r="S859" s="337">
        <v>5.6794494541699998E-2</v>
      </c>
      <c r="T859" s="337">
        <v>5.05495694457E-2</v>
      </c>
      <c r="U859" s="337">
        <v>4.5364226193700001E-2</v>
      </c>
      <c r="V859" s="337">
        <v>4.9984875502699998E-2</v>
      </c>
      <c r="W859" s="337">
        <v>5.4479157035299999E-2</v>
      </c>
      <c r="X859" s="337">
        <v>4.6593076778899997E-2</v>
      </c>
      <c r="Y859" s="337">
        <v>5.4916720795900001E-2</v>
      </c>
      <c r="Z859" s="337">
        <v>4.9505597629200003E-2</v>
      </c>
      <c r="AA859" s="337">
        <v>3.7611085306500001E-2</v>
      </c>
      <c r="AB859" s="337">
        <v>4.4159960204400002E-2</v>
      </c>
      <c r="AC859" s="337">
        <v>4.7386115939400002E-2</v>
      </c>
      <c r="AD859" s="337">
        <v>5.0275743324599997E-2</v>
      </c>
      <c r="AE859" s="337">
        <v>4.9414654449799998E-2</v>
      </c>
      <c r="AF859" s="337">
        <v>4.8991839850000003E-2</v>
      </c>
      <c r="AG859" s="337">
        <v>4.9824137324999997E-2</v>
      </c>
      <c r="AH859" s="337">
        <v>5.0965552041799998E-2</v>
      </c>
      <c r="AI859" s="337">
        <v>5.1544944587700002E-2</v>
      </c>
      <c r="AJ859" s="337">
        <v>5.2124337133599999E-2</v>
      </c>
      <c r="AK859" s="337">
        <v>5.2703729679500003E-2</v>
      </c>
      <c r="AL859" s="337">
        <v>0</v>
      </c>
      <c r="AM859" s="337">
        <v>0</v>
      </c>
    </row>
    <row r="860" spans="1:39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v>4.7269579606300002E-2</v>
      </c>
      <c r="H860" s="337">
        <v>5.0524801233800001E-2</v>
      </c>
      <c r="I860" s="337">
        <v>6.32249556987E-2</v>
      </c>
      <c r="J860" s="337">
        <v>6.6939673894000004E-2</v>
      </c>
      <c r="K860" s="337">
        <v>7.1732113338800002E-2</v>
      </c>
      <c r="L860" s="337">
        <v>8.9488890864600004E-2</v>
      </c>
      <c r="M860" s="337">
        <v>0.11259965236320001</v>
      </c>
      <c r="N860" s="337">
        <v>0.1241011025432</v>
      </c>
      <c r="O860" s="337">
        <v>0.13847143149169999</v>
      </c>
      <c r="P860" s="337">
        <v>0.13434501279139999</v>
      </c>
      <c r="Q860" s="337">
        <v>0.13311237146570001</v>
      </c>
      <c r="R860" s="337">
        <v>0.11860685717739999</v>
      </c>
      <c r="S860" s="337">
        <v>0.1251532266473</v>
      </c>
      <c r="T860" s="337">
        <v>0.1176581754513</v>
      </c>
      <c r="U860" s="337">
        <v>0.10974199812509999</v>
      </c>
      <c r="V860" s="337">
        <v>0.10244580446940001</v>
      </c>
      <c r="W860" s="337">
        <v>0.14193705053069999</v>
      </c>
      <c r="X860" s="337">
        <v>0.1765847041035</v>
      </c>
      <c r="Y860" s="337">
        <v>0.16576664235390001</v>
      </c>
      <c r="Z860" s="337">
        <v>0.1649317813058</v>
      </c>
      <c r="AA860" s="337">
        <v>0.2047257810034</v>
      </c>
      <c r="AB860" s="337">
        <v>0.24571989670079999</v>
      </c>
      <c r="AC860" s="337">
        <v>0.2136939719979</v>
      </c>
      <c r="AD860" s="337">
        <v>0.2311781488403</v>
      </c>
      <c r="AE860" s="337">
        <v>0.2441969929541</v>
      </c>
      <c r="AF860" s="337">
        <v>0.23634001052350001</v>
      </c>
      <c r="AG860" s="337">
        <v>0.2380598878829</v>
      </c>
      <c r="AH860" s="337">
        <v>0.25496830522769998</v>
      </c>
      <c r="AI860" s="337">
        <v>0.26140511559789997</v>
      </c>
      <c r="AJ860" s="337">
        <v>0.26784192596810003</v>
      </c>
      <c r="AK860" s="337">
        <v>0.27427873633830002</v>
      </c>
      <c r="AL860" s="337">
        <v>0</v>
      </c>
      <c r="AM860" s="337">
        <v>0</v>
      </c>
    </row>
    <row r="861" spans="1:39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v>7.4392225952000001E-3</v>
      </c>
      <c r="H861" s="337">
        <v>6.5066232422999999E-3</v>
      </c>
      <c r="I861" s="337">
        <v>7.2088735673999996E-3</v>
      </c>
      <c r="J861" s="337">
        <v>7.3100925942999996E-3</v>
      </c>
      <c r="K861" s="337">
        <v>9.6794744322000002E-3</v>
      </c>
      <c r="L861" s="337">
        <v>1.39141640812E-2</v>
      </c>
      <c r="M861" s="337">
        <v>1.06641116453E-2</v>
      </c>
      <c r="N861" s="337">
        <v>1.1092023587E-2</v>
      </c>
      <c r="O861" s="337">
        <v>1.07087636155E-2</v>
      </c>
      <c r="P861" s="337">
        <v>8.8138044693999995E-3</v>
      </c>
      <c r="Q861" s="337">
        <v>8.4659198644999999E-3</v>
      </c>
      <c r="R861" s="337">
        <v>1.0734559013E-2</v>
      </c>
      <c r="S861" s="337">
        <v>1.13164277118E-2</v>
      </c>
      <c r="T861" s="337">
        <v>1.15839962503E-2</v>
      </c>
      <c r="U861" s="337">
        <v>1.1704789016900001E-2</v>
      </c>
      <c r="V861" s="337">
        <v>1.11884379933E-2</v>
      </c>
      <c r="W861" s="337">
        <v>1.2007931174199999E-2</v>
      </c>
      <c r="X861" s="337">
        <v>1.0665567268399999E-2</v>
      </c>
      <c r="Y861" s="337">
        <v>9.0240541897000006E-3</v>
      </c>
      <c r="Z861" s="337">
        <v>7.4047932504999999E-3</v>
      </c>
      <c r="AA861" s="337">
        <v>7.9487705100999995E-3</v>
      </c>
      <c r="AB861" s="337">
        <v>7.0208320784000003E-3</v>
      </c>
      <c r="AC861" s="337">
        <v>6.4067254528E-3</v>
      </c>
      <c r="AD861" s="337">
        <v>7.3039773806E-3</v>
      </c>
      <c r="AE861" s="337">
        <v>8.4339400646999997E-3</v>
      </c>
      <c r="AF861" s="337">
        <v>8.6371032688999996E-3</v>
      </c>
      <c r="AG861" s="337">
        <v>9.0370174847000002E-3</v>
      </c>
      <c r="AH861" s="337">
        <v>1.01712653196E-2</v>
      </c>
      <c r="AI861" s="337">
        <v>1.08758275009E-2</v>
      </c>
      <c r="AJ861" s="337">
        <v>1.15803896822E-2</v>
      </c>
      <c r="AK861" s="337">
        <v>1.22849518634E-2</v>
      </c>
      <c r="AL861" s="337">
        <v>0</v>
      </c>
      <c r="AM861" s="337">
        <v>0</v>
      </c>
    </row>
    <row r="862" spans="1:39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v>8.4459034503599997E-2</v>
      </c>
      <c r="H862" s="337">
        <v>0.1041519916538</v>
      </c>
      <c r="I862" s="337">
        <v>0.1165652047537</v>
      </c>
      <c r="J862" s="337">
        <v>0.13408653990139999</v>
      </c>
      <c r="K862" s="337">
        <v>0.16768788654030001</v>
      </c>
      <c r="L862" s="337">
        <v>0.20463322918749999</v>
      </c>
      <c r="M862" s="337">
        <v>0.20076475914</v>
      </c>
      <c r="N862" s="337">
        <v>0.18734982987089999</v>
      </c>
      <c r="O862" s="337">
        <v>0.1445578174121</v>
      </c>
      <c r="P862" s="337">
        <v>0.19247393849219999</v>
      </c>
      <c r="Q862" s="337">
        <v>0.23619895079979999</v>
      </c>
      <c r="R862" s="337">
        <v>0.26037026411440001</v>
      </c>
      <c r="S862" s="337">
        <v>0.28807835435000001</v>
      </c>
      <c r="T862" s="337">
        <v>0.29612240031449999</v>
      </c>
      <c r="U862" s="337">
        <v>0.3265998706946</v>
      </c>
      <c r="V862" s="337">
        <v>0.3422819928029</v>
      </c>
      <c r="W862" s="337">
        <v>0.3373395536605</v>
      </c>
      <c r="X862" s="337">
        <v>0.33964610819800001</v>
      </c>
      <c r="Y862" s="337">
        <v>0.3240449860595</v>
      </c>
      <c r="Z862" s="337">
        <v>0.3377615579546</v>
      </c>
      <c r="AA862" s="337">
        <v>0.43302554162509999</v>
      </c>
      <c r="AB862" s="337">
        <v>0.43922170733920002</v>
      </c>
      <c r="AC862" s="337">
        <v>0.5066836465572</v>
      </c>
      <c r="AD862" s="337">
        <v>0.55146374477610005</v>
      </c>
      <c r="AE862" s="337">
        <v>0.50659538843030005</v>
      </c>
      <c r="AF862" s="337">
        <v>0.4786879004506</v>
      </c>
      <c r="AG862" s="337">
        <v>0.47763104796639999</v>
      </c>
      <c r="AH862" s="337">
        <v>0.48043628163320001</v>
      </c>
      <c r="AI862" s="337">
        <v>0.47231191053900001</v>
      </c>
      <c r="AJ862" s="337">
        <v>0.46418753944489999</v>
      </c>
      <c r="AK862" s="337">
        <v>0.45606316835069999</v>
      </c>
      <c r="AL862" s="337">
        <v>0</v>
      </c>
      <c r="AM862" s="337">
        <v>0</v>
      </c>
    </row>
    <row r="863" spans="1:39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v>4.1664918443300003E-2</v>
      </c>
      <c r="H863" s="337">
        <v>3.7110786053399999E-2</v>
      </c>
      <c r="I863" s="337">
        <v>4.2278061749700002E-2</v>
      </c>
      <c r="J863" s="337">
        <v>5.2718688681199999E-2</v>
      </c>
      <c r="K863" s="337">
        <v>5.4894654933599997E-2</v>
      </c>
      <c r="L863" s="337">
        <v>5.3954246575299999E-2</v>
      </c>
      <c r="M863" s="337">
        <v>4.8593894584100003E-2</v>
      </c>
      <c r="N863" s="337">
        <v>5.7078825365099999E-2</v>
      </c>
      <c r="O863" s="337">
        <v>6.4473249629599994E-2</v>
      </c>
      <c r="P863" s="337">
        <v>6.7755248601400003E-2</v>
      </c>
      <c r="Q863" s="337">
        <v>7.2282285645200006E-2</v>
      </c>
      <c r="R863" s="337">
        <v>8.6549764311000005E-2</v>
      </c>
      <c r="S863" s="337">
        <v>9.1741623272600006E-2</v>
      </c>
      <c r="T863" s="337">
        <v>9.1862176540000007E-2</v>
      </c>
      <c r="U863" s="337">
        <v>9.2782790286999997E-2</v>
      </c>
      <c r="V863" s="337">
        <v>8.9210739121200006E-2</v>
      </c>
      <c r="W863" s="337">
        <v>9.3719815053400005E-2</v>
      </c>
      <c r="X863" s="337">
        <v>0.10333497995099999</v>
      </c>
      <c r="Y863" s="337">
        <v>0.12331016964530001</v>
      </c>
      <c r="Z863" s="337">
        <v>0.1112255694457</v>
      </c>
      <c r="AA863" s="337">
        <v>0.1016978803109</v>
      </c>
      <c r="AB863" s="337">
        <v>0.1246743439475</v>
      </c>
      <c r="AC863" s="337">
        <v>0.1249926743476</v>
      </c>
      <c r="AD863" s="337">
        <v>0.12798132801109999</v>
      </c>
      <c r="AE863" s="337">
        <v>0.14266003616680001</v>
      </c>
      <c r="AF863" s="337">
        <v>0.16764884284379999</v>
      </c>
      <c r="AG863" s="337">
        <v>0.18423021776289999</v>
      </c>
      <c r="AH863" s="337">
        <v>0.19226064619780001</v>
      </c>
      <c r="AI863" s="337">
        <v>0.20728873568440001</v>
      </c>
      <c r="AJ863" s="337">
        <v>0.22231682517109999</v>
      </c>
      <c r="AK863" s="337">
        <v>0.2373449146578</v>
      </c>
      <c r="AL863" s="337">
        <v>0</v>
      </c>
      <c r="AM863" s="337">
        <v>0</v>
      </c>
    </row>
    <row r="864" spans="1:39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v>4.615096919E-4</v>
      </c>
      <c r="H864" s="337">
        <v>3.4060915059999999E-4</v>
      </c>
      <c r="I864" s="337">
        <v>5.3230699450000001E-4</v>
      </c>
      <c r="J864" s="337">
        <v>9.2913858899999996E-4</v>
      </c>
      <c r="K864" s="337">
        <v>1.0449976714999999E-3</v>
      </c>
      <c r="L864" s="337">
        <v>1.0795095104E-3</v>
      </c>
      <c r="M864" s="337">
        <v>7.995295896E-4</v>
      </c>
      <c r="N864" s="337">
        <v>5.7775729539999996E-4</v>
      </c>
      <c r="O864" s="337">
        <v>7.2903698329999998E-4</v>
      </c>
      <c r="P864" s="337">
        <v>7.2673246849999998E-4</v>
      </c>
      <c r="Q864" s="337">
        <v>7.2250397649999999E-4</v>
      </c>
      <c r="R864" s="337">
        <v>6.8492654749999996E-4</v>
      </c>
      <c r="S864" s="337">
        <v>3.7184517220000002E-4</v>
      </c>
      <c r="T864" s="337">
        <v>2.8143554389999998E-4</v>
      </c>
      <c r="U864" s="337">
        <v>3.9401880920000002E-4</v>
      </c>
      <c r="V864" s="337">
        <v>5.0568266349999998E-4</v>
      </c>
      <c r="W864" s="337">
        <v>3.6129656169999998E-4</v>
      </c>
      <c r="X864" s="337">
        <v>3.3216148050000001E-4</v>
      </c>
      <c r="Y864" s="337">
        <v>4.8970274279999996E-4</v>
      </c>
      <c r="Z864" s="337">
        <v>1.1280560041E-3</v>
      </c>
      <c r="AA864" s="337">
        <v>1.9488571168999999E-3</v>
      </c>
      <c r="AB864" s="337">
        <v>1.5411243157999999E-3</v>
      </c>
      <c r="AC864" s="337">
        <v>3.0774054249999998E-4</v>
      </c>
      <c r="AD864" s="337">
        <v>1.105887689E-4</v>
      </c>
      <c r="AE864" s="337">
        <v>1.122080498E-4</v>
      </c>
      <c r="AF864" s="337">
        <v>1.393379903E-4</v>
      </c>
      <c r="AG864" s="337">
        <v>1.298323989E-4</v>
      </c>
      <c r="AH864" s="337">
        <v>3.3168503400000001E-5</v>
      </c>
      <c r="AI864" s="337">
        <v>3.3168503400000001E-5</v>
      </c>
      <c r="AJ864" s="337">
        <v>3.3168503400000001E-5</v>
      </c>
      <c r="AK864" s="337">
        <v>3.3168503400000001E-5</v>
      </c>
      <c r="AL864" s="337">
        <v>0</v>
      </c>
      <c r="AM864" s="337">
        <v>0</v>
      </c>
    </row>
    <row r="865" spans="1:39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v>4.5788606851999997E-3</v>
      </c>
      <c r="H865" s="337">
        <v>3.6075808763E-3</v>
      </c>
      <c r="I865" s="337">
        <v>1.7040543107E-3</v>
      </c>
      <c r="J865" s="337">
        <v>1.8708748374999999E-3</v>
      </c>
      <c r="K865" s="337">
        <v>1.6266055823E-3</v>
      </c>
      <c r="L865" s="337">
        <v>1.5934429223999999E-3</v>
      </c>
      <c r="M865" s="337">
        <v>2.0205671777000001E-3</v>
      </c>
      <c r="N865" s="337">
        <v>2.2471401009999999E-3</v>
      </c>
      <c r="O865" s="337">
        <v>3.0378095497000002E-3</v>
      </c>
      <c r="P865" s="337">
        <v>4.2842819558999998E-3</v>
      </c>
      <c r="Q865" s="337">
        <v>3.5372399528000001E-3</v>
      </c>
      <c r="R865" s="337">
        <v>3.7552986784999999E-3</v>
      </c>
      <c r="S865" s="337">
        <v>4.6682178475000004E-3</v>
      </c>
      <c r="T865" s="337">
        <v>4.4544647857999997E-3</v>
      </c>
      <c r="U865" s="337">
        <v>3.6239067404999999E-3</v>
      </c>
      <c r="V865" s="337">
        <v>3.1214746137000001E-3</v>
      </c>
      <c r="W865" s="337">
        <v>3.0725382685000001E-3</v>
      </c>
      <c r="X865" s="337">
        <v>2.8051214128000002E-3</v>
      </c>
      <c r="Y865" s="337">
        <v>2.6349798301E-3</v>
      </c>
      <c r="Z865" s="337">
        <v>2.5638751700999998E-3</v>
      </c>
      <c r="AA865" s="337">
        <v>2.0482572801999999E-3</v>
      </c>
      <c r="AB865" s="337">
        <v>1.6327913151000001E-3</v>
      </c>
      <c r="AC865" s="337">
        <v>2.5680983398000002E-3</v>
      </c>
      <c r="AD865" s="337">
        <v>3.054309716E-3</v>
      </c>
      <c r="AE865" s="337">
        <v>2.7078833953000001E-3</v>
      </c>
      <c r="AF865" s="337">
        <v>2.4439618977999998E-3</v>
      </c>
      <c r="AG865" s="337">
        <v>2.4222530225000002E-3</v>
      </c>
      <c r="AH865" s="337">
        <v>2.5426886884000002E-3</v>
      </c>
      <c r="AI865" s="337">
        <v>2.5013248930999999E-3</v>
      </c>
      <c r="AJ865" s="337">
        <v>2.4599610977000001E-3</v>
      </c>
      <c r="AK865" s="337">
        <v>2.4185973024000002E-3</v>
      </c>
      <c r="AL865" s="337">
        <v>0</v>
      </c>
      <c r="AM865" s="337">
        <v>0</v>
      </c>
    </row>
    <row r="866" spans="1:39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v>9.8060271553000004E-3</v>
      </c>
      <c r="H866" s="337">
        <v>1.14395063655E-2</v>
      </c>
      <c r="I866" s="337">
        <v>7.5350196256000002E-3</v>
      </c>
      <c r="J866" s="337">
        <v>6.8278702107999996E-3</v>
      </c>
      <c r="K866" s="337">
        <v>8.0611182678999999E-3</v>
      </c>
      <c r="L866" s="337">
        <v>7.2501552510999996E-3</v>
      </c>
      <c r="M866" s="337">
        <v>7.5512204179000002E-3</v>
      </c>
      <c r="N866" s="337">
        <v>5.0201087422999998E-3</v>
      </c>
      <c r="O866" s="337">
        <v>6.1892601530000001E-3</v>
      </c>
      <c r="P866" s="337">
        <v>8.5796234540000006E-3</v>
      </c>
      <c r="Q866" s="337">
        <v>6.1996650639999998E-3</v>
      </c>
      <c r="R866" s="337">
        <v>7.2185240557999996E-3</v>
      </c>
      <c r="S866" s="337">
        <v>9.8383941455999994E-3</v>
      </c>
      <c r="T866" s="337">
        <v>7.5152955336000001E-3</v>
      </c>
      <c r="U866" s="337">
        <v>8.5076126885999994E-3</v>
      </c>
      <c r="V866" s="337">
        <v>1.2077695968999999E-2</v>
      </c>
      <c r="W866" s="337">
        <v>8.5170516192999996E-3</v>
      </c>
      <c r="X866" s="337">
        <v>1.02486044332E-2</v>
      </c>
      <c r="Y866" s="337">
        <v>1.15351690103E-2</v>
      </c>
      <c r="Z866" s="337">
        <v>8.8709476548999994E-3</v>
      </c>
      <c r="AA866" s="337">
        <v>5.9542302457999997E-3</v>
      </c>
      <c r="AB866" s="337">
        <v>4.0922261936999996E-3</v>
      </c>
      <c r="AC866" s="337">
        <v>3.0885993529000001E-3</v>
      </c>
      <c r="AD866" s="337">
        <v>4.3585360307000004E-3</v>
      </c>
      <c r="AE866" s="337">
        <v>6.8693341799999997E-3</v>
      </c>
      <c r="AF866" s="337">
        <v>8.6485992319000008E-3</v>
      </c>
      <c r="AG866" s="337">
        <v>1.03129235477E-2</v>
      </c>
      <c r="AH866" s="337">
        <v>1.2278358557400001E-2</v>
      </c>
      <c r="AI866" s="337">
        <v>1.4218511920099999E-2</v>
      </c>
      <c r="AJ866" s="337">
        <v>1.6158665282700001E-2</v>
      </c>
      <c r="AK866" s="337">
        <v>1.80988186454E-2</v>
      </c>
      <c r="AL866" s="337">
        <v>0</v>
      </c>
      <c r="AM866" s="337">
        <v>0</v>
      </c>
    </row>
    <row r="867" spans="1:39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v>1.4881151530000001E-4</v>
      </c>
      <c r="H867" s="337">
        <v>1.8117717500000001E-4</v>
      </c>
      <c r="I867" s="337">
        <v>1.193783906E-4</v>
      </c>
      <c r="J867" s="337">
        <v>1.197855393E-4</v>
      </c>
      <c r="K867" s="337">
        <v>2.5780894489999998E-4</v>
      </c>
      <c r="L867" s="337">
        <v>4.2588018989999998E-4</v>
      </c>
      <c r="M867" s="337">
        <v>3.8291801989999999E-4</v>
      </c>
      <c r="N867" s="337">
        <v>5.8604396869999995E-4</v>
      </c>
      <c r="O867" s="337">
        <v>7.2502137949999996E-4</v>
      </c>
      <c r="P867" s="337">
        <v>6.015542048E-4</v>
      </c>
      <c r="Q867" s="337">
        <v>6.8715655150000004E-4</v>
      </c>
      <c r="R867" s="337">
        <v>8.0365163750000001E-4</v>
      </c>
      <c r="S867" s="337">
        <v>1.0030440593999999E-3</v>
      </c>
      <c r="T867" s="337">
        <v>7.3979582090000001E-4</v>
      </c>
      <c r="U867" s="337">
        <v>8.0244881910000005E-4</v>
      </c>
      <c r="V867" s="337">
        <v>8.3245541139999996E-4</v>
      </c>
      <c r="W867" s="337">
        <v>1.024391424E-3</v>
      </c>
      <c r="X867" s="337">
        <v>9.7152995250000004E-4</v>
      </c>
      <c r="Y867" s="337">
        <v>1.1699284526E-3</v>
      </c>
      <c r="Z867" s="337">
        <v>1.3005619765E-3</v>
      </c>
      <c r="AA867" s="337">
        <v>1.3577224591E-3</v>
      </c>
      <c r="AB867" s="337">
        <v>1.3313961715999999E-3</v>
      </c>
      <c r="AC867" s="337">
        <v>1.0822078684000001E-3</v>
      </c>
      <c r="AD867" s="337">
        <v>1.0581887567999999E-3</v>
      </c>
      <c r="AE867" s="337">
        <v>1.3729639239E-3</v>
      </c>
      <c r="AF867" s="337">
        <v>1.1267813360000001E-3</v>
      </c>
      <c r="AG867" s="337">
        <v>1.1098579212999999E-3</v>
      </c>
      <c r="AH867" s="337">
        <v>1.1992897526E-3</v>
      </c>
      <c r="AI867" s="337">
        <v>1.2033268437000001E-3</v>
      </c>
      <c r="AJ867" s="337">
        <v>1.2073639347000001E-3</v>
      </c>
      <c r="AK867" s="337">
        <v>1.2114010257999999E-3</v>
      </c>
      <c r="AL867" s="337">
        <v>0</v>
      </c>
      <c r="AM867" s="337">
        <v>0</v>
      </c>
    </row>
    <row r="868" spans="1:39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v>1.9357434697099999E-2</v>
      </c>
      <c r="H868" s="337">
        <v>2.2117096495199998E-2</v>
      </c>
      <c r="I868" s="337">
        <v>3.2005319785900002E-2</v>
      </c>
      <c r="J868" s="337">
        <v>3.5285240436699998E-2</v>
      </c>
      <c r="K868" s="337">
        <v>3.2872063503600002E-2</v>
      </c>
      <c r="L868" s="337">
        <v>2.1204262481500001E-2</v>
      </c>
      <c r="M868" s="337">
        <v>1.8974287822400002E-2</v>
      </c>
      <c r="N868" s="337">
        <v>2.2618787504900002E-2</v>
      </c>
      <c r="O868" s="337">
        <v>3.4010604251700001E-2</v>
      </c>
      <c r="P868" s="337">
        <v>3.7000448758699997E-2</v>
      </c>
      <c r="Q868" s="337">
        <v>2.9283037164700002E-2</v>
      </c>
      <c r="R868" s="337">
        <v>2.74511235296E-2</v>
      </c>
      <c r="S868" s="337">
        <v>2.1244371949600001E-2</v>
      </c>
      <c r="T868" s="337">
        <v>2.1734274275E-2</v>
      </c>
      <c r="U868" s="337">
        <v>2.43781368653E-2</v>
      </c>
      <c r="V868" s="337">
        <v>2.3000058302300001E-2</v>
      </c>
      <c r="W868" s="337">
        <v>2.3009034201199999E-2</v>
      </c>
      <c r="X868" s="337">
        <v>1.9874573407099999E-2</v>
      </c>
      <c r="Y868" s="337">
        <v>1.87507924642E-2</v>
      </c>
      <c r="Z868" s="337">
        <v>1.8394249962200002E-2</v>
      </c>
      <c r="AA868" s="337">
        <v>2.2540170552499999E-2</v>
      </c>
      <c r="AB868" s="337">
        <v>2.3260032054199999E-2</v>
      </c>
      <c r="AC868" s="337">
        <v>2.7276613747000002E-2</v>
      </c>
      <c r="AD868" s="337">
        <v>3.4611253681699997E-2</v>
      </c>
      <c r="AE868" s="337">
        <v>3.66301004566E-2</v>
      </c>
      <c r="AF868" s="337">
        <v>4.0493212374100002E-2</v>
      </c>
      <c r="AG868" s="337">
        <v>4.3022877607399999E-2</v>
      </c>
      <c r="AH868" s="337">
        <v>4.9487695040099998E-2</v>
      </c>
      <c r="AI868" s="337">
        <v>5.3792224925999998E-2</v>
      </c>
      <c r="AJ868" s="337">
        <v>5.8096754811800003E-2</v>
      </c>
      <c r="AK868" s="337">
        <v>6.2401284697700003E-2</v>
      </c>
      <c r="AL868" s="337">
        <v>0</v>
      </c>
      <c r="AM868" s="337">
        <v>0</v>
      </c>
    </row>
    <row r="869" spans="1:39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v>8.0852361063199998E-2</v>
      </c>
      <c r="H869" s="337">
        <v>6.6890407572000002E-2</v>
      </c>
      <c r="I869" s="337">
        <v>8.4137776890699997E-2</v>
      </c>
      <c r="J869" s="337">
        <v>0.11963235562009999</v>
      </c>
      <c r="K869" s="337">
        <v>0.1075308507666</v>
      </c>
      <c r="L869" s="337">
        <v>9.9919780821900006E-2</v>
      </c>
      <c r="M869" s="337">
        <v>7.2035803683200006E-2</v>
      </c>
      <c r="N869" s="337">
        <v>5.7678833469399997E-2</v>
      </c>
      <c r="O869" s="337">
        <v>9.4833067344000002E-2</v>
      </c>
      <c r="P869" s="337">
        <v>0.12660237527589999</v>
      </c>
      <c r="Q869" s="337">
        <v>0.12675055611</v>
      </c>
      <c r="R869" s="337">
        <v>0.132942036953</v>
      </c>
      <c r="S869" s="337">
        <v>0.10766912564639999</v>
      </c>
      <c r="T869" s="337">
        <v>5.9101071698600002E-2</v>
      </c>
      <c r="U869" s="337">
        <v>6.1440473555300003E-2</v>
      </c>
      <c r="V869" s="337">
        <v>6.2129559406100002E-2</v>
      </c>
      <c r="W869" s="337">
        <v>5.4291369681599998E-2</v>
      </c>
      <c r="X869" s="337">
        <v>4.7203240980999997E-2</v>
      </c>
      <c r="Y869" s="337">
        <v>6.0692513471799998E-2</v>
      </c>
      <c r="Z869" s="337">
        <v>5.7174723517499998E-2</v>
      </c>
      <c r="AA869" s="337">
        <v>5.13130304515E-2</v>
      </c>
      <c r="AB869" s="337">
        <v>4.4027140584799999E-2</v>
      </c>
      <c r="AC869" s="337">
        <v>4.4071541080799997E-2</v>
      </c>
      <c r="AD869" s="337">
        <v>5.3914146421099998E-2</v>
      </c>
      <c r="AE869" s="337">
        <v>9.5542716864700006E-2</v>
      </c>
      <c r="AF869" s="337">
        <v>0.13565154761260001</v>
      </c>
      <c r="AG869" s="337">
        <v>8.5662910774399997E-2</v>
      </c>
      <c r="AH869" s="337">
        <v>0.17433782301619999</v>
      </c>
      <c r="AI869" s="337">
        <v>0.19754867922139999</v>
      </c>
      <c r="AJ869" s="337">
        <v>0.22075953542669999</v>
      </c>
      <c r="AK869" s="337">
        <v>0.24397039163190001</v>
      </c>
      <c r="AL869" s="337">
        <v>0</v>
      </c>
      <c r="AM869" s="337">
        <v>0</v>
      </c>
    </row>
    <row r="870" spans="1:39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v>0.1118111703408</v>
      </c>
      <c r="H870" s="337">
        <v>9.8759621276700002E-2</v>
      </c>
      <c r="I870" s="337">
        <v>9.8568596691800001E-2</v>
      </c>
      <c r="J870" s="337">
        <v>9.8675167195899999E-2</v>
      </c>
      <c r="K870" s="337">
        <v>0.1031318380356</v>
      </c>
      <c r="L870" s="337">
        <v>9.1716441259200004E-2</v>
      </c>
      <c r="M870" s="337">
        <v>8.8752684871000007E-2</v>
      </c>
      <c r="N870" s="337">
        <v>0.11566642402250001</v>
      </c>
      <c r="O870" s="337">
        <v>0.14305483867070001</v>
      </c>
      <c r="P870" s="337">
        <v>0.13765576364570001</v>
      </c>
      <c r="Q870" s="337">
        <v>0.11604750455109999</v>
      </c>
      <c r="R870" s="337">
        <v>0.1333176143216</v>
      </c>
      <c r="S870" s="337">
        <v>0.1568584193051</v>
      </c>
      <c r="T870" s="337">
        <v>0.1871313693187</v>
      </c>
      <c r="U870" s="337">
        <v>0.17066566294720001</v>
      </c>
      <c r="V870" s="337">
        <v>0.1330788069793</v>
      </c>
      <c r="W870" s="337">
        <v>0.12899958426319999</v>
      </c>
      <c r="X870" s="337">
        <v>0.1248493393813</v>
      </c>
      <c r="Y870" s="337">
        <v>0.122574917657</v>
      </c>
      <c r="Z870" s="337">
        <v>0.12812265783660001</v>
      </c>
      <c r="AA870" s="337">
        <v>0.12791806029819999</v>
      </c>
      <c r="AB870" s="337">
        <v>0.1233738285403</v>
      </c>
      <c r="AC870" s="337">
        <v>0.1141399637122</v>
      </c>
      <c r="AD870" s="337">
        <v>0.1278605392361</v>
      </c>
      <c r="AE870" s="337">
        <v>0.13559968405459999</v>
      </c>
      <c r="AF870" s="337">
        <v>0.1486171883032</v>
      </c>
      <c r="AG870" s="337">
        <v>0.15962427335570001</v>
      </c>
      <c r="AH870" s="337">
        <v>0.17179517070360001</v>
      </c>
      <c r="AI870" s="337">
        <v>0.18355421554910001</v>
      </c>
      <c r="AJ870" s="337">
        <v>0.19531326039460001</v>
      </c>
      <c r="AK870" s="337">
        <v>0.20707230524</v>
      </c>
      <c r="AL870" s="337">
        <v>0</v>
      </c>
      <c r="AM870" s="337">
        <v>0</v>
      </c>
    </row>
    <row r="871" spans="1:39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v>6.2761591218399998E-2</v>
      </c>
      <c r="H871" s="337">
        <v>6.2290074450400003E-2</v>
      </c>
      <c r="I871" s="337">
        <v>6.3470539538500001E-2</v>
      </c>
      <c r="J871" s="337">
        <v>6.5229657383000003E-2</v>
      </c>
      <c r="K871" s="337">
        <v>7.0706161178099997E-2</v>
      </c>
      <c r="L871" s="337">
        <v>7.1844081889400002E-2</v>
      </c>
      <c r="M871" s="337">
        <v>7.4246746136899994E-2</v>
      </c>
      <c r="N871" s="337">
        <v>7.8505002509900002E-2</v>
      </c>
      <c r="O871" s="337">
        <v>8.4955536363400003E-2</v>
      </c>
      <c r="P871" s="337">
        <v>7.0282424506299998E-2</v>
      </c>
      <c r="Q871" s="337">
        <v>5.25128098219E-2</v>
      </c>
      <c r="R871" s="337">
        <v>8.0250635217299998E-2</v>
      </c>
      <c r="S871" s="337">
        <v>0.1292362307902</v>
      </c>
      <c r="T871" s="337">
        <v>0.1439754830204</v>
      </c>
      <c r="U871" s="337">
        <v>0.1202492231395</v>
      </c>
      <c r="V871" s="337">
        <v>0.11688877486470001</v>
      </c>
      <c r="W871" s="337">
        <v>0.12184316235750001</v>
      </c>
      <c r="X871" s="337">
        <v>0.12807635199129999</v>
      </c>
      <c r="Y871" s="337">
        <v>0.11336514379029999</v>
      </c>
      <c r="Z871" s="337">
        <v>9.8325789712399997E-2</v>
      </c>
      <c r="AA871" s="337">
        <v>0.1206336925822</v>
      </c>
      <c r="AB871" s="337">
        <v>0.13030982067800001</v>
      </c>
      <c r="AC871" s="337">
        <v>0.12902974386890001</v>
      </c>
      <c r="AD871" s="337">
        <v>0.13741587988750001</v>
      </c>
      <c r="AE871" s="337">
        <v>0.14184538619250001</v>
      </c>
      <c r="AF871" s="337">
        <v>0.12463611321779999</v>
      </c>
      <c r="AG871" s="337">
        <v>0.1067438054734</v>
      </c>
      <c r="AH871" s="337">
        <v>0.1203009159872</v>
      </c>
      <c r="AI871" s="337">
        <v>0.11555696313530001</v>
      </c>
      <c r="AJ871" s="337">
        <v>0.1108130102834</v>
      </c>
      <c r="AK871" s="337">
        <v>0.1060690574315</v>
      </c>
      <c r="AL871" s="337">
        <v>0</v>
      </c>
      <c r="AM871" s="337">
        <v>0</v>
      </c>
    </row>
    <row r="872" spans="1:39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v>2.5052279294800001E-2</v>
      </c>
      <c r="H872" s="337">
        <v>2.6016484562600001E-2</v>
      </c>
      <c r="I872" s="337">
        <v>3.4015935770700001E-2</v>
      </c>
      <c r="J872" s="337">
        <v>4.0938325682699998E-2</v>
      </c>
      <c r="K872" s="337">
        <v>3.7163129940399997E-2</v>
      </c>
      <c r="L872" s="337">
        <v>2.87129811001E-2</v>
      </c>
      <c r="M872" s="337">
        <v>3.0902078563E-2</v>
      </c>
      <c r="N872" s="337">
        <v>3.0792825667499999E-2</v>
      </c>
      <c r="O872" s="337">
        <v>3.86736050077E-2</v>
      </c>
      <c r="P872" s="337">
        <v>4.25957548157E-2</v>
      </c>
      <c r="Q872" s="337">
        <v>4.1174493211200001E-2</v>
      </c>
      <c r="R872" s="337">
        <v>3.3141549366500003E-2</v>
      </c>
      <c r="S872" s="337">
        <v>3.3857326075799998E-2</v>
      </c>
      <c r="T872" s="337">
        <v>2.4779918110599999E-2</v>
      </c>
      <c r="U872" s="337">
        <v>2.4098617315300001E-2</v>
      </c>
      <c r="V872" s="337">
        <v>2.34136375457E-2</v>
      </c>
      <c r="W872" s="337">
        <v>3.0644648825199999E-2</v>
      </c>
      <c r="X872" s="337">
        <v>3.6196073301300001E-2</v>
      </c>
      <c r="Y872" s="337">
        <v>2.82225651819E-2</v>
      </c>
      <c r="Z872" s="337">
        <v>3.2260924007400001E-2</v>
      </c>
      <c r="AA872" s="337">
        <v>2.5568742084699999E-2</v>
      </c>
      <c r="AB872" s="337">
        <v>2.4775575191300001E-2</v>
      </c>
      <c r="AC872" s="337">
        <v>2.5768666727100001E-2</v>
      </c>
      <c r="AD872" s="337">
        <v>3.4186026792499997E-2</v>
      </c>
      <c r="AE872" s="337">
        <v>4.4862841210800003E-2</v>
      </c>
      <c r="AF872" s="337">
        <v>4.0349628594799999E-2</v>
      </c>
      <c r="AG872" s="337">
        <v>3.5712893985299997E-2</v>
      </c>
      <c r="AH872" s="337">
        <v>5.0383634397599998E-2</v>
      </c>
      <c r="AI872" s="337">
        <v>5.3898686618300003E-2</v>
      </c>
      <c r="AJ872" s="337">
        <v>5.7413738839E-2</v>
      </c>
      <c r="AK872" s="337">
        <v>6.0928791059699998E-2</v>
      </c>
      <c r="AL872" s="337">
        <v>0</v>
      </c>
      <c r="AM872" s="337">
        <v>0</v>
      </c>
    </row>
    <row r="873" spans="1:39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v>1.3926813632E-3</v>
      </c>
      <c r="H873" s="337">
        <v>1.4813027307E-3</v>
      </c>
      <c r="I873" s="337">
        <v>1.1563222353E-3</v>
      </c>
      <c r="J873" s="337">
        <v>1.2342552843999999E-3</v>
      </c>
      <c r="K873" s="337">
        <v>1.5300421543E-3</v>
      </c>
      <c r="L873" s="337">
        <v>1.4024010402E-3</v>
      </c>
      <c r="M873" s="337">
        <v>1.3244480329E-3</v>
      </c>
      <c r="N873" s="337">
        <v>1.1690063806000001E-3</v>
      </c>
      <c r="O873" s="337">
        <v>7.3963083250000005E-4</v>
      </c>
      <c r="P873" s="337">
        <v>0</v>
      </c>
      <c r="Q873" s="337">
        <v>0</v>
      </c>
      <c r="R873" s="337">
        <v>0</v>
      </c>
      <c r="S873" s="337">
        <v>0</v>
      </c>
      <c r="T873" s="337">
        <v>0</v>
      </c>
      <c r="U873" s="337">
        <v>0</v>
      </c>
      <c r="V873" s="337">
        <v>0</v>
      </c>
      <c r="W873" s="337">
        <v>0</v>
      </c>
      <c r="X873" s="337">
        <v>0</v>
      </c>
      <c r="Y873" s="337">
        <v>0</v>
      </c>
      <c r="Z873" s="337">
        <v>0</v>
      </c>
      <c r="AA873" s="337">
        <v>0</v>
      </c>
      <c r="AB873" s="337">
        <v>0</v>
      </c>
      <c r="AC873" s="337">
        <v>0</v>
      </c>
      <c r="AD873" s="337">
        <v>0</v>
      </c>
      <c r="AE873" s="337">
        <v>0</v>
      </c>
      <c r="AF873" s="337">
        <v>0</v>
      </c>
      <c r="AG873" s="337">
        <v>0</v>
      </c>
      <c r="AH873" s="337">
        <v>0</v>
      </c>
      <c r="AI873" s="337">
        <v>0</v>
      </c>
      <c r="AJ873" s="337">
        <v>0</v>
      </c>
      <c r="AK873" s="337">
        <v>0</v>
      </c>
      <c r="AL873" s="337">
        <v>0</v>
      </c>
      <c r="AM873" s="337">
        <v>0</v>
      </c>
    </row>
    <row r="874" spans="1:39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v>8.2500831600000002E-5</v>
      </c>
      <c r="H874" s="337">
        <v>2.227728688E-4</v>
      </c>
      <c r="I874" s="337">
        <v>2.2951117964999999E-3</v>
      </c>
      <c r="J874" s="337">
        <v>3.9745881641000003E-3</v>
      </c>
      <c r="K874" s="337">
        <v>5.4352221109999995E-4</v>
      </c>
      <c r="L874" s="337">
        <v>1.09085246E-4</v>
      </c>
      <c r="M874" s="337">
        <v>2.401645045E-4</v>
      </c>
      <c r="N874" s="337">
        <v>2.7290005750000001E-4</v>
      </c>
      <c r="O874" s="337">
        <v>3.9033717379999999E-4</v>
      </c>
      <c r="P874" s="337">
        <v>5.2035864399999998E-4</v>
      </c>
      <c r="Q874" s="337">
        <v>5.9539375249999997E-4</v>
      </c>
      <c r="R874" s="337">
        <v>5.4399588739999997E-4</v>
      </c>
      <c r="S874" s="337">
        <v>2.5333563159999999E-4</v>
      </c>
      <c r="T874" s="337">
        <v>7.3721854299999999E-5</v>
      </c>
      <c r="U874" s="337">
        <v>5.1013335799999997E-5</v>
      </c>
      <c r="V874" s="337">
        <v>5.40775953E-5</v>
      </c>
      <c r="W874" s="337">
        <v>8.5907042799999997E-5</v>
      </c>
      <c r="X874" s="337">
        <v>2.8242281299999998E-5</v>
      </c>
      <c r="Y874" s="337">
        <v>8.5551785699999997E-5</v>
      </c>
      <c r="Z874" s="337">
        <v>1.275958753E-4</v>
      </c>
      <c r="AA874" s="337">
        <v>6.3854486100000003E-5</v>
      </c>
      <c r="AB874" s="337">
        <v>7.4211497200000001E-5</v>
      </c>
      <c r="AC874" s="337">
        <v>8.1715806300000006E-5</v>
      </c>
      <c r="AD874" s="337">
        <v>5.2369167500000001E-5</v>
      </c>
      <c r="AE874" s="337">
        <v>1.0071075630000001E-4</v>
      </c>
      <c r="AF874" s="337">
        <v>1.076495812E-4</v>
      </c>
      <c r="AG874" s="337">
        <v>6.4826586799999995E-5</v>
      </c>
      <c r="AH874" s="337">
        <v>9.6693150000000001E-5</v>
      </c>
      <c r="AI874" s="337">
        <v>9.6380732700000006E-5</v>
      </c>
      <c r="AJ874" s="337">
        <v>9.6068315399999997E-5</v>
      </c>
      <c r="AK874" s="337">
        <v>9.5755898100000002E-5</v>
      </c>
      <c r="AL874" s="337">
        <v>0</v>
      </c>
      <c r="AM874" s="337">
        <v>0</v>
      </c>
    </row>
    <row r="875" spans="1:39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v>4.0687073693999997E-3</v>
      </c>
      <c r="H875" s="337">
        <v>1.6775257794000001E-3</v>
      </c>
      <c r="I875" s="337">
        <v>1.4344832925E-3</v>
      </c>
      <c r="J875" s="337">
        <v>1.7496177084000001E-3</v>
      </c>
      <c r="K875" s="337">
        <v>2.8243106231999999E-3</v>
      </c>
      <c r="L875" s="337">
        <v>4.0336047658000003E-3</v>
      </c>
      <c r="M875" s="337">
        <v>3.2128395778999999E-3</v>
      </c>
      <c r="N875" s="337">
        <v>3.9799090387E-3</v>
      </c>
      <c r="O875" s="337">
        <v>6.0419774410999999E-3</v>
      </c>
      <c r="P875" s="337">
        <v>1.0006265807900001E-2</v>
      </c>
      <c r="Q875" s="337">
        <v>1.11002211134E-2</v>
      </c>
      <c r="R875" s="337">
        <v>9.7349743869000003E-3</v>
      </c>
      <c r="S875" s="337">
        <v>8.2892120111999999E-3</v>
      </c>
      <c r="T875" s="337">
        <v>8.5312645679999997E-3</v>
      </c>
      <c r="U875" s="337">
        <v>6.3214637273999999E-3</v>
      </c>
      <c r="V875" s="337">
        <v>6.4554369348999996E-3</v>
      </c>
      <c r="W875" s="337">
        <v>6.6197826362999999E-3</v>
      </c>
      <c r="X875" s="337">
        <v>6.8282653844999996E-3</v>
      </c>
      <c r="Y875" s="337">
        <v>4.5563238077999998E-3</v>
      </c>
      <c r="Z875" s="337">
        <v>3.2475816020999999E-3</v>
      </c>
      <c r="AA875" s="337">
        <v>4.4427798845000002E-3</v>
      </c>
      <c r="AB875" s="337">
        <v>4.1922011552E-3</v>
      </c>
      <c r="AC875" s="337">
        <v>3.5794410475000001E-3</v>
      </c>
      <c r="AD875" s="337">
        <v>4.8707517009999998E-3</v>
      </c>
      <c r="AE875" s="337">
        <v>4.6746177991000004E-3</v>
      </c>
      <c r="AF875" s="337">
        <v>7.8536959690000008E-3</v>
      </c>
      <c r="AG875" s="337">
        <v>1.1796932619699999E-2</v>
      </c>
      <c r="AH875" s="337">
        <v>1.14738445064E-2</v>
      </c>
      <c r="AI875" s="337">
        <v>1.33433282549E-2</v>
      </c>
      <c r="AJ875" s="337">
        <v>1.52128120035E-2</v>
      </c>
      <c r="AK875" s="337">
        <v>1.7082295752000001E-2</v>
      </c>
      <c r="AL875" s="337">
        <v>0</v>
      </c>
      <c r="AM875" s="337">
        <v>0</v>
      </c>
    </row>
    <row r="876" spans="1:39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v>0.10835138177750001</v>
      </c>
      <c r="H876" s="337">
        <v>0.1129441374097</v>
      </c>
      <c r="I876" s="337">
        <v>0.10912657159270001</v>
      </c>
      <c r="J876" s="337">
        <v>0.1242150908706</v>
      </c>
      <c r="K876" s="337">
        <v>0.1162511307871</v>
      </c>
      <c r="L876" s="337">
        <v>9.0904230185400003E-2</v>
      </c>
      <c r="M876" s="337">
        <v>8.8143466690899994E-2</v>
      </c>
      <c r="N876" s="337">
        <v>0.10622420018750001</v>
      </c>
      <c r="O876" s="337">
        <v>0.13072198155369999</v>
      </c>
      <c r="P876" s="337">
        <v>0.17814579600229999</v>
      </c>
      <c r="Q876" s="337">
        <v>0.28581491898759998</v>
      </c>
      <c r="R876" s="337">
        <v>0.30950161359579997</v>
      </c>
      <c r="S876" s="337">
        <v>0.31954379497410001</v>
      </c>
      <c r="T876" s="337">
        <v>0.42281294457039997</v>
      </c>
      <c r="U876" s="337">
        <v>0.43780731803200001</v>
      </c>
      <c r="V876" s="337">
        <v>0.42452082022440002</v>
      </c>
      <c r="W876" s="337">
        <v>0.46125165804829998</v>
      </c>
      <c r="X876" s="337">
        <v>0.40014647409960002</v>
      </c>
      <c r="Y876" s="337">
        <v>0.36568758051349998</v>
      </c>
      <c r="Z876" s="337">
        <v>0.39799615954520001</v>
      </c>
      <c r="AA876" s="337">
        <v>0.42814707405730001</v>
      </c>
      <c r="AB876" s="337">
        <v>0.51465148918930004</v>
      </c>
      <c r="AC876" s="337">
        <v>0.57127956103900002</v>
      </c>
      <c r="AD876" s="337">
        <v>0.52367404916990001</v>
      </c>
      <c r="AE876" s="337">
        <v>0.50632709607180004</v>
      </c>
      <c r="AF876" s="337">
        <v>0.45865083879160001</v>
      </c>
      <c r="AG876" s="337">
        <v>0.4183001297892</v>
      </c>
      <c r="AH876" s="337">
        <v>0.38355053417329998</v>
      </c>
      <c r="AI876" s="337">
        <v>0.34640922415719999</v>
      </c>
      <c r="AJ876" s="337">
        <v>0.3092679141411</v>
      </c>
      <c r="AK876" s="337">
        <v>0.27212660412489997</v>
      </c>
      <c r="AL876" s="337">
        <v>0</v>
      </c>
      <c r="AM876" s="337">
        <v>0</v>
      </c>
    </row>
    <row r="877" spans="1:39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v>7.4096875502699999E-2</v>
      </c>
      <c r="H877" s="337">
        <v>6.27229440261E-2</v>
      </c>
      <c r="I877" s="337">
        <v>6.4561111252200001E-2</v>
      </c>
      <c r="J877" s="337">
        <v>6.5355464997399998E-2</v>
      </c>
      <c r="K877" s="337">
        <v>6.0170417127799997E-2</v>
      </c>
      <c r="L877" s="337">
        <v>5.1149931476599998E-2</v>
      </c>
      <c r="M877" s="337">
        <v>5.0599595512400002E-2</v>
      </c>
      <c r="N877" s="337">
        <v>5.0026447246700002E-2</v>
      </c>
      <c r="O877" s="337">
        <v>4.6895879645599998E-2</v>
      </c>
      <c r="P877" s="337">
        <v>4.83064489401E-2</v>
      </c>
      <c r="Q877" s="337">
        <v>4.7566907254500003E-2</v>
      </c>
      <c r="R877" s="337">
        <v>4.4394268952799999E-2</v>
      </c>
      <c r="S877" s="337">
        <v>3.8965642384099997E-2</v>
      </c>
      <c r="T877" s="337">
        <v>4.01622098037E-2</v>
      </c>
      <c r="U877" s="337">
        <v>4.6606114850799997E-2</v>
      </c>
      <c r="V877" s="337">
        <v>4.2371011400399998E-2</v>
      </c>
      <c r="W877" s="337">
        <v>3.58592655357E-2</v>
      </c>
      <c r="X877" s="337">
        <v>3.7163217756800003E-2</v>
      </c>
      <c r="Y877" s="337">
        <v>4.5152812241100002E-2</v>
      </c>
      <c r="Z877" s="337">
        <v>3.8352715957499998E-2</v>
      </c>
      <c r="AA877" s="337">
        <v>3.5610283467900003E-2</v>
      </c>
      <c r="AB877" s="337">
        <v>4.4014095860199998E-2</v>
      </c>
      <c r="AC877" s="337">
        <v>7.41165037951E-2</v>
      </c>
      <c r="AD877" s="337">
        <v>0.1021823952342</v>
      </c>
      <c r="AE877" s="337">
        <v>0.10272576177080001</v>
      </c>
      <c r="AF877" s="337">
        <v>8.2498875684200002E-2</v>
      </c>
      <c r="AG877" s="337">
        <v>9.8170905694200006E-2</v>
      </c>
      <c r="AH877" s="337">
        <v>0.1057492684898</v>
      </c>
      <c r="AI877" s="337">
        <v>0.1104736566129</v>
      </c>
      <c r="AJ877" s="337">
        <v>0.115198044736</v>
      </c>
      <c r="AK877" s="337">
        <v>0.11992243285909999</v>
      </c>
      <c r="AL877" s="337">
        <v>0</v>
      </c>
      <c r="AM877" s="337">
        <v>0</v>
      </c>
    </row>
    <row r="878" spans="1:39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v>0.110788249176</v>
      </c>
      <c r="H878" s="337">
        <v>0.15728719477459999</v>
      </c>
      <c r="I878" s="337">
        <v>0.148172017781</v>
      </c>
      <c r="J878" s="337">
        <v>0.1631851506849</v>
      </c>
      <c r="K878" s="337">
        <v>0.17869019238559999</v>
      </c>
      <c r="L878" s="337">
        <v>0.16782244119869999</v>
      </c>
      <c r="M878" s="337">
        <v>0.16998396963920001</v>
      </c>
      <c r="N878" s="337">
        <v>0.18714571133089999</v>
      </c>
      <c r="O878" s="337">
        <v>0.20870348664909999</v>
      </c>
      <c r="P878" s="337">
        <v>0.2113471589706</v>
      </c>
      <c r="Q878" s="337">
        <v>0.21777256004109999</v>
      </c>
      <c r="R878" s="337">
        <v>0.24878153642379999</v>
      </c>
      <c r="S878" s="337">
        <v>0.26259166470110001</v>
      </c>
      <c r="T878" s="337">
        <v>0.2066117336478</v>
      </c>
      <c r="U878" s="337">
        <v>0.1036107846019</v>
      </c>
      <c r="V878" s="337">
        <v>0.104179804167</v>
      </c>
      <c r="W878" s="337">
        <v>9.6512863043899999E-2</v>
      </c>
      <c r="X878" s="337">
        <v>9.2840814297400001E-2</v>
      </c>
      <c r="Y878" s="337">
        <v>9.88994901569E-2</v>
      </c>
      <c r="Z878" s="337">
        <v>0.1123395868034</v>
      </c>
      <c r="AA878" s="337">
        <v>0.1036919735099</v>
      </c>
      <c r="AB878" s="337">
        <v>9.2681172094700004E-2</v>
      </c>
      <c r="AC878" s="337">
        <v>8.5752750793800001E-2</v>
      </c>
      <c r="AD878" s="337">
        <v>0.1017253229308</v>
      </c>
      <c r="AE878" s="337">
        <v>0.11793250319030001</v>
      </c>
      <c r="AF878" s="337">
        <v>0.1338777072182</v>
      </c>
      <c r="AG878" s="337">
        <v>0.1416679501285</v>
      </c>
      <c r="AH878" s="337">
        <v>0.16302644847789999</v>
      </c>
      <c r="AI878" s="337">
        <v>0.17844722247719999</v>
      </c>
      <c r="AJ878" s="337">
        <v>0.19386799647639999</v>
      </c>
      <c r="AK878" s="337">
        <v>0.20928877047569999</v>
      </c>
      <c r="AL878" s="337">
        <v>0</v>
      </c>
      <c r="AM878" s="337">
        <v>0</v>
      </c>
    </row>
    <row r="879" spans="1:39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v>0</v>
      </c>
      <c r="H879" s="337">
        <v>0</v>
      </c>
      <c r="I879" s="337">
        <v>0</v>
      </c>
      <c r="J879" s="337">
        <v>0</v>
      </c>
      <c r="K879" s="337">
        <v>0</v>
      </c>
      <c r="L879" s="337">
        <v>0</v>
      </c>
      <c r="M879" s="337">
        <v>0</v>
      </c>
      <c r="N879" s="337">
        <v>0</v>
      </c>
      <c r="O879" s="337">
        <v>0</v>
      </c>
      <c r="P879" s="337">
        <v>0</v>
      </c>
      <c r="Q879" s="337">
        <v>0</v>
      </c>
      <c r="R879" s="337">
        <v>0</v>
      </c>
      <c r="S879" s="337">
        <v>0</v>
      </c>
      <c r="T879" s="337">
        <v>0</v>
      </c>
      <c r="U879" s="337">
        <v>0</v>
      </c>
      <c r="V879" s="337">
        <v>0</v>
      </c>
      <c r="W879" s="337">
        <v>0</v>
      </c>
      <c r="X879" s="337">
        <v>0</v>
      </c>
      <c r="Y879" s="337">
        <v>0</v>
      </c>
      <c r="Z879" s="337">
        <v>0</v>
      </c>
      <c r="AA879" s="337">
        <v>0</v>
      </c>
      <c r="AB879" s="337">
        <v>0</v>
      </c>
      <c r="AC879" s="337">
        <v>0</v>
      </c>
      <c r="AD879" s="337">
        <v>0</v>
      </c>
      <c r="AE879" s="337">
        <v>0</v>
      </c>
      <c r="AF879" s="337">
        <v>0</v>
      </c>
      <c r="AG879" s="337">
        <v>0</v>
      </c>
      <c r="AH879" s="337">
        <v>0</v>
      </c>
      <c r="AI879" s="337">
        <v>0</v>
      </c>
      <c r="AJ879" s="337">
        <v>0</v>
      </c>
      <c r="AK879" s="337">
        <v>0</v>
      </c>
      <c r="AL879" s="337">
        <v>0</v>
      </c>
      <c r="AM879" s="337">
        <v>0</v>
      </c>
    </row>
    <row r="880" spans="1:39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v>5.0993670204999998E-3</v>
      </c>
      <c r="H880" s="337">
        <v>2.4492707974000001E-3</v>
      </c>
      <c r="I880" s="337">
        <v>2.7261545254000001E-3</v>
      </c>
      <c r="J880" s="337">
        <v>3.4793636335999998E-3</v>
      </c>
      <c r="K880" s="337">
        <v>3.1634907617000001E-3</v>
      </c>
      <c r="L880" s="337">
        <v>2.7757268740999999E-3</v>
      </c>
      <c r="M880" s="337">
        <v>3.6241728507000002E-3</v>
      </c>
      <c r="N880" s="337">
        <v>4.5292830142999998E-3</v>
      </c>
      <c r="O880" s="337">
        <v>5.5319412137999997E-3</v>
      </c>
      <c r="P880" s="337">
        <v>6.6544222081E-3</v>
      </c>
      <c r="Q880" s="337">
        <v>6.8620201396999998E-3</v>
      </c>
      <c r="R880" s="337">
        <v>4.9846375760000004E-3</v>
      </c>
      <c r="S880" s="337">
        <v>2.3980658623000001E-3</v>
      </c>
      <c r="T880" s="337">
        <v>2.2425363936000001E-3</v>
      </c>
      <c r="U880" s="337">
        <v>4.3489706976000001E-3</v>
      </c>
      <c r="V880" s="337">
        <v>4.3061149716999998E-3</v>
      </c>
      <c r="W880" s="337">
        <v>4.2893460341E-3</v>
      </c>
      <c r="X880" s="337">
        <v>7.1550394628999998E-3</v>
      </c>
      <c r="Y880" s="337">
        <v>7.0285718951000001E-3</v>
      </c>
      <c r="Z880" s="337">
        <v>6.5733477274999997E-3</v>
      </c>
      <c r="AA880" s="337">
        <v>7.8634369349000009E-3</v>
      </c>
      <c r="AB880" s="337">
        <v>1.13776823006E-2</v>
      </c>
      <c r="AC880" s="337">
        <v>1.2620020684E-2</v>
      </c>
      <c r="AD880" s="337">
        <v>1.34711583658E-2</v>
      </c>
      <c r="AE880" s="337">
        <v>1.52803688046E-2</v>
      </c>
      <c r="AF880" s="337">
        <v>1.5683709455999999E-2</v>
      </c>
      <c r="AG880" s="337">
        <v>1.1488200151199999E-2</v>
      </c>
      <c r="AH880" s="337">
        <v>1.5802568769800001E-2</v>
      </c>
      <c r="AI880" s="337">
        <v>1.5941630108799999E-2</v>
      </c>
      <c r="AJ880" s="337">
        <v>1.60806914477E-2</v>
      </c>
      <c r="AK880" s="337">
        <v>1.6219752786600001E-2</v>
      </c>
      <c r="AL880" s="337">
        <v>0</v>
      </c>
      <c r="AM880" s="337">
        <v>0</v>
      </c>
    </row>
    <row r="881" spans="1:39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v>1.05102067798E-2</v>
      </c>
      <c r="H881" s="337">
        <v>1.1911386373900001E-2</v>
      </c>
      <c r="I881" s="337">
        <v>1.85591332063E-2</v>
      </c>
      <c r="J881" s="337">
        <v>2.50334719526E-2</v>
      </c>
      <c r="K881" s="337">
        <v>1.8153139435699999E-2</v>
      </c>
      <c r="L881" s="337">
        <v>1.5735812513200002E-2</v>
      </c>
      <c r="M881" s="337">
        <v>1.5696301793200002E-2</v>
      </c>
      <c r="N881" s="337">
        <v>1.68327455925E-2</v>
      </c>
      <c r="O881" s="337">
        <v>1.9449897366100002E-2</v>
      </c>
      <c r="P881" s="337">
        <v>2.3727622365399999E-2</v>
      </c>
      <c r="Q881" s="337">
        <v>2.3201662100499999E-2</v>
      </c>
      <c r="R881" s="337">
        <v>1.9863927666400001E-2</v>
      </c>
      <c r="S881" s="337">
        <v>2.1927997217900001E-2</v>
      </c>
      <c r="T881" s="337">
        <v>2.0063075266899998E-2</v>
      </c>
      <c r="U881" s="337">
        <v>1.6648659832499999E-2</v>
      </c>
      <c r="V881" s="337">
        <v>1.5315604463400001E-2</v>
      </c>
      <c r="W881" s="337">
        <v>1.6857509812800001E-2</v>
      </c>
      <c r="X881" s="337">
        <v>1.9850457165300001E-2</v>
      </c>
      <c r="Y881" s="337">
        <v>2.0038832622699999E-2</v>
      </c>
      <c r="Z881" s="337">
        <v>1.78188237927E-2</v>
      </c>
      <c r="AA881" s="337">
        <v>1.80117430826E-2</v>
      </c>
      <c r="AB881" s="337">
        <v>1.98429342284E-2</v>
      </c>
      <c r="AC881" s="337">
        <v>1.90095021924E-2</v>
      </c>
      <c r="AD881" s="337">
        <v>2.1518194078999998E-2</v>
      </c>
      <c r="AE881" s="337">
        <v>2.4621888536099999E-2</v>
      </c>
      <c r="AF881" s="337">
        <v>2.7121061658999999E-2</v>
      </c>
      <c r="AG881" s="337">
        <v>2.7785120904799999E-2</v>
      </c>
      <c r="AH881" s="337">
        <v>3.1730348151099999E-2</v>
      </c>
      <c r="AI881" s="337">
        <v>3.42014254179E-2</v>
      </c>
      <c r="AJ881" s="337">
        <v>3.6672502684700001E-2</v>
      </c>
      <c r="AK881" s="337">
        <v>3.9143579951500002E-2</v>
      </c>
      <c r="AL881" s="337">
        <v>0</v>
      </c>
      <c r="AM881" s="337">
        <v>0</v>
      </c>
    </row>
    <row r="882" spans="1:39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v>0</v>
      </c>
      <c r="H882" s="337">
        <v>0</v>
      </c>
      <c r="I882" s="337">
        <v>0</v>
      </c>
      <c r="J882" s="337">
        <v>0</v>
      </c>
      <c r="K882" s="337">
        <v>0</v>
      </c>
      <c r="L882" s="337">
        <v>0</v>
      </c>
      <c r="M882" s="337">
        <v>0</v>
      </c>
      <c r="N882" s="337">
        <v>0</v>
      </c>
      <c r="O882" s="337">
        <v>0</v>
      </c>
      <c r="P882" s="337">
        <v>0</v>
      </c>
      <c r="Q882" s="337">
        <v>0</v>
      </c>
      <c r="R882" s="337">
        <v>0</v>
      </c>
      <c r="S882" s="337">
        <v>0</v>
      </c>
      <c r="T882" s="337">
        <v>0</v>
      </c>
      <c r="U882" s="337">
        <v>0</v>
      </c>
      <c r="V882" s="337">
        <v>0</v>
      </c>
      <c r="W882" s="337">
        <v>0</v>
      </c>
      <c r="X882" s="337">
        <v>0</v>
      </c>
      <c r="Y882" s="337">
        <v>0</v>
      </c>
      <c r="Z882" s="337">
        <v>0</v>
      </c>
      <c r="AA882" s="337">
        <v>0</v>
      </c>
      <c r="AB882" s="337">
        <v>0</v>
      </c>
      <c r="AC882" s="337">
        <v>0</v>
      </c>
      <c r="AD882" s="337">
        <v>0</v>
      </c>
      <c r="AE882" s="337">
        <v>0</v>
      </c>
      <c r="AF882" s="337">
        <v>0</v>
      </c>
      <c r="AG882" s="337">
        <v>0</v>
      </c>
      <c r="AH882" s="337">
        <v>0</v>
      </c>
      <c r="AI882" s="337">
        <v>0</v>
      </c>
      <c r="AJ882" s="337">
        <v>0</v>
      </c>
      <c r="AK882" s="337">
        <v>0</v>
      </c>
      <c r="AL882" s="337">
        <v>0</v>
      </c>
      <c r="AM882" s="337">
        <v>0</v>
      </c>
    </row>
    <row r="883" spans="1:39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v>2.7153131936000002E-3</v>
      </c>
      <c r="H883" s="337">
        <v>2.6022110133000001E-3</v>
      </c>
      <c r="I883" s="337">
        <v>2.7866613444999999E-3</v>
      </c>
      <c r="J883" s="337">
        <v>2.9861056578999999E-3</v>
      </c>
      <c r="K883" s="337">
        <v>2.9529682783999999E-3</v>
      </c>
      <c r="L883" s="337">
        <v>2.0780882396999999E-3</v>
      </c>
      <c r="M883" s="337">
        <v>2.4526849920000001E-3</v>
      </c>
      <c r="N883" s="337">
        <v>3.6821130364000001E-3</v>
      </c>
      <c r="O883" s="337">
        <v>5.2566794279000004E-3</v>
      </c>
      <c r="P883" s="337">
        <v>4.8782826211999997E-3</v>
      </c>
      <c r="Q883" s="337">
        <v>4.2107264205E-3</v>
      </c>
      <c r="R883" s="337">
        <v>5.0672142489999999E-3</v>
      </c>
      <c r="S883" s="337">
        <v>3.4020040520999998E-3</v>
      </c>
      <c r="T883" s="337">
        <v>3.3783907587000002E-3</v>
      </c>
      <c r="U883" s="337">
        <v>4.0670508330999996E-3</v>
      </c>
      <c r="V883" s="337">
        <v>3.4572099548999999E-3</v>
      </c>
      <c r="W883" s="337">
        <v>3.5058589010999999E-3</v>
      </c>
      <c r="X883" s="337">
        <v>3.2657795518000001E-3</v>
      </c>
      <c r="Y883" s="337">
        <v>3.4711301823E-3</v>
      </c>
      <c r="Z883" s="337">
        <v>5.8992638422999998E-3</v>
      </c>
      <c r="AA883" s="337">
        <v>5.3758968218000002E-3</v>
      </c>
      <c r="AB883" s="337">
        <v>4.2484901267E-3</v>
      </c>
      <c r="AC883" s="337">
        <v>4.7711107079000002E-3</v>
      </c>
      <c r="AD883" s="337">
        <v>7.1115357586000001E-3</v>
      </c>
      <c r="AE883" s="337">
        <v>1.0852020079199999E-2</v>
      </c>
      <c r="AF883" s="337">
        <v>1.02965668148E-2</v>
      </c>
      <c r="AG883" s="337">
        <v>1.0662536937899999E-2</v>
      </c>
      <c r="AH883" s="337">
        <v>1.43645058159E-2</v>
      </c>
      <c r="AI883" s="337">
        <v>1.60980178291E-2</v>
      </c>
      <c r="AJ883" s="337">
        <v>1.7831529842299999E-2</v>
      </c>
      <c r="AK883" s="337">
        <v>1.9565041855499999E-2</v>
      </c>
      <c r="AL883" s="337">
        <v>0</v>
      </c>
      <c r="AM883" s="337">
        <v>0</v>
      </c>
    </row>
    <row r="884" spans="1:39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v>3.3737448728400003E-2</v>
      </c>
      <c r="H884" s="337">
        <v>3.1049961353500001E-2</v>
      </c>
      <c r="I884" s="337">
        <v>3.1972251595099997E-2</v>
      </c>
      <c r="J884" s="337">
        <v>3.86732896671E-2</v>
      </c>
      <c r="K884" s="337">
        <v>4.3408128216799999E-2</v>
      </c>
      <c r="L884" s="337">
        <v>4.4913581783500002E-2</v>
      </c>
      <c r="M884" s="337">
        <v>4.35300080438E-2</v>
      </c>
      <c r="N884" s="337">
        <v>3.9549835556000001E-2</v>
      </c>
      <c r="O884" s="337">
        <v>3.8249357404199998E-2</v>
      </c>
      <c r="P884" s="337">
        <v>3.6016039069799999E-2</v>
      </c>
      <c r="Q884" s="337">
        <v>3.8574561432199998E-2</v>
      </c>
      <c r="R884" s="337">
        <v>4.7374171580599998E-2</v>
      </c>
      <c r="S884" s="337">
        <v>4.3996988962499997E-2</v>
      </c>
      <c r="T884" s="337">
        <v>5.0196544921200001E-2</v>
      </c>
      <c r="U884" s="337">
        <v>5.3844566572900002E-2</v>
      </c>
      <c r="V884" s="337">
        <v>5.8596630439399999E-2</v>
      </c>
      <c r="W884" s="337">
        <v>6.3168802443399993E-2</v>
      </c>
      <c r="X884" s="337">
        <v>6.8508594756400004E-2</v>
      </c>
      <c r="Y884" s="337">
        <v>6.8652046811200004E-2</v>
      </c>
      <c r="Z884" s="337">
        <v>5.0012266231200003E-2</v>
      </c>
      <c r="AA884" s="337">
        <v>5.6528260546100002E-2</v>
      </c>
      <c r="AB884" s="337">
        <v>6.14913245638E-2</v>
      </c>
      <c r="AC884" s="337">
        <v>5.09383671717E-2</v>
      </c>
      <c r="AD884" s="337">
        <v>5.3272220629599999E-2</v>
      </c>
      <c r="AE884" s="337">
        <v>5.06170084369E-2</v>
      </c>
      <c r="AF884" s="337">
        <v>5.7649351114300001E-2</v>
      </c>
      <c r="AG884" s="337">
        <v>6.1856758740800002E-2</v>
      </c>
      <c r="AH884" s="337">
        <v>6.1924709797600001E-2</v>
      </c>
      <c r="AI884" s="337">
        <v>6.4596497430499999E-2</v>
      </c>
      <c r="AJ884" s="337">
        <v>6.7268285063400005E-2</v>
      </c>
      <c r="AK884" s="337">
        <v>6.9940072696299996E-2</v>
      </c>
      <c r="AL884" s="337">
        <v>0</v>
      </c>
      <c r="AM884" s="337">
        <v>0</v>
      </c>
    </row>
    <row r="885" spans="1:39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v>8.0268934288900001E-2</v>
      </c>
      <c r="H885" s="337">
        <v>7.2610036348199999E-2</v>
      </c>
      <c r="I885" s="337">
        <v>7.5863192960199999E-2</v>
      </c>
      <c r="J885" s="337">
        <v>7.4877666938800005E-2</v>
      </c>
      <c r="K885" s="337">
        <v>7.73072149747E-2</v>
      </c>
      <c r="L885" s="337">
        <v>7.7489734675999997E-2</v>
      </c>
      <c r="M885" s="337">
        <v>8.3203869606E-2</v>
      </c>
      <c r="N885" s="337">
        <v>9.0171031237699997E-2</v>
      </c>
      <c r="O885" s="337">
        <v>8.9253670688600004E-2</v>
      </c>
      <c r="P885" s="337">
        <v>8.8122261695200002E-2</v>
      </c>
      <c r="Q885" s="337">
        <v>8.5509418246699997E-2</v>
      </c>
      <c r="R885" s="337">
        <v>7.4270884997999997E-2</v>
      </c>
      <c r="S885" s="337">
        <v>9.0041917203400004E-2</v>
      </c>
      <c r="T885" s="337">
        <v>0.1179828845142</v>
      </c>
      <c r="U885" s="337">
        <v>0.11807396474039999</v>
      </c>
      <c r="V885" s="337">
        <v>0.1153197103027</v>
      </c>
      <c r="W885" s="337">
        <v>0.13081866340080001</v>
      </c>
      <c r="X885" s="337">
        <v>0.1289891194775</v>
      </c>
      <c r="Y885" s="337">
        <v>9.6661824911499994E-2</v>
      </c>
      <c r="Z885" s="337">
        <v>0.1040428611691</v>
      </c>
      <c r="AA885" s="337">
        <v>0.13068983144329999</v>
      </c>
      <c r="AB885" s="337">
        <v>0.16401539605070001</v>
      </c>
      <c r="AC885" s="337">
        <v>0.19205474166139999</v>
      </c>
      <c r="AD885" s="337">
        <v>0.20195719386739999</v>
      </c>
      <c r="AE885" s="337">
        <v>0.19966404330340001</v>
      </c>
      <c r="AF885" s="337">
        <v>0.20021831370769999</v>
      </c>
      <c r="AG885" s="337">
        <v>0.20323803906980001</v>
      </c>
      <c r="AH885" s="337">
        <v>0.20794353313799999</v>
      </c>
      <c r="AI885" s="337">
        <v>0.2107202810381</v>
      </c>
      <c r="AJ885" s="337">
        <v>0.21349702893809999</v>
      </c>
      <c r="AK885" s="337">
        <v>0.21627377683820001</v>
      </c>
      <c r="AL885" s="337">
        <v>0</v>
      </c>
      <c r="AM885" s="337">
        <v>0</v>
      </c>
    </row>
    <row r="886" spans="1:39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v>2.7314048807000001E-3</v>
      </c>
      <c r="H886" s="337">
        <v>2.7577378209E-3</v>
      </c>
      <c r="I886" s="337">
        <v>3.0067411775000002E-3</v>
      </c>
      <c r="J886" s="337">
        <v>3.2950769603000002E-3</v>
      </c>
      <c r="K886" s="337">
        <v>2.5629996674000001E-3</v>
      </c>
      <c r="L886" s="337">
        <v>1.836400254E-3</v>
      </c>
      <c r="M886" s="337">
        <v>2.1960256433999998E-3</v>
      </c>
      <c r="N886" s="337">
        <v>3.0486615259E-3</v>
      </c>
      <c r="O886" s="337">
        <v>5.2257600773999999E-3</v>
      </c>
      <c r="P886" s="337">
        <v>6.6487314403000002E-3</v>
      </c>
      <c r="Q886" s="337">
        <v>3.1951924762999998E-3</v>
      </c>
      <c r="R886" s="337">
        <v>5.7787491607999997E-3</v>
      </c>
      <c r="S886" s="337">
        <v>6.0804796033E-3</v>
      </c>
      <c r="T886" s="337">
        <v>6.9536206113999998E-3</v>
      </c>
      <c r="U886" s="337">
        <v>2.28805149233E-2</v>
      </c>
      <c r="V886" s="337">
        <v>3.4444803048200003E-2</v>
      </c>
      <c r="W886" s="337">
        <v>2.7970711784499998E-2</v>
      </c>
      <c r="X886" s="337">
        <v>1.7826707309E-2</v>
      </c>
      <c r="Y886" s="337">
        <v>8.0445795160000004E-4</v>
      </c>
      <c r="Z886" s="337">
        <v>1.7178747467000001E-3</v>
      </c>
      <c r="AA886" s="337">
        <v>2.4713047265E-3</v>
      </c>
      <c r="AB886" s="337">
        <v>2.2736646406E-3</v>
      </c>
      <c r="AC886" s="337">
        <v>2.7943745501999998E-3</v>
      </c>
      <c r="AD886" s="337">
        <v>2.6160048383999999E-3</v>
      </c>
      <c r="AE886" s="337">
        <v>1.9477673954000001E-3</v>
      </c>
      <c r="AF886" s="337">
        <v>2.5458408781999999E-3</v>
      </c>
      <c r="AG886" s="337">
        <v>3.4155352262999999E-3</v>
      </c>
      <c r="AH886" s="337">
        <v>2.7117055404999998E-3</v>
      </c>
      <c r="AI886" s="337">
        <v>2.7974331310000001E-3</v>
      </c>
      <c r="AJ886" s="337">
        <v>2.8831607215999999E-3</v>
      </c>
      <c r="AK886" s="337">
        <v>2.9688883121000002E-3</v>
      </c>
      <c r="AL886" s="337">
        <v>0</v>
      </c>
      <c r="AM886" s="337">
        <v>0</v>
      </c>
    </row>
    <row r="887" spans="1:39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v>5.0570714566999997E-3</v>
      </c>
      <c r="H887" s="337">
        <v>5.6510255526000001E-3</v>
      </c>
      <c r="I887" s="337">
        <v>5.9162922373999999E-3</v>
      </c>
      <c r="J887" s="337">
        <v>6.1587173485999997E-3</v>
      </c>
      <c r="K887" s="337">
        <v>6.9154896730999997E-3</v>
      </c>
      <c r="L887" s="337">
        <v>7.1281343857000001E-3</v>
      </c>
      <c r="M887" s="337">
        <v>7.4139700625999996E-3</v>
      </c>
      <c r="N887" s="337">
        <v>7.6473261363000002E-3</v>
      </c>
      <c r="O887" s="337">
        <v>7.6805327042999997E-3</v>
      </c>
      <c r="P887" s="337">
        <v>7.4671668329999996E-3</v>
      </c>
      <c r="Q887" s="337">
        <v>7.4125383893999999E-3</v>
      </c>
      <c r="R887" s="337">
        <v>6.5842555867999999E-3</v>
      </c>
      <c r="S887" s="337">
        <v>6.0555357585999996E-3</v>
      </c>
      <c r="T887" s="337">
        <v>6.0944743415000001E-3</v>
      </c>
      <c r="U887" s="337">
        <v>6.2939093411000001E-3</v>
      </c>
      <c r="V887" s="337">
        <v>6.1195166469999998E-3</v>
      </c>
      <c r="W887" s="337">
        <v>6.1376879857000001E-3</v>
      </c>
      <c r="X887" s="337">
        <v>6.5100134869999996E-3</v>
      </c>
      <c r="Y887" s="337">
        <v>6.8963869484999999E-3</v>
      </c>
      <c r="Z887" s="337">
        <v>3.4237924944799998E-2</v>
      </c>
      <c r="AA887" s="337">
        <v>9.2209954700799998E-2</v>
      </c>
      <c r="AB887" s="337">
        <v>0.1080424823248</v>
      </c>
      <c r="AC887" s="337">
        <v>0.11158310320839999</v>
      </c>
      <c r="AD887" s="337">
        <v>0.1107779773201</v>
      </c>
      <c r="AE887" s="337">
        <v>0.1088813257129</v>
      </c>
      <c r="AF887" s="337">
        <v>0.1079496524237</v>
      </c>
      <c r="AG887" s="337">
        <v>0.10821146326769999</v>
      </c>
      <c r="AH887" s="337">
        <v>0.1062779069002</v>
      </c>
      <c r="AI887" s="337">
        <v>0.1053300021939</v>
      </c>
      <c r="AJ887" s="337">
        <v>0.1043820974876</v>
      </c>
      <c r="AK887" s="337">
        <v>0.10343419278139999</v>
      </c>
      <c r="AL887" s="337">
        <v>0</v>
      </c>
      <c r="AM887" s="337">
        <v>0</v>
      </c>
    </row>
    <row r="888" spans="1:39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v>3.2126776916000001E-3</v>
      </c>
      <c r="H888" s="337">
        <v>3.2615923162999999E-3</v>
      </c>
      <c r="I888" s="337">
        <v>3.3067857315999998E-3</v>
      </c>
      <c r="J888" s="337">
        <v>3.3391537144000002E-3</v>
      </c>
      <c r="K888" s="337">
        <v>3.3347471873E-3</v>
      </c>
      <c r="L888" s="337">
        <v>3.3036168571999999E-3</v>
      </c>
      <c r="M888" s="337">
        <v>3.3068147656999999E-3</v>
      </c>
      <c r="N888" s="337">
        <v>3.2873058676999999E-3</v>
      </c>
      <c r="O888" s="337">
        <v>3.2797301735000002E-3</v>
      </c>
      <c r="P888" s="337">
        <v>3.2631803274999998E-3</v>
      </c>
      <c r="Q888" s="337">
        <v>3.2408591220999998E-3</v>
      </c>
      <c r="R888" s="337">
        <v>1.9580670452E-3</v>
      </c>
      <c r="S888" s="337">
        <v>2.3049400306999999E-3</v>
      </c>
      <c r="T888" s="337">
        <v>3.0065380143E-3</v>
      </c>
      <c r="U888" s="337">
        <v>2.7953140027000001E-3</v>
      </c>
      <c r="V888" s="337">
        <v>3.0591707938999999E-3</v>
      </c>
      <c r="W888" s="337">
        <v>3.9238584131000001E-3</v>
      </c>
      <c r="X888" s="337">
        <v>4.2807696003999999E-3</v>
      </c>
      <c r="Y888" s="337">
        <v>4.0893220094000001E-3</v>
      </c>
      <c r="Z888" s="337">
        <v>4.0346489543000002E-3</v>
      </c>
      <c r="AA888" s="337">
        <v>1.00802735427E-2</v>
      </c>
      <c r="AB888" s="337">
        <v>9.3437793840000002E-3</v>
      </c>
      <c r="AC888" s="337">
        <v>9.2395493235000008E-3</v>
      </c>
      <c r="AD888" s="337">
        <v>9.6515258842000008E-3</v>
      </c>
      <c r="AE888" s="337">
        <v>1.0225301733499999E-2</v>
      </c>
      <c r="AF888" s="337">
        <v>1.12382625652E-2</v>
      </c>
      <c r="AG888" s="337">
        <v>1.0541457455599999E-2</v>
      </c>
      <c r="AH888" s="337">
        <v>1.03206948708E-2</v>
      </c>
      <c r="AI888" s="337">
        <v>9.2075756906999998E-3</v>
      </c>
      <c r="AJ888" s="337">
        <v>1.07642640124E-2</v>
      </c>
      <c r="AK888" s="337">
        <v>1.0911905203E-2</v>
      </c>
      <c r="AL888" s="337">
        <v>0</v>
      </c>
      <c r="AM888" s="337">
        <v>0</v>
      </c>
    </row>
    <row r="889" spans="1:39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v>2.3516639282099999E-2</v>
      </c>
      <c r="H889" s="337">
        <v>2.34478075196E-2</v>
      </c>
      <c r="I889" s="337">
        <v>2.3332077916200001E-2</v>
      </c>
      <c r="J889" s="337">
        <v>2.3475337088500001E-2</v>
      </c>
      <c r="K889" s="337">
        <v>2.3548148997200001E-2</v>
      </c>
      <c r="L889" s="337">
        <v>2.34856040452E-2</v>
      </c>
      <c r="M889" s="337">
        <v>2.3534146571999998E-2</v>
      </c>
      <c r="N889" s="337">
        <v>2.3424939564800001E-2</v>
      </c>
      <c r="O889" s="337">
        <v>2.3302928022599999E-2</v>
      </c>
      <c r="P889" s="337">
        <v>2.3138340051599999E-2</v>
      </c>
      <c r="Q889" s="337">
        <v>2.29772542016E-2</v>
      </c>
      <c r="R889" s="337">
        <v>1.38042191043E-2</v>
      </c>
      <c r="S889" s="337">
        <v>1.60761975058E-2</v>
      </c>
      <c r="T889" s="337">
        <v>2.08815924526E-2</v>
      </c>
      <c r="U889" s="337">
        <v>1.9209887994500002E-2</v>
      </c>
      <c r="V889" s="337">
        <v>2.0960938351800001E-2</v>
      </c>
      <c r="W889" s="337">
        <v>2.68968047493E-2</v>
      </c>
      <c r="X889" s="337">
        <v>2.9403721034500001E-2</v>
      </c>
      <c r="Y889" s="337">
        <v>2.8066220539E-2</v>
      </c>
      <c r="Z889" s="337">
        <v>2.74670867242E-2</v>
      </c>
      <c r="AA889" s="337">
        <v>6.75637343271E-2</v>
      </c>
      <c r="AB889" s="337">
        <v>6.2084665404100001E-2</v>
      </c>
      <c r="AC889" s="337">
        <v>6.0896141181999999E-2</v>
      </c>
      <c r="AD889" s="337">
        <v>6.3219270118899995E-2</v>
      </c>
      <c r="AE889" s="337">
        <v>6.7196245080799993E-2</v>
      </c>
      <c r="AF889" s="337">
        <v>7.3885880606599993E-2</v>
      </c>
      <c r="AG889" s="337">
        <v>6.9088534006399999E-2</v>
      </c>
      <c r="AH889" s="337">
        <v>6.7942498076599994E-2</v>
      </c>
      <c r="AI889" s="337">
        <v>6.1143860451200002E-2</v>
      </c>
      <c r="AJ889" s="337">
        <v>7.2015287592400001E-2</v>
      </c>
      <c r="AK889" s="337">
        <v>7.3449638296500003E-2</v>
      </c>
      <c r="AL889" s="337">
        <v>0</v>
      </c>
      <c r="AM889" s="337">
        <v>0</v>
      </c>
    </row>
    <row r="890" spans="1:39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v>1.3683513655800001E-2</v>
      </c>
      <c r="H890" s="337">
        <v>1.36319529687E-2</v>
      </c>
      <c r="I890" s="337">
        <v>1.3569989637100001E-2</v>
      </c>
      <c r="J890" s="337">
        <v>1.36829086305E-2</v>
      </c>
      <c r="K890" s="337">
        <v>1.37855338325E-2</v>
      </c>
      <c r="L890" s="337">
        <v>1.38580750816E-2</v>
      </c>
      <c r="M890" s="337">
        <v>1.39762097972E-2</v>
      </c>
      <c r="N890" s="337">
        <v>1.3949469498199999E-2</v>
      </c>
      <c r="O890" s="337">
        <v>1.3894296919E-2</v>
      </c>
      <c r="P890" s="337">
        <v>1.3850493347499999E-2</v>
      </c>
      <c r="Q890" s="337">
        <v>1.38239456053E-2</v>
      </c>
      <c r="R890" s="337">
        <v>8.3164905224999992E-3</v>
      </c>
      <c r="S890" s="337">
        <v>9.7098555158999997E-3</v>
      </c>
      <c r="T890" s="337">
        <v>1.26343090772E-2</v>
      </c>
      <c r="U890" s="337">
        <v>1.16584240814E-2</v>
      </c>
      <c r="V890" s="337">
        <v>1.27564311316E-2</v>
      </c>
      <c r="W890" s="337">
        <v>1.6395909740399998E-2</v>
      </c>
      <c r="X890" s="337">
        <v>1.7925054126600001E-2</v>
      </c>
      <c r="Y890" s="337">
        <v>1.7099267500200001E-2</v>
      </c>
      <c r="Z890" s="337">
        <v>1.67231767012E-2</v>
      </c>
      <c r="AA890" s="337">
        <v>4.12538959402E-2</v>
      </c>
      <c r="AB890" s="337">
        <v>3.8043120751599997E-2</v>
      </c>
      <c r="AC890" s="337">
        <v>3.7332881936799997E-2</v>
      </c>
      <c r="AD890" s="337">
        <v>3.8736360523600001E-2</v>
      </c>
      <c r="AE890" s="337">
        <v>4.1185030762299998E-2</v>
      </c>
      <c r="AF890" s="337">
        <v>4.5348930284399999E-2</v>
      </c>
      <c r="AG890" s="337">
        <v>4.2471252785899999E-2</v>
      </c>
      <c r="AH890" s="337">
        <v>4.1838842309799999E-2</v>
      </c>
      <c r="AI890" s="337">
        <v>3.76510952674E-2</v>
      </c>
      <c r="AJ890" s="337">
        <v>4.4327354328600001E-2</v>
      </c>
      <c r="AK890" s="337">
        <v>4.5227938119599999E-2</v>
      </c>
      <c r="AL890" s="337">
        <v>0</v>
      </c>
      <c r="AM890" s="337">
        <v>0</v>
      </c>
    </row>
    <row r="891" spans="1:39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v>2.7406093439999999E-4</v>
      </c>
      <c r="H891" s="337">
        <v>2.7778788530000002E-4</v>
      </c>
      <c r="I891" s="337">
        <v>2.8051196629999998E-4</v>
      </c>
      <c r="J891" s="337">
        <v>2.8611911319999998E-4</v>
      </c>
      <c r="K891" s="337">
        <v>2.9133464170000002E-4</v>
      </c>
      <c r="L891" s="337">
        <v>2.94455516E-4</v>
      </c>
      <c r="M891" s="337">
        <v>2.9841094980000003E-4</v>
      </c>
      <c r="N891" s="337">
        <v>2.9988444670000001E-4</v>
      </c>
      <c r="O891" s="337">
        <v>3.0088476499999999E-4</v>
      </c>
      <c r="P891" s="337">
        <v>3.0179165060000002E-4</v>
      </c>
      <c r="Q891" s="337">
        <v>2.977792171E-4</v>
      </c>
      <c r="R891" s="337">
        <v>1.782089001E-4</v>
      </c>
      <c r="S891" s="337">
        <v>2.065319737E-4</v>
      </c>
      <c r="T891" s="337">
        <v>2.6626112159999998E-4</v>
      </c>
      <c r="U891" s="337">
        <v>2.4310802030000001E-4</v>
      </c>
      <c r="V891" s="337">
        <v>2.6281184529999997E-4</v>
      </c>
      <c r="W891" s="337">
        <v>3.3196104110000001E-4</v>
      </c>
      <c r="X891" s="337">
        <v>3.5719224810000001E-4</v>
      </c>
      <c r="Y891" s="337">
        <v>3.3526307579999999E-4</v>
      </c>
      <c r="Z891" s="337">
        <v>3.2305709750000001E-4</v>
      </c>
      <c r="AA891" s="337">
        <v>7.8397986159999997E-4</v>
      </c>
      <c r="AB891" s="337">
        <v>7.1215129249999998E-4</v>
      </c>
      <c r="AC891" s="337">
        <v>6.8873399229999995E-4</v>
      </c>
      <c r="AD891" s="337">
        <v>7.0405504250000003E-4</v>
      </c>
      <c r="AE891" s="337">
        <v>7.3634103100000004E-4</v>
      </c>
      <c r="AF891" s="337">
        <v>7.9547351509999997E-4</v>
      </c>
      <c r="AG891" s="337">
        <v>7.2962231269999998E-4</v>
      </c>
      <c r="AH891" s="337">
        <v>7.0293762310000003E-4</v>
      </c>
      <c r="AI891" s="337">
        <v>6.1854743130000005E-4</v>
      </c>
      <c r="AJ891" s="337">
        <v>7.1100196830000003E-4</v>
      </c>
      <c r="AK891" s="337">
        <v>7.0728489789999998E-4</v>
      </c>
      <c r="AL891" s="337">
        <v>0</v>
      </c>
      <c r="AM891" s="337">
        <v>0</v>
      </c>
    </row>
    <row r="892" spans="1:39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v>2.1391704613700002E-2</v>
      </c>
      <c r="H892" s="337">
        <v>2.16712417925E-2</v>
      </c>
      <c r="I892" s="337">
        <v>2.1993751292099999E-2</v>
      </c>
      <c r="J892" s="337">
        <v>2.2646653960399998E-2</v>
      </c>
      <c r="K892" s="337">
        <v>2.3464463595300002E-2</v>
      </c>
      <c r="L892" s="337">
        <v>2.4227312522099999E-2</v>
      </c>
      <c r="M892" s="337">
        <v>2.4924307549700001E-2</v>
      </c>
      <c r="N892" s="337">
        <v>2.5404156533700002E-2</v>
      </c>
      <c r="O892" s="337">
        <v>2.58351627354E-2</v>
      </c>
      <c r="P892" s="337">
        <v>2.6239102758299999E-2</v>
      </c>
      <c r="Q892" s="337">
        <v>2.6633308353299998E-2</v>
      </c>
      <c r="R892" s="337">
        <v>1.6294135094699999E-2</v>
      </c>
      <c r="S892" s="337">
        <v>1.9363736115900001E-2</v>
      </c>
      <c r="T892" s="337">
        <v>2.55502176675E-2</v>
      </c>
      <c r="U892" s="337">
        <v>2.39656902321E-2</v>
      </c>
      <c r="V892" s="337">
        <v>2.67828787067E-2</v>
      </c>
      <c r="W892" s="337">
        <v>3.5032467897999998E-2</v>
      </c>
      <c r="X892" s="337">
        <v>3.88099681465E-2</v>
      </c>
      <c r="Y892" s="337">
        <v>3.7358696283499998E-2</v>
      </c>
      <c r="Z892" s="337">
        <v>3.6618375654099998E-2</v>
      </c>
      <c r="AA892" s="337">
        <v>9.0461328214899994E-2</v>
      </c>
      <c r="AB892" s="337">
        <v>8.3735384093499995E-2</v>
      </c>
      <c r="AC892" s="337">
        <v>8.2891125969699997E-2</v>
      </c>
      <c r="AD892" s="337">
        <v>8.6812127377100007E-2</v>
      </c>
      <c r="AE892" s="337">
        <v>9.3403870649000006E-2</v>
      </c>
      <c r="AF892" s="337">
        <v>0.1039894273501</v>
      </c>
      <c r="AG892" s="337">
        <v>9.8586628784200006E-2</v>
      </c>
      <c r="AH892" s="337">
        <v>9.8168467658299993E-2</v>
      </c>
      <c r="AI892" s="337">
        <v>8.9550668422099994E-2</v>
      </c>
      <c r="AJ892" s="337">
        <v>0.10699427781650001</v>
      </c>
      <c r="AK892" s="337">
        <v>0.1107580361365</v>
      </c>
      <c r="AL892" s="337">
        <v>0</v>
      </c>
      <c r="AM892" s="337">
        <v>0</v>
      </c>
    </row>
    <row r="893" spans="1:39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v>0.1739598863033</v>
      </c>
      <c r="H893" s="337">
        <v>0.1742973316235</v>
      </c>
      <c r="I893" s="337">
        <v>0.17397706344200001</v>
      </c>
      <c r="J893" s="337">
        <v>0.17421791295710001</v>
      </c>
      <c r="K893" s="337">
        <v>0.1740282427239</v>
      </c>
      <c r="L893" s="337">
        <v>0.17324831838570001</v>
      </c>
      <c r="M893" s="337">
        <v>0.1739824950835</v>
      </c>
      <c r="N893" s="337">
        <v>0.17422027135250001</v>
      </c>
      <c r="O893" s="337">
        <v>0.1745202264938</v>
      </c>
      <c r="P893" s="337">
        <v>0.17496417689839999</v>
      </c>
      <c r="Q893" s="337">
        <v>0.17540881437620001</v>
      </c>
      <c r="R893" s="337">
        <v>0.106535583002</v>
      </c>
      <c r="S893" s="337">
        <v>0.1251329238012</v>
      </c>
      <c r="T893" s="337">
        <v>0.16346032420289999</v>
      </c>
      <c r="U893" s="337">
        <v>0.1508330382178</v>
      </c>
      <c r="V893" s="337">
        <v>0.16433683811329999</v>
      </c>
      <c r="W893" s="337">
        <v>0.20930205525359999</v>
      </c>
      <c r="X893" s="337">
        <v>0.2281041148547</v>
      </c>
      <c r="Y893" s="337">
        <v>0.21774068256580001</v>
      </c>
      <c r="Z893" s="337">
        <v>0.2133733735868</v>
      </c>
      <c r="AA893" s="337">
        <v>0.52689181588599998</v>
      </c>
      <c r="AB893" s="337">
        <v>0.48683584639819999</v>
      </c>
      <c r="AC893" s="337">
        <v>0.479728726376</v>
      </c>
      <c r="AD893" s="337">
        <v>0.50053446058039996</v>
      </c>
      <c r="AE893" s="337">
        <v>0.53530605671520004</v>
      </c>
      <c r="AF893" s="337">
        <v>0.59208955941980002</v>
      </c>
      <c r="AG893" s="337">
        <v>0.55575460881369998</v>
      </c>
      <c r="AH893" s="337">
        <v>0.54791172790690001</v>
      </c>
      <c r="AI893" s="337">
        <v>0.49295627840470002</v>
      </c>
      <c r="AJ893" s="337">
        <v>0.57867381411779995</v>
      </c>
      <c r="AK893" s="337">
        <v>0.58753475331000005</v>
      </c>
      <c r="AL893" s="337">
        <v>0</v>
      </c>
      <c r="AM893" s="337">
        <v>0</v>
      </c>
    </row>
    <row r="894" spans="1:39" hidden="1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v>1.9205679771999998E-2</v>
      </c>
      <c r="H894" s="337">
        <v>1.93748455433E-2</v>
      </c>
      <c r="I894" s="337">
        <v>1.9635832026199999E-2</v>
      </c>
      <c r="J894" s="337">
        <v>2.0130412305400001E-2</v>
      </c>
      <c r="K894" s="337">
        <v>2.0585105390899999E-2</v>
      </c>
      <c r="L894" s="337">
        <v>2.09158576561E-2</v>
      </c>
      <c r="M894" s="337">
        <v>2.1300166933499998E-2</v>
      </c>
      <c r="N894" s="337">
        <v>2.15498332E-2</v>
      </c>
      <c r="O894" s="337">
        <v>2.17789453386E-2</v>
      </c>
      <c r="P894" s="337">
        <v>2.2072218818299998E-2</v>
      </c>
      <c r="Q894" s="337">
        <v>2.2330840182399999E-2</v>
      </c>
      <c r="R894" s="337">
        <v>1.36746101035E-2</v>
      </c>
      <c r="S894" s="337">
        <v>1.61132186743E-2</v>
      </c>
      <c r="T894" s="337">
        <v>2.09986288306E-2</v>
      </c>
      <c r="U894" s="337">
        <v>1.9397648215799999E-2</v>
      </c>
      <c r="V894" s="337">
        <v>2.1245702786099999E-2</v>
      </c>
      <c r="W894" s="337">
        <v>2.7428130676100001E-2</v>
      </c>
      <c r="X894" s="337">
        <v>3.0228211228800001E-2</v>
      </c>
      <c r="Y894" s="337">
        <v>2.9086530040499999E-2</v>
      </c>
      <c r="Z894" s="337">
        <v>2.8703970349100001E-2</v>
      </c>
      <c r="AA894" s="337">
        <v>7.1263104444299993E-2</v>
      </c>
      <c r="AB894" s="337">
        <v>6.6253159659200006E-2</v>
      </c>
      <c r="AC894" s="337">
        <v>6.5662864136400004E-2</v>
      </c>
      <c r="AD894" s="337">
        <v>6.8965860328599998E-2</v>
      </c>
      <c r="AE894" s="337">
        <v>7.4256118298799995E-2</v>
      </c>
      <c r="AF894" s="337">
        <v>8.3010129843999997E-2</v>
      </c>
      <c r="AG894" s="337">
        <v>7.8699384797999997E-2</v>
      </c>
      <c r="AH894" s="337">
        <v>7.8241590025699997E-2</v>
      </c>
      <c r="AI894" s="337">
        <v>7.1212702660299998E-2</v>
      </c>
      <c r="AJ894" s="337">
        <v>8.4495106502799996E-2</v>
      </c>
      <c r="AK894" s="337">
        <v>8.6675218179499997E-2</v>
      </c>
      <c r="AL894" s="337">
        <v>0</v>
      </c>
      <c r="AM894" s="337">
        <v>0</v>
      </c>
    </row>
    <row r="895" spans="1:39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v>1.9114802260100001E-2</v>
      </c>
      <c r="H895" s="337">
        <v>1.8893071212100002E-2</v>
      </c>
      <c r="I895" s="337">
        <v>1.8539289844199999E-2</v>
      </c>
      <c r="J895" s="337">
        <v>1.84338573732E-2</v>
      </c>
      <c r="K895" s="337">
        <v>1.8329651152700001E-2</v>
      </c>
      <c r="L895" s="337">
        <v>1.81692258828E-2</v>
      </c>
      <c r="M895" s="337">
        <v>1.8130728358399999E-2</v>
      </c>
      <c r="N895" s="337">
        <v>1.7962326472700001E-2</v>
      </c>
      <c r="O895" s="337">
        <v>1.7804285790700002E-2</v>
      </c>
      <c r="P895" s="337">
        <v>1.7686953505300002E-2</v>
      </c>
      <c r="Q895" s="337">
        <v>1.7607866407799998E-2</v>
      </c>
      <c r="R895" s="337">
        <v>1.0606868532399999E-2</v>
      </c>
      <c r="S895" s="337">
        <v>1.2411256126200001E-2</v>
      </c>
      <c r="T895" s="337">
        <v>1.61560185909E-2</v>
      </c>
      <c r="U895" s="337">
        <v>1.48231276155E-2</v>
      </c>
      <c r="V895" s="337">
        <v>1.6085826095099998E-2</v>
      </c>
      <c r="W895" s="337">
        <v>2.04382854096E-2</v>
      </c>
      <c r="X895" s="337">
        <v>2.2195252371899999E-2</v>
      </c>
      <c r="Y895" s="337">
        <v>2.10908557516E-2</v>
      </c>
      <c r="Z895" s="337">
        <v>2.05619454822E-2</v>
      </c>
      <c r="AA895" s="337">
        <v>5.0532146323899997E-2</v>
      </c>
      <c r="AB895" s="337">
        <v>4.6419924023199999E-2</v>
      </c>
      <c r="AC895" s="337">
        <v>4.5453851702800002E-2</v>
      </c>
      <c r="AD895" s="337">
        <v>4.7049425538399997E-2</v>
      </c>
      <c r="AE895" s="337">
        <v>4.98824227757E-2</v>
      </c>
      <c r="AF895" s="337">
        <v>5.4614778312399997E-2</v>
      </c>
      <c r="AG895" s="337">
        <v>5.0818605047600003E-2</v>
      </c>
      <c r="AH895" s="337">
        <v>4.9798481298999997E-2</v>
      </c>
      <c r="AI895" s="337">
        <v>4.4680924011000003E-2</v>
      </c>
      <c r="AJ895" s="337">
        <v>5.2324761869899997E-2</v>
      </c>
      <c r="AK895" s="337">
        <v>5.3085259654600002E-2</v>
      </c>
      <c r="AL895" s="337">
        <v>0</v>
      </c>
      <c r="AM895" s="337">
        <v>0</v>
      </c>
    </row>
    <row r="896" spans="1:39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v>3.5147956279E-3</v>
      </c>
      <c r="H896" s="337">
        <v>3.4370695100000002E-3</v>
      </c>
      <c r="I896" s="337">
        <v>3.3563760594E-3</v>
      </c>
      <c r="J896" s="337">
        <v>3.3161418565000001E-3</v>
      </c>
      <c r="K896" s="337">
        <v>3.2569816709E-3</v>
      </c>
      <c r="L896" s="337">
        <v>3.1730107065E-3</v>
      </c>
      <c r="M896" s="337">
        <v>3.1101563095000001E-3</v>
      </c>
      <c r="N896" s="337">
        <v>3.0447297151999998E-3</v>
      </c>
      <c r="O896" s="337">
        <v>2.9903310137000001E-3</v>
      </c>
      <c r="P896" s="337">
        <v>2.9781856369000001E-3</v>
      </c>
      <c r="Q896" s="337">
        <v>2.9522766427000002E-3</v>
      </c>
      <c r="R896" s="337">
        <v>1.7751183494999999E-3</v>
      </c>
      <c r="S896" s="337">
        <v>2.0567004830000001E-3</v>
      </c>
      <c r="T896" s="337">
        <v>2.6360055060999999E-3</v>
      </c>
      <c r="U896" s="337">
        <v>2.4072264636000001E-3</v>
      </c>
      <c r="V896" s="337">
        <v>2.6013588617000002E-3</v>
      </c>
      <c r="W896" s="337">
        <v>3.3159555917999998E-3</v>
      </c>
      <c r="X896" s="337">
        <v>3.6144218455999998E-3</v>
      </c>
      <c r="Y896" s="337">
        <v>3.4515304207999998E-3</v>
      </c>
      <c r="Z896" s="337">
        <v>3.4188713339000001E-3</v>
      </c>
      <c r="AA896" s="337">
        <v>8.5456049739000006E-3</v>
      </c>
      <c r="AB896" s="337">
        <v>8.0236186580999996E-3</v>
      </c>
      <c r="AC896" s="337">
        <v>8.0375519879000001E-3</v>
      </c>
      <c r="AD896" s="337">
        <v>8.5253753983000006E-3</v>
      </c>
      <c r="AE896" s="337">
        <v>9.2060386070000003E-3</v>
      </c>
      <c r="AF896" s="337">
        <v>1.03035644439E-2</v>
      </c>
      <c r="AG896" s="337">
        <v>9.7607018165999995E-3</v>
      </c>
      <c r="AH896" s="337">
        <v>9.7091831525000002E-3</v>
      </c>
      <c r="AI896" s="337">
        <v>8.8016230803000008E-3</v>
      </c>
      <c r="AJ896" s="337">
        <v>1.03922997583E-2</v>
      </c>
      <c r="AK896" s="337">
        <v>1.06381666058E-2</v>
      </c>
      <c r="AL896" s="337">
        <v>0</v>
      </c>
      <c r="AM896" s="337">
        <v>0</v>
      </c>
    </row>
    <row r="897" spans="1:39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v>3.8878399464000002E-3</v>
      </c>
      <c r="H897" s="337">
        <v>3.9073234491000001E-3</v>
      </c>
      <c r="I897" s="337">
        <v>3.903223303E-3</v>
      </c>
      <c r="J897" s="337">
        <v>3.9348995757000002E-3</v>
      </c>
      <c r="K897" s="337">
        <v>3.9661850507000003E-3</v>
      </c>
      <c r="L897" s="337">
        <v>3.9886063540999998E-3</v>
      </c>
      <c r="M897" s="337">
        <v>4.0262873801E-3</v>
      </c>
      <c r="N897" s="337">
        <v>4.0301738828000004E-3</v>
      </c>
      <c r="O897" s="337">
        <v>4.0383991017999997E-3</v>
      </c>
      <c r="P897" s="337">
        <v>4.0477226699000002E-3</v>
      </c>
      <c r="Q897" s="337">
        <v>4.0583985209999996E-3</v>
      </c>
      <c r="R897" s="337">
        <v>2.4585727786E-3</v>
      </c>
      <c r="S897" s="337">
        <v>2.8928291529999998E-3</v>
      </c>
      <c r="T897" s="337">
        <v>3.7928809608000001E-3</v>
      </c>
      <c r="U897" s="337">
        <v>3.5225308279000001E-3</v>
      </c>
      <c r="V897" s="337">
        <v>3.8765630148000002E-3</v>
      </c>
      <c r="W897" s="337">
        <v>4.9927972534999998E-3</v>
      </c>
      <c r="X897" s="337">
        <v>5.4854573252999996E-3</v>
      </c>
      <c r="Y897" s="337">
        <v>5.2577192713999998E-3</v>
      </c>
      <c r="Z897" s="337">
        <v>5.1478655762999996E-3</v>
      </c>
      <c r="AA897" s="337">
        <v>1.27015636975E-2</v>
      </c>
      <c r="AB897" s="337">
        <v>1.1739921742900001E-2</v>
      </c>
      <c r="AC897" s="337">
        <v>1.15747919672E-2</v>
      </c>
      <c r="AD897" s="337">
        <v>1.2090962508900001E-2</v>
      </c>
      <c r="AE897" s="337">
        <v>1.29451494514E-2</v>
      </c>
      <c r="AF897" s="337">
        <v>1.43374102129E-2</v>
      </c>
      <c r="AG897" s="337">
        <v>1.3485868264899999E-2</v>
      </c>
      <c r="AH897" s="337">
        <v>1.3342582874300001E-2</v>
      </c>
      <c r="AI897" s="337">
        <v>1.20870180436E-2</v>
      </c>
      <c r="AJ897" s="337">
        <v>1.43307922738E-2</v>
      </c>
      <c r="AK897" s="337">
        <v>1.4727276815000001E-2</v>
      </c>
      <c r="AL897" s="337">
        <v>0</v>
      </c>
      <c r="AM897" s="337">
        <v>0</v>
      </c>
    </row>
    <row r="898" spans="1:39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v>7.56778807626E-2</v>
      </c>
      <c r="H898" s="337">
        <v>7.6477316325599995E-2</v>
      </c>
      <c r="I898" s="337">
        <v>7.6671808567799996E-2</v>
      </c>
      <c r="J898" s="337">
        <v>7.7581796641299994E-2</v>
      </c>
      <c r="K898" s="337">
        <v>7.87076349531E-2</v>
      </c>
      <c r="L898" s="337">
        <v>7.9461640269299999E-2</v>
      </c>
      <c r="M898" s="337">
        <v>8.0709517191400001E-2</v>
      </c>
      <c r="N898" s="337">
        <v>8.1443119783599999E-2</v>
      </c>
      <c r="O898" s="337">
        <v>8.1931138956900004E-2</v>
      </c>
      <c r="P898" s="337">
        <v>8.2310437097599998E-2</v>
      </c>
      <c r="Q898" s="337">
        <v>8.2819744753700006E-2</v>
      </c>
      <c r="R898" s="337">
        <v>5.0540205967100002E-2</v>
      </c>
      <c r="S898" s="337">
        <v>5.98875621372E-2</v>
      </c>
      <c r="T898" s="337">
        <v>7.8843806504700006E-2</v>
      </c>
      <c r="U898" s="337">
        <v>7.3839399392100005E-2</v>
      </c>
      <c r="V898" s="337">
        <v>8.1838472011000002E-2</v>
      </c>
      <c r="W898" s="337">
        <v>0.1055597296496</v>
      </c>
      <c r="X898" s="337">
        <v>0.115579155754</v>
      </c>
      <c r="Y898" s="337">
        <v>0.1102095644242</v>
      </c>
      <c r="Z898" s="337">
        <v>0.1076797954038</v>
      </c>
      <c r="AA898" s="337">
        <v>0.26607712332319999</v>
      </c>
      <c r="AB898" s="337">
        <v>0.24648942247489999</v>
      </c>
      <c r="AC898" s="337">
        <v>0.2440332355539</v>
      </c>
      <c r="AD898" s="337">
        <v>0.25582548106559999</v>
      </c>
      <c r="AE898" s="337">
        <v>0.2754291131587</v>
      </c>
      <c r="AF898" s="337">
        <v>0.30771728972680001</v>
      </c>
      <c r="AG898" s="337">
        <v>0.29282044407879998</v>
      </c>
      <c r="AH898" s="337">
        <v>0.29217692558050001</v>
      </c>
      <c r="AI898" s="337">
        <v>0.26568010266600001</v>
      </c>
      <c r="AJ898" s="337">
        <v>0.3153560780877</v>
      </c>
      <c r="AK898" s="337">
        <v>0.32435101618450002</v>
      </c>
      <c r="AL898" s="337">
        <v>0</v>
      </c>
      <c r="AM898" s="337">
        <v>0</v>
      </c>
    </row>
    <row r="899" spans="1:39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v>3.7815415351599997E-2</v>
      </c>
      <c r="H899" s="337">
        <v>3.8056219540500001E-2</v>
      </c>
      <c r="I899" s="337">
        <v>3.82905574143E-2</v>
      </c>
      <c r="J899" s="337">
        <v>3.8872492653299999E-2</v>
      </c>
      <c r="K899" s="337">
        <v>3.9560781314200003E-2</v>
      </c>
      <c r="L899" s="337">
        <v>4.0055903462599997E-2</v>
      </c>
      <c r="M899" s="337">
        <v>4.0758970186500001E-2</v>
      </c>
      <c r="N899" s="337">
        <v>4.1214665425199998E-2</v>
      </c>
      <c r="O899" s="337">
        <v>4.1601782598000001E-2</v>
      </c>
      <c r="P899" s="337">
        <v>4.2023555054600002E-2</v>
      </c>
      <c r="Q899" s="337">
        <v>4.24603519281E-2</v>
      </c>
      <c r="R899" s="337">
        <v>2.5883603714399999E-2</v>
      </c>
      <c r="S899" s="337">
        <v>3.0530733627400001E-2</v>
      </c>
      <c r="T899" s="337">
        <v>3.99817939526E-2</v>
      </c>
      <c r="U899" s="337">
        <v>3.7180848537899998E-2</v>
      </c>
      <c r="V899" s="337">
        <v>4.0941725254100003E-2</v>
      </c>
      <c r="W899" s="337">
        <v>5.3200070292400002E-2</v>
      </c>
      <c r="X899" s="337">
        <v>5.8834550043999997E-2</v>
      </c>
      <c r="Y899" s="337">
        <v>5.65395024776E-2</v>
      </c>
      <c r="Z899" s="337">
        <v>5.5540154462400002E-2</v>
      </c>
      <c r="AA899" s="337">
        <v>0.1371207165219</v>
      </c>
      <c r="AB899" s="337">
        <v>0.1268126015014</v>
      </c>
      <c r="AC899" s="337">
        <v>0.1252098574038</v>
      </c>
      <c r="AD899" s="337">
        <v>0.13052642449990001</v>
      </c>
      <c r="AE899" s="337">
        <v>0.13971590370049999</v>
      </c>
      <c r="AF899" s="337">
        <v>0.1549817786495</v>
      </c>
      <c r="AG899" s="337">
        <v>0.14633673740209999</v>
      </c>
      <c r="AH899" s="337">
        <v>0.145092395387</v>
      </c>
      <c r="AI899" s="337">
        <v>0.13148915924259999</v>
      </c>
      <c r="AJ899" s="337">
        <v>0.1559464904167</v>
      </c>
      <c r="AK899" s="337">
        <v>0.15983780554490001</v>
      </c>
      <c r="AL899" s="337">
        <v>0</v>
      </c>
      <c r="AM899" s="337">
        <v>0</v>
      </c>
    </row>
    <row r="900" spans="1:39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v>7.7879664440000005E-4</v>
      </c>
      <c r="H900" s="337">
        <v>7.9029088889999996E-4</v>
      </c>
      <c r="I900" s="337">
        <v>7.9941023830000003E-4</v>
      </c>
      <c r="J900" s="337">
        <v>8.0118142340000005E-4</v>
      </c>
      <c r="K900" s="337">
        <v>7.9129135220000002E-4</v>
      </c>
      <c r="L900" s="337">
        <v>7.8811889019999996E-4</v>
      </c>
      <c r="M900" s="337">
        <v>7.8965499229999997E-4</v>
      </c>
      <c r="N900" s="337">
        <v>7.872730943E-4</v>
      </c>
      <c r="O900" s="337">
        <v>7.9210997420000001E-4</v>
      </c>
      <c r="P900" s="337">
        <v>7.9696770559999997E-4</v>
      </c>
      <c r="Q900" s="337">
        <v>8.0161283749999996E-4</v>
      </c>
      <c r="R900" s="337">
        <v>4.8348696260000002E-4</v>
      </c>
      <c r="S900" s="337">
        <v>5.6463651280000003E-4</v>
      </c>
      <c r="T900" s="337">
        <v>7.3289505100000002E-4</v>
      </c>
      <c r="U900" s="337">
        <v>6.7348019239999997E-4</v>
      </c>
      <c r="V900" s="337">
        <v>7.319670188E-4</v>
      </c>
      <c r="W900" s="337">
        <v>9.3141536070000003E-4</v>
      </c>
      <c r="X900" s="337">
        <v>1.0137992541999999E-3</v>
      </c>
      <c r="Y900" s="337">
        <v>9.6316231870000003E-4</v>
      </c>
      <c r="Z900" s="337">
        <v>9.390136777E-4</v>
      </c>
      <c r="AA900" s="337">
        <v>2.3060124749E-3</v>
      </c>
      <c r="AB900" s="337">
        <v>2.1207375244000001E-3</v>
      </c>
      <c r="AC900" s="337">
        <v>2.0815630865000001E-3</v>
      </c>
      <c r="AD900" s="337">
        <v>2.1630510564000002E-3</v>
      </c>
      <c r="AE900" s="337">
        <v>2.3009998259999999E-3</v>
      </c>
      <c r="AF900" s="337">
        <v>2.5325241984999998E-3</v>
      </c>
      <c r="AG900" s="337">
        <v>2.3692389657000001E-3</v>
      </c>
      <c r="AH900" s="337">
        <v>2.3310123598999999E-3</v>
      </c>
      <c r="AI900" s="337">
        <v>2.0971114114999999E-3</v>
      </c>
      <c r="AJ900" s="337">
        <v>2.4672748468000001E-3</v>
      </c>
      <c r="AK900" s="337">
        <v>2.5145536201000001E-3</v>
      </c>
      <c r="AL900" s="337">
        <v>0</v>
      </c>
      <c r="AM900" s="337">
        <v>0</v>
      </c>
    </row>
    <row r="901" spans="1:39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v>6.4654840961E-3</v>
      </c>
      <c r="H901" s="337">
        <v>6.5024090297999999E-3</v>
      </c>
      <c r="I901" s="337">
        <v>6.5076450852000001E-3</v>
      </c>
      <c r="J901" s="337">
        <v>6.5333288247999997E-3</v>
      </c>
      <c r="K901" s="337">
        <v>6.5640308695999999E-3</v>
      </c>
      <c r="L901" s="337">
        <v>6.5418076578000004E-3</v>
      </c>
      <c r="M901" s="337">
        <v>6.5409095898999996E-3</v>
      </c>
      <c r="N901" s="337">
        <v>6.4979432556000003E-3</v>
      </c>
      <c r="O901" s="337">
        <v>6.4291508390000003E-3</v>
      </c>
      <c r="P901" s="337">
        <v>6.3213186588E-3</v>
      </c>
      <c r="Q901" s="337">
        <v>6.2628596287E-3</v>
      </c>
      <c r="R901" s="337">
        <v>3.7879680391000002E-3</v>
      </c>
      <c r="S901" s="337">
        <v>4.4481847165999998E-3</v>
      </c>
      <c r="T901" s="337">
        <v>5.8012967991999996E-3</v>
      </c>
      <c r="U901" s="337">
        <v>5.3998192880999997E-3</v>
      </c>
      <c r="V901" s="337">
        <v>5.9295337272999996E-3</v>
      </c>
      <c r="W901" s="337">
        <v>7.6102232826E-3</v>
      </c>
      <c r="X901" s="337">
        <v>8.2788498369000003E-3</v>
      </c>
      <c r="Y901" s="337">
        <v>7.9246611662999993E-3</v>
      </c>
      <c r="Z901" s="337">
        <v>7.7744587322999999E-3</v>
      </c>
      <c r="AA901" s="337">
        <v>1.9257535110600001E-2</v>
      </c>
      <c r="AB901" s="337">
        <v>1.78450070181E-2</v>
      </c>
      <c r="AC901" s="337">
        <v>1.7639345351899999E-2</v>
      </c>
      <c r="AD901" s="337">
        <v>1.84338431661E-2</v>
      </c>
      <c r="AE901" s="337">
        <v>1.9634674122800001E-2</v>
      </c>
      <c r="AF901" s="337">
        <v>2.1656807540399999E-2</v>
      </c>
      <c r="AG901" s="337">
        <v>2.0284187370200001E-2</v>
      </c>
      <c r="AH901" s="337">
        <v>1.9858572843300001E-2</v>
      </c>
      <c r="AI901" s="337">
        <v>1.7788341651399999E-2</v>
      </c>
      <c r="AJ901" s="337">
        <v>2.07715257434E-2</v>
      </c>
      <c r="AK901" s="337">
        <v>2.0998356158400001E-2</v>
      </c>
      <c r="AL901" s="337">
        <v>0</v>
      </c>
      <c r="AM901" s="337">
        <v>0</v>
      </c>
    </row>
    <row r="902" spans="1:39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v>1.6147977531900001E-2</v>
      </c>
      <c r="H902" s="337">
        <v>1.6002779874299999E-2</v>
      </c>
      <c r="I902" s="337">
        <v>1.58302672382E-2</v>
      </c>
      <c r="J902" s="337">
        <v>1.5803436572499999E-2</v>
      </c>
      <c r="K902" s="337">
        <v>1.5757319984700001E-2</v>
      </c>
      <c r="L902" s="337">
        <v>1.56725905157E-2</v>
      </c>
      <c r="M902" s="337">
        <v>1.5649214017E-2</v>
      </c>
      <c r="N902" s="337">
        <v>1.55048753815E-2</v>
      </c>
      <c r="O902" s="337">
        <v>1.53575503252E-2</v>
      </c>
      <c r="P902" s="337">
        <v>1.52386137683E-2</v>
      </c>
      <c r="Q902" s="337">
        <v>1.51166446211E-2</v>
      </c>
      <c r="R902" s="337">
        <v>9.0593654272000008E-3</v>
      </c>
      <c r="S902" s="337">
        <v>1.05291045138E-2</v>
      </c>
      <c r="T902" s="337">
        <v>1.3641333826099999E-2</v>
      </c>
      <c r="U902" s="337">
        <v>1.25231497021E-2</v>
      </c>
      <c r="V902" s="337">
        <v>1.3597459309699999E-2</v>
      </c>
      <c r="W902" s="337">
        <v>1.7330724257599999E-2</v>
      </c>
      <c r="X902" s="337">
        <v>1.88724614948E-2</v>
      </c>
      <c r="Y902" s="337">
        <v>1.79450243909E-2</v>
      </c>
      <c r="Z902" s="337">
        <v>1.7508446582000001E-2</v>
      </c>
      <c r="AA902" s="337">
        <v>4.3072640555700002E-2</v>
      </c>
      <c r="AB902" s="337">
        <v>3.96695239959E-2</v>
      </c>
      <c r="AC902" s="337">
        <v>3.8900195534699998E-2</v>
      </c>
      <c r="AD902" s="337">
        <v>4.0482837829099998E-2</v>
      </c>
      <c r="AE902" s="337">
        <v>4.3153360594699999E-2</v>
      </c>
      <c r="AF902" s="337">
        <v>4.7522359097799997E-2</v>
      </c>
      <c r="AG902" s="337">
        <v>4.4478470072899998E-2</v>
      </c>
      <c r="AH902" s="337">
        <v>4.3787130567200003E-2</v>
      </c>
      <c r="AI902" s="337">
        <v>3.9372790824500001E-2</v>
      </c>
      <c r="AJ902" s="337">
        <v>4.6361213785299997E-2</v>
      </c>
      <c r="AK902" s="337">
        <v>4.7213430935499998E-2</v>
      </c>
      <c r="AL902" s="337">
        <v>0</v>
      </c>
      <c r="AM902" s="337">
        <v>0</v>
      </c>
    </row>
    <row r="903" spans="1:39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v>5.8784064273000002E-3</v>
      </c>
      <c r="H903" s="337">
        <v>5.9564888808999999E-3</v>
      </c>
      <c r="I903" s="337">
        <v>6.0193918272000001E-3</v>
      </c>
      <c r="J903" s="337">
        <v>6.1764249916999997E-3</v>
      </c>
      <c r="K903" s="337">
        <v>6.3296896347000003E-3</v>
      </c>
      <c r="L903" s="337">
        <v>6.4350489494000001E-3</v>
      </c>
      <c r="M903" s="337">
        <v>6.5372581067000002E-3</v>
      </c>
      <c r="N903" s="337">
        <v>6.5884695522999996E-3</v>
      </c>
      <c r="O903" s="337">
        <v>6.6254113163000004E-3</v>
      </c>
      <c r="P903" s="337">
        <v>6.6627628346000002E-3</v>
      </c>
      <c r="Q903" s="337">
        <v>6.7062383755999997E-3</v>
      </c>
      <c r="R903" s="337">
        <v>4.0784550967000004E-3</v>
      </c>
      <c r="S903" s="337">
        <v>4.8097448517999998E-3</v>
      </c>
      <c r="T903" s="337">
        <v>6.3216614661999997E-3</v>
      </c>
      <c r="U903" s="337">
        <v>5.9011166923999998E-3</v>
      </c>
      <c r="V903" s="337">
        <v>6.5511048178999998E-3</v>
      </c>
      <c r="W903" s="337">
        <v>8.5337363308000003E-3</v>
      </c>
      <c r="X903" s="337">
        <v>9.4708330582000001E-3</v>
      </c>
      <c r="Y903" s="337">
        <v>9.1268934628000002E-3</v>
      </c>
      <c r="Z903" s="337">
        <v>8.9736164743000005E-3</v>
      </c>
      <c r="AA903" s="337">
        <v>2.2177429131300001E-2</v>
      </c>
      <c r="AB903" s="337">
        <v>2.04929861496E-2</v>
      </c>
      <c r="AC903" s="337">
        <v>2.01769121398E-2</v>
      </c>
      <c r="AD903" s="337">
        <v>2.10930353E-2</v>
      </c>
      <c r="AE903" s="337">
        <v>2.2643867047399999E-2</v>
      </c>
      <c r="AF903" s="337">
        <v>2.5149537122899999E-2</v>
      </c>
      <c r="AG903" s="337">
        <v>2.39062638086E-2</v>
      </c>
      <c r="AH903" s="337">
        <v>2.3953266675000001E-2</v>
      </c>
      <c r="AI903" s="337">
        <v>2.1900391476200001E-2</v>
      </c>
      <c r="AJ903" s="337">
        <v>2.6251138795799999E-2</v>
      </c>
      <c r="AK903" s="337">
        <v>2.7265107500899999E-2</v>
      </c>
      <c r="AL903" s="337">
        <v>0</v>
      </c>
      <c r="AM903" s="337">
        <v>0</v>
      </c>
    </row>
    <row r="904" spans="1:39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v>6.6503665001099999E-2</v>
      </c>
      <c r="H904" s="337">
        <v>6.6176266790800006E-2</v>
      </c>
      <c r="I904" s="337">
        <v>6.5683363670600001E-2</v>
      </c>
      <c r="J904" s="337">
        <v>6.5785609683299995E-2</v>
      </c>
      <c r="K904" s="337">
        <v>6.5846067552099999E-2</v>
      </c>
      <c r="L904" s="337">
        <v>6.5636147036E-2</v>
      </c>
      <c r="M904" s="337">
        <v>6.5759285099299999E-2</v>
      </c>
      <c r="N904" s="337">
        <v>6.5351164206500001E-2</v>
      </c>
      <c r="O904" s="337">
        <v>6.4923809208700001E-2</v>
      </c>
      <c r="P904" s="337">
        <v>6.4550362497300007E-2</v>
      </c>
      <c r="Q904" s="337">
        <v>6.4171558041600005E-2</v>
      </c>
      <c r="R904" s="337">
        <v>3.8587142781199998E-2</v>
      </c>
      <c r="S904" s="337">
        <v>4.49462749794E-2</v>
      </c>
      <c r="T904" s="337">
        <v>5.8219146019000002E-2</v>
      </c>
      <c r="U904" s="337">
        <v>5.3379517778700002E-2</v>
      </c>
      <c r="V904" s="337">
        <v>5.7839535692400003E-2</v>
      </c>
      <c r="W904" s="337">
        <v>7.3468002762200002E-2</v>
      </c>
      <c r="X904" s="337">
        <v>7.98883980952E-2</v>
      </c>
      <c r="Y904" s="337">
        <v>7.5825680296099998E-2</v>
      </c>
      <c r="Z904" s="337">
        <v>7.3874483256500006E-2</v>
      </c>
      <c r="AA904" s="337">
        <v>0.18128777201269999</v>
      </c>
      <c r="AB904" s="337">
        <v>0.166448248025</v>
      </c>
      <c r="AC904" s="337">
        <v>0.1628786988159</v>
      </c>
      <c r="AD904" s="337">
        <v>0.16873582976179999</v>
      </c>
      <c r="AE904" s="337">
        <v>0.1787524384417</v>
      </c>
      <c r="AF904" s="337">
        <v>0.19571170281479999</v>
      </c>
      <c r="AG904" s="337">
        <v>0.1820146112263</v>
      </c>
      <c r="AH904" s="337">
        <v>0.178003241822</v>
      </c>
      <c r="AI904" s="337">
        <v>0.1590546877083</v>
      </c>
      <c r="AJ904" s="337">
        <v>0.185864991334</v>
      </c>
      <c r="AK904" s="337">
        <v>0.18785807458859999</v>
      </c>
      <c r="AL904" s="337">
        <v>0</v>
      </c>
      <c r="AM904" s="337">
        <v>0</v>
      </c>
    </row>
    <row r="905" spans="1:39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v>3.2271347122199999E-2</v>
      </c>
      <c r="H905" s="337">
        <v>3.2126609667800003E-2</v>
      </c>
      <c r="I905" s="337">
        <v>3.1872538884899999E-2</v>
      </c>
      <c r="J905" s="337">
        <v>3.1969375360400003E-2</v>
      </c>
      <c r="K905" s="337">
        <v>3.2023352140699998E-2</v>
      </c>
      <c r="L905" s="337">
        <v>3.1983115146400003E-2</v>
      </c>
      <c r="M905" s="337">
        <v>3.2091826883400003E-2</v>
      </c>
      <c r="N905" s="337">
        <v>3.1937693570800001E-2</v>
      </c>
      <c r="O905" s="337">
        <v>3.1736880404800001E-2</v>
      </c>
      <c r="P905" s="337">
        <v>3.1572482303199999E-2</v>
      </c>
      <c r="Q905" s="337">
        <v>3.1439558535600001E-2</v>
      </c>
      <c r="R905" s="337">
        <v>1.8933722336800001E-2</v>
      </c>
      <c r="S905" s="337">
        <v>2.20898605656E-2</v>
      </c>
      <c r="T905" s="337">
        <v>2.8732303293699999E-2</v>
      </c>
      <c r="U905" s="337">
        <v>2.64273953129E-2</v>
      </c>
      <c r="V905" s="337">
        <v>2.8798971271299999E-2</v>
      </c>
      <c r="W905" s="337">
        <v>3.6796124597399997E-2</v>
      </c>
      <c r="X905" s="337">
        <v>4.0143456507799997E-2</v>
      </c>
      <c r="Y905" s="337">
        <v>3.8217920564800001E-2</v>
      </c>
      <c r="Z905" s="337">
        <v>3.7289018888999999E-2</v>
      </c>
      <c r="AA905" s="337">
        <v>9.1636161477199995E-2</v>
      </c>
      <c r="AB905" s="337">
        <v>8.4302388720799995E-2</v>
      </c>
      <c r="AC905" s="337">
        <v>8.2671708640200001E-2</v>
      </c>
      <c r="AD905" s="337">
        <v>8.59732095758E-2</v>
      </c>
      <c r="AE905" s="337">
        <v>9.1505321052999994E-2</v>
      </c>
      <c r="AF905" s="337">
        <v>0.10062039886059999</v>
      </c>
      <c r="AG905" s="337">
        <v>9.4230373176500001E-2</v>
      </c>
      <c r="AH905" s="337">
        <v>9.2791833330599996E-2</v>
      </c>
      <c r="AI905" s="337">
        <v>8.3728972746700006E-2</v>
      </c>
      <c r="AJ905" s="337">
        <v>9.8765093259100004E-2</v>
      </c>
      <c r="AK905" s="337">
        <v>0.10081187210799999</v>
      </c>
      <c r="AL905" s="337">
        <v>0</v>
      </c>
      <c r="AM905" s="337">
        <v>0</v>
      </c>
    </row>
    <row r="906" spans="1:39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v>1.4407949858999999E-2</v>
      </c>
      <c r="H906" s="337">
        <v>1.42930770385E-2</v>
      </c>
      <c r="I906" s="337">
        <v>1.4223836058999999E-2</v>
      </c>
      <c r="J906" s="337">
        <v>1.4241320802300001E-2</v>
      </c>
      <c r="K906" s="337">
        <v>1.42636240008E-2</v>
      </c>
      <c r="L906" s="337">
        <v>1.42166776487E-2</v>
      </c>
      <c r="M906" s="337">
        <v>1.4206845522600001E-2</v>
      </c>
      <c r="N906" s="337">
        <v>1.4132892507699999E-2</v>
      </c>
      <c r="O906" s="337">
        <v>1.40758075726E-2</v>
      </c>
      <c r="P906" s="337">
        <v>1.39887862298E-2</v>
      </c>
      <c r="Q906" s="337">
        <v>1.3901839186200001E-2</v>
      </c>
      <c r="R906" s="337">
        <v>8.3492148871999999E-3</v>
      </c>
      <c r="S906" s="337">
        <v>9.7371558018000005E-3</v>
      </c>
      <c r="T906" s="337">
        <v>1.26259072739E-2</v>
      </c>
      <c r="U906" s="337">
        <v>1.15934983234E-2</v>
      </c>
      <c r="V906" s="337">
        <v>1.25922316371E-2</v>
      </c>
      <c r="W906" s="337">
        <v>1.6054076619200001E-2</v>
      </c>
      <c r="X906" s="337">
        <v>1.75168928446E-2</v>
      </c>
      <c r="Y906" s="337">
        <v>1.6703823509700001E-2</v>
      </c>
      <c r="Z906" s="337">
        <v>1.6352908850899999E-2</v>
      </c>
      <c r="AA906" s="337">
        <v>4.0354102957400002E-2</v>
      </c>
      <c r="AB906" s="337">
        <v>3.7120046945700001E-2</v>
      </c>
      <c r="AC906" s="337">
        <v>3.6487679556700001E-2</v>
      </c>
      <c r="AD906" s="337">
        <v>3.7870776349800003E-2</v>
      </c>
      <c r="AE906" s="337">
        <v>4.0256967491499998E-2</v>
      </c>
      <c r="AF906" s="337">
        <v>4.4298581990200002E-2</v>
      </c>
      <c r="AG906" s="337">
        <v>4.1352083108899998E-2</v>
      </c>
      <c r="AH906" s="337">
        <v>4.0544018059700003E-2</v>
      </c>
      <c r="AI906" s="337">
        <v>3.6408463039599999E-2</v>
      </c>
      <c r="AJ906" s="337">
        <v>4.2737518946600002E-2</v>
      </c>
      <c r="AK906" s="337">
        <v>4.3486037135699998E-2</v>
      </c>
      <c r="AL906" s="337">
        <v>0</v>
      </c>
      <c r="AM906" s="337">
        <v>0</v>
      </c>
    </row>
    <row r="907" spans="1:39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v>2.14494850828E-2</v>
      </c>
      <c r="H907" s="337">
        <v>2.1292292966799999E-2</v>
      </c>
      <c r="I907" s="337">
        <v>2.1149715937200001E-2</v>
      </c>
      <c r="J907" s="337">
        <v>2.12360064612E-2</v>
      </c>
      <c r="K907" s="337">
        <v>2.1275592867700002E-2</v>
      </c>
      <c r="L907" s="337">
        <v>2.1248038372000001E-2</v>
      </c>
      <c r="M907" s="337">
        <v>2.12977923827E-2</v>
      </c>
      <c r="N907" s="337">
        <v>2.1198314441399999E-2</v>
      </c>
      <c r="O907" s="337">
        <v>2.1084576753799999E-2</v>
      </c>
      <c r="P907" s="337">
        <v>2.0986031067500001E-2</v>
      </c>
      <c r="Q907" s="337">
        <v>2.0896623914799999E-2</v>
      </c>
      <c r="R907" s="337">
        <v>1.2569826774799999E-2</v>
      </c>
      <c r="S907" s="337">
        <v>1.46759669895E-2</v>
      </c>
      <c r="T907" s="337">
        <v>1.9090315934499998E-2</v>
      </c>
      <c r="U907" s="337">
        <v>1.7579099483500001E-2</v>
      </c>
      <c r="V907" s="337">
        <v>1.91855445043E-2</v>
      </c>
      <c r="W907" s="337">
        <v>2.4515989064100002E-2</v>
      </c>
      <c r="X907" s="337">
        <v>2.6784994997299999E-2</v>
      </c>
      <c r="Y907" s="337">
        <v>2.5518313959500001E-2</v>
      </c>
      <c r="Z907" s="337">
        <v>2.49220241947E-2</v>
      </c>
      <c r="AA907" s="337">
        <v>6.1393293683199998E-2</v>
      </c>
      <c r="AB907" s="337">
        <v>5.6537698225699998E-2</v>
      </c>
      <c r="AC907" s="337">
        <v>5.5475287820899999E-2</v>
      </c>
      <c r="AD907" s="337">
        <v>5.7662510985500001E-2</v>
      </c>
      <c r="AE907" s="337">
        <v>6.1276092602000003E-2</v>
      </c>
      <c r="AF907" s="337">
        <v>6.7407446775400004E-2</v>
      </c>
      <c r="AG907" s="337">
        <v>6.3033763308499996E-2</v>
      </c>
      <c r="AH907" s="337">
        <v>6.2059163111099998E-2</v>
      </c>
      <c r="AI907" s="337">
        <v>5.5802053084999997E-2</v>
      </c>
      <c r="AJ907" s="337">
        <v>6.5623371680000001E-2</v>
      </c>
      <c r="AK907" s="337">
        <v>6.6819125937299995E-2</v>
      </c>
      <c r="AL907" s="337">
        <v>0</v>
      </c>
      <c r="AM907" s="337">
        <v>0</v>
      </c>
    </row>
    <row r="908" spans="1:39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v>2.4512320267700002E-2</v>
      </c>
      <c r="H908" s="337">
        <v>2.4329414962300001E-2</v>
      </c>
      <c r="I908" s="337">
        <v>2.41127450439E-2</v>
      </c>
      <c r="J908" s="337">
        <v>2.4044790050000001E-2</v>
      </c>
      <c r="K908" s="337">
        <v>2.4030428962899999E-2</v>
      </c>
      <c r="L908" s="337">
        <v>2.3933687813199999E-2</v>
      </c>
      <c r="M908" s="337">
        <v>2.3902419308100002E-2</v>
      </c>
      <c r="N908" s="337">
        <v>2.3709904333899998E-2</v>
      </c>
      <c r="O908" s="337">
        <v>2.349149616E-2</v>
      </c>
      <c r="P908" s="337">
        <v>2.3298527478899999E-2</v>
      </c>
      <c r="Q908" s="337">
        <v>2.30789860155E-2</v>
      </c>
      <c r="R908" s="337">
        <v>1.3835862029400001E-2</v>
      </c>
      <c r="S908" s="337">
        <v>1.6137838451099999E-2</v>
      </c>
      <c r="T908" s="337">
        <v>2.0962972170899999E-2</v>
      </c>
      <c r="U908" s="337">
        <v>1.93010842415E-2</v>
      </c>
      <c r="V908" s="337">
        <v>2.0992234322300001E-2</v>
      </c>
      <c r="W908" s="337">
        <v>2.50007378312E-2</v>
      </c>
      <c r="X908" s="337">
        <v>2.75332267075E-2</v>
      </c>
      <c r="Y908" s="337">
        <v>2.6385057137300001E-2</v>
      </c>
      <c r="Z908" s="337">
        <v>2.5929821941900001E-2</v>
      </c>
      <c r="AA908" s="337">
        <v>6.4162911602300005E-2</v>
      </c>
      <c r="AB908" s="337">
        <v>5.91949519459E-2</v>
      </c>
      <c r="AC908" s="337">
        <v>5.8183419817200002E-2</v>
      </c>
      <c r="AD908" s="337">
        <v>6.0529787183900001E-2</v>
      </c>
      <c r="AE908" s="337">
        <v>6.4452217054300001E-2</v>
      </c>
      <c r="AF908" s="337">
        <v>7.1027651795399993E-2</v>
      </c>
      <c r="AG908" s="337">
        <v>6.6455522598900002E-2</v>
      </c>
      <c r="AH908" s="337">
        <v>6.5096706616899994E-2</v>
      </c>
      <c r="AI908" s="337">
        <v>5.83042046291E-2</v>
      </c>
      <c r="AJ908" s="337">
        <v>6.8351696469399995E-2</v>
      </c>
      <c r="AK908" s="337">
        <v>6.9327381569800006E-2</v>
      </c>
      <c r="AL908" s="337">
        <v>0</v>
      </c>
      <c r="AM908" s="337">
        <v>0</v>
      </c>
    </row>
    <row r="909" spans="1:39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v>3.4970445806100002E-2</v>
      </c>
      <c r="H909" s="337">
        <v>3.4426581013899997E-2</v>
      </c>
      <c r="I909" s="337">
        <v>3.3861779984900003E-2</v>
      </c>
      <c r="J909" s="337">
        <v>3.3760579161400003E-2</v>
      </c>
      <c r="K909" s="337">
        <v>3.3691062908000002E-2</v>
      </c>
      <c r="L909" s="337">
        <v>3.3568131059300003E-2</v>
      </c>
      <c r="M909" s="337">
        <v>3.3579279241899997E-2</v>
      </c>
      <c r="N909" s="337">
        <v>3.3389927363100001E-2</v>
      </c>
      <c r="O909" s="337">
        <v>3.3180955865900003E-2</v>
      </c>
      <c r="P909" s="337">
        <v>3.29950845432E-2</v>
      </c>
      <c r="Q909" s="337">
        <v>3.2829071020099999E-2</v>
      </c>
      <c r="R909" s="337">
        <v>1.97675864865E-2</v>
      </c>
      <c r="S909" s="337">
        <v>2.3027281621300001E-2</v>
      </c>
      <c r="T909" s="337">
        <v>2.9779871843900001E-2</v>
      </c>
      <c r="U909" s="337">
        <v>2.7187501128199999E-2</v>
      </c>
      <c r="V909" s="337">
        <v>2.9370830251700002E-2</v>
      </c>
      <c r="W909" s="337">
        <v>3.7245946305399999E-2</v>
      </c>
      <c r="X909" s="337">
        <v>4.0470413421600002E-2</v>
      </c>
      <c r="Y909" s="337">
        <v>3.8480612012600002E-2</v>
      </c>
      <c r="Z909" s="337">
        <v>3.7625509518199998E-2</v>
      </c>
      <c r="AA909" s="337">
        <v>9.2707535206299999E-2</v>
      </c>
      <c r="AB909" s="337">
        <v>8.5556695986800005E-2</v>
      </c>
      <c r="AC909" s="337">
        <v>8.4255609707899998E-2</v>
      </c>
      <c r="AD909" s="337">
        <v>8.7865017303500006E-2</v>
      </c>
      <c r="AE909" s="337">
        <v>9.3847675726800001E-2</v>
      </c>
      <c r="AF909" s="337">
        <v>0.1034517963446</v>
      </c>
      <c r="AG909" s="337">
        <v>9.6918805046499995E-2</v>
      </c>
      <c r="AH909" s="337">
        <v>9.5598291037299998E-2</v>
      </c>
      <c r="AI909" s="337">
        <v>8.6069403230499997E-2</v>
      </c>
      <c r="AJ909" s="337">
        <v>0.1011696257331</v>
      </c>
      <c r="AK909" s="337">
        <v>0.1028806714799</v>
      </c>
      <c r="AL909" s="337">
        <v>0</v>
      </c>
      <c r="AM909" s="337">
        <v>0</v>
      </c>
    </row>
    <row r="910" spans="1:39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v>2.78698584901E-2</v>
      </c>
      <c r="H910" s="337">
        <v>2.7843660802999999E-2</v>
      </c>
      <c r="I910" s="337">
        <v>2.76533506595E-2</v>
      </c>
      <c r="J910" s="337">
        <v>2.76960549688E-2</v>
      </c>
      <c r="K910" s="337">
        <v>2.7764649576699999E-2</v>
      </c>
      <c r="L910" s="337">
        <v>2.7711968798699999E-2</v>
      </c>
      <c r="M910" s="337">
        <v>2.77772788076E-2</v>
      </c>
      <c r="N910" s="337">
        <v>2.7658400758199999E-2</v>
      </c>
      <c r="O910" s="337">
        <v>2.7534048278899999E-2</v>
      </c>
      <c r="P910" s="337">
        <v>2.7443960823400001E-2</v>
      </c>
      <c r="Q910" s="337">
        <v>2.7409756604599999E-2</v>
      </c>
      <c r="R910" s="337">
        <v>1.6606868911400001E-2</v>
      </c>
      <c r="S910" s="337">
        <v>1.9522105045800001E-2</v>
      </c>
      <c r="T910" s="337">
        <v>2.5484862580599999E-2</v>
      </c>
      <c r="U910" s="337">
        <v>2.35185110526E-2</v>
      </c>
      <c r="V910" s="337">
        <v>2.56513158568E-2</v>
      </c>
      <c r="W910" s="337">
        <v>3.2697950467199997E-2</v>
      </c>
      <c r="X910" s="337">
        <v>3.5573919014199998E-2</v>
      </c>
      <c r="Y910" s="337">
        <v>3.3816980743599998E-2</v>
      </c>
      <c r="Z910" s="337">
        <v>3.3080940558600003E-2</v>
      </c>
      <c r="AA910" s="337">
        <v>8.1728287547200004E-2</v>
      </c>
      <c r="AB910" s="337">
        <v>7.5545094480800004E-2</v>
      </c>
      <c r="AC910" s="337">
        <v>7.4446068400600002E-2</v>
      </c>
      <c r="AD910" s="337">
        <v>7.7528709962099998E-2</v>
      </c>
      <c r="AE910" s="337">
        <v>8.2682837908199996E-2</v>
      </c>
      <c r="AF910" s="337">
        <v>9.1140189378900005E-2</v>
      </c>
      <c r="AG910" s="337">
        <v>8.5274460513900002E-2</v>
      </c>
      <c r="AH910" s="337">
        <v>8.3962882185800003E-2</v>
      </c>
      <c r="AI910" s="337">
        <v>7.5525072604999993E-2</v>
      </c>
      <c r="AJ910" s="337">
        <v>8.8845224786400001E-2</v>
      </c>
      <c r="AK910" s="337">
        <v>9.0377643891199996E-2</v>
      </c>
      <c r="AL910" s="337">
        <v>0</v>
      </c>
      <c r="AM910" s="337">
        <v>0</v>
      </c>
    </row>
    <row r="911" spans="1:39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v>7.1519748300000003E-3</v>
      </c>
      <c r="H911" s="337">
        <v>7.0762950164000001E-3</v>
      </c>
      <c r="I911" s="337">
        <v>6.9563957069000001E-3</v>
      </c>
      <c r="J911" s="337">
        <v>6.9202800946999996E-3</v>
      </c>
      <c r="K911" s="337">
        <v>6.8687363823000001E-3</v>
      </c>
      <c r="L911" s="337">
        <v>6.7966577263000004E-3</v>
      </c>
      <c r="M911" s="337">
        <v>6.7870858541999998E-3</v>
      </c>
      <c r="N911" s="337">
        <v>6.7292679761999999E-3</v>
      </c>
      <c r="O911" s="337">
        <v>6.6613706247999997E-3</v>
      </c>
      <c r="P911" s="337">
        <v>6.6164562897999997E-3</v>
      </c>
      <c r="Q911" s="337">
        <v>6.5908507998000002E-3</v>
      </c>
      <c r="R911" s="337">
        <v>3.9725667027999999E-3</v>
      </c>
      <c r="S911" s="337">
        <v>4.6503783562000002E-3</v>
      </c>
      <c r="T911" s="337">
        <v>6.0579830181000001E-3</v>
      </c>
      <c r="U911" s="337">
        <v>5.5699202798999998E-3</v>
      </c>
      <c r="V911" s="337">
        <v>6.0490574557000003E-3</v>
      </c>
      <c r="W911" s="337">
        <v>7.6909198386000003E-3</v>
      </c>
      <c r="X911" s="337">
        <v>8.3503637961999996E-3</v>
      </c>
      <c r="Y911" s="337">
        <v>7.9145249324000001E-3</v>
      </c>
      <c r="Z911" s="337">
        <v>7.6755863228000001E-3</v>
      </c>
      <c r="AA911" s="337">
        <v>1.87442894208E-2</v>
      </c>
      <c r="AB911" s="337">
        <v>1.71841570066E-2</v>
      </c>
      <c r="AC911" s="337">
        <v>1.6790944321E-2</v>
      </c>
      <c r="AD911" s="337">
        <v>1.7383426225200001E-2</v>
      </c>
      <c r="AE911" s="337">
        <v>1.8467721056599998E-2</v>
      </c>
      <c r="AF911" s="337">
        <v>2.0227715963399999E-2</v>
      </c>
      <c r="AG911" s="337">
        <v>1.8913765960400002E-2</v>
      </c>
      <c r="AH911" s="337">
        <v>1.8604739823799999E-2</v>
      </c>
      <c r="AI911" s="337">
        <v>1.6751129419400001E-2</v>
      </c>
      <c r="AJ911" s="337">
        <v>1.9746679852700001E-2</v>
      </c>
      <c r="AK911" s="337">
        <v>2.01496948713E-2</v>
      </c>
      <c r="AL911" s="337">
        <v>0</v>
      </c>
      <c r="AM911" s="337">
        <v>0</v>
      </c>
    </row>
    <row r="912" spans="1:39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v>5.4066162104899999E-2</v>
      </c>
      <c r="H912" s="337">
        <v>5.37720078002E-2</v>
      </c>
      <c r="I912" s="337">
        <v>5.3241583478800002E-2</v>
      </c>
      <c r="J912" s="337">
        <v>5.3143487666899997E-2</v>
      </c>
      <c r="K912" s="337">
        <v>5.3050890201300001E-2</v>
      </c>
      <c r="L912" s="337">
        <v>5.2888582248199999E-2</v>
      </c>
      <c r="M912" s="337">
        <v>5.3026084764200003E-2</v>
      </c>
      <c r="N912" s="337">
        <v>5.2605276146000003E-2</v>
      </c>
      <c r="O912" s="337">
        <v>5.2100218288699998E-2</v>
      </c>
      <c r="P912" s="337">
        <v>5.1691997057799997E-2</v>
      </c>
      <c r="Q912" s="337">
        <v>5.1363676474099999E-2</v>
      </c>
      <c r="R912" s="337">
        <v>3.0870838922200002E-2</v>
      </c>
      <c r="S912" s="337">
        <v>3.5940029789800002E-2</v>
      </c>
      <c r="T912" s="337">
        <v>4.65583796701E-2</v>
      </c>
      <c r="U912" s="337">
        <v>4.2633641274800002E-2</v>
      </c>
      <c r="V912" s="337">
        <v>4.6102900019199998E-2</v>
      </c>
      <c r="W912" s="337">
        <v>5.8314888547899998E-2</v>
      </c>
      <c r="X912" s="337">
        <v>6.2932812748299996E-2</v>
      </c>
      <c r="Y912" s="337">
        <v>5.9169010499099998E-2</v>
      </c>
      <c r="Z912" s="337">
        <v>5.7160866472999998E-2</v>
      </c>
      <c r="AA912" s="337">
        <v>0.13945572816179999</v>
      </c>
      <c r="AB912" s="337">
        <v>0.12783995945439999</v>
      </c>
      <c r="AC912" s="337">
        <v>0.12514296388089999</v>
      </c>
      <c r="AD912" s="337">
        <v>0.12973101292479999</v>
      </c>
      <c r="AE912" s="337">
        <v>0.13778521080280001</v>
      </c>
      <c r="AF912" s="337">
        <v>0.15119419363180001</v>
      </c>
      <c r="AG912" s="337">
        <v>0.1413068051893</v>
      </c>
      <c r="AH912" s="337">
        <v>0.1389600209371</v>
      </c>
      <c r="AI912" s="337">
        <v>0.12483803377320001</v>
      </c>
      <c r="AJ912" s="337">
        <v>0.14650835600420001</v>
      </c>
      <c r="AK912" s="337">
        <v>0.14874227370910001</v>
      </c>
      <c r="AL912" s="337">
        <v>0</v>
      </c>
      <c r="AM912" s="337">
        <v>0</v>
      </c>
    </row>
    <row r="913" spans="1:39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v>2.5489699169299999E-2</v>
      </c>
      <c r="H913" s="337">
        <v>2.5402401629399999E-2</v>
      </c>
      <c r="I913" s="337">
        <v>2.5250525439299999E-2</v>
      </c>
      <c r="J913" s="337">
        <v>2.53790767291E-2</v>
      </c>
      <c r="K913" s="337">
        <v>2.5483448535200001E-2</v>
      </c>
      <c r="L913" s="337">
        <v>2.5471779524199999E-2</v>
      </c>
      <c r="M913" s="337">
        <v>2.5608346648600001E-2</v>
      </c>
      <c r="N913" s="337">
        <v>2.55457379456E-2</v>
      </c>
      <c r="O913" s="337">
        <v>2.5465200334600001E-2</v>
      </c>
      <c r="P913" s="337">
        <v>2.5453876211399998E-2</v>
      </c>
      <c r="Q913" s="337">
        <v>2.54623293472E-2</v>
      </c>
      <c r="R913" s="337">
        <v>1.5395980900900001E-2</v>
      </c>
      <c r="S913" s="337">
        <v>1.80097739864E-2</v>
      </c>
      <c r="T913" s="337">
        <v>2.34321842619E-2</v>
      </c>
      <c r="U913" s="337">
        <v>2.1571450616E-2</v>
      </c>
      <c r="V913" s="337">
        <v>2.3482747746099999E-2</v>
      </c>
      <c r="W913" s="337">
        <v>3.00029597545E-2</v>
      </c>
      <c r="X913" s="337">
        <v>3.2766185955900001E-2</v>
      </c>
      <c r="Y913" s="337">
        <v>3.1211855599399999E-2</v>
      </c>
      <c r="Z913" s="337">
        <v>3.0487841751899999E-2</v>
      </c>
      <c r="AA913" s="337">
        <v>7.4981816750500002E-2</v>
      </c>
      <c r="AB913" s="337">
        <v>6.9159973544399997E-2</v>
      </c>
      <c r="AC913" s="337">
        <v>6.7987132752899998E-2</v>
      </c>
      <c r="AD913" s="337">
        <v>7.0849359348400004E-2</v>
      </c>
      <c r="AE913" s="337">
        <v>7.5643787778599994E-2</v>
      </c>
      <c r="AF913" s="337">
        <v>8.3461742323700003E-2</v>
      </c>
      <c r="AG913" s="337">
        <v>7.8436989350299996E-2</v>
      </c>
      <c r="AH913" s="337">
        <v>7.7571105534600004E-2</v>
      </c>
      <c r="AI913" s="337">
        <v>7.01078170768E-2</v>
      </c>
      <c r="AJ913" s="337">
        <v>8.2757321788400007E-2</v>
      </c>
      <c r="AK913" s="337">
        <v>8.4430970604200004E-2</v>
      </c>
      <c r="AL913" s="337">
        <v>0</v>
      </c>
      <c r="AM913" s="337">
        <v>0</v>
      </c>
    </row>
    <row r="914" spans="1:39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v>2.9780835292700002E-2</v>
      </c>
      <c r="H914" s="337">
        <v>2.95777772601E-2</v>
      </c>
      <c r="I914" s="337">
        <v>2.9303176885999999E-2</v>
      </c>
      <c r="J914" s="337">
        <v>2.9363236498299999E-2</v>
      </c>
      <c r="K914" s="337">
        <v>2.94308237165E-2</v>
      </c>
      <c r="L914" s="337">
        <v>2.9396615969900002E-2</v>
      </c>
      <c r="M914" s="337">
        <v>2.9513727549200001E-2</v>
      </c>
      <c r="N914" s="337">
        <v>2.9395266817800001E-2</v>
      </c>
      <c r="O914" s="337">
        <v>2.92127189457E-2</v>
      </c>
      <c r="P914" s="337">
        <v>2.9049694845600001E-2</v>
      </c>
      <c r="Q914" s="337">
        <v>2.8938680690499999E-2</v>
      </c>
      <c r="R914" s="337">
        <v>1.7430156581E-2</v>
      </c>
      <c r="S914" s="337">
        <v>2.0363347136799999E-2</v>
      </c>
      <c r="T914" s="337">
        <v>2.6473113101299999E-2</v>
      </c>
      <c r="U914" s="337">
        <v>2.4369910632800001E-2</v>
      </c>
      <c r="V914" s="337">
        <v>2.6559146689700001E-2</v>
      </c>
      <c r="W914" s="337">
        <v>3.3949171253000003E-2</v>
      </c>
      <c r="X914" s="337">
        <v>3.7047641435900003E-2</v>
      </c>
      <c r="Y914" s="337">
        <v>3.52383793566E-2</v>
      </c>
      <c r="Z914" s="337">
        <v>3.4412747931300003E-2</v>
      </c>
      <c r="AA914" s="337">
        <v>8.4655099577100004E-2</v>
      </c>
      <c r="AB914" s="337">
        <v>7.7756262478099997E-2</v>
      </c>
      <c r="AC914" s="337">
        <v>7.6186387284399998E-2</v>
      </c>
      <c r="AD914" s="337">
        <v>7.9069968725899997E-2</v>
      </c>
      <c r="AE914" s="337">
        <v>8.4057161744400005E-2</v>
      </c>
      <c r="AF914" s="337">
        <v>9.2462473097700004E-2</v>
      </c>
      <c r="AG914" s="337">
        <v>8.64721614404E-2</v>
      </c>
      <c r="AH914" s="337">
        <v>8.5121667920999997E-2</v>
      </c>
      <c r="AI914" s="337">
        <v>7.6572959576999999E-2</v>
      </c>
      <c r="AJ914" s="337">
        <v>9.0100086915599994E-2</v>
      </c>
      <c r="AK914" s="337">
        <v>9.1806570710800006E-2</v>
      </c>
      <c r="AL914" s="337">
        <v>0</v>
      </c>
      <c r="AM914" s="337">
        <v>0</v>
      </c>
    </row>
    <row r="915" spans="1:39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v>2.5570078529999998E-4</v>
      </c>
      <c r="H915" s="337">
        <v>2.6630753429999999E-4</v>
      </c>
      <c r="I915" s="337">
        <v>2.7642296890000002E-4</v>
      </c>
      <c r="J915" s="337">
        <v>2.8933887929999999E-4</v>
      </c>
      <c r="K915" s="337">
        <v>3.0190310190000001E-4</v>
      </c>
      <c r="L915" s="337">
        <v>3.1284805409999999E-4</v>
      </c>
      <c r="M915" s="337">
        <v>3.2511242120000002E-4</v>
      </c>
      <c r="N915" s="337">
        <v>3.346523366E-4</v>
      </c>
      <c r="O915" s="337">
        <v>3.4337251050000001E-4</v>
      </c>
      <c r="P915" s="337">
        <v>3.516027851E-4</v>
      </c>
      <c r="Q915" s="337">
        <v>3.5984945470000001E-4</v>
      </c>
      <c r="R915" s="337">
        <v>2.145081954E-4</v>
      </c>
      <c r="S915" s="337">
        <v>2.4772282310000002E-4</v>
      </c>
      <c r="T915" s="337">
        <v>3.1803514790000001E-4</v>
      </c>
      <c r="U915" s="337">
        <v>2.8905169659999998E-4</v>
      </c>
      <c r="V915" s="337">
        <v>3.1069839549999998E-4</v>
      </c>
      <c r="W915" s="337">
        <v>3.848484297E-4</v>
      </c>
      <c r="X915" s="337">
        <v>4.005159269E-4</v>
      </c>
      <c r="Y915" s="337">
        <v>3.6268563360000001E-4</v>
      </c>
      <c r="Z915" s="337">
        <v>3.3549191789999998E-4</v>
      </c>
      <c r="AA915" s="337">
        <v>7.7821956010000004E-4</v>
      </c>
      <c r="AB915" s="337">
        <v>6.92489682E-4</v>
      </c>
      <c r="AC915" s="337">
        <v>6.7519345879999998E-4</v>
      </c>
      <c r="AD915" s="337">
        <v>6.9688469299999999E-4</v>
      </c>
      <c r="AE915" s="337">
        <v>7.3621617570000005E-4</v>
      </c>
      <c r="AF915" s="337">
        <v>8.0452889780000003E-4</v>
      </c>
      <c r="AG915" s="337">
        <v>7.4745225660000005E-4</v>
      </c>
      <c r="AH915" s="337">
        <v>7.3051582100000002E-4</v>
      </c>
      <c r="AI915" s="337">
        <v>6.5307159030000004E-4</v>
      </c>
      <c r="AJ915" s="337">
        <v>7.6370790919999998E-4</v>
      </c>
      <c r="AK915" s="337">
        <v>7.7383164329999996E-4</v>
      </c>
      <c r="AL915" s="337">
        <v>0</v>
      </c>
      <c r="AM915" s="337">
        <v>0</v>
      </c>
    </row>
    <row r="916" spans="1:39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v>1.4974362198700001E-2</v>
      </c>
      <c r="H916" s="337">
        <v>1.4865155456099999E-2</v>
      </c>
      <c r="I916" s="337">
        <v>1.4736870438900001E-2</v>
      </c>
      <c r="J916" s="337">
        <v>1.47903132085E-2</v>
      </c>
      <c r="K916" s="337">
        <v>1.48632348797E-2</v>
      </c>
      <c r="L916" s="337">
        <v>1.48816075275E-2</v>
      </c>
      <c r="M916" s="337">
        <v>1.4932420243699999E-2</v>
      </c>
      <c r="N916" s="337">
        <v>1.48928843655E-2</v>
      </c>
      <c r="O916" s="337">
        <v>1.48388834605E-2</v>
      </c>
      <c r="P916" s="337">
        <v>1.4772592138400001E-2</v>
      </c>
      <c r="Q916" s="337">
        <v>1.47000871118E-2</v>
      </c>
      <c r="R916" s="337">
        <v>8.8152597727000001E-3</v>
      </c>
      <c r="S916" s="337">
        <v>1.02579927234E-2</v>
      </c>
      <c r="T916" s="337">
        <v>1.32996651289E-2</v>
      </c>
      <c r="U916" s="337">
        <v>1.22491454499E-2</v>
      </c>
      <c r="V916" s="337">
        <v>1.3329079047499999E-2</v>
      </c>
      <c r="W916" s="337">
        <v>1.6879444108100002E-2</v>
      </c>
      <c r="X916" s="337">
        <v>1.8426564250299999E-2</v>
      </c>
      <c r="Y916" s="337">
        <v>1.7535006589799999E-2</v>
      </c>
      <c r="Z916" s="337">
        <v>1.7080697994699998E-2</v>
      </c>
      <c r="AA916" s="337">
        <v>4.19402895171E-2</v>
      </c>
      <c r="AB916" s="337">
        <v>3.8536070957900001E-2</v>
      </c>
      <c r="AC916" s="337">
        <v>3.7733952287699997E-2</v>
      </c>
      <c r="AD916" s="337">
        <v>3.9120785463199997E-2</v>
      </c>
      <c r="AE916" s="337">
        <v>4.1505950485599998E-2</v>
      </c>
      <c r="AF916" s="337">
        <v>4.5508715935999998E-2</v>
      </c>
      <c r="AG916" s="337">
        <v>4.2453933891400002E-2</v>
      </c>
      <c r="AH916" s="337">
        <v>4.1655252296100002E-2</v>
      </c>
      <c r="AI916" s="337">
        <v>3.7285079184000001E-2</v>
      </c>
      <c r="AJ916" s="337">
        <v>4.3699959946800003E-2</v>
      </c>
      <c r="AK916" s="337">
        <v>4.4276733058500002E-2</v>
      </c>
      <c r="AL916" s="337">
        <v>0</v>
      </c>
      <c r="AM916" s="337">
        <v>0</v>
      </c>
    </row>
    <row r="917" spans="1:39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v>4.6463835232000003E-3</v>
      </c>
      <c r="H917" s="337">
        <v>4.6314950668999997E-3</v>
      </c>
      <c r="I917" s="337">
        <v>4.6381475799E-3</v>
      </c>
      <c r="J917" s="337">
        <v>4.7057661769E-3</v>
      </c>
      <c r="K917" s="337">
        <v>4.7608149750000004E-3</v>
      </c>
      <c r="L917" s="337">
        <v>4.7910949271000002E-3</v>
      </c>
      <c r="M917" s="337">
        <v>4.8156869859000001E-3</v>
      </c>
      <c r="N917" s="337">
        <v>4.7722857244000003E-3</v>
      </c>
      <c r="O917" s="337">
        <v>4.7213773099000003E-3</v>
      </c>
      <c r="P917" s="337">
        <v>4.6876210407000001E-3</v>
      </c>
      <c r="Q917" s="337">
        <v>4.6642890924000003E-3</v>
      </c>
      <c r="R917" s="337">
        <v>2.8023531835999998E-3</v>
      </c>
      <c r="S917" s="337">
        <v>3.2713945529999999E-3</v>
      </c>
      <c r="T917" s="337">
        <v>4.2641006426E-3</v>
      </c>
      <c r="U917" s="337">
        <v>3.9431554444999996E-3</v>
      </c>
      <c r="V917" s="337">
        <v>4.3120921059999996E-3</v>
      </c>
      <c r="W917" s="337">
        <v>5.5356396387000002E-3</v>
      </c>
      <c r="X917" s="337">
        <v>6.0703867679000002E-3</v>
      </c>
      <c r="Y917" s="337">
        <v>5.8081988636000002E-3</v>
      </c>
      <c r="Z917" s="337">
        <v>5.6804268843000001E-3</v>
      </c>
      <c r="AA917" s="337">
        <v>1.39875086584E-2</v>
      </c>
      <c r="AB917" s="337">
        <v>1.2903164707800001E-2</v>
      </c>
      <c r="AC917" s="337">
        <v>1.26955840302E-2</v>
      </c>
      <c r="AD917" s="337">
        <v>1.3269830764699999E-2</v>
      </c>
      <c r="AE917" s="337">
        <v>1.41871266763E-2</v>
      </c>
      <c r="AF917" s="337">
        <v>1.5698457057100001E-2</v>
      </c>
      <c r="AG917" s="337">
        <v>1.47939842418E-2</v>
      </c>
      <c r="AH917" s="337">
        <v>1.46785933523E-2</v>
      </c>
      <c r="AI917" s="337">
        <v>1.3272401666E-2</v>
      </c>
      <c r="AJ917" s="337">
        <v>1.57020711444E-2</v>
      </c>
      <c r="AK917" s="337">
        <v>1.6126683683399999E-2</v>
      </c>
      <c r="AL917" s="337">
        <v>0</v>
      </c>
      <c r="AM917" s="337">
        <v>0</v>
      </c>
    </row>
    <row r="918" spans="1:39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v>3.8694600552899999E-2</v>
      </c>
      <c r="H918" s="337">
        <v>3.8807132882699998E-2</v>
      </c>
      <c r="I918" s="337">
        <v>3.8739959579599997E-2</v>
      </c>
      <c r="J918" s="337">
        <v>3.9232226315500003E-2</v>
      </c>
      <c r="K918" s="337">
        <v>3.9727892328299999E-2</v>
      </c>
      <c r="L918" s="337">
        <v>4.0144783421499998E-2</v>
      </c>
      <c r="M918" s="337">
        <v>4.0756802118300003E-2</v>
      </c>
      <c r="N918" s="337">
        <v>4.1063033878199998E-2</v>
      </c>
      <c r="O918" s="337">
        <v>4.1313901802299997E-2</v>
      </c>
      <c r="P918" s="337">
        <v>4.1518998607700003E-2</v>
      </c>
      <c r="Q918" s="337">
        <v>4.1708464436900003E-2</v>
      </c>
      <c r="R918" s="337">
        <v>2.53678620409E-2</v>
      </c>
      <c r="S918" s="337">
        <v>2.9877453717800002E-2</v>
      </c>
      <c r="T918" s="337">
        <v>3.9053088662499999E-2</v>
      </c>
      <c r="U918" s="337">
        <v>3.6264603758000002E-2</v>
      </c>
      <c r="V918" s="337">
        <v>3.9930259486799999E-2</v>
      </c>
      <c r="W918" s="337">
        <v>5.1814010488899997E-2</v>
      </c>
      <c r="X918" s="337">
        <v>5.7375004564700002E-2</v>
      </c>
      <c r="Y918" s="337">
        <v>5.5377202421999998E-2</v>
      </c>
      <c r="Z918" s="337">
        <v>5.45513726384E-2</v>
      </c>
      <c r="AA918" s="337">
        <v>0.13517770187200001</v>
      </c>
      <c r="AB918" s="337">
        <v>0.1249406480258</v>
      </c>
      <c r="AC918" s="337">
        <v>0.1232910462206</v>
      </c>
      <c r="AD918" s="337">
        <v>0.1288401493438</v>
      </c>
      <c r="AE918" s="337">
        <v>0.13785820953120001</v>
      </c>
      <c r="AF918" s="337">
        <v>0.15275773100789999</v>
      </c>
      <c r="AG918" s="337">
        <v>0.14425506306450001</v>
      </c>
      <c r="AH918" s="337">
        <v>0.14312469096399999</v>
      </c>
      <c r="AI918" s="337">
        <v>0.1298888107293</v>
      </c>
      <c r="AJ918" s="337">
        <v>0.1540883418847</v>
      </c>
      <c r="AK918" s="337">
        <v>0.15820817887499999</v>
      </c>
      <c r="AL918" s="337">
        <v>0</v>
      </c>
      <c r="AM918" s="337">
        <v>0</v>
      </c>
    </row>
    <row r="919" spans="1:39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v>3.7027171534000001E-3</v>
      </c>
      <c r="H919" s="337">
        <v>3.6366056754E-3</v>
      </c>
      <c r="I919" s="337">
        <v>3.5847420745000001E-3</v>
      </c>
      <c r="J919" s="337">
        <v>3.5719127243000002E-3</v>
      </c>
      <c r="K919" s="337">
        <v>3.5641137286E-3</v>
      </c>
      <c r="L919" s="337">
        <v>3.5409434556E-3</v>
      </c>
      <c r="M919" s="337">
        <v>3.5340163579000001E-3</v>
      </c>
      <c r="N919" s="337">
        <v>3.4843829027000001E-3</v>
      </c>
      <c r="O919" s="337">
        <v>3.4257470798000002E-3</v>
      </c>
      <c r="P919" s="337">
        <v>3.3649231081999999E-3</v>
      </c>
      <c r="Q919" s="337">
        <v>3.3134214852999998E-3</v>
      </c>
      <c r="R919" s="337">
        <v>1.9745914435000001E-3</v>
      </c>
      <c r="S919" s="337">
        <v>2.2899801343E-3</v>
      </c>
      <c r="T919" s="337">
        <v>2.9620390594000002E-3</v>
      </c>
      <c r="U919" s="337">
        <v>2.7334918595999999E-3</v>
      </c>
      <c r="V919" s="337">
        <v>2.9635031908000001E-3</v>
      </c>
      <c r="W919" s="337">
        <v>3.7734820544999999E-3</v>
      </c>
      <c r="X919" s="337">
        <v>4.1078650184999997E-3</v>
      </c>
      <c r="Y919" s="337">
        <v>3.9115453148000001E-3</v>
      </c>
      <c r="Z919" s="337">
        <v>3.8387918725999999E-3</v>
      </c>
      <c r="AA919" s="337">
        <v>9.5264092561000002E-3</v>
      </c>
      <c r="AB919" s="337">
        <v>8.8674639350000001E-3</v>
      </c>
      <c r="AC919" s="337">
        <v>8.8781776423000006E-3</v>
      </c>
      <c r="AD919" s="337">
        <v>9.4621004298000005E-3</v>
      </c>
      <c r="AE919" s="337">
        <v>1.02483444716E-2</v>
      </c>
      <c r="AF919" s="337">
        <v>1.14986162314E-2</v>
      </c>
      <c r="AG919" s="337">
        <v>1.07336545973E-2</v>
      </c>
      <c r="AH919" s="337">
        <v>1.05403733243E-2</v>
      </c>
      <c r="AI919" s="337">
        <v>9.5005435535999994E-3</v>
      </c>
      <c r="AJ919" s="337">
        <v>1.12062338467E-2</v>
      </c>
      <c r="AK919" s="337">
        <v>1.1421579547799999E-2</v>
      </c>
      <c r="AL919" s="337">
        <v>0</v>
      </c>
      <c r="AM919" s="337">
        <v>0</v>
      </c>
    </row>
    <row r="920" spans="1:39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v>9.1839068079000007E-3</v>
      </c>
      <c r="H920" s="337">
        <v>9.1289039814000002E-3</v>
      </c>
      <c r="I920" s="337">
        <v>9.0524506322000008E-3</v>
      </c>
      <c r="J920" s="337">
        <v>9.0553972537999999E-3</v>
      </c>
      <c r="K920" s="337">
        <v>9.0596964812000007E-3</v>
      </c>
      <c r="L920" s="337">
        <v>9.0568464946000002E-3</v>
      </c>
      <c r="M920" s="337">
        <v>9.0946928711000009E-3</v>
      </c>
      <c r="N920" s="337">
        <v>9.0441455129000002E-3</v>
      </c>
      <c r="O920" s="337">
        <v>8.9716596398999992E-3</v>
      </c>
      <c r="P920" s="337">
        <v>8.9038721655999992E-3</v>
      </c>
      <c r="Q920" s="337">
        <v>8.8448669437999998E-3</v>
      </c>
      <c r="R920" s="337">
        <v>5.3139968420999996E-3</v>
      </c>
      <c r="S920" s="337">
        <v>6.2017436573E-3</v>
      </c>
      <c r="T920" s="337">
        <v>8.0616647278000005E-3</v>
      </c>
      <c r="U920" s="337">
        <v>7.4171732100999999E-3</v>
      </c>
      <c r="V920" s="337">
        <v>8.0796948718000004E-3</v>
      </c>
      <c r="W920" s="337">
        <v>1.03002750501E-2</v>
      </c>
      <c r="X920" s="337">
        <v>1.12222486201E-2</v>
      </c>
      <c r="Y920" s="337">
        <v>1.06857439288E-2</v>
      </c>
      <c r="Z920" s="337">
        <v>1.04644325261E-2</v>
      </c>
      <c r="AA920" s="337">
        <v>2.5830872138600001E-2</v>
      </c>
      <c r="AB920" s="337">
        <v>2.38127197253E-2</v>
      </c>
      <c r="AC920" s="337">
        <v>2.34360085727E-2</v>
      </c>
      <c r="AD920" s="337">
        <v>2.4413378140899999E-2</v>
      </c>
      <c r="AE920" s="337">
        <v>2.6080259295800001E-2</v>
      </c>
      <c r="AF920" s="337">
        <v>2.8795492911799999E-2</v>
      </c>
      <c r="AG920" s="337">
        <v>2.7064080307399999E-2</v>
      </c>
      <c r="AH920" s="337">
        <v>2.6700681967100001E-2</v>
      </c>
      <c r="AI920" s="337">
        <v>2.40683136627E-2</v>
      </c>
      <c r="AJ920" s="337">
        <v>2.8356896668500001E-2</v>
      </c>
      <c r="AK920" s="337">
        <v>2.8916299554800001E-2</v>
      </c>
      <c r="AL920" s="337">
        <v>0</v>
      </c>
      <c r="AM920" s="337">
        <v>0</v>
      </c>
    </row>
    <row r="921" spans="1:39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v>6.459056302E-3</v>
      </c>
      <c r="H921" s="337">
        <v>6.3489658731000001E-3</v>
      </c>
      <c r="I921" s="337">
        <v>6.2783186050000004E-3</v>
      </c>
      <c r="J921" s="337">
        <v>6.2916792496999999E-3</v>
      </c>
      <c r="K921" s="337">
        <v>6.3154288462000004E-3</v>
      </c>
      <c r="L921" s="337">
        <v>6.3270385645999997E-3</v>
      </c>
      <c r="M921" s="337">
        <v>6.3831350836E-3</v>
      </c>
      <c r="N921" s="337">
        <v>6.3788057152000003E-3</v>
      </c>
      <c r="O921" s="337">
        <v>6.3799865234000002E-3</v>
      </c>
      <c r="P921" s="337">
        <v>6.3825001235000003E-3</v>
      </c>
      <c r="Q921" s="337">
        <v>6.3989166400000002E-3</v>
      </c>
      <c r="R921" s="337">
        <v>3.8793311532000002E-3</v>
      </c>
      <c r="S921" s="337">
        <v>4.5539553827000003E-3</v>
      </c>
      <c r="T921" s="337">
        <v>5.9343068043000002E-3</v>
      </c>
      <c r="U921" s="337">
        <v>5.4699982959E-3</v>
      </c>
      <c r="V921" s="337">
        <v>5.9559676534000003E-3</v>
      </c>
      <c r="W921" s="337">
        <v>7.6024255596000003E-3</v>
      </c>
      <c r="X921" s="337">
        <v>8.2591229331000007E-3</v>
      </c>
      <c r="Y921" s="337">
        <v>7.8276590731000007E-3</v>
      </c>
      <c r="Z921" s="337">
        <v>7.5977214860999997E-3</v>
      </c>
      <c r="AA921" s="337">
        <v>1.8591189641899999E-2</v>
      </c>
      <c r="AB921" s="337">
        <v>1.70802997234E-2</v>
      </c>
      <c r="AC921" s="337">
        <v>1.67477435711E-2</v>
      </c>
      <c r="AD921" s="337">
        <v>1.7366795724899999E-2</v>
      </c>
      <c r="AE921" s="337">
        <v>1.85098944003E-2</v>
      </c>
      <c r="AF921" s="337">
        <v>2.0355282715600002E-2</v>
      </c>
      <c r="AG921" s="337">
        <v>1.9074831679399998E-2</v>
      </c>
      <c r="AH921" s="337">
        <v>1.8808818488599999E-2</v>
      </c>
      <c r="AI921" s="337">
        <v>1.6937887369699998E-2</v>
      </c>
      <c r="AJ921" s="337">
        <v>1.9966967795400001E-2</v>
      </c>
      <c r="AK921" s="337">
        <v>2.0390480964799999E-2</v>
      </c>
      <c r="AL921" s="337">
        <v>0</v>
      </c>
      <c r="AM921" s="337">
        <v>0</v>
      </c>
    </row>
    <row r="922" spans="1:39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v>4.5075634931200002E-2</v>
      </c>
      <c r="H922" s="337">
        <v>4.47011576715E-2</v>
      </c>
      <c r="I922" s="337">
        <v>4.4262880836600002E-2</v>
      </c>
      <c r="J922" s="337">
        <v>4.4279666497500002E-2</v>
      </c>
      <c r="K922" s="337">
        <v>4.4298574512500001E-2</v>
      </c>
      <c r="L922" s="337">
        <v>4.4181674970699997E-2</v>
      </c>
      <c r="M922" s="337">
        <v>4.4282906929199999E-2</v>
      </c>
      <c r="N922" s="337">
        <v>4.4076910644099999E-2</v>
      </c>
      <c r="O922" s="337">
        <v>4.3844316594299999E-2</v>
      </c>
      <c r="P922" s="337">
        <v>4.3661608600799998E-2</v>
      </c>
      <c r="Q922" s="337">
        <v>4.3509657372799999E-2</v>
      </c>
      <c r="R922" s="337">
        <v>2.6240889756099998E-2</v>
      </c>
      <c r="S922" s="337">
        <v>3.0690010413800001E-2</v>
      </c>
      <c r="T922" s="337">
        <v>3.9882609088200002E-2</v>
      </c>
      <c r="U922" s="337">
        <v>3.6609770677399997E-2</v>
      </c>
      <c r="V922" s="337">
        <v>3.9685171169300003E-2</v>
      </c>
      <c r="W922" s="337">
        <v>5.0328892873900001E-2</v>
      </c>
      <c r="X922" s="337">
        <v>5.4605359847399997E-2</v>
      </c>
      <c r="Y922" s="337">
        <v>5.1817867442699998E-2</v>
      </c>
      <c r="Z922" s="337">
        <v>5.0545189839999997E-2</v>
      </c>
      <c r="AA922" s="337">
        <v>0.1242340466643</v>
      </c>
      <c r="AB922" s="337">
        <v>0.11419970425339999</v>
      </c>
      <c r="AC922" s="337">
        <v>0.11183483190439999</v>
      </c>
      <c r="AD922" s="337">
        <v>0.11590086122109999</v>
      </c>
      <c r="AE922" s="337">
        <v>0.12301405268100001</v>
      </c>
      <c r="AF922" s="337">
        <v>0.1349984362651</v>
      </c>
      <c r="AG922" s="337">
        <v>0.12596775842790001</v>
      </c>
      <c r="AH922" s="337">
        <v>0.12379751378120001</v>
      </c>
      <c r="AI922" s="337">
        <v>0.1111439173808</v>
      </c>
      <c r="AJ922" s="337">
        <v>0.13046272781660001</v>
      </c>
      <c r="AK922" s="337">
        <v>0.13256175864850001</v>
      </c>
      <c r="AL922" s="337">
        <v>0</v>
      </c>
      <c r="AM922" s="337">
        <v>0</v>
      </c>
    </row>
    <row r="923" spans="1:39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v>8.8350175241999999E-3</v>
      </c>
      <c r="H923" s="337">
        <v>8.8965856078999997E-3</v>
      </c>
      <c r="I923" s="337">
        <v>8.9612064511000004E-3</v>
      </c>
      <c r="J923" s="337">
        <v>9.1159099171000003E-3</v>
      </c>
      <c r="K923" s="337">
        <v>9.2993495834000003E-3</v>
      </c>
      <c r="L923" s="337">
        <v>9.4033914274999995E-3</v>
      </c>
      <c r="M923" s="337">
        <v>9.5217099311000006E-3</v>
      </c>
      <c r="N923" s="337">
        <v>9.5183413471999993E-3</v>
      </c>
      <c r="O923" s="337">
        <v>9.4883690316000004E-3</v>
      </c>
      <c r="P923" s="337">
        <v>9.4434954004999992E-3</v>
      </c>
      <c r="Q923" s="337">
        <v>9.3990658630999993E-3</v>
      </c>
      <c r="R923" s="337">
        <v>5.6596064249999998E-3</v>
      </c>
      <c r="S923" s="337">
        <v>6.6575270978999996E-3</v>
      </c>
      <c r="T923" s="337">
        <v>8.7058539846999999E-3</v>
      </c>
      <c r="U923" s="337">
        <v>8.0719765942999996E-3</v>
      </c>
      <c r="V923" s="337">
        <v>8.8630206744000004E-3</v>
      </c>
      <c r="W923" s="337">
        <v>1.1401043940400001E-2</v>
      </c>
      <c r="X923" s="337">
        <v>1.25224623824E-2</v>
      </c>
      <c r="Y923" s="337">
        <v>1.19604110379E-2</v>
      </c>
      <c r="Z923" s="337">
        <v>1.1758248462700001E-2</v>
      </c>
      <c r="AA923" s="337">
        <v>2.9149017594400001E-2</v>
      </c>
      <c r="AB923" s="337">
        <v>2.6914506935900001E-2</v>
      </c>
      <c r="AC923" s="337">
        <v>2.6394747904299999E-2</v>
      </c>
      <c r="AD923" s="337">
        <v>2.7383839331600001E-2</v>
      </c>
      <c r="AE923" s="337">
        <v>2.8997447741799999E-2</v>
      </c>
      <c r="AF923" s="337">
        <v>3.1809063388399998E-2</v>
      </c>
      <c r="AG923" s="337">
        <v>2.9705524029200001E-2</v>
      </c>
      <c r="AH923" s="337">
        <v>2.9149932368600001E-2</v>
      </c>
      <c r="AI923" s="337">
        <v>2.6171287431300001E-2</v>
      </c>
      <c r="AJ923" s="337">
        <v>3.0808236478599999E-2</v>
      </c>
      <c r="AK923" s="337">
        <v>3.1435002086099999E-2</v>
      </c>
      <c r="AL923" s="337">
        <v>0</v>
      </c>
      <c r="AM923" s="337">
        <v>0</v>
      </c>
    </row>
    <row r="924" spans="1:39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v>7.0879639877999999E-3</v>
      </c>
      <c r="H924" s="337">
        <v>7.4142989728999999E-3</v>
      </c>
      <c r="I924" s="337">
        <v>7.5902970326000001E-3</v>
      </c>
      <c r="J924" s="337">
        <v>7.8612149652999997E-3</v>
      </c>
      <c r="K924" s="337">
        <v>8.2872758002000002E-3</v>
      </c>
      <c r="L924" s="337">
        <v>8.6446459398999993E-3</v>
      </c>
      <c r="M924" s="337">
        <v>9.0543744099999997E-3</v>
      </c>
      <c r="N924" s="337">
        <v>9.4607702691999994E-3</v>
      </c>
      <c r="O924" s="337">
        <v>9.8042469817999998E-3</v>
      </c>
      <c r="P924" s="337">
        <v>1.0104907042E-2</v>
      </c>
      <c r="Q924" s="337">
        <v>1.04185361001E-2</v>
      </c>
      <c r="R924" s="337">
        <v>6.4836912702000002E-3</v>
      </c>
      <c r="S924" s="337">
        <v>7.8003569688999998E-3</v>
      </c>
      <c r="T924" s="337">
        <v>1.0427370497E-2</v>
      </c>
      <c r="U924" s="337">
        <v>9.9477726056999994E-3</v>
      </c>
      <c r="V924" s="337">
        <v>1.1155836952699999E-2</v>
      </c>
      <c r="W924" s="337">
        <v>1.46579646093E-2</v>
      </c>
      <c r="X924" s="337">
        <v>1.6367176166700002E-2</v>
      </c>
      <c r="Y924" s="337">
        <v>1.5785102390399999E-2</v>
      </c>
      <c r="Z924" s="337">
        <v>1.5498294929500001E-2</v>
      </c>
      <c r="AA924" s="337">
        <v>3.8154698415999999E-2</v>
      </c>
      <c r="AB924" s="337">
        <v>3.5094862261199997E-2</v>
      </c>
      <c r="AC924" s="337">
        <v>3.4700556699800003E-2</v>
      </c>
      <c r="AD924" s="337">
        <v>3.6335300969999998E-2</v>
      </c>
      <c r="AE924" s="337">
        <v>3.9106550815400001E-2</v>
      </c>
      <c r="AF924" s="337">
        <v>4.3656547749199998E-2</v>
      </c>
      <c r="AG924" s="337">
        <v>4.1445463181099998E-2</v>
      </c>
      <c r="AH924" s="337">
        <v>4.1396504728899997E-2</v>
      </c>
      <c r="AI924" s="337">
        <v>3.7883139614399999E-2</v>
      </c>
      <c r="AJ924" s="337">
        <v>4.5351334503699998E-2</v>
      </c>
      <c r="AK924" s="337">
        <v>4.6835820315799997E-2</v>
      </c>
      <c r="AL924" s="337">
        <v>0</v>
      </c>
      <c r="AM924" s="337">
        <v>0</v>
      </c>
    </row>
    <row r="925" spans="1:39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v>0.104637659713</v>
      </c>
      <c r="H925" s="337">
        <v>0.1036635654393</v>
      </c>
      <c r="I925" s="337">
        <v>0.10248697512969999</v>
      </c>
      <c r="J925" s="337">
        <v>0.1023582256228</v>
      </c>
      <c r="K925" s="337">
        <v>0.1020335643855</v>
      </c>
      <c r="L925" s="337">
        <v>0.10124971416799999</v>
      </c>
      <c r="M925" s="337">
        <v>0.1010051349952</v>
      </c>
      <c r="N925" s="337">
        <v>0.1000537925901</v>
      </c>
      <c r="O925" s="337">
        <v>9.9227513403600004E-2</v>
      </c>
      <c r="P925" s="337">
        <v>9.8623251980099996E-2</v>
      </c>
      <c r="Q925" s="337">
        <v>9.8066433928599997E-2</v>
      </c>
      <c r="R925" s="337">
        <v>5.8962680668100002E-2</v>
      </c>
      <c r="S925" s="337">
        <v>6.8673424261600002E-2</v>
      </c>
      <c r="T925" s="337">
        <v>8.8914165276199997E-2</v>
      </c>
      <c r="U925" s="337">
        <v>8.1285738950300002E-2</v>
      </c>
      <c r="V925" s="337">
        <v>8.7758111936699995E-2</v>
      </c>
      <c r="W925" s="337">
        <v>0.11100791509290001</v>
      </c>
      <c r="X925" s="337">
        <v>0.1203897075608</v>
      </c>
      <c r="Y925" s="337">
        <v>0.1142850621333</v>
      </c>
      <c r="Z925" s="337">
        <v>0.11145770630309999</v>
      </c>
      <c r="AA925" s="337">
        <v>0.27389606908309999</v>
      </c>
      <c r="AB925" s="337">
        <v>0.25223674405110003</v>
      </c>
      <c r="AC925" s="337">
        <v>0.2474764756574</v>
      </c>
      <c r="AD925" s="337">
        <v>0.25680433844240003</v>
      </c>
      <c r="AE925" s="337">
        <v>0.27264832218469998</v>
      </c>
      <c r="AF925" s="337">
        <v>0.29916733438030002</v>
      </c>
      <c r="AG925" s="337">
        <v>0.27875457739319998</v>
      </c>
      <c r="AH925" s="337">
        <v>0.27291062935900001</v>
      </c>
      <c r="AI925" s="337">
        <v>0.24429527363</v>
      </c>
      <c r="AJ925" s="337">
        <v>0.28558536509810001</v>
      </c>
      <c r="AK925" s="337">
        <v>0.28858477462299997</v>
      </c>
      <c r="AL925" s="337">
        <v>0</v>
      </c>
      <c r="AM925" s="337">
        <v>0</v>
      </c>
    </row>
    <row r="926" spans="1:39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v>6.3082743038400002E-2</v>
      </c>
      <c r="H926" s="337">
        <v>6.2611454780300002E-2</v>
      </c>
      <c r="I926" s="337">
        <v>6.1949609092299997E-2</v>
      </c>
      <c r="J926" s="337">
        <v>6.1839229246000001E-2</v>
      </c>
      <c r="K926" s="337">
        <v>6.1644491053400002E-2</v>
      </c>
      <c r="L926" s="337">
        <v>6.1232399507399997E-2</v>
      </c>
      <c r="M926" s="337">
        <v>6.1090765930199999E-2</v>
      </c>
      <c r="N926" s="337">
        <v>6.0479701775599998E-2</v>
      </c>
      <c r="O926" s="337">
        <v>5.9843314956600002E-2</v>
      </c>
      <c r="P926" s="337">
        <v>5.92043434489E-2</v>
      </c>
      <c r="Q926" s="337">
        <v>5.8646197293299999E-2</v>
      </c>
      <c r="R926" s="337">
        <v>3.5185115845499999E-2</v>
      </c>
      <c r="S926" s="337">
        <v>4.09356771011E-2</v>
      </c>
      <c r="T926" s="337">
        <v>5.3020330849500003E-2</v>
      </c>
      <c r="U926" s="337">
        <v>4.8556525670499999E-2</v>
      </c>
      <c r="V926" s="337">
        <v>5.2580349451799999E-2</v>
      </c>
      <c r="W926" s="337">
        <v>6.6711862577600006E-2</v>
      </c>
      <c r="X926" s="337">
        <v>7.2366388071900004E-2</v>
      </c>
      <c r="Y926" s="337">
        <v>6.8499235387099996E-2</v>
      </c>
      <c r="Z926" s="337">
        <v>6.6555130871100002E-2</v>
      </c>
      <c r="AA926" s="337">
        <v>0.16291839633470001</v>
      </c>
      <c r="AB926" s="337">
        <v>0.1493472001285</v>
      </c>
      <c r="AC926" s="337">
        <v>0.146037638085</v>
      </c>
      <c r="AD926" s="337">
        <v>0.15151539814080001</v>
      </c>
      <c r="AE926" s="337">
        <v>0.16101578674809999</v>
      </c>
      <c r="AF926" s="337">
        <v>0.17688152917069999</v>
      </c>
      <c r="AG926" s="337">
        <v>0.16524014041740001</v>
      </c>
      <c r="AH926" s="337">
        <v>0.1624844187774</v>
      </c>
      <c r="AI926" s="337">
        <v>0.1460075930535</v>
      </c>
      <c r="AJ926" s="337">
        <v>0.171624556294</v>
      </c>
      <c r="AK926" s="337">
        <v>0.17451122113440001</v>
      </c>
      <c r="AL926" s="337">
        <v>0</v>
      </c>
      <c r="AM926" s="337">
        <v>0</v>
      </c>
    </row>
    <row r="927" spans="1:39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v>1.8283648416500001E-2</v>
      </c>
      <c r="H927" s="337">
        <v>1.8164008861799998E-2</v>
      </c>
      <c r="I927" s="337">
        <v>1.8088854196099999E-2</v>
      </c>
      <c r="J927" s="337">
        <v>1.8116949942800002E-2</v>
      </c>
      <c r="K927" s="337">
        <v>1.8135190378400001E-2</v>
      </c>
      <c r="L927" s="337">
        <v>1.80821223206E-2</v>
      </c>
      <c r="M927" s="337">
        <v>1.8149442210200002E-2</v>
      </c>
      <c r="N927" s="337">
        <v>1.8088725423299999E-2</v>
      </c>
      <c r="O927" s="337">
        <v>1.8015068601700001E-2</v>
      </c>
      <c r="P927" s="337">
        <v>1.7951996582800001E-2</v>
      </c>
      <c r="Q927" s="337">
        <v>1.7827659147600001E-2</v>
      </c>
      <c r="R927" s="337">
        <v>1.07127414771E-2</v>
      </c>
      <c r="S927" s="337">
        <v>1.25200948449E-2</v>
      </c>
      <c r="T927" s="337">
        <v>1.62513317634E-2</v>
      </c>
      <c r="U927" s="337">
        <v>1.4946674383800001E-2</v>
      </c>
      <c r="V927" s="337">
        <v>1.6276826462500001E-2</v>
      </c>
      <c r="W927" s="337">
        <v>2.08835458563E-2</v>
      </c>
      <c r="X927" s="337">
        <v>2.2869044122600001E-2</v>
      </c>
      <c r="Y927" s="337">
        <v>2.18248820777E-2</v>
      </c>
      <c r="Z927" s="337">
        <v>2.1461160807000002E-2</v>
      </c>
      <c r="AA927" s="337">
        <v>5.3085329384100002E-2</v>
      </c>
      <c r="AB927" s="337">
        <v>4.9009461604599999E-2</v>
      </c>
      <c r="AC927" s="337">
        <v>4.8287236795099997E-2</v>
      </c>
      <c r="AD927" s="337">
        <v>5.0426542368899999E-2</v>
      </c>
      <c r="AE927" s="337">
        <v>5.3815225798999999E-2</v>
      </c>
      <c r="AF927" s="337">
        <v>5.9514683923899997E-2</v>
      </c>
      <c r="AG927" s="337">
        <v>5.5763192019599998E-2</v>
      </c>
      <c r="AH927" s="337">
        <v>5.4788714431099998E-2</v>
      </c>
      <c r="AI927" s="337">
        <v>4.9292399169099999E-2</v>
      </c>
      <c r="AJ927" s="337">
        <v>5.8115577678399997E-2</v>
      </c>
      <c r="AK927" s="337">
        <v>5.9409767423399998E-2</v>
      </c>
      <c r="AL927" s="337">
        <v>0</v>
      </c>
      <c r="AM927" s="337">
        <v>0</v>
      </c>
    </row>
    <row r="928" spans="1:39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v>1.6608763852999999E-2</v>
      </c>
      <c r="H928" s="337">
        <v>1.6751513837399999E-2</v>
      </c>
      <c r="I928" s="337">
        <v>1.68039541432E-2</v>
      </c>
      <c r="J928" s="337">
        <v>1.7047865038200001E-2</v>
      </c>
      <c r="K928" s="337">
        <v>1.72525912883E-2</v>
      </c>
      <c r="L928" s="337">
        <v>1.7405238658500001E-2</v>
      </c>
      <c r="M928" s="337">
        <v>1.76440052E-2</v>
      </c>
      <c r="N928" s="337">
        <v>1.7720790729099999E-2</v>
      </c>
      <c r="O928" s="337">
        <v>1.7736022886999998E-2</v>
      </c>
      <c r="P928" s="337">
        <v>1.7726334437900001E-2</v>
      </c>
      <c r="Q928" s="337">
        <v>1.77004066449E-2</v>
      </c>
      <c r="R928" s="337">
        <v>1.0715327662900001E-2</v>
      </c>
      <c r="S928" s="337">
        <v>1.2607450018399999E-2</v>
      </c>
      <c r="T928" s="337">
        <v>1.64483197387E-2</v>
      </c>
      <c r="U928" s="337">
        <v>1.513420565E-2</v>
      </c>
      <c r="V928" s="337">
        <v>1.6573158892900001E-2</v>
      </c>
      <c r="W928" s="337">
        <v>2.1329753418399999E-2</v>
      </c>
      <c r="X928" s="337">
        <v>2.3423209663099999E-2</v>
      </c>
      <c r="Y928" s="337">
        <v>2.2418375230700002E-2</v>
      </c>
      <c r="Z928" s="337">
        <v>2.1986656088799999E-2</v>
      </c>
      <c r="AA928" s="337">
        <v>5.4180916145299997E-2</v>
      </c>
      <c r="AB928" s="337">
        <v>5.0094058127599997E-2</v>
      </c>
      <c r="AC928" s="337">
        <v>4.9308554611599997E-2</v>
      </c>
      <c r="AD928" s="337">
        <v>5.1345328442099998E-2</v>
      </c>
      <c r="AE928" s="337">
        <v>5.5011894425100002E-2</v>
      </c>
      <c r="AF928" s="337">
        <v>6.1158715281499999E-2</v>
      </c>
      <c r="AG928" s="337">
        <v>5.8107318588299997E-2</v>
      </c>
      <c r="AH928" s="337">
        <v>5.7765098408000003E-2</v>
      </c>
      <c r="AI928" s="337">
        <v>5.2292951071499998E-2</v>
      </c>
      <c r="AJ928" s="337">
        <v>6.1863686123E-2</v>
      </c>
      <c r="AK928" s="337">
        <v>6.3300849203500001E-2</v>
      </c>
      <c r="AL928" s="337">
        <v>0</v>
      </c>
      <c r="AM928" s="337">
        <v>0</v>
      </c>
    </row>
    <row r="929" spans="1:39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v>6.9116490726699994E-2</v>
      </c>
      <c r="H929" s="337">
        <v>6.8539834819699996E-2</v>
      </c>
      <c r="I929" s="337">
        <v>6.7678805667899994E-2</v>
      </c>
      <c r="J929" s="337">
        <v>6.7513281593999996E-2</v>
      </c>
      <c r="K929" s="337">
        <v>6.7247079466099993E-2</v>
      </c>
      <c r="L929" s="337">
        <v>6.66744700341E-2</v>
      </c>
      <c r="M929" s="337">
        <v>6.6403005737099993E-2</v>
      </c>
      <c r="N929" s="337">
        <v>6.5576938292099998E-2</v>
      </c>
      <c r="O929" s="337">
        <v>6.4785331218700004E-2</v>
      </c>
      <c r="P929" s="337">
        <v>6.4053060707600001E-2</v>
      </c>
      <c r="Q929" s="337">
        <v>6.3397483808000005E-2</v>
      </c>
      <c r="R929" s="337">
        <v>3.8001697685400002E-2</v>
      </c>
      <c r="S929" s="337">
        <v>4.4248248150000002E-2</v>
      </c>
      <c r="T929" s="337">
        <v>5.7378279449499997E-2</v>
      </c>
      <c r="U929" s="337">
        <v>5.2620357463599998E-2</v>
      </c>
      <c r="V929" s="337">
        <v>5.71060412578E-2</v>
      </c>
      <c r="W929" s="337">
        <v>7.2694354746600007E-2</v>
      </c>
      <c r="X929" s="337">
        <v>7.9058238382400003E-2</v>
      </c>
      <c r="Y929" s="337">
        <v>7.5024102871100007E-2</v>
      </c>
      <c r="Z929" s="337">
        <v>7.3124468458700007E-2</v>
      </c>
      <c r="AA929" s="337">
        <v>0.1794645377504</v>
      </c>
      <c r="AB929" s="337">
        <v>0.16488655993679999</v>
      </c>
      <c r="AC929" s="337">
        <v>0.16143859796179999</v>
      </c>
      <c r="AD929" s="337">
        <v>0.16721487826500001</v>
      </c>
      <c r="AE929" s="337">
        <v>0.1774664289166</v>
      </c>
      <c r="AF929" s="337">
        <v>0.19465021411700001</v>
      </c>
      <c r="AG929" s="337">
        <v>0.18154272813399999</v>
      </c>
      <c r="AH929" s="337">
        <v>0.17820918689000001</v>
      </c>
      <c r="AI929" s="337">
        <v>0.16010993700100001</v>
      </c>
      <c r="AJ929" s="337">
        <v>0.18779988042019999</v>
      </c>
      <c r="AK929" s="337">
        <v>0.1907790871932</v>
      </c>
      <c r="AL929" s="337">
        <v>0</v>
      </c>
      <c r="AM929" s="337">
        <v>0</v>
      </c>
    </row>
    <row r="930" spans="1:39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v>2.0482964333800001E-2</v>
      </c>
      <c r="H930" s="337">
        <v>2.0309787710800001E-2</v>
      </c>
      <c r="I930" s="337">
        <v>2.00786176543E-2</v>
      </c>
      <c r="J930" s="337">
        <v>2.0055310425E-2</v>
      </c>
      <c r="K930" s="337">
        <v>2.0048280673100001E-2</v>
      </c>
      <c r="L930" s="337">
        <v>1.9978690884500001E-2</v>
      </c>
      <c r="M930" s="337">
        <v>2.0021968474899999E-2</v>
      </c>
      <c r="N930" s="337">
        <v>1.99271868719E-2</v>
      </c>
      <c r="O930" s="337">
        <v>1.9829466215300001E-2</v>
      </c>
      <c r="P930" s="337">
        <v>1.9753888388100001E-2</v>
      </c>
      <c r="Q930" s="337">
        <v>1.96661809294E-2</v>
      </c>
      <c r="R930" s="337">
        <v>1.17993535294E-2</v>
      </c>
      <c r="S930" s="337">
        <v>1.37208373493E-2</v>
      </c>
      <c r="T930" s="337">
        <v>1.7740671953100001E-2</v>
      </c>
      <c r="U930" s="337">
        <v>1.62256223554E-2</v>
      </c>
      <c r="V930" s="337">
        <v>1.7527954322300001E-2</v>
      </c>
      <c r="W930" s="337">
        <v>2.2110286904899999E-2</v>
      </c>
      <c r="X930" s="337">
        <v>2.3804395111899999E-2</v>
      </c>
      <c r="Y930" s="337">
        <v>2.23714892003E-2</v>
      </c>
      <c r="Z930" s="337">
        <v>2.1593002232099999E-2</v>
      </c>
      <c r="AA930" s="337">
        <v>5.2541926821599999E-2</v>
      </c>
      <c r="AB930" s="337">
        <v>4.7585391854500003E-2</v>
      </c>
      <c r="AC930" s="337">
        <v>4.5950426433300003E-2</v>
      </c>
      <c r="AD930" s="337">
        <v>4.7013900905600002E-2</v>
      </c>
      <c r="AE930" s="337">
        <v>4.9038636828100002E-2</v>
      </c>
      <c r="AF930" s="337">
        <v>5.2859571206299999E-2</v>
      </c>
      <c r="AG930" s="337">
        <v>4.83604860831E-2</v>
      </c>
      <c r="AH930" s="337">
        <v>4.6315828464200001E-2</v>
      </c>
      <c r="AI930" s="337">
        <v>3.9915827595400001E-2</v>
      </c>
      <c r="AJ930" s="337">
        <v>4.6859469808099997E-2</v>
      </c>
      <c r="AK930" s="337">
        <v>4.71504809081E-2</v>
      </c>
      <c r="AL930" s="337">
        <v>0</v>
      </c>
      <c r="AM930" s="337">
        <v>0</v>
      </c>
    </row>
    <row r="931" spans="1:39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v>5.8413087068000004E-3</v>
      </c>
      <c r="H931" s="337">
        <v>5.7810688888000001E-3</v>
      </c>
      <c r="I931" s="337">
        <v>5.6874191536999998E-3</v>
      </c>
      <c r="J931" s="337">
        <v>5.6547114690999999E-3</v>
      </c>
      <c r="K931" s="337">
        <v>5.6156552747000004E-3</v>
      </c>
      <c r="L931" s="337">
        <v>5.5587661247999999E-3</v>
      </c>
      <c r="M931" s="337">
        <v>5.5472823074000002E-3</v>
      </c>
      <c r="N931" s="337">
        <v>5.4988986918000004E-3</v>
      </c>
      <c r="O931" s="337">
        <v>5.4552921401999997E-3</v>
      </c>
      <c r="P931" s="337">
        <v>5.4339523879999999E-3</v>
      </c>
      <c r="Q931" s="337">
        <v>5.4203362753000002E-3</v>
      </c>
      <c r="R931" s="337">
        <v>3.2663865912999999E-3</v>
      </c>
      <c r="S931" s="337">
        <v>3.8251798479999998E-3</v>
      </c>
      <c r="T931" s="337">
        <v>4.9675522880999997E-3</v>
      </c>
      <c r="U931" s="337">
        <v>4.5561193863999996E-3</v>
      </c>
      <c r="V931" s="337">
        <v>4.8983537460999997E-3</v>
      </c>
      <c r="W931" s="337">
        <v>6.1771447197E-3</v>
      </c>
      <c r="X931" s="337">
        <v>6.6531264297000001E-3</v>
      </c>
      <c r="Y931" s="337">
        <v>6.2756791177000001E-3</v>
      </c>
      <c r="Z931" s="337">
        <v>6.0825899913999996E-3</v>
      </c>
      <c r="AA931" s="337">
        <v>1.48806942365E-2</v>
      </c>
      <c r="AB931" s="337">
        <v>1.3631562699499999E-2</v>
      </c>
      <c r="AC931" s="337">
        <v>1.33368945479E-2</v>
      </c>
      <c r="AD931" s="337">
        <v>1.3811558516500001E-2</v>
      </c>
      <c r="AE931" s="337">
        <v>1.46567767999E-2</v>
      </c>
      <c r="AF931" s="337">
        <v>1.6084886000699999E-2</v>
      </c>
      <c r="AG931" s="337">
        <v>1.5016560428E-2</v>
      </c>
      <c r="AH931" s="337">
        <v>1.47160885588E-2</v>
      </c>
      <c r="AI931" s="337">
        <v>1.32414024212E-2</v>
      </c>
      <c r="AJ931" s="337">
        <v>1.55265069511E-2</v>
      </c>
      <c r="AK931" s="337">
        <v>1.5776682724800001E-2</v>
      </c>
      <c r="AL931" s="337">
        <v>0</v>
      </c>
      <c r="AM931" s="337">
        <v>0</v>
      </c>
    </row>
    <row r="932" spans="1:39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v>2.0329452120000001E-2</v>
      </c>
      <c r="H932" s="337">
        <v>2.0423264144900002E-2</v>
      </c>
      <c r="I932" s="337">
        <v>2.0335258412900001E-2</v>
      </c>
      <c r="J932" s="337">
        <v>2.0406599164199998E-2</v>
      </c>
      <c r="K932" s="337">
        <v>2.0481349863999999E-2</v>
      </c>
      <c r="L932" s="337">
        <v>2.0489134375099999E-2</v>
      </c>
      <c r="M932" s="337">
        <v>2.0627620226099999E-2</v>
      </c>
      <c r="N932" s="337">
        <v>2.06992882308E-2</v>
      </c>
      <c r="O932" s="337">
        <v>2.0734585868300001E-2</v>
      </c>
      <c r="P932" s="337">
        <v>2.07595071382E-2</v>
      </c>
      <c r="Q932" s="337">
        <v>2.0768643724099999E-2</v>
      </c>
      <c r="R932" s="337">
        <v>1.2560133985400001E-2</v>
      </c>
      <c r="S932" s="337">
        <v>1.47402705021E-2</v>
      </c>
      <c r="T932" s="337">
        <v>1.9243917776499999E-2</v>
      </c>
      <c r="U932" s="337">
        <v>1.7853930518400001E-2</v>
      </c>
      <c r="V932" s="337">
        <v>1.95864705174E-2</v>
      </c>
      <c r="W932" s="337">
        <v>2.5321374161299998E-2</v>
      </c>
      <c r="X932" s="337">
        <v>2.7964443611700002E-2</v>
      </c>
      <c r="Y932" s="337">
        <v>2.6940705970900002E-2</v>
      </c>
      <c r="Z932" s="337">
        <v>2.6496858991700002E-2</v>
      </c>
      <c r="AA932" s="337">
        <v>6.5450663716699997E-2</v>
      </c>
      <c r="AB932" s="337">
        <v>6.0442054266499998E-2</v>
      </c>
      <c r="AC932" s="337">
        <v>5.9662132052699997E-2</v>
      </c>
      <c r="AD932" s="337">
        <v>6.2367241569200003E-2</v>
      </c>
      <c r="AE932" s="337">
        <v>6.6962085913799999E-2</v>
      </c>
      <c r="AF932" s="337">
        <v>7.4512954442299995E-2</v>
      </c>
      <c r="AG932" s="337">
        <v>7.04542707972E-2</v>
      </c>
      <c r="AH932" s="337">
        <v>7.0019401020799996E-2</v>
      </c>
      <c r="AI932" s="337">
        <v>6.3644724526700003E-2</v>
      </c>
      <c r="AJ932" s="337">
        <v>7.5679715084700006E-2</v>
      </c>
      <c r="AK932" s="337">
        <v>7.7874765543800004E-2</v>
      </c>
      <c r="AL932" s="337">
        <v>0</v>
      </c>
      <c r="AM932" s="337">
        <v>0</v>
      </c>
    </row>
    <row r="933" spans="1:39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v>4.0477160829E-3</v>
      </c>
      <c r="H933" s="337">
        <v>4.0250957195999996E-3</v>
      </c>
      <c r="I933" s="337">
        <v>4.0036284111999998E-3</v>
      </c>
      <c r="J933" s="337">
        <v>4.0228081038E-3</v>
      </c>
      <c r="K933" s="337">
        <v>4.0393959586999999E-3</v>
      </c>
      <c r="L933" s="337">
        <v>4.0333770166000003E-3</v>
      </c>
      <c r="M933" s="337">
        <v>4.0330035011000003E-3</v>
      </c>
      <c r="N933" s="337">
        <v>3.9912175428000003E-3</v>
      </c>
      <c r="O933" s="337">
        <v>3.9469956926999998E-3</v>
      </c>
      <c r="P933" s="337">
        <v>3.9193533647999997E-3</v>
      </c>
      <c r="Q933" s="337">
        <v>3.9008411678E-3</v>
      </c>
      <c r="R933" s="337">
        <v>2.3420028505E-3</v>
      </c>
      <c r="S933" s="337">
        <v>2.7272296662999998E-3</v>
      </c>
      <c r="T933" s="337">
        <v>3.541225623E-3</v>
      </c>
      <c r="U933" s="337">
        <v>3.2664105206000001E-3</v>
      </c>
      <c r="V933" s="337">
        <v>3.5570578974999999E-3</v>
      </c>
      <c r="W933" s="337">
        <v>4.5498319636999998E-3</v>
      </c>
      <c r="X933" s="337">
        <v>4.981266608E-3</v>
      </c>
      <c r="Y933" s="337">
        <v>4.7535843967E-3</v>
      </c>
      <c r="Z933" s="337">
        <v>4.6591147848999998E-3</v>
      </c>
      <c r="AA933" s="337">
        <v>1.15233279041E-2</v>
      </c>
      <c r="AB933" s="337">
        <v>1.06552993494E-2</v>
      </c>
      <c r="AC933" s="337">
        <v>1.0542386337600001E-2</v>
      </c>
      <c r="AD933" s="337">
        <v>1.10270422822E-2</v>
      </c>
      <c r="AE933" s="337">
        <v>1.17873108217E-2</v>
      </c>
      <c r="AF933" s="337">
        <v>1.30072277653E-2</v>
      </c>
      <c r="AG933" s="337">
        <v>1.22608261983E-2</v>
      </c>
      <c r="AH933" s="337">
        <v>1.2169673758900001E-2</v>
      </c>
      <c r="AI933" s="337">
        <v>1.0992057218300001E-2</v>
      </c>
      <c r="AJ933" s="337">
        <v>1.3016944097200001E-2</v>
      </c>
      <c r="AK933" s="337">
        <v>1.33230345248E-2</v>
      </c>
      <c r="AL933" s="337">
        <v>0</v>
      </c>
      <c r="AM933" s="337">
        <v>0</v>
      </c>
    </row>
    <row r="934" spans="1:39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v>2.8419861664400001E-2</v>
      </c>
      <c r="H934" s="337">
        <v>2.8409647255499999E-2</v>
      </c>
      <c r="I934" s="337">
        <v>2.83631624258E-2</v>
      </c>
      <c r="J934" s="337">
        <v>2.86190638751E-2</v>
      </c>
      <c r="K934" s="337">
        <v>2.89164459219E-2</v>
      </c>
      <c r="L934" s="337">
        <v>2.91161584599E-2</v>
      </c>
      <c r="M934" s="337">
        <v>2.94327102641E-2</v>
      </c>
      <c r="N934" s="337">
        <v>2.9492014115899998E-2</v>
      </c>
      <c r="O934" s="337">
        <v>2.94681427224E-2</v>
      </c>
      <c r="P934" s="337">
        <v>2.9450596917499999E-2</v>
      </c>
      <c r="Q934" s="337">
        <v>2.9436367669800002E-2</v>
      </c>
      <c r="R934" s="337">
        <v>1.7768946914300001E-2</v>
      </c>
      <c r="S934" s="337">
        <v>2.07978730993E-2</v>
      </c>
      <c r="T934" s="337">
        <v>2.7114881971199999E-2</v>
      </c>
      <c r="U934" s="337">
        <v>2.5061304449399999E-2</v>
      </c>
      <c r="V934" s="337">
        <v>2.7479985784700001E-2</v>
      </c>
      <c r="W934" s="337">
        <v>3.5378920385799997E-2</v>
      </c>
      <c r="X934" s="337">
        <v>3.8860597386799998E-2</v>
      </c>
      <c r="Y934" s="337">
        <v>3.71626874545E-2</v>
      </c>
      <c r="Z934" s="337">
        <v>3.6403999118399998E-2</v>
      </c>
      <c r="AA934" s="337">
        <v>8.9729656973800004E-2</v>
      </c>
      <c r="AB934" s="337">
        <v>8.2789583018099994E-2</v>
      </c>
      <c r="AC934" s="337">
        <v>8.1619352532599998E-2</v>
      </c>
      <c r="AD934" s="337">
        <v>8.5009765833400003E-2</v>
      </c>
      <c r="AE934" s="337">
        <v>9.0792230852299996E-2</v>
      </c>
      <c r="AF934" s="337">
        <v>0.10037555348839999</v>
      </c>
      <c r="AG934" s="337">
        <v>9.4420298987700005E-2</v>
      </c>
      <c r="AH934" s="337">
        <v>9.3525580536400005E-2</v>
      </c>
      <c r="AI934" s="337">
        <v>8.4725185977500006E-2</v>
      </c>
      <c r="AJ934" s="337">
        <v>0.10022235676589999</v>
      </c>
      <c r="AK934" s="337">
        <v>0.10278008276849999</v>
      </c>
      <c r="AL934" s="337">
        <v>0</v>
      </c>
      <c r="AM934" s="337">
        <v>0</v>
      </c>
    </row>
    <row r="935" spans="1:39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v>9.9040026532599995E-2</v>
      </c>
      <c r="H935" s="337">
        <v>9.9519284570999997E-2</v>
      </c>
      <c r="I935" s="337">
        <v>9.9752092984800006E-2</v>
      </c>
      <c r="J935" s="337">
        <v>0.1011697976915</v>
      </c>
      <c r="K935" s="337">
        <v>0.1026116901154</v>
      </c>
      <c r="L935" s="337">
        <v>0.10362542337980001</v>
      </c>
      <c r="M935" s="337">
        <v>0.10509067747210001</v>
      </c>
      <c r="N935" s="337">
        <v>0.10586598305930001</v>
      </c>
      <c r="O935" s="337">
        <v>0.1066427650835</v>
      </c>
      <c r="P935" s="337">
        <v>0.10737425405080001</v>
      </c>
      <c r="Q935" s="337">
        <v>0.10809262749869999</v>
      </c>
      <c r="R935" s="337">
        <v>6.5873957738899994E-2</v>
      </c>
      <c r="S935" s="337">
        <v>7.7832817309000005E-2</v>
      </c>
      <c r="T935" s="337">
        <v>0.1021520688047</v>
      </c>
      <c r="U935" s="337">
        <v>9.4948665783299996E-2</v>
      </c>
      <c r="V935" s="337">
        <v>0.1044794760329</v>
      </c>
      <c r="W935" s="337">
        <v>0.13573139796559999</v>
      </c>
      <c r="X935" s="337">
        <v>0.1499621172201</v>
      </c>
      <c r="Y935" s="337">
        <v>0.14460217499309999</v>
      </c>
      <c r="Z935" s="337">
        <v>0.1431780154135</v>
      </c>
      <c r="AA935" s="337">
        <v>0.35637484768010003</v>
      </c>
      <c r="AB935" s="337">
        <v>0.33173151975889997</v>
      </c>
      <c r="AC935" s="337">
        <v>0.32977862002480002</v>
      </c>
      <c r="AD935" s="337">
        <v>0.34647502768799998</v>
      </c>
      <c r="AE935" s="337">
        <v>0.37405386340489999</v>
      </c>
      <c r="AF935" s="337">
        <v>0.41804715905149997</v>
      </c>
      <c r="AG935" s="337">
        <v>0.39626289340269999</v>
      </c>
      <c r="AH935" s="337">
        <v>0.3940482120205</v>
      </c>
      <c r="AI935" s="337">
        <v>0.35779833353879997</v>
      </c>
      <c r="AJ935" s="337">
        <v>0.42532746388609999</v>
      </c>
      <c r="AK935" s="337">
        <v>0.4381841119107</v>
      </c>
      <c r="AL935" s="337">
        <v>0</v>
      </c>
      <c r="AM935" s="337">
        <v>0</v>
      </c>
    </row>
    <row r="936" spans="1:39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v>0</v>
      </c>
      <c r="H936" s="337">
        <v>0</v>
      </c>
      <c r="I936" s="337">
        <v>0</v>
      </c>
      <c r="J936" s="337">
        <v>0</v>
      </c>
      <c r="K936" s="337">
        <v>0</v>
      </c>
      <c r="L936" s="337">
        <v>0</v>
      </c>
      <c r="M936" s="337">
        <v>0</v>
      </c>
      <c r="N936" s="337">
        <v>0</v>
      </c>
      <c r="O936" s="337">
        <v>0</v>
      </c>
      <c r="P936" s="337">
        <v>0</v>
      </c>
      <c r="Q936" s="337">
        <v>0</v>
      </c>
      <c r="R936" s="337">
        <v>0</v>
      </c>
      <c r="S936" s="337">
        <v>0</v>
      </c>
      <c r="T936" s="337">
        <v>0</v>
      </c>
      <c r="U936" s="337">
        <v>0</v>
      </c>
      <c r="V936" s="337">
        <v>0</v>
      </c>
      <c r="W936" s="337">
        <v>0</v>
      </c>
      <c r="X936" s="337">
        <v>0</v>
      </c>
      <c r="Y936" s="337">
        <v>0</v>
      </c>
      <c r="Z936" s="337">
        <v>0</v>
      </c>
      <c r="AA936" s="337">
        <v>0</v>
      </c>
      <c r="AB936" s="337">
        <v>0</v>
      </c>
      <c r="AC936" s="337">
        <v>0</v>
      </c>
      <c r="AD936" s="337">
        <v>0</v>
      </c>
      <c r="AE936" s="337">
        <v>0</v>
      </c>
      <c r="AF936" s="337">
        <v>0</v>
      </c>
      <c r="AG936" s="337">
        <v>0</v>
      </c>
      <c r="AH936" s="337">
        <v>0</v>
      </c>
      <c r="AI936" s="337">
        <v>0</v>
      </c>
      <c r="AJ936" s="337">
        <v>0</v>
      </c>
      <c r="AK936" s="337">
        <v>0</v>
      </c>
      <c r="AL936" s="337">
        <v>0</v>
      </c>
      <c r="AM936" s="337">
        <v>0</v>
      </c>
    </row>
    <row r="937" spans="1:39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v>1.0052344180000001E-2</v>
      </c>
      <c r="H937" s="337">
        <v>1.0180617392299999E-2</v>
      </c>
      <c r="I937" s="337">
        <v>1.03168495302E-2</v>
      </c>
      <c r="J937" s="337">
        <v>1.0575115723E-2</v>
      </c>
      <c r="K937" s="337">
        <v>1.0836242490499999E-2</v>
      </c>
      <c r="L937" s="337">
        <v>1.10091611197E-2</v>
      </c>
      <c r="M937" s="337">
        <v>1.12368746549E-2</v>
      </c>
      <c r="N937" s="337">
        <v>1.1368258019E-2</v>
      </c>
      <c r="O937" s="337">
        <v>1.1458941249299999E-2</v>
      </c>
      <c r="P937" s="337">
        <v>1.1508644039400001E-2</v>
      </c>
      <c r="Q937" s="337">
        <v>1.15836677977E-2</v>
      </c>
      <c r="R937" s="337">
        <v>7.0562857727000002E-3</v>
      </c>
      <c r="S937" s="337">
        <v>8.3422863037999999E-3</v>
      </c>
      <c r="T937" s="337">
        <v>1.0943381249399999E-2</v>
      </c>
      <c r="U937" s="337">
        <v>1.01824856022E-2</v>
      </c>
      <c r="V937" s="337">
        <v>1.1273149826999999E-2</v>
      </c>
      <c r="W937" s="337">
        <v>1.46745187919E-2</v>
      </c>
      <c r="X937" s="337">
        <v>1.6346247400399999E-2</v>
      </c>
      <c r="Y937" s="337">
        <v>1.5841012286399999E-2</v>
      </c>
      <c r="Z937" s="337">
        <v>1.57220293315E-2</v>
      </c>
      <c r="AA937" s="337">
        <v>3.9184352314100002E-2</v>
      </c>
      <c r="AB937" s="337">
        <v>3.6410159325499999E-2</v>
      </c>
      <c r="AC937" s="337">
        <v>3.6084649557999997E-2</v>
      </c>
      <c r="AD937" s="337">
        <v>3.79292251655E-2</v>
      </c>
      <c r="AE937" s="337">
        <v>4.0762853395900002E-2</v>
      </c>
      <c r="AF937" s="337">
        <v>4.54081935788E-2</v>
      </c>
      <c r="AG937" s="337">
        <v>4.3215482592399997E-2</v>
      </c>
      <c r="AH937" s="337">
        <v>4.3227293149E-2</v>
      </c>
      <c r="AI937" s="337">
        <v>3.9438451724900001E-2</v>
      </c>
      <c r="AJ937" s="337">
        <v>4.70037068344E-2</v>
      </c>
      <c r="AK937" s="337">
        <v>4.8501652952199999E-2</v>
      </c>
      <c r="AL937" s="337">
        <v>0</v>
      </c>
      <c r="AM937" s="337">
        <v>0</v>
      </c>
    </row>
    <row r="938" spans="1:39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v>3.6098329155199997E-2</v>
      </c>
      <c r="H938" s="337">
        <v>3.6043937668000001E-2</v>
      </c>
      <c r="I938" s="337">
        <v>3.6027589387700003E-2</v>
      </c>
      <c r="J938" s="337">
        <v>3.6262086765599999E-2</v>
      </c>
      <c r="K938" s="337">
        <v>3.6443162921799999E-2</v>
      </c>
      <c r="L938" s="337">
        <v>3.6460913820800002E-2</v>
      </c>
      <c r="M938" s="337">
        <v>3.6682648791599999E-2</v>
      </c>
      <c r="N938" s="337">
        <v>3.6624445888399998E-2</v>
      </c>
      <c r="O938" s="337">
        <v>3.6509083237099997E-2</v>
      </c>
      <c r="P938" s="337">
        <v>3.65614562679E-2</v>
      </c>
      <c r="Q938" s="337">
        <v>3.6672466123700002E-2</v>
      </c>
      <c r="R938" s="337">
        <v>2.22416980084E-2</v>
      </c>
      <c r="S938" s="337">
        <v>2.6147964816699999E-2</v>
      </c>
      <c r="T938" s="337">
        <v>3.4158880593199999E-2</v>
      </c>
      <c r="U938" s="337">
        <v>3.1695773118299998E-2</v>
      </c>
      <c r="V938" s="337">
        <v>3.47549251642E-2</v>
      </c>
      <c r="W938" s="337">
        <v>4.4588362541299997E-2</v>
      </c>
      <c r="X938" s="337">
        <v>4.8772960713000003E-2</v>
      </c>
      <c r="Y938" s="337">
        <v>4.6597504714200003E-2</v>
      </c>
      <c r="Z938" s="337">
        <v>4.5755619125299997E-2</v>
      </c>
      <c r="AA938" s="337">
        <v>0.1132859865201</v>
      </c>
      <c r="AB938" s="337">
        <v>0.1048072106425</v>
      </c>
      <c r="AC938" s="337">
        <v>0.1035130930694</v>
      </c>
      <c r="AD938" s="337">
        <v>0.10802446787099999</v>
      </c>
      <c r="AE938" s="337">
        <v>0.1153583838743</v>
      </c>
      <c r="AF938" s="337">
        <v>0.127343076631</v>
      </c>
      <c r="AG938" s="337">
        <v>0.1194954178264</v>
      </c>
      <c r="AH938" s="337">
        <v>0.1179874838944</v>
      </c>
      <c r="AI938" s="337">
        <v>0.1063839083412</v>
      </c>
      <c r="AJ938" s="337">
        <v>0.12555285835480001</v>
      </c>
      <c r="AK938" s="337">
        <v>0.1282067748646</v>
      </c>
      <c r="AL938" s="337">
        <v>0</v>
      </c>
      <c r="AM938" s="337">
        <v>0</v>
      </c>
    </row>
    <row r="939" spans="1:39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v>6.0366102919999997E-4</v>
      </c>
      <c r="H939" s="337">
        <v>5.9951228069999999E-4</v>
      </c>
      <c r="I939" s="337">
        <v>5.9375837940000003E-4</v>
      </c>
      <c r="J939" s="337">
        <v>5.9369590639999996E-4</v>
      </c>
      <c r="K939" s="337">
        <v>5.9319352410000005E-4</v>
      </c>
      <c r="L939" s="337">
        <v>5.8931550390000005E-4</v>
      </c>
      <c r="M939" s="337">
        <v>5.8736173230000005E-4</v>
      </c>
      <c r="N939" s="337">
        <v>5.8111125200000001E-4</v>
      </c>
      <c r="O939" s="337">
        <v>5.7421148420000001E-4</v>
      </c>
      <c r="P939" s="337">
        <v>5.6720555650000004E-4</v>
      </c>
      <c r="Q939" s="337">
        <v>5.6069134129999997E-4</v>
      </c>
      <c r="R939" s="337">
        <v>3.3539770260000002E-4</v>
      </c>
      <c r="S939" s="337">
        <v>3.8936996900000001E-4</v>
      </c>
      <c r="T939" s="337">
        <v>5.03111295E-4</v>
      </c>
      <c r="U939" s="337">
        <v>4.59886193E-4</v>
      </c>
      <c r="V939" s="337">
        <v>4.9745594109999996E-4</v>
      </c>
      <c r="W939" s="337">
        <v>6.2968066490000005E-4</v>
      </c>
      <c r="X939" s="337">
        <v>6.8170768219999998E-4</v>
      </c>
      <c r="Y939" s="337">
        <v>6.4479891460000004E-4</v>
      </c>
      <c r="Z939" s="337">
        <v>6.2580514270000004E-4</v>
      </c>
      <c r="AA939" s="337">
        <v>1.5298259624E-3</v>
      </c>
      <c r="AB939" s="337">
        <v>1.4007603935E-3</v>
      </c>
      <c r="AC939" s="337">
        <v>1.3678088179E-3</v>
      </c>
      <c r="AD939" s="337">
        <v>1.4136710312000001E-3</v>
      </c>
      <c r="AE939" s="337">
        <v>1.4966265327E-3</v>
      </c>
      <c r="AF939" s="337">
        <v>1.6392829887999999E-3</v>
      </c>
      <c r="AG939" s="337">
        <v>1.5262772646E-3</v>
      </c>
      <c r="AH939" s="337">
        <v>1.4942508350000001E-3</v>
      </c>
      <c r="AI939" s="337">
        <v>1.3374799171E-3</v>
      </c>
      <c r="AJ939" s="337">
        <v>1.5651698234E-3</v>
      </c>
      <c r="AK939" s="337">
        <v>1.586286964E-3</v>
      </c>
      <c r="AL939" s="337">
        <v>0</v>
      </c>
      <c r="AM939" s="337">
        <v>0</v>
      </c>
    </row>
    <row r="940" spans="1:39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v>3.2794988792000002E-3</v>
      </c>
      <c r="H940" s="337">
        <v>3.2525144304000001E-3</v>
      </c>
      <c r="I940" s="337">
        <v>3.2170019067E-3</v>
      </c>
      <c r="J940" s="337">
        <v>3.2183623500000001E-3</v>
      </c>
      <c r="K940" s="337">
        <v>3.2271169268E-3</v>
      </c>
      <c r="L940" s="337">
        <v>3.2193883247999999E-3</v>
      </c>
      <c r="M940" s="337">
        <v>3.2260256982999998E-3</v>
      </c>
      <c r="N940" s="337">
        <v>3.2029523059999999E-3</v>
      </c>
      <c r="O940" s="337">
        <v>3.1764814074000001E-3</v>
      </c>
      <c r="P940" s="337">
        <v>3.1582202185999999E-3</v>
      </c>
      <c r="Q940" s="337">
        <v>3.1461822691999999E-3</v>
      </c>
      <c r="R940" s="337">
        <v>1.891663559E-3</v>
      </c>
      <c r="S940" s="337">
        <v>2.2084309364E-3</v>
      </c>
      <c r="T940" s="337">
        <v>2.8648572739999999E-3</v>
      </c>
      <c r="U940" s="337">
        <v>2.6284056639999998E-3</v>
      </c>
      <c r="V940" s="337">
        <v>2.8494102742000001E-3</v>
      </c>
      <c r="W940" s="337">
        <v>3.6193288552999999E-3</v>
      </c>
      <c r="X940" s="337">
        <v>3.9232375587999998E-3</v>
      </c>
      <c r="Y940" s="337">
        <v>3.7127585390999999E-3</v>
      </c>
      <c r="Z940" s="337">
        <v>3.6070042791000001E-3</v>
      </c>
      <c r="AA940" s="337">
        <v>8.8365002010000002E-3</v>
      </c>
      <c r="AB940" s="337">
        <v>8.1129625683000004E-3</v>
      </c>
      <c r="AC940" s="337">
        <v>7.9190122655999999E-3</v>
      </c>
      <c r="AD940" s="337">
        <v>8.1988366375999999E-3</v>
      </c>
      <c r="AE940" s="337">
        <v>8.6801203643999993E-3</v>
      </c>
      <c r="AF940" s="337">
        <v>9.5242840836999992E-3</v>
      </c>
      <c r="AG940" s="337">
        <v>8.8633843391999999E-3</v>
      </c>
      <c r="AH940" s="337">
        <v>8.7070777953E-3</v>
      </c>
      <c r="AI940" s="337">
        <v>7.8098347416E-3</v>
      </c>
      <c r="AJ940" s="337">
        <v>9.1567181430000002E-3</v>
      </c>
      <c r="AK940" s="337">
        <v>9.3029186202999992E-3</v>
      </c>
      <c r="AL940" s="337">
        <v>0</v>
      </c>
      <c r="AM940" s="337">
        <v>0</v>
      </c>
    </row>
    <row r="941" spans="1:39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v>2.8469513035200001E-2</v>
      </c>
      <c r="H941" s="337">
        <v>2.8747348043800001E-2</v>
      </c>
      <c r="I941" s="337">
        <v>2.89867064557E-2</v>
      </c>
      <c r="J941" s="337">
        <v>2.94059457489E-2</v>
      </c>
      <c r="K941" s="337">
        <v>2.9710865803599999E-2</v>
      </c>
      <c r="L941" s="337">
        <v>2.99583945921E-2</v>
      </c>
      <c r="M941" s="337">
        <v>3.0264672471800001E-2</v>
      </c>
      <c r="N941" s="337">
        <v>3.0433283810399999E-2</v>
      </c>
      <c r="O941" s="337">
        <v>3.0523680950799999E-2</v>
      </c>
      <c r="P941" s="337">
        <v>3.05153340729E-2</v>
      </c>
      <c r="Q941" s="337">
        <v>3.0503607269000001E-2</v>
      </c>
      <c r="R941" s="337">
        <v>1.8494849395800001E-2</v>
      </c>
      <c r="S941" s="337">
        <v>2.1718041293E-2</v>
      </c>
      <c r="T941" s="337">
        <v>2.8303296645599999E-2</v>
      </c>
      <c r="U941" s="337">
        <v>2.61969052679E-2</v>
      </c>
      <c r="V941" s="337">
        <v>2.8701221245400001E-2</v>
      </c>
      <c r="W941" s="337">
        <v>3.70174125898E-2</v>
      </c>
      <c r="X941" s="337">
        <v>4.0659363810499997E-2</v>
      </c>
      <c r="Y941" s="337">
        <v>3.90353923661E-2</v>
      </c>
      <c r="Z941" s="337">
        <v>3.8490364558999998E-2</v>
      </c>
      <c r="AA941" s="337">
        <v>9.5200404521099999E-2</v>
      </c>
      <c r="AB941" s="337">
        <v>8.8315284612500003E-2</v>
      </c>
      <c r="AC941" s="337">
        <v>8.7218217763299993E-2</v>
      </c>
      <c r="AD941" s="337">
        <v>9.1150476655999998E-2</v>
      </c>
      <c r="AE941" s="337">
        <v>9.7907789531299999E-2</v>
      </c>
      <c r="AF941" s="337">
        <v>0.109079876476</v>
      </c>
      <c r="AG941" s="337">
        <v>0.1036288971605</v>
      </c>
      <c r="AH941" s="337">
        <v>0.10345934493309999</v>
      </c>
      <c r="AI941" s="337">
        <v>9.4082620517500007E-2</v>
      </c>
      <c r="AJ941" s="337">
        <v>0.11172168670630001</v>
      </c>
      <c r="AK941" s="337">
        <v>0.1148205515261</v>
      </c>
      <c r="AL941" s="337">
        <v>0</v>
      </c>
      <c r="AM941" s="337">
        <v>0</v>
      </c>
    </row>
    <row r="942" spans="1:39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v>2.8478333106800001E-2</v>
      </c>
      <c r="H942" s="337">
        <v>2.8396811227799999E-2</v>
      </c>
      <c r="I942" s="337">
        <v>2.8226428147799999E-2</v>
      </c>
      <c r="J942" s="337">
        <v>2.8325524816500001E-2</v>
      </c>
      <c r="K942" s="337">
        <v>2.8376083644199999E-2</v>
      </c>
      <c r="L942" s="337">
        <v>2.83394631669E-2</v>
      </c>
      <c r="M942" s="337">
        <v>2.84184618819E-2</v>
      </c>
      <c r="N942" s="337">
        <v>2.8242343638399999E-2</v>
      </c>
      <c r="O942" s="337">
        <v>2.8027162184999999E-2</v>
      </c>
      <c r="P942" s="337">
        <v>2.7852169781799999E-2</v>
      </c>
      <c r="Q942" s="337">
        <v>2.7734713161900001E-2</v>
      </c>
      <c r="R942" s="337">
        <v>1.6706188331600001E-2</v>
      </c>
      <c r="S942" s="337">
        <v>1.9539232315099998E-2</v>
      </c>
      <c r="T942" s="337">
        <v>2.54057316893E-2</v>
      </c>
      <c r="U942" s="337">
        <v>2.33789798195E-2</v>
      </c>
      <c r="V942" s="337">
        <v>2.54393444829E-2</v>
      </c>
      <c r="W942" s="337">
        <v>3.24090977029E-2</v>
      </c>
      <c r="X942" s="337">
        <v>3.5305651999099998E-2</v>
      </c>
      <c r="Y942" s="337">
        <v>3.3555431406699997E-2</v>
      </c>
      <c r="Z942" s="337">
        <v>3.2728077993099999E-2</v>
      </c>
      <c r="AA942" s="337">
        <v>8.0341212586700003E-2</v>
      </c>
      <c r="AB942" s="337">
        <v>7.3806581251099998E-2</v>
      </c>
      <c r="AC942" s="337">
        <v>7.2327752437199994E-2</v>
      </c>
      <c r="AD942" s="337">
        <v>7.5079472987400003E-2</v>
      </c>
      <c r="AE942" s="337">
        <v>7.9813038982600004E-2</v>
      </c>
      <c r="AF942" s="337">
        <v>8.7706738309799998E-2</v>
      </c>
      <c r="AG942" s="337">
        <v>8.1983245939799998E-2</v>
      </c>
      <c r="AH942" s="337">
        <v>8.0689169021299995E-2</v>
      </c>
      <c r="AI942" s="337">
        <v>7.2614718505200002E-2</v>
      </c>
      <c r="AJ942" s="337">
        <v>8.5464928095500006E-2</v>
      </c>
      <c r="AK942" s="337">
        <v>8.7047366563499998E-2</v>
      </c>
      <c r="AL942" s="337">
        <v>0</v>
      </c>
      <c r="AM942" s="337">
        <v>0</v>
      </c>
    </row>
    <row r="943" spans="1:39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v>1.0408427715600001E-2</v>
      </c>
      <c r="H943" s="337">
        <v>1.02890429295E-2</v>
      </c>
      <c r="I943" s="337">
        <v>1.01463922567E-2</v>
      </c>
      <c r="J943" s="337">
        <v>1.0124654844899999E-2</v>
      </c>
      <c r="K943" s="337">
        <v>1.00622630721E-2</v>
      </c>
      <c r="L943" s="337">
        <v>9.9680450794000005E-3</v>
      </c>
      <c r="M943" s="337">
        <v>9.9046918415999999E-3</v>
      </c>
      <c r="N943" s="337">
        <v>9.7557798104999996E-3</v>
      </c>
      <c r="O943" s="337">
        <v>9.6054206276999995E-3</v>
      </c>
      <c r="P943" s="337">
        <v>9.4629090511999994E-3</v>
      </c>
      <c r="Q943" s="337">
        <v>9.3258687082999996E-3</v>
      </c>
      <c r="R943" s="337">
        <v>5.5662658213000002E-3</v>
      </c>
      <c r="S943" s="337">
        <v>6.4784855934000001E-3</v>
      </c>
      <c r="T943" s="337">
        <v>8.4031711385000006E-3</v>
      </c>
      <c r="U943" s="337">
        <v>7.7015355649999997E-3</v>
      </c>
      <c r="V943" s="337">
        <v>8.3502951617999994E-3</v>
      </c>
      <c r="W943" s="337">
        <v>1.06211263695E-2</v>
      </c>
      <c r="X943" s="337">
        <v>1.15407232798E-2</v>
      </c>
      <c r="Y943" s="337">
        <v>1.09470731715E-2</v>
      </c>
      <c r="Z943" s="337">
        <v>1.0667015032900001E-2</v>
      </c>
      <c r="AA943" s="337">
        <v>2.6179229197100001E-2</v>
      </c>
      <c r="AB943" s="337">
        <v>2.4015699982899999E-2</v>
      </c>
      <c r="AC943" s="337">
        <v>2.3483482618900001E-2</v>
      </c>
      <c r="AD943" s="337">
        <v>2.4268858962600001E-2</v>
      </c>
      <c r="AE943" s="337">
        <v>2.56725928891E-2</v>
      </c>
      <c r="AF943" s="337">
        <v>2.8053910337900001E-2</v>
      </c>
      <c r="AG943" s="337">
        <v>2.6012908585200001E-2</v>
      </c>
      <c r="AH943" s="337">
        <v>2.5331313012299999E-2</v>
      </c>
      <c r="AI943" s="337">
        <v>2.2573862569599999E-2</v>
      </c>
      <c r="AJ943" s="337">
        <v>2.6342156321199999E-2</v>
      </c>
      <c r="AK943" s="337">
        <v>2.6636413130400001E-2</v>
      </c>
      <c r="AL943" s="337">
        <v>0</v>
      </c>
      <c r="AM943" s="337">
        <v>0</v>
      </c>
    </row>
    <row r="944" spans="1:39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v>2.6343504165E-3</v>
      </c>
      <c r="H944" s="337">
        <v>2.6270383662999998E-3</v>
      </c>
      <c r="I944" s="337">
        <v>2.6188175246E-3</v>
      </c>
      <c r="J944" s="337">
        <v>2.6353117257000001E-3</v>
      </c>
      <c r="K944" s="337">
        <v>2.6547342044000001E-3</v>
      </c>
      <c r="L944" s="337">
        <v>2.6518049848E-3</v>
      </c>
      <c r="M944" s="337">
        <v>2.6525798121999999E-3</v>
      </c>
      <c r="N944" s="337">
        <v>2.6248925624999999E-3</v>
      </c>
      <c r="O944" s="337">
        <v>2.5964927325E-3</v>
      </c>
      <c r="P944" s="337">
        <v>2.5685351483000001E-3</v>
      </c>
      <c r="Q944" s="337">
        <v>2.5510367077000002E-3</v>
      </c>
      <c r="R944" s="337">
        <v>1.5284048804E-3</v>
      </c>
      <c r="S944" s="337">
        <v>1.7942438305E-3</v>
      </c>
      <c r="T944" s="337">
        <v>2.3343891139000002E-3</v>
      </c>
      <c r="U944" s="337">
        <v>2.1585641598E-3</v>
      </c>
      <c r="V944" s="337">
        <v>2.3583529669999998E-3</v>
      </c>
      <c r="W944" s="337">
        <v>3.0369690971E-3</v>
      </c>
      <c r="X944" s="337">
        <v>3.3656929601999998E-3</v>
      </c>
      <c r="Y944" s="337">
        <v>3.2481335621999999E-3</v>
      </c>
      <c r="Z944" s="337">
        <v>3.2319622427999998E-3</v>
      </c>
      <c r="AA944" s="337">
        <v>7.9702666220000003E-3</v>
      </c>
      <c r="AB944" s="337">
        <v>7.3406493349000004E-3</v>
      </c>
      <c r="AC944" s="337">
        <v>7.2905974940999999E-3</v>
      </c>
      <c r="AD944" s="337">
        <v>7.6233375866000003E-3</v>
      </c>
      <c r="AE944" s="337">
        <v>8.0900542463000005E-3</v>
      </c>
      <c r="AF944" s="337">
        <v>8.9243307386999999E-3</v>
      </c>
      <c r="AG944" s="337">
        <v>8.3080014619999996E-3</v>
      </c>
      <c r="AH944" s="337">
        <v>8.0783784525999998E-3</v>
      </c>
      <c r="AI944" s="337">
        <v>7.2379986724000001E-3</v>
      </c>
      <c r="AJ944" s="337">
        <v>8.5121268339999993E-3</v>
      </c>
      <c r="AK944" s="337">
        <v>8.6907452739999995E-3</v>
      </c>
      <c r="AL944" s="337">
        <v>0</v>
      </c>
      <c r="AM944" s="337">
        <v>0</v>
      </c>
    </row>
    <row r="945" spans="1:39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v>8.2598452683000003E-3</v>
      </c>
      <c r="H945" s="337">
        <v>7.7715648214E-3</v>
      </c>
      <c r="I945" s="337">
        <v>8.7321358442000001E-3</v>
      </c>
      <c r="J945" s="337">
        <v>1.0378072035600001E-2</v>
      </c>
      <c r="K945" s="337">
        <v>9.6402165677999998E-3</v>
      </c>
      <c r="L945" s="337">
        <v>9.5136284761999992E-3</v>
      </c>
      <c r="M945" s="337">
        <v>8.5889276697E-3</v>
      </c>
      <c r="N945" s="337">
        <v>8.7074521756000008E-3</v>
      </c>
      <c r="O945" s="337">
        <v>1.0725316302499999E-2</v>
      </c>
      <c r="P945" s="337">
        <v>1.0258489700700001E-2</v>
      </c>
      <c r="Q945" s="337">
        <v>9.2772762432999992E-3</v>
      </c>
      <c r="R945" s="337">
        <v>8.9231201945000008E-3</v>
      </c>
      <c r="S945" s="337">
        <v>8.1435901974E-3</v>
      </c>
      <c r="T945" s="337">
        <v>7.8377248499000001E-3</v>
      </c>
      <c r="U945" s="337">
        <v>8.1527989550000002E-3</v>
      </c>
      <c r="V945" s="337">
        <v>8.1283454496E-3</v>
      </c>
      <c r="W945" s="337">
        <v>7.8540959369000005E-3</v>
      </c>
      <c r="X945" s="337">
        <v>1.10120841486E-2</v>
      </c>
      <c r="Y945" s="337">
        <v>9.0655264296000005E-3</v>
      </c>
      <c r="Z945" s="337">
        <v>7.7039713488999996E-3</v>
      </c>
      <c r="AA945" s="337">
        <v>1.07748028961E-2</v>
      </c>
      <c r="AB945" s="337">
        <v>1.16557036284E-2</v>
      </c>
      <c r="AC945" s="337">
        <v>1.10800655302E-2</v>
      </c>
      <c r="AD945" s="337">
        <v>1.0501789985100001E-2</v>
      </c>
      <c r="AE945" s="337">
        <v>4.1365721693000001E-3</v>
      </c>
      <c r="AF945" s="337">
        <v>1.0581594590399999E-2</v>
      </c>
      <c r="AG945" s="337">
        <v>1.2108585532300001E-2</v>
      </c>
      <c r="AH945" s="337">
        <v>1.16781648374E-2</v>
      </c>
      <c r="AI945" s="337">
        <v>1.3444463402400001E-2</v>
      </c>
      <c r="AJ945" s="337">
        <v>1.3359018527300001E-2</v>
      </c>
      <c r="AK945" s="337">
        <v>1.3135159616199999E-2</v>
      </c>
      <c r="AL945" s="337">
        <v>0</v>
      </c>
      <c r="AM945" s="337">
        <v>0</v>
      </c>
    </row>
    <row r="946" spans="1:39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v>6.0461652348899997E-2</v>
      </c>
      <c r="H946" s="337">
        <v>5.5870304558000003E-2</v>
      </c>
      <c r="I946" s="337">
        <v>6.1612360288199997E-2</v>
      </c>
      <c r="J946" s="337">
        <v>7.2961223172000003E-2</v>
      </c>
      <c r="K946" s="337">
        <v>6.80739028631E-2</v>
      </c>
      <c r="L946" s="337">
        <v>6.7632937195700002E-2</v>
      </c>
      <c r="M946" s="337">
        <v>6.1126218732700001E-2</v>
      </c>
      <c r="N946" s="337">
        <v>6.20482392536E-2</v>
      </c>
      <c r="O946" s="337">
        <v>7.6204828018000006E-2</v>
      </c>
      <c r="P946" s="337">
        <v>7.2740210252099993E-2</v>
      </c>
      <c r="Q946" s="337">
        <v>6.57746376838E-2</v>
      </c>
      <c r="R946" s="337">
        <v>6.2907297561399997E-2</v>
      </c>
      <c r="S946" s="337">
        <v>5.6798859265400001E-2</v>
      </c>
      <c r="T946" s="337">
        <v>5.4436090710800002E-2</v>
      </c>
      <c r="U946" s="337">
        <v>5.60274640395E-2</v>
      </c>
      <c r="V946" s="337">
        <v>5.5694094690099998E-2</v>
      </c>
      <c r="W946" s="337">
        <v>5.3837336279200003E-2</v>
      </c>
      <c r="X946" s="337">
        <v>7.5639728491700003E-2</v>
      </c>
      <c r="Y946" s="337">
        <v>6.2219376094899997E-2</v>
      </c>
      <c r="Z946" s="337">
        <v>5.2447102972400003E-2</v>
      </c>
      <c r="AA946" s="337">
        <v>7.2218865611099997E-2</v>
      </c>
      <c r="AB946" s="337">
        <v>7.7446227065600004E-2</v>
      </c>
      <c r="AC946" s="337">
        <v>7.3026639201299995E-2</v>
      </c>
      <c r="AD946" s="337">
        <v>6.8788656401900003E-2</v>
      </c>
      <c r="AE946" s="337">
        <v>2.7183756971499998E-2</v>
      </c>
      <c r="AF946" s="337">
        <v>6.9568621483900001E-2</v>
      </c>
      <c r="AG946" s="337">
        <v>7.9359464935900001E-2</v>
      </c>
      <c r="AH946" s="337">
        <v>7.6878902238099997E-2</v>
      </c>
      <c r="AI946" s="337">
        <v>8.92793523211E-2</v>
      </c>
      <c r="AJ946" s="337">
        <v>8.93747645068E-2</v>
      </c>
      <c r="AK946" s="337">
        <v>8.8414690636400006E-2</v>
      </c>
      <c r="AL946" s="337">
        <v>0</v>
      </c>
      <c r="AM946" s="337">
        <v>0</v>
      </c>
    </row>
    <row r="947" spans="1:39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v>3.5180530501999999E-2</v>
      </c>
      <c r="H947" s="337">
        <v>3.2481559883399999E-2</v>
      </c>
      <c r="I947" s="337">
        <v>3.5833889018799997E-2</v>
      </c>
      <c r="J947" s="337">
        <v>4.2526407457699998E-2</v>
      </c>
      <c r="K947" s="337">
        <v>3.9851756124999999E-2</v>
      </c>
      <c r="L947" s="337">
        <v>3.9907950412699997E-2</v>
      </c>
      <c r="M947" s="337">
        <v>3.6300991604000001E-2</v>
      </c>
      <c r="N947" s="337">
        <v>3.6949509239500002E-2</v>
      </c>
      <c r="O947" s="337">
        <v>4.5436886991999999E-2</v>
      </c>
      <c r="P947" s="337">
        <v>4.3541922019900002E-2</v>
      </c>
      <c r="Q947" s="337">
        <v>3.9572396491300003E-2</v>
      </c>
      <c r="R947" s="337">
        <v>3.7899133591700003E-2</v>
      </c>
      <c r="S947" s="337">
        <v>3.4305918220699998E-2</v>
      </c>
      <c r="T947" s="337">
        <v>3.2936300071700002E-2</v>
      </c>
      <c r="U947" s="337">
        <v>3.4002901847599999E-2</v>
      </c>
      <c r="V947" s="337">
        <v>3.38943739745E-2</v>
      </c>
      <c r="W947" s="337">
        <v>3.2818474704599997E-2</v>
      </c>
      <c r="X947" s="337">
        <v>4.6111382492800002E-2</v>
      </c>
      <c r="Y947" s="337">
        <v>3.79069833812E-2</v>
      </c>
      <c r="Z947" s="337">
        <v>3.1932114944700003E-2</v>
      </c>
      <c r="AA947" s="337">
        <v>4.40962832577E-2</v>
      </c>
      <c r="AB947" s="337">
        <v>4.74561012585E-2</v>
      </c>
      <c r="AC947" s="337">
        <v>4.47695838624E-2</v>
      </c>
      <c r="AD947" s="337">
        <v>4.2148892091100003E-2</v>
      </c>
      <c r="AE947" s="337">
        <v>1.6661107562799999E-2</v>
      </c>
      <c r="AF947" s="337">
        <v>4.2699126541599998E-2</v>
      </c>
      <c r="AG947" s="337">
        <v>4.8785170284999999E-2</v>
      </c>
      <c r="AH947" s="337">
        <v>4.7341860525400001E-2</v>
      </c>
      <c r="AI947" s="337">
        <v>5.4976335724399999E-2</v>
      </c>
      <c r="AJ947" s="337">
        <v>5.5012581172400002E-2</v>
      </c>
      <c r="AK947" s="337">
        <v>5.4442938722500001E-2</v>
      </c>
      <c r="AL947" s="337">
        <v>0</v>
      </c>
      <c r="AM947" s="337">
        <v>0</v>
      </c>
    </row>
    <row r="948" spans="1:39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v>7.0461500630000003E-4</v>
      </c>
      <c r="H948" s="337">
        <v>6.6189957160000005E-4</v>
      </c>
      <c r="I948" s="337">
        <v>7.4074004020000005E-4</v>
      </c>
      <c r="J948" s="337">
        <v>8.8925668629999996E-4</v>
      </c>
      <c r="K948" s="337">
        <v>8.4220148690000002E-4</v>
      </c>
      <c r="L948" s="337">
        <v>8.4796164420000003E-4</v>
      </c>
      <c r="M948" s="337">
        <v>7.7507518420000005E-4</v>
      </c>
      <c r="N948" s="337">
        <v>7.9433724230000005E-4</v>
      </c>
      <c r="O948" s="337">
        <v>9.8394810090000006E-4</v>
      </c>
      <c r="P948" s="337">
        <v>9.4874515930000003E-4</v>
      </c>
      <c r="Q948" s="337">
        <v>8.5242213629999996E-4</v>
      </c>
      <c r="R948" s="337">
        <v>8.1211694919999995E-4</v>
      </c>
      <c r="S948" s="337">
        <v>7.2969870549999998E-4</v>
      </c>
      <c r="T948" s="337">
        <v>6.9411442660000002E-4</v>
      </c>
      <c r="U948" s="337">
        <v>7.0904764619999995E-4</v>
      </c>
      <c r="V948" s="337">
        <v>6.9830212520000004E-4</v>
      </c>
      <c r="W948" s="337">
        <v>6.6446175930000002E-4</v>
      </c>
      <c r="X948" s="337">
        <v>9.1886073310000005E-4</v>
      </c>
      <c r="Y948" s="337">
        <v>7.4323720839999995E-4</v>
      </c>
      <c r="Z948" s="337">
        <v>6.1686224779999995E-4</v>
      </c>
      <c r="AA948" s="337">
        <v>8.379959579E-4</v>
      </c>
      <c r="AB948" s="337">
        <v>8.8835834650000003E-4</v>
      </c>
      <c r="AC948" s="337">
        <v>8.2592965320000004E-4</v>
      </c>
      <c r="AD948" s="337">
        <v>7.6607971449999999E-4</v>
      </c>
      <c r="AE948" s="337">
        <v>2.9788146059999998E-4</v>
      </c>
      <c r="AF948" s="337">
        <v>7.489928443E-4</v>
      </c>
      <c r="AG948" s="337">
        <v>8.3809038899999996E-4</v>
      </c>
      <c r="AH948" s="337">
        <v>7.9539425740000002E-4</v>
      </c>
      <c r="AI948" s="337">
        <v>9.0317349350000004E-4</v>
      </c>
      <c r="AJ948" s="337">
        <v>8.8239088680000001E-4</v>
      </c>
      <c r="AK948" s="337">
        <v>8.5139119660000001E-4</v>
      </c>
      <c r="AL948" s="337">
        <v>0</v>
      </c>
      <c r="AM948" s="337">
        <v>0</v>
      </c>
    </row>
    <row r="949" spans="1:39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v>5.4998411634800001E-2</v>
      </c>
      <c r="H949" s="337">
        <v>5.1637189451000001E-2</v>
      </c>
      <c r="I949" s="337">
        <v>5.80782789068E-2</v>
      </c>
      <c r="J949" s="337">
        <v>7.0385680404599998E-2</v>
      </c>
      <c r="K949" s="337">
        <v>6.7831981856199999E-2</v>
      </c>
      <c r="L949" s="337">
        <v>6.9768880675700001E-2</v>
      </c>
      <c r="M949" s="337">
        <v>6.4736941719099994E-2</v>
      </c>
      <c r="N949" s="337">
        <v>6.7290811072399995E-2</v>
      </c>
      <c r="O949" s="337">
        <v>8.4485697726799994E-2</v>
      </c>
      <c r="P949" s="337">
        <v>8.2488106199999994E-2</v>
      </c>
      <c r="Q949" s="337">
        <v>7.6240450311800004E-2</v>
      </c>
      <c r="R949" s="337">
        <v>7.4254110077599994E-2</v>
      </c>
      <c r="S949" s="337">
        <v>6.8414071306399996E-2</v>
      </c>
      <c r="T949" s="337">
        <v>6.6606700125199994E-2</v>
      </c>
      <c r="U949" s="337">
        <v>6.9898213255899996E-2</v>
      </c>
      <c r="V949" s="337">
        <v>7.1163235048500001E-2</v>
      </c>
      <c r="W949" s="337">
        <v>7.0121888919399994E-2</v>
      </c>
      <c r="X949" s="337">
        <v>9.9836869283599999E-2</v>
      </c>
      <c r="Y949" s="337">
        <v>8.2819657575399996E-2</v>
      </c>
      <c r="Z949" s="337">
        <v>6.9921056349999997E-2</v>
      </c>
      <c r="AA949" s="337">
        <v>9.6694100324900001E-2</v>
      </c>
      <c r="AB949" s="337">
        <v>0.1044539666555</v>
      </c>
      <c r="AC949" s="337">
        <v>9.9403020153399996E-2</v>
      </c>
      <c r="AD949" s="337">
        <v>9.4459958022700005E-2</v>
      </c>
      <c r="AE949" s="337">
        <v>3.7785863136700001E-2</v>
      </c>
      <c r="AF949" s="337">
        <v>9.7913174347500007E-2</v>
      </c>
      <c r="AG949" s="337">
        <v>0.11324284445549999</v>
      </c>
      <c r="AH949" s="337">
        <v>0.1110804612961</v>
      </c>
      <c r="AI949" s="337">
        <v>0.13075762010540001</v>
      </c>
      <c r="AJ949" s="337">
        <v>0.13278553350440001</v>
      </c>
      <c r="AK949" s="337">
        <v>0.13332451633020001</v>
      </c>
      <c r="AL949" s="337">
        <v>0</v>
      </c>
      <c r="AM949" s="337">
        <v>0</v>
      </c>
    </row>
    <row r="950" spans="1:39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v>0.44725362506729999</v>
      </c>
      <c r="H950" s="337">
        <v>0.41530727311330001</v>
      </c>
      <c r="I950" s="337">
        <v>0.4594163260188</v>
      </c>
      <c r="J950" s="337">
        <v>0.54146834952330003</v>
      </c>
      <c r="K950" s="337">
        <v>0.50308759690860005</v>
      </c>
      <c r="L950" s="337">
        <v>0.49891382883199997</v>
      </c>
      <c r="M950" s="337">
        <v>0.45189197821920002</v>
      </c>
      <c r="N950" s="337">
        <v>0.46147658352830001</v>
      </c>
      <c r="O950" s="337">
        <v>0.57071299506780004</v>
      </c>
      <c r="P950" s="337">
        <v>0.55003647564199998</v>
      </c>
      <c r="Q950" s="337">
        <v>0.50212488885289996</v>
      </c>
      <c r="R950" s="337">
        <v>0.48549400514079999</v>
      </c>
      <c r="S950" s="337">
        <v>0.44210749002549998</v>
      </c>
      <c r="T950" s="337">
        <v>0.42612368075469997</v>
      </c>
      <c r="U950" s="337">
        <v>0.4399188911011</v>
      </c>
      <c r="V950" s="337">
        <v>0.43664988987390002</v>
      </c>
      <c r="W950" s="337">
        <v>0.4189443778784</v>
      </c>
      <c r="X950" s="337">
        <v>0.5867874101785</v>
      </c>
      <c r="Y950" s="337">
        <v>0.48270444539899998</v>
      </c>
      <c r="Z950" s="337">
        <v>0.40742636481380001</v>
      </c>
      <c r="AA950" s="337">
        <v>0.56319458392879995</v>
      </c>
      <c r="AB950" s="337">
        <v>0.60729327054350002</v>
      </c>
      <c r="AC950" s="337">
        <v>0.5752905838629</v>
      </c>
      <c r="AD950" s="337">
        <v>0.54462971434810004</v>
      </c>
      <c r="AE950" s="337">
        <v>0.2165542097425</v>
      </c>
      <c r="AF950" s="337">
        <v>0.55749290805899998</v>
      </c>
      <c r="AG950" s="337">
        <v>0.63837493479009999</v>
      </c>
      <c r="AH950" s="337">
        <v>0.61997797192199999</v>
      </c>
      <c r="AI950" s="337">
        <v>0.71979127477170002</v>
      </c>
      <c r="AJ950" s="337">
        <v>0.71816467853029997</v>
      </c>
      <c r="AK950" s="337">
        <v>0.70724246785760003</v>
      </c>
      <c r="AL950" s="337">
        <v>0</v>
      </c>
      <c r="AM950" s="337">
        <v>0</v>
      </c>
    </row>
    <row r="951" spans="1:39" hidden="1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v>4.9378107116799998E-2</v>
      </c>
      <c r="H951" s="337">
        <v>4.6165447254100003E-2</v>
      </c>
      <c r="I951" s="337">
        <v>5.1851787984699999E-2</v>
      </c>
      <c r="J951" s="337">
        <v>6.2565214685600001E-2</v>
      </c>
      <c r="K951" s="337">
        <v>5.95082214308E-2</v>
      </c>
      <c r="L951" s="337">
        <v>6.0232680603900003E-2</v>
      </c>
      <c r="M951" s="337">
        <v>5.5323810406199998E-2</v>
      </c>
      <c r="N951" s="337">
        <v>5.7081436755599999E-2</v>
      </c>
      <c r="O951" s="337">
        <v>7.1221126475300003E-2</v>
      </c>
      <c r="P951" s="337">
        <v>6.9388635226100004E-2</v>
      </c>
      <c r="Q951" s="337">
        <v>6.39242143244E-2</v>
      </c>
      <c r="R951" s="337">
        <v>6.2316655532399998E-2</v>
      </c>
      <c r="S951" s="337">
        <v>5.6929658861299998E-2</v>
      </c>
      <c r="T951" s="337">
        <v>5.4741192101200001E-2</v>
      </c>
      <c r="U951" s="337">
        <v>5.6575084569799997E-2</v>
      </c>
      <c r="V951" s="337">
        <v>5.6450725767500001E-2</v>
      </c>
      <c r="W951" s="337">
        <v>5.4900851922100001E-2</v>
      </c>
      <c r="X951" s="337">
        <v>7.7760691834000001E-2</v>
      </c>
      <c r="Y951" s="337">
        <v>6.4481277390700004E-2</v>
      </c>
      <c r="Z951" s="337">
        <v>5.4808873752399997E-2</v>
      </c>
      <c r="AA951" s="337">
        <v>7.6173121781200004E-2</v>
      </c>
      <c r="AB951" s="337">
        <v>8.2646128691999998E-2</v>
      </c>
      <c r="AC951" s="337">
        <v>7.8742892326900002E-2</v>
      </c>
      <c r="AD951" s="337">
        <v>7.5041500173600006E-2</v>
      </c>
      <c r="AE951" s="337">
        <v>3.0039777833700002E-2</v>
      </c>
      <c r="AF951" s="337">
        <v>7.81597276102E-2</v>
      </c>
      <c r="AG951" s="337">
        <v>9.0399096726700004E-2</v>
      </c>
      <c r="AH951" s="337">
        <v>8.8532622744599998E-2</v>
      </c>
      <c r="AI951" s="337">
        <v>0.1039813960655</v>
      </c>
      <c r="AJ951" s="337">
        <v>0.1048628770103</v>
      </c>
      <c r="AK951" s="337">
        <v>0.1043349263376</v>
      </c>
      <c r="AL951" s="337">
        <v>0</v>
      </c>
      <c r="AM951" s="337">
        <v>0</v>
      </c>
    </row>
    <row r="952" spans="1:39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v>4.9144459593300001E-2</v>
      </c>
      <c r="H952" s="337">
        <v>4.5017498619999999E-2</v>
      </c>
      <c r="I952" s="337">
        <v>4.8956179962699999E-2</v>
      </c>
      <c r="J952" s="337">
        <v>5.72923309538E-2</v>
      </c>
      <c r="K952" s="337">
        <v>5.29880668003E-2</v>
      </c>
      <c r="L952" s="337">
        <v>5.2323036301799998E-2</v>
      </c>
      <c r="M952" s="337">
        <v>4.7091695635900002E-2</v>
      </c>
      <c r="N952" s="337">
        <v>4.7578809219300001E-2</v>
      </c>
      <c r="O952" s="337">
        <v>5.8223264275999997E-2</v>
      </c>
      <c r="P952" s="337">
        <v>5.56026367418E-2</v>
      </c>
      <c r="Q952" s="337">
        <v>5.04042399145E-2</v>
      </c>
      <c r="R952" s="337">
        <v>4.8336630266599998E-2</v>
      </c>
      <c r="S952" s="337">
        <v>4.38502444226E-2</v>
      </c>
      <c r="T952" s="337">
        <v>4.2117022230699998E-2</v>
      </c>
      <c r="U952" s="337">
        <v>4.3233060477399998E-2</v>
      </c>
      <c r="V952" s="337">
        <v>4.2740716406499998E-2</v>
      </c>
      <c r="W952" s="337">
        <v>4.0909797829999997E-2</v>
      </c>
      <c r="X952" s="337">
        <v>5.7096272313399997E-2</v>
      </c>
      <c r="Y952" s="337">
        <v>4.6755846030300002E-2</v>
      </c>
      <c r="Z952" s="337">
        <v>3.9262062367500003E-2</v>
      </c>
      <c r="AA952" s="337">
        <v>5.4013803717999999E-2</v>
      </c>
      <c r="AB952" s="337">
        <v>5.79055706086E-2</v>
      </c>
      <c r="AC952" s="337">
        <v>5.4508249031600002E-2</v>
      </c>
      <c r="AD952" s="337">
        <v>5.1194307703599999E-2</v>
      </c>
      <c r="AE952" s="337">
        <v>2.0179574859500001E-2</v>
      </c>
      <c r="AF952" s="337">
        <v>5.1423557635799998E-2</v>
      </c>
      <c r="AG952" s="337">
        <v>5.8373467658E-2</v>
      </c>
      <c r="AH952" s="337">
        <v>5.6348422324299999E-2</v>
      </c>
      <c r="AI952" s="337">
        <v>6.5240956776000003E-2</v>
      </c>
      <c r="AJ952" s="337">
        <v>6.4937785105700002E-2</v>
      </c>
      <c r="AK952" s="337">
        <v>6.3901156201300005E-2</v>
      </c>
      <c r="AL952" s="337">
        <v>0</v>
      </c>
      <c r="AM952" s="337">
        <v>0</v>
      </c>
    </row>
    <row r="953" spans="1:39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v>9.0365952712999995E-3</v>
      </c>
      <c r="H953" s="337">
        <v>8.1896834128000005E-3</v>
      </c>
      <c r="I953" s="337">
        <v>8.8630876245000007E-3</v>
      </c>
      <c r="J953" s="337">
        <v>1.03065513033E-2</v>
      </c>
      <c r="K953" s="337">
        <v>9.4154089954000004E-3</v>
      </c>
      <c r="L953" s="337">
        <v>9.1375139178000008E-3</v>
      </c>
      <c r="M953" s="337">
        <v>8.0781384736999997E-3</v>
      </c>
      <c r="N953" s="337">
        <v>8.0649137775000001E-3</v>
      </c>
      <c r="O953" s="337">
        <v>9.7789282269999996E-3</v>
      </c>
      <c r="P953" s="337">
        <v>9.3625492976999996E-3</v>
      </c>
      <c r="Q953" s="337">
        <v>8.4511806680999998E-3</v>
      </c>
      <c r="R953" s="337">
        <v>8.0894034915000006E-3</v>
      </c>
      <c r="S953" s="337">
        <v>7.2665343430999996E-3</v>
      </c>
      <c r="T953" s="337">
        <v>6.8717860081000002E-3</v>
      </c>
      <c r="U953" s="337">
        <v>7.0209047634999999E-3</v>
      </c>
      <c r="V953" s="337">
        <v>6.9119198929000003E-3</v>
      </c>
      <c r="W953" s="337">
        <v>6.6373020121000001E-3</v>
      </c>
      <c r="X953" s="337">
        <v>9.2979350041000001E-3</v>
      </c>
      <c r="Y953" s="337">
        <v>7.6516205327999999E-3</v>
      </c>
      <c r="Z953" s="337">
        <v>6.5281731076000001E-3</v>
      </c>
      <c r="AA953" s="337">
        <v>9.1343958903000004E-3</v>
      </c>
      <c r="AB953" s="337">
        <v>1.00088965357E-2</v>
      </c>
      <c r="AC953" s="337">
        <v>9.6386305879E-3</v>
      </c>
      <c r="AD953" s="337">
        <v>9.2764297637999999E-3</v>
      </c>
      <c r="AE953" s="337">
        <v>3.7242366126999998E-3</v>
      </c>
      <c r="AF953" s="337">
        <v>9.7015122355000004E-3</v>
      </c>
      <c r="AG953" s="337">
        <v>1.12117601669E-2</v>
      </c>
      <c r="AH953" s="337">
        <v>1.09862216363E-2</v>
      </c>
      <c r="AI953" s="337">
        <v>1.2851710739000001E-2</v>
      </c>
      <c r="AJ953" s="337">
        <v>1.28973912989E-2</v>
      </c>
      <c r="AK953" s="337">
        <v>1.28056479407E-2</v>
      </c>
      <c r="AL953" s="337">
        <v>0</v>
      </c>
      <c r="AM953" s="337">
        <v>0</v>
      </c>
    </row>
    <row r="954" spans="1:39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v>9.9956981270999997E-3</v>
      </c>
      <c r="H954" s="337">
        <v>9.3101818124000004E-3</v>
      </c>
      <c r="I954" s="337">
        <v>1.03071317221E-2</v>
      </c>
      <c r="J954" s="337">
        <v>1.22296470131E-2</v>
      </c>
      <c r="K954" s="337">
        <v>1.14656016449E-2</v>
      </c>
      <c r="L954" s="337">
        <v>1.1486234824E-2</v>
      </c>
      <c r="M954" s="337">
        <v>1.04576438463E-2</v>
      </c>
      <c r="N954" s="337">
        <v>1.06751691982E-2</v>
      </c>
      <c r="O954" s="337">
        <v>1.3206302174700001E-2</v>
      </c>
      <c r="P954" s="337">
        <v>1.2724862604400001E-2</v>
      </c>
      <c r="Q954" s="337">
        <v>1.1617562740599999E-2</v>
      </c>
      <c r="R954" s="337">
        <v>1.1203978159899999E-2</v>
      </c>
      <c r="S954" s="337">
        <v>1.02206629322E-2</v>
      </c>
      <c r="T954" s="337">
        <v>9.8876372817999995E-3</v>
      </c>
      <c r="U954" s="337">
        <v>1.02737959402E-2</v>
      </c>
      <c r="V954" s="337">
        <v>1.03001909551E-2</v>
      </c>
      <c r="W954" s="337">
        <v>9.9937114173000007E-3</v>
      </c>
      <c r="X954" s="337">
        <v>1.4111088261699999E-2</v>
      </c>
      <c r="Y954" s="337">
        <v>1.16557201671E-2</v>
      </c>
      <c r="Z954" s="337">
        <v>9.8296058362999997E-3</v>
      </c>
      <c r="AA954" s="337">
        <v>1.3576699554199999E-2</v>
      </c>
      <c r="AB954" s="337">
        <v>1.46447216735E-2</v>
      </c>
      <c r="AC954" s="337">
        <v>1.38804879983E-2</v>
      </c>
      <c r="AD954" s="337">
        <v>1.31561320469E-2</v>
      </c>
      <c r="AE954" s="337">
        <v>5.2368669741000001E-3</v>
      </c>
      <c r="AF954" s="337">
        <v>1.3499654547899999E-2</v>
      </c>
      <c r="AG954" s="337">
        <v>1.54907222318E-2</v>
      </c>
      <c r="AH954" s="337">
        <v>1.50975185405E-2</v>
      </c>
      <c r="AI954" s="337">
        <v>1.7648887958000001E-2</v>
      </c>
      <c r="AJ954" s="337">
        <v>1.7785267927000002E-2</v>
      </c>
      <c r="AK954" s="337">
        <v>1.7727897015000001E-2</v>
      </c>
      <c r="AL954" s="337">
        <v>0</v>
      </c>
      <c r="AM954" s="337">
        <v>0</v>
      </c>
    </row>
    <row r="955" spans="1:39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v>0.19456903098610001</v>
      </c>
      <c r="H955" s="337">
        <v>0.18222645982220001</v>
      </c>
      <c r="I955" s="337">
        <v>0.20246508306630001</v>
      </c>
      <c r="J955" s="337">
        <v>0.2411238125138</v>
      </c>
      <c r="K955" s="337">
        <v>0.22753108522589999</v>
      </c>
      <c r="L955" s="337">
        <v>0.2288305685241</v>
      </c>
      <c r="M955" s="337">
        <v>0.2096301893317</v>
      </c>
      <c r="N955" s="337">
        <v>0.21572743732890001</v>
      </c>
      <c r="O955" s="337">
        <v>0.26792977893059999</v>
      </c>
      <c r="P955" s="337">
        <v>0.25876007038850002</v>
      </c>
      <c r="Q955" s="337">
        <v>0.23707962041229999</v>
      </c>
      <c r="R955" s="337">
        <v>0.2303171046161</v>
      </c>
      <c r="S955" s="337">
        <v>0.21158891661689999</v>
      </c>
      <c r="T955" s="337">
        <v>0.20553741830809999</v>
      </c>
      <c r="U955" s="337">
        <v>0.2153596260074</v>
      </c>
      <c r="V955" s="337">
        <v>0.21744826176109999</v>
      </c>
      <c r="W955" s="337">
        <v>0.2112910702834</v>
      </c>
      <c r="X955" s="337">
        <v>0.29732209574000001</v>
      </c>
      <c r="Y955" s="337">
        <v>0.24432111650489999</v>
      </c>
      <c r="Z955" s="337">
        <v>0.20560947632679999</v>
      </c>
      <c r="AA955" s="337">
        <v>0.28440979769449998</v>
      </c>
      <c r="AB955" s="337">
        <v>0.30747811328329999</v>
      </c>
      <c r="AC955" s="337">
        <v>0.29264460276179999</v>
      </c>
      <c r="AD955" s="337">
        <v>0.2783627694968</v>
      </c>
      <c r="AE955" s="337">
        <v>0.1114228639709</v>
      </c>
      <c r="AF955" s="337">
        <v>0.28973692236350002</v>
      </c>
      <c r="AG955" s="337">
        <v>0.33635210384129999</v>
      </c>
      <c r="AH955" s="337">
        <v>0.33060664435089998</v>
      </c>
      <c r="AI955" s="337">
        <v>0.38793342971169997</v>
      </c>
      <c r="AJ955" s="337">
        <v>0.39137350078249999</v>
      </c>
      <c r="AK955" s="337">
        <v>0.39043616032259998</v>
      </c>
      <c r="AL955" s="337">
        <v>0</v>
      </c>
      <c r="AM955" s="337">
        <v>0</v>
      </c>
    </row>
    <row r="956" spans="1:39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v>9.7224032268900001E-2</v>
      </c>
      <c r="H956" s="337">
        <v>9.0678523963399996E-2</v>
      </c>
      <c r="I956" s="337">
        <v>0.1011127953333</v>
      </c>
      <c r="J956" s="337">
        <v>0.1208155010102</v>
      </c>
      <c r="K956" s="337">
        <v>0.1143638417055</v>
      </c>
      <c r="L956" s="337">
        <v>0.1153514466983</v>
      </c>
      <c r="M956" s="337">
        <v>0.10586497026</v>
      </c>
      <c r="N956" s="337">
        <v>0.1091698620605</v>
      </c>
      <c r="O956" s="337">
        <v>0.1360454224914</v>
      </c>
      <c r="P956" s="337">
        <v>0.13210983257209999</v>
      </c>
      <c r="Q956" s="337">
        <v>0.1215469106748</v>
      </c>
      <c r="R956" s="337">
        <v>0.11795434051879999</v>
      </c>
      <c r="S956" s="337">
        <v>0.1078682220683</v>
      </c>
      <c r="T956" s="337">
        <v>0.1042282846637</v>
      </c>
      <c r="U956" s="337">
        <v>0.10844147842059999</v>
      </c>
      <c r="V956" s="337">
        <v>0.1087838857599</v>
      </c>
      <c r="W956" s="337">
        <v>0.10648662921510001</v>
      </c>
      <c r="X956" s="337">
        <v>0.1513491910103</v>
      </c>
      <c r="Y956" s="337">
        <v>0.1253411574951</v>
      </c>
      <c r="Z956" s="337">
        <v>0.1060512980294</v>
      </c>
      <c r="AA956" s="337">
        <v>0.1465683135725</v>
      </c>
      <c r="AB956" s="337">
        <v>0.15818974728679999</v>
      </c>
      <c r="AC956" s="337">
        <v>0.1501516336439</v>
      </c>
      <c r="AD956" s="337">
        <v>0.1420253247056</v>
      </c>
      <c r="AE956" s="337">
        <v>5.6521062548699999E-2</v>
      </c>
      <c r="AF956" s="337">
        <v>0.14592596863240001</v>
      </c>
      <c r="AG956" s="337">
        <v>0.16809164281309999</v>
      </c>
      <c r="AH956" s="337">
        <v>0.16417624309119999</v>
      </c>
      <c r="AI956" s="337">
        <v>0.19199420657790001</v>
      </c>
      <c r="AJ956" s="337">
        <v>0.1935378073548</v>
      </c>
      <c r="AK956" s="337">
        <v>0.19240408063299999</v>
      </c>
      <c r="AL956" s="337">
        <v>0</v>
      </c>
      <c r="AM956" s="337">
        <v>0</v>
      </c>
    </row>
    <row r="957" spans="1:39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v>2.0022985173000002E-3</v>
      </c>
      <c r="H957" s="337">
        <v>1.8830670039000001E-3</v>
      </c>
      <c r="I957" s="337">
        <v>2.1109800762E-3</v>
      </c>
      <c r="J957" s="337">
        <v>2.4900676149000002E-3</v>
      </c>
      <c r="K957" s="337">
        <v>2.2874957454999999E-3</v>
      </c>
      <c r="L957" s="337">
        <v>2.2695943990999998E-3</v>
      </c>
      <c r="M957" s="337">
        <v>2.0510037886999999E-3</v>
      </c>
      <c r="N957" s="337">
        <v>2.0853376879999999E-3</v>
      </c>
      <c r="O957" s="337">
        <v>2.5903441958999998E-3</v>
      </c>
      <c r="P957" s="337">
        <v>2.5054346312000002E-3</v>
      </c>
      <c r="Q957" s="337">
        <v>2.2946951574999998E-3</v>
      </c>
      <c r="R957" s="337">
        <v>2.2033016134999999E-3</v>
      </c>
      <c r="S957" s="337">
        <v>1.994918874E-3</v>
      </c>
      <c r="T957" s="337">
        <v>1.9105794527E-3</v>
      </c>
      <c r="U957" s="337">
        <v>1.9642689886E-3</v>
      </c>
      <c r="V957" s="337">
        <v>1.9448671509E-3</v>
      </c>
      <c r="W957" s="337">
        <v>1.8643449457000001E-3</v>
      </c>
      <c r="X957" s="337">
        <v>2.6079522467E-3</v>
      </c>
      <c r="Y957" s="337">
        <v>2.1352129853999999E-3</v>
      </c>
      <c r="Z957" s="337">
        <v>1.7930022044000001E-3</v>
      </c>
      <c r="AA957" s="337">
        <v>2.4648963927E-3</v>
      </c>
      <c r="AB957" s="337">
        <v>2.6454700012000002E-3</v>
      </c>
      <c r="AC957" s="337">
        <v>2.4962099986000001E-3</v>
      </c>
      <c r="AD957" s="337">
        <v>2.3536079366E-3</v>
      </c>
      <c r="AE957" s="337">
        <v>9.3085290680000002E-4</v>
      </c>
      <c r="AF957" s="337">
        <v>2.3845451379999999E-3</v>
      </c>
      <c r="AG957" s="337">
        <v>2.7214578993E-3</v>
      </c>
      <c r="AH957" s="337">
        <v>2.6376079245000001E-3</v>
      </c>
      <c r="AI957" s="337">
        <v>3.0621021829E-3</v>
      </c>
      <c r="AJ957" s="337">
        <v>3.0620180210999999E-3</v>
      </c>
      <c r="AK957" s="337">
        <v>3.0268832572000002E-3</v>
      </c>
      <c r="AL957" s="337">
        <v>0</v>
      </c>
      <c r="AM957" s="337">
        <v>0</v>
      </c>
    </row>
    <row r="958" spans="1:39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v>1.6622862093400002E-2</v>
      </c>
      <c r="H958" s="337">
        <v>1.54936265386E-2</v>
      </c>
      <c r="I958" s="337">
        <v>1.71845548885E-2</v>
      </c>
      <c r="J958" s="337">
        <v>2.03055513387E-2</v>
      </c>
      <c r="K958" s="337">
        <v>1.8975555142799999E-2</v>
      </c>
      <c r="L958" s="337">
        <v>1.8838845516299999E-2</v>
      </c>
      <c r="M958" s="337">
        <v>1.69889768079E-2</v>
      </c>
      <c r="N958" s="337">
        <v>1.7211824033399999E-2</v>
      </c>
      <c r="O958" s="337">
        <v>2.1024496728999999E-2</v>
      </c>
      <c r="P958" s="337">
        <v>1.9872387011600001E-2</v>
      </c>
      <c r="Q958" s="337">
        <v>1.7928048291799999E-2</v>
      </c>
      <c r="R958" s="337">
        <v>1.7262174034600002E-2</v>
      </c>
      <c r="S958" s="337">
        <v>1.5715894110699999E-2</v>
      </c>
      <c r="T958" s="337">
        <v>1.5123363772099999E-2</v>
      </c>
      <c r="U958" s="337">
        <v>1.5749086151299999E-2</v>
      </c>
      <c r="V958" s="337">
        <v>1.5755020473500001E-2</v>
      </c>
      <c r="W958" s="337">
        <v>1.52328186878E-2</v>
      </c>
      <c r="X958" s="337">
        <v>2.1296962828400001E-2</v>
      </c>
      <c r="Y958" s="337">
        <v>1.75680039586E-2</v>
      </c>
      <c r="Z958" s="337">
        <v>1.4844961236099999E-2</v>
      </c>
      <c r="AA958" s="337">
        <v>2.05843764262E-2</v>
      </c>
      <c r="AB958" s="337">
        <v>2.2260383566800001E-2</v>
      </c>
      <c r="AC958" s="337">
        <v>2.1153099092299999E-2</v>
      </c>
      <c r="AD958" s="337">
        <v>2.0057797271800001E-2</v>
      </c>
      <c r="AE958" s="337">
        <v>7.9430659990999998E-3</v>
      </c>
      <c r="AF958" s="337">
        <v>2.0391368877999999E-2</v>
      </c>
      <c r="AG958" s="337">
        <v>2.3299702034599998E-2</v>
      </c>
      <c r="AH958" s="337">
        <v>2.24705497064E-2</v>
      </c>
      <c r="AI958" s="337">
        <v>2.59736890963E-2</v>
      </c>
      <c r="AJ958" s="337">
        <v>2.57785573567E-2</v>
      </c>
      <c r="AK958" s="337">
        <v>2.52766821822E-2</v>
      </c>
      <c r="AL958" s="337">
        <v>0</v>
      </c>
      <c r="AM958" s="337">
        <v>0</v>
      </c>
    </row>
    <row r="959" spans="1:39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v>4.1516706190899998E-2</v>
      </c>
      <c r="H959" s="337">
        <v>3.8130651857500003E-2</v>
      </c>
      <c r="I959" s="337">
        <v>4.1802540349800001E-2</v>
      </c>
      <c r="J959" s="337">
        <v>4.91169970554E-2</v>
      </c>
      <c r="K959" s="337">
        <v>4.5551872045199997E-2</v>
      </c>
      <c r="L959" s="337">
        <v>4.5133322013099997E-2</v>
      </c>
      <c r="M959" s="337">
        <v>4.0646355119300003E-2</v>
      </c>
      <c r="N959" s="337">
        <v>4.1069485562999997E-2</v>
      </c>
      <c r="O959" s="337">
        <v>5.0221992711499998E-2</v>
      </c>
      <c r="P959" s="337">
        <v>4.7905768822800003E-2</v>
      </c>
      <c r="Q959" s="337">
        <v>4.3272873869999999E-2</v>
      </c>
      <c r="R959" s="337">
        <v>4.1284493700299997E-2</v>
      </c>
      <c r="S959" s="337">
        <v>3.7200409192200003E-2</v>
      </c>
      <c r="T959" s="337">
        <v>3.5561506492400002E-2</v>
      </c>
      <c r="U959" s="337">
        <v>3.6524956303599997E-2</v>
      </c>
      <c r="V959" s="337">
        <v>3.6129021212199998E-2</v>
      </c>
      <c r="W959" s="337">
        <v>3.4689623489299999E-2</v>
      </c>
      <c r="X959" s="337">
        <v>4.8548544647099998E-2</v>
      </c>
      <c r="Y959" s="337">
        <v>3.9781922901299997E-2</v>
      </c>
      <c r="Z959" s="337">
        <v>3.3431550640600001E-2</v>
      </c>
      <c r="AA959" s="337">
        <v>4.6040339107700001E-2</v>
      </c>
      <c r="AB959" s="337">
        <v>4.9484924223599999E-2</v>
      </c>
      <c r="AC959" s="337">
        <v>4.6649105986700003E-2</v>
      </c>
      <c r="AD959" s="337">
        <v>4.4049227654200003E-2</v>
      </c>
      <c r="AE959" s="337">
        <v>1.7457381219699999E-2</v>
      </c>
      <c r="AF959" s="337">
        <v>4.47455587584E-2</v>
      </c>
      <c r="AG959" s="337">
        <v>5.1090787160500001E-2</v>
      </c>
      <c r="AH959" s="337">
        <v>4.9546405055100003E-2</v>
      </c>
      <c r="AI959" s="337">
        <v>5.7490273560500002E-2</v>
      </c>
      <c r="AJ959" s="337">
        <v>5.75367078691E-2</v>
      </c>
      <c r="AK959" s="337">
        <v>5.68329672802E-2</v>
      </c>
      <c r="AL959" s="337">
        <v>0</v>
      </c>
      <c r="AM959" s="337">
        <v>0</v>
      </c>
    </row>
    <row r="960" spans="1:39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v>1.51134761013E-2</v>
      </c>
      <c r="H960" s="337">
        <v>1.4192834344700001E-2</v>
      </c>
      <c r="I960" s="337">
        <v>1.5895238276899998E-2</v>
      </c>
      <c r="J960" s="337">
        <v>1.91962961182E-2</v>
      </c>
      <c r="K960" s="337">
        <v>1.8298112407700001E-2</v>
      </c>
      <c r="L960" s="337">
        <v>1.8531405903300002E-2</v>
      </c>
      <c r="M960" s="337">
        <v>1.69794926583E-2</v>
      </c>
      <c r="N960" s="337">
        <v>1.7451611090299999E-2</v>
      </c>
      <c r="O960" s="337">
        <v>2.1666304312499999E-2</v>
      </c>
      <c r="P960" s="337">
        <v>2.09457881754E-2</v>
      </c>
      <c r="Q960" s="337">
        <v>1.9197263324099999E-2</v>
      </c>
      <c r="R960" s="337">
        <v>1.8585954512799999E-2</v>
      </c>
      <c r="S960" s="337">
        <v>1.6993323255700001E-2</v>
      </c>
      <c r="T960" s="337">
        <v>1.6479899116799999E-2</v>
      </c>
      <c r="U960" s="337">
        <v>1.7211167674100001E-2</v>
      </c>
      <c r="V960" s="337">
        <v>1.74065610008E-2</v>
      </c>
      <c r="W960" s="337">
        <v>1.7081346161500002E-2</v>
      </c>
      <c r="X960" s="337">
        <v>2.4363285186600001E-2</v>
      </c>
      <c r="Y960" s="337">
        <v>2.0233205826500001E-2</v>
      </c>
      <c r="Z960" s="337">
        <v>1.71346962271E-2</v>
      </c>
      <c r="AA960" s="337">
        <v>2.37054507124E-2</v>
      </c>
      <c r="AB960" s="337">
        <v>2.5563550165999999E-2</v>
      </c>
      <c r="AC960" s="337">
        <v>2.4196148629900001E-2</v>
      </c>
      <c r="AD960" s="337">
        <v>2.2951254498699999E-2</v>
      </c>
      <c r="AE960" s="337">
        <v>9.1604133233000005E-3</v>
      </c>
      <c r="AF960" s="337">
        <v>2.36800132074E-2</v>
      </c>
      <c r="AG960" s="337">
        <v>2.7460248386399998E-2</v>
      </c>
      <c r="AH960" s="337">
        <v>2.7103814241800001E-2</v>
      </c>
      <c r="AI960" s="337">
        <v>3.1977908364800002E-2</v>
      </c>
      <c r="AJ960" s="337">
        <v>3.2579045732499999E-2</v>
      </c>
      <c r="AK960" s="337">
        <v>3.2820257536599999E-2</v>
      </c>
      <c r="AL960" s="337">
        <v>0</v>
      </c>
      <c r="AM960" s="337">
        <v>0</v>
      </c>
    </row>
    <row r="961" spans="1:39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v>0.17098197684579999</v>
      </c>
      <c r="H961" s="337">
        <v>0.15768161594739999</v>
      </c>
      <c r="I961" s="337">
        <v>0.17344820645379999</v>
      </c>
      <c r="J961" s="337">
        <v>0.2044613260083</v>
      </c>
      <c r="K961" s="337">
        <v>0.19035036711379999</v>
      </c>
      <c r="L961" s="337">
        <v>0.1890164460622</v>
      </c>
      <c r="M961" s="337">
        <v>0.17079932906779999</v>
      </c>
      <c r="N961" s="337">
        <v>0.17310288724440001</v>
      </c>
      <c r="O961" s="337">
        <v>0.2123127063785</v>
      </c>
      <c r="P961" s="337">
        <v>0.20292756219489999</v>
      </c>
      <c r="Q961" s="337">
        <v>0.18369736186720001</v>
      </c>
      <c r="R961" s="337">
        <v>0.17584572185069999</v>
      </c>
      <c r="S961" s="337">
        <v>0.1587998123395</v>
      </c>
      <c r="T961" s="337">
        <v>0.1517711219099</v>
      </c>
      <c r="U961" s="337">
        <v>0.1556864367793</v>
      </c>
      <c r="V961" s="337">
        <v>0.15368207871350001</v>
      </c>
      <c r="W961" s="337">
        <v>0.14705544421860001</v>
      </c>
      <c r="X961" s="337">
        <v>0.20550925287550001</v>
      </c>
      <c r="Y961" s="337">
        <v>0.16809625341029999</v>
      </c>
      <c r="Z961" s="337">
        <v>0.14105983169200001</v>
      </c>
      <c r="AA961" s="337">
        <v>0.19377847264219999</v>
      </c>
      <c r="AB961" s="337">
        <v>0.2076324117609</v>
      </c>
      <c r="AC961" s="337">
        <v>0.1953241000357</v>
      </c>
      <c r="AD961" s="337">
        <v>0.1836008387053</v>
      </c>
      <c r="AE961" s="337">
        <v>7.2313011520600004E-2</v>
      </c>
      <c r="AF961" s="337">
        <v>0.18427598427899999</v>
      </c>
      <c r="AG961" s="337">
        <v>0.2090735078572</v>
      </c>
      <c r="AH961" s="337">
        <v>0.20141581798569999</v>
      </c>
      <c r="AI961" s="337">
        <v>0.23224407810459999</v>
      </c>
      <c r="AJ961" s="337">
        <v>0.2306682426177</v>
      </c>
      <c r="AK961" s="337">
        <v>0.22613336067440001</v>
      </c>
      <c r="AL961" s="337">
        <v>0</v>
      </c>
      <c r="AM961" s="337">
        <v>0</v>
      </c>
    </row>
    <row r="962" spans="1:39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v>8.2970144973700005E-2</v>
      </c>
      <c r="H962" s="337">
        <v>7.6549735622599993E-2</v>
      </c>
      <c r="I962" s="337">
        <v>8.4164914763400003E-2</v>
      </c>
      <c r="J962" s="337">
        <v>9.93606490737E-2</v>
      </c>
      <c r="K962" s="337">
        <v>9.2574348974899995E-2</v>
      </c>
      <c r="L962" s="337">
        <v>9.2103742098900002E-2</v>
      </c>
      <c r="M962" s="337">
        <v>8.3353438103299995E-2</v>
      </c>
      <c r="N962" s="337">
        <v>8.4596916308200001E-2</v>
      </c>
      <c r="O962" s="337">
        <v>0.1037853917214</v>
      </c>
      <c r="P962" s="337">
        <v>9.9254700025900006E-2</v>
      </c>
      <c r="Q962" s="337">
        <v>8.9998811584399999E-2</v>
      </c>
      <c r="R962" s="337">
        <v>8.6282990438599994E-2</v>
      </c>
      <c r="S962" s="337">
        <v>7.80457493758E-2</v>
      </c>
      <c r="T962" s="337">
        <v>7.4902058929399995E-2</v>
      </c>
      <c r="U962" s="337">
        <v>7.7078010084099993E-2</v>
      </c>
      <c r="V962" s="337">
        <v>7.6520077777299994E-2</v>
      </c>
      <c r="W962" s="337">
        <v>7.3652069537100004E-2</v>
      </c>
      <c r="X962" s="337">
        <v>0.1032672071472</v>
      </c>
      <c r="Y962" s="337">
        <v>8.4724452652299997E-2</v>
      </c>
      <c r="Z962" s="337">
        <v>7.1201617887200003E-2</v>
      </c>
      <c r="AA962" s="337">
        <v>9.7949879424899994E-2</v>
      </c>
      <c r="AB962" s="337">
        <v>0.1051612648075</v>
      </c>
      <c r="AC962" s="337">
        <v>9.9139894939899997E-2</v>
      </c>
      <c r="AD962" s="337">
        <v>9.3547134633999995E-2</v>
      </c>
      <c r="AE962" s="337">
        <v>3.7017818571799997E-2</v>
      </c>
      <c r="AF962" s="337">
        <v>9.4741003076999994E-2</v>
      </c>
      <c r="AG962" s="337">
        <v>0.1082389734206</v>
      </c>
      <c r="AH962" s="337">
        <v>0.1049966440013</v>
      </c>
      <c r="AI962" s="337">
        <v>0.1222570574082</v>
      </c>
      <c r="AJ962" s="337">
        <v>0.12257268208780001</v>
      </c>
      <c r="AK962" s="337">
        <v>0.1213518635576</v>
      </c>
      <c r="AL962" s="337">
        <v>0</v>
      </c>
      <c r="AM962" s="337">
        <v>0</v>
      </c>
    </row>
    <row r="963" spans="1:39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v>3.7043067463100002E-2</v>
      </c>
      <c r="H963" s="337">
        <v>3.4056854422200002E-2</v>
      </c>
      <c r="I963" s="337">
        <v>3.7560482829300003E-2</v>
      </c>
      <c r="J963" s="337">
        <v>4.4261949526099999E-2</v>
      </c>
      <c r="K963" s="337">
        <v>4.1233837734800001E-2</v>
      </c>
      <c r="L963" s="337">
        <v>4.0940640261700002E-2</v>
      </c>
      <c r="M963" s="337">
        <v>3.6900031375899998E-2</v>
      </c>
      <c r="N963" s="337">
        <v>3.7435362137699997E-2</v>
      </c>
      <c r="O963" s="337">
        <v>4.6030459959700003E-2</v>
      </c>
      <c r="P963" s="337">
        <v>4.3976674612900002E-2</v>
      </c>
      <c r="Q963" s="337">
        <v>3.9795374485799999E-2</v>
      </c>
      <c r="R963" s="337">
        <v>3.8048262009200001E-2</v>
      </c>
      <c r="S963" s="337">
        <v>3.44023729387E-2</v>
      </c>
      <c r="T963" s="337">
        <v>3.29143974641E-2</v>
      </c>
      <c r="U963" s="337">
        <v>3.3813539703699998E-2</v>
      </c>
      <c r="V963" s="337">
        <v>3.3458089012299998E-2</v>
      </c>
      <c r="W963" s="337">
        <v>3.2134252735799999E-2</v>
      </c>
      <c r="X963" s="337">
        <v>4.5061406249599999E-2</v>
      </c>
      <c r="Y963" s="337">
        <v>3.7030332449899998E-2</v>
      </c>
      <c r="Z963" s="337">
        <v>3.1225105997199999E-2</v>
      </c>
      <c r="AA963" s="337">
        <v>4.31344946718E-2</v>
      </c>
      <c r="AB963" s="337">
        <v>4.63046320011E-2</v>
      </c>
      <c r="AC963" s="337">
        <v>4.3756017352900002E-2</v>
      </c>
      <c r="AD963" s="337">
        <v>4.1207053120000003E-2</v>
      </c>
      <c r="AE963" s="337">
        <v>1.6285666250899999E-2</v>
      </c>
      <c r="AF963" s="337">
        <v>4.1710151621000002E-2</v>
      </c>
      <c r="AG963" s="337">
        <v>4.7499621126700003E-2</v>
      </c>
      <c r="AH963" s="337">
        <v>4.5876729425500001E-2</v>
      </c>
      <c r="AI963" s="337">
        <v>5.3161903340699999E-2</v>
      </c>
      <c r="AJ963" s="337">
        <v>5.3039511736400001E-2</v>
      </c>
      <c r="AK963" s="337">
        <v>5.2346132799699997E-2</v>
      </c>
      <c r="AL963" s="337">
        <v>0</v>
      </c>
      <c r="AM963" s="337">
        <v>0</v>
      </c>
    </row>
    <row r="964" spans="1:39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v>5.5146966136600001E-2</v>
      </c>
      <c r="H964" s="337">
        <v>5.0734248470799999E-2</v>
      </c>
      <c r="I964" s="337">
        <v>5.5849458543400003E-2</v>
      </c>
      <c r="J964" s="337">
        <v>6.6001395458500006E-2</v>
      </c>
      <c r="K964" s="337">
        <v>6.1504309421799998E-2</v>
      </c>
      <c r="L964" s="337">
        <v>6.1189281824599998E-2</v>
      </c>
      <c r="M964" s="337">
        <v>5.5317642886400002E-2</v>
      </c>
      <c r="N964" s="337">
        <v>5.6150329976200002E-2</v>
      </c>
      <c r="O964" s="337">
        <v>6.8950414462799994E-2</v>
      </c>
      <c r="P964" s="337">
        <v>6.5973976905899998E-2</v>
      </c>
      <c r="Q964" s="337">
        <v>5.9818629969899999E-2</v>
      </c>
      <c r="R964" s="337">
        <v>5.7282040167800002E-2</v>
      </c>
      <c r="S964" s="337">
        <v>5.1851700834000002E-2</v>
      </c>
      <c r="T964" s="337">
        <v>4.97664233351E-2</v>
      </c>
      <c r="U964" s="337">
        <v>5.1271114357399998E-2</v>
      </c>
      <c r="V964" s="337">
        <v>5.0976798575099999E-2</v>
      </c>
      <c r="W964" s="337">
        <v>4.9071834359500001E-2</v>
      </c>
      <c r="X964" s="337">
        <v>6.8903175447500006E-2</v>
      </c>
      <c r="Y964" s="337">
        <v>5.6570979029600003E-2</v>
      </c>
      <c r="Z964" s="337">
        <v>4.7587426447600001E-2</v>
      </c>
      <c r="AA964" s="337">
        <v>6.5623282521100001E-2</v>
      </c>
      <c r="AB964" s="337">
        <v>7.0526778006400004E-2</v>
      </c>
      <c r="AC964" s="337">
        <v>6.6525953035000002E-2</v>
      </c>
      <c r="AD964" s="337">
        <v>6.2742367129399998E-2</v>
      </c>
      <c r="AE964" s="337">
        <v>2.4788801925699998E-2</v>
      </c>
      <c r="AF964" s="337">
        <v>6.3468731933899999E-2</v>
      </c>
      <c r="AG964" s="337">
        <v>7.2404571916200006E-2</v>
      </c>
      <c r="AH964" s="337">
        <v>7.0221738512099993E-2</v>
      </c>
      <c r="AI964" s="337">
        <v>8.1479499672700004E-2</v>
      </c>
      <c r="AJ964" s="337">
        <v>8.1442060236399993E-2</v>
      </c>
      <c r="AK964" s="337">
        <v>8.0433239500699999E-2</v>
      </c>
      <c r="AL964" s="337">
        <v>0</v>
      </c>
      <c r="AM964" s="337">
        <v>0</v>
      </c>
    </row>
    <row r="965" spans="1:39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v>6.3021563945100001E-2</v>
      </c>
      <c r="H965" s="337">
        <v>5.7970956240800002E-2</v>
      </c>
      <c r="I965" s="337">
        <v>6.3673845960599995E-2</v>
      </c>
      <c r="J965" s="337">
        <v>7.4731079956300003E-2</v>
      </c>
      <c r="K965" s="337">
        <v>6.9468096502199997E-2</v>
      </c>
      <c r="L965" s="337">
        <v>6.8923311557699998E-2</v>
      </c>
      <c r="M965" s="337">
        <v>6.2082748843200003E-2</v>
      </c>
      <c r="N965" s="337">
        <v>6.2803057088800004E-2</v>
      </c>
      <c r="O965" s="337">
        <v>7.6821480245900006E-2</v>
      </c>
      <c r="P965" s="337">
        <v>7.3243792925499998E-2</v>
      </c>
      <c r="Q965" s="337">
        <v>6.6065854951799993E-2</v>
      </c>
      <c r="R965" s="337">
        <v>6.3051497743099996E-2</v>
      </c>
      <c r="S965" s="337">
        <v>5.7016643064799997E-2</v>
      </c>
      <c r="T965" s="337">
        <v>5.4648238981599997E-2</v>
      </c>
      <c r="U965" s="337">
        <v>5.6293446561099997E-2</v>
      </c>
      <c r="V965" s="337">
        <v>5.57772493998E-2</v>
      </c>
      <c r="W965" s="337">
        <v>5.0042119961599997E-2</v>
      </c>
      <c r="X965" s="337">
        <v>7.0827967324600005E-2</v>
      </c>
      <c r="Y965" s="337">
        <v>5.8492442579900002E-2</v>
      </c>
      <c r="Z965" s="337">
        <v>4.9511768579500001E-2</v>
      </c>
      <c r="AA965" s="337">
        <v>6.8583726704499998E-2</v>
      </c>
      <c r="AB965" s="337">
        <v>7.3841513998699995E-2</v>
      </c>
      <c r="AC965" s="337">
        <v>6.9773544333300005E-2</v>
      </c>
      <c r="AD965" s="337">
        <v>6.5862239865199998E-2</v>
      </c>
      <c r="AE965" s="337">
        <v>2.6073680197100001E-2</v>
      </c>
      <c r="AF965" s="337">
        <v>6.6877403126000004E-2</v>
      </c>
      <c r="AG965" s="337">
        <v>7.6335021307500001E-2</v>
      </c>
      <c r="AH965" s="337">
        <v>7.3658806868900001E-2</v>
      </c>
      <c r="AI965" s="337">
        <v>8.5133022162399999E-2</v>
      </c>
      <c r="AJ965" s="337">
        <v>8.4828054984199999E-2</v>
      </c>
      <c r="AK965" s="337">
        <v>8.3452541582099998E-2</v>
      </c>
      <c r="AL965" s="337">
        <v>0</v>
      </c>
      <c r="AM965" s="337">
        <v>0</v>
      </c>
    </row>
    <row r="966" spans="1:39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v>8.9909570472699998E-2</v>
      </c>
      <c r="H966" s="337">
        <v>8.2029996387799994E-2</v>
      </c>
      <c r="I966" s="337">
        <v>8.9417847648200002E-2</v>
      </c>
      <c r="J966" s="337">
        <v>0.1049277009879</v>
      </c>
      <c r="K966" s="337">
        <v>9.7395431973599997E-2</v>
      </c>
      <c r="L966" s="337">
        <v>9.6668209825000004E-2</v>
      </c>
      <c r="M966" s="337">
        <v>8.7216860044099995E-2</v>
      </c>
      <c r="N966" s="337">
        <v>8.8443609254800007E-2</v>
      </c>
      <c r="O966" s="337">
        <v>0.1085077820598</v>
      </c>
      <c r="P966" s="337">
        <v>0.1037269476377</v>
      </c>
      <c r="Q966" s="337">
        <v>9.3976426987200004E-2</v>
      </c>
      <c r="R966" s="337">
        <v>9.0082998232900002E-2</v>
      </c>
      <c r="S966" s="337">
        <v>8.1357754381799999E-2</v>
      </c>
      <c r="T966" s="337">
        <v>7.7632958728200002E-2</v>
      </c>
      <c r="U966" s="337">
        <v>7.9294930934599994E-2</v>
      </c>
      <c r="V966" s="337">
        <v>7.8039531137199997E-2</v>
      </c>
      <c r="W966" s="337">
        <v>7.4552444238999996E-2</v>
      </c>
      <c r="X966" s="337">
        <v>0.1041082888646</v>
      </c>
      <c r="Y966" s="337">
        <v>8.5306807442999996E-2</v>
      </c>
      <c r="Z966" s="337">
        <v>7.1844130828399994E-2</v>
      </c>
      <c r="AA966" s="337">
        <v>9.9095070645099995E-2</v>
      </c>
      <c r="AB966" s="337">
        <v>0.1067259243688</v>
      </c>
      <c r="AC966" s="337">
        <v>0.1010393087542</v>
      </c>
      <c r="AD966" s="337">
        <v>9.56056036975E-2</v>
      </c>
      <c r="AE966" s="337">
        <v>3.7965401284500003E-2</v>
      </c>
      <c r="AF966" s="337">
        <v>9.7406957901100003E-2</v>
      </c>
      <c r="AG966" s="337">
        <v>0.11132707650150001</v>
      </c>
      <c r="AH966" s="337">
        <v>0.10817223209100001</v>
      </c>
      <c r="AI966" s="337">
        <v>0.1256744425097</v>
      </c>
      <c r="AJ966" s="337">
        <v>0.1255568335201</v>
      </c>
      <c r="AK966" s="337">
        <v>0.1238421720288</v>
      </c>
      <c r="AL966" s="337">
        <v>0</v>
      </c>
      <c r="AM966" s="337">
        <v>0</v>
      </c>
    </row>
    <row r="967" spans="1:39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v>7.1653847934099998E-2</v>
      </c>
      <c r="H967" s="337">
        <v>6.6344531691199998E-2</v>
      </c>
      <c r="I967" s="337">
        <v>7.3023423379699998E-2</v>
      </c>
      <c r="J967" s="337">
        <v>8.6079191959900006E-2</v>
      </c>
      <c r="K967" s="337">
        <v>8.0263126352000003E-2</v>
      </c>
      <c r="L967" s="337">
        <v>7.9803859493000007E-2</v>
      </c>
      <c r="M967" s="337">
        <v>7.2147082750399993E-2</v>
      </c>
      <c r="N967" s="337">
        <v>7.3261878130799998E-2</v>
      </c>
      <c r="O967" s="337">
        <v>9.00413635445E-2</v>
      </c>
      <c r="P967" s="337">
        <v>8.6275829467099996E-2</v>
      </c>
      <c r="Q967" s="337">
        <v>7.8463109379699997E-2</v>
      </c>
      <c r="R967" s="337">
        <v>7.5679271408000001E-2</v>
      </c>
      <c r="S967" s="337">
        <v>6.89736050243E-2</v>
      </c>
      <c r="T967" s="337">
        <v>6.6436326364299997E-2</v>
      </c>
      <c r="U967" s="337">
        <v>6.8593972678999998E-2</v>
      </c>
      <c r="V967" s="337">
        <v>6.8156624969599996E-2</v>
      </c>
      <c r="W967" s="337">
        <v>6.5449058776800004E-2</v>
      </c>
      <c r="X967" s="337">
        <v>9.1512280791299999E-2</v>
      </c>
      <c r="Y967" s="337">
        <v>7.4968107670899994E-2</v>
      </c>
      <c r="Z967" s="337">
        <v>6.3166491347299999E-2</v>
      </c>
      <c r="AA967" s="337">
        <v>8.7359354449199997E-2</v>
      </c>
      <c r="AB967" s="337">
        <v>9.4237159897299999E-2</v>
      </c>
      <c r="AC967" s="337">
        <v>8.9275708961600003E-2</v>
      </c>
      <c r="AD967" s="337">
        <v>8.4358705515400007E-2</v>
      </c>
      <c r="AE967" s="337">
        <v>3.3448746558899997E-2</v>
      </c>
      <c r="AF967" s="337">
        <v>8.5814735979600001E-2</v>
      </c>
      <c r="AG967" s="337">
        <v>9.7951645036299995E-2</v>
      </c>
      <c r="AH967" s="337">
        <v>9.5006430348000007E-2</v>
      </c>
      <c r="AI967" s="337">
        <v>0.1102781132304</v>
      </c>
      <c r="AJ967" s="337">
        <v>0.1102616028944</v>
      </c>
      <c r="AK967" s="337">
        <v>0.1087917055879</v>
      </c>
      <c r="AL967" s="337">
        <v>0</v>
      </c>
      <c r="AM967" s="337">
        <v>0</v>
      </c>
    </row>
    <row r="968" spans="1:39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v>1.8387840651399999E-2</v>
      </c>
      <c r="H968" s="337">
        <v>1.6861054381199999E-2</v>
      </c>
      <c r="I968" s="337">
        <v>1.8369558002400001E-2</v>
      </c>
      <c r="J968" s="337">
        <v>2.15081938334E-2</v>
      </c>
      <c r="K968" s="337">
        <v>1.9856409662400001E-2</v>
      </c>
      <c r="L968" s="337">
        <v>1.9572752919399999E-2</v>
      </c>
      <c r="M968" s="337">
        <v>1.7628380668500001E-2</v>
      </c>
      <c r="N968" s="337">
        <v>1.7824559514099999E-2</v>
      </c>
      <c r="O968" s="337">
        <v>2.1783897814599999E-2</v>
      </c>
      <c r="P968" s="337">
        <v>2.0800213868799999E-2</v>
      </c>
      <c r="Q968" s="337">
        <v>1.88669551017E-2</v>
      </c>
      <c r="R968" s="337">
        <v>1.8103409817399999E-2</v>
      </c>
      <c r="S968" s="337">
        <v>1.6430265035700001E-2</v>
      </c>
      <c r="T968" s="337">
        <v>1.5792517445400001E-2</v>
      </c>
      <c r="U968" s="337">
        <v>1.6245201860299999E-2</v>
      </c>
      <c r="V968" s="337">
        <v>1.6072600046200002E-2</v>
      </c>
      <c r="W968" s="337">
        <v>1.53943429901E-2</v>
      </c>
      <c r="X968" s="337">
        <v>2.14809292203E-2</v>
      </c>
      <c r="Y968" s="337">
        <v>1.7545533168500001E-2</v>
      </c>
      <c r="Z968" s="337">
        <v>1.46561690466E-2</v>
      </c>
      <c r="AA968" s="337">
        <v>2.0035768184400001E-2</v>
      </c>
      <c r="AB968" s="337">
        <v>2.1436019938300001E-2</v>
      </c>
      <c r="AC968" s="337">
        <v>2.01356967614E-2</v>
      </c>
      <c r="AD968" s="337">
        <v>1.8914842443499998E-2</v>
      </c>
      <c r="AE968" s="337">
        <v>7.4709835411000004E-3</v>
      </c>
      <c r="AF968" s="337">
        <v>1.9045781193800002E-2</v>
      </c>
      <c r="AG968" s="337">
        <v>2.17255492264E-2</v>
      </c>
      <c r="AH968" s="337">
        <v>2.1051801369800002E-2</v>
      </c>
      <c r="AI968" s="337">
        <v>2.44592012047E-2</v>
      </c>
      <c r="AJ968" s="337">
        <v>2.4506669634E-2</v>
      </c>
      <c r="AK968" s="337">
        <v>2.4255109756599998E-2</v>
      </c>
      <c r="AL968" s="337">
        <v>0</v>
      </c>
      <c r="AM968" s="337">
        <v>0</v>
      </c>
    </row>
    <row r="969" spans="1:39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v>0.1390049597568</v>
      </c>
      <c r="H969" s="337">
        <v>0.12812534604709999</v>
      </c>
      <c r="I969" s="337">
        <v>0.1405935483065</v>
      </c>
      <c r="J969" s="337">
        <v>0.16516967782770001</v>
      </c>
      <c r="K969" s="337">
        <v>0.1533615719352</v>
      </c>
      <c r="L969" s="337">
        <v>0.1523065003853</v>
      </c>
      <c r="M969" s="337">
        <v>0.1377268576922</v>
      </c>
      <c r="N969" s="337">
        <v>0.13934143784149999</v>
      </c>
      <c r="O969" s="337">
        <v>0.1703772234349</v>
      </c>
      <c r="P969" s="337">
        <v>0.16250460171110001</v>
      </c>
      <c r="Q969" s="337">
        <v>0.147033548071</v>
      </c>
      <c r="R969" s="337">
        <v>0.14068170284590001</v>
      </c>
      <c r="S969" s="337">
        <v>0.12697982176979999</v>
      </c>
      <c r="T969" s="337">
        <v>0.12137274419169999</v>
      </c>
      <c r="U969" s="337">
        <v>0.1243450666699</v>
      </c>
      <c r="V969" s="337">
        <v>0.1224973441584</v>
      </c>
      <c r="W969" s="337">
        <v>0.1167245810088</v>
      </c>
      <c r="X969" s="337">
        <v>0.16189178450960001</v>
      </c>
      <c r="Y969" s="337">
        <v>0.13117045497070001</v>
      </c>
      <c r="Z969" s="337">
        <v>0.1091459709579</v>
      </c>
      <c r="AA969" s="337">
        <v>0.14906420716839999</v>
      </c>
      <c r="AB969" s="337">
        <v>0.15947130363879999</v>
      </c>
      <c r="AC969" s="337">
        <v>0.15007141494580001</v>
      </c>
      <c r="AD969" s="337">
        <v>0.1411598402824</v>
      </c>
      <c r="AE969" s="337">
        <v>5.5740014642700002E-2</v>
      </c>
      <c r="AF969" s="337">
        <v>0.14235969769849999</v>
      </c>
      <c r="AG969" s="337">
        <v>0.1623139441716</v>
      </c>
      <c r="AH969" s="337">
        <v>0.15723728398350001</v>
      </c>
      <c r="AI969" s="337">
        <v>0.1822825500071</v>
      </c>
      <c r="AJ969" s="337">
        <v>0.1818245855001</v>
      </c>
      <c r="AK969" s="337">
        <v>0.17904788123609999</v>
      </c>
      <c r="AL969" s="337">
        <v>0</v>
      </c>
      <c r="AM969" s="337">
        <v>0</v>
      </c>
    </row>
    <row r="970" spans="1:39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v>6.5534420593199999E-2</v>
      </c>
      <c r="H970" s="337">
        <v>6.0527617106799998E-2</v>
      </c>
      <c r="I970" s="337">
        <v>6.6678350570199996E-2</v>
      </c>
      <c r="J970" s="337">
        <v>7.8878035878599997E-2</v>
      </c>
      <c r="K970" s="337">
        <v>7.3668541863499998E-2</v>
      </c>
      <c r="L970" s="337">
        <v>7.3352648776000007E-2</v>
      </c>
      <c r="M970" s="337">
        <v>6.6513624950699998E-2</v>
      </c>
      <c r="N970" s="337">
        <v>6.7665833483799995E-2</v>
      </c>
      <c r="O970" s="337">
        <v>8.3275853148600004E-2</v>
      </c>
      <c r="P970" s="337">
        <v>8.0019582356299995E-2</v>
      </c>
      <c r="Q970" s="337">
        <v>7.2888408366700005E-2</v>
      </c>
      <c r="R970" s="337">
        <v>7.0161125700999999E-2</v>
      </c>
      <c r="S970" s="337">
        <v>6.3630383844399993E-2</v>
      </c>
      <c r="T970" s="337">
        <v>6.1085212295400003E-2</v>
      </c>
      <c r="U970" s="337">
        <v>6.2915185867600004E-2</v>
      </c>
      <c r="V970" s="337">
        <v>6.2394648302799997E-2</v>
      </c>
      <c r="W970" s="337">
        <v>6.0054696040299997E-2</v>
      </c>
      <c r="X970" s="337">
        <v>8.4289515823600003E-2</v>
      </c>
      <c r="Y970" s="337">
        <v>6.9192864050200004E-2</v>
      </c>
      <c r="Z970" s="337">
        <v>5.8215091823199998E-2</v>
      </c>
      <c r="AA970" s="337">
        <v>8.0148052814199996E-2</v>
      </c>
      <c r="AB970" s="337">
        <v>8.6272173331600005E-2</v>
      </c>
      <c r="AC970" s="337">
        <v>8.1530154743999994E-2</v>
      </c>
      <c r="AD970" s="337">
        <v>7.7090928562499994E-2</v>
      </c>
      <c r="AE970" s="337">
        <v>3.06011495271E-2</v>
      </c>
      <c r="AF970" s="337">
        <v>7.8584951718000007E-2</v>
      </c>
      <c r="AG970" s="337">
        <v>9.0097692700200002E-2</v>
      </c>
      <c r="AH970" s="337">
        <v>8.7773950144899998E-2</v>
      </c>
      <c r="AI970" s="337">
        <v>0.10236809477</v>
      </c>
      <c r="AJ970" s="337">
        <v>0.1027061946614</v>
      </c>
      <c r="AK970" s="337">
        <v>0.1016334228355</v>
      </c>
      <c r="AL970" s="337">
        <v>0</v>
      </c>
      <c r="AM970" s="337">
        <v>0</v>
      </c>
    </row>
    <row r="971" spans="1:39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v>7.6566999583800005E-2</v>
      </c>
      <c r="H971" s="337">
        <v>7.0476500725599994E-2</v>
      </c>
      <c r="I971" s="337">
        <v>7.7380072977999995E-2</v>
      </c>
      <c r="J971" s="337">
        <v>9.1260783311699997E-2</v>
      </c>
      <c r="K971" s="337">
        <v>8.5079767208099996E-2</v>
      </c>
      <c r="L971" s="337">
        <v>8.4655241475999995E-2</v>
      </c>
      <c r="M971" s="337">
        <v>7.6657233363700006E-2</v>
      </c>
      <c r="N971" s="337">
        <v>7.7862508178100004E-2</v>
      </c>
      <c r="O971" s="337">
        <v>9.5530923025400005E-2</v>
      </c>
      <c r="P971" s="337">
        <v>9.1323790130200005E-2</v>
      </c>
      <c r="Q971" s="337">
        <v>8.2839804128100006E-2</v>
      </c>
      <c r="R971" s="337">
        <v>7.9431081055499994E-2</v>
      </c>
      <c r="S971" s="337">
        <v>7.1945799855899994E-2</v>
      </c>
      <c r="T971" s="337">
        <v>6.9012590368800003E-2</v>
      </c>
      <c r="U971" s="337">
        <v>7.1077160471500006E-2</v>
      </c>
      <c r="V971" s="337">
        <v>7.0568769670599996E-2</v>
      </c>
      <c r="W971" s="337">
        <v>6.7953534487999998E-2</v>
      </c>
      <c r="X971" s="337">
        <v>9.5303364366099999E-2</v>
      </c>
      <c r="Y971" s="337">
        <v>7.8119174440200001E-2</v>
      </c>
      <c r="Z971" s="337">
        <v>6.5709514534099997E-2</v>
      </c>
      <c r="AA971" s="337">
        <v>9.0487823394300004E-2</v>
      </c>
      <c r="AB971" s="337">
        <v>9.6995435514699996E-2</v>
      </c>
      <c r="AC971" s="337">
        <v>9.1362698986799995E-2</v>
      </c>
      <c r="AD971" s="337">
        <v>8.6035743534600001E-2</v>
      </c>
      <c r="AE971" s="337">
        <v>3.4004719368299997E-2</v>
      </c>
      <c r="AF971" s="337">
        <v>8.7059756743700006E-2</v>
      </c>
      <c r="AG971" s="337">
        <v>9.9327400160499998E-2</v>
      </c>
      <c r="AH971" s="337">
        <v>9.6317629932700002E-2</v>
      </c>
      <c r="AI971" s="337">
        <v>0.11180818786879999</v>
      </c>
      <c r="AJ971" s="337">
        <v>0.1118189528827</v>
      </c>
      <c r="AK971" s="337">
        <v>0.1105117701876</v>
      </c>
      <c r="AL971" s="337">
        <v>0</v>
      </c>
      <c r="AM971" s="337">
        <v>0</v>
      </c>
    </row>
    <row r="972" spans="1:39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v>6.5741077210000002E-4</v>
      </c>
      <c r="H972" s="337">
        <v>6.3454474510000005E-4</v>
      </c>
      <c r="I972" s="337">
        <v>7.2994233989999999E-4</v>
      </c>
      <c r="J972" s="337">
        <v>8.9926370230000003E-4</v>
      </c>
      <c r="K972" s="337">
        <v>8.7275320189999996E-4</v>
      </c>
      <c r="L972" s="337">
        <v>9.0092776629999995E-4</v>
      </c>
      <c r="M972" s="337">
        <v>8.4442802760000002E-4</v>
      </c>
      <c r="N972" s="337">
        <v>8.8643081400000001E-4</v>
      </c>
      <c r="O972" s="337">
        <v>1.1228907836999999E-3</v>
      </c>
      <c r="P972" s="337">
        <v>1.1053368762000001E-3</v>
      </c>
      <c r="Q972" s="337">
        <v>1.0301042630999999E-3</v>
      </c>
      <c r="R972" s="337">
        <v>9.775367063999999E-4</v>
      </c>
      <c r="S972" s="337">
        <v>8.7523021289999999E-4</v>
      </c>
      <c r="T972" s="337">
        <v>8.2908380669999998E-4</v>
      </c>
      <c r="U972" s="337">
        <v>8.4304674440000005E-4</v>
      </c>
      <c r="V972" s="337">
        <v>8.2553870290000004E-4</v>
      </c>
      <c r="W972" s="337">
        <v>7.7032251669999999E-4</v>
      </c>
      <c r="X972" s="337">
        <v>1.0303089166999999E-3</v>
      </c>
      <c r="Y972" s="337">
        <v>8.0402966290000003E-4</v>
      </c>
      <c r="Z972" s="337">
        <v>6.4060594929999997E-4</v>
      </c>
      <c r="AA972" s="337">
        <v>8.3183877249999995E-4</v>
      </c>
      <c r="AB972" s="337">
        <v>8.6383187870000004E-4</v>
      </c>
      <c r="AC972" s="337">
        <v>8.0969184829999998E-4</v>
      </c>
      <c r="AD972" s="337">
        <v>7.5827768359999998E-4</v>
      </c>
      <c r="AE972" s="337">
        <v>2.978309513E-4</v>
      </c>
      <c r="AF972" s="337">
        <v>7.5751910790000003E-4</v>
      </c>
      <c r="AG972" s="337">
        <v>8.5857099149999996E-4</v>
      </c>
      <c r="AH972" s="337">
        <v>8.2659978619999998E-4</v>
      </c>
      <c r="AI972" s="337">
        <v>9.5358402579999999E-4</v>
      </c>
      <c r="AJ972" s="337">
        <v>9.4780173510000004E-4</v>
      </c>
      <c r="AK972" s="337">
        <v>9.3149655919999997E-4</v>
      </c>
      <c r="AL972" s="337">
        <v>0</v>
      </c>
      <c r="AM972" s="337">
        <v>0</v>
      </c>
    </row>
    <row r="973" spans="1:39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v>3.8499322566599999E-2</v>
      </c>
      <c r="H973" s="337">
        <v>3.5419975276599999E-2</v>
      </c>
      <c r="I973" s="337">
        <v>3.89152382511E-2</v>
      </c>
      <c r="J973" s="337">
        <v>4.5968215012999997E-2</v>
      </c>
      <c r="K973" s="337">
        <v>4.2967216130300002E-2</v>
      </c>
      <c r="L973" s="337">
        <v>4.2855479694799997E-2</v>
      </c>
      <c r="M973" s="337">
        <v>3.8784596808399997E-2</v>
      </c>
      <c r="N973" s="337">
        <v>3.9448436984499999E-2</v>
      </c>
      <c r="O973" s="337">
        <v>4.8525857393900002E-2</v>
      </c>
      <c r="P973" s="337">
        <v>4.6440732382700002E-2</v>
      </c>
      <c r="Q973" s="337">
        <v>4.2080437254E-2</v>
      </c>
      <c r="R973" s="337">
        <v>4.0172078218399999E-2</v>
      </c>
      <c r="S973" s="337">
        <v>3.6242543352099997E-2</v>
      </c>
      <c r="T973" s="337">
        <v>3.46708125361E-2</v>
      </c>
      <c r="U973" s="337">
        <v>3.5725796860700001E-2</v>
      </c>
      <c r="V973" s="337">
        <v>3.5415923569200002E-2</v>
      </c>
      <c r="W973" s="337">
        <v>3.3786329533400002E-2</v>
      </c>
      <c r="X973" s="337">
        <v>4.7401494364999998E-2</v>
      </c>
      <c r="Y973" s="337">
        <v>3.8872963615599998E-2</v>
      </c>
      <c r="Z973" s="337">
        <v>3.26147849447E-2</v>
      </c>
      <c r="AA973" s="337">
        <v>4.4829969250399997E-2</v>
      </c>
      <c r="AB973" s="337">
        <v>4.8071021760300002E-2</v>
      </c>
      <c r="AC973" s="337">
        <v>4.5250547339600003E-2</v>
      </c>
      <c r="AD973" s="337">
        <v>4.2567183460599997E-2</v>
      </c>
      <c r="AE973" s="337">
        <v>1.6790933325499999E-2</v>
      </c>
      <c r="AF973" s="337">
        <v>4.2849575685899997E-2</v>
      </c>
      <c r="AG973" s="337">
        <v>4.8765276706100001E-2</v>
      </c>
      <c r="AH973" s="337">
        <v>4.7134123113399998E-2</v>
      </c>
      <c r="AI973" s="337">
        <v>5.4441896475400001E-2</v>
      </c>
      <c r="AJ973" s="337">
        <v>5.42339517036E-2</v>
      </c>
      <c r="AK973" s="337">
        <v>5.3297929663899998E-2</v>
      </c>
      <c r="AL973" s="337">
        <v>0</v>
      </c>
      <c r="AM973" s="337">
        <v>0</v>
      </c>
    </row>
    <row r="974" spans="1:39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v>1.1945925686500001E-2</v>
      </c>
      <c r="H974" s="337">
        <v>1.1035703006800001E-2</v>
      </c>
      <c r="I974" s="337">
        <v>1.2247825538200001E-2</v>
      </c>
      <c r="J974" s="337">
        <v>1.46254963213E-2</v>
      </c>
      <c r="K974" s="337">
        <v>1.37627486643E-2</v>
      </c>
      <c r="L974" s="337">
        <v>1.37972104817E-2</v>
      </c>
      <c r="M974" s="337">
        <v>1.2507984309000001E-2</v>
      </c>
      <c r="N974" s="337">
        <v>1.2640883260300001E-2</v>
      </c>
      <c r="O974" s="337">
        <v>1.54397655761E-2</v>
      </c>
      <c r="P974" s="337">
        <v>1.4736516937700001E-2</v>
      </c>
      <c r="Q974" s="337">
        <v>1.33519837669E-2</v>
      </c>
      <c r="R974" s="337">
        <v>1.2770622101899999E-2</v>
      </c>
      <c r="S974" s="337">
        <v>1.1558173426899999E-2</v>
      </c>
      <c r="T974" s="337">
        <v>1.11160568768E-2</v>
      </c>
      <c r="U974" s="337">
        <v>1.1500587610500001E-2</v>
      </c>
      <c r="V974" s="337">
        <v>1.14574100659E-2</v>
      </c>
      <c r="W974" s="337">
        <v>1.10802786995E-2</v>
      </c>
      <c r="X974" s="337">
        <v>1.5615792519000001E-2</v>
      </c>
      <c r="Y974" s="337">
        <v>1.28760660534E-2</v>
      </c>
      <c r="Z974" s="337">
        <v>1.0846506465000001E-2</v>
      </c>
      <c r="AA974" s="337">
        <v>1.4951245932399999E-2</v>
      </c>
      <c r="AB974" s="337">
        <v>1.6095784962700001E-2</v>
      </c>
      <c r="AC974" s="337">
        <v>1.52245415954E-2</v>
      </c>
      <c r="AD974" s="337">
        <v>1.4438854280800001E-2</v>
      </c>
      <c r="AE974" s="337">
        <v>5.7392999151999998E-3</v>
      </c>
      <c r="AF974" s="337">
        <v>1.47811734519E-2</v>
      </c>
      <c r="AG974" s="337">
        <v>1.6993307074599999E-2</v>
      </c>
      <c r="AH974" s="337">
        <v>1.66092530488E-2</v>
      </c>
      <c r="AI974" s="337">
        <v>1.93797286554E-2</v>
      </c>
      <c r="AJ974" s="337">
        <v>1.94870972222E-2</v>
      </c>
      <c r="AK974" s="337">
        <v>1.9412427098699999E-2</v>
      </c>
      <c r="AL974" s="337">
        <v>0</v>
      </c>
      <c r="AM974" s="337">
        <v>0</v>
      </c>
    </row>
    <row r="975" spans="1:39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v>9.9484431356999997E-2</v>
      </c>
      <c r="H975" s="337">
        <v>9.2467764048699996E-2</v>
      </c>
      <c r="I975" s="337">
        <v>0.1022995189599</v>
      </c>
      <c r="J975" s="337">
        <v>0.1219335513243</v>
      </c>
      <c r="K975" s="337">
        <v>0.1148469327096</v>
      </c>
      <c r="L975" s="337">
        <v>0.1156073997778</v>
      </c>
      <c r="M975" s="337">
        <v>0.1058593390462</v>
      </c>
      <c r="N975" s="337">
        <v>0.1087682187401</v>
      </c>
      <c r="O975" s="337">
        <v>0.135103999744</v>
      </c>
      <c r="P975" s="337">
        <v>0.13052365387680001</v>
      </c>
      <c r="Q975" s="337">
        <v>0.1193945591849</v>
      </c>
      <c r="R975" s="337">
        <v>0.1156040507503</v>
      </c>
      <c r="S975" s="337">
        <v>0.1055601169562</v>
      </c>
      <c r="T975" s="337">
        <v>0.1018072487427</v>
      </c>
      <c r="U975" s="337">
        <v>0.1057691634402</v>
      </c>
      <c r="V975" s="337">
        <v>0.1060963786801</v>
      </c>
      <c r="W975" s="337">
        <v>0.10371225625740001</v>
      </c>
      <c r="X975" s="337">
        <v>0.14759457697180001</v>
      </c>
      <c r="Y975" s="337">
        <v>0.1227644805181</v>
      </c>
      <c r="Z975" s="337">
        <v>0.1041632659035</v>
      </c>
      <c r="AA975" s="337">
        <v>0.1444914255011</v>
      </c>
      <c r="AB975" s="337">
        <v>0.155854617783</v>
      </c>
      <c r="AC975" s="337">
        <v>0.14785059569209999</v>
      </c>
      <c r="AD975" s="337">
        <v>0.14019049488079999</v>
      </c>
      <c r="AE975" s="337">
        <v>5.5769545752499997E-2</v>
      </c>
      <c r="AF975" s="337">
        <v>0.14383187531889999</v>
      </c>
      <c r="AG975" s="337">
        <v>0.1657004998546</v>
      </c>
      <c r="AH975" s="337">
        <v>0.16194972860830001</v>
      </c>
      <c r="AI975" s="337">
        <v>0.18965745391450001</v>
      </c>
      <c r="AJ975" s="337">
        <v>0.1912317471693</v>
      </c>
      <c r="AK975" s="337">
        <v>0.19044242443949999</v>
      </c>
      <c r="AL975" s="337">
        <v>0</v>
      </c>
      <c r="AM975" s="337">
        <v>0</v>
      </c>
    </row>
    <row r="976" spans="1:39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v>9.5197444919E-3</v>
      </c>
      <c r="H976" s="337">
        <v>8.6651285615000004E-3</v>
      </c>
      <c r="I976" s="337">
        <v>9.4661273216999995E-3</v>
      </c>
      <c r="J976" s="337">
        <v>1.11014858038E-2</v>
      </c>
      <c r="K976" s="337">
        <v>1.03032782655E-2</v>
      </c>
      <c r="L976" s="337">
        <v>1.01970724654E-2</v>
      </c>
      <c r="M976" s="337">
        <v>9.1790478247000002E-3</v>
      </c>
      <c r="N976" s="337">
        <v>9.2294720079000008E-3</v>
      </c>
      <c r="O976" s="337">
        <v>1.12028182381E-2</v>
      </c>
      <c r="P976" s="337">
        <v>1.0578339406499999E-2</v>
      </c>
      <c r="Q976" s="337">
        <v>9.4849931055E-3</v>
      </c>
      <c r="R976" s="337">
        <v>8.9984236385999995E-3</v>
      </c>
      <c r="S976" s="337">
        <v>8.0907353446999994E-3</v>
      </c>
      <c r="T976" s="337">
        <v>7.7217208072E-3</v>
      </c>
      <c r="U976" s="337">
        <v>7.9724887988999998E-3</v>
      </c>
      <c r="V976" s="337">
        <v>7.8741526048000006E-3</v>
      </c>
      <c r="W976" s="337">
        <v>7.5530987492000001E-3</v>
      </c>
      <c r="X976" s="337">
        <v>1.0567295014E-2</v>
      </c>
      <c r="Y976" s="337">
        <v>8.6714172545999998E-3</v>
      </c>
      <c r="Z976" s="337">
        <v>7.3299915151000001E-3</v>
      </c>
      <c r="AA976" s="337">
        <v>1.0182777442299999E-2</v>
      </c>
      <c r="AB976" s="337">
        <v>1.10615338093E-2</v>
      </c>
      <c r="AC976" s="337">
        <v>1.0646708689100001E-2</v>
      </c>
      <c r="AD976" s="337">
        <v>1.02956768416E-2</v>
      </c>
      <c r="AE976" s="337">
        <v>4.1458939431000003E-3</v>
      </c>
      <c r="AF976" s="337">
        <v>1.0826735414399999E-2</v>
      </c>
      <c r="AG976" s="337">
        <v>1.23293553394E-2</v>
      </c>
      <c r="AH976" s="337">
        <v>1.1926737363099999E-2</v>
      </c>
      <c r="AI976" s="337">
        <v>1.38722411197E-2</v>
      </c>
      <c r="AJ976" s="337">
        <v>1.3907526367500001E-2</v>
      </c>
      <c r="AK976" s="337">
        <v>1.3748677947499999E-2</v>
      </c>
      <c r="AL976" s="337">
        <v>0</v>
      </c>
      <c r="AM976" s="337">
        <v>0</v>
      </c>
    </row>
    <row r="977" spans="1:39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v>2.3611969974299998E-2</v>
      </c>
      <c r="H977" s="337">
        <v>2.17519119984E-2</v>
      </c>
      <c r="I977" s="337">
        <v>2.3904551143999999E-2</v>
      </c>
      <c r="J977" s="337">
        <v>2.8144126640399999E-2</v>
      </c>
      <c r="K977" s="337">
        <v>2.61901221326E-2</v>
      </c>
      <c r="L977" s="337">
        <v>2.60815574078E-2</v>
      </c>
      <c r="M977" s="337">
        <v>2.36220244505E-2</v>
      </c>
      <c r="N977" s="337">
        <v>2.39562327611E-2</v>
      </c>
      <c r="O977" s="337">
        <v>2.93389645813E-2</v>
      </c>
      <c r="P977" s="337">
        <v>2.79911839804E-2</v>
      </c>
      <c r="Q977" s="337">
        <v>2.5319296791699999E-2</v>
      </c>
      <c r="R977" s="337">
        <v>2.4216449917100001E-2</v>
      </c>
      <c r="S977" s="337">
        <v>2.1911398206E-2</v>
      </c>
      <c r="T977" s="337">
        <v>2.10159025657E-2</v>
      </c>
      <c r="U977" s="337">
        <v>2.1632890593700001E-2</v>
      </c>
      <c r="V977" s="337">
        <v>2.1468089057300001E-2</v>
      </c>
      <c r="W977" s="337">
        <v>2.0617295504299998E-2</v>
      </c>
      <c r="X977" s="337">
        <v>2.88687216727E-2</v>
      </c>
      <c r="Y977" s="337">
        <v>2.3688986532300001E-2</v>
      </c>
      <c r="Z977" s="337">
        <v>1.9981338966E-2</v>
      </c>
      <c r="AA977" s="337">
        <v>2.7610615401400002E-2</v>
      </c>
      <c r="AB977" s="337">
        <v>2.9704682901799999E-2</v>
      </c>
      <c r="AC977" s="337">
        <v>2.8104456360300002E-2</v>
      </c>
      <c r="AD977" s="337">
        <v>2.6564107389800001E-2</v>
      </c>
      <c r="AE977" s="337">
        <v>1.0550581057E-2</v>
      </c>
      <c r="AF977" s="337">
        <v>2.71129305136E-2</v>
      </c>
      <c r="AG977" s="337">
        <v>3.1087516374E-2</v>
      </c>
      <c r="AH977" s="337">
        <v>3.0212594131000001E-2</v>
      </c>
      <c r="AI977" s="337">
        <v>3.51434050681E-2</v>
      </c>
      <c r="AJ977" s="337">
        <v>3.51924021499E-2</v>
      </c>
      <c r="AK977" s="337">
        <v>3.4807872969600001E-2</v>
      </c>
      <c r="AL977" s="337">
        <v>0</v>
      </c>
      <c r="AM977" s="337">
        <v>0</v>
      </c>
    </row>
    <row r="978" spans="1:39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v>1.6606336132799999E-2</v>
      </c>
      <c r="H978" s="337">
        <v>1.51280095873E-2</v>
      </c>
      <c r="I978" s="337">
        <v>1.65789789183E-2</v>
      </c>
      <c r="J978" s="337">
        <v>1.9554505740700001E-2</v>
      </c>
      <c r="K978" s="337">
        <v>1.8256886767200001E-2</v>
      </c>
      <c r="L978" s="337">
        <v>1.82203617607E-2</v>
      </c>
      <c r="M978" s="337">
        <v>1.6579182513700001E-2</v>
      </c>
      <c r="N978" s="337">
        <v>1.68962511975E-2</v>
      </c>
      <c r="O978" s="337">
        <v>2.08637204432E-2</v>
      </c>
      <c r="P978" s="337">
        <v>2.0064723739299999E-2</v>
      </c>
      <c r="Q978" s="337">
        <v>1.8317524795300001E-2</v>
      </c>
      <c r="R978" s="337">
        <v>1.76785254818E-2</v>
      </c>
      <c r="S978" s="337">
        <v>1.6089592752799999E-2</v>
      </c>
      <c r="T978" s="337">
        <v>1.54701067095E-2</v>
      </c>
      <c r="U978" s="337">
        <v>1.5953769897500001E-2</v>
      </c>
      <c r="V978" s="337">
        <v>1.5825256526799999E-2</v>
      </c>
      <c r="W978" s="337">
        <v>1.52172105647E-2</v>
      </c>
      <c r="X978" s="337">
        <v>2.12462162699E-2</v>
      </c>
      <c r="Y978" s="337">
        <v>1.7352962189299999E-2</v>
      </c>
      <c r="Z978" s="337">
        <v>1.4507489823600001E-2</v>
      </c>
      <c r="AA978" s="337">
        <v>1.98721198535E-2</v>
      </c>
      <c r="AB978" s="337">
        <v>2.1306465326300001E-2</v>
      </c>
      <c r="AC978" s="337">
        <v>2.0083890431599999E-2</v>
      </c>
      <c r="AD978" s="337">
        <v>1.8896746857000001E-2</v>
      </c>
      <c r="AE978" s="337">
        <v>7.4880444634999998E-3</v>
      </c>
      <c r="AF978" s="337">
        <v>1.9165894035700001E-2</v>
      </c>
      <c r="AG978" s="337">
        <v>2.19105595102E-2</v>
      </c>
      <c r="AH978" s="337">
        <v>2.1282722283299998E-2</v>
      </c>
      <c r="AI978" s="337">
        <v>2.4731896267200001E-2</v>
      </c>
      <c r="AJ978" s="337">
        <v>2.47800585721E-2</v>
      </c>
      <c r="AK978" s="337">
        <v>2.4544954995599999E-2</v>
      </c>
      <c r="AL978" s="337">
        <v>0</v>
      </c>
      <c r="AM978" s="337">
        <v>0</v>
      </c>
    </row>
    <row r="979" spans="1:39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v>0.1158901718874</v>
      </c>
      <c r="H979" s="337">
        <v>0.1065117619681</v>
      </c>
      <c r="I979" s="337">
        <v>0.1168837414004</v>
      </c>
      <c r="J979" s="337">
        <v>0.1376209686414</v>
      </c>
      <c r="K979" s="337">
        <v>0.12806003812460001</v>
      </c>
      <c r="L979" s="337">
        <v>0.1272326844452</v>
      </c>
      <c r="M979" s="337">
        <v>0.1150178378803</v>
      </c>
      <c r="N979" s="337">
        <v>0.11675140888380001</v>
      </c>
      <c r="O979" s="337">
        <v>0.1433789179795</v>
      </c>
      <c r="P979" s="337">
        <v>0.13725939641679999</v>
      </c>
      <c r="Q979" s="337">
        <v>0.12455065014860001</v>
      </c>
      <c r="R979" s="337">
        <v>0.1195825310866</v>
      </c>
      <c r="S979" s="337">
        <v>0.1084309633366</v>
      </c>
      <c r="T979" s="337">
        <v>0.1039697202708</v>
      </c>
      <c r="U979" s="337">
        <v>0.10677587556529999</v>
      </c>
      <c r="V979" s="337">
        <v>0.1054451687135</v>
      </c>
      <c r="W979" s="337">
        <v>0.100739606636</v>
      </c>
      <c r="X979" s="337">
        <v>0.14046979252059999</v>
      </c>
      <c r="Y979" s="337">
        <v>0.1148738704725</v>
      </c>
      <c r="Z979" s="337">
        <v>9.6513649332800003E-2</v>
      </c>
      <c r="AA979" s="337">
        <v>0.1327937540712</v>
      </c>
      <c r="AB979" s="337">
        <v>0.1424560504414</v>
      </c>
      <c r="AC979" s="337">
        <v>0.13411230598689999</v>
      </c>
      <c r="AD979" s="337">
        <v>0.12611130283890001</v>
      </c>
      <c r="AE979" s="337">
        <v>4.9764449012700003E-2</v>
      </c>
      <c r="AF979" s="337">
        <v>0.12711028191509999</v>
      </c>
      <c r="AG979" s="337">
        <v>0.14469454377300001</v>
      </c>
      <c r="AH979" s="337">
        <v>0.14008046846569999</v>
      </c>
      <c r="AI979" s="337">
        <v>0.16228705359740001</v>
      </c>
      <c r="AJ979" s="337">
        <v>0.16191111589419999</v>
      </c>
      <c r="AK979" s="337">
        <v>0.15957065484550001</v>
      </c>
      <c r="AL979" s="337">
        <v>0</v>
      </c>
      <c r="AM979" s="337">
        <v>0</v>
      </c>
    </row>
    <row r="980" spans="1:39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v>2.2714970095700001E-2</v>
      </c>
      <c r="H980" s="337">
        <v>2.11983549859E-2</v>
      </c>
      <c r="I980" s="337">
        <v>2.36636052076E-2</v>
      </c>
      <c r="J980" s="337">
        <v>2.83321996771E-2</v>
      </c>
      <c r="K980" s="337">
        <v>2.6882920619800001E-2</v>
      </c>
      <c r="L980" s="337">
        <v>2.70795241468E-2</v>
      </c>
      <c r="M980" s="337">
        <v>2.4731133639200001E-2</v>
      </c>
      <c r="N980" s="337">
        <v>2.5212287936599999E-2</v>
      </c>
      <c r="O980" s="337">
        <v>3.1028698604699999E-2</v>
      </c>
      <c r="P980" s="337">
        <v>2.9687602456199998E-2</v>
      </c>
      <c r="Q980" s="337">
        <v>2.6905745407500001E-2</v>
      </c>
      <c r="R980" s="337">
        <v>2.5791429618099999E-2</v>
      </c>
      <c r="S980" s="337">
        <v>2.35217279801E-2</v>
      </c>
      <c r="T980" s="337">
        <v>2.26952354474E-2</v>
      </c>
      <c r="U980" s="337">
        <v>2.35426868961E-2</v>
      </c>
      <c r="V980" s="337">
        <v>2.3549418656399999E-2</v>
      </c>
      <c r="W980" s="337">
        <v>2.28206228314E-2</v>
      </c>
      <c r="X980" s="337">
        <v>3.2213462151400002E-2</v>
      </c>
      <c r="Y980" s="337">
        <v>2.6514767514999999E-2</v>
      </c>
      <c r="Z980" s="337">
        <v>2.2451819302499999E-2</v>
      </c>
      <c r="AA980" s="337">
        <v>3.1157380587499998E-2</v>
      </c>
      <c r="AB980" s="337">
        <v>3.3573942968899997E-2</v>
      </c>
      <c r="AC980" s="337">
        <v>3.1652575920299998E-2</v>
      </c>
      <c r="AD980" s="337">
        <v>2.9796255338E-2</v>
      </c>
      <c r="AE980" s="337">
        <v>1.1730708632E-2</v>
      </c>
      <c r="AF980" s="337">
        <v>2.99504136983E-2</v>
      </c>
      <c r="AG980" s="337">
        <v>3.4121645892499997E-2</v>
      </c>
      <c r="AH980" s="337">
        <v>3.2983991820299999E-2</v>
      </c>
      <c r="AI980" s="337">
        <v>3.8214067185799998E-2</v>
      </c>
      <c r="AJ980" s="337">
        <v>3.8234643951300003E-2</v>
      </c>
      <c r="AK980" s="337">
        <v>3.78397504612E-2</v>
      </c>
      <c r="AL980" s="337">
        <v>0</v>
      </c>
      <c r="AM980" s="337">
        <v>0</v>
      </c>
    </row>
    <row r="981" spans="1:39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v>1.82232677616E-2</v>
      </c>
      <c r="H981" s="337">
        <v>1.7666433902300001E-2</v>
      </c>
      <c r="I981" s="337">
        <v>2.00434833598E-2</v>
      </c>
      <c r="J981" s="337">
        <v>2.44326144211E-2</v>
      </c>
      <c r="K981" s="337">
        <v>2.3957178455600001E-2</v>
      </c>
      <c r="L981" s="337">
        <v>2.4894518139999999E-2</v>
      </c>
      <c r="M981" s="337">
        <v>2.35173036328E-2</v>
      </c>
      <c r="N981" s="337">
        <v>2.5059793028099998E-2</v>
      </c>
      <c r="O981" s="337">
        <v>3.2061677157999999E-2</v>
      </c>
      <c r="P981" s="337">
        <v>3.1766888254499998E-2</v>
      </c>
      <c r="Q981" s="337">
        <v>2.98240786808E-2</v>
      </c>
      <c r="R981" s="337">
        <v>2.9546872079399999E-2</v>
      </c>
      <c r="S981" s="337">
        <v>2.7559463457399999E-2</v>
      </c>
      <c r="T981" s="337">
        <v>2.7183045906999999E-2</v>
      </c>
      <c r="U981" s="337">
        <v>2.9013624238799999E-2</v>
      </c>
      <c r="V981" s="337">
        <v>2.9641527930000001E-2</v>
      </c>
      <c r="W981" s="337">
        <v>2.9339759023300001E-2</v>
      </c>
      <c r="X981" s="337">
        <v>4.2103812642300002E-2</v>
      </c>
      <c r="Y981" s="337">
        <v>3.4993640164700003E-2</v>
      </c>
      <c r="Z981" s="337">
        <v>2.9593261135699999E-2</v>
      </c>
      <c r="AA981" s="337">
        <v>4.0783551483299998E-2</v>
      </c>
      <c r="AB981" s="337">
        <v>4.3778357406400001E-2</v>
      </c>
      <c r="AC981" s="337">
        <v>4.1612900013300001E-2</v>
      </c>
      <c r="AD981" s="337">
        <v>3.9536307979799998E-2</v>
      </c>
      <c r="AE981" s="337">
        <v>1.5820273470399999E-2</v>
      </c>
      <c r="AF981" s="337">
        <v>4.11056323715E-2</v>
      </c>
      <c r="AG981" s="337">
        <v>4.7606883390700003E-2</v>
      </c>
      <c r="AH981" s="337">
        <v>4.6841342755200001E-2</v>
      </c>
      <c r="AI981" s="337">
        <v>5.5315155826099999E-2</v>
      </c>
      <c r="AJ981" s="337">
        <v>5.6283394496399998E-2</v>
      </c>
      <c r="AK981" s="337">
        <v>5.6378420098000002E-2</v>
      </c>
      <c r="AL981" s="337">
        <v>0</v>
      </c>
      <c r="AM981" s="337">
        <v>0</v>
      </c>
    </row>
    <row r="982" spans="1:39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v>0.26902508169959999</v>
      </c>
      <c r="H982" s="337">
        <v>0.24700454265589999</v>
      </c>
      <c r="I982" s="337">
        <v>0.27063446552879999</v>
      </c>
      <c r="J982" s="337">
        <v>0.31812882238919998</v>
      </c>
      <c r="K982" s="337">
        <v>0.29496258714840001</v>
      </c>
      <c r="L982" s="337">
        <v>0.29157502384079997</v>
      </c>
      <c r="M982" s="337">
        <v>0.2623448424589</v>
      </c>
      <c r="N982" s="337">
        <v>0.26502359349510002</v>
      </c>
      <c r="O982" s="337">
        <v>0.32449208040490002</v>
      </c>
      <c r="P982" s="337">
        <v>0.31004281503269998</v>
      </c>
      <c r="Q982" s="337">
        <v>0.28072475953800002</v>
      </c>
      <c r="R982" s="337">
        <v>0.26869921940399999</v>
      </c>
      <c r="S982" s="337">
        <v>0.24263027115050001</v>
      </c>
      <c r="T982" s="337">
        <v>0.23178977261610001</v>
      </c>
      <c r="U982" s="337">
        <v>0.23707758302759999</v>
      </c>
      <c r="V982" s="337">
        <v>0.2331769939876</v>
      </c>
      <c r="W982" s="337">
        <v>0.2221962984159</v>
      </c>
      <c r="X982" s="337">
        <v>0.30969702040120001</v>
      </c>
      <c r="Y982" s="337">
        <v>0.25335599615269999</v>
      </c>
      <c r="Z982" s="337">
        <v>0.2128232185028</v>
      </c>
      <c r="AA982" s="337">
        <v>0.29276746765860001</v>
      </c>
      <c r="AB982" s="337">
        <v>0.31464749027689998</v>
      </c>
      <c r="AC982" s="337">
        <v>0.2967737355417</v>
      </c>
      <c r="AD982" s="337">
        <v>0.27942786062530001</v>
      </c>
      <c r="AE982" s="337">
        <v>0.1102979150108</v>
      </c>
      <c r="AF982" s="337">
        <v>0.28168655330350001</v>
      </c>
      <c r="AG982" s="337">
        <v>0.3201951586972</v>
      </c>
      <c r="AH982" s="337">
        <v>0.30880627277729999</v>
      </c>
      <c r="AI982" s="337">
        <v>0.35670832106220002</v>
      </c>
      <c r="AJ982" s="337">
        <v>0.3544264781209</v>
      </c>
      <c r="AK982" s="337">
        <v>0.34738269870959998</v>
      </c>
      <c r="AL982" s="337">
        <v>0</v>
      </c>
      <c r="AM982" s="337">
        <v>0</v>
      </c>
    </row>
    <row r="983" spans="1:39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v>0.16218673225579999</v>
      </c>
      <c r="H983" s="337">
        <v>0.149187553867</v>
      </c>
      <c r="I983" s="337">
        <v>0.1635885860147</v>
      </c>
      <c r="J983" s="337">
        <v>0.1921959965384</v>
      </c>
      <c r="K983" s="337">
        <v>0.17820428673710001</v>
      </c>
      <c r="L983" s="337">
        <v>0.17633470368699999</v>
      </c>
      <c r="M983" s="337">
        <v>0.15867358985669999</v>
      </c>
      <c r="N983" s="337">
        <v>0.16019930362599999</v>
      </c>
      <c r="O983" s="337">
        <v>0.19569856285350001</v>
      </c>
      <c r="P983" s="337">
        <v>0.18612123344670001</v>
      </c>
      <c r="Q983" s="337">
        <v>0.1678804762593</v>
      </c>
      <c r="R983" s="337">
        <v>0.16034232255379999</v>
      </c>
      <c r="S983" s="337">
        <v>0.14462995753560001</v>
      </c>
      <c r="T983" s="337">
        <v>0.13821836367090001</v>
      </c>
      <c r="U983" s="337">
        <v>0.14161972191969999</v>
      </c>
      <c r="V983" s="337">
        <v>0.13970819970289999</v>
      </c>
      <c r="W983" s="337">
        <v>0.1335321802303</v>
      </c>
      <c r="X983" s="337">
        <v>0.18615922587700001</v>
      </c>
      <c r="Y983" s="337">
        <v>0.15185442168249999</v>
      </c>
      <c r="Z983" s="337">
        <v>0.1270838744999</v>
      </c>
      <c r="AA983" s="337">
        <v>0.17414344970189999</v>
      </c>
      <c r="AB983" s="337">
        <v>0.18630006455680001</v>
      </c>
      <c r="AC983" s="337">
        <v>0.17512830368640001</v>
      </c>
      <c r="AD983" s="337">
        <v>0.16486335009399999</v>
      </c>
      <c r="AE983" s="337">
        <v>6.5137776824800001E-2</v>
      </c>
      <c r="AF983" s="337">
        <v>0.1665460849806</v>
      </c>
      <c r="AG983" s="337">
        <v>0.18980528850469999</v>
      </c>
      <c r="AH983" s="337">
        <v>0.18385582073109999</v>
      </c>
      <c r="AI983" s="337">
        <v>0.21319333201400001</v>
      </c>
      <c r="AJ983" s="337">
        <v>0.21299511277639999</v>
      </c>
      <c r="AK983" s="337">
        <v>0.21006714242630001</v>
      </c>
      <c r="AL983" s="337">
        <v>0</v>
      </c>
      <c r="AM983" s="337">
        <v>0</v>
      </c>
    </row>
    <row r="984" spans="1:39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v>4.7007549886999997E-2</v>
      </c>
      <c r="H984" s="337">
        <v>4.3280324024199998E-2</v>
      </c>
      <c r="I984" s="337">
        <v>4.7766727246999999E-2</v>
      </c>
      <c r="J984" s="337">
        <v>5.6307384340899998E-2</v>
      </c>
      <c r="K984" s="337">
        <v>5.2425912048300001E-2</v>
      </c>
      <c r="L984" s="337">
        <v>5.2072198821100001E-2</v>
      </c>
      <c r="M984" s="337">
        <v>4.7140301902199998E-2</v>
      </c>
      <c r="N984" s="337">
        <v>4.79136161592E-2</v>
      </c>
      <c r="O984" s="337">
        <v>5.8912562541200003E-2</v>
      </c>
      <c r="P984" s="337">
        <v>5.64358550771E-2</v>
      </c>
      <c r="Q984" s="337">
        <v>5.1033418131399999E-2</v>
      </c>
      <c r="R984" s="337">
        <v>4.8819104558499998E-2</v>
      </c>
      <c r="S984" s="337">
        <v>4.4234782810199998E-2</v>
      </c>
      <c r="T984" s="337">
        <v>4.23654935346E-2</v>
      </c>
      <c r="U984" s="337">
        <v>4.3593396369200003E-2</v>
      </c>
      <c r="V984" s="337">
        <v>4.3248212415000001E-2</v>
      </c>
      <c r="W984" s="337">
        <v>4.1801042593999999E-2</v>
      </c>
      <c r="X984" s="337">
        <v>5.8829570797199998E-2</v>
      </c>
      <c r="Y984" s="337">
        <v>4.8383092562599997E-2</v>
      </c>
      <c r="Z984" s="337">
        <v>4.0979071499300003E-2</v>
      </c>
      <c r="AA984" s="337">
        <v>5.6742900712799998E-2</v>
      </c>
      <c r="AB984" s="337">
        <v>6.1135835509299997E-2</v>
      </c>
      <c r="AC984" s="337">
        <v>5.7906043815299998E-2</v>
      </c>
      <c r="AD984" s="337">
        <v>5.4868936164899997E-2</v>
      </c>
      <c r="AE984" s="337">
        <v>2.1770561996900001E-2</v>
      </c>
      <c r="AF984" s="337">
        <v>5.60371546586E-2</v>
      </c>
      <c r="AG984" s="337">
        <v>6.4053133351800004E-2</v>
      </c>
      <c r="AH984" s="337">
        <v>6.1995015487200003E-2</v>
      </c>
      <c r="AI984" s="337">
        <v>7.1974413125100001E-2</v>
      </c>
      <c r="AJ984" s="337">
        <v>7.21244924909E-2</v>
      </c>
      <c r="AK984" s="337">
        <v>7.1514255609000002E-2</v>
      </c>
      <c r="AL984" s="337">
        <v>0</v>
      </c>
      <c r="AM984" s="337">
        <v>0</v>
      </c>
    </row>
    <row r="985" spans="1:39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v>4.2701395126100002E-2</v>
      </c>
      <c r="H985" s="337">
        <v>3.9914699023499998E-2</v>
      </c>
      <c r="I985" s="337">
        <v>4.4373727905999999E-2</v>
      </c>
      <c r="J985" s="337">
        <v>5.2984674127000003E-2</v>
      </c>
      <c r="K985" s="337">
        <v>4.9874460350899999E-2</v>
      </c>
      <c r="L985" s="337">
        <v>5.0122935343800003E-2</v>
      </c>
      <c r="M985" s="337">
        <v>4.5827509311799998E-2</v>
      </c>
      <c r="N985" s="337">
        <v>4.6939026667700001E-2</v>
      </c>
      <c r="O985" s="337">
        <v>5.8000032121099998E-2</v>
      </c>
      <c r="P985" s="337">
        <v>5.5726438938E-2</v>
      </c>
      <c r="Q985" s="337">
        <v>5.06691453951E-2</v>
      </c>
      <c r="R985" s="337">
        <v>4.8830890082599998E-2</v>
      </c>
      <c r="S985" s="337">
        <v>4.4543417623099997E-2</v>
      </c>
      <c r="T985" s="337">
        <v>4.2879020235899998E-2</v>
      </c>
      <c r="U985" s="337">
        <v>4.4140349129900003E-2</v>
      </c>
      <c r="V985" s="337">
        <v>4.4035580144600003E-2</v>
      </c>
      <c r="W985" s="337">
        <v>4.2694183128600002E-2</v>
      </c>
      <c r="X985" s="337">
        <v>6.0255136322400003E-2</v>
      </c>
      <c r="Y985" s="337">
        <v>4.9698794249100002E-2</v>
      </c>
      <c r="Z985" s="337">
        <v>4.1982479885300003E-2</v>
      </c>
      <c r="AA985" s="337">
        <v>5.7913973239499997E-2</v>
      </c>
      <c r="AB985" s="337">
        <v>6.2488792927199999E-2</v>
      </c>
      <c r="AC985" s="337">
        <v>5.91308079177E-2</v>
      </c>
      <c r="AD985" s="337">
        <v>5.5868663928000002E-2</v>
      </c>
      <c r="AE985" s="337">
        <v>2.2254665670599999E-2</v>
      </c>
      <c r="AF985" s="337">
        <v>5.7585122880399998E-2</v>
      </c>
      <c r="AG985" s="337">
        <v>6.6745745561700001E-2</v>
      </c>
      <c r="AH985" s="337">
        <v>6.5362880067699997E-2</v>
      </c>
      <c r="AI985" s="337">
        <v>7.6355676075699999E-2</v>
      </c>
      <c r="AJ985" s="337">
        <v>7.6776092460600007E-2</v>
      </c>
      <c r="AK985" s="337">
        <v>7.6198128801599999E-2</v>
      </c>
      <c r="AL985" s="337">
        <v>0</v>
      </c>
      <c r="AM985" s="337">
        <v>0</v>
      </c>
    </row>
    <row r="986" spans="1:39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v>0.17769959320129999</v>
      </c>
      <c r="H986" s="337">
        <v>0.16331341182029999</v>
      </c>
      <c r="I986" s="337">
        <v>0.1787175138731</v>
      </c>
      <c r="J986" s="337">
        <v>0.20983092114419999</v>
      </c>
      <c r="K986" s="337">
        <v>0.19440046671860001</v>
      </c>
      <c r="L986" s="337">
        <v>0.1920065686062</v>
      </c>
      <c r="M986" s="337">
        <v>0.17247129148160001</v>
      </c>
      <c r="N986" s="337">
        <v>0.1737009201419</v>
      </c>
      <c r="O986" s="337">
        <v>0.2118598580754</v>
      </c>
      <c r="P986" s="337">
        <v>0.2013641900315</v>
      </c>
      <c r="Q986" s="337">
        <v>0.1814814986569</v>
      </c>
      <c r="R986" s="337">
        <v>0.17317778615910001</v>
      </c>
      <c r="S986" s="337">
        <v>0.1563336117577</v>
      </c>
      <c r="T986" s="337">
        <v>0.14957907219149999</v>
      </c>
      <c r="U986" s="337">
        <v>0.15347227356990001</v>
      </c>
      <c r="V986" s="337">
        <v>0.15173315315450001</v>
      </c>
      <c r="W986" s="337">
        <v>0.14550689044910001</v>
      </c>
      <c r="X986" s="337">
        <v>0.20337370495599999</v>
      </c>
      <c r="Y986" s="337">
        <v>0.16631925435879999</v>
      </c>
      <c r="Z986" s="337">
        <v>0.13962771390939999</v>
      </c>
      <c r="AA986" s="337">
        <v>0.1918296178094</v>
      </c>
      <c r="AB986" s="337">
        <v>0.2056843163738</v>
      </c>
      <c r="AC986" s="337">
        <v>0.19359713140599999</v>
      </c>
      <c r="AD986" s="337">
        <v>0.18194589694909999</v>
      </c>
      <c r="AE986" s="337">
        <v>7.1792765629600006E-2</v>
      </c>
      <c r="AF986" s="337">
        <v>0.18327651990470001</v>
      </c>
      <c r="AG986" s="337">
        <v>0.20853147305709999</v>
      </c>
      <c r="AH986" s="337">
        <v>0.2016488507884</v>
      </c>
      <c r="AI986" s="337">
        <v>0.23378490285279999</v>
      </c>
      <c r="AJ986" s="337">
        <v>0.2330695418724</v>
      </c>
      <c r="AK986" s="337">
        <v>0.22964951721060001</v>
      </c>
      <c r="AL986" s="337">
        <v>0</v>
      </c>
      <c r="AM986" s="337">
        <v>0</v>
      </c>
    </row>
    <row r="987" spans="1:39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v>5.26620259711E-2</v>
      </c>
      <c r="H987" s="337">
        <v>4.8393182346100003E-2</v>
      </c>
      <c r="I987" s="337">
        <v>5.3021039508299998E-2</v>
      </c>
      <c r="J987" s="337">
        <v>6.2331798439600003E-2</v>
      </c>
      <c r="K987" s="337">
        <v>5.79563477062E-2</v>
      </c>
      <c r="L987" s="337">
        <v>5.7533863861500001E-2</v>
      </c>
      <c r="M987" s="337">
        <v>5.2003892332E-2</v>
      </c>
      <c r="N987" s="337">
        <v>5.2783353197500001E-2</v>
      </c>
      <c r="O987" s="337">
        <v>6.4845973911900001E-2</v>
      </c>
      <c r="P987" s="337">
        <v>6.2100478748499999E-2</v>
      </c>
      <c r="Q987" s="337">
        <v>5.6296366567699999E-2</v>
      </c>
      <c r="R987" s="337">
        <v>5.37709114797E-2</v>
      </c>
      <c r="S987" s="337">
        <v>4.84771295775E-2</v>
      </c>
      <c r="T987" s="337">
        <v>4.6248045013999997E-2</v>
      </c>
      <c r="U987" s="337">
        <v>4.7323569679100001E-2</v>
      </c>
      <c r="V987" s="337">
        <v>4.6572511753399999E-2</v>
      </c>
      <c r="W987" s="337">
        <v>4.4256519033500002E-2</v>
      </c>
      <c r="X987" s="337">
        <v>6.1235718467899998E-2</v>
      </c>
      <c r="Y987" s="337">
        <v>4.9594853657599997E-2</v>
      </c>
      <c r="Z987" s="337">
        <v>4.1230816464800001E-2</v>
      </c>
      <c r="AA987" s="337">
        <v>5.6162057794300002E-2</v>
      </c>
      <c r="AB987" s="337">
        <v>5.9359409261299997E-2</v>
      </c>
      <c r="AC987" s="337">
        <v>5.5103741339900002E-2</v>
      </c>
      <c r="AD987" s="337">
        <v>5.1155653480700003E-2</v>
      </c>
      <c r="AE987" s="337">
        <v>1.9838227331700001E-2</v>
      </c>
      <c r="AF987" s="337">
        <v>4.97709098256E-2</v>
      </c>
      <c r="AG987" s="337">
        <v>5.5549916564100001E-2</v>
      </c>
      <c r="AH987" s="337">
        <v>5.2407699884099997E-2</v>
      </c>
      <c r="AI987" s="337">
        <v>5.8283189984700001E-2</v>
      </c>
      <c r="AJ987" s="337">
        <v>5.8155069833399999E-2</v>
      </c>
      <c r="AK987" s="337">
        <v>5.6757191451599999E-2</v>
      </c>
      <c r="AL987" s="337">
        <v>0</v>
      </c>
      <c r="AM987" s="337">
        <v>0</v>
      </c>
    </row>
    <row r="988" spans="1:39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v>1.5018097273899999E-2</v>
      </c>
      <c r="H988" s="337">
        <v>1.3774852050299999E-2</v>
      </c>
      <c r="I988" s="337">
        <v>1.50186073983E-2</v>
      </c>
      <c r="J988" s="337">
        <v>1.75748132568E-2</v>
      </c>
      <c r="K988" s="337">
        <v>1.6233954173100001E-2</v>
      </c>
      <c r="L988" s="337">
        <v>1.6007920404500001E-2</v>
      </c>
      <c r="M988" s="337">
        <v>1.44081872975E-2</v>
      </c>
      <c r="N988" s="337">
        <v>1.45655437325E-2</v>
      </c>
      <c r="O988" s="337">
        <v>1.7839801029599998E-2</v>
      </c>
      <c r="P988" s="337">
        <v>1.7082765588399999E-2</v>
      </c>
      <c r="Q988" s="337">
        <v>1.5516242781E-2</v>
      </c>
      <c r="R988" s="337">
        <v>1.48852717923E-2</v>
      </c>
      <c r="S988" s="337">
        <v>1.35147538325E-2</v>
      </c>
      <c r="T988" s="337">
        <v>1.29498805025E-2</v>
      </c>
      <c r="U988" s="337">
        <v>1.3288355202900001E-2</v>
      </c>
      <c r="V988" s="337">
        <v>1.3015131898399999E-2</v>
      </c>
      <c r="W988" s="337">
        <v>1.23643317717E-2</v>
      </c>
      <c r="X988" s="337">
        <v>1.71148636654E-2</v>
      </c>
      <c r="Y988" s="337">
        <v>1.3912412564900001E-2</v>
      </c>
      <c r="Z988" s="337">
        <v>1.1614417896700001E-2</v>
      </c>
      <c r="AA988" s="337">
        <v>1.5905971864400001E-2</v>
      </c>
      <c r="AB988" s="337">
        <v>1.7004409916899998E-2</v>
      </c>
      <c r="AC988" s="337">
        <v>1.5993601028100001E-2</v>
      </c>
      <c r="AD988" s="337">
        <v>1.50283062646E-2</v>
      </c>
      <c r="AE988" s="337">
        <v>5.9292934901000001E-3</v>
      </c>
      <c r="AF988" s="337">
        <v>1.5145022792E-2</v>
      </c>
      <c r="AG988" s="337">
        <v>1.7248972175800001E-2</v>
      </c>
      <c r="AH988" s="337">
        <v>1.6651679959799999E-2</v>
      </c>
      <c r="AI988" s="337">
        <v>1.9334465034799998E-2</v>
      </c>
      <c r="AJ988" s="337">
        <v>1.9269212812399999E-2</v>
      </c>
      <c r="AK988" s="337">
        <v>1.8991114929100002E-2</v>
      </c>
      <c r="AL988" s="337">
        <v>0</v>
      </c>
      <c r="AM988" s="337">
        <v>0</v>
      </c>
    </row>
    <row r="989" spans="1:39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v>5.2267343635999997E-2</v>
      </c>
      <c r="H989" s="337">
        <v>4.86635685188E-2</v>
      </c>
      <c r="I989" s="337">
        <v>5.3698743523300001E-2</v>
      </c>
      <c r="J989" s="337">
        <v>6.34236019781E-2</v>
      </c>
      <c r="K989" s="337">
        <v>5.9208280927500002E-2</v>
      </c>
      <c r="L989" s="337">
        <v>5.9003819349099998E-2</v>
      </c>
      <c r="M989" s="337">
        <v>5.35769768417E-2</v>
      </c>
      <c r="N989" s="337">
        <v>5.48285038248E-2</v>
      </c>
      <c r="O989" s="337">
        <v>6.78058803849E-2</v>
      </c>
      <c r="P989" s="337">
        <v>6.5261851567500001E-2</v>
      </c>
      <c r="Q989" s="337">
        <v>5.9452274155500001E-2</v>
      </c>
      <c r="R989" s="337">
        <v>5.7237869093700003E-2</v>
      </c>
      <c r="S989" s="337">
        <v>5.2078891757700002E-2</v>
      </c>
      <c r="T989" s="337">
        <v>5.0166847001300002E-2</v>
      </c>
      <c r="U989" s="337">
        <v>5.2072685190499998E-2</v>
      </c>
      <c r="V989" s="337">
        <v>5.2042075852500001E-2</v>
      </c>
      <c r="W989" s="337">
        <v>5.0683913887799997E-2</v>
      </c>
      <c r="X989" s="337">
        <v>7.1937253102399998E-2</v>
      </c>
      <c r="Y989" s="337">
        <v>5.9724248041800002E-2</v>
      </c>
      <c r="Z989" s="337">
        <v>5.0594499006500003E-2</v>
      </c>
      <c r="AA989" s="337">
        <v>6.9960204748700003E-2</v>
      </c>
      <c r="AB989" s="337">
        <v>7.5397185900399996E-2</v>
      </c>
      <c r="AC989" s="337">
        <v>7.15468157232E-2</v>
      </c>
      <c r="AD989" s="337">
        <v>6.7861567255800004E-2</v>
      </c>
      <c r="AE989" s="337">
        <v>2.7089029567099999E-2</v>
      </c>
      <c r="AF989" s="337">
        <v>7.0159054486299999E-2</v>
      </c>
      <c r="AG989" s="337">
        <v>8.0928236693999997E-2</v>
      </c>
      <c r="AH989" s="337">
        <v>7.92289780069E-2</v>
      </c>
      <c r="AI989" s="337">
        <v>9.2930994910499998E-2</v>
      </c>
      <c r="AJ989" s="337">
        <v>9.3922512007799996E-2</v>
      </c>
      <c r="AK989" s="337">
        <v>9.3741418795699999E-2</v>
      </c>
      <c r="AL989" s="337">
        <v>0</v>
      </c>
      <c r="AM989" s="337">
        <v>0</v>
      </c>
    </row>
    <row r="990" spans="1:39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v>1.0406742208200001E-2</v>
      </c>
      <c r="H990" s="337">
        <v>9.5908038966999992E-3</v>
      </c>
      <c r="I990" s="337">
        <v>1.05722686601E-2</v>
      </c>
      <c r="J990" s="337">
        <v>1.2502866252E-2</v>
      </c>
      <c r="K990" s="337">
        <v>1.16772425786E-2</v>
      </c>
      <c r="L990" s="337">
        <v>1.16151636521E-2</v>
      </c>
      <c r="M990" s="337">
        <v>1.0475087907E-2</v>
      </c>
      <c r="N990" s="337">
        <v>1.05719812135E-2</v>
      </c>
      <c r="O990" s="337">
        <v>1.2907396343500001E-2</v>
      </c>
      <c r="P990" s="337">
        <v>1.23213068513E-2</v>
      </c>
      <c r="Q990" s="337">
        <v>1.1166539405699999E-2</v>
      </c>
      <c r="R990" s="337">
        <v>1.06727565748E-2</v>
      </c>
      <c r="S990" s="337">
        <v>9.6355829133999999E-3</v>
      </c>
      <c r="T990" s="337">
        <v>9.2315985803999995E-3</v>
      </c>
      <c r="U990" s="337">
        <v>9.5267967222E-3</v>
      </c>
      <c r="V990" s="337">
        <v>9.4512524217999997E-3</v>
      </c>
      <c r="W990" s="337">
        <v>9.1070606983999994E-3</v>
      </c>
      <c r="X990" s="337">
        <v>1.28140806849E-2</v>
      </c>
      <c r="Y990" s="337">
        <v>1.05381148476E-2</v>
      </c>
      <c r="Z990" s="337">
        <v>8.8963593167000008E-3</v>
      </c>
      <c r="AA990" s="337">
        <v>1.23172834892E-2</v>
      </c>
      <c r="AB990" s="337">
        <v>1.3291731984000001E-2</v>
      </c>
      <c r="AC990" s="337">
        <v>1.26424273928E-2</v>
      </c>
      <c r="AD990" s="337">
        <v>1.1998484342700001E-2</v>
      </c>
      <c r="AE990" s="337">
        <v>4.7684716957E-3</v>
      </c>
      <c r="AF990" s="337">
        <v>1.22471965893E-2</v>
      </c>
      <c r="AG990" s="337">
        <v>1.40835613429E-2</v>
      </c>
      <c r="AH990" s="337">
        <v>1.37703379426E-2</v>
      </c>
      <c r="AI990" s="337">
        <v>1.6050078321599999E-2</v>
      </c>
      <c r="AJ990" s="337">
        <v>1.61547131474E-2</v>
      </c>
      <c r="AK990" s="337">
        <v>1.6037546313000001E-2</v>
      </c>
      <c r="AL990" s="337">
        <v>0</v>
      </c>
      <c r="AM990" s="337">
        <v>0</v>
      </c>
    </row>
    <row r="991" spans="1:39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v>7.3067914813100002E-2</v>
      </c>
      <c r="H991" s="337">
        <v>6.7693136905199999E-2</v>
      </c>
      <c r="I991" s="337">
        <v>7.4897803297300003E-2</v>
      </c>
      <c r="J991" s="337">
        <v>8.8947898745500006E-2</v>
      </c>
      <c r="K991" s="337">
        <v>8.3592783919899993E-2</v>
      </c>
      <c r="L991" s="337">
        <v>8.3847590749799999E-2</v>
      </c>
      <c r="M991" s="337">
        <v>7.6446803796099999E-2</v>
      </c>
      <c r="N991" s="337">
        <v>7.8118773492500002E-2</v>
      </c>
      <c r="O991" s="337">
        <v>9.6366205396800006E-2</v>
      </c>
      <c r="P991" s="337">
        <v>9.25841096231E-2</v>
      </c>
      <c r="Q991" s="337">
        <v>8.4264481787899997E-2</v>
      </c>
      <c r="R991" s="337">
        <v>8.0974984709100001E-2</v>
      </c>
      <c r="S991" s="337">
        <v>7.3481024773299999E-2</v>
      </c>
      <c r="T991" s="337">
        <v>7.0685613558800001E-2</v>
      </c>
      <c r="U991" s="337">
        <v>7.3093676247600006E-2</v>
      </c>
      <c r="V991" s="337">
        <v>7.30154778709E-2</v>
      </c>
      <c r="W991" s="337">
        <v>7.0815357130999998E-2</v>
      </c>
      <c r="X991" s="337">
        <v>9.9967110690399999E-2</v>
      </c>
      <c r="Y991" s="337">
        <v>8.2385129989799993E-2</v>
      </c>
      <c r="Z991" s="337">
        <v>6.9511714494600002E-2</v>
      </c>
      <c r="AA991" s="337">
        <v>9.5912017043700004E-2</v>
      </c>
      <c r="AB991" s="337">
        <v>0.1032741467375</v>
      </c>
      <c r="AC991" s="337">
        <v>9.7877909725500006E-2</v>
      </c>
      <c r="AD991" s="337">
        <v>9.2498815024600001E-2</v>
      </c>
      <c r="AE991" s="337">
        <v>3.6729343067099997E-2</v>
      </c>
      <c r="AF991" s="337">
        <v>9.4510464374900002E-2</v>
      </c>
      <c r="AG991" s="337">
        <v>0.1084571342338</v>
      </c>
      <c r="AH991" s="337">
        <v>0.10582690019300001</v>
      </c>
      <c r="AI991" s="337">
        <v>0.12371168051130001</v>
      </c>
      <c r="AJ991" s="337">
        <v>0.1243812228449</v>
      </c>
      <c r="AK991" s="337">
        <v>0.123721088794</v>
      </c>
      <c r="AL991" s="337">
        <v>0</v>
      </c>
      <c r="AM991" s="337">
        <v>0</v>
      </c>
    </row>
    <row r="992" spans="1:39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v>0.2546334780665</v>
      </c>
      <c r="H992" s="337">
        <v>0.23712975013670001</v>
      </c>
      <c r="I992" s="337">
        <v>0.26341253936050002</v>
      </c>
      <c r="J992" s="337">
        <v>0.31443519468120001</v>
      </c>
      <c r="K992" s="337">
        <v>0.29663385544139997</v>
      </c>
      <c r="L992" s="337">
        <v>0.29841649964919997</v>
      </c>
      <c r="M992" s="337">
        <v>0.27295639203529998</v>
      </c>
      <c r="N992" s="337">
        <v>0.28041898795589998</v>
      </c>
      <c r="O992" s="337">
        <v>0.34874130687240001</v>
      </c>
      <c r="P992" s="337">
        <v>0.33755341990429999</v>
      </c>
      <c r="Q992" s="337">
        <v>0.3094257193494</v>
      </c>
      <c r="R992" s="337">
        <v>0.3001946455442</v>
      </c>
      <c r="S992" s="337">
        <v>0.2749913488538</v>
      </c>
      <c r="T992" s="337">
        <v>0.26629957922839997</v>
      </c>
      <c r="U992" s="337">
        <v>0.27692680765760003</v>
      </c>
      <c r="V992" s="337">
        <v>0.27760636159000002</v>
      </c>
      <c r="W992" s="337">
        <v>0.2716834577203</v>
      </c>
      <c r="X992" s="337">
        <v>0.38577069267039998</v>
      </c>
      <c r="Y992" s="337">
        <v>0.32056532505090002</v>
      </c>
      <c r="Z992" s="337">
        <v>0.2733916484544</v>
      </c>
      <c r="AA992" s="337">
        <v>0.38092902187970001</v>
      </c>
      <c r="AB992" s="337">
        <v>0.41381159803090001</v>
      </c>
      <c r="AC992" s="337">
        <v>0.39547044908630002</v>
      </c>
      <c r="AD992" s="337">
        <v>0.3769982093534</v>
      </c>
      <c r="AE992" s="337">
        <v>0.1513207963456</v>
      </c>
      <c r="AF992" s="337">
        <v>0.39362005746869999</v>
      </c>
      <c r="AG992" s="337">
        <v>0.45517265124560002</v>
      </c>
      <c r="AH992" s="337">
        <v>0.44587695222590001</v>
      </c>
      <c r="AI992" s="337">
        <v>0.52244008219659999</v>
      </c>
      <c r="AJ992" s="337">
        <v>0.52785378207839995</v>
      </c>
      <c r="AK992" s="337">
        <v>0.5274622665941</v>
      </c>
      <c r="AL992" s="337">
        <v>0</v>
      </c>
      <c r="AM992" s="337">
        <v>0</v>
      </c>
    </row>
    <row r="993" spans="1:39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v>0</v>
      </c>
      <c r="H993" s="337">
        <v>0</v>
      </c>
      <c r="I993" s="337">
        <v>0</v>
      </c>
      <c r="J993" s="337">
        <v>0</v>
      </c>
      <c r="K993" s="337">
        <v>0</v>
      </c>
      <c r="L993" s="337">
        <v>0</v>
      </c>
      <c r="M993" s="337">
        <v>0</v>
      </c>
      <c r="N993" s="337">
        <v>0</v>
      </c>
      <c r="O993" s="337">
        <v>0</v>
      </c>
      <c r="P993" s="337">
        <v>0</v>
      </c>
      <c r="Q993" s="337">
        <v>0</v>
      </c>
      <c r="R993" s="337">
        <v>0</v>
      </c>
      <c r="S993" s="337">
        <v>0</v>
      </c>
      <c r="T993" s="337">
        <v>0</v>
      </c>
      <c r="U993" s="337">
        <v>0</v>
      </c>
      <c r="V993" s="337">
        <v>0</v>
      </c>
      <c r="W993" s="337">
        <v>0</v>
      </c>
      <c r="X993" s="337">
        <v>0</v>
      </c>
      <c r="Y993" s="337">
        <v>0</v>
      </c>
      <c r="Z993" s="337">
        <v>0</v>
      </c>
      <c r="AA993" s="337">
        <v>0</v>
      </c>
      <c r="AB993" s="337">
        <v>0</v>
      </c>
      <c r="AC993" s="337">
        <v>0</v>
      </c>
      <c r="AD993" s="337">
        <v>0</v>
      </c>
      <c r="AE993" s="337">
        <v>0</v>
      </c>
      <c r="AF993" s="337">
        <v>0</v>
      </c>
      <c r="AG993" s="337">
        <v>0</v>
      </c>
      <c r="AH993" s="337">
        <v>0</v>
      </c>
      <c r="AI993" s="337">
        <v>0</v>
      </c>
      <c r="AJ993" s="337">
        <v>0</v>
      </c>
      <c r="AK993" s="337">
        <v>0</v>
      </c>
      <c r="AL993" s="337">
        <v>0</v>
      </c>
      <c r="AM993" s="337">
        <v>0</v>
      </c>
    </row>
    <row r="994" spans="1:39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v>2.58447362232E-2</v>
      </c>
      <c r="H994" s="337">
        <v>2.4257883975700001E-2</v>
      </c>
      <c r="I994" s="337">
        <v>2.7243413663199999E-2</v>
      </c>
      <c r="J994" s="337">
        <v>3.2867403583100002E-2</v>
      </c>
      <c r="K994" s="337">
        <v>3.1325830271700002E-2</v>
      </c>
      <c r="L994" s="337">
        <v>3.1703757806299998E-2</v>
      </c>
      <c r="M994" s="337">
        <v>2.9186002386900001E-2</v>
      </c>
      <c r="N994" s="337">
        <v>3.01123676973E-2</v>
      </c>
      <c r="O994" s="337">
        <v>3.7472829436999998E-2</v>
      </c>
      <c r="P994" s="337">
        <v>3.6179829031799997E-2</v>
      </c>
      <c r="Q994" s="337">
        <v>3.3159382133299997E-2</v>
      </c>
      <c r="R994" s="337">
        <v>3.2156246248099998E-2</v>
      </c>
      <c r="S994" s="337">
        <v>2.9474155536399999E-2</v>
      </c>
      <c r="T994" s="337">
        <v>2.85282310594E-2</v>
      </c>
      <c r="U994" s="337">
        <v>2.9698186999900001E-2</v>
      </c>
      <c r="V994" s="337">
        <v>2.9953233170299999E-2</v>
      </c>
      <c r="W994" s="337">
        <v>2.9372894300999999E-2</v>
      </c>
      <c r="X994" s="337">
        <v>4.2049974347600001E-2</v>
      </c>
      <c r="Y994" s="337">
        <v>3.5117585561699999E-2</v>
      </c>
      <c r="Z994" s="337">
        <v>3.0020471394199999E-2</v>
      </c>
      <c r="AA994" s="337">
        <v>4.1884148382399997E-2</v>
      </c>
      <c r="AB994" s="337">
        <v>4.5419097425500002E-2</v>
      </c>
      <c r="AC994" s="337">
        <v>4.3272703866499999E-2</v>
      </c>
      <c r="AD994" s="337">
        <v>4.12706510624E-2</v>
      </c>
      <c r="AE994" s="337">
        <v>1.64903187499E-2</v>
      </c>
      <c r="AF994" s="337">
        <v>4.27549269957E-2</v>
      </c>
      <c r="AG994" s="337">
        <v>4.9640039766400003E-2</v>
      </c>
      <c r="AH994" s="337">
        <v>4.8912932819599998E-2</v>
      </c>
      <c r="AI994" s="337">
        <v>5.7586148479400003E-2</v>
      </c>
      <c r="AJ994" s="337">
        <v>5.83340755792E-2</v>
      </c>
      <c r="AK994" s="337">
        <v>5.83836590701E-2</v>
      </c>
      <c r="AL994" s="337">
        <v>0</v>
      </c>
      <c r="AM994" s="337">
        <v>0</v>
      </c>
    </row>
    <row r="995" spans="1:39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v>9.2809376440899996E-2</v>
      </c>
      <c r="H995" s="337">
        <v>8.58837557966E-2</v>
      </c>
      <c r="I995" s="337">
        <v>9.5137039471399995E-2</v>
      </c>
      <c r="J995" s="337">
        <v>0.112702373355</v>
      </c>
      <c r="K995" s="337">
        <v>0.1053513094834</v>
      </c>
      <c r="L995" s="337">
        <v>0.1049987341093</v>
      </c>
      <c r="M995" s="337">
        <v>9.5277370983900003E-2</v>
      </c>
      <c r="N995" s="337">
        <v>9.7011237733700004E-2</v>
      </c>
      <c r="O995" s="337">
        <v>0.1193913660328</v>
      </c>
      <c r="P995" s="337">
        <v>0.1149385828941</v>
      </c>
      <c r="Q995" s="337">
        <v>0.1049785214146</v>
      </c>
      <c r="R995" s="337">
        <v>0.10135778810190001</v>
      </c>
      <c r="S995" s="337">
        <v>9.2383449081400004E-2</v>
      </c>
      <c r="T995" s="337">
        <v>8.9048568818300006E-2</v>
      </c>
      <c r="U995" s="337">
        <v>9.24437346588E-2</v>
      </c>
      <c r="V995" s="337">
        <v>9.2345297741800003E-2</v>
      </c>
      <c r="W995" s="337">
        <v>8.9249213453099996E-2</v>
      </c>
      <c r="X995" s="337">
        <v>0.1254662123118</v>
      </c>
      <c r="Y995" s="337">
        <v>0.1033009651893</v>
      </c>
      <c r="Z995" s="337">
        <v>8.7368190588399994E-2</v>
      </c>
      <c r="AA995" s="337">
        <v>0.1210913742053</v>
      </c>
      <c r="AB995" s="337">
        <v>0.13073957926169999</v>
      </c>
      <c r="AC995" s="337">
        <v>0.12413287859409999</v>
      </c>
      <c r="AD995" s="337">
        <v>0.1175410280663</v>
      </c>
      <c r="AE995" s="337">
        <v>4.6667403336299998E-2</v>
      </c>
      <c r="AF995" s="337">
        <v>0.119902236043</v>
      </c>
      <c r="AG995" s="337">
        <v>0.13726000352119999</v>
      </c>
      <c r="AH995" s="337">
        <v>0.1335062515571</v>
      </c>
      <c r="AI995" s="337">
        <v>0.15533671515030001</v>
      </c>
      <c r="AJ995" s="337">
        <v>0.1558177093193</v>
      </c>
      <c r="AK995" s="337">
        <v>0.1543283615829</v>
      </c>
      <c r="AL995" s="337">
        <v>0</v>
      </c>
      <c r="AM995" s="337">
        <v>0</v>
      </c>
    </row>
    <row r="996" spans="1:39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v>1.5520220745999999E-3</v>
      </c>
      <c r="H996" s="337">
        <v>1.4284889400999999E-3</v>
      </c>
      <c r="I996" s="337">
        <v>1.5679210110000001E-3</v>
      </c>
      <c r="J996" s="337">
        <v>1.8452037285E-3</v>
      </c>
      <c r="K996" s="337">
        <v>1.7148268572999999E-3</v>
      </c>
      <c r="L996" s="337">
        <v>1.6970880708E-3</v>
      </c>
      <c r="M996" s="337">
        <v>1.5255790822000001E-3</v>
      </c>
      <c r="N996" s="337">
        <v>1.5392539177E-3</v>
      </c>
      <c r="O996" s="337">
        <v>1.8777763618E-3</v>
      </c>
      <c r="P996" s="337">
        <v>1.7831292713000001E-3</v>
      </c>
      <c r="Q996" s="337">
        <v>1.6050338087E-3</v>
      </c>
      <c r="R996" s="337">
        <v>1.5284430737000001E-3</v>
      </c>
      <c r="S996" s="337">
        <v>1.3756841482000001E-3</v>
      </c>
      <c r="T996" s="337">
        <v>1.3115576389E-3</v>
      </c>
      <c r="U996" s="337">
        <v>1.3413017893E-3</v>
      </c>
      <c r="V996" s="337">
        <v>1.3217613556E-3</v>
      </c>
      <c r="W996" s="337">
        <v>1.2603850167999999E-3</v>
      </c>
      <c r="X996" s="337">
        <v>1.7536618556999999E-3</v>
      </c>
      <c r="Y996" s="337">
        <v>1.4294402810000001E-3</v>
      </c>
      <c r="Z996" s="337">
        <v>1.194945321E-3</v>
      </c>
      <c r="AA996" s="337">
        <v>1.6352307444999999E-3</v>
      </c>
      <c r="AB996" s="337">
        <v>1.7473494750000001E-3</v>
      </c>
      <c r="AC996" s="337">
        <v>1.6402760355999999E-3</v>
      </c>
      <c r="AD996" s="337">
        <v>1.5382102743E-3</v>
      </c>
      <c r="AE996" s="337">
        <v>6.054494845E-4</v>
      </c>
      <c r="AF996" s="337">
        <v>1.5434973072E-3</v>
      </c>
      <c r="AG996" s="337">
        <v>1.753178712E-3</v>
      </c>
      <c r="AH996" s="337">
        <v>1.6907880504000001E-3</v>
      </c>
      <c r="AI996" s="337">
        <v>1.9529244615000001E-3</v>
      </c>
      <c r="AJ996" s="337">
        <v>1.9424581787000001E-3</v>
      </c>
      <c r="AK996" s="337">
        <v>1.9094862063E-3</v>
      </c>
      <c r="AL996" s="337">
        <v>0</v>
      </c>
      <c r="AM996" s="337">
        <v>0</v>
      </c>
    </row>
    <row r="997" spans="1:39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v>8.4316436006999992E-3</v>
      </c>
      <c r="H997" s="337">
        <v>7.7499344726999998E-3</v>
      </c>
      <c r="I997" s="337">
        <v>8.4950462293999999E-3</v>
      </c>
      <c r="J997" s="337">
        <v>1.00026531156E-2</v>
      </c>
      <c r="K997" s="337">
        <v>9.3290748342000004E-3</v>
      </c>
      <c r="L997" s="337">
        <v>9.2710703952000005E-3</v>
      </c>
      <c r="M997" s="337">
        <v>8.3790908614000004E-3</v>
      </c>
      <c r="N997" s="337">
        <v>8.4840155275999994E-3</v>
      </c>
      <c r="O997" s="337">
        <v>1.03876739918E-2</v>
      </c>
      <c r="P997" s="337">
        <v>9.9285256509999992E-3</v>
      </c>
      <c r="Q997" s="337">
        <v>9.0062544908999995E-3</v>
      </c>
      <c r="R997" s="337">
        <v>8.6205124311999996E-3</v>
      </c>
      <c r="S997" s="337">
        <v>7.8026136408999996E-3</v>
      </c>
      <c r="T997" s="337">
        <v>7.4683782280000003E-3</v>
      </c>
      <c r="U997" s="337">
        <v>7.6659949221000003E-3</v>
      </c>
      <c r="V997" s="337">
        <v>7.5710029274999998E-3</v>
      </c>
      <c r="W997" s="337">
        <v>7.2445417403000003E-3</v>
      </c>
      <c r="X997" s="337">
        <v>1.0092349312100001E-2</v>
      </c>
      <c r="Y997" s="337">
        <v>8.2307313011000006E-3</v>
      </c>
      <c r="Z997" s="337">
        <v>6.8874040683E-3</v>
      </c>
      <c r="AA997" s="337">
        <v>9.4453337554999996E-3</v>
      </c>
      <c r="AB997" s="337">
        <v>1.01203467419E-2</v>
      </c>
      <c r="AC997" s="337">
        <v>9.4964777787999999E-3</v>
      </c>
      <c r="AD997" s="337">
        <v>8.9211241334000001E-3</v>
      </c>
      <c r="AE997" s="337">
        <v>3.5114801754999999E-3</v>
      </c>
      <c r="AF997" s="337">
        <v>8.9677663564999999E-3</v>
      </c>
      <c r="AG997" s="337">
        <v>1.01810444931E-2</v>
      </c>
      <c r="AH997" s="337">
        <v>9.8523104324000008E-3</v>
      </c>
      <c r="AI997" s="337">
        <v>1.1403548652699999E-2</v>
      </c>
      <c r="AJ997" s="337">
        <v>1.13639694438E-2</v>
      </c>
      <c r="AK997" s="337">
        <v>1.11983488402E-2</v>
      </c>
      <c r="AL997" s="337">
        <v>0</v>
      </c>
      <c r="AM997" s="337">
        <v>0</v>
      </c>
    </row>
    <row r="998" spans="1:39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v>7.3195569274400005E-2</v>
      </c>
      <c r="H998" s="337">
        <v>6.8497794051700006E-2</v>
      </c>
      <c r="I998" s="337">
        <v>7.6544378435800003E-2</v>
      </c>
      <c r="J998" s="337">
        <v>9.1393523436199997E-2</v>
      </c>
      <c r="K998" s="337">
        <v>8.5889323739999995E-2</v>
      </c>
      <c r="L998" s="337">
        <v>8.62730298965E-2</v>
      </c>
      <c r="M998" s="337">
        <v>7.8607693876699997E-2</v>
      </c>
      <c r="N998" s="337">
        <v>8.0612019079800007E-2</v>
      </c>
      <c r="O998" s="337">
        <v>9.9818008066600003E-2</v>
      </c>
      <c r="P998" s="337">
        <v>9.5931333510899996E-2</v>
      </c>
      <c r="Q998" s="337">
        <v>8.7319559533200003E-2</v>
      </c>
      <c r="R998" s="337">
        <v>8.42829996759E-2</v>
      </c>
      <c r="S998" s="337">
        <v>7.6732073643100002E-2</v>
      </c>
      <c r="T998" s="337">
        <v>7.3783684223899998E-2</v>
      </c>
      <c r="U998" s="337">
        <v>7.6405763962099998E-2</v>
      </c>
      <c r="V998" s="337">
        <v>7.6260351847599994E-2</v>
      </c>
      <c r="W998" s="337">
        <v>7.4095005275E-2</v>
      </c>
      <c r="X998" s="337">
        <v>0.1045943551042</v>
      </c>
      <c r="Y998" s="337">
        <v>8.6536687590700004E-2</v>
      </c>
      <c r="Z998" s="337">
        <v>7.3495530623299998E-2</v>
      </c>
      <c r="AA998" s="337">
        <v>0.1017596982864</v>
      </c>
      <c r="AB998" s="337">
        <v>0.11016706848549999</v>
      </c>
      <c r="AC998" s="337">
        <v>0.104592067687</v>
      </c>
      <c r="AD998" s="337">
        <v>9.9180499992500004E-2</v>
      </c>
      <c r="AE998" s="337">
        <v>3.9607891081399997E-2</v>
      </c>
      <c r="AF998" s="337">
        <v>0.10270618115089999</v>
      </c>
      <c r="AG998" s="337">
        <v>0.1190347131954</v>
      </c>
      <c r="AH998" s="337">
        <v>0.1170672420045</v>
      </c>
      <c r="AI998" s="337">
        <v>0.13737496066650001</v>
      </c>
      <c r="AJ998" s="337">
        <v>0.13865249690029999</v>
      </c>
      <c r="AK998" s="337">
        <v>0.1382147520034</v>
      </c>
      <c r="AL998" s="337">
        <v>0</v>
      </c>
      <c r="AM998" s="337">
        <v>0</v>
      </c>
    </row>
    <row r="999" spans="1:39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v>7.3218245818299998E-2</v>
      </c>
      <c r="H999" s="337">
        <v>6.7662551837600005E-2</v>
      </c>
      <c r="I999" s="337">
        <v>7.45367329449E-2</v>
      </c>
      <c r="J999" s="337">
        <v>8.80355809081E-2</v>
      </c>
      <c r="K999" s="337">
        <v>8.2030683679800001E-2</v>
      </c>
      <c r="L999" s="337">
        <v>8.16108935855E-2</v>
      </c>
      <c r="M999" s="337">
        <v>7.3812454244900003E-2</v>
      </c>
      <c r="N999" s="337">
        <v>7.4808632496599997E-2</v>
      </c>
      <c r="O999" s="337">
        <v>9.1653936023300006E-2</v>
      </c>
      <c r="P999" s="337">
        <v>8.7559119685800005E-2</v>
      </c>
      <c r="Q999" s="337">
        <v>7.9393329310899999E-2</v>
      </c>
      <c r="R999" s="337">
        <v>7.6131880590599998E-2</v>
      </c>
      <c r="S999" s="337">
        <v>6.9034117428299999E-2</v>
      </c>
      <c r="T999" s="337">
        <v>6.6230040546500002E-2</v>
      </c>
      <c r="U999" s="337">
        <v>6.8187016576699996E-2</v>
      </c>
      <c r="V999" s="337">
        <v>6.7593408115100007E-2</v>
      </c>
      <c r="W999" s="337">
        <v>6.4870883653300002E-2</v>
      </c>
      <c r="X999" s="337">
        <v>9.0822176155800002E-2</v>
      </c>
      <c r="Y999" s="337">
        <v>7.4388284800200002E-2</v>
      </c>
      <c r="Z999" s="337">
        <v>6.24927169681E-2</v>
      </c>
      <c r="AA999" s="337">
        <v>8.5876710229399994E-2</v>
      </c>
      <c r="AB999" s="337">
        <v>9.2068487658000006E-2</v>
      </c>
      <c r="AC999" s="337">
        <v>8.6735424921199997E-2</v>
      </c>
      <c r="AD999" s="337">
        <v>8.1693699728800001E-2</v>
      </c>
      <c r="AE999" s="337">
        <v>3.2287790072999999E-2</v>
      </c>
      <c r="AF999" s="337">
        <v>8.2581906434200006E-2</v>
      </c>
      <c r="AG999" s="337">
        <v>9.4171147572600006E-2</v>
      </c>
      <c r="AH999" s="337">
        <v>9.1302129189700001E-2</v>
      </c>
      <c r="AI999" s="337">
        <v>0.10602855281449999</v>
      </c>
      <c r="AJ999" s="337">
        <v>0.1060664766815</v>
      </c>
      <c r="AK999" s="337">
        <v>0.10478289837679999</v>
      </c>
      <c r="AL999" s="337">
        <v>0</v>
      </c>
      <c r="AM999" s="337">
        <v>0</v>
      </c>
    </row>
    <row r="1000" spans="1:39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v>2.6760232637499999E-2</v>
      </c>
      <c r="H1000" s="337">
        <v>2.4516235115E-2</v>
      </c>
      <c r="I1000" s="337">
        <v>2.6793291947199999E-2</v>
      </c>
      <c r="J1000" s="337">
        <v>3.1467373562800001E-2</v>
      </c>
      <c r="K1000" s="337">
        <v>2.9088380536400001E-2</v>
      </c>
      <c r="L1000" s="337">
        <v>2.8705591967E-2</v>
      </c>
      <c r="M1000" s="337">
        <v>2.5725868500800001E-2</v>
      </c>
      <c r="N1000" s="337">
        <v>2.5841217566899999E-2</v>
      </c>
      <c r="O1000" s="337">
        <v>3.1411478689000003E-2</v>
      </c>
      <c r="P1000" s="337">
        <v>2.97486333267E-2</v>
      </c>
      <c r="Q1000" s="337">
        <v>2.6696211391999999E-2</v>
      </c>
      <c r="R1000" s="337">
        <v>2.53660665395E-2</v>
      </c>
      <c r="S1000" s="337">
        <v>2.2889155930099998E-2</v>
      </c>
      <c r="T1000" s="337">
        <v>2.1906173458499999E-2</v>
      </c>
      <c r="U1000" s="337">
        <v>2.2462260427599998E-2</v>
      </c>
      <c r="V1000" s="337">
        <v>2.2187085407500001E-2</v>
      </c>
      <c r="W1000" s="337">
        <v>2.12595197588E-2</v>
      </c>
      <c r="X1000" s="337">
        <v>2.96879831793E-2</v>
      </c>
      <c r="Y1000" s="337">
        <v>2.4268321480899999E-2</v>
      </c>
      <c r="Z1000" s="337">
        <v>2.0368160681099999E-2</v>
      </c>
      <c r="AA1000" s="337">
        <v>2.7982974209700001E-2</v>
      </c>
      <c r="AB1000" s="337">
        <v>2.9957886410600001E-2</v>
      </c>
      <c r="AC1000" s="337">
        <v>2.8161387226199999E-2</v>
      </c>
      <c r="AD1000" s="337">
        <v>2.6406856600999999E-2</v>
      </c>
      <c r="AE1000" s="337">
        <v>1.0385662548399999E-2</v>
      </c>
      <c r="AF1000" s="337">
        <v>2.6414679684700001E-2</v>
      </c>
      <c r="AG1000" s="337">
        <v>2.9880073972200001E-2</v>
      </c>
      <c r="AH1000" s="337">
        <v>2.8663113541099999E-2</v>
      </c>
      <c r="AI1000" s="337">
        <v>3.2961278773099997E-2</v>
      </c>
      <c r="AJ1000" s="337">
        <v>3.2692003274900003E-2</v>
      </c>
      <c r="AK1000" s="337">
        <v>3.2063469354E-2</v>
      </c>
      <c r="AL1000" s="337">
        <v>0</v>
      </c>
      <c r="AM1000" s="337">
        <v>0</v>
      </c>
    </row>
    <row r="1001" spans="1:39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v>6.7729566768999997E-3</v>
      </c>
      <c r="H1001" s="337">
        <v>6.2595802822000002E-3</v>
      </c>
      <c r="I1001" s="337">
        <v>6.9154375975999998E-3</v>
      </c>
      <c r="J1001" s="337">
        <v>8.1905348674000001E-3</v>
      </c>
      <c r="K1001" s="337">
        <v>7.6744086500999996E-3</v>
      </c>
      <c r="L1001" s="337">
        <v>7.6365657721999998E-3</v>
      </c>
      <c r="M1001" s="337">
        <v>6.8896559860000001E-3</v>
      </c>
      <c r="N1001" s="337">
        <v>6.9528444793000004E-3</v>
      </c>
      <c r="O1001" s="337">
        <v>8.4910051620999995E-3</v>
      </c>
      <c r="P1001" s="337">
        <v>8.0747273275999995E-3</v>
      </c>
      <c r="Q1001" s="337">
        <v>7.3025921065999998E-3</v>
      </c>
      <c r="R1001" s="337">
        <v>6.9651039207E-3</v>
      </c>
      <c r="S1001" s="337">
        <v>6.3392479956000001E-3</v>
      </c>
      <c r="T1001" s="337">
        <v>6.0855041515000003E-3</v>
      </c>
      <c r="U1001" s="337">
        <v>6.2956575215999998E-3</v>
      </c>
      <c r="V1001" s="337">
        <v>6.2662430111999996E-3</v>
      </c>
      <c r="W1001" s="337">
        <v>6.0788754675999996E-3</v>
      </c>
      <c r="X1001" s="337">
        <v>8.6580913142000008E-3</v>
      </c>
      <c r="Y1001" s="337">
        <v>7.2007145896000003E-3</v>
      </c>
      <c r="Z1001" s="337">
        <v>6.1712790385999999E-3</v>
      </c>
      <c r="AA1001" s="337">
        <v>8.5194168112999995E-3</v>
      </c>
      <c r="AB1001" s="337">
        <v>9.1569406308999995E-3</v>
      </c>
      <c r="AC1001" s="337">
        <v>8.7428829222000008E-3</v>
      </c>
      <c r="AD1001" s="337">
        <v>8.2949257227000004E-3</v>
      </c>
      <c r="AE1001" s="337">
        <v>3.2727731774000002E-3</v>
      </c>
      <c r="AF1001" s="337">
        <v>8.4028691552000007E-3</v>
      </c>
      <c r="AG1001" s="337">
        <v>9.5430965527999994E-3</v>
      </c>
      <c r="AH1001" s="337">
        <v>9.1409189369999998E-3</v>
      </c>
      <c r="AI1001" s="337">
        <v>1.05685808649E-2</v>
      </c>
      <c r="AJ1001" s="337">
        <v>1.0563997682699999E-2</v>
      </c>
      <c r="AK1001" s="337">
        <v>1.0461447770499999E-2</v>
      </c>
      <c r="AL1001" s="337">
        <v>0</v>
      </c>
      <c r="AM1001" s="337">
        <v>0</v>
      </c>
    </row>
    <row r="1002" spans="1:39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v>0</v>
      </c>
      <c r="H1002" s="337">
        <v>0</v>
      </c>
      <c r="I1002" s="337">
        <v>0</v>
      </c>
      <c r="J1002" s="337">
        <v>0</v>
      </c>
      <c r="K1002" s="337">
        <v>0</v>
      </c>
      <c r="L1002" s="337">
        <v>0</v>
      </c>
      <c r="M1002" s="337">
        <v>0</v>
      </c>
      <c r="N1002" s="337">
        <v>0</v>
      </c>
      <c r="O1002" s="337">
        <v>0</v>
      </c>
      <c r="P1002" s="337">
        <v>0</v>
      </c>
      <c r="Q1002" s="337">
        <v>0</v>
      </c>
      <c r="R1002" s="337">
        <v>0</v>
      </c>
      <c r="S1002" s="337">
        <v>0</v>
      </c>
      <c r="T1002" s="337">
        <v>0</v>
      </c>
      <c r="U1002" s="337">
        <v>0</v>
      </c>
      <c r="V1002" s="337">
        <v>0</v>
      </c>
      <c r="W1002" s="337">
        <v>0</v>
      </c>
      <c r="X1002" s="337">
        <v>0</v>
      </c>
      <c r="Y1002" s="337">
        <v>0</v>
      </c>
      <c r="Z1002" s="337">
        <v>0</v>
      </c>
      <c r="AA1002" s="337">
        <v>0</v>
      </c>
      <c r="AB1002" s="337">
        <v>0</v>
      </c>
      <c r="AC1002" s="337">
        <v>0</v>
      </c>
      <c r="AD1002" s="337">
        <v>0</v>
      </c>
      <c r="AE1002" s="337">
        <v>0</v>
      </c>
      <c r="AF1002" s="337">
        <v>0</v>
      </c>
      <c r="AG1002" s="337">
        <v>0</v>
      </c>
      <c r="AH1002" s="337">
        <v>0</v>
      </c>
      <c r="AI1002" s="337">
        <v>0</v>
      </c>
      <c r="AJ1002" s="337">
        <v>0</v>
      </c>
      <c r="AK1002" s="337">
        <v>0</v>
      </c>
      <c r="AL1002" s="337">
        <v>0</v>
      </c>
      <c r="AM1002" s="337">
        <v>0</v>
      </c>
    </row>
    <row r="1003" spans="1:39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v>8.7857218558099998E-2</v>
      </c>
      <c r="H1003" s="337">
        <v>9.4298993765800004E-2</v>
      </c>
      <c r="I1003" s="337">
        <v>8.3108179717099995E-2</v>
      </c>
      <c r="J1003" s="337">
        <v>7.1258048607600002E-2</v>
      </c>
      <c r="K1003" s="337">
        <v>0</v>
      </c>
      <c r="L1003" s="337">
        <v>9.6334362349500005E-2</v>
      </c>
      <c r="M1003" s="337">
        <v>5.8292473879299998E-2</v>
      </c>
      <c r="N1003" s="337">
        <v>8.9185901346000004E-2</v>
      </c>
      <c r="O1003" s="337">
        <v>7.6338472808199997E-2</v>
      </c>
      <c r="P1003" s="337">
        <v>7.5082641143099996E-2</v>
      </c>
      <c r="Q1003" s="337">
        <v>8.7473429454499999E-2</v>
      </c>
      <c r="R1003" s="337">
        <v>4.5757991820899999E-2</v>
      </c>
      <c r="S1003" s="337">
        <v>0</v>
      </c>
      <c r="T1003" s="337">
        <v>0</v>
      </c>
      <c r="U1003" s="337">
        <v>0.1186480581013</v>
      </c>
      <c r="V1003" s="337">
        <v>0</v>
      </c>
      <c r="W1003" s="337">
        <v>0</v>
      </c>
      <c r="X1003" s="337">
        <v>0</v>
      </c>
      <c r="Y1003" s="337">
        <v>0.1116004754177</v>
      </c>
      <c r="Z1003" s="337">
        <v>0</v>
      </c>
      <c r="AA1003" s="337">
        <v>0.1417281192765</v>
      </c>
      <c r="AB1003" s="337">
        <v>6.9088247779099998E-2</v>
      </c>
      <c r="AC1003" s="337">
        <v>0</v>
      </c>
      <c r="AD1003" s="337">
        <v>5.4481621889999998E-2</v>
      </c>
      <c r="AE1003" s="337">
        <v>0</v>
      </c>
      <c r="AF1003" s="337">
        <v>0</v>
      </c>
      <c r="AG1003" s="337">
        <v>0</v>
      </c>
      <c r="AH1003" s="337">
        <v>0</v>
      </c>
      <c r="AI1003" s="337">
        <v>0</v>
      </c>
      <c r="AJ1003" s="337">
        <v>0</v>
      </c>
      <c r="AK1003" s="337">
        <v>0</v>
      </c>
      <c r="AL1003" s="337">
        <v>0</v>
      </c>
      <c r="AM1003" s="337">
        <v>0</v>
      </c>
    </row>
    <row r="1004" spans="1:39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v>4.7755143188399997E-2</v>
      </c>
      <c r="H1004" s="337">
        <v>5.1256595914499999E-2</v>
      </c>
      <c r="I1004" s="337">
        <v>4.5173784097100003E-2</v>
      </c>
      <c r="J1004" s="337">
        <v>3.8732597849400002E-2</v>
      </c>
      <c r="K1004" s="337">
        <v>6.4694153555600001E-2</v>
      </c>
      <c r="L1004" s="337">
        <v>7.3737413156400006E-2</v>
      </c>
      <c r="M1004" s="337">
        <v>5.0929214020899997E-2</v>
      </c>
      <c r="N1004" s="337">
        <v>8.3939671854999995E-2</v>
      </c>
      <c r="O1004" s="337">
        <v>5.4527480577199999E-2</v>
      </c>
      <c r="P1004" s="337">
        <v>7.1711583785599997E-2</v>
      </c>
      <c r="Q1004" s="337">
        <v>8.2540717267199998E-2</v>
      </c>
      <c r="R1004" s="337">
        <v>5.1430470145800003E-2</v>
      </c>
      <c r="S1004" s="337">
        <v>8.1546907527299997E-2</v>
      </c>
      <c r="T1004" s="337">
        <v>0.12967743661600001</v>
      </c>
      <c r="U1004" s="337">
        <v>4.7385756950699999E-2</v>
      </c>
      <c r="V1004" s="337">
        <v>8.2241579300800005E-2</v>
      </c>
      <c r="W1004" s="337">
        <v>7.1204489855200004E-2</v>
      </c>
      <c r="X1004" s="337">
        <v>6.9338310808900003E-2</v>
      </c>
      <c r="Y1004" s="337">
        <v>5.8007026770800003E-2</v>
      </c>
      <c r="Z1004" s="337">
        <v>0</v>
      </c>
      <c r="AA1004" s="337">
        <v>7.1443329880500006E-2</v>
      </c>
      <c r="AB1004" s="337">
        <v>5.4230560084700001E-2</v>
      </c>
      <c r="AC1004" s="337">
        <v>0.12747492070079999</v>
      </c>
      <c r="AD1004" s="337">
        <v>2.4436609818299999E-2</v>
      </c>
      <c r="AE1004" s="337">
        <v>3.05611878027E-2</v>
      </c>
      <c r="AF1004" s="337">
        <v>3.5735901649700003E-2</v>
      </c>
      <c r="AG1004" s="337">
        <v>0</v>
      </c>
      <c r="AH1004" s="337">
        <v>0</v>
      </c>
      <c r="AI1004" s="337">
        <v>0</v>
      </c>
      <c r="AJ1004" s="337">
        <v>0</v>
      </c>
      <c r="AK1004" s="337">
        <v>0</v>
      </c>
      <c r="AL1004" s="337">
        <v>0</v>
      </c>
      <c r="AM1004" s="337">
        <v>0</v>
      </c>
    </row>
    <row r="1005" spans="1:39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v>0</v>
      </c>
      <c r="H1005" s="337">
        <v>0</v>
      </c>
      <c r="I1005" s="337">
        <v>0</v>
      </c>
      <c r="J1005" s="337">
        <v>0</v>
      </c>
      <c r="K1005" s="337">
        <v>0</v>
      </c>
      <c r="L1005" s="337">
        <v>0</v>
      </c>
      <c r="M1005" s="337">
        <v>0</v>
      </c>
      <c r="N1005" s="337">
        <v>0</v>
      </c>
      <c r="O1005" s="337">
        <v>0</v>
      </c>
      <c r="P1005" s="337">
        <v>0</v>
      </c>
      <c r="Q1005" s="337">
        <v>0</v>
      </c>
      <c r="R1005" s="337">
        <v>0</v>
      </c>
      <c r="S1005" s="337">
        <v>0</v>
      </c>
      <c r="T1005" s="337">
        <v>0</v>
      </c>
      <c r="U1005" s="337">
        <v>0</v>
      </c>
      <c r="V1005" s="337">
        <v>0</v>
      </c>
      <c r="W1005" s="337">
        <v>0</v>
      </c>
      <c r="X1005" s="337">
        <v>0</v>
      </c>
      <c r="Y1005" s="337">
        <v>0</v>
      </c>
      <c r="Z1005" s="337">
        <v>0</v>
      </c>
      <c r="AA1005" s="337">
        <v>0</v>
      </c>
      <c r="AB1005" s="337">
        <v>0</v>
      </c>
      <c r="AC1005" s="337">
        <v>0</v>
      </c>
      <c r="AD1005" s="337">
        <v>0</v>
      </c>
      <c r="AE1005" s="337">
        <v>0</v>
      </c>
      <c r="AF1005" s="337">
        <v>0</v>
      </c>
      <c r="AG1005" s="337">
        <v>0</v>
      </c>
      <c r="AH1005" s="337">
        <v>0</v>
      </c>
      <c r="AI1005" s="337">
        <v>0</v>
      </c>
      <c r="AJ1005" s="337">
        <v>0</v>
      </c>
      <c r="AK1005" s="337">
        <v>0</v>
      </c>
      <c r="AL1005" s="337">
        <v>0</v>
      </c>
      <c r="AM1005" s="337">
        <v>0</v>
      </c>
    </row>
    <row r="1006" spans="1:39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v>0</v>
      </c>
      <c r="H1006" s="337">
        <v>0</v>
      </c>
      <c r="I1006" s="337">
        <v>0</v>
      </c>
      <c r="J1006" s="337">
        <v>0</v>
      </c>
      <c r="K1006" s="337">
        <v>0</v>
      </c>
      <c r="L1006" s="337">
        <v>0</v>
      </c>
      <c r="M1006" s="337">
        <v>0</v>
      </c>
      <c r="N1006" s="337">
        <v>0</v>
      </c>
      <c r="O1006" s="337">
        <v>0</v>
      </c>
      <c r="P1006" s="337">
        <v>0</v>
      </c>
      <c r="Q1006" s="337">
        <v>0</v>
      </c>
      <c r="R1006" s="337">
        <v>0</v>
      </c>
      <c r="S1006" s="337">
        <v>0</v>
      </c>
      <c r="T1006" s="337">
        <v>0</v>
      </c>
      <c r="U1006" s="337">
        <v>0</v>
      </c>
      <c r="V1006" s="337">
        <v>0</v>
      </c>
      <c r="W1006" s="337">
        <v>0</v>
      </c>
      <c r="X1006" s="337">
        <v>0</v>
      </c>
      <c r="Y1006" s="337">
        <v>0</v>
      </c>
      <c r="Z1006" s="337">
        <v>0</v>
      </c>
      <c r="AA1006" s="337">
        <v>0</v>
      </c>
      <c r="AB1006" s="337">
        <v>0</v>
      </c>
      <c r="AC1006" s="337">
        <v>0</v>
      </c>
      <c r="AD1006" s="337">
        <v>0</v>
      </c>
      <c r="AE1006" s="337">
        <v>0</v>
      </c>
      <c r="AF1006" s="337">
        <v>0</v>
      </c>
      <c r="AG1006" s="337">
        <v>0</v>
      </c>
      <c r="AH1006" s="337">
        <v>0</v>
      </c>
      <c r="AI1006" s="337">
        <v>0</v>
      </c>
      <c r="AJ1006" s="337">
        <v>0</v>
      </c>
      <c r="AK1006" s="337">
        <v>0</v>
      </c>
      <c r="AL1006" s="337">
        <v>0</v>
      </c>
      <c r="AM1006" s="337">
        <v>0</v>
      </c>
    </row>
    <row r="1007" spans="1:39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v>8.8775586696999993E-3</v>
      </c>
      <c r="H1007" s="337">
        <v>9.5284697533E-3</v>
      </c>
      <c r="I1007" s="337">
        <v>8.3976906335E-3</v>
      </c>
      <c r="J1007" s="337">
        <v>7.2002906258000002E-3</v>
      </c>
      <c r="K1007" s="337">
        <v>0</v>
      </c>
      <c r="L1007" s="337">
        <v>2.5867560260600001E-2</v>
      </c>
      <c r="M1007" s="337">
        <v>3.6202694303999999E-2</v>
      </c>
      <c r="N1007" s="337">
        <v>4.9183401477499999E-2</v>
      </c>
      <c r="O1007" s="337">
        <v>5.9980228635000001E-2</v>
      </c>
      <c r="P1007" s="337">
        <v>7.9679537539599998E-2</v>
      </c>
      <c r="Q1007" s="337">
        <v>5.1300206747800003E-2</v>
      </c>
      <c r="R1007" s="337">
        <v>0</v>
      </c>
      <c r="S1007" s="337">
        <v>0</v>
      </c>
      <c r="T1007" s="337">
        <v>5.25815359429E-2</v>
      </c>
      <c r="U1007" s="337">
        <v>6.0242357673799998E-2</v>
      </c>
      <c r="V1007" s="337">
        <v>6.0060240485300002E-2</v>
      </c>
      <c r="W1007" s="337">
        <v>6.2848860943599996E-2</v>
      </c>
      <c r="X1007" s="337">
        <v>6.0760375451E-2</v>
      </c>
      <c r="Y1007" s="337">
        <v>0.10340383033059999</v>
      </c>
      <c r="Z1007" s="337">
        <v>0</v>
      </c>
      <c r="AA1007" s="337">
        <v>0.12628091281580001</v>
      </c>
      <c r="AB1007" s="337">
        <v>5.60877710465E-2</v>
      </c>
      <c r="AC1007" s="337">
        <v>0</v>
      </c>
      <c r="AD1007" s="337">
        <v>0.16905326792360001</v>
      </c>
      <c r="AE1007" s="337">
        <v>0.1095987424648</v>
      </c>
      <c r="AF1007" s="337">
        <v>2.7565950679E-3</v>
      </c>
      <c r="AG1007" s="337">
        <v>4.8247354882E-2</v>
      </c>
      <c r="AH1007" s="337">
        <v>0</v>
      </c>
      <c r="AI1007" s="337">
        <v>0</v>
      </c>
      <c r="AJ1007" s="337">
        <v>1.38672402745E-2</v>
      </c>
      <c r="AK1007" s="337">
        <v>1.36889758471E-2</v>
      </c>
      <c r="AL1007" s="337">
        <v>0</v>
      </c>
      <c r="AM1007" s="337">
        <v>0</v>
      </c>
    </row>
    <row r="1008" spans="1:39" hidden="1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v>0</v>
      </c>
      <c r="H1008" s="337">
        <v>0</v>
      </c>
      <c r="I1008" s="337">
        <v>0</v>
      </c>
      <c r="J1008" s="337">
        <v>0</v>
      </c>
      <c r="K1008" s="337">
        <v>0</v>
      </c>
      <c r="L1008" s="337">
        <v>0</v>
      </c>
      <c r="M1008" s="337">
        <v>0</v>
      </c>
      <c r="N1008" s="337">
        <v>0</v>
      </c>
      <c r="O1008" s="337">
        <v>0</v>
      </c>
      <c r="P1008" s="337">
        <v>0</v>
      </c>
      <c r="Q1008" s="337">
        <v>0</v>
      </c>
      <c r="R1008" s="337">
        <v>0</v>
      </c>
      <c r="S1008" s="337">
        <v>0</v>
      </c>
      <c r="T1008" s="337">
        <v>0</v>
      </c>
      <c r="U1008" s="337">
        <v>0</v>
      </c>
      <c r="V1008" s="337">
        <v>0</v>
      </c>
      <c r="W1008" s="337">
        <v>0</v>
      </c>
      <c r="X1008" s="337">
        <v>0</v>
      </c>
      <c r="Y1008" s="337">
        <v>0</v>
      </c>
      <c r="Z1008" s="337">
        <v>0</v>
      </c>
      <c r="AA1008" s="337">
        <v>0</v>
      </c>
      <c r="AB1008" s="337">
        <v>0</v>
      </c>
      <c r="AC1008" s="337">
        <v>0</v>
      </c>
      <c r="AD1008" s="337">
        <v>0</v>
      </c>
      <c r="AE1008" s="337">
        <v>0</v>
      </c>
      <c r="AF1008" s="337">
        <v>0</v>
      </c>
      <c r="AG1008" s="337">
        <v>0</v>
      </c>
      <c r="AH1008" s="337">
        <v>0</v>
      </c>
      <c r="AI1008" s="337">
        <v>0</v>
      </c>
      <c r="AJ1008" s="337">
        <v>0</v>
      </c>
      <c r="AK1008" s="337">
        <v>0</v>
      </c>
      <c r="AL1008" s="337">
        <v>0</v>
      </c>
      <c r="AM1008" s="337">
        <v>0</v>
      </c>
    </row>
    <row r="1009" spans="1:39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v>0</v>
      </c>
      <c r="H1009" s="337">
        <v>0</v>
      </c>
      <c r="I1009" s="337">
        <v>0</v>
      </c>
      <c r="J1009" s="337">
        <v>0</v>
      </c>
      <c r="K1009" s="337">
        <v>7.3573743260000003E-3</v>
      </c>
      <c r="L1009" s="337">
        <v>0</v>
      </c>
      <c r="M1009" s="337">
        <v>0</v>
      </c>
      <c r="N1009" s="337">
        <v>1.63944671591E-2</v>
      </c>
      <c r="O1009" s="337">
        <v>1.43134636515E-2</v>
      </c>
      <c r="P1009" s="337">
        <v>0</v>
      </c>
      <c r="Q1009" s="337">
        <v>0</v>
      </c>
      <c r="R1009" s="337">
        <v>0</v>
      </c>
      <c r="S1009" s="337">
        <v>1.3098207944799999E-2</v>
      </c>
      <c r="T1009" s="337">
        <v>0</v>
      </c>
      <c r="U1009" s="337">
        <v>0</v>
      </c>
      <c r="V1009" s="337">
        <v>0</v>
      </c>
      <c r="W1009" s="337">
        <v>2.9063057082999999E-3</v>
      </c>
      <c r="X1009" s="337">
        <v>0</v>
      </c>
      <c r="Y1009" s="337">
        <v>2.2067890619000001E-3</v>
      </c>
      <c r="Z1009" s="337">
        <v>2.8919962296999999E-3</v>
      </c>
      <c r="AA1009" s="337">
        <v>3.4756214536999998E-3</v>
      </c>
      <c r="AB1009" s="337">
        <v>0</v>
      </c>
      <c r="AC1009" s="337">
        <v>0</v>
      </c>
      <c r="AD1009" s="337">
        <v>0</v>
      </c>
      <c r="AE1009" s="337">
        <v>0</v>
      </c>
      <c r="AF1009" s="337">
        <v>0</v>
      </c>
      <c r="AG1009" s="337">
        <v>3.6855618313000001E-3</v>
      </c>
      <c r="AH1009" s="337">
        <v>9.9450325360000008E-3</v>
      </c>
      <c r="AI1009" s="337">
        <v>0</v>
      </c>
      <c r="AJ1009" s="337">
        <v>3.8994755192000002E-3</v>
      </c>
      <c r="AK1009" s="337">
        <v>3.8494965726E-3</v>
      </c>
      <c r="AL1009" s="337">
        <v>0</v>
      </c>
      <c r="AM1009" s="337">
        <v>0</v>
      </c>
    </row>
    <row r="1010" spans="1:39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v>0</v>
      </c>
      <c r="H1010" s="337">
        <v>0</v>
      </c>
      <c r="I1010" s="337">
        <v>0</v>
      </c>
      <c r="J1010" s="337">
        <v>0</v>
      </c>
      <c r="K1010" s="337">
        <v>0</v>
      </c>
      <c r="L1010" s="337">
        <v>0</v>
      </c>
      <c r="M1010" s="337">
        <v>0</v>
      </c>
      <c r="N1010" s="337">
        <v>0</v>
      </c>
      <c r="O1010" s="337">
        <v>0</v>
      </c>
      <c r="P1010" s="337">
        <v>0</v>
      </c>
      <c r="Q1010" s="337">
        <v>0</v>
      </c>
      <c r="R1010" s="337">
        <v>0</v>
      </c>
      <c r="S1010" s="337">
        <v>0</v>
      </c>
      <c r="T1010" s="337">
        <v>0</v>
      </c>
      <c r="U1010" s="337">
        <v>0</v>
      </c>
      <c r="V1010" s="337">
        <v>0</v>
      </c>
      <c r="W1010" s="337">
        <v>0</v>
      </c>
      <c r="X1010" s="337">
        <v>0</v>
      </c>
      <c r="Y1010" s="337">
        <v>0</v>
      </c>
      <c r="Z1010" s="337">
        <v>0</v>
      </c>
      <c r="AA1010" s="337">
        <v>0</v>
      </c>
      <c r="AB1010" s="337">
        <v>0</v>
      </c>
      <c r="AC1010" s="337">
        <v>0</v>
      </c>
      <c r="AD1010" s="337">
        <v>0</v>
      </c>
      <c r="AE1010" s="337">
        <v>0</v>
      </c>
      <c r="AF1010" s="337">
        <v>0</v>
      </c>
      <c r="AG1010" s="337">
        <v>0</v>
      </c>
      <c r="AH1010" s="337">
        <v>0</v>
      </c>
      <c r="AI1010" s="337">
        <v>0</v>
      </c>
      <c r="AJ1010" s="337">
        <v>0</v>
      </c>
      <c r="AK1010" s="337">
        <v>0</v>
      </c>
      <c r="AL1010" s="337">
        <v>0</v>
      </c>
      <c r="AM1010" s="337">
        <v>0</v>
      </c>
    </row>
    <row r="1011" spans="1:39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v>0</v>
      </c>
      <c r="H1011" s="337">
        <v>0</v>
      </c>
      <c r="I1011" s="337">
        <v>0</v>
      </c>
      <c r="J1011" s="337">
        <v>0</v>
      </c>
      <c r="K1011" s="337">
        <v>0</v>
      </c>
      <c r="L1011" s="337">
        <v>0</v>
      </c>
      <c r="M1011" s="337">
        <v>0</v>
      </c>
      <c r="N1011" s="337">
        <v>0</v>
      </c>
      <c r="O1011" s="337">
        <v>0</v>
      </c>
      <c r="P1011" s="337">
        <v>0</v>
      </c>
      <c r="Q1011" s="337">
        <v>0</v>
      </c>
      <c r="R1011" s="337">
        <v>0</v>
      </c>
      <c r="S1011" s="337">
        <v>0</v>
      </c>
      <c r="T1011" s="337">
        <v>0</v>
      </c>
      <c r="U1011" s="337">
        <v>0</v>
      </c>
      <c r="V1011" s="337">
        <v>0</v>
      </c>
      <c r="W1011" s="337">
        <v>0</v>
      </c>
      <c r="X1011" s="337">
        <v>0</v>
      </c>
      <c r="Y1011" s="337">
        <v>0</v>
      </c>
      <c r="Z1011" s="337">
        <v>0</v>
      </c>
      <c r="AA1011" s="337">
        <v>0</v>
      </c>
      <c r="AB1011" s="337">
        <v>0</v>
      </c>
      <c r="AC1011" s="337">
        <v>0</v>
      </c>
      <c r="AD1011" s="337">
        <v>0</v>
      </c>
      <c r="AE1011" s="337">
        <v>0</v>
      </c>
      <c r="AF1011" s="337">
        <v>0</v>
      </c>
      <c r="AG1011" s="337">
        <v>0</v>
      </c>
      <c r="AH1011" s="337">
        <v>0</v>
      </c>
      <c r="AI1011" s="337">
        <v>0</v>
      </c>
      <c r="AJ1011" s="337">
        <v>0</v>
      </c>
      <c r="AK1011" s="337">
        <v>0</v>
      </c>
      <c r="AL1011" s="337">
        <v>0</v>
      </c>
      <c r="AM1011" s="337">
        <v>0</v>
      </c>
    </row>
    <row r="1012" spans="1:39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v>0.36642888715700001</v>
      </c>
      <c r="H1012" s="337">
        <v>0.39329580326710001</v>
      </c>
      <c r="I1012" s="337">
        <v>0.3466219202836</v>
      </c>
      <c r="J1012" s="337">
        <v>0.29719820272910003</v>
      </c>
      <c r="K1012" s="337">
        <v>0.24127113737780001</v>
      </c>
      <c r="L1012" s="337">
        <v>0.23756529480640001</v>
      </c>
      <c r="M1012" s="337">
        <v>0.1420495547691</v>
      </c>
      <c r="N1012" s="337">
        <v>0.2246042000806</v>
      </c>
      <c r="O1012" s="337">
        <v>0</v>
      </c>
      <c r="P1012" s="337">
        <v>0.18387585586069999</v>
      </c>
      <c r="Q1012" s="337">
        <v>0.22394513330259999</v>
      </c>
      <c r="R1012" s="337">
        <v>8.0927357435200006E-2</v>
      </c>
      <c r="S1012" s="337">
        <v>9.5912683982999999E-2</v>
      </c>
      <c r="T1012" s="337">
        <v>0.1001891428101</v>
      </c>
      <c r="U1012" s="337">
        <v>0.14729991114130001</v>
      </c>
      <c r="V1012" s="337">
        <v>0.21157584716399999</v>
      </c>
      <c r="W1012" s="337">
        <v>0</v>
      </c>
      <c r="X1012" s="337">
        <v>0.19800734117579999</v>
      </c>
      <c r="Y1012" s="337">
        <v>0.1424955222848</v>
      </c>
      <c r="Z1012" s="337">
        <v>0</v>
      </c>
      <c r="AA1012" s="337">
        <v>0.24367968191680001</v>
      </c>
      <c r="AB1012" s="337">
        <v>0.1084611201693</v>
      </c>
      <c r="AC1012" s="337">
        <v>0.1016233633559</v>
      </c>
      <c r="AD1012" s="337">
        <v>0.21872768788210001</v>
      </c>
      <c r="AE1012" s="337">
        <v>0.1991746377486</v>
      </c>
      <c r="AF1012" s="337">
        <v>0.15875215637199999</v>
      </c>
      <c r="AG1012" s="337">
        <v>6.1314346829199999E-2</v>
      </c>
      <c r="AH1012" s="337">
        <v>8.2389507658599995E-2</v>
      </c>
      <c r="AI1012" s="337">
        <v>0.30223360968750002</v>
      </c>
      <c r="AJ1012" s="337">
        <v>0.12821248976729999</v>
      </c>
      <c r="AK1012" s="337">
        <v>0.12656397077420001</v>
      </c>
      <c r="AL1012" s="337">
        <v>0</v>
      </c>
      <c r="AM1012" s="337">
        <v>0</v>
      </c>
    </row>
    <row r="1013" spans="1:39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v>0</v>
      </c>
      <c r="H1013" s="337">
        <v>0</v>
      </c>
      <c r="I1013" s="337">
        <v>0</v>
      </c>
      <c r="J1013" s="337">
        <v>0</v>
      </c>
      <c r="K1013" s="337">
        <v>0</v>
      </c>
      <c r="L1013" s="337">
        <v>0</v>
      </c>
      <c r="M1013" s="337">
        <v>3.9884324234E-3</v>
      </c>
      <c r="N1013" s="337">
        <v>0</v>
      </c>
      <c r="O1013" s="337">
        <v>0</v>
      </c>
      <c r="P1013" s="337">
        <v>0</v>
      </c>
      <c r="Q1013" s="337">
        <v>0</v>
      </c>
      <c r="R1013" s="337">
        <v>0</v>
      </c>
      <c r="S1013" s="337">
        <v>0</v>
      </c>
      <c r="T1013" s="337">
        <v>0</v>
      </c>
      <c r="U1013" s="337">
        <v>0</v>
      </c>
      <c r="V1013" s="337">
        <v>0</v>
      </c>
      <c r="W1013" s="337">
        <v>0</v>
      </c>
      <c r="X1013" s="337">
        <v>0</v>
      </c>
      <c r="Y1013" s="337">
        <v>0</v>
      </c>
      <c r="Z1013" s="337">
        <v>0</v>
      </c>
      <c r="AA1013" s="337">
        <v>2.62602509831E-2</v>
      </c>
      <c r="AB1013" s="337">
        <v>4.56873896604E-2</v>
      </c>
      <c r="AC1013" s="337">
        <v>0</v>
      </c>
      <c r="AD1013" s="337">
        <v>0</v>
      </c>
      <c r="AE1013" s="337">
        <v>0</v>
      </c>
      <c r="AF1013" s="337">
        <v>0</v>
      </c>
      <c r="AG1013" s="337">
        <v>0</v>
      </c>
      <c r="AH1013" s="337">
        <v>0</v>
      </c>
      <c r="AI1013" s="337">
        <v>1.34492088365E-2</v>
      </c>
      <c r="AJ1013" s="337">
        <v>3.8741234307000001E-3</v>
      </c>
      <c r="AK1013" s="337">
        <v>3.8242512832000002E-3</v>
      </c>
      <c r="AL1013" s="337">
        <v>0</v>
      </c>
      <c r="AM1013" s="337">
        <v>0</v>
      </c>
    </row>
    <row r="1014" spans="1:39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v>0</v>
      </c>
      <c r="H1014" s="337">
        <v>0</v>
      </c>
      <c r="I1014" s="337">
        <v>0</v>
      </c>
      <c r="J1014" s="337">
        <v>0</v>
      </c>
      <c r="K1014" s="337">
        <v>0</v>
      </c>
      <c r="L1014" s="337">
        <v>0</v>
      </c>
      <c r="M1014" s="337">
        <v>0</v>
      </c>
      <c r="N1014" s="337">
        <v>0</v>
      </c>
      <c r="O1014" s="337">
        <v>0</v>
      </c>
      <c r="P1014" s="337">
        <v>0</v>
      </c>
      <c r="Q1014" s="337">
        <v>0</v>
      </c>
      <c r="R1014" s="337">
        <v>0</v>
      </c>
      <c r="S1014" s="337">
        <v>0</v>
      </c>
      <c r="T1014" s="337">
        <v>0</v>
      </c>
      <c r="U1014" s="337">
        <v>0</v>
      </c>
      <c r="V1014" s="337">
        <v>0</v>
      </c>
      <c r="W1014" s="337">
        <v>0</v>
      </c>
      <c r="X1014" s="337">
        <v>0</v>
      </c>
      <c r="Y1014" s="337">
        <v>0</v>
      </c>
      <c r="Z1014" s="337">
        <v>0</v>
      </c>
      <c r="AA1014" s="337">
        <v>0</v>
      </c>
      <c r="AB1014" s="337">
        <v>0</v>
      </c>
      <c r="AC1014" s="337">
        <v>0</v>
      </c>
      <c r="AD1014" s="337">
        <v>0</v>
      </c>
      <c r="AE1014" s="337">
        <v>0</v>
      </c>
      <c r="AF1014" s="337">
        <v>0</v>
      </c>
      <c r="AG1014" s="337">
        <v>0</v>
      </c>
      <c r="AH1014" s="337">
        <v>0</v>
      </c>
      <c r="AI1014" s="337">
        <v>0</v>
      </c>
      <c r="AJ1014" s="337">
        <v>0</v>
      </c>
      <c r="AK1014" s="337">
        <v>0</v>
      </c>
      <c r="AL1014" s="337">
        <v>0</v>
      </c>
      <c r="AM1014" s="337">
        <v>0</v>
      </c>
    </row>
    <row r="1015" spans="1:39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v>0</v>
      </c>
      <c r="H1015" s="337">
        <v>0</v>
      </c>
      <c r="I1015" s="337">
        <v>0</v>
      </c>
      <c r="J1015" s="337">
        <v>0</v>
      </c>
      <c r="K1015" s="337">
        <v>0</v>
      </c>
      <c r="L1015" s="337">
        <v>0</v>
      </c>
      <c r="M1015" s="337">
        <v>0</v>
      </c>
      <c r="N1015" s="337">
        <v>0</v>
      </c>
      <c r="O1015" s="337">
        <v>0</v>
      </c>
      <c r="P1015" s="337">
        <v>0</v>
      </c>
      <c r="Q1015" s="337">
        <v>0</v>
      </c>
      <c r="R1015" s="337">
        <v>0</v>
      </c>
      <c r="S1015" s="337">
        <v>0</v>
      </c>
      <c r="T1015" s="337">
        <v>0</v>
      </c>
      <c r="U1015" s="337">
        <v>0</v>
      </c>
      <c r="V1015" s="337">
        <v>0</v>
      </c>
      <c r="W1015" s="337">
        <v>0</v>
      </c>
      <c r="X1015" s="337">
        <v>0</v>
      </c>
      <c r="Y1015" s="337">
        <v>0</v>
      </c>
      <c r="Z1015" s="337">
        <v>0</v>
      </c>
      <c r="AA1015" s="337">
        <v>0</v>
      </c>
      <c r="AB1015" s="337">
        <v>0</v>
      </c>
      <c r="AC1015" s="337">
        <v>0</v>
      </c>
      <c r="AD1015" s="337">
        <v>0</v>
      </c>
      <c r="AE1015" s="337">
        <v>0</v>
      </c>
      <c r="AF1015" s="337">
        <v>0</v>
      </c>
      <c r="AG1015" s="337">
        <v>0</v>
      </c>
      <c r="AH1015" s="337">
        <v>0</v>
      </c>
      <c r="AI1015" s="337">
        <v>0</v>
      </c>
      <c r="AJ1015" s="337">
        <v>0</v>
      </c>
      <c r="AK1015" s="337">
        <v>0</v>
      </c>
      <c r="AL1015" s="337">
        <v>0</v>
      </c>
      <c r="AM1015" s="337">
        <v>0</v>
      </c>
    </row>
    <row r="1016" spans="1:39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v>0.35755132848729998</v>
      </c>
      <c r="H1016" s="337">
        <v>0.38376733351370002</v>
      </c>
      <c r="I1016" s="337">
        <v>0.33822422965019999</v>
      </c>
      <c r="J1016" s="337">
        <v>0.28999791210319997</v>
      </c>
      <c r="K1016" s="337">
        <v>0.30190604992589998</v>
      </c>
      <c r="L1016" s="337">
        <v>0.39247332809050001</v>
      </c>
      <c r="M1016" s="337">
        <v>0.20617127603630001</v>
      </c>
      <c r="N1016" s="337">
        <v>0.29378885149240003</v>
      </c>
      <c r="O1016" s="337">
        <v>0.34420472114389999</v>
      </c>
      <c r="P1016" s="337">
        <v>0.39839768769810002</v>
      </c>
      <c r="Q1016" s="337">
        <v>0.32786093671459998</v>
      </c>
      <c r="R1016" s="337">
        <v>0.2991286903332</v>
      </c>
      <c r="S1016" s="337">
        <v>0.86194658733579999</v>
      </c>
      <c r="T1016" s="337">
        <v>0.4476536168113</v>
      </c>
      <c r="U1016" s="337">
        <v>0.32325167532260002</v>
      </c>
      <c r="V1016" s="337">
        <v>0</v>
      </c>
      <c r="W1016" s="337">
        <v>0</v>
      </c>
      <c r="X1016" s="337">
        <v>0.3681363924387</v>
      </c>
      <c r="Y1016" s="337">
        <v>0.3972220311479</v>
      </c>
      <c r="Z1016" s="337">
        <v>0</v>
      </c>
      <c r="AA1016" s="337">
        <v>0.34756214536460001</v>
      </c>
      <c r="AB1016" s="337">
        <v>0.42344409929139998</v>
      </c>
      <c r="AC1016" s="337">
        <v>0.43056214474459997</v>
      </c>
      <c r="AD1016" s="337">
        <v>0.127791451345</v>
      </c>
      <c r="AE1016" s="337">
        <v>0.1124089666305</v>
      </c>
      <c r="AF1016" s="337">
        <v>0.34210156632049998</v>
      </c>
      <c r="AG1016" s="337">
        <v>0.12832456194299999</v>
      </c>
      <c r="AH1016" s="337">
        <v>0</v>
      </c>
      <c r="AI1016" s="337">
        <v>0.1004954771396</v>
      </c>
      <c r="AJ1016" s="337">
        <v>6.5831318309300002E-2</v>
      </c>
      <c r="AK1016" s="337">
        <v>6.4984528682200005E-2</v>
      </c>
      <c r="AL1016" s="337">
        <v>0</v>
      </c>
      <c r="AM1016" s="337">
        <v>0</v>
      </c>
    </row>
    <row r="1017" spans="1:39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v>0</v>
      </c>
      <c r="H1017" s="337">
        <v>0</v>
      </c>
      <c r="I1017" s="337">
        <v>0</v>
      </c>
      <c r="J1017" s="337">
        <v>0</v>
      </c>
      <c r="K1017" s="337">
        <v>0</v>
      </c>
      <c r="L1017" s="337">
        <v>0</v>
      </c>
      <c r="M1017" s="337">
        <v>0.19389917627219999</v>
      </c>
      <c r="N1017" s="337">
        <v>0</v>
      </c>
      <c r="O1017" s="337">
        <v>1.49950571587E-2</v>
      </c>
      <c r="P1017" s="337">
        <v>1.9000505105599998E-2</v>
      </c>
      <c r="Q1017" s="337">
        <v>1.6771221436799998E-2</v>
      </c>
      <c r="R1017" s="337">
        <v>6.8069739898999997E-3</v>
      </c>
      <c r="S1017" s="337">
        <v>0</v>
      </c>
      <c r="T1017" s="337">
        <v>0</v>
      </c>
      <c r="U1017" s="337">
        <v>0</v>
      </c>
      <c r="V1017" s="337">
        <v>0</v>
      </c>
      <c r="W1017" s="337">
        <v>0</v>
      </c>
      <c r="X1017" s="337">
        <v>0</v>
      </c>
      <c r="Y1017" s="337">
        <v>0</v>
      </c>
      <c r="Z1017" s="337">
        <v>0</v>
      </c>
      <c r="AA1017" s="337">
        <v>0</v>
      </c>
      <c r="AB1017" s="337">
        <v>0</v>
      </c>
      <c r="AC1017" s="337">
        <v>0</v>
      </c>
      <c r="AD1017" s="337">
        <v>0</v>
      </c>
      <c r="AE1017" s="337">
        <v>0</v>
      </c>
      <c r="AF1017" s="337">
        <v>0</v>
      </c>
      <c r="AG1017" s="337">
        <v>0</v>
      </c>
      <c r="AH1017" s="337">
        <v>0</v>
      </c>
      <c r="AI1017" s="337">
        <v>0</v>
      </c>
      <c r="AJ1017" s="337">
        <v>0</v>
      </c>
      <c r="AK1017" s="337">
        <v>0</v>
      </c>
      <c r="AL1017" s="337">
        <v>0</v>
      </c>
      <c r="AM1017" s="337">
        <v>0</v>
      </c>
    </row>
    <row r="1018" spans="1:39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v>0.73806186043059996</v>
      </c>
      <c r="H1018" s="337">
        <v>0.7921772612172</v>
      </c>
      <c r="I1018" s="337">
        <v>0.69816662473169999</v>
      </c>
      <c r="J1018" s="337">
        <v>0.5986172654802</v>
      </c>
      <c r="K1018" s="337">
        <v>0.58351589481489996</v>
      </c>
      <c r="L1018" s="337">
        <v>0.79981307012390002</v>
      </c>
      <c r="M1018" s="337">
        <v>0.79155043478230003</v>
      </c>
      <c r="N1018" s="337">
        <v>0.73775102216279997</v>
      </c>
      <c r="O1018" s="337">
        <v>0.71567318257629997</v>
      </c>
      <c r="P1018" s="337">
        <v>0.62517790992639999</v>
      </c>
      <c r="Q1018" s="337">
        <v>0.53602139101790003</v>
      </c>
      <c r="R1018" s="337">
        <v>0.73364053002079999</v>
      </c>
      <c r="S1018" s="337">
        <v>0.52815354616160004</v>
      </c>
      <c r="T1018" s="337">
        <v>0.68213884466480001</v>
      </c>
      <c r="U1018" s="337">
        <v>0.82649576076789999</v>
      </c>
      <c r="V1018" s="337">
        <v>0.82582830667240004</v>
      </c>
      <c r="W1018" s="337">
        <v>0.65755166651999997</v>
      </c>
      <c r="X1018" s="337">
        <v>0.90783149203330005</v>
      </c>
      <c r="Y1018" s="337">
        <v>0.46973081461139998</v>
      </c>
      <c r="Z1018" s="337">
        <v>0</v>
      </c>
      <c r="AA1018" s="337">
        <v>0.737604108496</v>
      </c>
      <c r="AB1018" s="337">
        <v>0.54230560084680002</v>
      </c>
      <c r="AC1018" s="337">
        <v>0.9672048179046</v>
      </c>
      <c r="AD1018" s="337">
        <v>0.67300827040650002</v>
      </c>
      <c r="AE1018" s="337">
        <v>0.62176209667539994</v>
      </c>
      <c r="AF1018" s="337">
        <v>0.62899224155879996</v>
      </c>
      <c r="AG1018" s="337">
        <v>0.48917457033099998</v>
      </c>
      <c r="AH1018" s="337">
        <v>0.58975993577779995</v>
      </c>
      <c r="AI1018" s="337">
        <v>0.51181711405670005</v>
      </c>
      <c r="AJ1018" s="337">
        <v>0.45645812440759997</v>
      </c>
      <c r="AK1018" s="337">
        <v>0.45059649914689998</v>
      </c>
      <c r="AL1018" s="337">
        <v>0</v>
      </c>
      <c r="AM1018" s="337">
        <v>0</v>
      </c>
    </row>
    <row r="1019" spans="1:39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v>0.4331636385357</v>
      </c>
      <c r="H1019" s="337">
        <v>0.46492361037840002</v>
      </c>
      <c r="I1019" s="337">
        <v>0.40974938780390002</v>
      </c>
      <c r="J1019" s="337">
        <v>0.35132452536480002</v>
      </c>
      <c r="K1019" s="337">
        <v>0.35772061377780001</v>
      </c>
      <c r="L1019" s="337">
        <v>0.45193898386179998</v>
      </c>
      <c r="M1019" s="337">
        <v>0.46327176609350001</v>
      </c>
      <c r="N1019" s="337">
        <v>0.52790184252539996</v>
      </c>
      <c r="O1019" s="337">
        <v>0.96104684517390004</v>
      </c>
      <c r="P1019" s="337">
        <v>0.60372572674260006</v>
      </c>
      <c r="Q1019" s="337">
        <v>0.43736714727230003</v>
      </c>
      <c r="R1019" s="337">
        <v>0.63909922460580004</v>
      </c>
      <c r="S1019" s="337">
        <v>0.56618060148530003</v>
      </c>
      <c r="T1019" s="337">
        <v>0.79938145859160004</v>
      </c>
      <c r="U1019" s="337">
        <v>0.44447105356849997</v>
      </c>
      <c r="V1019" s="337">
        <v>0.56647726821330002</v>
      </c>
      <c r="W1019" s="337">
        <v>0</v>
      </c>
      <c r="X1019" s="337">
        <v>0.52182440093250004</v>
      </c>
      <c r="Y1019" s="337">
        <v>0.38145925213409998</v>
      </c>
      <c r="Z1019" s="337">
        <v>0.56600497637019997</v>
      </c>
      <c r="AA1019" s="337">
        <v>0.71829510042019995</v>
      </c>
      <c r="AB1019" s="337">
        <v>0.45315947468020001</v>
      </c>
      <c r="AC1019" s="337">
        <v>0.73097506975280002</v>
      </c>
      <c r="AD1019" s="337">
        <v>0.56084022533879996</v>
      </c>
      <c r="AE1019" s="337">
        <v>0.48476366859440001</v>
      </c>
      <c r="AF1019" s="337">
        <v>0.56316747209340001</v>
      </c>
      <c r="AG1019" s="337">
        <v>0.46907150579689999</v>
      </c>
      <c r="AH1019" s="337">
        <v>0.4016743346378</v>
      </c>
      <c r="AI1019" s="337">
        <v>0.3149356402554</v>
      </c>
      <c r="AJ1019" s="337">
        <v>0.34025243436769997</v>
      </c>
      <c r="AK1019" s="337">
        <v>0.33588284675480001</v>
      </c>
      <c r="AL1019" s="337">
        <v>0</v>
      </c>
      <c r="AM1019" s="337">
        <v>0</v>
      </c>
    </row>
    <row r="1020" spans="1:39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v>4.2551057071700003E-2</v>
      </c>
      <c r="H1020" s="337">
        <v>4.5670941231499999E-2</v>
      </c>
      <c r="I1020" s="337">
        <v>4.02509999326E-2</v>
      </c>
      <c r="J1020" s="337">
        <v>3.45117378273E-2</v>
      </c>
      <c r="K1020" s="337">
        <v>5.3023835659300002E-2</v>
      </c>
      <c r="L1020" s="337">
        <v>5.2329777078699999E-2</v>
      </c>
      <c r="M1020" s="337">
        <v>6.6269338725999993E-2</v>
      </c>
      <c r="N1020" s="337">
        <v>0.1101708193096</v>
      </c>
      <c r="O1020" s="337">
        <v>7.1908115011299997E-2</v>
      </c>
      <c r="P1020" s="337">
        <v>0</v>
      </c>
      <c r="Q1020" s="337">
        <v>3.3213595394399997E-2</v>
      </c>
      <c r="R1020" s="337">
        <v>1.8151930639600002E-2</v>
      </c>
      <c r="S1020" s="337">
        <v>1.4788299292499999E-2</v>
      </c>
      <c r="T1020" s="337">
        <v>2.5935487323200002E-2</v>
      </c>
      <c r="U1020" s="337">
        <v>8.8159547814999992E-3</v>
      </c>
      <c r="V1020" s="337">
        <v>6.4155256881999995E-2</v>
      </c>
      <c r="W1020" s="337">
        <v>0</v>
      </c>
      <c r="X1020" s="337">
        <v>0</v>
      </c>
      <c r="Y1020" s="337">
        <v>0.1551057454959</v>
      </c>
      <c r="Z1020" s="337">
        <v>0</v>
      </c>
      <c r="AA1020" s="337">
        <v>2.4329350175599999E-2</v>
      </c>
      <c r="AB1020" s="337">
        <v>6.1659403931900003E-2</v>
      </c>
      <c r="AC1020" s="337">
        <v>7.3097506975199997E-2</v>
      </c>
      <c r="AD1020" s="337">
        <v>2.6039010462199998E-2</v>
      </c>
      <c r="AE1020" s="337">
        <v>2.0725403222600001E-2</v>
      </c>
      <c r="AF1020" s="337">
        <v>3.0773811111399998E-2</v>
      </c>
      <c r="AG1020" s="337">
        <v>1.67525537785E-2</v>
      </c>
      <c r="AH1020" s="337">
        <v>0</v>
      </c>
      <c r="AI1020" s="337">
        <v>0</v>
      </c>
      <c r="AJ1020" s="337">
        <v>4.8150139842000001E-3</v>
      </c>
      <c r="AK1020" s="337">
        <v>4.7531166134999999E-3</v>
      </c>
      <c r="AL1020" s="337">
        <v>0</v>
      </c>
      <c r="AM1020" s="337">
        <v>0</v>
      </c>
    </row>
    <row r="1021" spans="1:39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v>0.47938816816020002</v>
      </c>
      <c r="H1021" s="337">
        <v>0.51453736668030003</v>
      </c>
      <c r="I1021" s="337">
        <v>0.45347529420560001</v>
      </c>
      <c r="J1021" s="337">
        <v>0.38881569379600001</v>
      </c>
      <c r="K1021" s="337">
        <v>0.39070194696299998</v>
      </c>
      <c r="L1021" s="337">
        <v>0.3151679755879</v>
      </c>
      <c r="M1021" s="337">
        <v>0.29882562925509998</v>
      </c>
      <c r="N1021" s="337">
        <v>0.16755145436669999</v>
      </c>
      <c r="O1021" s="337">
        <v>0.1134853189513</v>
      </c>
      <c r="P1021" s="337">
        <v>0.23045773934540001</v>
      </c>
      <c r="Q1021" s="337">
        <v>0.23775672742689999</v>
      </c>
      <c r="R1021" s="337">
        <v>0.22160481989290001</v>
      </c>
      <c r="S1021" s="337">
        <v>0.19731816484600001</v>
      </c>
      <c r="T1021" s="337">
        <v>0.25793375063890001</v>
      </c>
      <c r="U1021" s="337">
        <v>0.14583058534429999</v>
      </c>
      <c r="V1021" s="337">
        <v>0</v>
      </c>
      <c r="W1021" s="337">
        <v>0</v>
      </c>
      <c r="X1021" s="337">
        <v>0.18263854032640001</v>
      </c>
      <c r="Y1021" s="337">
        <v>0</v>
      </c>
      <c r="Z1021" s="337">
        <v>0.14625238075550001</v>
      </c>
      <c r="AA1021" s="337">
        <v>0.1648989289675</v>
      </c>
      <c r="AB1021" s="337">
        <v>0.1467196659825</v>
      </c>
      <c r="AC1021" s="337">
        <v>0.2045838762296</v>
      </c>
      <c r="AD1021" s="337">
        <v>0.15903826389959999</v>
      </c>
      <c r="AE1021" s="337">
        <v>0.1247036973558</v>
      </c>
      <c r="AF1021" s="337">
        <v>0.143420470484</v>
      </c>
      <c r="AG1021" s="337">
        <v>0.1393812474368</v>
      </c>
      <c r="AH1021" s="337">
        <v>0.11033525671240001</v>
      </c>
      <c r="AI1021" s="337">
        <v>5.1555300540099998E-2</v>
      </c>
      <c r="AJ1021" s="337">
        <v>8.6422042626599999E-2</v>
      </c>
      <c r="AK1021" s="337">
        <v>8.5312466656200001E-2</v>
      </c>
      <c r="AL1021" s="337">
        <v>0</v>
      </c>
      <c r="AM1021" s="337">
        <v>0</v>
      </c>
    </row>
    <row r="1022" spans="1:39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v>0</v>
      </c>
      <c r="H1022" s="337">
        <v>0</v>
      </c>
      <c r="I1022" s="337">
        <v>0</v>
      </c>
      <c r="J1022" s="337">
        <v>0</v>
      </c>
      <c r="K1022" s="337">
        <v>0</v>
      </c>
      <c r="L1022" s="337">
        <v>0</v>
      </c>
      <c r="M1022" s="337">
        <v>0</v>
      </c>
      <c r="N1022" s="337">
        <v>0</v>
      </c>
      <c r="O1022" s="337">
        <v>0</v>
      </c>
      <c r="P1022" s="337">
        <v>0</v>
      </c>
      <c r="Q1022" s="337">
        <v>0</v>
      </c>
      <c r="R1022" s="337">
        <v>0</v>
      </c>
      <c r="S1022" s="337">
        <v>0</v>
      </c>
      <c r="T1022" s="337">
        <v>0</v>
      </c>
      <c r="U1022" s="337">
        <v>0</v>
      </c>
      <c r="V1022" s="337">
        <v>0</v>
      </c>
      <c r="W1022" s="337">
        <v>0</v>
      </c>
      <c r="X1022" s="337">
        <v>0</v>
      </c>
      <c r="Y1022" s="337">
        <v>0</v>
      </c>
      <c r="Z1022" s="337">
        <v>0</v>
      </c>
      <c r="AA1022" s="337">
        <v>0</v>
      </c>
      <c r="AB1022" s="337">
        <v>0</v>
      </c>
      <c r="AC1022" s="337">
        <v>0</v>
      </c>
      <c r="AD1022" s="337">
        <v>0</v>
      </c>
      <c r="AE1022" s="337">
        <v>0</v>
      </c>
      <c r="AF1022" s="337">
        <v>0</v>
      </c>
      <c r="AG1022" s="337">
        <v>0</v>
      </c>
      <c r="AH1022" s="337">
        <v>0</v>
      </c>
      <c r="AI1022" s="337">
        <v>0</v>
      </c>
      <c r="AJ1022" s="337">
        <v>0</v>
      </c>
      <c r="AK1022" s="337">
        <v>0</v>
      </c>
      <c r="AL1022" s="337">
        <v>0</v>
      </c>
      <c r="AM1022" s="337">
        <v>0</v>
      </c>
    </row>
    <row r="1023" spans="1:39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v>0</v>
      </c>
      <c r="H1023" s="337">
        <v>0</v>
      </c>
      <c r="I1023" s="337">
        <v>0</v>
      </c>
      <c r="J1023" s="337">
        <v>0</v>
      </c>
      <c r="K1023" s="337">
        <v>0</v>
      </c>
      <c r="L1023" s="337">
        <v>0</v>
      </c>
      <c r="M1023" s="337">
        <v>0</v>
      </c>
      <c r="N1023" s="337">
        <v>0</v>
      </c>
      <c r="O1023" s="337">
        <v>0</v>
      </c>
      <c r="P1023" s="337">
        <v>0</v>
      </c>
      <c r="Q1023" s="337">
        <v>0</v>
      </c>
      <c r="R1023" s="337">
        <v>0</v>
      </c>
      <c r="S1023" s="337">
        <v>0</v>
      </c>
      <c r="T1023" s="337">
        <v>0</v>
      </c>
      <c r="U1023" s="337">
        <v>0</v>
      </c>
      <c r="V1023" s="337">
        <v>0</v>
      </c>
      <c r="W1023" s="337">
        <v>0</v>
      </c>
      <c r="X1023" s="337">
        <v>0</v>
      </c>
      <c r="Y1023" s="337">
        <v>0</v>
      </c>
      <c r="Z1023" s="337">
        <v>0</v>
      </c>
      <c r="AA1023" s="337">
        <v>2.3556989852500002E-2</v>
      </c>
      <c r="AB1023" s="337">
        <v>0</v>
      </c>
      <c r="AC1023" s="337">
        <v>0</v>
      </c>
      <c r="AD1023" s="337">
        <v>0</v>
      </c>
      <c r="AE1023" s="337">
        <v>0</v>
      </c>
      <c r="AF1023" s="337">
        <v>0</v>
      </c>
      <c r="AG1023" s="337">
        <v>0</v>
      </c>
      <c r="AH1023" s="337">
        <v>0</v>
      </c>
      <c r="AI1023" s="337">
        <v>0</v>
      </c>
      <c r="AJ1023" s="337">
        <v>0</v>
      </c>
      <c r="AK1023" s="337">
        <v>0</v>
      </c>
      <c r="AL1023" s="337">
        <v>0</v>
      </c>
      <c r="AM1023" s="337">
        <v>0</v>
      </c>
    </row>
    <row r="1024" spans="1:39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v>0</v>
      </c>
      <c r="H1024" s="337">
        <v>0</v>
      </c>
      <c r="I1024" s="337">
        <v>0</v>
      </c>
      <c r="J1024" s="337">
        <v>0</v>
      </c>
      <c r="K1024" s="337">
        <v>0</v>
      </c>
      <c r="L1024" s="337">
        <v>0</v>
      </c>
      <c r="M1024" s="337">
        <v>0</v>
      </c>
      <c r="N1024" s="337">
        <v>0</v>
      </c>
      <c r="O1024" s="337">
        <v>0</v>
      </c>
      <c r="P1024" s="337">
        <v>0</v>
      </c>
      <c r="Q1024" s="337">
        <v>0</v>
      </c>
      <c r="R1024" s="337">
        <v>0</v>
      </c>
      <c r="S1024" s="337">
        <v>0</v>
      </c>
      <c r="T1024" s="337">
        <v>0</v>
      </c>
      <c r="U1024" s="337">
        <v>0</v>
      </c>
      <c r="V1024" s="337">
        <v>0</v>
      </c>
      <c r="W1024" s="337">
        <v>0</v>
      </c>
      <c r="X1024" s="337">
        <v>0</v>
      </c>
      <c r="Y1024" s="337">
        <v>0</v>
      </c>
      <c r="Z1024" s="337">
        <v>0</v>
      </c>
      <c r="AA1024" s="337">
        <v>0</v>
      </c>
      <c r="AB1024" s="337">
        <v>0</v>
      </c>
      <c r="AC1024" s="337">
        <v>0</v>
      </c>
      <c r="AD1024" s="337">
        <v>0</v>
      </c>
      <c r="AE1024" s="337">
        <v>0</v>
      </c>
      <c r="AF1024" s="337">
        <v>0</v>
      </c>
      <c r="AG1024" s="337">
        <v>0</v>
      </c>
      <c r="AH1024" s="337">
        <v>0</v>
      </c>
      <c r="AI1024" s="337">
        <v>0</v>
      </c>
      <c r="AJ1024" s="337">
        <v>0</v>
      </c>
      <c r="AK1024" s="337">
        <v>0</v>
      </c>
      <c r="AL1024" s="337">
        <v>0</v>
      </c>
      <c r="AM1024" s="337">
        <v>0</v>
      </c>
    </row>
    <row r="1025" spans="1:39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v>0</v>
      </c>
      <c r="H1025" s="337">
        <v>0</v>
      </c>
      <c r="I1025" s="337">
        <v>0</v>
      </c>
      <c r="J1025" s="337">
        <v>0</v>
      </c>
      <c r="K1025" s="337">
        <v>0</v>
      </c>
      <c r="L1025" s="337">
        <v>0</v>
      </c>
      <c r="M1025" s="337">
        <v>2.4544199528000001E-3</v>
      </c>
      <c r="N1025" s="337">
        <v>0</v>
      </c>
      <c r="O1025" s="337">
        <v>0</v>
      </c>
      <c r="P1025" s="337">
        <v>0</v>
      </c>
      <c r="Q1025" s="337">
        <v>0</v>
      </c>
      <c r="R1025" s="337">
        <v>0</v>
      </c>
      <c r="S1025" s="337">
        <v>0</v>
      </c>
      <c r="T1025" s="337">
        <v>0</v>
      </c>
      <c r="U1025" s="337">
        <v>0</v>
      </c>
      <c r="V1025" s="337">
        <v>0</v>
      </c>
      <c r="W1025" s="337">
        <v>0</v>
      </c>
      <c r="X1025" s="337">
        <v>0</v>
      </c>
      <c r="Y1025" s="337">
        <v>0</v>
      </c>
      <c r="Z1025" s="337">
        <v>0</v>
      </c>
      <c r="AA1025" s="337">
        <v>0</v>
      </c>
      <c r="AB1025" s="337">
        <v>0</v>
      </c>
      <c r="AC1025" s="337">
        <v>0</v>
      </c>
      <c r="AD1025" s="337">
        <v>0</v>
      </c>
      <c r="AE1025" s="337">
        <v>0</v>
      </c>
      <c r="AF1025" s="337">
        <v>0</v>
      </c>
      <c r="AG1025" s="337">
        <v>0</v>
      </c>
      <c r="AH1025" s="337">
        <v>0</v>
      </c>
      <c r="AI1025" s="337">
        <v>0</v>
      </c>
      <c r="AJ1025" s="337">
        <v>0</v>
      </c>
      <c r="AK1025" s="337">
        <v>0</v>
      </c>
      <c r="AL1025" s="337">
        <v>0</v>
      </c>
      <c r="AM1025" s="337">
        <v>0</v>
      </c>
    </row>
    <row r="1026" spans="1:39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v>6.3367401538399995E-2</v>
      </c>
      <c r="H1026" s="337">
        <v>6.80135599634E-2</v>
      </c>
      <c r="I1026" s="337">
        <v>5.99421365904E-2</v>
      </c>
      <c r="J1026" s="337">
        <v>5.1395177915500002E-2</v>
      </c>
      <c r="K1026" s="337">
        <v>0</v>
      </c>
      <c r="L1026" s="337">
        <v>3.9247332809099998E-2</v>
      </c>
      <c r="M1026" s="337">
        <v>3.40550768453E-2</v>
      </c>
      <c r="N1026" s="337">
        <v>3.3772602347899999E-2</v>
      </c>
      <c r="O1026" s="337">
        <v>3.3738878607199999E-2</v>
      </c>
      <c r="P1026" s="337">
        <v>3.0645975976800001E-2</v>
      </c>
      <c r="Q1026" s="337">
        <v>2.3348171019799999E-2</v>
      </c>
      <c r="R1026" s="337">
        <v>2.8362391624500001E-2</v>
      </c>
      <c r="S1026" s="337">
        <v>0</v>
      </c>
      <c r="T1026" s="337">
        <v>5.3292097239400003E-2</v>
      </c>
      <c r="U1026" s="337">
        <v>8.8894210713700003E-2</v>
      </c>
      <c r="V1026" s="337">
        <v>3.5148890738499999E-2</v>
      </c>
      <c r="W1026" s="337">
        <v>2.2160581026399999E-2</v>
      </c>
      <c r="X1026" s="337">
        <v>4.2889676788999999E-2</v>
      </c>
      <c r="Y1026" s="337">
        <v>0.20523138275979999</v>
      </c>
      <c r="Z1026" s="337">
        <v>4.9577078222199998E-2</v>
      </c>
      <c r="AA1026" s="337">
        <v>8.9207617310299997E-2</v>
      </c>
      <c r="AB1026" s="337">
        <v>5.9059308585300001E-2</v>
      </c>
      <c r="AC1026" s="337">
        <v>0.1279206372068</v>
      </c>
      <c r="AD1026" s="337">
        <v>0.30726032345350002</v>
      </c>
      <c r="AE1026" s="337">
        <v>0.34073968009900002</v>
      </c>
      <c r="AF1026" s="337">
        <v>0</v>
      </c>
      <c r="AG1026" s="337">
        <v>0</v>
      </c>
      <c r="AH1026" s="337">
        <v>0.2677113120297</v>
      </c>
      <c r="AI1026" s="337">
        <v>0</v>
      </c>
      <c r="AJ1026" s="337">
        <v>7.6454882200199997E-2</v>
      </c>
      <c r="AK1026" s="337">
        <v>7.5476062717200004E-2</v>
      </c>
      <c r="AL1026" s="337">
        <v>0</v>
      </c>
      <c r="AM1026" s="337">
        <v>0</v>
      </c>
    </row>
    <row r="1027" spans="1:39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v>7.3469451059099994E-2</v>
      </c>
      <c r="H1027" s="337">
        <v>7.8856301406900003E-2</v>
      </c>
      <c r="I1027" s="337">
        <v>6.9498129380200002E-2</v>
      </c>
      <c r="J1027" s="337">
        <v>5.9588612075999997E-2</v>
      </c>
      <c r="K1027" s="337">
        <v>4.2368328014799998E-2</v>
      </c>
      <c r="L1027" s="337">
        <v>4.7275196338200001E-2</v>
      </c>
      <c r="M1027" s="337">
        <v>6.1053696326200002E-2</v>
      </c>
      <c r="N1027" s="337">
        <v>7.5414548932199996E-2</v>
      </c>
      <c r="O1027" s="337">
        <v>9.3719107242200006E-2</v>
      </c>
      <c r="P1027" s="337">
        <v>8.8873330332700007E-2</v>
      </c>
      <c r="Q1027" s="337">
        <v>0.10292926097460001</v>
      </c>
      <c r="R1027" s="337">
        <v>7.48767138887E-2</v>
      </c>
      <c r="S1027" s="337">
        <v>5.7463105822400003E-2</v>
      </c>
      <c r="T1027" s="337">
        <v>5.0449852053400003E-2</v>
      </c>
      <c r="U1027" s="337">
        <v>5.9507694775299998E-2</v>
      </c>
      <c r="V1027" s="337">
        <v>1.2967551923E-2</v>
      </c>
      <c r="W1027" s="337">
        <v>2.2160581026399999E-2</v>
      </c>
      <c r="X1027" s="337">
        <v>4.3961918708699997E-2</v>
      </c>
      <c r="Y1027" s="337">
        <v>3.21560691882E-2</v>
      </c>
      <c r="Z1027" s="337">
        <v>4.6271939674100003E-2</v>
      </c>
      <c r="AA1027" s="337">
        <v>4.6341619381899998E-2</v>
      </c>
      <c r="AB1027" s="337">
        <v>2.6372395657599999E-2</v>
      </c>
      <c r="AC1027" s="337">
        <v>0.12658348768889999</v>
      </c>
      <c r="AD1027" s="337">
        <v>6.7701427201599995E-2</v>
      </c>
      <c r="AE1027" s="337">
        <v>1.86177350982E-2</v>
      </c>
      <c r="AF1027" s="337">
        <v>3.6822376038899998E-2</v>
      </c>
      <c r="AG1027" s="337">
        <v>2.2783473138700001E-2</v>
      </c>
      <c r="AH1027" s="337">
        <v>0</v>
      </c>
      <c r="AI1027" s="337">
        <v>0</v>
      </c>
      <c r="AJ1027" s="337">
        <v>6.5484190184999999E-3</v>
      </c>
      <c r="AK1027" s="337">
        <v>6.4642385944000003E-3</v>
      </c>
      <c r="AL1027" s="337">
        <v>0</v>
      </c>
      <c r="AM1027" s="337">
        <v>0</v>
      </c>
    </row>
    <row r="1028" spans="1:39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v>0.43438812938659999</v>
      </c>
      <c r="H1028" s="337">
        <v>0.46623788206860001</v>
      </c>
      <c r="I1028" s="337">
        <v>0.41090768996030003</v>
      </c>
      <c r="J1028" s="337">
        <v>0.35231766889940003</v>
      </c>
      <c r="K1028" s="337">
        <v>0.54038645911119998</v>
      </c>
      <c r="L1028" s="337">
        <v>0.36274050020490001</v>
      </c>
      <c r="M1028" s="337">
        <v>0.38350311762709999</v>
      </c>
      <c r="N1028" s="337">
        <v>0.36723606436549999</v>
      </c>
      <c r="O1028" s="337">
        <v>0.38169236404079998</v>
      </c>
      <c r="P1028" s="337">
        <v>0</v>
      </c>
      <c r="Q1028" s="337">
        <v>0.32654554679800002</v>
      </c>
      <c r="R1028" s="337">
        <v>0.35358448225240002</v>
      </c>
      <c r="S1028" s="337">
        <v>0.2940758945027</v>
      </c>
      <c r="T1028" s="337">
        <v>0.29950158648570002</v>
      </c>
      <c r="U1028" s="337">
        <v>0.15354454577820001</v>
      </c>
      <c r="V1028" s="337">
        <v>0.29245242099930002</v>
      </c>
      <c r="W1028" s="337">
        <v>0.29898619974919999</v>
      </c>
      <c r="X1028" s="337">
        <v>0.32274481783710002</v>
      </c>
      <c r="Y1028" s="337">
        <v>0</v>
      </c>
      <c r="Z1028" s="337">
        <v>0.226401990548</v>
      </c>
      <c r="AA1028" s="337">
        <v>0.32477751583519998</v>
      </c>
      <c r="AB1028" s="337">
        <v>0.28378183496370002</v>
      </c>
      <c r="AC1028" s="337">
        <v>0.39133909222129998</v>
      </c>
      <c r="AD1028" s="337">
        <v>0.37896775226469998</v>
      </c>
      <c r="AE1028" s="337">
        <v>0.33863201197460002</v>
      </c>
      <c r="AF1028" s="337">
        <v>0.17384760447620001</v>
      </c>
      <c r="AG1028" s="337">
        <v>0.164175027029</v>
      </c>
      <c r="AH1028" s="337">
        <v>0.18601675516409999</v>
      </c>
      <c r="AI1028" s="337">
        <v>0</v>
      </c>
      <c r="AJ1028" s="337">
        <v>0.1003111122537</v>
      </c>
      <c r="AK1028" s="337">
        <v>9.9024394261699997E-2</v>
      </c>
      <c r="AL1028" s="337">
        <v>0</v>
      </c>
      <c r="AM1028" s="337">
        <v>0</v>
      </c>
    </row>
    <row r="1029" spans="1:39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v>0</v>
      </c>
      <c r="H1029" s="337">
        <v>0</v>
      </c>
      <c r="I1029" s="337">
        <v>0</v>
      </c>
      <c r="J1029" s="337">
        <v>0</v>
      </c>
      <c r="K1029" s="337">
        <v>0</v>
      </c>
      <c r="L1029" s="337">
        <v>0</v>
      </c>
      <c r="M1029" s="337">
        <v>0</v>
      </c>
      <c r="N1029" s="337">
        <v>0</v>
      </c>
      <c r="O1029" s="337">
        <v>0</v>
      </c>
      <c r="P1029" s="337">
        <v>0</v>
      </c>
      <c r="Q1029" s="337">
        <v>0</v>
      </c>
      <c r="R1029" s="337">
        <v>0</v>
      </c>
      <c r="S1029" s="337">
        <v>0</v>
      </c>
      <c r="T1029" s="337">
        <v>0</v>
      </c>
      <c r="U1029" s="337">
        <v>0</v>
      </c>
      <c r="V1029" s="337">
        <v>0</v>
      </c>
      <c r="W1029" s="337">
        <v>0</v>
      </c>
      <c r="X1029" s="337">
        <v>0</v>
      </c>
      <c r="Y1029" s="337">
        <v>0</v>
      </c>
      <c r="Z1029" s="337">
        <v>0</v>
      </c>
      <c r="AA1029" s="337">
        <v>0</v>
      </c>
      <c r="AB1029" s="337">
        <v>0</v>
      </c>
      <c r="AC1029" s="337">
        <v>0</v>
      </c>
      <c r="AD1029" s="337">
        <v>0</v>
      </c>
      <c r="AE1029" s="337">
        <v>0</v>
      </c>
      <c r="AF1029" s="337">
        <v>0</v>
      </c>
      <c r="AG1029" s="337">
        <v>0</v>
      </c>
      <c r="AH1029" s="337">
        <v>0</v>
      </c>
      <c r="AI1029" s="337">
        <v>0</v>
      </c>
      <c r="AJ1029" s="337">
        <v>0</v>
      </c>
      <c r="AK1029" s="337">
        <v>0</v>
      </c>
      <c r="AL1029" s="337">
        <v>0</v>
      </c>
      <c r="AM1029" s="337">
        <v>0</v>
      </c>
    </row>
    <row r="1030" spans="1:39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v>3.1836762125499997E-2</v>
      </c>
      <c r="H1030" s="337">
        <v>3.4171063942999999E-2</v>
      </c>
      <c r="I1030" s="337">
        <v>3.0115856064799999E-2</v>
      </c>
      <c r="J1030" s="337">
        <v>2.5821731899599999E-2</v>
      </c>
      <c r="K1030" s="337">
        <v>7.3573743260000003E-3</v>
      </c>
      <c r="L1030" s="337">
        <v>0</v>
      </c>
      <c r="M1030" s="337">
        <v>0</v>
      </c>
      <c r="N1030" s="337">
        <v>2.0329139277399998E-2</v>
      </c>
      <c r="O1030" s="337">
        <v>0</v>
      </c>
      <c r="P1030" s="337">
        <v>0</v>
      </c>
      <c r="Q1030" s="337">
        <v>0</v>
      </c>
      <c r="R1030" s="337">
        <v>0</v>
      </c>
      <c r="S1030" s="337">
        <v>0</v>
      </c>
      <c r="T1030" s="337">
        <v>0</v>
      </c>
      <c r="U1030" s="337">
        <v>0</v>
      </c>
      <c r="V1030" s="337">
        <v>0</v>
      </c>
      <c r="W1030" s="337">
        <v>0</v>
      </c>
      <c r="X1030" s="337">
        <v>0</v>
      </c>
      <c r="Y1030" s="337">
        <v>0</v>
      </c>
      <c r="Z1030" s="337">
        <v>0</v>
      </c>
      <c r="AA1030" s="337">
        <v>3.7459475667099999E-2</v>
      </c>
      <c r="AB1030" s="337">
        <v>0</v>
      </c>
      <c r="AC1030" s="337">
        <v>3.2091588428099997E-2</v>
      </c>
      <c r="AD1030" s="337">
        <v>0</v>
      </c>
      <c r="AE1030" s="337">
        <v>0</v>
      </c>
      <c r="AF1030" s="337">
        <v>0</v>
      </c>
      <c r="AG1030" s="337">
        <v>0</v>
      </c>
      <c r="AH1030" s="337">
        <v>0</v>
      </c>
      <c r="AI1030" s="337">
        <v>0</v>
      </c>
      <c r="AJ1030" s="337">
        <v>0</v>
      </c>
      <c r="AK1030" s="337">
        <v>0</v>
      </c>
      <c r="AL1030" s="337">
        <v>0</v>
      </c>
      <c r="AM1030" s="337">
        <v>0</v>
      </c>
    </row>
    <row r="1031" spans="1:39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v>0</v>
      </c>
      <c r="H1031" s="337">
        <v>0</v>
      </c>
      <c r="I1031" s="337">
        <v>0</v>
      </c>
      <c r="J1031" s="337">
        <v>0</v>
      </c>
      <c r="K1031" s="337">
        <v>0</v>
      </c>
      <c r="L1031" s="337">
        <v>0</v>
      </c>
      <c r="M1031" s="337">
        <v>0</v>
      </c>
      <c r="N1031" s="337">
        <v>0</v>
      </c>
      <c r="O1031" s="337">
        <v>7.8383253329999993E-3</v>
      </c>
      <c r="P1031" s="337">
        <v>0</v>
      </c>
      <c r="Q1031" s="337">
        <v>2.6307798332000001E-3</v>
      </c>
      <c r="R1031" s="337">
        <v>0</v>
      </c>
      <c r="S1031" s="337">
        <v>0</v>
      </c>
      <c r="T1031" s="337">
        <v>0</v>
      </c>
      <c r="U1031" s="337">
        <v>0</v>
      </c>
      <c r="V1031" s="337">
        <v>0</v>
      </c>
      <c r="W1031" s="337">
        <v>0</v>
      </c>
      <c r="X1031" s="337">
        <v>0</v>
      </c>
      <c r="Y1031" s="337">
        <v>0</v>
      </c>
      <c r="Z1031" s="337">
        <v>0</v>
      </c>
      <c r="AA1031" s="337">
        <v>0</v>
      </c>
      <c r="AB1031" s="337">
        <v>0</v>
      </c>
      <c r="AC1031" s="337">
        <v>5.3485980713000002E-3</v>
      </c>
      <c r="AD1031" s="337">
        <v>0</v>
      </c>
      <c r="AE1031" s="337">
        <v>0</v>
      </c>
      <c r="AF1031" s="337">
        <v>0</v>
      </c>
      <c r="AG1031" s="337">
        <v>0</v>
      </c>
      <c r="AH1031" s="337">
        <v>0</v>
      </c>
      <c r="AI1031" s="337">
        <v>0</v>
      </c>
      <c r="AJ1031" s="337">
        <v>0</v>
      </c>
      <c r="AK1031" s="337">
        <v>0</v>
      </c>
      <c r="AL1031" s="337">
        <v>0</v>
      </c>
      <c r="AM1031" s="337">
        <v>0</v>
      </c>
    </row>
    <row r="1032" spans="1:39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v>2.87755349982E-2</v>
      </c>
      <c r="H1032" s="337">
        <v>3.0885384717699998E-2</v>
      </c>
      <c r="I1032" s="337">
        <v>2.7220100673899999E-2</v>
      </c>
      <c r="J1032" s="337">
        <v>2.33388730631E-2</v>
      </c>
      <c r="K1032" s="337">
        <v>0</v>
      </c>
      <c r="L1032" s="337">
        <v>0</v>
      </c>
      <c r="M1032" s="337">
        <v>0</v>
      </c>
      <c r="N1032" s="337">
        <v>0</v>
      </c>
      <c r="O1032" s="337">
        <v>0</v>
      </c>
      <c r="P1032" s="337">
        <v>0</v>
      </c>
      <c r="Q1032" s="337">
        <v>0</v>
      </c>
      <c r="R1032" s="337">
        <v>0</v>
      </c>
      <c r="S1032" s="337">
        <v>0</v>
      </c>
      <c r="T1032" s="337">
        <v>0</v>
      </c>
      <c r="U1032" s="337">
        <v>0</v>
      </c>
      <c r="V1032" s="337">
        <v>0</v>
      </c>
      <c r="W1032" s="337">
        <v>0</v>
      </c>
      <c r="X1032" s="337">
        <v>0</v>
      </c>
      <c r="Y1032" s="337">
        <v>0</v>
      </c>
      <c r="Z1032" s="337">
        <v>0</v>
      </c>
      <c r="AA1032" s="337">
        <v>7.7236032300000005E-4</v>
      </c>
      <c r="AB1032" s="337">
        <v>0</v>
      </c>
      <c r="AC1032" s="337">
        <v>0</v>
      </c>
      <c r="AD1032" s="337">
        <v>0</v>
      </c>
      <c r="AE1032" s="337">
        <v>0</v>
      </c>
      <c r="AF1032" s="337">
        <v>0</v>
      </c>
      <c r="AG1032" s="337">
        <v>0</v>
      </c>
      <c r="AH1032" s="337">
        <v>0</v>
      </c>
      <c r="AI1032" s="337">
        <v>0</v>
      </c>
      <c r="AJ1032" s="337">
        <v>0</v>
      </c>
      <c r="AK1032" s="337">
        <v>0</v>
      </c>
      <c r="AL1032" s="337">
        <v>0</v>
      </c>
      <c r="AM1032" s="337">
        <v>0</v>
      </c>
    </row>
    <row r="1033" spans="1:39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v>4.8979634039000002E-3</v>
      </c>
      <c r="H1033" s="337">
        <v>5.2570867605E-3</v>
      </c>
      <c r="I1033" s="337">
        <v>4.6332086252999999E-3</v>
      </c>
      <c r="J1033" s="337">
        <v>3.9725741384000002E-3</v>
      </c>
      <c r="K1033" s="337">
        <v>0</v>
      </c>
      <c r="L1033" s="337">
        <v>0</v>
      </c>
      <c r="M1033" s="337">
        <v>0</v>
      </c>
      <c r="N1033" s="337">
        <v>0</v>
      </c>
      <c r="O1033" s="337">
        <v>0</v>
      </c>
      <c r="P1033" s="337">
        <v>0</v>
      </c>
      <c r="Q1033" s="337">
        <v>0</v>
      </c>
      <c r="R1033" s="337">
        <v>0</v>
      </c>
      <c r="S1033" s="337">
        <v>0</v>
      </c>
      <c r="T1033" s="337">
        <v>0</v>
      </c>
      <c r="U1033" s="337">
        <v>0</v>
      </c>
      <c r="V1033" s="337">
        <v>0</v>
      </c>
      <c r="W1033" s="337">
        <v>0</v>
      </c>
      <c r="X1033" s="337">
        <v>0</v>
      </c>
      <c r="Y1033" s="337">
        <v>0</v>
      </c>
      <c r="Z1033" s="337">
        <v>0</v>
      </c>
      <c r="AA1033" s="337">
        <v>0</v>
      </c>
      <c r="AB1033" s="337">
        <v>0</v>
      </c>
      <c r="AC1033" s="337">
        <v>0</v>
      </c>
      <c r="AD1033" s="337">
        <v>0</v>
      </c>
      <c r="AE1033" s="337">
        <v>0</v>
      </c>
      <c r="AF1033" s="337">
        <v>0</v>
      </c>
      <c r="AG1033" s="337">
        <v>0</v>
      </c>
      <c r="AH1033" s="337">
        <v>0</v>
      </c>
      <c r="AI1033" s="337">
        <v>0</v>
      </c>
      <c r="AJ1033" s="337">
        <v>0</v>
      </c>
      <c r="AK1033" s="337">
        <v>0</v>
      </c>
      <c r="AL1033" s="337">
        <v>0</v>
      </c>
      <c r="AM1033" s="337">
        <v>0</v>
      </c>
    </row>
    <row r="1034" spans="1:39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v>7.0408223931599997E-2</v>
      </c>
      <c r="H1034" s="337">
        <v>7.5570622181700006E-2</v>
      </c>
      <c r="I1034" s="337">
        <v>6.6602373989399999E-2</v>
      </c>
      <c r="J1034" s="337">
        <v>5.7105753239600002E-2</v>
      </c>
      <c r="K1034" s="337">
        <v>7.2558933007400003E-2</v>
      </c>
      <c r="L1034" s="337">
        <v>8.7711842262699999E-2</v>
      </c>
      <c r="M1034" s="337">
        <v>9.6949588136099996E-2</v>
      </c>
      <c r="N1034" s="337">
        <v>0.1203353889483</v>
      </c>
      <c r="O1034" s="337">
        <v>0.22356267036669999</v>
      </c>
      <c r="P1034" s="337">
        <v>0.13606813333689999</v>
      </c>
      <c r="Q1034" s="337">
        <v>0.1095062105577</v>
      </c>
      <c r="R1034" s="337">
        <v>0.2253864721095</v>
      </c>
      <c r="S1034" s="337">
        <v>0.11534873448169999</v>
      </c>
      <c r="T1034" s="337">
        <v>0.2490517344323</v>
      </c>
      <c r="U1034" s="337">
        <v>0.12562735563669999</v>
      </c>
      <c r="V1034" s="337">
        <v>0</v>
      </c>
      <c r="W1034" s="337">
        <v>0</v>
      </c>
      <c r="X1034" s="337">
        <v>0</v>
      </c>
      <c r="Y1034" s="337">
        <v>0</v>
      </c>
      <c r="Z1034" s="337">
        <v>0.27804478036289998</v>
      </c>
      <c r="AA1034" s="337">
        <v>9.7703580863599995E-2</v>
      </c>
      <c r="AB1034" s="337">
        <v>9.9546507552700003E-2</v>
      </c>
      <c r="AC1034" s="337">
        <v>0</v>
      </c>
      <c r="AD1034" s="337">
        <v>0</v>
      </c>
      <c r="AE1034" s="337">
        <v>8.0091388724299994E-2</v>
      </c>
      <c r="AF1034" s="337">
        <v>0</v>
      </c>
      <c r="AG1034" s="337">
        <v>0.24391718301439999</v>
      </c>
      <c r="AH1034" s="337">
        <v>0</v>
      </c>
      <c r="AI1034" s="337">
        <v>9.3397283587000005E-3</v>
      </c>
      <c r="AJ1034" s="337">
        <v>7.2796967103299998E-2</v>
      </c>
      <c r="AK1034" s="337">
        <v>7.1861107951600001E-2</v>
      </c>
      <c r="AL1034" s="337">
        <v>0</v>
      </c>
      <c r="AM1034" s="337">
        <v>0</v>
      </c>
    </row>
    <row r="1035" spans="1:39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v>0</v>
      </c>
      <c r="H1035" s="337">
        <v>0</v>
      </c>
      <c r="I1035" s="337">
        <v>0</v>
      </c>
      <c r="J1035" s="337">
        <v>0</v>
      </c>
      <c r="K1035" s="337">
        <v>0</v>
      </c>
      <c r="L1035" s="337">
        <v>0</v>
      </c>
      <c r="M1035" s="337">
        <v>0</v>
      </c>
      <c r="N1035" s="337">
        <v>0</v>
      </c>
      <c r="O1035" s="337">
        <v>0</v>
      </c>
      <c r="P1035" s="337">
        <v>0</v>
      </c>
      <c r="Q1035" s="337">
        <v>0</v>
      </c>
      <c r="R1035" s="337">
        <v>0</v>
      </c>
      <c r="S1035" s="337">
        <v>0</v>
      </c>
      <c r="T1035" s="337">
        <v>0</v>
      </c>
      <c r="U1035" s="337">
        <v>0</v>
      </c>
      <c r="V1035" s="337">
        <v>0</v>
      </c>
      <c r="W1035" s="337">
        <v>0</v>
      </c>
      <c r="X1035" s="337">
        <v>0</v>
      </c>
      <c r="Y1035" s="337">
        <v>0</v>
      </c>
      <c r="Z1035" s="337">
        <v>0</v>
      </c>
      <c r="AA1035" s="337">
        <v>0</v>
      </c>
      <c r="AB1035" s="337">
        <v>0</v>
      </c>
      <c r="AC1035" s="337">
        <v>0</v>
      </c>
      <c r="AD1035" s="337">
        <v>0</v>
      </c>
      <c r="AE1035" s="337">
        <v>0</v>
      </c>
      <c r="AF1035" s="337">
        <v>0</v>
      </c>
      <c r="AG1035" s="337">
        <v>0</v>
      </c>
      <c r="AH1035" s="337">
        <v>0</v>
      </c>
      <c r="AI1035" s="337">
        <v>0</v>
      </c>
      <c r="AJ1035" s="337">
        <v>0</v>
      </c>
      <c r="AK1035" s="337">
        <v>0</v>
      </c>
      <c r="AL1035" s="337">
        <v>0</v>
      </c>
      <c r="AM1035" s="337">
        <v>0</v>
      </c>
    </row>
    <row r="1036" spans="1:39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v>0</v>
      </c>
      <c r="H1036" s="337">
        <v>0</v>
      </c>
      <c r="I1036" s="337">
        <v>0</v>
      </c>
      <c r="J1036" s="337">
        <v>0</v>
      </c>
      <c r="K1036" s="337">
        <v>0</v>
      </c>
      <c r="L1036" s="337">
        <v>0</v>
      </c>
      <c r="M1036" s="337">
        <v>0</v>
      </c>
      <c r="N1036" s="337">
        <v>0</v>
      </c>
      <c r="O1036" s="337">
        <v>0</v>
      </c>
      <c r="P1036" s="337">
        <v>0</v>
      </c>
      <c r="Q1036" s="337">
        <v>0</v>
      </c>
      <c r="R1036" s="337">
        <v>2.4202574186300001E-2</v>
      </c>
      <c r="S1036" s="337">
        <v>0</v>
      </c>
      <c r="T1036" s="337">
        <v>0</v>
      </c>
      <c r="U1036" s="337">
        <v>0</v>
      </c>
      <c r="V1036" s="337">
        <v>0</v>
      </c>
      <c r="W1036" s="337">
        <v>0</v>
      </c>
      <c r="X1036" s="337">
        <v>0</v>
      </c>
      <c r="Y1036" s="337">
        <v>0</v>
      </c>
      <c r="Z1036" s="337">
        <v>0</v>
      </c>
      <c r="AA1036" s="337">
        <v>0</v>
      </c>
      <c r="AB1036" s="337">
        <v>0</v>
      </c>
      <c r="AC1036" s="337">
        <v>0</v>
      </c>
      <c r="AD1036" s="337">
        <v>0</v>
      </c>
      <c r="AE1036" s="337">
        <v>0</v>
      </c>
      <c r="AF1036" s="337">
        <v>0</v>
      </c>
      <c r="AG1036" s="337">
        <v>0</v>
      </c>
      <c r="AH1036" s="337">
        <v>0</v>
      </c>
      <c r="AI1036" s="337">
        <v>0</v>
      </c>
      <c r="AJ1036" s="337">
        <v>0</v>
      </c>
      <c r="AK1036" s="337">
        <v>0</v>
      </c>
      <c r="AL1036" s="337">
        <v>0</v>
      </c>
      <c r="AM1036" s="337">
        <v>0</v>
      </c>
    </row>
    <row r="1037" spans="1:39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v>0</v>
      </c>
      <c r="H1037" s="337">
        <v>0</v>
      </c>
      <c r="I1037" s="337">
        <v>0</v>
      </c>
      <c r="J1037" s="337">
        <v>0</v>
      </c>
      <c r="K1037" s="337">
        <v>0</v>
      </c>
      <c r="L1037" s="337">
        <v>0</v>
      </c>
      <c r="M1037" s="337">
        <v>0</v>
      </c>
      <c r="N1037" s="337">
        <v>0</v>
      </c>
      <c r="O1037" s="337">
        <v>0</v>
      </c>
      <c r="P1037" s="337">
        <v>0</v>
      </c>
      <c r="Q1037" s="337">
        <v>0</v>
      </c>
      <c r="R1037" s="337">
        <v>0</v>
      </c>
      <c r="S1037" s="337">
        <v>0</v>
      </c>
      <c r="T1037" s="337">
        <v>0</v>
      </c>
      <c r="U1037" s="337">
        <v>0</v>
      </c>
      <c r="V1037" s="337">
        <v>0</v>
      </c>
      <c r="W1037" s="337">
        <v>0</v>
      </c>
      <c r="X1037" s="337">
        <v>0</v>
      </c>
      <c r="Y1037" s="337">
        <v>0</v>
      </c>
      <c r="Z1037" s="337">
        <v>0</v>
      </c>
      <c r="AA1037" s="337">
        <v>0</v>
      </c>
      <c r="AB1037" s="337">
        <v>0</v>
      </c>
      <c r="AC1037" s="337">
        <v>0</v>
      </c>
      <c r="AD1037" s="337">
        <v>0</v>
      </c>
      <c r="AE1037" s="337">
        <v>0</v>
      </c>
      <c r="AF1037" s="337">
        <v>0</v>
      </c>
      <c r="AG1037" s="337">
        <v>0</v>
      </c>
      <c r="AH1037" s="337">
        <v>0</v>
      </c>
      <c r="AI1037" s="337">
        <v>0</v>
      </c>
      <c r="AJ1037" s="337">
        <v>0</v>
      </c>
      <c r="AK1037" s="337">
        <v>0</v>
      </c>
      <c r="AL1037" s="337">
        <v>0</v>
      </c>
      <c r="AM1037" s="337">
        <v>0</v>
      </c>
    </row>
    <row r="1038" spans="1:39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v>0</v>
      </c>
      <c r="H1038" s="337">
        <v>0</v>
      </c>
      <c r="I1038" s="337">
        <v>0</v>
      </c>
      <c r="J1038" s="337">
        <v>0</v>
      </c>
      <c r="K1038" s="337">
        <v>2.05499076E-2</v>
      </c>
      <c r="L1038" s="337">
        <v>0</v>
      </c>
      <c r="M1038" s="337">
        <v>0</v>
      </c>
      <c r="N1038" s="337">
        <v>0</v>
      </c>
      <c r="O1038" s="337">
        <v>2.1470195477299999E-2</v>
      </c>
      <c r="P1038" s="337">
        <v>0</v>
      </c>
      <c r="Q1038" s="337">
        <v>0</v>
      </c>
      <c r="R1038" s="337">
        <v>0</v>
      </c>
      <c r="S1038" s="337">
        <v>0</v>
      </c>
      <c r="T1038" s="337">
        <v>0</v>
      </c>
      <c r="U1038" s="337">
        <v>0</v>
      </c>
      <c r="V1038" s="337">
        <v>0</v>
      </c>
      <c r="W1038" s="337">
        <v>0</v>
      </c>
      <c r="X1038" s="337">
        <v>0</v>
      </c>
      <c r="Y1038" s="337">
        <v>0</v>
      </c>
      <c r="Z1038" s="337">
        <v>0</v>
      </c>
      <c r="AA1038" s="337">
        <v>0</v>
      </c>
      <c r="AB1038" s="337">
        <v>0</v>
      </c>
      <c r="AC1038" s="337">
        <v>0</v>
      </c>
      <c r="AD1038" s="337">
        <v>0</v>
      </c>
      <c r="AE1038" s="337">
        <v>0</v>
      </c>
      <c r="AF1038" s="337">
        <v>0</v>
      </c>
      <c r="AG1038" s="337">
        <v>0</v>
      </c>
      <c r="AH1038" s="337">
        <v>0</v>
      </c>
      <c r="AI1038" s="337">
        <v>0</v>
      </c>
      <c r="AJ1038" s="337">
        <v>0</v>
      </c>
      <c r="AK1038" s="337">
        <v>0</v>
      </c>
      <c r="AL1038" s="337">
        <v>0</v>
      </c>
      <c r="AM1038" s="337">
        <v>0</v>
      </c>
    </row>
    <row r="1039" spans="1:39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v>0</v>
      </c>
      <c r="H1039" s="337">
        <v>0</v>
      </c>
      <c r="I1039" s="337">
        <v>0</v>
      </c>
      <c r="J1039" s="337">
        <v>0</v>
      </c>
      <c r="K1039" s="337">
        <v>0</v>
      </c>
      <c r="L1039" s="337">
        <v>0</v>
      </c>
      <c r="M1039" s="337">
        <v>0</v>
      </c>
      <c r="N1039" s="337">
        <v>0</v>
      </c>
      <c r="O1039" s="337">
        <v>0</v>
      </c>
      <c r="P1039" s="337">
        <v>0</v>
      </c>
      <c r="Q1039" s="337">
        <v>0</v>
      </c>
      <c r="R1039" s="337">
        <v>6.9960566007100003E-2</v>
      </c>
      <c r="S1039" s="337">
        <v>0.2759074125148</v>
      </c>
      <c r="T1039" s="337">
        <v>0.33183212547750002</v>
      </c>
      <c r="U1039" s="337">
        <v>3.3059830430700002E-2</v>
      </c>
      <c r="V1039" s="337">
        <v>0</v>
      </c>
      <c r="W1039" s="337">
        <v>4.3231297412100002E-2</v>
      </c>
      <c r="X1039" s="337">
        <v>5.8615891611600003E-2</v>
      </c>
      <c r="Y1039" s="337">
        <v>0</v>
      </c>
      <c r="Z1039" s="337">
        <v>4.1727374170399997E-2</v>
      </c>
      <c r="AA1039" s="337">
        <v>6.2947366327199994E-2</v>
      </c>
      <c r="AB1039" s="337">
        <v>5.3116233507600003E-2</v>
      </c>
      <c r="AC1039" s="337">
        <v>0.75771806010959997</v>
      </c>
      <c r="AD1039" s="337">
        <v>4.8472619475700002E-2</v>
      </c>
      <c r="AE1039" s="337">
        <v>1.8266457077399999E-2</v>
      </c>
      <c r="AF1039" s="337">
        <v>1.9550322224400001E-2</v>
      </c>
      <c r="AG1039" s="337">
        <v>1.37370940983E-2</v>
      </c>
      <c r="AH1039" s="337">
        <v>1.24625232405E-2</v>
      </c>
      <c r="AI1039" s="337">
        <v>1.9426634986099998E-2</v>
      </c>
      <c r="AJ1039" s="337">
        <v>1.31034027044E-2</v>
      </c>
      <c r="AK1039" s="337">
        <v>1.2935043213700001E-2</v>
      </c>
      <c r="AL1039" s="337">
        <v>0</v>
      </c>
      <c r="AM1039" s="337">
        <v>0</v>
      </c>
    </row>
    <row r="1040" spans="1:39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v>0.22897978913399999</v>
      </c>
      <c r="H1040" s="337">
        <v>0.24576880605160001</v>
      </c>
      <c r="I1040" s="337">
        <v>0.21660250323489999</v>
      </c>
      <c r="J1040" s="337">
        <v>0.1857178409702</v>
      </c>
      <c r="K1040" s="337">
        <v>0</v>
      </c>
      <c r="L1040" s="337">
        <v>0.27502865794230003</v>
      </c>
      <c r="M1040" s="337">
        <v>0.3405507684529</v>
      </c>
      <c r="N1040" s="337">
        <v>0.29247729411970003</v>
      </c>
      <c r="O1040" s="337">
        <v>0.34761268867989997</v>
      </c>
      <c r="P1040" s="337">
        <v>0</v>
      </c>
      <c r="Q1040" s="337">
        <v>0.21342201396970001</v>
      </c>
      <c r="R1040" s="337">
        <v>0.2045873849182</v>
      </c>
      <c r="S1040" s="337">
        <v>0.24844342811440001</v>
      </c>
      <c r="T1040" s="337">
        <v>0</v>
      </c>
      <c r="U1040" s="337">
        <v>0.2325208073627</v>
      </c>
      <c r="V1040" s="337">
        <v>0.21328210399600001</v>
      </c>
      <c r="W1040" s="337">
        <v>0.2339576095243</v>
      </c>
      <c r="X1040" s="337">
        <v>0.31881326413139999</v>
      </c>
      <c r="Y1040" s="337">
        <v>0.67464694179090001</v>
      </c>
      <c r="Z1040" s="337">
        <v>0.1260084071482</v>
      </c>
      <c r="AA1040" s="337">
        <v>0.37227767570159997</v>
      </c>
      <c r="AB1040" s="337">
        <v>0.34284114354900003</v>
      </c>
      <c r="AC1040" s="337">
        <v>0.40292772137600003</v>
      </c>
      <c r="AD1040" s="337">
        <v>0.137405855208</v>
      </c>
      <c r="AE1040" s="337">
        <v>9.48450655946E-2</v>
      </c>
      <c r="AF1040" s="337">
        <v>0.14208166781170001</v>
      </c>
      <c r="AG1040" s="337">
        <v>0.1098967527867</v>
      </c>
      <c r="AH1040" s="337">
        <v>2.7680841642099999E-2</v>
      </c>
      <c r="AI1040" s="337">
        <v>3.6238146031700003E-2</v>
      </c>
      <c r="AJ1040" s="337">
        <v>4.9930391826299998E-2</v>
      </c>
      <c r="AK1040" s="337">
        <v>4.9288759267399999E-2</v>
      </c>
      <c r="AL1040" s="337">
        <v>0</v>
      </c>
      <c r="AM1040" s="337">
        <v>0</v>
      </c>
    </row>
    <row r="1041" spans="1:39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v>7.9285782601299995E-2</v>
      </c>
      <c r="H1041" s="337">
        <v>8.5099091934999996E-2</v>
      </c>
      <c r="I1041" s="337">
        <v>7.5000064622699994E-2</v>
      </c>
      <c r="J1041" s="337">
        <v>6.4306043865399995E-2</v>
      </c>
      <c r="K1041" s="337">
        <v>0</v>
      </c>
      <c r="L1041" s="337">
        <v>7.3142756598699996E-2</v>
      </c>
      <c r="M1041" s="337">
        <v>4.2338744185999998E-2</v>
      </c>
      <c r="N1041" s="337">
        <v>6.6889426009399996E-2</v>
      </c>
      <c r="O1041" s="337">
        <v>1.94254149556E-2</v>
      </c>
      <c r="P1041" s="337">
        <v>0</v>
      </c>
      <c r="Q1041" s="337">
        <v>5.29444441434E-2</v>
      </c>
      <c r="R1041" s="337">
        <v>0</v>
      </c>
      <c r="S1041" s="337">
        <v>0</v>
      </c>
      <c r="T1041" s="337">
        <v>3.3751661585000002E-2</v>
      </c>
      <c r="U1041" s="337">
        <v>3.0488510286100001E-2</v>
      </c>
      <c r="V1041" s="337">
        <v>4.1973918066400003E-2</v>
      </c>
      <c r="W1041" s="337">
        <v>0</v>
      </c>
      <c r="X1041" s="337">
        <v>3.71710532171E-2</v>
      </c>
      <c r="Y1041" s="337">
        <v>0.10561061939249999</v>
      </c>
      <c r="Z1041" s="337">
        <v>0</v>
      </c>
      <c r="AA1041" s="337">
        <v>5.09757813201E-2</v>
      </c>
      <c r="AB1041" s="337">
        <v>9.1746221513099996E-2</v>
      </c>
      <c r="AC1041" s="337">
        <v>8.1120404082299993E-2</v>
      </c>
      <c r="AD1041" s="337">
        <v>6.56984263968E-2</v>
      </c>
      <c r="AE1041" s="337">
        <v>0.1180294149621</v>
      </c>
      <c r="AF1041" s="337">
        <v>8.9306293199700001E-2</v>
      </c>
      <c r="AG1041" s="337">
        <v>3.2499954330199997E-2</v>
      </c>
      <c r="AH1041" s="337">
        <v>4.1450840344999997E-2</v>
      </c>
      <c r="AI1041" s="337">
        <v>0</v>
      </c>
      <c r="AJ1041" s="337">
        <v>2.1178950087299999E-2</v>
      </c>
      <c r="AK1041" s="337">
        <v>2.0907314553599999E-2</v>
      </c>
      <c r="AL1041" s="337">
        <v>0</v>
      </c>
      <c r="AM1041" s="337">
        <v>0</v>
      </c>
    </row>
    <row r="1042" spans="1:39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v>0</v>
      </c>
      <c r="H1042" s="337">
        <v>0</v>
      </c>
      <c r="I1042" s="337">
        <v>0</v>
      </c>
      <c r="J1042" s="337">
        <v>0</v>
      </c>
      <c r="K1042" s="337">
        <v>0</v>
      </c>
      <c r="L1042" s="337">
        <v>0</v>
      </c>
      <c r="M1042" s="337">
        <v>0</v>
      </c>
      <c r="N1042" s="337">
        <v>0</v>
      </c>
      <c r="O1042" s="337">
        <v>0</v>
      </c>
      <c r="P1042" s="337">
        <v>0</v>
      </c>
      <c r="Q1042" s="337">
        <v>0</v>
      </c>
      <c r="R1042" s="337">
        <v>0</v>
      </c>
      <c r="S1042" s="337">
        <v>0</v>
      </c>
      <c r="T1042" s="337">
        <v>0</v>
      </c>
      <c r="U1042" s="337">
        <v>0</v>
      </c>
      <c r="V1042" s="337">
        <v>0</v>
      </c>
      <c r="W1042" s="337">
        <v>0</v>
      </c>
      <c r="X1042" s="337">
        <v>0</v>
      </c>
      <c r="Y1042" s="337">
        <v>0</v>
      </c>
      <c r="Z1042" s="337">
        <v>0</v>
      </c>
      <c r="AA1042" s="337">
        <v>0</v>
      </c>
      <c r="AB1042" s="337">
        <v>0</v>
      </c>
      <c r="AC1042" s="337">
        <v>0</v>
      </c>
      <c r="AD1042" s="337">
        <v>0</v>
      </c>
      <c r="AE1042" s="337">
        <v>0</v>
      </c>
      <c r="AF1042" s="337">
        <v>0</v>
      </c>
      <c r="AG1042" s="337">
        <v>0</v>
      </c>
      <c r="AH1042" s="337">
        <v>0</v>
      </c>
      <c r="AI1042" s="337">
        <v>0</v>
      </c>
      <c r="AJ1042" s="337">
        <v>0</v>
      </c>
      <c r="AK1042" s="337">
        <v>0</v>
      </c>
      <c r="AL1042" s="337">
        <v>0</v>
      </c>
      <c r="AM1042" s="337">
        <v>0</v>
      </c>
    </row>
    <row r="1043" spans="1:39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v>0.2246940711556</v>
      </c>
      <c r="H1043" s="337">
        <v>0.24116885513620001</v>
      </c>
      <c r="I1043" s="337">
        <v>0.21254844568770001</v>
      </c>
      <c r="J1043" s="337">
        <v>0.18224183859920001</v>
      </c>
      <c r="K1043" s="337">
        <v>0.20778239906670001</v>
      </c>
      <c r="L1043" s="337">
        <v>0.2001019316704</v>
      </c>
      <c r="M1043" s="337">
        <v>0.19236516380169999</v>
      </c>
      <c r="N1043" s="337">
        <v>0.11213815536879999</v>
      </c>
      <c r="O1043" s="337">
        <v>0.134614717675</v>
      </c>
      <c r="P1043" s="337">
        <v>0</v>
      </c>
      <c r="Q1043" s="337">
        <v>0.1851411307626</v>
      </c>
      <c r="R1043" s="337">
        <v>0.28854006412670002</v>
      </c>
      <c r="S1043" s="337">
        <v>0.2319650374742</v>
      </c>
      <c r="T1043" s="337">
        <v>0.13465136569159999</v>
      </c>
      <c r="U1043" s="337">
        <v>0.35667883720249999</v>
      </c>
      <c r="V1043" s="337">
        <v>0</v>
      </c>
      <c r="W1043" s="337">
        <v>0.2183362163417</v>
      </c>
      <c r="X1043" s="337">
        <v>0</v>
      </c>
      <c r="Y1043" s="337">
        <v>0.19262115954869999</v>
      </c>
      <c r="Z1043" s="337">
        <v>0</v>
      </c>
      <c r="AA1043" s="337">
        <v>0.37536711699370001</v>
      </c>
      <c r="AB1043" s="337">
        <v>0.18534965398799999</v>
      </c>
      <c r="AC1043" s="337">
        <v>0.23578403164590001</v>
      </c>
      <c r="AD1043" s="337">
        <v>0.13420105392039999</v>
      </c>
      <c r="AE1043" s="337">
        <v>0.17318006421529999</v>
      </c>
      <c r="AF1043" s="337">
        <v>7.8682906794199994E-2</v>
      </c>
      <c r="AG1043" s="337">
        <v>0.14909772862840001</v>
      </c>
      <c r="AH1043" s="337">
        <v>0.14780409216509999</v>
      </c>
      <c r="AI1043" s="337">
        <v>0.10796725982660001</v>
      </c>
      <c r="AJ1043" s="337">
        <v>0.1161651601907</v>
      </c>
      <c r="AK1043" s="337">
        <v>0.11467350236440001</v>
      </c>
      <c r="AL1043" s="337">
        <v>0</v>
      </c>
      <c r="AM1043" s="337">
        <v>0</v>
      </c>
    </row>
    <row r="1044" spans="1:39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v>0</v>
      </c>
      <c r="H1044" s="337">
        <v>0</v>
      </c>
      <c r="I1044" s="337">
        <v>0</v>
      </c>
      <c r="J1044" s="337">
        <v>0</v>
      </c>
      <c r="K1044" s="337">
        <v>0</v>
      </c>
      <c r="L1044" s="337">
        <v>0</v>
      </c>
      <c r="M1044" s="337">
        <v>0</v>
      </c>
      <c r="N1044" s="337">
        <v>0</v>
      </c>
      <c r="O1044" s="337">
        <v>0</v>
      </c>
      <c r="P1044" s="337">
        <v>0</v>
      </c>
      <c r="Q1044" s="337">
        <v>0</v>
      </c>
      <c r="R1044" s="337">
        <v>0</v>
      </c>
      <c r="S1044" s="337">
        <v>0</v>
      </c>
      <c r="T1044" s="337">
        <v>0</v>
      </c>
      <c r="U1044" s="337">
        <v>0</v>
      </c>
      <c r="V1044" s="337">
        <v>0</v>
      </c>
      <c r="W1044" s="337">
        <v>0</v>
      </c>
      <c r="X1044" s="337">
        <v>0</v>
      </c>
      <c r="Y1044" s="337">
        <v>0</v>
      </c>
      <c r="Z1044" s="337">
        <v>0</v>
      </c>
      <c r="AA1044" s="337">
        <v>0</v>
      </c>
      <c r="AB1044" s="337">
        <v>0</v>
      </c>
      <c r="AC1044" s="337">
        <v>0</v>
      </c>
      <c r="AD1044" s="337">
        <v>0</v>
      </c>
      <c r="AE1044" s="337">
        <v>0</v>
      </c>
      <c r="AF1044" s="337">
        <v>0</v>
      </c>
      <c r="AG1044" s="337">
        <v>0</v>
      </c>
      <c r="AH1044" s="337">
        <v>0</v>
      </c>
      <c r="AI1044" s="337">
        <v>0</v>
      </c>
      <c r="AJ1044" s="337">
        <v>0</v>
      </c>
      <c r="AK1044" s="337">
        <v>0</v>
      </c>
      <c r="AL1044" s="337">
        <v>0</v>
      </c>
      <c r="AM1044" s="337">
        <v>0</v>
      </c>
    </row>
    <row r="1045" spans="1:39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v>0</v>
      </c>
      <c r="H1045" s="337">
        <v>0</v>
      </c>
      <c r="I1045" s="337">
        <v>0</v>
      </c>
      <c r="J1045" s="337">
        <v>0</v>
      </c>
      <c r="K1045" s="337">
        <v>0</v>
      </c>
      <c r="L1045" s="337">
        <v>0</v>
      </c>
      <c r="M1045" s="337">
        <v>0</v>
      </c>
      <c r="N1045" s="337">
        <v>0</v>
      </c>
      <c r="O1045" s="337">
        <v>0</v>
      </c>
      <c r="P1045" s="337">
        <v>0</v>
      </c>
      <c r="Q1045" s="337">
        <v>0</v>
      </c>
      <c r="R1045" s="337">
        <v>0</v>
      </c>
      <c r="S1045" s="337">
        <v>0</v>
      </c>
      <c r="T1045" s="337">
        <v>0</v>
      </c>
      <c r="U1045" s="337">
        <v>0</v>
      </c>
      <c r="V1045" s="337">
        <v>0</v>
      </c>
      <c r="W1045" s="337">
        <v>0</v>
      </c>
      <c r="X1045" s="337">
        <v>0</v>
      </c>
      <c r="Y1045" s="337">
        <v>0</v>
      </c>
      <c r="Z1045" s="337">
        <v>0</v>
      </c>
      <c r="AA1045" s="337">
        <v>0</v>
      </c>
      <c r="AB1045" s="337">
        <v>0</v>
      </c>
      <c r="AC1045" s="337">
        <v>0</v>
      </c>
      <c r="AD1045" s="337">
        <v>0</v>
      </c>
      <c r="AE1045" s="337">
        <v>0</v>
      </c>
      <c r="AF1045" s="337">
        <v>0</v>
      </c>
      <c r="AG1045" s="337">
        <v>0</v>
      </c>
      <c r="AH1045" s="337">
        <v>0</v>
      </c>
      <c r="AI1045" s="337">
        <v>0</v>
      </c>
      <c r="AJ1045" s="337">
        <v>0</v>
      </c>
      <c r="AK1045" s="337">
        <v>0</v>
      </c>
      <c r="AL1045" s="337">
        <v>0</v>
      </c>
      <c r="AM1045" s="337">
        <v>0</v>
      </c>
    </row>
    <row r="1046" spans="1:39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v>0</v>
      </c>
      <c r="H1046" s="337">
        <v>0</v>
      </c>
      <c r="I1046" s="337">
        <v>0</v>
      </c>
      <c r="J1046" s="337">
        <v>0</v>
      </c>
      <c r="K1046" s="337">
        <v>0</v>
      </c>
      <c r="L1046" s="337">
        <v>0</v>
      </c>
      <c r="M1046" s="337">
        <v>0</v>
      </c>
      <c r="N1046" s="337">
        <v>0</v>
      </c>
      <c r="O1046" s="337">
        <v>0</v>
      </c>
      <c r="P1046" s="337">
        <v>0</v>
      </c>
      <c r="Q1046" s="337">
        <v>0</v>
      </c>
      <c r="R1046" s="337">
        <v>0</v>
      </c>
      <c r="S1046" s="337">
        <v>0</v>
      </c>
      <c r="T1046" s="337">
        <v>0</v>
      </c>
      <c r="U1046" s="337">
        <v>0</v>
      </c>
      <c r="V1046" s="337">
        <v>0</v>
      </c>
      <c r="W1046" s="337">
        <v>0</v>
      </c>
      <c r="X1046" s="337">
        <v>0</v>
      </c>
      <c r="Y1046" s="337">
        <v>0</v>
      </c>
      <c r="Z1046" s="337">
        <v>2.3135969837E-2</v>
      </c>
      <c r="AA1046" s="337">
        <v>0</v>
      </c>
      <c r="AB1046" s="337">
        <v>0</v>
      </c>
      <c r="AC1046" s="337">
        <v>8.9143301189000008E-3</v>
      </c>
      <c r="AD1046" s="337">
        <v>0</v>
      </c>
      <c r="AE1046" s="337">
        <v>0</v>
      </c>
      <c r="AF1046" s="337">
        <v>0</v>
      </c>
      <c r="AG1046" s="337">
        <v>1.1726787645E-2</v>
      </c>
      <c r="AH1046" s="337">
        <v>0</v>
      </c>
      <c r="AI1046" s="337">
        <v>2.9887130748E-3</v>
      </c>
      <c r="AJ1046" s="337">
        <v>4.2314261068000002E-3</v>
      </c>
      <c r="AK1046" s="337">
        <v>4.1770152479999999E-3</v>
      </c>
      <c r="AL1046" s="337">
        <v>0</v>
      </c>
      <c r="AM1046" s="337">
        <v>0</v>
      </c>
    </row>
    <row r="1047" spans="1:39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v>0</v>
      </c>
      <c r="H1047" s="337">
        <v>0</v>
      </c>
      <c r="I1047" s="337">
        <v>0</v>
      </c>
      <c r="J1047" s="337">
        <v>0</v>
      </c>
      <c r="K1047" s="337">
        <v>0</v>
      </c>
      <c r="L1047" s="337">
        <v>0</v>
      </c>
      <c r="M1047" s="337">
        <v>0</v>
      </c>
      <c r="N1047" s="337">
        <v>0</v>
      </c>
      <c r="O1047" s="337">
        <v>0</v>
      </c>
      <c r="P1047" s="337">
        <v>0</v>
      </c>
      <c r="Q1047" s="337">
        <v>0</v>
      </c>
      <c r="R1047" s="337">
        <v>0</v>
      </c>
      <c r="S1047" s="337">
        <v>0</v>
      </c>
      <c r="T1047" s="337">
        <v>0</v>
      </c>
      <c r="U1047" s="337">
        <v>0</v>
      </c>
      <c r="V1047" s="337">
        <v>0</v>
      </c>
      <c r="W1047" s="337">
        <v>0</v>
      </c>
      <c r="X1047" s="337">
        <v>0</v>
      </c>
      <c r="Y1047" s="337">
        <v>0</v>
      </c>
      <c r="Z1047" s="337">
        <v>0</v>
      </c>
      <c r="AA1047" s="337">
        <v>0</v>
      </c>
      <c r="AB1047" s="337">
        <v>0</v>
      </c>
      <c r="AC1047" s="337">
        <v>0</v>
      </c>
      <c r="AD1047" s="337">
        <v>0</v>
      </c>
      <c r="AE1047" s="337">
        <v>0</v>
      </c>
      <c r="AF1047" s="337">
        <v>0</v>
      </c>
      <c r="AG1047" s="337">
        <v>0</v>
      </c>
      <c r="AH1047" s="337">
        <v>0</v>
      </c>
      <c r="AI1047" s="337">
        <v>0</v>
      </c>
      <c r="AJ1047" s="337">
        <v>0</v>
      </c>
      <c r="AK1047" s="337">
        <v>0</v>
      </c>
      <c r="AL1047" s="337">
        <v>0</v>
      </c>
      <c r="AM1047" s="337">
        <v>0</v>
      </c>
    </row>
    <row r="1048" spans="1:39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v>0.1668368784466</v>
      </c>
      <c r="H1048" s="337">
        <v>0.17906951777819999</v>
      </c>
      <c r="I1048" s="337">
        <v>0.15781866880090001</v>
      </c>
      <c r="J1048" s="337">
        <v>0.13531580658930001</v>
      </c>
      <c r="K1048" s="337">
        <v>0.17962141457780001</v>
      </c>
      <c r="L1048" s="337">
        <v>0.1748290279677</v>
      </c>
      <c r="M1048" s="337">
        <v>0.17886585406130001</v>
      </c>
      <c r="N1048" s="337">
        <v>0.18230647481000001</v>
      </c>
      <c r="O1048" s="337">
        <v>0.1472241975585</v>
      </c>
      <c r="P1048" s="337">
        <v>0.15690739700110001</v>
      </c>
      <c r="Q1048" s="337">
        <v>0.52286749185180004</v>
      </c>
      <c r="R1048" s="337">
        <v>0.2287899591044</v>
      </c>
      <c r="S1048" s="337">
        <v>6.6336085397899994E-2</v>
      </c>
      <c r="T1048" s="337">
        <v>7.2121971597399998E-2</v>
      </c>
      <c r="U1048" s="337">
        <v>0.1024854743353</v>
      </c>
      <c r="V1048" s="337">
        <v>8.5654092964800005E-2</v>
      </c>
      <c r="W1048" s="337">
        <v>0.12460785724660001</v>
      </c>
      <c r="X1048" s="337">
        <v>7.8631074113099997E-2</v>
      </c>
      <c r="Y1048" s="337">
        <v>0</v>
      </c>
      <c r="Z1048" s="337">
        <v>0</v>
      </c>
      <c r="AA1048" s="337">
        <v>8.2642554564499995E-2</v>
      </c>
      <c r="AB1048" s="337">
        <v>5.4602002277000003E-2</v>
      </c>
      <c r="AC1048" s="337">
        <v>0.16536082370620001</v>
      </c>
      <c r="AD1048" s="337">
        <v>6.8102027362499998E-2</v>
      </c>
      <c r="AE1048" s="337">
        <v>6.74453799784E-2</v>
      </c>
      <c r="AF1048" s="337">
        <v>5.4588481317699999E-2</v>
      </c>
      <c r="AG1048" s="337">
        <v>5.9974142526899997E-2</v>
      </c>
      <c r="AH1048" s="337">
        <v>4.6096561068899998E-2</v>
      </c>
      <c r="AI1048" s="337">
        <v>0</v>
      </c>
      <c r="AJ1048" s="337">
        <v>3.0402330669399999E-2</v>
      </c>
      <c r="AK1048" s="337">
        <v>3.0012197531500001E-2</v>
      </c>
      <c r="AL1048" s="337">
        <v>0</v>
      </c>
      <c r="AM1048" s="337">
        <v>0</v>
      </c>
    </row>
    <row r="1049" spans="1:39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v>0.155510338075</v>
      </c>
      <c r="H1049" s="337">
        <v>0.1669125046447</v>
      </c>
      <c r="I1049" s="337">
        <v>0.14710437385469999</v>
      </c>
      <c r="J1049" s="337">
        <v>0.1261292288942</v>
      </c>
      <c r="K1049" s="337">
        <v>0.1225383379111</v>
      </c>
      <c r="L1049" s="337">
        <v>0.1754236845254</v>
      </c>
      <c r="M1049" s="337">
        <v>0.1549352595214</v>
      </c>
      <c r="N1049" s="337">
        <v>0.14394342165759999</v>
      </c>
      <c r="O1049" s="337">
        <v>0.14313463651530001</v>
      </c>
      <c r="P1049" s="337">
        <v>0.16303659219649999</v>
      </c>
      <c r="Q1049" s="337">
        <v>6.2481021038899999E-2</v>
      </c>
      <c r="R1049" s="337">
        <v>0.22425197644450001</v>
      </c>
      <c r="S1049" s="337">
        <v>0</v>
      </c>
      <c r="T1049" s="337">
        <v>0</v>
      </c>
      <c r="U1049" s="337">
        <v>0.14583058534429999</v>
      </c>
      <c r="V1049" s="337">
        <v>0</v>
      </c>
      <c r="W1049" s="337">
        <v>0</v>
      </c>
      <c r="X1049" s="337">
        <v>0</v>
      </c>
      <c r="Y1049" s="337">
        <v>0.38776436373959999</v>
      </c>
      <c r="Z1049" s="337">
        <v>0</v>
      </c>
      <c r="AA1049" s="337">
        <v>0.18111849575110001</v>
      </c>
      <c r="AB1049" s="337">
        <v>0.21617935595400001</v>
      </c>
      <c r="AC1049" s="337">
        <v>0.18452663346199999</v>
      </c>
      <c r="AD1049" s="337">
        <v>0.1682520676017</v>
      </c>
      <c r="AE1049" s="337">
        <v>0.16334427963510001</v>
      </c>
      <c r="AF1049" s="337">
        <v>0.31580493661230002</v>
      </c>
      <c r="AG1049" s="337">
        <v>0.20337600287050001</v>
      </c>
      <c r="AH1049" s="337">
        <v>0.15119930823649999</v>
      </c>
      <c r="AI1049" s="337">
        <v>7.3223470332200002E-2</v>
      </c>
      <c r="AJ1049" s="337">
        <v>0.12272728302450001</v>
      </c>
      <c r="AK1049" s="337">
        <v>0.1211515003396</v>
      </c>
      <c r="AL1049" s="337">
        <v>0</v>
      </c>
      <c r="AM1049" s="337">
        <v>0</v>
      </c>
    </row>
    <row r="1050" spans="1:39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v>0</v>
      </c>
      <c r="H1050" s="337">
        <v>0</v>
      </c>
      <c r="I1050" s="337">
        <v>0</v>
      </c>
      <c r="J1050" s="337">
        <v>0</v>
      </c>
      <c r="K1050" s="337">
        <v>0</v>
      </c>
      <c r="L1050" s="337">
        <v>0</v>
      </c>
      <c r="M1050" s="337">
        <v>0</v>
      </c>
      <c r="N1050" s="337">
        <v>0</v>
      </c>
      <c r="O1050" s="337">
        <v>0</v>
      </c>
      <c r="P1050" s="337">
        <v>0</v>
      </c>
      <c r="Q1050" s="337">
        <v>0</v>
      </c>
      <c r="R1050" s="337">
        <v>0</v>
      </c>
      <c r="S1050" s="337">
        <v>0</v>
      </c>
      <c r="T1050" s="337">
        <v>0</v>
      </c>
      <c r="U1050" s="337">
        <v>0</v>
      </c>
      <c r="V1050" s="337">
        <v>0</v>
      </c>
      <c r="W1050" s="337">
        <v>0</v>
      </c>
      <c r="X1050" s="337">
        <v>0</v>
      </c>
      <c r="Y1050" s="337">
        <v>0</v>
      </c>
      <c r="Z1050" s="337">
        <v>0</v>
      </c>
      <c r="AA1050" s="337">
        <v>0</v>
      </c>
      <c r="AB1050" s="337">
        <v>0</v>
      </c>
      <c r="AC1050" s="337">
        <v>0</v>
      </c>
      <c r="AD1050" s="337">
        <v>0</v>
      </c>
      <c r="AE1050" s="337">
        <v>0</v>
      </c>
      <c r="AF1050" s="337">
        <v>0</v>
      </c>
      <c r="AG1050" s="337">
        <v>0</v>
      </c>
      <c r="AH1050" s="337">
        <v>0</v>
      </c>
      <c r="AI1050" s="337">
        <v>0</v>
      </c>
      <c r="AJ1050" s="337">
        <v>0</v>
      </c>
      <c r="AK1050" s="337">
        <v>0</v>
      </c>
      <c r="AL1050" s="337">
        <v>0</v>
      </c>
      <c r="AM1050" s="337">
        <v>0</v>
      </c>
    </row>
    <row r="1051" spans="1:39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v>0</v>
      </c>
      <c r="H1051" s="337">
        <v>0</v>
      </c>
      <c r="I1051" s="337">
        <v>0</v>
      </c>
      <c r="J1051" s="337">
        <v>0</v>
      </c>
      <c r="K1051" s="337">
        <v>0</v>
      </c>
      <c r="L1051" s="337">
        <v>0</v>
      </c>
      <c r="M1051" s="337">
        <v>0</v>
      </c>
      <c r="N1051" s="337">
        <v>3.6067827751E-3</v>
      </c>
      <c r="O1051" s="337">
        <v>3.0671707824999998E-3</v>
      </c>
      <c r="P1051" s="337">
        <v>1.1032551351600001E-2</v>
      </c>
      <c r="Q1051" s="337">
        <v>1.7428916395000001E-2</v>
      </c>
      <c r="R1051" s="337">
        <v>5.2943131032999998E-3</v>
      </c>
      <c r="S1051" s="337">
        <v>0</v>
      </c>
      <c r="T1051" s="337">
        <v>4.9739290757000003E-3</v>
      </c>
      <c r="U1051" s="337">
        <v>4.7753088399999999E-3</v>
      </c>
      <c r="V1051" s="337">
        <v>1.9451327884399999E-2</v>
      </c>
      <c r="W1051" s="337">
        <v>0</v>
      </c>
      <c r="X1051" s="337">
        <v>2.1444838394999999E-3</v>
      </c>
      <c r="Y1051" s="337">
        <v>0</v>
      </c>
      <c r="Z1051" s="337">
        <v>0</v>
      </c>
      <c r="AA1051" s="337">
        <v>0</v>
      </c>
      <c r="AB1051" s="337">
        <v>0</v>
      </c>
      <c r="AC1051" s="337">
        <v>0</v>
      </c>
      <c r="AD1051" s="337">
        <v>0</v>
      </c>
      <c r="AE1051" s="337">
        <v>0</v>
      </c>
      <c r="AF1051" s="337">
        <v>0</v>
      </c>
      <c r="AG1051" s="337">
        <v>0</v>
      </c>
      <c r="AH1051" s="337">
        <v>0</v>
      </c>
      <c r="AI1051" s="337">
        <v>0</v>
      </c>
      <c r="AJ1051" s="337">
        <v>0</v>
      </c>
      <c r="AK1051" s="337">
        <v>0</v>
      </c>
      <c r="AL1051" s="337">
        <v>0</v>
      </c>
      <c r="AM1051" s="337">
        <v>0</v>
      </c>
    </row>
    <row r="1052" spans="1:39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v>0.30061250391659999</v>
      </c>
      <c r="H1052" s="337">
        <v>0.32265369992330001</v>
      </c>
      <c r="I1052" s="337">
        <v>0.28436317938060002</v>
      </c>
      <c r="J1052" s="337">
        <v>0.24381673774439999</v>
      </c>
      <c r="K1052" s="337">
        <v>0.24812110657780001</v>
      </c>
      <c r="L1052" s="337">
        <v>0.25094506735490002</v>
      </c>
      <c r="M1052" s="337">
        <v>0.23746513043469999</v>
      </c>
      <c r="N1052" s="337">
        <v>0.26362303191949998</v>
      </c>
      <c r="O1052" s="337">
        <v>0.20754522294719999</v>
      </c>
      <c r="P1052" s="337">
        <v>0.47501262764009999</v>
      </c>
      <c r="Q1052" s="337">
        <v>0.38146307581639999</v>
      </c>
      <c r="R1052" s="337">
        <v>0.33770154294260002</v>
      </c>
      <c r="S1052" s="337">
        <v>0.23703531151730001</v>
      </c>
      <c r="T1052" s="337">
        <v>0.31087056723000001</v>
      </c>
      <c r="U1052" s="337">
        <v>0.2071749373658</v>
      </c>
      <c r="V1052" s="337">
        <v>0</v>
      </c>
      <c r="W1052" s="337">
        <v>0</v>
      </c>
      <c r="X1052" s="337">
        <v>0</v>
      </c>
      <c r="Y1052" s="337">
        <v>0.2345501517254</v>
      </c>
      <c r="Z1052" s="337">
        <v>0</v>
      </c>
      <c r="AA1052" s="337">
        <v>0.2135576293185</v>
      </c>
      <c r="AB1052" s="337">
        <v>0.2299227170714</v>
      </c>
      <c r="AC1052" s="337">
        <v>0.40827631944729997</v>
      </c>
      <c r="AD1052" s="337">
        <v>0.20310428160489999</v>
      </c>
      <c r="AE1052" s="337">
        <v>0.25854062325029997</v>
      </c>
      <c r="AF1052" s="337">
        <v>0.211518388655</v>
      </c>
      <c r="AG1052" s="337">
        <v>0.15981936304659999</v>
      </c>
      <c r="AH1052" s="337">
        <v>0.16117701984880001</v>
      </c>
      <c r="AI1052" s="337">
        <v>0.1333713209622</v>
      </c>
      <c r="AJ1052" s="337">
        <v>0.1303836927275</v>
      </c>
      <c r="AK1052" s="337">
        <v>0.12870932287209999</v>
      </c>
      <c r="AL1052" s="337">
        <v>0</v>
      </c>
      <c r="AM1052" s="337">
        <v>0</v>
      </c>
    </row>
    <row r="1053" spans="1:39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v>0</v>
      </c>
      <c r="H1053" s="337">
        <v>0</v>
      </c>
      <c r="I1053" s="337">
        <v>0</v>
      </c>
      <c r="J1053" s="337">
        <v>0</v>
      </c>
      <c r="K1053" s="337">
        <v>0</v>
      </c>
      <c r="L1053" s="337">
        <v>0</v>
      </c>
      <c r="M1053" s="337">
        <v>0</v>
      </c>
      <c r="N1053" s="337">
        <v>0</v>
      </c>
      <c r="O1053" s="337">
        <v>0</v>
      </c>
      <c r="P1053" s="337">
        <v>0</v>
      </c>
      <c r="Q1053" s="337">
        <v>0</v>
      </c>
      <c r="R1053" s="337">
        <v>0</v>
      </c>
      <c r="S1053" s="337">
        <v>0</v>
      </c>
      <c r="T1053" s="337">
        <v>0</v>
      </c>
      <c r="U1053" s="337">
        <v>0</v>
      </c>
      <c r="V1053" s="337">
        <v>0</v>
      </c>
      <c r="W1053" s="337">
        <v>0</v>
      </c>
      <c r="X1053" s="337">
        <v>0</v>
      </c>
      <c r="Y1053" s="337">
        <v>0</v>
      </c>
      <c r="Z1053" s="337">
        <v>0</v>
      </c>
      <c r="AA1053" s="337">
        <v>0</v>
      </c>
      <c r="AB1053" s="337">
        <v>0</v>
      </c>
      <c r="AC1053" s="337">
        <v>0</v>
      </c>
      <c r="AD1053" s="337">
        <v>0</v>
      </c>
      <c r="AE1053" s="337">
        <v>0</v>
      </c>
      <c r="AF1053" s="337">
        <v>0</v>
      </c>
      <c r="AG1053" s="337">
        <v>0</v>
      </c>
      <c r="AH1053" s="337">
        <v>0</v>
      </c>
      <c r="AI1053" s="337">
        <v>0</v>
      </c>
      <c r="AJ1053" s="337">
        <v>0</v>
      </c>
      <c r="AK1053" s="337">
        <v>0</v>
      </c>
      <c r="AL1053" s="337">
        <v>0</v>
      </c>
      <c r="AM1053" s="337">
        <v>0</v>
      </c>
    </row>
    <row r="1054" spans="1:39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v>0</v>
      </c>
      <c r="H1054" s="337">
        <v>0</v>
      </c>
      <c r="I1054" s="337">
        <v>0</v>
      </c>
      <c r="J1054" s="337">
        <v>0</v>
      </c>
      <c r="K1054" s="337">
        <v>0</v>
      </c>
      <c r="L1054" s="337">
        <v>0</v>
      </c>
      <c r="M1054" s="337">
        <v>0</v>
      </c>
      <c r="N1054" s="337">
        <v>0</v>
      </c>
      <c r="O1054" s="337">
        <v>0</v>
      </c>
      <c r="P1054" s="337">
        <v>0</v>
      </c>
      <c r="Q1054" s="337">
        <v>0</v>
      </c>
      <c r="R1054" s="337">
        <v>0</v>
      </c>
      <c r="S1054" s="337">
        <v>0</v>
      </c>
      <c r="T1054" s="337">
        <v>0</v>
      </c>
      <c r="U1054" s="337">
        <v>0</v>
      </c>
      <c r="V1054" s="337">
        <v>0</v>
      </c>
      <c r="W1054" s="337">
        <v>0</v>
      </c>
      <c r="X1054" s="337">
        <v>0</v>
      </c>
      <c r="Y1054" s="337">
        <v>0</v>
      </c>
      <c r="Z1054" s="337">
        <v>0</v>
      </c>
      <c r="AA1054" s="337">
        <v>0</v>
      </c>
      <c r="AB1054" s="337">
        <v>0</v>
      </c>
      <c r="AC1054" s="337">
        <v>0</v>
      </c>
      <c r="AD1054" s="337">
        <v>0</v>
      </c>
      <c r="AE1054" s="337">
        <v>0</v>
      </c>
      <c r="AF1054" s="337">
        <v>0</v>
      </c>
      <c r="AG1054" s="337">
        <v>0</v>
      </c>
      <c r="AH1054" s="337">
        <v>0</v>
      </c>
      <c r="AI1054" s="337">
        <v>0</v>
      </c>
      <c r="AJ1054" s="337">
        <v>0</v>
      </c>
      <c r="AK1054" s="337">
        <v>0</v>
      </c>
      <c r="AL1054" s="337">
        <v>0</v>
      </c>
      <c r="AM1054" s="337">
        <v>0</v>
      </c>
    </row>
    <row r="1055" spans="1:39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v>6.1224542548999998E-3</v>
      </c>
      <c r="H1055" s="337">
        <v>6.5713584506000003E-3</v>
      </c>
      <c r="I1055" s="337">
        <v>5.7915107816999996E-3</v>
      </c>
      <c r="J1055" s="337">
        <v>4.965717673E-3</v>
      </c>
      <c r="K1055" s="337">
        <v>0</v>
      </c>
      <c r="L1055" s="337">
        <v>5.9465655770000005E-4</v>
      </c>
      <c r="M1055" s="337">
        <v>0</v>
      </c>
      <c r="N1055" s="337">
        <v>0</v>
      </c>
      <c r="O1055" s="337">
        <v>0</v>
      </c>
      <c r="P1055" s="337">
        <v>0</v>
      </c>
      <c r="Q1055" s="337">
        <v>0</v>
      </c>
      <c r="R1055" s="337">
        <v>0</v>
      </c>
      <c r="S1055" s="337">
        <v>0</v>
      </c>
      <c r="T1055" s="337">
        <v>0</v>
      </c>
      <c r="U1055" s="337">
        <v>0</v>
      </c>
      <c r="V1055" s="337">
        <v>0</v>
      </c>
      <c r="W1055" s="337">
        <v>0</v>
      </c>
      <c r="X1055" s="337">
        <v>0</v>
      </c>
      <c r="Y1055" s="337">
        <v>0</v>
      </c>
      <c r="Z1055" s="337">
        <v>0</v>
      </c>
      <c r="AA1055" s="337">
        <v>0</v>
      </c>
      <c r="AB1055" s="337">
        <v>0</v>
      </c>
      <c r="AC1055" s="337">
        <v>0</v>
      </c>
      <c r="AD1055" s="337">
        <v>0</v>
      </c>
      <c r="AE1055" s="337">
        <v>0</v>
      </c>
      <c r="AF1055" s="337">
        <v>0</v>
      </c>
      <c r="AG1055" s="337">
        <v>0</v>
      </c>
      <c r="AH1055" s="337">
        <v>6.1703840493999998E-3</v>
      </c>
      <c r="AI1055" s="337">
        <v>0</v>
      </c>
      <c r="AJ1055" s="337">
        <v>1.7621817399E-3</v>
      </c>
      <c r="AK1055" s="337">
        <v>1.7396212733E-3</v>
      </c>
      <c r="AL1055" s="337">
        <v>0</v>
      </c>
      <c r="AM1055" s="337">
        <v>0</v>
      </c>
    </row>
    <row r="1056" spans="1:39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v>0.1457144112671</v>
      </c>
      <c r="H1056" s="337">
        <v>0.1563983311237</v>
      </c>
      <c r="I1056" s="337">
        <v>0.137837956604</v>
      </c>
      <c r="J1056" s="337">
        <v>0.1181840806174</v>
      </c>
      <c r="K1056" s="337">
        <v>0.1050328610667</v>
      </c>
      <c r="L1056" s="337">
        <v>0.12576986195629999</v>
      </c>
      <c r="M1056" s="337">
        <v>0.1187325652174</v>
      </c>
      <c r="N1056" s="337">
        <v>0.13968086019619999</v>
      </c>
      <c r="O1056" s="337">
        <v>0.12882117286370001</v>
      </c>
      <c r="P1056" s="337">
        <v>0.1020511000027</v>
      </c>
      <c r="Q1056" s="337">
        <v>9.4050379037500006E-2</v>
      </c>
      <c r="R1056" s="337">
        <v>8.2440018321899997E-2</v>
      </c>
      <c r="S1056" s="337">
        <v>7.3941496462699999E-2</v>
      </c>
      <c r="T1056" s="337">
        <v>0.1126239654994</v>
      </c>
      <c r="U1056" s="337">
        <v>0.1237906983906</v>
      </c>
      <c r="V1056" s="337">
        <v>0</v>
      </c>
      <c r="W1056" s="337">
        <v>0</v>
      </c>
      <c r="X1056" s="337">
        <v>7.8988488086300004E-2</v>
      </c>
      <c r="Y1056" s="337">
        <v>0.13461413277789999</v>
      </c>
      <c r="Z1056" s="337">
        <v>0.169801492911</v>
      </c>
      <c r="AA1056" s="337">
        <v>0.16567128929050001</v>
      </c>
      <c r="AB1056" s="337">
        <v>0.15117697229079999</v>
      </c>
      <c r="AC1056" s="337">
        <v>0.23400116562209999</v>
      </c>
      <c r="AD1056" s="337">
        <v>0.17345986969409999</v>
      </c>
      <c r="AE1056" s="337">
        <v>0.125757531418</v>
      </c>
      <c r="AF1056" s="337">
        <v>0.1351495882006</v>
      </c>
      <c r="AG1056" s="337">
        <v>0.1005153226708</v>
      </c>
      <c r="AH1056" s="337">
        <v>0.11115398377040001</v>
      </c>
      <c r="AI1056" s="337">
        <v>0.11095597290130001</v>
      </c>
      <c r="AJ1056" s="337">
        <v>9.2595739842399993E-2</v>
      </c>
      <c r="AK1056" s="337">
        <v>9.1406503649999998E-2</v>
      </c>
      <c r="AL1056" s="337">
        <v>0</v>
      </c>
      <c r="AM1056" s="337">
        <v>0</v>
      </c>
    </row>
    <row r="1057" spans="1:39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v>5.5102088294999999E-3</v>
      </c>
      <c r="H1057" s="337">
        <v>5.9142226055000002E-3</v>
      </c>
      <c r="I1057" s="337">
        <v>5.2123597035000002E-3</v>
      </c>
      <c r="J1057" s="337">
        <v>4.4691459057000001E-3</v>
      </c>
      <c r="K1057" s="337">
        <v>0</v>
      </c>
      <c r="L1057" s="337">
        <v>0</v>
      </c>
      <c r="M1057" s="337">
        <v>0</v>
      </c>
      <c r="N1057" s="337">
        <v>0</v>
      </c>
      <c r="O1057" s="337">
        <v>0</v>
      </c>
      <c r="P1057" s="337">
        <v>0</v>
      </c>
      <c r="Q1057" s="337">
        <v>0</v>
      </c>
      <c r="R1057" s="337">
        <v>0</v>
      </c>
      <c r="S1057" s="337">
        <v>0</v>
      </c>
      <c r="T1057" s="337">
        <v>0</v>
      </c>
      <c r="U1057" s="337">
        <v>0</v>
      </c>
      <c r="V1057" s="337">
        <v>0</v>
      </c>
      <c r="W1057" s="337">
        <v>0</v>
      </c>
      <c r="X1057" s="337">
        <v>4.2889676788999999E-3</v>
      </c>
      <c r="Y1057" s="337">
        <v>0</v>
      </c>
      <c r="Z1057" s="337">
        <v>0</v>
      </c>
      <c r="AA1057" s="337">
        <v>0</v>
      </c>
      <c r="AB1057" s="337">
        <v>0</v>
      </c>
      <c r="AC1057" s="337">
        <v>0</v>
      </c>
      <c r="AD1057" s="337">
        <v>4.0060016096000002E-3</v>
      </c>
      <c r="AE1057" s="337">
        <v>0</v>
      </c>
      <c r="AF1057" s="337">
        <v>0</v>
      </c>
      <c r="AG1057" s="337">
        <v>0</v>
      </c>
      <c r="AH1057" s="337">
        <v>0</v>
      </c>
      <c r="AI1057" s="337">
        <v>0</v>
      </c>
      <c r="AJ1057" s="337">
        <v>0</v>
      </c>
      <c r="AK1057" s="337">
        <v>0</v>
      </c>
      <c r="AL1057" s="337">
        <v>0</v>
      </c>
      <c r="AM1057" s="337">
        <v>0</v>
      </c>
    </row>
    <row r="1058" spans="1:39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v>0</v>
      </c>
      <c r="H1058" s="337">
        <v>0</v>
      </c>
      <c r="I1058" s="337">
        <v>0</v>
      </c>
      <c r="J1058" s="337">
        <v>0</v>
      </c>
      <c r="K1058" s="337">
        <v>9.8943999556000001E-3</v>
      </c>
      <c r="L1058" s="337">
        <v>0</v>
      </c>
      <c r="M1058" s="337">
        <v>0</v>
      </c>
      <c r="N1058" s="337">
        <v>0</v>
      </c>
      <c r="O1058" s="337">
        <v>0</v>
      </c>
      <c r="P1058" s="337">
        <v>0</v>
      </c>
      <c r="Q1058" s="337">
        <v>0</v>
      </c>
      <c r="R1058" s="337">
        <v>0</v>
      </c>
      <c r="S1058" s="337">
        <v>0</v>
      </c>
      <c r="T1058" s="337">
        <v>0</v>
      </c>
      <c r="U1058" s="337">
        <v>0</v>
      </c>
      <c r="V1058" s="337">
        <v>0</v>
      </c>
      <c r="W1058" s="337">
        <v>0</v>
      </c>
      <c r="X1058" s="337">
        <v>0</v>
      </c>
      <c r="Y1058" s="337">
        <v>0</v>
      </c>
      <c r="Z1058" s="337">
        <v>0</v>
      </c>
      <c r="AA1058" s="337">
        <v>0</v>
      </c>
      <c r="AB1058" s="337">
        <v>0</v>
      </c>
      <c r="AC1058" s="337">
        <v>0</v>
      </c>
      <c r="AD1058" s="337">
        <v>0</v>
      </c>
      <c r="AE1058" s="337">
        <v>0</v>
      </c>
      <c r="AF1058" s="337">
        <v>0</v>
      </c>
      <c r="AG1058" s="337">
        <v>0</v>
      </c>
      <c r="AH1058" s="337">
        <v>0</v>
      </c>
      <c r="AI1058" s="337">
        <v>0</v>
      </c>
      <c r="AJ1058" s="337">
        <v>0</v>
      </c>
      <c r="AK1058" s="337">
        <v>0</v>
      </c>
      <c r="AL1058" s="337">
        <v>0</v>
      </c>
      <c r="AM1058" s="337">
        <v>0</v>
      </c>
    </row>
    <row r="1059" spans="1:39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v>8.5027326834099998E-2</v>
      </c>
      <c r="H1059" s="337">
        <v>9.1261611676699994E-2</v>
      </c>
      <c r="I1059" s="337">
        <v>8.0431255113300001E-2</v>
      </c>
      <c r="J1059" s="337">
        <v>6.8962818171900003E-2</v>
      </c>
      <c r="K1059" s="337">
        <v>0.58503811019259999</v>
      </c>
      <c r="L1059" s="337">
        <v>0.1343923820432</v>
      </c>
      <c r="M1059" s="337">
        <v>0.21353453589480001</v>
      </c>
      <c r="N1059" s="337">
        <v>0.15804266341449999</v>
      </c>
      <c r="O1059" s="337">
        <v>0.4011177789964</v>
      </c>
      <c r="P1059" s="337">
        <v>1.0076396901166</v>
      </c>
      <c r="Q1059" s="337">
        <v>0.19862387740779999</v>
      </c>
      <c r="R1059" s="337">
        <v>0.16639269753050001</v>
      </c>
      <c r="S1059" s="337">
        <v>1.0170124684888</v>
      </c>
      <c r="T1059" s="337">
        <v>0.42633677791550001</v>
      </c>
      <c r="U1059" s="337">
        <v>0.1149747436091</v>
      </c>
      <c r="V1059" s="337">
        <v>1.8379798593957</v>
      </c>
      <c r="W1059" s="337">
        <v>2.4616409349941</v>
      </c>
      <c r="X1059" s="337">
        <v>1.1673140366065999</v>
      </c>
      <c r="Y1059" s="337">
        <v>1.2364323858429001</v>
      </c>
      <c r="Z1059" s="337">
        <v>1.9929985445327001</v>
      </c>
      <c r="AA1059" s="337">
        <v>5.3679042450799998E-2</v>
      </c>
      <c r="AB1059" s="337">
        <v>0.1184900593631</v>
      </c>
      <c r="AC1059" s="337">
        <v>0.18006946840259999</v>
      </c>
      <c r="AD1059" s="337">
        <v>0.13700525504700001</v>
      </c>
      <c r="AE1059" s="337">
        <v>0.1081936303819</v>
      </c>
      <c r="AF1059" s="337">
        <v>0.57359996666729995</v>
      </c>
      <c r="AG1059" s="337">
        <v>0.45399420739629998</v>
      </c>
      <c r="AH1059" s="337">
        <v>0.72679433249470005</v>
      </c>
      <c r="AI1059" s="337">
        <v>0.45988822438240001</v>
      </c>
      <c r="AJ1059" s="337">
        <v>0.470523422277</v>
      </c>
      <c r="AK1059" s="337">
        <v>0.46448331138490001</v>
      </c>
      <c r="AL1059" s="337">
        <v>0</v>
      </c>
      <c r="AM1059" s="337">
        <v>0</v>
      </c>
    </row>
    <row r="1060" spans="1:39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v>0</v>
      </c>
      <c r="H1060" s="337">
        <v>0</v>
      </c>
      <c r="I1060" s="337">
        <v>0</v>
      </c>
      <c r="J1060" s="337">
        <v>0</v>
      </c>
      <c r="K1060" s="337">
        <v>0</v>
      </c>
      <c r="L1060" s="337">
        <v>0</v>
      </c>
      <c r="M1060" s="337">
        <v>0</v>
      </c>
      <c r="N1060" s="337">
        <v>0</v>
      </c>
      <c r="O1060" s="337">
        <v>0</v>
      </c>
      <c r="P1060" s="337">
        <v>0</v>
      </c>
      <c r="Q1060" s="337">
        <v>0</v>
      </c>
      <c r="R1060" s="337">
        <v>0</v>
      </c>
      <c r="S1060" s="337">
        <v>0</v>
      </c>
      <c r="T1060" s="337">
        <v>0</v>
      </c>
      <c r="U1060" s="337">
        <v>0</v>
      </c>
      <c r="V1060" s="337">
        <v>0</v>
      </c>
      <c r="W1060" s="337">
        <v>0</v>
      </c>
      <c r="X1060" s="337">
        <v>0</v>
      </c>
      <c r="Y1060" s="337">
        <v>0</v>
      </c>
      <c r="Z1060" s="337">
        <v>0</v>
      </c>
      <c r="AA1060" s="337">
        <v>0</v>
      </c>
      <c r="AB1060" s="337">
        <v>0</v>
      </c>
      <c r="AC1060" s="337">
        <v>0</v>
      </c>
      <c r="AD1060" s="337">
        <v>0</v>
      </c>
      <c r="AE1060" s="337">
        <v>0</v>
      </c>
      <c r="AF1060" s="337">
        <v>0</v>
      </c>
      <c r="AG1060" s="337">
        <v>0</v>
      </c>
      <c r="AH1060" s="337">
        <v>0</v>
      </c>
      <c r="AI1060" s="337">
        <v>0</v>
      </c>
      <c r="AJ1060" s="337">
        <v>0</v>
      </c>
      <c r="AK1060" s="337">
        <v>0</v>
      </c>
      <c r="AL1060" s="337">
        <v>0</v>
      </c>
      <c r="AM1060" s="337">
        <v>0</v>
      </c>
    </row>
    <row r="1061" spans="1:39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v>0</v>
      </c>
      <c r="H1061" s="337">
        <v>0</v>
      </c>
      <c r="I1061" s="337">
        <v>0</v>
      </c>
      <c r="J1061" s="337">
        <v>0</v>
      </c>
      <c r="K1061" s="337">
        <v>0</v>
      </c>
      <c r="L1061" s="337">
        <v>0</v>
      </c>
      <c r="M1061" s="337">
        <v>0</v>
      </c>
      <c r="N1061" s="337">
        <v>0</v>
      </c>
      <c r="O1061" s="337">
        <v>0.1350389333333</v>
      </c>
      <c r="P1061" s="337">
        <v>0.1350389333333</v>
      </c>
      <c r="Q1061" s="337">
        <v>0.1350389333333</v>
      </c>
      <c r="R1061" s="337">
        <v>0.1350389333333</v>
      </c>
      <c r="S1061" s="337">
        <v>0.1350389333333</v>
      </c>
      <c r="T1061" s="337">
        <v>0.1350389333333</v>
      </c>
      <c r="U1061" s="337">
        <v>0.1350389333333</v>
      </c>
      <c r="V1061" s="337">
        <v>0.1350389333333</v>
      </c>
      <c r="W1061" s="337">
        <v>0.1350389333333</v>
      </c>
      <c r="X1061" s="337">
        <v>0.1350389333333</v>
      </c>
      <c r="Y1061" s="337">
        <v>0.1350389333333</v>
      </c>
      <c r="Z1061" s="337">
        <v>0.1350389333333</v>
      </c>
      <c r="AA1061" s="337">
        <v>0.14409910000000001</v>
      </c>
      <c r="AB1061" s="337">
        <v>0.12560840000000001</v>
      </c>
      <c r="AC1061" s="337">
        <v>0.13540930000000001</v>
      </c>
      <c r="AD1061" s="337">
        <v>0.15672749999999999</v>
      </c>
      <c r="AE1061" s="337">
        <v>0.12767020000000001</v>
      </c>
      <c r="AF1061" s="337">
        <v>0.1562095</v>
      </c>
      <c r="AG1061" s="337">
        <v>0.1294495</v>
      </c>
      <c r="AH1061" s="337">
        <v>0.163576</v>
      </c>
      <c r="AI1061" s="337">
        <v>0.1540744</v>
      </c>
      <c r="AJ1061" s="337">
        <v>0.1094735</v>
      </c>
      <c r="AK1061" s="337">
        <v>0.15912809999999999</v>
      </c>
      <c r="AL1061" s="337">
        <v>0</v>
      </c>
      <c r="AM1061" s="337">
        <v>0</v>
      </c>
    </row>
    <row r="1062" spans="1:39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v>0.23989587222219999</v>
      </c>
      <c r="H1062" s="337">
        <v>0.2028534972222</v>
      </c>
      <c r="I1062" s="337">
        <v>0.20751087222219999</v>
      </c>
      <c r="J1062" s="337">
        <v>0.19869341388889999</v>
      </c>
      <c r="K1062" s="337">
        <v>0.1869033904762</v>
      </c>
      <c r="L1062" s="337">
        <v>0.18908196190480001</v>
      </c>
      <c r="M1062" s="337">
        <v>0.20297481904760001</v>
      </c>
      <c r="N1062" s="337">
        <v>0.21618910476190001</v>
      </c>
      <c r="O1062" s="337">
        <v>0.19575497142859999</v>
      </c>
      <c r="P1062" s="337">
        <v>0.17215231428569999</v>
      </c>
      <c r="Q1062" s="337">
        <v>0.1303666</v>
      </c>
      <c r="R1062" s="337">
        <v>6.83666E-2</v>
      </c>
      <c r="S1062" s="337">
        <v>5.2780885714300001E-2</v>
      </c>
      <c r="T1062" s="337">
        <v>4.6366600000000001E-2</v>
      </c>
      <c r="U1062" s="337">
        <v>6.2752314285699995E-2</v>
      </c>
      <c r="V1062" s="337">
        <v>5.8852314285700001E-2</v>
      </c>
      <c r="W1062" s="337">
        <v>5.4439599999999998E-2</v>
      </c>
      <c r="X1062" s="337">
        <v>6.1239599999999998E-2</v>
      </c>
      <c r="Y1062" s="337">
        <v>6.7825314285700003E-2</v>
      </c>
      <c r="Z1062" s="337">
        <v>4.9361028571399998E-2</v>
      </c>
      <c r="AA1062" s="337">
        <v>8.04725142857E-2</v>
      </c>
      <c r="AB1062" s="337">
        <v>8.9089413499299996E-2</v>
      </c>
      <c r="AC1062" s="337">
        <v>0.1060100176933</v>
      </c>
      <c r="AD1062" s="337">
        <v>0.1156893498034</v>
      </c>
      <c r="AE1062" s="337">
        <v>0.13274009200520001</v>
      </c>
      <c r="AF1062" s="337">
        <v>0.1514132749672</v>
      </c>
      <c r="AG1062" s="337">
        <v>0</v>
      </c>
      <c r="AH1062" s="337">
        <v>0</v>
      </c>
      <c r="AI1062" s="337">
        <v>0</v>
      </c>
      <c r="AJ1062" s="337">
        <v>0</v>
      </c>
      <c r="AK1062" s="337">
        <v>0</v>
      </c>
      <c r="AL1062" s="337">
        <v>0</v>
      </c>
      <c r="AM1062" s="337">
        <v>0</v>
      </c>
    </row>
    <row r="1063" spans="1:39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v>0</v>
      </c>
      <c r="H1063" s="337">
        <v>0</v>
      </c>
      <c r="I1063" s="337">
        <v>0</v>
      </c>
      <c r="J1063" s="337">
        <v>0</v>
      </c>
      <c r="K1063" s="337">
        <v>0</v>
      </c>
      <c r="L1063" s="337">
        <v>0</v>
      </c>
      <c r="M1063" s="337">
        <v>0</v>
      </c>
      <c r="N1063" s="337">
        <v>0</v>
      </c>
      <c r="O1063" s="337">
        <v>0</v>
      </c>
      <c r="P1063" s="337">
        <v>0</v>
      </c>
      <c r="Q1063" s="337">
        <v>0</v>
      </c>
      <c r="R1063" s="337">
        <v>0</v>
      </c>
      <c r="S1063" s="337">
        <v>0</v>
      </c>
      <c r="T1063" s="337">
        <v>0</v>
      </c>
      <c r="U1063" s="337">
        <v>0</v>
      </c>
      <c r="V1063" s="337">
        <v>0</v>
      </c>
      <c r="W1063" s="337">
        <v>0</v>
      </c>
      <c r="X1063" s="337">
        <v>0</v>
      </c>
      <c r="Y1063" s="337">
        <v>0</v>
      </c>
      <c r="Z1063" s="337">
        <v>0</v>
      </c>
      <c r="AA1063" s="337">
        <v>0</v>
      </c>
      <c r="AB1063" s="337">
        <v>0</v>
      </c>
      <c r="AC1063" s="337">
        <v>0</v>
      </c>
      <c r="AD1063" s="337">
        <v>0</v>
      </c>
      <c r="AE1063" s="337">
        <v>0</v>
      </c>
      <c r="AF1063" s="337">
        <v>0</v>
      </c>
      <c r="AG1063" s="337">
        <v>0</v>
      </c>
      <c r="AH1063" s="337">
        <v>0</v>
      </c>
      <c r="AI1063" s="337">
        <v>0</v>
      </c>
      <c r="AJ1063" s="337">
        <v>0</v>
      </c>
      <c r="AK1063" s="337">
        <v>0</v>
      </c>
      <c r="AL1063" s="337">
        <v>0</v>
      </c>
      <c r="AM1063" s="337">
        <v>0</v>
      </c>
    </row>
    <row r="1064" spans="1:39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v>0</v>
      </c>
      <c r="H1064" s="337">
        <v>0</v>
      </c>
      <c r="I1064" s="337">
        <v>0</v>
      </c>
      <c r="J1064" s="337">
        <v>0</v>
      </c>
      <c r="K1064" s="337">
        <v>0</v>
      </c>
      <c r="L1064" s="337">
        <v>0</v>
      </c>
      <c r="M1064" s="337">
        <v>0</v>
      </c>
      <c r="N1064" s="337">
        <v>0</v>
      </c>
      <c r="O1064" s="337">
        <v>0</v>
      </c>
      <c r="P1064" s="337">
        <v>0</v>
      </c>
      <c r="Q1064" s="337">
        <v>0</v>
      </c>
      <c r="R1064" s="337">
        <v>0</v>
      </c>
      <c r="S1064" s="337">
        <v>0</v>
      </c>
      <c r="T1064" s="337">
        <v>0</v>
      </c>
      <c r="U1064" s="337">
        <v>0</v>
      </c>
      <c r="V1064" s="337">
        <v>0</v>
      </c>
      <c r="W1064" s="337">
        <v>0</v>
      </c>
      <c r="X1064" s="337">
        <v>0</v>
      </c>
      <c r="Y1064" s="337">
        <v>0</v>
      </c>
      <c r="Z1064" s="337">
        <v>0</v>
      </c>
      <c r="AA1064" s="337">
        <v>0</v>
      </c>
      <c r="AB1064" s="337">
        <v>0</v>
      </c>
      <c r="AC1064" s="337">
        <v>0</v>
      </c>
      <c r="AD1064" s="337">
        <v>0</v>
      </c>
      <c r="AE1064" s="337">
        <v>0</v>
      </c>
      <c r="AF1064" s="337">
        <v>0</v>
      </c>
      <c r="AG1064" s="337">
        <v>0</v>
      </c>
      <c r="AH1064" s="337">
        <v>0</v>
      </c>
      <c r="AI1064" s="337">
        <v>0</v>
      </c>
      <c r="AJ1064" s="337">
        <v>0</v>
      </c>
      <c r="AK1064" s="337">
        <v>0</v>
      </c>
      <c r="AL1064" s="337">
        <v>0</v>
      </c>
      <c r="AM1064" s="337">
        <v>0</v>
      </c>
    </row>
    <row r="1065" spans="1:39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v>0</v>
      </c>
      <c r="H1065" s="337">
        <v>0</v>
      </c>
      <c r="I1065" s="337">
        <v>0</v>
      </c>
      <c r="J1065" s="337">
        <v>0</v>
      </c>
      <c r="K1065" s="337">
        <v>0</v>
      </c>
      <c r="L1065" s="337">
        <v>0</v>
      </c>
      <c r="M1065" s="337">
        <v>0</v>
      </c>
      <c r="N1065" s="337">
        <v>0</v>
      </c>
      <c r="O1065" s="337">
        <v>0</v>
      </c>
      <c r="P1065" s="337">
        <v>0</v>
      </c>
      <c r="Q1065" s="337">
        <v>0</v>
      </c>
      <c r="R1065" s="337">
        <v>0</v>
      </c>
      <c r="S1065" s="337">
        <v>0</v>
      </c>
      <c r="T1065" s="337">
        <v>0</v>
      </c>
      <c r="U1065" s="337">
        <v>0</v>
      </c>
      <c r="V1065" s="337">
        <v>0</v>
      </c>
      <c r="W1065" s="337">
        <v>0</v>
      </c>
      <c r="X1065" s="337">
        <v>0</v>
      </c>
      <c r="Y1065" s="337">
        <v>0</v>
      </c>
      <c r="Z1065" s="337">
        <v>0</v>
      </c>
      <c r="AA1065" s="337">
        <v>0</v>
      </c>
      <c r="AB1065" s="337">
        <v>0</v>
      </c>
      <c r="AC1065" s="337">
        <v>0</v>
      </c>
      <c r="AD1065" s="337">
        <v>0</v>
      </c>
      <c r="AE1065" s="337">
        <v>0</v>
      </c>
      <c r="AF1065" s="337">
        <v>0</v>
      </c>
      <c r="AG1065" s="337">
        <v>0</v>
      </c>
      <c r="AH1065" s="337">
        <v>0</v>
      </c>
      <c r="AI1065" s="337">
        <v>0</v>
      </c>
      <c r="AJ1065" s="337">
        <v>0</v>
      </c>
      <c r="AK1065" s="337">
        <v>0</v>
      </c>
      <c r="AL1065" s="337">
        <v>0</v>
      </c>
      <c r="AM1065" s="337">
        <v>0</v>
      </c>
    </row>
    <row r="1066" spans="1:39" hidden="1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v>0</v>
      </c>
      <c r="H1066" s="337">
        <v>0</v>
      </c>
      <c r="I1066" s="337">
        <v>0</v>
      </c>
      <c r="J1066" s="337">
        <v>0</v>
      </c>
      <c r="K1066" s="337">
        <v>0</v>
      </c>
      <c r="L1066" s="337">
        <v>0</v>
      </c>
      <c r="M1066" s="337">
        <v>0</v>
      </c>
      <c r="N1066" s="337">
        <v>0</v>
      </c>
      <c r="O1066" s="337">
        <v>0</v>
      </c>
      <c r="P1066" s="337">
        <v>0</v>
      </c>
      <c r="Q1066" s="337">
        <v>0</v>
      </c>
      <c r="R1066" s="337">
        <v>0</v>
      </c>
      <c r="S1066" s="337">
        <v>0</v>
      </c>
      <c r="T1066" s="337">
        <v>0</v>
      </c>
      <c r="U1066" s="337">
        <v>0</v>
      </c>
      <c r="V1066" s="337">
        <v>0</v>
      </c>
      <c r="W1066" s="337">
        <v>0</v>
      </c>
      <c r="X1066" s="337">
        <v>0</v>
      </c>
      <c r="Y1066" s="337">
        <v>0</v>
      </c>
      <c r="Z1066" s="337">
        <v>0</v>
      </c>
      <c r="AA1066" s="337">
        <v>0</v>
      </c>
      <c r="AB1066" s="337">
        <v>0</v>
      </c>
      <c r="AC1066" s="337">
        <v>0</v>
      </c>
      <c r="AD1066" s="337">
        <v>0</v>
      </c>
      <c r="AE1066" s="337">
        <v>0</v>
      </c>
      <c r="AF1066" s="337">
        <v>0</v>
      </c>
      <c r="AG1066" s="337">
        <v>0</v>
      </c>
      <c r="AH1066" s="337">
        <v>0</v>
      </c>
      <c r="AI1066" s="337">
        <v>0</v>
      </c>
      <c r="AJ1066" s="337">
        <v>0</v>
      </c>
      <c r="AK1066" s="337">
        <v>0</v>
      </c>
      <c r="AL1066" s="337">
        <v>0</v>
      </c>
      <c r="AM1066" s="337">
        <v>0</v>
      </c>
    </row>
    <row r="1067" spans="1:39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v>0</v>
      </c>
      <c r="H1067" s="337">
        <v>0</v>
      </c>
      <c r="I1067" s="337">
        <v>0</v>
      </c>
      <c r="J1067" s="337">
        <v>0</v>
      </c>
      <c r="K1067" s="337">
        <v>0</v>
      </c>
      <c r="L1067" s="337">
        <v>0</v>
      </c>
      <c r="M1067" s="337">
        <v>0</v>
      </c>
      <c r="N1067" s="337">
        <v>0</v>
      </c>
      <c r="O1067" s="337">
        <v>0</v>
      </c>
      <c r="P1067" s="337">
        <v>0</v>
      </c>
      <c r="Q1067" s="337">
        <v>0</v>
      </c>
      <c r="R1067" s="337">
        <v>0</v>
      </c>
      <c r="S1067" s="337">
        <v>0</v>
      </c>
      <c r="T1067" s="337">
        <v>0</v>
      </c>
      <c r="U1067" s="337">
        <v>0</v>
      </c>
      <c r="V1067" s="337">
        <v>0</v>
      </c>
      <c r="W1067" s="337">
        <v>0</v>
      </c>
      <c r="X1067" s="337">
        <v>0</v>
      </c>
      <c r="Y1067" s="337">
        <v>0</v>
      </c>
      <c r="Z1067" s="337">
        <v>0</v>
      </c>
      <c r="AA1067" s="337">
        <v>0</v>
      </c>
      <c r="AB1067" s="337">
        <v>0</v>
      </c>
      <c r="AC1067" s="337">
        <v>0</v>
      </c>
      <c r="AD1067" s="337">
        <v>0</v>
      </c>
      <c r="AE1067" s="337">
        <v>0</v>
      </c>
      <c r="AF1067" s="337">
        <v>0</v>
      </c>
      <c r="AG1067" s="337">
        <v>0</v>
      </c>
      <c r="AH1067" s="337">
        <v>0</v>
      </c>
      <c r="AI1067" s="337">
        <v>0</v>
      </c>
      <c r="AJ1067" s="337">
        <v>0</v>
      </c>
      <c r="AK1067" s="337">
        <v>0</v>
      </c>
      <c r="AL1067" s="337">
        <v>0</v>
      </c>
      <c r="AM1067" s="337">
        <v>0</v>
      </c>
    </row>
    <row r="1068" spans="1:39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v>0</v>
      </c>
      <c r="H1068" s="337">
        <v>0</v>
      </c>
      <c r="I1068" s="337">
        <v>0</v>
      </c>
      <c r="J1068" s="337">
        <v>0</v>
      </c>
      <c r="K1068" s="337">
        <v>0</v>
      </c>
      <c r="L1068" s="337">
        <v>0</v>
      </c>
      <c r="M1068" s="337">
        <v>0</v>
      </c>
      <c r="N1068" s="337">
        <v>0</v>
      </c>
      <c r="O1068" s="337">
        <v>0</v>
      </c>
      <c r="P1068" s="337">
        <v>0</v>
      </c>
      <c r="Q1068" s="337">
        <v>0</v>
      </c>
      <c r="R1068" s="337">
        <v>0</v>
      </c>
      <c r="S1068" s="337">
        <v>0</v>
      </c>
      <c r="T1068" s="337">
        <v>0</v>
      </c>
      <c r="U1068" s="337">
        <v>0</v>
      </c>
      <c r="V1068" s="337">
        <v>0</v>
      </c>
      <c r="W1068" s="337">
        <v>0</v>
      </c>
      <c r="X1068" s="337">
        <v>0</v>
      </c>
      <c r="Y1068" s="337">
        <v>0</v>
      </c>
      <c r="Z1068" s="337">
        <v>0</v>
      </c>
      <c r="AA1068" s="337">
        <v>0</v>
      </c>
      <c r="AB1068" s="337">
        <v>0</v>
      </c>
      <c r="AC1068" s="337">
        <v>0</v>
      </c>
      <c r="AD1068" s="337">
        <v>0</v>
      </c>
      <c r="AE1068" s="337">
        <v>0</v>
      </c>
      <c r="AF1068" s="337">
        <v>0</v>
      </c>
      <c r="AG1068" s="337">
        <v>0</v>
      </c>
      <c r="AH1068" s="337">
        <v>0</v>
      </c>
      <c r="AI1068" s="337">
        <v>0</v>
      </c>
      <c r="AJ1068" s="337">
        <v>0</v>
      </c>
      <c r="AK1068" s="337">
        <v>0</v>
      </c>
      <c r="AL1068" s="337">
        <v>0</v>
      </c>
      <c r="AM1068" s="337">
        <v>0</v>
      </c>
    </row>
    <row r="1069" spans="1:39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v>0</v>
      </c>
      <c r="H1069" s="337">
        <v>0</v>
      </c>
      <c r="I1069" s="337">
        <v>0</v>
      </c>
      <c r="J1069" s="337">
        <v>0</v>
      </c>
      <c r="K1069" s="337">
        <v>0</v>
      </c>
      <c r="L1069" s="337">
        <v>0</v>
      </c>
      <c r="M1069" s="337">
        <v>0</v>
      </c>
      <c r="N1069" s="337">
        <v>0</v>
      </c>
      <c r="O1069" s="337">
        <v>0</v>
      </c>
      <c r="P1069" s="337">
        <v>0</v>
      </c>
      <c r="Q1069" s="337">
        <v>0</v>
      </c>
      <c r="R1069" s="337">
        <v>0</v>
      </c>
      <c r="S1069" s="337">
        <v>0</v>
      </c>
      <c r="T1069" s="337">
        <v>0</v>
      </c>
      <c r="U1069" s="337">
        <v>0</v>
      </c>
      <c r="V1069" s="337">
        <v>0</v>
      </c>
      <c r="W1069" s="337">
        <v>0</v>
      </c>
      <c r="X1069" s="337">
        <v>0</v>
      </c>
      <c r="Y1069" s="337">
        <v>0</v>
      </c>
      <c r="Z1069" s="337">
        <v>0</v>
      </c>
      <c r="AA1069" s="337">
        <v>0</v>
      </c>
      <c r="AB1069" s="337">
        <v>0</v>
      </c>
      <c r="AC1069" s="337">
        <v>0</v>
      </c>
      <c r="AD1069" s="337">
        <v>0</v>
      </c>
      <c r="AE1069" s="337">
        <v>0</v>
      </c>
      <c r="AF1069" s="337">
        <v>0</v>
      </c>
      <c r="AG1069" s="337">
        <v>0</v>
      </c>
      <c r="AH1069" s="337">
        <v>0</v>
      </c>
      <c r="AI1069" s="337">
        <v>0</v>
      </c>
      <c r="AJ1069" s="337">
        <v>0</v>
      </c>
      <c r="AK1069" s="337">
        <v>0</v>
      </c>
      <c r="AL1069" s="337">
        <v>0</v>
      </c>
      <c r="AM1069" s="337">
        <v>0</v>
      </c>
    </row>
    <row r="1070" spans="1:39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v>0</v>
      </c>
      <c r="H1070" s="337">
        <v>0</v>
      </c>
      <c r="I1070" s="337">
        <v>0</v>
      </c>
      <c r="J1070" s="337">
        <v>0</v>
      </c>
      <c r="K1070" s="337">
        <v>0</v>
      </c>
      <c r="L1070" s="337">
        <v>0</v>
      </c>
      <c r="M1070" s="337">
        <v>0</v>
      </c>
      <c r="N1070" s="337">
        <v>0</v>
      </c>
      <c r="O1070" s="337">
        <v>0</v>
      </c>
      <c r="P1070" s="337">
        <v>0</v>
      </c>
      <c r="Q1070" s="337">
        <v>0</v>
      </c>
      <c r="R1070" s="337">
        <v>0</v>
      </c>
      <c r="S1070" s="337">
        <v>0</v>
      </c>
      <c r="T1070" s="337">
        <v>0</v>
      </c>
      <c r="U1070" s="337">
        <v>0</v>
      </c>
      <c r="V1070" s="337">
        <v>0</v>
      </c>
      <c r="W1070" s="337">
        <v>0</v>
      </c>
      <c r="X1070" s="337">
        <v>0</v>
      </c>
      <c r="Y1070" s="337">
        <v>0</v>
      </c>
      <c r="Z1070" s="337">
        <v>0</v>
      </c>
      <c r="AA1070" s="337">
        <v>0</v>
      </c>
      <c r="AB1070" s="337">
        <v>0</v>
      </c>
      <c r="AC1070" s="337">
        <v>0</v>
      </c>
      <c r="AD1070" s="337">
        <v>0</v>
      </c>
      <c r="AE1070" s="337">
        <v>0</v>
      </c>
      <c r="AF1070" s="337">
        <v>0</v>
      </c>
      <c r="AG1070" s="337">
        <v>0</v>
      </c>
      <c r="AH1070" s="337">
        <v>0</v>
      </c>
      <c r="AI1070" s="337">
        <v>0</v>
      </c>
      <c r="AJ1070" s="337">
        <v>0</v>
      </c>
      <c r="AK1070" s="337">
        <v>0</v>
      </c>
      <c r="AL1070" s="337">
        <v>0</v>
      </c>
      <c r="AM1070" s="337">
        <v>0</v>
      </c>
    </row>
    <row r="1071" spans="1:39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v>0</v>
      </c>
      <c r="H1071" s="337">
        <v>0</v>
      </c>
      <c r="I1071" s="337">
        <v>0</v>
      </c>
      <c r="J1071" s="337">
        <v>0</v>
      </c>
      <c r="K1071" s="337">
        <v>0</v>
      </c>
      <c r="L1071" s="337">
        <v>0</v>
      </c>
      <c r="M1071" s="337">
        <v>0</v>
      </c>
      <c r="N1071" s="337">
        <v>0</v>
      </c>
      <c r="O1071" s="337">
        <v>0</v>
      </c>
      <c r="P1071" s="337">
        <v>0</v>
      </c>
      <c r="Q1071" s="337">
        <v>0</v>
      </c>
      <c r="R1071" s="337">
        <v>0</v>
      </c>
      <c r="S1071" s="337">
        <v>0</v>
      </c>
      <c r="T1071" s="337">
        <v>0</v>
      </c>
      <c r="U1071" s="337">
        <v>0</v>
      </c>
      <c r="V1071" s="337">
        <v>0</v>
      </c>
      <c r="W1071" s="337">
        <v>0</v>
      </c>
      <c r="X1071" s="337">
        <v>0</v>
      </c>
      <c r="Y1071" s="337">
        <v>0</v>
      </c>
      <c r="Z1071" s="337">
        <v>0</v>
      </c>
      <c r="AA1071" s="337">
        <v>0</v>
      </c>
      <c r="AB1071" s="337">
        <v>0</v>
      </c>
      <c r="AC1071" s="337">
        <v>0</v>
      </c>
      <c r="AD1071" s="337">
        <v>0</v>
      </c>
      <c r="AE1071" s="337">
        <v>0</v>
      </c>
      <c r="AF1071" s="337">
        <v>0</v>
      </c>
      <c r="AG1071" s="337">
        <v>0</v>
      </c>
      <c r="AH1071" s="337">
        <v>0</v>
      </c>
      <c r="AI1071" s="337">
        <v>0</v>
      </c>
      <c r="AJ1071" s="337">
        <v>0</v>
      </c>
      <c r="AK1071" s="337">
        <v>0</v>
      </c>
      <c r="AL1071" s="337">
        <v>0</v>
      </c>
      <c r="AM1071" s="337">
        <v>0</v>
      </c>
    </row>
    <row r="1072" spans="1:39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v>0</v>
      </c>
      <c r="H1072" s="337">
        <v>0</v>
      </c>
      <c r="I1072" s="337">
        <v>0</v>
      </c>
      <c r="J1072" s="337">
        <v>0</v>
      </c>
      <c r="K1072" s="337">
        <v>0</v>
      </c>
      <c r="L1072" s="337">
        <v>0</v>
      </c>
      <c r="M1072" s="337">
        <v>0</v>
      </c>
      <c r="N1072" s="337">
        <v>0</v>
      </c>
      <c r="O1072" s="337">
        <v>0</v>
      </c>
      <c r="P1072" s="337">
        <v>0</v>
      </c>
      <c r="Q1072" s="337">
        <v>0</v>
      </c>
      <c r="R1072" s="337">
        <v>0</v>
      </c>
      <c r="S1072" s="337">
        <v>0</v>
      </c>
      <c r="T1072" s="337">
        <v>0</v>
      </c>
      <c r="U1072" s="337">
        <v>0</v>
      </c>
      <c r="V1072" s="337">
        <v>0</v>
      </c>
      <c r="W1072" s="337">
        <v>0</v>
      </c>
      <c r="X1072" s="337">
        <v>0</v>
      </c>
      <c r="Y1072" s="337">
        <v>0</v>
      </c>
      <c r="Z1072" s="337">
        <v>0</v>
      </c>
      <c r="AA1072" s="337">
        <v>0</v>
      </c>
      <c r="AB1072" s="337">
        <v>0</v>
      </c>
      <c r="AC1072" s="337">
        <v>0</v>
      </c>
      <c r="AD1072" s="337">
        <v>0</v>
      </c>
      <c r="AE1072" s="337">
        <v>0</v>
      </c>
      <c r="AF1072" s="337">
        <v>0</v>
      </c>
      <c r="AG1072" s="337">
        <v>0</v>
      </c>
      <c r="AH1072" s="337">
        <v>0</v>
      </c>
      <c r="AI1072" s="337">
        <v>0</v>
      </c>
      <c r="AJ1072" s="337">
        <v>0</v>
      </c>
      <c r="AK1072" s="337">
        <v>0</v>
      </c>
      <c r="AL1072" s="337">
        <v>0</v>
      </c>
      <c r="AM1072" s="337">
        <v>0</v>
      </c>
    </row>
    <row r="1073" spans="1:39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v>0</v>
      </c>
      <c r="H1073" s="337">
        <v>0</v>
      </c>
      <c r="I1073" s="337">
        <v>0</v>
      </c>
      <c r="J1073" s="337">
        <v>0</v>
      </c>
      <c r="K1073" s="337">
        <v>0</v>
      </c>
      <c r="L1073" s="337">
        <v>0</v>
      </c>
      <c r="M1073" s="337">
        <v>0</v>
      </c>
      <c r="N1073" s="337">
        <v>0</v>
      </c>
      <c r="O1073" s="337">
        <v>0</v>
      </c>
      <c r="P1073" s="337">
        <v>0</v>
      </c>
      <c r="Q1073" s="337">
        <v>0</v>
      </c>
      <c r="R1073" s="337">
        <v>0</v>
      </c>
      <c r="S1073" s="337">
        <v>0</v>
      </c>
      <c r="T1073" s="337">
        <v>0</v>
      </c>
      <c r="U1073" s="337">
        <v>0</v>
      </c>
      <c r="V1073" s="337">
        <v>0</v>
      </c>
      <c r="W1073" s="337">
        <v>0</v>
      </c>
      <c r="X1073" s="337">
        <v>0</v>
      </c>
      <c r="Y1073" s="337">
        <v>0</v>
      </c>
      <c r="Z1073" s="337">
        <v>0</v>
      </c>
      <c r="AA1073" s="337">
        <v>0</v>
      </c>
      <c r="AB1073" s="337">
        <v>0</v>
      </c>
      <c r="AC1073" s="337">
        <v>0</v>
      </c>
      <c r="AD1073" s="337">
        <v>0</v>
      </c>
      <c r="AE1073" s="337">
        <v>0</v>
      </c>
      <c r="AF1073" s="337">
        <v>0</v>
      </c>
      <c r="AG1073" s="337">
        <v>0</v>
      </c>
      <c r="AH1073" s="337">
        <v>0</v>
      </c>
      <c r="AI1073" s="337">
        <v>0</v>
      </c>
      <c r="AJ1073" s="337">
        <v>0</v>
      </c>
      <c r="AK1073" s="337">
        <v>0</v>
      </c>
      <c r="AL1073" s="337">
        <v>0</v>
      </c>
      <c r="AM1073" s="337">
        <v>0</v>
      </c>
    </row>
    <row r="1074" spans="1:39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v>0</v>
      </c>
      <c r="H1074" s="337">
        <v>0</v>
      </c>
      <c r="I1074" s="337">
        <v>0</v>
      </c>
      <c r="J1074" s="337">
        <v>0</v>
      </c>
      <c r="K1074" s="337">
        <v>0</v>
      </c>
      <c r="L1074" s="337">
        <v>0</v>
      </c>
      <c r="M1074" s="337">
        <v>0</v>
      </c>
      <c r="N1074" s="337">
        <v>0</v>
      </c>
      <c r="O1074" s="337">
        <v>0</v>
      </c>
      <c r="P1074" s="337">
        <v>0</v>
      </c>
      <c r="Q1074" s="337">
        <v>0</v>
      </c>
      <c r="R1074" s="337">
        <v>0</v>
      </c>
      <c r="S1074" s="337">
        <v>0</v>
      </c>
      <c r="T1074" s="337">
        <v>0</v>
      </c>
      <c r="U1074" s="337">
        <v>0</v>
      </c>
      <c r="V1074" s="337">
        <v>0</v>
      </c>
      <c r="W1074" s="337">
        <v>0</v>
      </c>
      <c r="X1074" s="337">
        <v>0</v>
      </c>
      <c r="Y1074" s="337">
        <v>0</v>
      </c>
      <c r="Z1074" s="337">
        <v>0</v>
      </c>
      <c r="AA1074" s="337">
        <v>0</v>
      </c>
      <c r="AB1074" s="337">
        <v>0</v>
      </c>
      <c r="AC1074" s="337">
        <v>0</v>
      </c>
      <c r="AD1074" s="337">
        <v>0</v>
      </c>
      <c r="AE1074" s="337">
        <v>0</v>
      </c>
      <c r="AF1074" s="337">
        <v>0</v>
      </c>
      <c r="AG1074" s="337">
        <v>0</v>
      </c>
      <c r="AH1074" s="337">
        <v>0</v>
      </c>
      <c r="AI1074" s="337">
        <v>0</v>
      </c>
      <c r="AJ1074" s="337">
        <v>0</v>
      </c>
      <c r="AK1074" s="337">
        <v>0</v>
      </c>
      <c r="AL1074" s="337">
        <v>0</v>
      </c>
      <c r="AM1074" s="337">
        <v>0</v>
      </c>
    </row>
    <row r="1075" spans="1:39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v>0</v>
      </c>
      <c r="H1075" s="337">
        <v>0</v>
      </c>
      <c r="I1075" s="337">
        <v>0</v>
      </c>
      <c r="J1075" s="337">
        <v>0</v>
      </c>
      <c r="K1075" s="337">
        <v>0</v>
      </c>
      <c r="L1075" s="337">
        <v>0</v>
      </c>
      <c r="M1075" s="337">
        <v>0</v>
      </c>
      <c r="N1075" s="337">
        <v>0</v>
      </c>
      <c r="O1075" s="337">
        <v>0</v>
      </c>
      <c r="P1075" s="337">
        <v>0</v>
      </c>
      <c r="Q1075" s="337">
        <v>0</v>
      </c>
      <c r="R1075" s="337">
        <v>0</v>
      </c>
      <c r="S1075" s="337">
        <v>0</v>
      </c>
      <c r="T1075" s="337">
        <v>0</v>
      </c>
      <c r="U1075" s="337">
        <v>0</v>
      </c>
      <c r="V1075" s="337">
        <v>0</v>
      </c>
      <c r="W1075" s="337">
        <v>0</v>
      </c>
      <c r="X1075" s="337">
        <v>0</v>
      </c>
      <c r="Y1075" s="337">
        <v>0</v>
      </c>
      <c r="Z1075" s="337">
        <v>0</v>
      </c>
      <c r="AA1075" s="337">
        <v>0</v>
      </c>
      <c r="AB1075" s="337">
        <v>0</v>
      </c>
      <c r="AC1075" s="337">
        <v>0</v>
      </c>
      <c r="AD1075" s="337">
        <v>0</v>
      </c>
      <c r="AE1075" s="337">
        <v>0</v>
      </c>
      <c r="AF1075" s="337">
        <v>0</v>
      </c>
      <c r="AG1075" s="337">
        <v>0</v>
      </c>
      <c r="AH1075" s="337">
        <v>0</v>
      </c>
      <c r="AI1075" s="337">
        <v>0</v>
      </c>
      <c r="AJ1075" s="337">
        <v>0</v>
      </c>
      <c r="AK1075" s="337">
        <v>0</v>
      </c>
      <c r="AL1075" s="337">
        <v>0</v>
      </c>
      <c r="AM1075" s="337">
        <v>0</v>
      </c>
    </row>
    <row r="1076" spans="1:39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v>0</v>
      </c>
      <c r="H1076" s="337">
        <v>0</v>
      </c>
      <c r="I1076" s="337">
        <v>0</v>
      </c>
      <c r="J1076" s="337">
        <v>0</v>
      </c>
      <c r="K1076" s="337">
        <v>0</v>
      </c>
      <c r="L1076" s="337">
        <v>0</v>
      </c>
      <c r="M1076" s="337">
        <v>0</v>
      </c>
      <c r="N1076" s="337">
        <v>0</v>
      </c>
      <c r="O1076" s="337">
        <v>0</v>
      </c>
      <c r="P1076" s="337">
        <v>0</v>
      </c>
      <c r="Q1076" s="337">
        <v>0</v>
      </c>
      <c r="R1076" s="337">
        <v>0</v>
      </c>
      <c r="S1076" s="337">
        <v>0</v>
      </c>
      <c r="T1076" s="337">
        <v>0</v>
      </c>
      <c r="U1076" s="337">
        <v>0</v>
      </c>
      <c r="V1076" s="337">
        <v>0</v>
      </c>
      <c r="W1076" s="337">
        <v>0</v>
      </c>
      <c r="X1076" s="337">
        <v>0</v>
      </c>
      <c r="Y1076" s="337">
        <v>0</v>
      </c>
      <c r="Z1076" s="337">
        <v>0</v>
      </c>
      <c r="AA1076" s="337">
        <v>0</v>
      </c>
      <c r="AB1076" s="337">
        <v>0</v>
      </c>
      <c r="AC1076" s="337">
        <v>0</v>
      </c>
      <c r="AD1076" s="337">
        <v>0</v>
      </c>
      <c r="AE1076" s="337">
        <v>0</v>
      </c>
      <c r="AF1076" s="337">
        <v>0</v>
      </c>
      <c r="AG1076" s="337">
        <v>0</v>
      </c>
      <c r="AH1076" s="337">
        <v>0</v>
      </c>
      <c r="AI1076" s="337">
        <v>0</v>
      </c>
      <c r="AJ1076" s="337">
        <v>0</v>
      </c>
      <c r="AK1076" s="337">
        <v>0</v>
      </c>
      <c r="AL1076" s="337">
        <v>0</v>
      </c>
      <c r="AM1076" s="337">
        <v>0</v>
      </c>
    </row>
    <row r="1077" spans="1:39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v>0</v>
      </c>
      <c r="H1077" s="337">
        <v>0</v>
      </c>
      <c r="I1077" s="337">
        <v>0</v>
      </c>
      <c r="J1077" s="337">
        <v>0</v>
      </c>
      <c r="K1077" s="337">
        <v>0</v>
      </c>
      <c r="L1077" s="337">
        <v>0</v>
      </c>
      <c r="M1077" s="337">
        <v>0</v>
      </c>
      <c r="N1077" s="337">
        <v>0</v>
      </c>
      <c r="O1077" s="337">
        <v>0</v>
      </c>
      <c r="P1077" s="337">
        <v>0</v>
      </c>
      <c r="Q1077" s="337">
        <v>0</v>
      </c>
      <c r="R1077" s="337">
        <v>0</v>
      </c>
      <c r="S1077" s="337">
        <v>0</v>
      </c>
      <c r="T1077" s="337">
        <v>0</v>
      </c>
      <c r="U1077" s="337">
        <v>0</v>
      </c>
      <c r="V1077" s="337">
        <v>0</v>
      </c>
      <c r="W1077" s="337">
        <v>0</v>
      </c>
      <c r="X1077" s="337">
        <v>0</v>
      </c>
      <c r="Y1077" s="337">
        <v>0</v>
      </c>
      <c r="Z1077" s="337">
        <v>0</v>
      </c>
      <c r="AA1077" s="337">
        <v>0</v>
      </c>
      <c r="AB1077" s="337">
        <v>0</v>
      </c>
      <c r="AC1077" s="337">
        <v>0</v>
      </c>
      <c r="AD1077" s="337">
        <v>0</v>
      </c>
      <c r="AE1077" s="337">
        <v>0</v>
      </c>
      <c r="AF1077" s="337">
        <v>0</v>
      </c>
      <c r="AG1077" s="337">
        <v>0</v>
      </c>
      <c r="AH1077" s="337">
        <v>0</v>
      </c>
      <c r="AI1077" s="337">
        <v>0</v>
      </c>
      <c r="AJ1077" s="337">
        <v>0</v>
      </c>
      <c r="AK1077" s="337">
        <v>0</v>
      </c>
      <c r="AL1077" s="337">
        <v>0</v>
      </c>
      <c r="AM1077" s="337">
        <v>0</v>
      </c>
    </row>
    <row r="1078" spans="1:39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v>0</v>
      </c>
      <c r="H1078" s="337">
        <v>0</v>
      </c>
      <c r="I1078" s="337">
        <v>0</v>
      </c>
      <c r="J1078" s="337">
        <v>0</v>
      </c>
      <c r="K1078" s="337">
        <v>0</v>
      </c>
      <c r="L1078" s="337">
        <v>0</v>
      </c>
      <c r="M1078" s="337">
        <v>0</v>
      </c>
      <c r="N1078" s="337">
        <v>0</v>
      </c>
      <c r="O1078" s="337">
        <v>0</v>
      </c>
      <c r="P1078" s="337">
        <v>0</v>
      </c>
      <c r="Q1078" s="337">
        <v>0</v>
      </c>
      <c r="R1078" s="337">
        <v>0</v>
      </c>
      <c r="S1078" s="337">
        <v>0</v>
      </c>
      <c r="T1078" s="337">
        <v>0</v>
      </c>
      <c r="U1078" s="337">
        <v>0</v>
      </c>
      <c r="V1078" s="337">
        <v>0</v>
      </c>
      <c r="W1078" s="337">
        <v>0</v>
      </c>
      <c r="X1078" s="337">
        <v>0</v>
      </c>
      <c r="Y1078" s="337">
        <v>0</v>
      </c>
      <c r="Z1078" s="337">
        <v>0</v>
      </c>
      <c r="AA1078" s="337">
        <v>0</v>
      </c>
      <c r="AB1078" s="337">
        <v>0</v>
      </c>
      <c r="AC1078" s="337">
        <v>0</v>
      </c>
      <c r="AD1078" s="337">
        <v>0</v>
      </c>
      <c r="AE1078" s="337">
        <v>0</v>
      </c>
      <c r="AF1078" s="337">
        <v>0</v>
      </c>
      <c r="AG1078" s="337">
        <v>0</v>
      </c>
      <c r="AH1078" s="337">
        <v>0</v>
      </c>
      <c r="AI1078" s="337">
        <v>0</v>
      </c>
      <c r="AJ1078" s="337">
        <v>0</v>
      </c>
      <c r="AK1078" s="337">
        <v>0</v>
      </c>
      <c r="AL1078" s="337">
        <v>0</v>
      </c>
      <c r="AM1078" s="337">
        <v>0</v>
      </c>
    </row>
    <row r="1079" spans="1:39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v>0.37705833333330002</v>
      </c>
      <c r="H1079" s="337">
        <v>0.37705833333330002</v>
      </c>
      <c r="I1079" s="337">
        <v>0.37705833333330002</v>
      </c>
      <c r="J1079" s="337">
        <v>0.37705833333330002</v>
      </c>
      <c r="K1079" s="337">
        <v>0.37705833333330002</v>
      </c>
      <c r="L1079" s="337">
        <v>0.37705833333330002</v>
      </c>
      <c r="M1079" s="337">
        <v>0.37705833333330002</v>
      </c>
      <c r="N1079" s="337">
        <v>0.37705833333330002</v>
      </c>
      <c r="O1079" s="337">
        <v>0.37705833333330002</v>
      </c>
      <c r="P1079" s="337">
        <v>0.37705833333330002</v>
      </c>
      <c r="Q1079" s="337">
        <v>0.37705833333330002</v>
      </c>
      <c r="R1079" s="337">
        <v>0.37705833333330002</v>
      </c>
      <c r="S1079" s="337">
        <v>0.37705833333330002</v>
      </c>
      <c r="T1079" s="337">
        <v>0.37705833333330002</v>
      </c>
      <c r="U1079" s="337">
        <v>0.37705833333330002</v>
      </c>
      <c r="V1079" s="337">
        <v>0.37705833333330002</v>
      </c>
      <c r="W1079" s="337">
        <v>0.37705833333330002</v>
      </c>
      <c r="X1079" s="337">
        <v>0.37705833333330002</v>
      </c>
      <c r="Y1079" s="337">
        <v>0.37705833333330002</v>
      </c>
      <c r="Z1079" s="337">
        <v>0.37705833333330002</v>
      </c>
      <c r="AA1079" s="337">
        <v>0.37116100000000002</v>
      </c>
      <c r="AB1079" s="337">
        <v>0.36738799999999999</v>
      </c>
      <c r="AC1079" s="337">
        <v>0.39262599999999998</v>
      </c>
      <c r="AD1079" s="337">
        <v>0.29457800000000001</v>
      </c>
      <c r="AE1079" s="337">
        <v>0.30936819999999998</v>
      </c>
      <c r="AF1079" s="337">
        <v>0.25785560000000002</v>
      </c>
      <c r="AG1079" s="337">
        <v>0.25382490000000002</v>
      </c>
      <c r="AH1079" s="337">
        <v>0.29782320000000001</v>
      </c>
      <c r="AI1079" s="337">
        <v>0.250278</v>
      </c>
      <c r="AJ1079" s="337">
        <v>0.2470473</v>
      </c>
      <c r="AK1079" s="337">
        <v>0.1149746</v>
      </c>
      <c r="AL1079" s="337">
        <v>0</v>
      </c>
      <c r="AM1079" s="337">
        <v>0</v>
      </c>
    </row>
    <row r="1080" spans="1:39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v>0</v>
      </c>
      <c r="H1080" s="337">
        <v>0</v>
      </c>
      <c r="I1080" s="337">
        <v>0</v>
      </c>
      <c r="J1080" s="337">
        <v>0</v>
      </c>
      <c r="K1080" s="337">
        <v>0</v>
      </c>
      <c r="L1080" s="337">
        <v>0</v>
      </c>
      <c r="M1080" s="337">
        <v>0</v>
      </c>
      <c r="N1080" s="337">
        <v>0</v>
      </c>
      <c r="O1080" s="337">
        <v>0</v>
      </c>
      <c r="P1080" s="337">
        <v>0</v>
      </c>
      <c r="Q1080" s="337">
        <v>0</v>
      </c>
      <c r="R1080" s="337">
        <v>0</v>
      </c>
      <c r="S1080" s="337">
        <v>0</v>
      </c>
      <c r="T1080" s="337">
        <v>0</v>
      </c>
      <c r="U1080" s="337">
        <v>0</v>
      </c>
      <c r="V1080" s="337">
        <v>0</v>
      </c>
      <c r="W1080" s="337">
        <v>0</v>
      </c>
      <c r="X1080" s="337">
        <v>0</v>
      </c>
      <c r="Y1080" s="337">
        <v>0</v>
      </c>
      <c r="Z1080" s="337">
        <v>0</v>
      </c>
      <c r="AA1080" s="337">
        <v>0</v>
      </c>
      <c r="AB1080" s="337">
        <v>0</v>
      </c>
      <c r="AC1080" s="337">
        <v>0</v>
      </c>
      <c r="AD1080" s="337">
        <v>0</v>
      </c>
      <c r="AE1080" s="337">
        <v>0</v>
      </c>
      <c r="AF1080" s="337">
        <v>0</v>
      </c>
      <c r="AG1080" s="337">
        <v>0</v>
      </c>
      <c r="AH1080" s="337">
        <v>0</v>
      </c>
      <c r="AI1080" s="337">
        <v>0</v>
      </c>
      <c r="AJ1080" s="337">
        <v>0</v>
      </c>
      <c r="AK1080" s="337">
        <v>0</v>
      </c>
      <c r="AL1080" s="337">
        <v>0</v>
      </c>
      <c r="AM1080" s="337">
        <v>0</v>
      </c>
    </row>
    <row r="1081" spans="1:39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v>0</v>
      </c>
      <c r="H1081" s="337">
        <v>0</v>
      </c>
      <c r="I1081" s="337">
        <v>0</v>
      </c>
      <c r="J1081" s="337">
        <v>0</v>
      </c>
      <c r="K1081" s="337">
        <v>0</v>
      </c>
      <c r="L1081" s="337">
        <v>0</v>
      </c>
      <c r="M1081" s="337">
        <v>0</v>
      </c>
      <c r="N1081" s="337">
        <v>0</v>
      </c>
      <c r="O1081" s="337">
        <v>0</v>
      </c>
      <c r="P1081" s="337">
        <v>0</v>
      </c>
      <c r="Q1081" s="337">
        <v>0</v>
      </c>
      <c r="R1081" s="337">
        <v>0</v>
      </c>
      <c r="S1081" s="337">
        <v>0</v>
      </c>
      <c r="T1081" s="337">
        <v>0</v>
      </c>
      <c r="U1081" s="337">
        <v>0</v>
      </c>
      <c r="V1081" s="337">
        <v>0</v>
      </c>
      <c r="W1081" s="337">
        <v>0</v>
      </c>
      <c r="X1081" s="337">
        <v>0</v>
      </c>
      <c r="Y1081" s="337">
        <v>0</v>
      </c>
      <c r="Z1081" s="337">
        <v>0</v>
      </c>
      <c r="AA1081" s="337">
        <v>0</v>
      </c>
      <c r="AB1081" s="337">
        <v>0</v>
      </c>
      <c r="AC1081" s="337">
        <v>0</v>
      </c>
      <c r="AD1081" s="337">
        <v>0</v>
      </c>
      <c r="AE1081" s="337">
        <v>0</v>
      </c>
      <c r="AF1081" s="337">
        <v>0</v>
      </c>
      <c r="AG1081" s="337">
        <v>0</v>
      </c>
      <c r="AH1081" s="337">
        <v>0</v>
      </c>
      <c r="AI1081" s="337">
        <v>0</v>
      </c>
      <c r="AJ1081" s="337">
        <v>0</v>
      </c>
      <c r="AK1081" s="337">
        <v>0</v>
      </c>
      <c r="AL1081" s="337">
        <v>0</v>
      </c>
      <c r="AM1081" s="337">
        <v>0</v>
      </c>
    </row>
    <row r="1082" spans="1:39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v>0</v>
      </c>
      <c r="H1082" s="337">
        <v>0</v>
      </c>
      <c r="I1082" s="337">
        <v>0</v>
      </c>
      <c r="J1082" s="337">
        <v>0</v>
      </c>
      <c r="K1082" s="337">
        <v>0</v>
      </c>
      <c r="L1082" s="337">
        <v>0</v>
      </c>
      <c r="M1082" s="337">
        <v>0</v>
      </c>
      <c r="N1082" s="337">
        <v>0</v>
      </c>
      <c r="O1082" s="337">
        <v>0</v>
      </c>
      <c r="P1082" s="337">
        <v>0</v>
      </c>
      <c r="Q1082" s="337">
        <v>0</v>
      </c>
      <c r="R1082" s="337">
        <v>0</v>
      </c>
      <c r="S1082" s="337">
        <v>0</v>
      </c>
      <c r="T1082" s="337">
        <v>0</v>
      </c>
      <c r="U1082" s="337">
        <v>0</v>
      </c>
      <c r="V1082" s="337">
        <v>0</v>
      </c>
      <c r="W1082" s="337">
        <v>0</v>
      </c>
      <c r="X1082" s="337">
        <v>0</v>
      </c>
      <c r="Y1082" s="337">
        <v>0</v>
      </c>
      <c r="Z1082" s="337">
        <v>0</v>
      </c>
      <c r="AA1082" s="337">
        <v>0</v>
      </c>
      <c r="AB1082" s="337">
        <v>0</v>
      </c>
      <c r="AC1082" s="337">
        <v>0</v>
      </c>
      <c r="AD1082" s="337">
        <v>0</v>
      </c>
      <c r="AE1082" s="337">
        <v>0</v>
      </c>
      <c r="AF1082" s="337">
        <v>0</v>
      </c>
      <c r="AG1082" s="337">
        <v>0</v>
      </c>
      <c r="AH1082" s="337">
        <v>0</v>
      </c>
      <c r="AI1082" s="337">
        <v>0</v>
      </c>
      <c r="AJ1082" s="337">
        <v>0</v>
      </c>
      <c r="AK1082" s="337">
        <v>0</v>
      </c>
      <c r="AL1082" s="337">
        <v>0</v>
      </c>
      <c r="AM1082" s="337">
        <v>0</v>
      </c>
    </row>
    <row r="1083" spans="1:39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v>0</v>
      </c>
      <c r="H1083" s="337">
        <v>0</v>
      </c>
      <c r="I1083" s="337">
        <v>0</v>
      </c>
      <c r="J1083" s="337">
        <v>0</v>
      </c>
      <c r="K1083" s="337">
        <v>0</v>
      </c>
      <c r="L1083" s="337">
        <v>0</v>
      </c>
      <c r="M1083" s="337">
        <v>0</v>
      </c>
      <c r="N1083" s="337">
        <v>0</v>
      </c>
      <c r="O1083" s="337">
        <v>0</v>
      </c>
      <c r="P1083" s="337">
        <v>0</v>
      </c>
      <c r="Q1083" s="337">
        <v>0</v>
      </c>
      <c r="R1083" s="337">
        <v>0</v>
      </c>
      <c r="S1083" s="337">
        <v>0</v>
      </c>
      <c r="T1083" s="337">
        <v>0</v>
      </c>
      <c r="U1083" s="337">
        <v>0</v>
      </c>
      <c r="V1083" s="337">
        <v>0</v>
      </c>
      <c r="W1083" s="337">
        <v>0</v>
      </c>
      <c r="X1083" s="337">
        <v>0</v>
      </c>
      <c r="Y1083" s="337">
        <v>0</v>
      </c>
      <c r="Z1083" s="337">
        <v>0</v>
      </c>
      <c r="AA1083" s="337">
        <v>0</v>
      </c>
      <c r="AB1083" s="337">
        <v>0</v>
      </c>
      <c r="AC1083" s="337">
        <v>0</v>
      </c>
      <c r="AD1083" s="337">
        <v>0</v>
      </c>
      <c r="AE1083" s="337">
        <v>0</v>
      </c>
      <c r="AF1083" s="337">
        <v>0</v>
      </c>
      <c r="AG1083" s="337">
        <v>0</v>
      </c>
      <c r="AH1083" s="337">
        <v>0</v>
      </c>
      <c r="AI1083" s="337">
        <v>0</v>
      </c>
      <c r="AJ1083" s="337">
        <v>0</v>
      </c>
      <c r="AK1083" s="337">
        <v>0</v>
      </c>
      <c r="AL1083" s="337">
        <v>0</v>
      </c>
      <c r="AM1083" s="337">
        <v>0</v>
      </c>
    </row>
    <row r="1084" spans="1:39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v>0.23989587222219999</v>
      </c>
      <c r="H1084" s="337">
        <v>0.2028534972222</v>
      </c>
      <c r="I1084" s="337">
        <v>0.20751087222219999</v>
      </c>
      <c r="J1084" s="337">
        <v>0.19869341388889999</v>
      </c>
      <c r="K1084" s="337">
        <v>0.1869033904762</v>
      </c>
      <c r="L1084" s="337">
        <v>0.18908196190480001</v>
      </c>
      <c r="M1084" s="337">
        <v>0.20297481904760001</v>
      </c>
      <c r="N1084" s="337">
        <v>0.21618910476190001</v>
      </c>
      <c r="O1084" s="337">
        <v>0.19575497142859999</v>
      </c>
      <c r="P1084" s="337">
        <v>0.17215231428569999</v>
      </c>
      <c r="Q1084" s="337">
        <v>0.1303666</v>
      </c>
      <c r="R1084" s="337">
        <v>6.83666E-2</v>
      </c>
      <c r="S1084" s="337">
        <v>5.2780885714300001E-2</v>
      </c>
      <c r="T1084" s="337">
        <v>4.6366600000000001E-2</v>
      </c>
      <c r="U1084" s="337">
        <v>6.2752314285699995E-2</v>
      </c>
      <c r="V1084" s="337">
        <v>5.8852314285700001E-2</v>
      </c>
      <c r="W1084" s="337">
        <v>5.4439599999999998E-2</v>
      </c>
      <c r="X1084" s="337">
        <v>6.1239599999999998E-2</v>
      </c>
      <c r="Y1084" s="337">
        <v>6.7825314285700003E-2</v>
      </c>
      <c r="Z1084" s="337">
        <v>4.9361028571399998E-2</v>
      </c>
      <c r="AA1084" s="337">
        <v>8.04725142857E-2</v>
      </c>
      <c r="AB1084" s="337">
        <v>8.9089413499299996E-2</v>
      </c>
      <c r="AC1084" s="337">
        <v>0.1060100176933</v>
      </c>
      <c r="AD1084" s="337">
        <v>0.1156893498034</v>
      </c>
      <c r="AE1084" s="337">
        <v>0.13274009200520001</v>
      </c>
      <c r="AF1084" s="337">
        <v>0.1514132749672</v>
      </c>
      <c r="AG1084" s="337">
        <v>0.1657781781346</v>
      </c>
      <c r="AH1084" s="337">
        <v>0.16866471972479999</v>
      </c>
      <c r="AI1084" s="337">
        <v>0.19131388440370001</v>
      </c>
      <c r="AJ1084" s="337">
        <v>0.12795014204890001</v>
      </c>
      <c r="AK1084" s="337">
        <v>9.5894265902099998E-2</v>
      </c>
      <c r="AL1084" s="337">
        <v>0</v>
      </c>
      <c r="AM1084" s="337">
        <v>0</v>
      </c>
    </row>
    <row r="1085" spans="1:39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v>0</v>
      </c>
      <c r="H1085" s="337">
        <v>0</v>
      </c>
      <c r="I1085" s="337">
        <v>0</v>
      </c>
      <c r="J1085" s="337">
        <v>0</v>
      </c>
      <c r="K1085" s="337">
        <v>0</v>
      </c>
      <c r="L1085" s="337">
        <v>0</v>
      </c>
      <c r="M1085" s="337">
        <v>0</v>
      </c>
      <c r="N1085" s="337">
        <v>0</v>
      </c>
      <c r="O1085" s="337">
        <v>0</v>
      </c>
      <c r="P1085" s="337">
        <v>0</v>
      </c>
      <c r="Q1085" s="337">
        <v>0</v>
      </c>
      <c r="R1085" s="337">
        <v>0</v>
      </c>
      <c r="S1085" s="337">
        <v>0</v>
      </c>
      <c r="T1085" s="337">
        <v>0</v>
      </c>
      <c r="U1085" s="337">
        <v>0</v>
      </c>
      <c r="V1085" s="337">
        <v>0</v>
      </c>
      <c r="W1085" s="337">
        <v>0</v>
      </c>
      <c r="X1085" s="337">
        <v>0</v>
      </c>
      <c r="Y1085" s="337">
        <v>0</v>
      </c>
      <c r="Z1085" s="337">
        <v>0</v>
      </c>
      <c r="AA1085" s="337">
        <v>0</v>
      </c>
      <c r="AB1085" s="337">
        <v>0</v>
      </c>
      <c r="AC1085" s="337">
        <v>0</v>
      </c>
      <c r="AD1085" s="337">
        <v>0</v>
      </c>
      <c r="AE1085" s="337">
        <v>0</v>
      </c>
      <c r="AF1085" s="337">
        <v>0</v>
      </c>
      <c r="AG1085" s="337">
        <v>0</v>
      </c>
      <c r="AH1085" s="337">
        <v>0</v>
      </c>
      <c r="AI1085" s="337">
        <v>0</v>
      </c>
      <c r="AJ1085" s="337">
        <v>0</v>
      </c>
      <c r="AK1085" s="337">
        <v>0</v>
      </c>
      <c r="AL1085" s="337">
        <v>0</v>
      </c>
      <c r="AM1085" s="337">
        <v>0</v>
      </c>
    </row>
    <row r="1086" spans="1:39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v>0</v>
      </c>
      <c r="H1086" s="337">
        <v>0</v>
      </c>
      <c r="I1086" s="337">
        <v>0</v>
      </c>
      <c r="J1086" s="337">
        <v>0</v>
      </c>
      <c r="K1086" s="337">
        <v>0</v>
      </c>
      <c r="L1086" s="337">
        <v>0</v>
      </c>
      <c r="M1086" s="337">
        <v>0</v>
      </c>
      <c r="N1086" s="337">
        <v>0</v>
      </c>
      <c r="O1086" s="337">
        <v>0</v>
      </c>
      <c r="P1086" s="337">
        <v>0</v>
      </c>
      <c r="Q1086" s="337">
        <v>0</v>
      </c>
      <c r="R1086" s="337">
        <v>0</v>
      </c>
      <c r="S1086" s="337">
        <v>0</v>
      </c>
      <c r="T1086" s="337">
        <v>0</v>
      </c>
      <c r="U1086" s="337">
        <v>0</v>
      </c>
      <c r="V1086" s="337">
        <v>0</v>
      </c>
      <c r="W1086" s="337">
        <v>0</v>
      </c>
      <c r="X1086" s="337">
        <v>0</v>
      </c>
      <c r="Y1086" s="337">
        <v>0</v>
      </c>
      <c r="Z1086" s="337">
        <v>0</v>
      </c>
      <c r="AA1086" s="337">
        <v>0</v>
      </c>
      <c r="AB1086" s="337">
        <v>0</v>
      </c>
      <c r="AC1086" s="337">
        <v>0</v>
      </c>
      <c r="AD1086" s="337">
        <v>0</v>
      </c>
      <c r="AE1086" s="337">
        <v>0</v>
      </c>
      <c r="AF1086" s="337">
        <v>0</v>
      </c>
      <c r="AG1086" s="337">
        <v>0</v>
      </c>
      <c r="AH1086" s="337">
        <v>0</v>
      </c>
      <c r="AI1086" s="337">
        <v>0</v>
      </c>
      <c r="AJ1086" s="337">
        <v>0</v>
      </c>
      <c r="AK1086" s="337">
        <v>0</v>
      </c>
      <c r="AL1086" s="337">
        <v>0</v>
      </c>
      <c r="AM1086" s="337">
        <v>0</v>
      </c>
    </row>
    <row r="1087" spans="1:39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v>0</v>
      </c>
      <c r="H1087" s="337">
        <v>0</v>
      </c>
      <c r="I1087" s="337">
        <v>0</v>
      </c>
      <c r="J1087" s="337">
        <v>0</v>
      </c>
      <c r="K1087" s="337">
        <v>0</v>
      </c>
      <c r="L1087" s="337">
        <v>0</v>
      </c>
      <c r="M1087" s="337">
        <v>0</v>
      </c>
      <c r="N1087" s="337">
        <v>0</v>
      </c>
      <c r="O1087" s="337">
        <v>0</v>
      </c>
      <c r="P1087" s="337">
        <v>0</v>
      </c>
      <c r="Q1087" s="337">
        <v>0</v>
      </c>
      <c r="R1087" s="337">
        <v>0</v>
      </c>
      <c r="S1087" s="337">
        <v>0</v>
      </c>
      <c r="T1087" s="337">
        <v>0</v>
      </c>
      <c r="U1087" s="337">
        <v>0</v>
      </c>
      <c r="V1087" s="337">
        <v>0</v>
      </c>
      <c r="W1087" s="337">
        <v>0</v>
      </c>
      <c r="X1087" s="337">
        <v>0</v>
      </c>
      <c r="Y1087" s="337">
        <v>0</v>
      </c>
      <c r="Z1087" s="337">
        <v>0</v>
      </c>
      <c r="AA1087" s="337">
        <v>0</v>
      </c>
      <c r="AB1087" s="337">
        <v>0</v>
      </c>
      <c r="AC1087" s="337">
        <v>0</v>
      </c>
      <c r="AD1087" s="337">
        <v>0</v>
      </c>
      <c r="AE1087" s="337">
        <v>0</v>
      </c>
      <c r="AF1087" s="337">
        <v>0</v>
      </c>
      <c r="AG1087" s="337">
        <v>0</v>
      </c>
      <c r="AH1087" s="337">
        <v>0</v>
      </c>
      <c r="AI1087" s="337">
        <v>0</v>
      </c>
      <c r="AJ1087" s="337">
        <v>0</v>
      </c>
      <c r="AK1087" s="337">
        <v>0</v>
      </c>
      <c r="AL1087" s="337">
        <v>0</v>
      </c>
      <c r="AM1087" s="337">
        <v>0</v>
      </c>
    </row>
    <row r="1088" spans="1:39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v>0</v>
      </c>
      <c r="H1088" s="337">
        <v>0</v>
      </c>
      <c r="I1088" s="337">
        <v>0</v>
      </c>
      <c r="J1088" s="337">
        <v>0</v>
      </c>
      <c r="K1088" s="337">
        <v>0</v>
      </c>
      <c r="L1088" s="337">
        <v>0</v>
      </c>
      <c r="M1088" s="337">
        <v>0</v>
      </c>
      <c r="N1088" s="337">
        <v>0</v>
      </c>
      <c r="O1088" s="337">
        <v>0</v>
      </c>
      <c r="P1088" s="337">
        <v>0</v>
      </c>
      <c r="Q1088" s="337">
        <v>0</v>
      </c>
      <c r="R1088" s="337">
        <v>0</v>
      </c>
      <c r="S1088" s="337">
        <v>0</v>
      </c>
      <c r="T1088" s="337">
        <v>0</v>
      </c>
      <c r="U1088" s="337">
        <v>0</v>
      </c>
      <c r="V1088" s="337">
        <v>0</v>
      </c>
      <c r="W1088" s="337">
        <v>0</v>
      </c>
      <c r="X1088" s="337">
        <v>0</v>
      </c>
      <c r="Y1088" s="337">
        <v>0</v>
      </c>
      <c r="Z1088" s="337">
        <v>0</v>
      </c>
      <c r="AA1088" s="337">
        <v>0</v>
      </c>
      <c r="AB1088" s="337">
        <v>0</v>
      </c>
      <c r="AC1088" s="337">
        <v>0</v>
      </c>
      <c r="AD1088" s="337">
        <v>0</v>
      </c>
      <c r="AE1088" s="337">
        <v>0</v>
      </c>
      <c r="AF1088" s="337">
        <v>0</v>
      </c>
      <c r="AG1088" s="337">
        <v>0</v>
      </c>
      <c r="AH1088" s="337">
        <v>0</v>
      </c>
      <c r="AI1088" s="337">
        <v>0</v>
      </c>
      <c r="AJ1088" s="337">
        <v>0</v>
      </c>
      <c r="AK1088" s="337">
        <v>0</v>
      </c>
      <c r="AL1088" s="337">
        <v>0</v>
      </c>
      <c r="AM1088" s="337">
        <v>0</v>
      </c>
    </row>
    <row r="1089" spans="1:39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v>0</v>
      </c>
      <c r="H1089" s="337">
        <v>0</v>
      </c>
      <c r="I1089" s="337">
        <v>0</v>
      </c>
      <c r="J1089" s="337">
        <v>0</v>
      </c>
      <c r="K1089" s="337">
        <v>0</v>
      </c>
      <c r="L1089" s="337">
        <v>0</v>
      </c>
      <c r="M1089" s="337">
        <v>0</v>
      </c>
      <c r="N1089" s="337">
        <v>0</v>
      </c>
      <c r="O1089" s="337">
        <v>0</v>
      </c>
      <c r="P1089" s="337">
        <v>0</v>
      </c>
      <c r="Q1089" s="337">
        <v>0</v>
      </c>
      <c r="R1089" s="337">
        <v>0</v>
      </c>
      <c r="S1089" s="337">
        <v>0</v>
      </c>
      <c r="T1089" s="337">
        <v>0</v>
      </c>
      <c r="U1089" s="337">
        <v>0</v>
      </c>
      <c r="V1089" s="337">
        <v>0</v>
      </c>
      <c r="W1089" s="337">
        <v>0</v>
      </c>
      <c r="X1089" s="337">
        <v>0</v>
      </c>
      <c r="Y1089" s="337">
        <v>0</v>
      </c>
      <c r="Z1089" s="337">
        <v>0</v>
      </c>
      <c r="AA1089" s="337">
        <v>0</v>
      </c>
      <c r="AB1089" s="337">
        <v>0</v>
      </c>
      <c r="AC1089" s="337">
        <v>0</v>
      </c>
      <c r="AD1089" s="337">
        <v>0</v>
      </c>
      <c r="AE1089" s="337">
        <v>0</v>
      </c>
      <c r="AF1089" s="337">
        <v>0</v>
      </c>
      <c r="AG1089" s="337">
        <v>0</v>
      </c>
      <c r="AH1089" s="337">
        <v>0</v>
      </c>
      <c r="AI1089" s="337">
        <v>0</v>
      </c>
      <c r="AJ1089" s="337">
        <v>0</v>
      </c>
      <c r="AK1089" s="337">
        <v>0</v>
      </c>
      <c r="AL1089" s="337">
        <v>0</v>
      </c>
      <c r="AM1089" s="337">
        <v>0</v>
      </c>
    </row>
    <row r="1090" spans="1:39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v>0</v>
      </c>
      <c r="H1090" s="337">
        <v>0</v>
      </c>
      <c r="I1090" s="337">
        <v>0</v>
      </c>
      <c r="J1090" s="337">
        <v>0</v>
      </c>
      <c r="K1090" s="337">
        <v>0</v>
      </c>
      <c r="L1090" s="337">
        <v>0</v>
      </c>
      <c r="M1090" s="337">
        <v>0</v>
      </c>
      <c r="N1090" s="337">
        <v>0</v>
      </c>
      <c r="O1090" s="337">
        <v>0</v>
      </c>
      <c r="P1090" s="337">
        <v>0</v>
      </c>
      <c r="Q1090" s="337">
        <v>0</v>
      </c>
      <c r="R1090" s="337">
        <v>0</v>
      </c>
      <c r="S1090" s="337">
        <v>0</v>
      </c>
      <c r="T1090" s="337">
        <v>0</v>
      </c>
      <c r="U1090" s="337">
        <v>0</v>
      </c>
      <c r="V1090" s="337">
        <v>0</v>
      </c>
      <c r="W1090" s="337">
        <v>0</v>
      </c>
      <c r="X1090" s="337">
        <v>0</v>
      </c>
      <c r="Y1090" s="337">
        <v>0</v>
      </c>
      <c r="Z1090" s="337">
        <v>0</v>
      </c>
      <c r="AA1090" s="337">
        <v>0</v>
      </c>
      <c r="AB1090" s="337">
        <v>0</v>
      </c>
      <c r="AC1090" s="337">
        <v>0</v>
      </c>
      <c r="AD1090" s="337">
        <v>0</v>
      </c>
      <c r="AE1090" s="337">
        <v>0</v>
      </c>
      <c r="AF1090" s="337">
        <v>0</v>
      </c>
      <c r="AG1090" s="337">
        <v>0</v>
      </c>
      <c r="AH1090" s="337">
        <v>0</v>
      </c>
      <c r="AI1090" s="337">
        <v>0</v>
      </c>
      <c r="AJ1090" s="337">
        <v>0</v>
      </c>
      <c r="AK1090" s="337">
        <v>0</v>
      </c>
      <c r="AL1090" s="337">
        <v>0</v>
      </c>
      <c r="AM1090" s="337">
        <v>0</v>
      </c>
    </row>
    <row r="1091" spans="1:39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v>0</v>
      </c>
      <c r="H1091" s="337">
        <v>0</v>
      </c>
      <c r="I1091" s="337">
        <v>0</v>
      </c>
      <c r="J1091" s="337">
        <v>0</v>
      </c>
      <c r="K1091" s="337">
        <v>0</v>
      </c>
      <c r="L1091" s="337">
        <v>0</v>
      </c>
      <c r="M1091" s="337">
        <v>0</v>
      </c>
      <c r="N1091" s="337">
        <v>0</v>
      </c>
      <c r="O1091" s="337">
        <v>0</v>
      </c>
      <c r="P1091" s="337">
        <v>0</v>
      </c>
      <c r="Q1091" s="337">
        <v>0</v>
      </c>
      <c r="R1091" s="337">
        <v>0</v>
      </c>
      <c r="S1091" s="337">
        <v>0</v>
      </c>
      <c r="T1091" s="337">
        <v>0</v>
      </c>
      <c r="U1091" s="337">
        <v>0</v>
      </c>
      <c r="V1091" s="337">
        <v>0</v>
      </c>
      <c r="W1091" s="337">
        <v>0</v>
      </c>
      <c r="X1091" s="337">
        <v>0</v>
      </c>
      <c r="Y1091" s="337">
        <v>0</v>
      </c>
      <c r="Z1091" s="337">
        <v>0</v>
      </c>
      <c r="AA1091" s="337">
        <v>0</v>
      </c>
      <c r="AB1091" s="337">
        <v>0</v>
      </c>
      <c r="AC1091" s="337">
        <v>0</v>
      </c>
      <c r="AD1091" s="337">
        <v>0</v>
      </c>
      <c r="AE1091" s="337">
        <v>0</v>
      </c>
      <c r="AF1091" s="337">
        <v>0</v>
      </c>
      <c r="AG1091" s="337">
        <v>0</v>
      </c>
      <c r="AH1091" s="337">
        <v>0</v>
      </c>
      <c r="AI1091" s="337">
        <v>0</v>
      </c>
      <c r="AJ1091" s="337">
        <v>0</v>
      </c>
      <c r="AK1091" s="337">
        <v>0</v>
      </c>
      <c r="AL1091" s="337">
        <v>0</v>
      </c>
      <c r="AM1091" s="337">
        <v>0</v>
      </c>
    </row>
    <row r="1092" spans="1:39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v>0</v>
      </c>
      <c r="H1092" s="337">
        <v>0</v>
      </c>
      <c r="I1092" s="337">
        <v>0</v>
      </c>
      <c r="J1092" s="337">
        <v>0</v>
      </c>
      <c r="K1092" s="337">
        <v>0</v>
      </c>
      <c r="L1092" s="337">
        <v>0</v>
      </c>
      <c r="M1092" s="337">
        <v>0</v>
      </c>
      <c r="N1092" s="337">
        <v>0</v>
      </c>
      <c r="O1092" s="337">
        <v>0</v>
      </c>
      <c r="P1092" s="337">
        <v>0</v>
      </c>
      <c r="Q1092" s="337">
        <v>0</v>
      </c>
      <c r="R1092" s="337">
        <v>0</v>
      </c>
      <c r="S1092" s="337">
        <v>0</v>
      </c>
      <c r="T1092" s="337">
        <v>0</v>
      </c>
      <c r="U1092" s="337">
        <v>0</v>
      </c>
      <c r="V1092" s="337">
        <v>0</v>
      </c>
      <c r="W1092" s="337">
        <v>0</v>
      </c>
      <c r="X1092" s="337">
        <v>0</v>
      </c>
      <c r="Y1092" s="337">
        <v>0</v>
      </c>
      <c r="Z1092" s="337">
        <v>0</v>
      </c>
      <c r="AA1092" s="337">
        <v>0</v>
      </c>
      <c r="AB1092" s="337">
        <v>0</v>
      </c>
      <c r="AC1092" s="337">
        <v>0</v>
      </c>
      <c r="AD1092" s="337">
        <v>0</v>
      </c>
      <c r="AE1092" s="337">
        <v>0</v>
      </c>
      <c r="AF1092" s="337">
        <v>0</v>
      </c>
      <c r="AG1092" s="337">
        <v>0</v>
      </c>
      <c r="AH1092" s="337">
        <v>0</v>
      </c>
      <c r="AI1092" s="337">
        <v>0</v>
      </c>
      <c r="AJ1092" s="337">
        <v>0</v>
      </c>
      <c r="AK1092" s="337">
        <v>0</v>
      </c>
      <c r="AL1092" s="337">
        <v>0</v>
      </c>
      <c r="AM1092" s="337">
        <v>0</v>
      </c>
    </row>
    <row r="1093" spans="1:39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v>0</v>
      </c>
      <c r="H1093" s="337">
        <v>0</v>
      </c>
      <c r="I1093" s="337">
        <v>0</v>
      </c>
      <c r="J1093" s="337">
        <v>0</v>
      </c>
      <c r="K1093" s="337">
        <v>0</v>
      </c>
      <c r="L1093" s="337">
        <v>0</v>
      </c>
      <c r="M1093" s="337">
        <v>0</v>
      </c>
      <c r="N1093" s="337">
        <v>0</v>
      </c>
      <c r="O1093" s="337">
        <v>0</v>
      </c>
      <c r="P1093" s="337">
        <v>0</v>
      </c>
      <c r="Q1093" s="337">
        <v>0</v>
      </c>
      <c r="R1093" s="337">
        <v>0</v>
      </c>
      <c r="S1093" s="337">
        <v>0</v>
      </c>
      <c r="T1093" s="337">
        <v>0</v>
      </c>
      <c r="U1093" s="337">
        <v>0</v>
      </c>
      <c r="V1093" s="337">
        <v>0</v>
      </c>
      <c r="W1093" s="337">
        <v>0</v>
      </c>
      <c r="X1093" s="337">
        <v>0</v>
      </c>
      <c r="Y1093" s="337">
        <v>0</v>
      </c>
      <c r="Z1093" s="337">
        <v>0</v>
      </c>
      <c r="AA1093" s="337">
        <v>0</v>
      </c>
      <c r="AB1093" s="337">
        <v>0</v>
      </c>
      <c r="AC1093" s="337">
        <v>0</v>
      </c>
      <c r="AD1093" s="337">
        <v>0</v>
      </c>
      <c r="AE1093" s="337">
        <v>0</v>
      </c>
      <c r="AF1093" s="337">
        <v>0</v>
      </c>
      <c r="AG1093" s="337">
        <v>0</v>
      </c>
      <c r="AH1093" s="337">
        <v>0</v>
      </c>
      <c r="AI1093" s="337">
        <v>0</v>
      </c>
      <c r="AJ1093" s="337">
        <v>0</v>
      </c>
      <c r="AK1093" s="337">
        <v>0</v>
      </c>
      <c r="AL1093" s="337">
        <v>0</v>
      </c>
      <c r="AM1093" s="337">
        <v>0</v>
      </c>
    </row>
    <row r="1094" spans="1:39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v>0</v>
      </c>
      <c r="H1094" s="337">
        <v>0</v>
      </c>
      <c r="I1094" s="337">
        <v>0</v>
      </c>
      <c r="J1094" s="337">
        <v>0</v>
      </c>
      <c r="K1094" s="337">
        <v>0</v>
      </c>
      <c r="L1094" s="337">
        <v>0</v>
      </c>
      <c r="M1094" s="337">
        <v>0</v>
      </c>
      <c r="N1094" s="337">
        <v>0</v>
      </c>
      <c r="O1094" s="337">
        <v>0</v>
      </c>
      <c r="P1094" s="337">
        <v>0</v>
      </c>
      <c r="Q1094" s="337">
        <v>0</v>
      </c>
      <c r="R1094" s="337">
        <v>0</v>
      </c>
      <c r="S1094" s="337">
        <v>0</v>
      </c>
      <c r="T1094" s="337">
        <v>0</v>
      </c>
      <c r="U1094" s="337">
        <v>0</v>
      </c>
      <c r="V1094" s="337">
        <v>0</v>
      </c>
      <c r="W1094" s="337">
        <v>0</v>
      </c>
      <c r="X1094" s="337">
        <v>0</v>
      </c>
      <c r="Y1094" s="337">
        <v>0</v>
      </c>
      <c r="Z1094" s="337">
        <v>0</v>
      </c>
      <c r="AA1094" s="337">
        <v>0</v>
      </c>
      <c r="AB1094" s="337">
        <v>0</v>
      </c>
      <c r="AC1094" s="337">
        <v>0</v>
      </c>
      <c r="AD1094" s="337">
        <v>0</v>
      </c>
      <c r="AE1094" s="337">
        <v>0</v>
      </c>
      <c r="AF1094" s="337">
        <v>0</v>
      </c>
      <c r="AG1094" s="337">
        <v>0</v>
      </c>
      <c r="AH1094" s="337">
        <v>0</v>
      </c>
      <c r="AI1094" s="337">
        <v>0</v>
      </c>
      <c r="AJ1094" s="337">
        <v>0</v>
      </c>
      <c r="AK1094" s="337">
        <v>0</v>
      </c>
      <c r="AL1094" s="337">
        <v>0</v>
      </c>
      <c r="AM1094" s="337">
        <v>0</v>
      </c>
    </row>
    <row r="1095" spans="1:39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v>0</v>
      </c>
      <c r="H1095" s="337">
        <v>0</v>
      </c>
      <c r="I1095" s="337">
        <v>0</v>
      </c>
      <c r="J1095" s="337">
        <v>0</v>
      </c>
      <c r="K1095" s="337">
        <v>0</v>
      </c>
      <c r="L1095" s="337">
        <v>0</v>
      </c>
      <c r="M1095" s="337">
        <v>0</v>
      </c>
      <c r="N1095" s="337">
        <v>0</v>
      </c>
      <c r="O1095" s="337">
        <v>0</v>
      </c>
      <c r="P1095" s="337">
        <v>0</v>
      </c>
      <c r="Q1095" s="337">
        <v>0</v>
      </c>
      <c r="R1095" s="337">
        <v>0</v>
      </c>
      <c r="S1095" s="337">
        <v>0</v>
      </c>
      <c r="T1095" s="337">
        <v>0</v>
      </c>
      <c r="U1095" s="337">
        <v>0</v>
      </c>
      <c r="V1095" s="337">
        <v>0</v>
      </c>
      <c r="W1095" s="337">
        <v>0</v>
      </c>
      <c r="X1095" s="337">
        <v>0</v>
      </c>
      <c r="Y1095" s="337">
        <v>0</v>
      </c>
      <c r="Z1095" s="337">
        <v>0</v>
      </c>
      <c r="AA1095" s="337">
        <v>0</v>
      </c>
      <c r="AB1095" s="337">
        <v>0</v>
      </c>
      <c r="AC1095" s="337">
        <v>0</v>
      </c>
      <c r="AD1095" s="337">
        <v>0</v>
      </c>
      <c r="AE1095" s="337">
        <v>0</v>
      </c>
      <c r="AF1095" s="337">
        <v>0</v>
      </c>
      <c r="AG1095" s="337">
        <v>0</v>
      </c>
      <c r="AH1095" s="337">
        <v>0</v>
      </c>
      <c r="AI1095" s="337">
        <v>0</v>
      </c>
      <c r="AJ1095" s="337">
        <v>0</v>
      </c>
      <c r="AK1095" s="337">
        <v>0</v>
      </c>
      <c r="AL1095" s="337">
        <v>0</v>
      </c>
      <c r="AM1095" s="337">
        <v>0</v>
      </c>
    </row>
    <row r="1096" spans="1:39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v>0</v>
      </c>
      <c r="H1096" s="337">
        <v>0</v>
      </c>
      <c r="I1096" s="337">
        <v>0</v>
      </c>
      <c r="J1096" s="337">
        <v>0</v>
      </c>
      <c r="K1096" s="337">
        <v>0</v>
      </c>
      <c r="L1096" s="337">
        <v>0</v>
      </c>
      <c r="M1096" s="337">
        <v>0</v>
      </c>
      <c r="N1096" s="337">
        <v>0</v>
      </c>
      <c r="O1096" s="337">
        <v>0</v>
      </c>
      <c r="P1096" s="337">
        <v>0</v>
      </c>
      <c r="Q1096" s="337">
        <v>0</v>
      </c>
      <c r="R1096" s="337">
        <v>0</v>
      </c>
      <c r="S1096" s="337">
        <v>0</v>
      </c>
      <c r="T1096" s="337">
        <v>0</v>
      </c>
      <c r="U1096" s="337">
        <v>0</v>
      </c>
      <c r="V1096" s="337">
        <v>0</v>
      </c>
      <c r="W1096" s="337">
        <v>0</v>
      </c>
      <c r="X1096" s="337">
        <v>0</v>
      </c>
      <c r="Y1096" s="337">
        <v>0</v>
      </c>
      <c r="Z1096" s="337">
        <v>0</v>
      </c>
      <c r="AA1096" s="337">
        <v>0</v>
      </c>
      <c r="AB1096" s="337">
        <v>0</v>
      </c>
      <c r="AC1096" s="337">
        <v>0</v>
      </c>
      <c r="AD1096" s="337">
        <v>0</v>
      </c>
      <c r="AE1096" s="337">
        <v>0</v>
      </c>
      <c r="AF1096" s="337">
        <v>0</v>
      </c>
      <c r="AG1096" s="337">
        <v>0</v>
      </c>
      <c r="AH1096" s="337">
        <v>0</v>
      </c>
      <c r="AI1096" s="337">
        <v>0</v>
      </c>
      <c r="AJ1096" s="337">
        <v>0</v>
      </c>
      <c r="AK1096" s="337">
        <v>0</v>
      </c>
      <c r="AL1096" s="337">
        <v>0</v>
      </c>
      <c r="AM1096" s="337">
        <v>0</v>
      </c>
    </row>
    <row r="1097" spans="1:39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v>0</v>
      </c>
      <c r="H1097" s="337">
        <v>0</v>
      </c>
      <c r="I1097" s="337">
        <v>0</v>
      </c>
      <c r="J1097" s="337">
        <v>0</v>
      </c>
      <c r="K1097" s="337">
        <v>0</v>
      </c>
      <c r="L1097" s="337">
        <v>0</v>
      </c>
      <c r="M1097" s="337">
        <v>0</v>
      </c>
      <c r="N1097" s="337">
        <v>0</v>
      </c>
      <c r="O1097" s="337">
        <v>0</v>
      </c>
      <c r="P1097" s="337">
        <v>0</v>
      </c>
      <c r="Q1097" s="337">
        <v>0</v>
      </c>
      <c r="R1097" s="337">
        <v>0</v>
      </c>
      <c r="S1097" s="337">
        <v>0</v>
      </c>
      <c r="T1097" s="337">
        <v>0</v>
      </c>
      <c r="U1097" s="337">
        <v>0</v>
      </c>
      <c r="V1097" s="337">
        <v>0</v>
      </c>
      <c r="W1097" s="337">
        <v>0</v>
      </c>
      <c r="X1097" s="337">
        <v>0</v>
      </c>
      <c r="Y1097" s="337">
        <v>0</v>
      </c>
      <c r="Z1097" s="337">
        <v>0</v>
      </c>
      <c r="AA1097" s="337">
        <v>0</v>
      </c>
      <c r="AB1097" s="337">
        <v>0</v>
      </c>
      <c r="AC1097" s="337">
        <v>0</v>
      </c>
      <c r="AD1097" s="337">
        <v>0</v>
      </c>
      <c r="AE1097" s="337">
        <v>0</v>
      </c>
      <c r="AF1097" s="337">
        <v>0</v>
      </c>
      <c r="AG1097" s="337">
        <v>0</v>
      </c>
      <c r="AH1097" s="337">
        <v>0</v>
      </c>
      <c r="AI1097" s="337">
        <v>0</v>
      </c>
      <c r="AJ1097" s="337">
        <v>0</v>
      </c>
      <c r="AK1097" s="337">
        <v>0</v>
      </c>
      <c r="AL1097" s="337">
        <v>0</v>
      </c>
      <c r="AM1097" s="337">
        <v>0</v>
      </c>
    </row>
    <row r="1098" spans="1:39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v>0.81490967777779999</v>
      </c>
      <c r="H1098" s="337">
        <v>0.74082492777779996</v>
      </c>
      <c r="I1098" s="337">
        <v>0.7501396777778</v>
      </c>
      <c r="J1098" s="337">
        <v>0.73250476111109997</v>
      </c>
      <c r="K1098" s="337">
        <v>0.70892471428570003</v>
      </c>
      <c r="L1098" s="337">
        <v>0.71328185714290004</v>
      </c>
      <c r="M1098" s="337">
        <v>0.74106757142860002</v>
      </c>
      <c r="N1098" s="337">
        <v>0.76749614285709999</v>
      </c>
      <c r="O1098" s="337">
        <v>0.72662787619049996</v>
      </c>
      <c r="P1098" s="337">
        <v>0.81214116190480001</v>
      </c>
      <c r="Q1098" s="337">
        <v>0.7285697333333</v>
      </c>
      <c r="R1098" s="337">
        <v>0.6045697333333</v>
      </c>
      <c r="S1098" s="337">
        <v>0.57339830476190001</v>
      </c>
      <c r="T1098" s="337">
        <v>0.56056973333329996</v>
      </c>
      <c r="U1098" s="337">
        <v>0.59334116190480002</v>
      </c>
      <c r="V1098" s="337">
        <v>0.58554116190479999</v>
      </c>
      <c r="W1098" s="337">
        <v>0.57671573333329995</v>
      </c>
      <c r="X1098" s="337">
        <v>0.59031573333330001</v>
      </c>
      <c r="Y1098" s="337">
        <v>0.60348716190480001</v>
      </c>
      <c r="Z1098" s="337">
        <v>0.56655859047620005</v>
      </c>
      <c r="AA1098" s="337">
        <v>0.61604432857140001</v>
      </c>
      <c r="AB1098" s="337">
        <v>0.64444592699869996</v>
      </c>
      <c r="AC1098" s="337">
        <v>0.69416323538659996</v>
      </c>
      <c r="AD1098" s="337">
        <v>0.66669069960680005</v>
      </c>
      <c r="AE1098" s="337">
        <v>0.77054268401049997</v>
      </c>
      <c r="AF1098" s="337">
        <v>0.73428774993449997</v>
      </c>
      <c r="AG1098" s="337">
        <v>0.71521235626909996</v>
      </c>
      <c r="AH1098" s="337">
        <v>0.80462793944949995</v>
      </c>
      <c r="AI1098" s="337">
        <v>0.84350186880730005</v>
      </c>
      <c r="AJ1098" s="337">
        <v>0.64830308409790005</v>
      </c>
      <c r="AK1098" s="337">
        <v>0.64884883180429997</v>
      </c>
      <c r="AL1098" s="337">
        <v>0</v>
      </c>
      <c r="AM1098" s="337">
        <v>0</v>
      </c>
    </row>
    <row r="1099" spans="1:39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v>0</v>
      </c>
      <c r="H1099" s="337">
        <v>0</v>
      </c>
      <c r="I1099" s="337">
        <v>0</v>
      </c>
      <c r="J1099" s="337">
        <v>0</v>
      </c>
      <c r="K1099" s="337">
        <v>0</v>
      </c>
      <c r="L1099" s="337">
        <v>0</v>
      </c>
      <c r="M1099" s="337">
        <v>0</v>
      </c>
      <c r="N1099" s="337">
        <v>0</v>
      </c>
      <c r="O1099" s="337">
        <v>0</v>
      </c>
      <c r="P1099" s="337">
        <v>0</v>
      </c>
      <c r="Q1099" s="337">
        <v>0</v>
      </c>
      <c r="R1099" s="337">
        <v>0</v>
      </c>
      <c r="S1099" s="337">
        <v>0</v>
      </c>
      <c r="T1099" s="337">
        <v>0</v>
      </c>
      <c r="U1099" s="337">
        <v>0</v>
      </c>
      <c r="V1099" s="337">
        <v>0</v>
      </c>
      <c r="W1099" s="337">
        <v>0</v>
      </c>
      <c r="X1099" s="337">
        <v>0</v>
      </c>
      <c r="Y1099" s="337">
        <v>0</v>
      </c>
      <c r="Z1099" s="337">
        <v>0</v>
      </c>
      <c r="AA1099" s="337">
        <v>0</v>
      </c>
      <c r="AB1099" s="337">
        <v>0</v>
      </c>
      <c r="AC1099" s="337">
        <v>0</v>
      </c>
      <c r="AD1099" s="337">
        <v>0</v>
      </c>
      <c r="AE1099" s="337">
        <v>0</v>
      </c>
      <c r="AF1099" s="337">
        <v>0</v>
      </c>
      <c r="AG1099" s="337">
        <v>0</v>
      </c>
      <c r="AH1099" s="337">
        <v>0</v>
      </c>
      <c r="AI1099" s="337">
        <v>0</v>
      </c>
      <c r="AJ1099" s="337">
        <v>0</v>
      </c>
      <c r="AK1099" s="337">
        <v>0</v>
      </c>
      <c r="AL1099" s="337">
        <v>0</v>
      </c>
      <c r="AM1099" s="337">
        <v>0</v>
      </c>
    </row>
    <row r="1100" spans="1:39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v>0</v>
      </c>
      <c r="H1100" s="337">
        <v>0</v>
      </c>
      <c r="I1100" s="337">
        <v>0</v>
      </c>
      <c r="J1100" s="337">
        <v>0</v>
      </c>
      <c r="K1100" s="337">
        <v>0</v>
      </c>
      <c r="L1100" s="337">
        <v>0</v>
      </c>
      <c r="M1100" s="337">
        <v>0</v>
      </c>
      <c r="N1100" s="337">
        <v>0</v>
      </c>
      <c r="O1100" s="337">
        <v>0</v>
      </c>
      <c r="P1100" s="337">
        <v>0</v>
      </c>
      <c r="Q1100" s="337">
        <v>0</v>
      </c>
      <c r="R1100" s="337">
        <v>0</v>
      </c>
      <c r="S1100" s="337">
        <v>0</v>
      </c>
      <c r="T1100" s="337">
        <v>0</v>
      </c>
      <c r="U1100" s="337">
        <v>0</v>
      </c>
      <c r="V1100" s="337">
        <v>0</v>
      </c>
      <c r="W1100" s="337">
        <v>0</v>
      </c>
      <c r="X1100" s="337">
        <v>0</v>
      </c>
      <c r="Y1100" s="337">
        <v>0</v>
      </c>
      <c r="Z1100" s="337">
        <v>0</v>
      </c>
      <c r="AA1100" s="337">
        <v>0</v>
      </c>
      <c r="AB1100" s="337">
        <v>0</v>
      </c>
      <c r="AC1100" s="337">
        <v>0</v>
      </c>
      <c r="AD1100" s="337">
        <v>0</v>
      </c>
      <c r="AE1100" s="337">
        <v>0</v>
      </c>
      <c r="AF1100" s="337">
        <v>0</v>
      </c>
      <c r="AG1100" s="337">
        <v>0</v>
      </c>
      <c r="AH1100" s="337">
        <v>0</v>
      </c>
      <c r="AI1100" s="337">
        <v>0</v>
      </c>
      <c r="AJ1100" s="337">
        <v>0</v>
      </c>
      <c r="AK1100" s="337">
        <v>0</v>
      </c>
      <c r="AL1100" s="337">
        <v>0</v>
      </c>
      <c r="AM1100" s="337">
        <v>0</v>
      </c>
    </row>
    <row r="1101" spans="1:39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v>0.47979174444439998</v>
      </c>
      <c r="H1101" s="337">
        <v>0.4057069944444</v>
      </c>
      <c r="I1101" s="337">
        <v>0.41502174444439999</v>
      </c>
      <c r="J1101" s="337">
        <v>0.39738682777779999</v>
      </c>
      <c r="K1101" s="337">
        <v>0.56071017142860002</v>
      </c>
      <c r="L1101" s="337">
        <v>0.56724588571430001</v>
      </c>
      <c r="M1101" s="337">
        <v>0.6089244571429</v>
      </c>
      <c r="N1101" s="337">
        <v>0.64856731428570003</v>
      </c>
      <c r="O1101" s="337">
        <v>0.58726491428570005</v>
      </c>
      <c r="P1101" s="337">
        <v>0.51645694285709998</v>
      </c>
      <c r="Q1101" s="337">
        <v>0.3910998</v>
      </c>
      <c r="R1101" s="337">
        <v>0.2050998</v>
      </c>
      <c r="S1101" s="337">
        <v>0.1583426571429</v>
      </c>
      <c r="T1101" s="337">
        <v>0.1390998</v>
      </c>
      <c r="U1101" s="337">
        <v>0.18825694285710001</v>
      </c>
      <c r="V1101" s="337">
        <v>0.1765569428571</v>
      </c>
      <c r="W1101" s="337">
        <v>0.16331879999999999</v>
      </c>
      <c r="X1101" s="337">
        <v>0.18371879999999999</v>
      </c>
      <c r="Y1101" s="337">
        <v>0.2034759428571</v>
      </c>
      <c r="Z1101" s="337">
        <v>0.14808308571430001</v>
      </c>
      <c r="AA1101" s="337">
        <v>0.24141754285709999</v>
      </c>
      <c r="AB1101" s="337">
        <v>0.26726824049800002</v>
      </c>
      <c r="AC1101" s="337">
        <v>0.31803005307990001</v>
      </c>
      <c r="AD1101" s="337">
        <v>0.34706804941019997</v>
      </c>
      <c r="AE1101" s="337">
        <v>0.39822027601569998</v>
      </c>
      <c r="AF1101" s="337">
        <v>0.45423982490170001</v>
      </c>
      <c r="AG1101" s="337">
        <v>0.49733453440370001</v>
      </c>
      <c r="AH1101" s="337">
        <v>0.50599415917430002</v>
      </c>
      <c r="AI1101" s="337">
        <v>0.57394165321099999</v>
      </c>
      <c r="AJ1101" s="337">
        <v>0.38385042614679998</v>
      </c>
      <c r="AK1101" s="337">
        <v>0.28768279770639998</v>
      </c>
      <c r="AL1101" s="337">
        <v>0</v>
      </c>
      <c r="AM1101" s="337">
        <v>0</v>
      </c>
    </row>
    <row r="1102" spans="1:39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v>0</v>
      </c>
      <c r="H1102" s="337">
        <v>0</v>
      </c>
      <c r="I1102" s="337">
        <v>0</v>
      </c>
      <c r="J1102" s="337">
        <v>0</v>
      </c>
      <c r="K1102" s="337">
        <v>0</v>
      </c>
      <c r="L1102" s="337">
        <v>0</v>
      </c>
      <c r="M1102" s="337">
        <v>0</v>
      </c>
      <c r="N1102" s="337">
        <v>0</v>
      </c>
      <c r="O1102" s="337">
        <v>0</v>
      </c>
      <c r="P1102" s="337">
        <v>0</v>
      </c>
      <c r="Q1102" s="337">
        <v>0</v>
      </c>
      <c r="R1102" s="337">
        <v>0</v>
      </c>
      <c r="S1102" s="337">
        <v>0</v>
      </c>
      <c r="T1102" s="337">
        <v>0</v>
      </c>
      <c r="U1102" s="337">
        <v>0</v>
      </c>
      <c r="V1102" s="337">
        <v>0</v>
      </c>
      <c r="W1102" s="337">
        <v>0</v>
      </c>
      <c r="X1102" s="337">
        <v>0</v>
      </c>
      <c r="Y1102" s="337">
        <v>0</v>
      </c>
      <c r="Z1102" s="337">
        <v>0</v>
      </c>
      <c r="AA1102" s="337">
        <v>0</v>
      </c>
      <c r="AB1102" s="337">
        <v>0</v>
      </c>
      <c r="AC1102" s="337">
        <v>0</v>
      </c>
      <c r="AD1102" s="337">
        <v>0</v>
      </c>
      <c r="AE1102" s="337">
        <v>0</v>
      </c>
      <c r="AF1102" s="337">
        <v>0</v>
      </c>
      <c r="AG1102" s="337">
        <v>0</v>
      </c>
      <c r="AH1102" s="337">
        <v>0</v>
      </c>
      <c r="AI1102" s="337">
        <v>0</v>
      </c>
      <c r="AJ1102" s="337">
        <v>0</v>
      </c>
      <c r="AK1102" s="337">
        <v>0</v>
      </c>
      <c r="AL1102" s="337">
        <v>0</v>
      </c>
      <c r="AM1102" s="337">
        <v>0</v>
      </c>
    </row>
    <row r="1103" spans="1:39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v>0</v>
      </c>
      <c r="H1103" s="337">
        <v>0</v>
      </c>
      <c r="I1103" s="337">
        <v>0</v>
      </c>
      <c r="J1103" s="337">
        <v>0</v>
      </c>
      <c r="K1103" s="337">
        <v>0</v>
      </c>
      <c r="L1103" s="337">
        <v>0</v>
      </c>
      <c r="M1103" s="337">
        <v>0</v>
      </c>
      <c r="N1103" s="337">
        <v>0</v>
      </c>
      <c r="O1103" s="337">
        <v>0</v>
      </c>
      <c r="P1103" s="337">
        <v>0</v>
      </c>
      <c r="Q1103" s="337">
        <v>0</v>
      </c>
      <c r="R1103" s="337">
        <v>0</v>
      </c>
      <c r="S1103" s="337">
        <v>0</v>
      </c>
      <c r="T1103" s="337">
        <v>0</v>
      </c>
      <c r="U1103" s="337">
        <v>0</v>
      </c>
      <c r="V1103" s="337">
        <v>0</v>
      </c>
      <c r="W1103" s="337">
        <v>0</v>
      </c>
      <c r="X1103" s="337">
        <v>0</v>
      </c>
      <c r="Y1103" s="337">
        <v>0</v>
      </c>
      <c r="Z1103" s="337">
        <v>0</v>
      </c>
      <c r="AA1103" s="337">
        <v>0</v>
      </c>
      <c r="AB1103" s="337">
        <v>0</v>
      </c>
      <c r="AC1103" s="337">
        <v>0</v>
      </c>
      <c r="AD1103" s="337">
        <v>0</v>
      </c>
      <c r="AE1103" s="337">
        <v>0</v>
      </c>
      <c r="AF1103" s="337">
        <v>0</v>
      </c>
      <c r="AG1103" s="337">
        <v>0</v>
      </c>
      <c r="AH1103" s="337">
        <v>0</v>
      </c>
      <c r="AI1103" s="337">
        <v>0</v>
      </c>
      <c r="AJ1103" s="337">
        <v>0</v>
      </c>
      <c r="AK1103" s="337">
        <v>0</v>
      </c>
      <c r="AL1103" s="337">
        <v>0</v>
      </c>
      <c r="AM1103" s="337">
        <v>0</v>
      </c>
    </row>
    <row r="1104" spans="1:39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v>0</v>
      </c>
      <c r="H1104" s="337">
        <v>0</v>
      </c>
      <c r="I1104" s="337">
        <v>0</v>
      </c>
      <c r="J1104" s="337">
        <v>0</v>
      </c>
      <c r="K1104" s="337">
        <v>0</v>
      </c>
      <c r="L1104" s="337">
        <v>0</v>
      </c>
      <c r="M1104" s="337">
        <v>0</v>
      </c>
      <c r="N1104" s="337">
        <v>0</v>
      </c>
      <c r="O1104" s="337">
        <v>0</v>
      </c>
      <c r="P1104" s="337">
        <v>0</v>
      </c>
      <c r="Q1104" s="337">
        <v>0</v>
      </c>
      <c r="R1104" s="337">
        <v>0</v>
      </c>
      <c r="S1104" s="337">
        <v>0</v>
      </c>
      <c r="T1104" s="337">
        <v>0</v>
      </c>
      <c r="U1104" s="337">
        <v>0</v>
      </c>
      <c r="V1104" s="337">
        <v>0</v>
      </c>
      <c r="W1104" s="337">
        <v>0</v>
      </c>
      <c r="X1104" s="337">
        <v>0</v>
      </c>
      <c r="Y1104" s="337">
        <v>0</v>
      </c>
      <c r="Z1104" s="337">
        <v>0</v>
      </c>
      <c r="AA1104" s="337">
        <v>0</v>
      </c>
      <c r="AB1104" s="337">
        <v>0</v>
      </c>
      <c r="AC1104" s="337">
        <v>0</v>
      </c>
      <c r="AD1104" s="337">
        <v>0</v>
      </c>
      <c r="AE1104" s="337">
        <v>0</v>
      </c>
      <c r="AF1104" s="337">
        <v>0</v>
      </c>
      <c r="AG1104" s="337">
        <v>0</v>
      </c>
      <c r="AH1104" s="337">
        <v>0</v>
      </c>
      <c r="AI1104" s="337">
        <v>0</v>
      </c>
      <c r="AJ1104" s="337">
        <v>0</v>
      </c>
      <c r="AK1104" s="337">
        <v>0</v>
      </c>
      <c r="AL1104" s="337">
        <v>0</v>
      </c>
      <c r="AM1104" s="337">
        <v>0</v>
      </c>
    </row>
    <row r="1105" spans="1:39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v>0</v>
      </c>
      <c r="H1105" s="337">
        <v>0</v>
      </c>
      <c r="I1105" s="337">
        <v>0</v>
      </c>
      <c r="J1105" s="337">
        <v>0</v>
      </c>
      <c r="K1105" s="337">
        <v>0</v>
      </c>
      <c r="L1105" s="337">
        <v>0</v>
      </c>
      <c r="M1105" s="337">
        <v>0</v>
      </c>
      <c r="N1105" s="337">
        <v>0</v>
      </c>
      <c r="O1105" s="337">
        <v>0</v>
      </c>
      <c r="P1105" s="337">
        <v>0</v>
      </c>
      <c r="Q1105" s="337">
        <v>0</v>
      </c>
      <c r="R1105" s="337">
        <v>0</v>
      </c>
      <c r="S1105" s="337">
        <v>0</v>
      </c>
      <c r="T1105" s="337">
        <v>0</v>
      </c>
      <c r="U1105" s="337">
        <v>0</v>
      </c>
      <c r="V1105" s="337">
        <v>0</v>
      </c>
      <c r="W1105" s="337">
        <v>0</v>
      </c>
      <c r="X1105" s="337">
        <v>0</v>
      </c>
      <c r="Y1105" s="337">
        <v>0</v>
      </c>
      <c r="Z1105" s="337">
        <v>0</v>
      </c>
      <c r="AA1105" s="337">
        <v>0</v>
      </c>
      <c r="AB1105" s="337">
        <v>0</v>
      </c>
      <c r="AC1105" s="337">
        <v>0</v>
      </c>
      <c r="AD1105" s="337">
        <v>0</v>
      </c>
      <c r="AE1105" s="337">
        <v>0</v>
      </c>
      <c r="AF1105" s="337">
        <v>0</v>
      </c>
      <c r="AG1105" s="337">
        <v>0</v>
      </c>
      <c r="AH1105" s="337">
        <v>0</v>
      </c>
      <c r="AI1105" s="337">
        <v>0</v>
      </c>
      <c r="AJ1105" s="337">
        <v>0</v>
      </c>
      <c r="AK1105" s="337">
        <v>0</v>
      </c>
      <c r="AL1105" s="337">
        <v>0</v>
      </c>
      <c r="AM1105" s="337">
        <v>0</v>
      </c>
    </row>
    <row r="1106" spans="1:39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v>0</v>
      </c>
      <c r="H1106" s="337">
        <v>0</v>
      </c>
      <c r="I1106" s="337">
        <v>0</v>
      </c>
      <c r="J1106" s="337">
        <v>0</v>
      </c>
      <c r="K1106" s="337">
        <v>0</v>
      </c>
      <c r="L1106" s="337">
        <v>0</v>
      </c>
      <c r="M1106" s="337">
        <v>0</v>
      </c>
      <c r="N1106" s="337">
        <v>0</v>
      </c>
      <c r="O1106" s="337">
        <v>0</v>
      </c>
      <c r="P1106" s="337">
        <v>0</v>
      </c>
      <c r="Q1106" s="337">
        <v>0</v>
      </c>
      <c r="R1106" s="337">
        <v>0</v>
      </c>
      <c r="S1106" s="337">
        <v>0</v>
      </c>
      <c r="T1106" s="337">
        <v>0</v>
      </c>
      <c r="U1106" s="337">
        <v>0</v>
      </c>
      <c r="V1106" s="337">
        <v>0</v>
      </c>
      <c r="W1106" s="337">
        <v>0</v>
      </c>
      <c r="X1106" s="337">
        <v>0</v>
      </c>
      <c r="Y1106" s="337">
        <v>0</v>
   